="AA7440"/>
      <c r="AB7440"/>
      <c r="AD7440">
        <v>912500</v>
      </c>
      <c r="AE7440" t="s">
        <v>48</v>
      </c>
      <c r="AF7440" t="s">
        <v>47</v>
      </c>
      <c r="AG7440" t="s">
        <v>53</v>
      </c>
      <c r="AH7440" s="9">
        <f t="shared" si="244"/>
        <v>5.4333512246921537E-4</v>
      </c>
      <c r="AJ7440"/>
      <c r="AK7440"/>
      <c r="AL7440"/>
      <c r="AM7440"/>
      <c r="AN7440"/>
    </row>
    <row r="7441" spans="1:40" s="7" customFormat="1" x14ac:dyDescent="0.25">
      <c r="A7441"/>
      <c r="B7441" t="s">
        <v>48</v>
      </c>
      <c r="C7441">
        <v>663784</v>
      </c>
      <c r="D7441" t="s">
        <v>26</v>
      </c>
      <c r="E7441" t="s">
        <v>10</v>
      </c>
      <c r="F7441" s="8">
        <v>413</v>
      </c>
      <c r="G7441" s="8"/>
      <c r="H7441" s="8">
        <v>975</v>
      </c>
      <c r="I7441" s="8">
        <v>120</v>
      </c>
      <c r="J7441" s="8">
        <v>855</v>
      </c>
      <c r="K7441" s="8">
        <v>648</v>
      </c>
      <c r="L7441" s="8">
        <v>170</v>
      </c>
      <c r="M7441" s="8">
        <v>340</v>
      </c>
      <c r="N7441" s="8"/>
      <c r="O7441"/>
      <c r="P7441"/>
      <c r="Q7441"/>
      <c r="R7441"/>
      <c r="S7441"/>
      <c r="T7441"/>
      <c r="U7441"/>
      <c r="V7441"/>
      <c r="X7441"/>
      <c r="Y7441"/>
      <c r="Z7441"/>
      <c r="AA7441"/>
      <c r="AB7441"/>
      <c r="AD7441">
        <v>912555</v>
      </c>
      <c r="AE7441" t="s">
        <v>48</v>
      </c>
      <c r="AF7441" t="s">
        <v>47</v>
      </c>
      <c r="AG7441" t="s">
        <v>13</v>
      </c>
      <c r="AH7441" s="9">
        <f t="shared" si="244"/>
        <v>6.904199354982079E-5</v>
      </c>
      <c r="AJ7441"/>
      <c r="AK7441"/>
      <c r="AL7441"/>
      <c r="AM7441"/>
      <c r="AN7441"/>
    </row>
    <row r="7442" spans="1:40" s="7" customFormat="1" x14ac:dyDescent="0.25">
      <c r="A7442"/>
      <c r="B7442" t="s">
        <v>48</v>
      </c>
      <c r="C7442">
        <v>663808</v>
      </c>
      <c r="D7442" t="s">
        <v>47</v>
      </c>
      <c r="E7442" t="s">
        <v>50</v>
      </c>
      <c r="F7442" s="8"/>
      <c r="G7442" s="8">
        <v>-11</v>
      </c>
      <c r="H7442" s="8"/>
      <c r="I7442" s="8"/>
      <c r="J7442" s="8"/>
      <c r="K7442" s="8"/>
      <c r="L7442"/>
      <c r="M7442"/>
      <c r="N7442" s="8"/>
      <c r="O7442"/>
      <c r="P7442"/>
      <c r="Q7442"/>
      <c r="R7442"/>
      <c r="S7442"/>
      <c r="T7442"/>
      <c r="U7442"/>
      <c r="V7442"/>
      <c r="X7442"/>
      <c r="Y7442"/>
      <c r="Z7442"/>
      <c r="AA7442"/>
      <c r="AB7442"/>
      <c r="AD7442">
        <v>912555</v>
      </c>
      <c r="AE7442" t="s">
        <v>48</v>
      </c>
      <c r="AF7442" t="s">
        <v>47</v>
      </c>
      <c r="AG7442" t="s">
        <v>10</v>
      </c>
      <c r="AH7442" s="9">
        <f t="shared" si="244"/>
        <v>0</v>
      </c>
      <c r="AJ7442"/>
      <c r="AK7442"/>
      <c r="AL7442"/>
      <c r="AM7442"/>
      <c r="AN7442"/>
    </row>
    <row r="7443" spans="1:40" s="7" customFormat="1" x14ac:dyDescent="0.25">
      <c r="A7443"/>
      <c r="B7443" t="s">
        <v>48</v>
      </c>
      <c r="C7443">
        <v>663808</v>
      </c>
      <c r="D7443" t="s">
        <v>47</v>
      </c>
      <c r="E7443" t="s">
        <v>10</v>
      </c>
      <c r="F7443">
        <v>300</v>
      </c>
      <c r="G7443" s="8">
        <v>18</v>
      </c>
      <c r="H7443" s="8">
        <v>263</v>
      </c>
      <c r="I7443">
        <v>370</v>
      </c>
      <c r="J7443" s="8"/>
      <c r="K7443" s="8"/>
      <c r="L7443"/>
      <c r="M7443"/>
      <c r="N7443" s="8"/>
      <c r="O7443"/>
      <c r="P7443"/>
      <c r="Q7443"/>
      <c r="R7443"/>
      <c r="S7443"/>
      <c r="T7443"/>
      <c r="U7443"/>
      <c r="V7443"/>
      <c r="X7443"/>
      <c r="Y7443"/>
      <c r="Z7443"/>
      <c r="AA7443"/>
      <c r="AB7443"/>
      <c r="AD7443">
        <v>912562</v>
      </c>
      <c r="AE7443" t="s">
        <v>48</v>
      </c>
      <c r="AF7443" t="s">
        <v>47</v>
      </c>
      <c r="AG7443" t="s">
        <v>50</v>
      </c>
      <c r="AH7443" s="9">
        <f t="shared" si="244"/>
        <v>8.1498866586800743E-4</v>
      </c>
      <c r="AJ7443"/>
      <c r="AK7443"/>
      <c r="AL7443"/>
      <c r="AM7443"/>
      <c r="AN7443"/>
    </row>
    <row r="7444" spans="1:40" s="7" customFormat="1" x14ac:dyDescent="0.25">
      <c r="A7444"/>
      <c r="B7444" t="s">
        <v>48</v>
      </c>
      <c r="C7444">
        <v>663808</v>
      </c>
      <c r="D7444" t="s">
        <v>47</v>
      </c>
      <c r="E7444" t="s">
        <v>53</v>
      </c>
      <c r="F7444" s="10">
        <v>3843</v>
      </c>
      <c r="G7444" s="10">
        <v>3050</v>
      </c>
      <c r="H7444" s="10">
        <v>3940</v>
      </c>
      <c r="I7444" s="8">
        <v>3206</v>
      </c>
      <c r="J7444" s="8">
        <v>988</v>
      </c>
      <c r="K7444" s="8">
        <v>835</v>
      </c>
      <c r="L7444">
        <v>890</v>
      </c>
      <c r="M7444">
        <v>968</v>
      </c>
      <c r="N7444" s="8"/>
      <c r="O7444"/>
      <c r="P7444"/>
      <c r="Q7444"/>
      <c r="R7444"/>
      <c r="S7444"/>
      <c r="T7444"/>
      <c r="U7444"/>
      <c r="V7444"/>
      <c r="X7444"/>
      <c r="Y7444"/>
      <c r="Z7444"/>
      <c r="AA7444"/>
      <c r="AB7444"/>
      <c r="AD7444">
        <v>912562</v>
      </c>
      <c r="AE7444" t="s">
        <v>48</v>
      </c>
      <c r="AF7444" t="s">
        <v>47</v>
      </c>
      <c r="AG7444" t="s">
        <v>10</v>
      </c>
      <c r="AH7444" s="9">
        <f t="shared" si="244"/>
        <v>3.1145879567491167E-4</v>
      </c>
      <c r="AJ7444"/>
      <c r="AK7444"/>
      <c r="AL7444"/>
      <c r="AM7444"/>
      <c r="AN7444"/>
    </row>
    <row r="7445" spans="1:40" s="7" customFormat="1" x14ac:dyDescent="0.25">
      <c r="A7445"/>
      <c r="B7445" t="s">
        <v>48</v>
      </c>
      <c r="C7445">
        <v>663809</v>
      </c>
      <c r="D7445" t="s">
        <v>47</v>
      </c>
      <c r="E7445" t="s">
        <v>10</v>
      </c>
      <c r="F7445" s="8"/>
      <c r="G7445" s="8">
        <v>8</v>
      </c>
      <c r="H7445" s="8"/>
      <c r="I7445" s="8"/>
      <c r="J7445" s="8"/>
      <c r="K7445" s="8"/>
      <c r="L7445" s="8"/>
      <c r="M7445" s="8"/>
      <c r="N7445" s="8"/>
      <c r="O7445"/>
      <c r="P7445"/>
      <c r="Q7445"/>
      <c r="R7445"/>
      <c r="S7445"/>
      <c r="T7445"/>
      <c r="U7445"/>
      <c r="V7445"/>
      <c r="X7445"/>
      <c r="Y7445"/>
      <c r="Z7445"/>
      <c r="AA7445"/>
      <c r="AB7445"/>
      <c r="AD7445">
        <v>912602</v>
      </c>
      <c r="AE7445" t="s">
        <v>48</v>
      </c>
      <c r="AF7445" t="s">
        <v>47</v>
      </c>
      <c r="AG7445" t="s">
        <v>50</v>
      </c>
      <c r="AH7445" s="9">
        <f t="shared" si="244"/>
        <v>2.5384892871298595E-4</v>
      </c>
      <c r="AJ7445"/>
      <c r="AK7445"/>
      <c r="AL7445"/>
      <c r="AM7445"/>
      <c r="AN7445"/>
    </row>
    <row r="7446" spans="1:40" s="7" customFormat="1" x14ac:dyDescent="0.25">
      <c r="A7446"/>
      <c r="B7446" t="s">
        <v>48</v>
      </c>
      <c r="C7446">
        <v>663810</v>
      </c>
      <c r="D7446" t="s">
        <v>47</v>
      </c>
      <c r="E7446" t="s">
        <v>10</v>
      </c>
      <c r="F7446">
        <v>511</v>
      </c>
      <c r="G7446">
        <v>399</v>
      </c>
      <c r="H7446">
        <v>328</v>
      </c>
      <c r="I7446">
        <v>274</v>
      </c>
      <c r="J7446">
        <v>416</v>
      </c>
      <c r="K7446" s="8">
        <v>721</v>
      </c>
      <c r="L7446" s="8">
        <v>920</v>
      </c>
      <c r="M7446" s="8">
        <v>649</v>
      </c>
      <c r="N7446" s="8"/>
      <c r="O7446"/>
      <c r="P7446"/>
      <c r="Q7446"/>
      <c r="R7446"/>
      <c r="S7446"/>
      <c r="T7446"/>
      <c r="U7446"/>
      <c r="V7446"/>
      <c r="X7446"/>
      <c r="Y7446"/>
      <c r="Z7446"/>
      <c r="AA7446"/>
      <c r="AB7446"/>
      <c r="AD7446">
        <v>912602</v>
      </c>
      <c r="AE7446" t="s">
        <v>48</v>
      </c>
      <c r="AF7446" t="s">
        <v>47</v>
      </c>
      <c r="AG7446" t="s">
        <v>10</v>
      </c>
      <c r="AH7446" s="9">
        <f t="shared" si="244"/>
        <v>6.068805077566915E-5</v>
      </c>
      <c r="AJ7446"/>
      <c r="AK7446"/>
      <c r="AL7446"/>
      <c r="AM7446"/>
      <c r="AN7446"/>
    </row>
    <row r="7447" spans="1:40" s="7" customFormat="1" x14ac:dyDescent="0.25">
      <c r="A7447"/>
      <c r="B7447" t="s">
        <v>48</v>
      </c>
      <c r="C7447">
        <v>663810</v>
      </c>
      <c r="D7447" t="s">
        <v>26</v>
      </c>
      <c r="E7447" t="s">
        <v>50</v>
      </c>
      <c r="F7447" s="8"/>
      <c r="G7447" s="8"/>
      <c r="H7447" s="8"/>
      <c r="I7447" s="8">
        <v>-15</v>
      </c>
      <c r="J7447" s="8"/>
      <c r="K7447"/>
      <c r="L7447"/>
      <c r="M7447"/>
      <c r="N7447" s="8"/>
      <c r="O7447"/>
      <c r="P7447"/>
      <c r="Q7447"/>
      <c r="R7447"/>
      <c r="S7447"/>
      <c r="T7447"/>
      <c r="U7447"/>
      <c r="V7447"/>
      <c r="X7447"/>
      <c r="Y7447"/>
      <c r="Z7447"/>
      <c r="AA7447"/>
      <c r="AB7447"/>
      <c r="AD7447">
        <v>912706</v>
      </c>
      <c r="AE7447" t="s">
        <v>48</v>
      </c>
      <c r="AF7447" t="s">
        <v>47</v>
      </c>
      <c r="AG7447" t="s">
        <v>50</v>
      </c>
      <c r="AH7447" s="9">
        <f t="shared" si="244"/>
        <v>0</v>
      </c>
      <c r="AJ7447"/>
      <c r="AK7447"/>
      <c r="AL7447"/>
      <c r="AM7447"/>
      <c r="AN7447"/>
    </row>
    <row r="7448" spans="1:40" s="7" customFormat="1" x14ac:dyDescent="0.25">
      <c r="A7448"/>
      <c r="B7448" t="s">
        <v>48</v>
      </c>
      <c r="C7448">
        <v>663810</v>
      </c>
      <c r="D7448" t="s">
        <v>26</v>
      </c>
      <c r="E7448" t="s">
        <v>10</v>
      </c>
      <c r="F7448" s="8">
        <v>470</v>
      </c>
      <c r="G7448" s="8">
        <v>376</v>
      </c>
      <c r="H7448" s="8">
        <v>637</v>
      </c>
      <c r="I7448" s="8">
        <v>678</v>
      </c>
      <c r="J7448" s="8">
        <v>282</v>
      </c>
      <c r="K7448" s="8">
        <v>622</v>
      </c>
      <c r="L7448" s="8">
        <v>432</v>
      </c>
      <c r="M7448" s="8">
        <v>752</v>
      </c>
      <c r="N7448" s="8"/>
      <c r="O7448"/>
      <c r="P7448"/>
      <c r="Q7448"/>
      <c r="R7448"/>
      <c r="S7448"/>
      <c r="T7448"/>
      <c r="U7448"/>
      <c r="V7448"/>
      <c r="X7448"/>
      <c r="Y7448"/>
      <c r="Z7448"/>
      <c r="AA7448"/>
      <c r="AB7448"/>
      <c r="AD7448">
        <v>912706</v>
      </c>
      <c r="AE7448" t="s">
        <v>48</v>
      </c>
      <c r="AF7448" t="s">
        <v>47</v>
      </c>
      <c r="AG7448" t="s">
        <v>53</v>
      </c>
      <c r="AH7448" s="9">
        <f t="shared" si="244"/>
        <v>1.1376266466411337E-3</v>
      </c>
      <c r="AJ7448"/>
      <c r="AK7448"/>
      <c r="AL7448"/>
      <c r="AM7448"/>
      <c r="AN7448"/>
    </row>
    <row r="7449" spans="1:40" s="7" customFormat="1" x14ac:dyDescent="0.25">
      <c r="A7449"/>
      <c r="B7449" t="s">
        <v>48</v>
      </c>
      <c r="C7449">
        <v>663812</v>
      </c>
      <c r="D7449" t="s">
        <v>49</v>
      </c>
      <c r="E7449" t="s">
        <v>53</v>
      </c>
      <c r="F7449" s="8"/>
      <c r="G7449" s="8"/>
      <c r="H7449" s="8">
        <v>226</v>
      </c>
      <c r="I7449" s="8"/>
      <c r="J7449" s="8"/>
      <c r="K7449" s="8"/>
      <c r="L7449" s="8"/>
      <c r="M7449" s="8"/>
      <c r="N7449" s="8"/>
      <c r="O7449"/>
      <c r="P7449"/>
      <c r="Q7449"/>
      <c r="R7449"/>
      <c r="S7449"/>
      <c r="T7449"/>
      <c r="U7449"/>
      <c r="V7449"/>
      <c r="X7449"/>
      <c r="Y7449"/>
      <c r="Z7449"/>
      <c r="AA7449"/>
      <c r="AB7449"/>
      <c r="AD7449">
        <v>912929</v>
      </c>
      <c r="AE7449" t="s">
        <v>48</v>
      </c>
      <c r="AF7449" t="s">
        <v>47</v>
      </c>
      <c r="AG7449" t="s">
        <v>13</v>
      </c>
      <c r="AH7449" s="9">
        <f t="shared" si="244"/>
        <v>2.8629413325325688E-4</v>
      </c>
      <c r="AJ7449"/>
      <c r="AK7449"/>
      <c r="AL7449"/>
      <c r="AM7449"/>
      <c r="AN7449"/>
    </row>
    <row r="7450" spans="1:40" s="7" customFormat="1" x14ac:dyDescent="0.25">
      <c r="A7450"/>
      <c r="B7450" t="s">
        <v>48</v>
      </c>
      <c r="C7450">
        <v>663812</v>
      </c>
      <c r="D7450" t="s">
        <v>47</v>
      </c>
      <c r="E7450" t="s">
        <v>53</v>
      </c>
      <c r="F7450" s="8"/>
      <c r="G7450" s="8"/>
      <c r="H7450" s="8">
        <v>63</v>
      </c>
      <c r="I7450" s="8"/>
      <c r="J7450" s="8">
        <v>132</v>
      </c>
      <c r="K7450" s="8"/>
      <c r="L7450" s="8">
        <v>142</v>
      </c>
      <c r="M7450" s="8"/>
      <c r="N7450" s="8"/>
      <c r="O7450"/>
      <c r="P7450"/>
      <c r="Q7450"/>
      <c r="R7450"/>
      <c r="S7450"/>
      <c r="T7450"/>
      <c r="U7450"/>
      <c r="V7450"/>
      <c r="X7450"/>
      <c r="Y7450"/>
      <c r="Z7450"/>
      <c r="AA7450"/>
      <c r="AB7450"/>
      <c r="AD7450">
        <v>912929</v>
      </c>
      <c r="AE7450" t="s">
        <v>48</v>
      </c>
      <c r="AF7450" t="s">
        <v>47</v>
      </c>
      <c r="AG7450" t="s">
        <v>10</v>
      </c>
      <c r="AH7450" s="9">
        <f t="shared" si="244"/>
        <v>2.5952126976437467E-6</v>
      </c>
      <c r="AJ7450"/>
      <c r="AK7450"/>
      <c r="AL7450"/>
      <c r="AM7450"/>
      <c r="AN7450"/>
    </row>
    <row r="7451" spans="1:40" s="7" customFormat="1" x14ac:dyDescent="0.25">
      <c r="A7451"/>
      <c r="B7451" t="s">
        <v>48</v>
      </c>
      <c r="C7451">
        <v>663812</v>
      </c>
      <c r="D7451" t="s">
        <v>26</v>
      </c>
      <c r="E7451" t="s">
        <v>53</v>
      </c>
      <c r="F7451"/>
      <c r="G7451" s="8"/>
      <c r="H7451">
        <v>65</v>
      </c>
      <c r="I7451"/>
      <c r="J7451" s="8">
        <v>31</v>
      </c>
      <c r="K7451"/>
      <c r="L7451">
        <v>36</v>
      </c>
      <c r="M7451"/>
      <c r="N7451" s="8"/>
      <c r="O7451"/>
      <c r="P7451"/>
      <c r="Q7451"/>
      <c r="R7451"/>
      <c r="S7451"/>
      <c r="T7451"/>
      <c r="U7451"/>
      <c r="V7451"/>
      <c r="X7451"/>
      <c r="Y7451"/>
      <c r="Z7451"/>
      <c r="AA7451"/>
      <c r="AB7451"/>
      <c r="AD7451">
        <v>912968</v>
      </c>
      <c r="AE7451" t="s">
        <v>48</v>
      </c>
      <c r="AF7451" t="s">
        <v>47</v>
      </c>
      <c r="AG7451" t="s">
        <v>13</v>
      </c>
      <c r="AH7451" s="9">
        <f t="shared" si="244"/>
        <v>0</v>
      </c>
      <c r="AJ7451"/>
      <c r="AK7451"/>
      <c r="AL7451"/>
      <c r="AM7451"/>
      <c r="AN7451"/>
    </row>
    <row r="7452" spans="1:40" s="7" customFormat="1" x14ac:dyDescent="0.25">
      <c r="A7452"/>
      <c r="B7452" t="s">
        <v>48</v>
      </c>
      <c r="C7452">
        <v>663822</v>
      </c>
      <c r="D7452" t="s">
        <v>47</v>
      </c>
      <c r="E7452" t="s">
        <v>50</v>
      </c>
      <c r="F7452" s="8">
        <v>-96</v>
      </c>
      <c r="G7452" s="8"/>
      <c r="H7452" s="8"/>
      <c r="I7452" s="8"/>
      <c r="J7452" s="8"/>
      <c r="K7452" s="8"/>
      <c r="L7452" s="8"/>
      <c r="M7452" s="8"/>
      <c r="N7452" s="8"/>
      <c r="O7452"/>
      <c r="P7452"/>
      <c r="Q7452"/>
      <c r="R7452"/>
      <c r="S7452"/>
      <c r="T7452"/>
      <c r="U7452"/>
      <c r="V7452"/>
      <c r="X7452"/>
      <c r="Y7452"/>
      <c r="Z7452"/>
      <c r="AA7452"/>
      <c r="AB7452"/>
      <c r="AD7452">
        <v>912968</v>
      </c>
      <c r="AE7452" t="s">
        <v>48</v>
      </c>
      <c r="AF7452" t="s">
        <v>47</v>
      </c>
      <c r="AG7452" t="s">
        <v>10</v>
      </c>
      <c r="AH7452" s="9">
        <f t="shared" si="244"/>
        <v>0</v>
      </c>
      <c r="AJ7452"/>
      <c r="AK7452"/>
      <c r="AL7452"/>
      <c r="AM7452"/>
      <c r="AN7452"/>
    </row>
    <row r="7453" spans="1:40" s="7" customFormat="1" x14ac:dyDescent="0.25">
      <c r="A7453"/>
      <c r="B7453" t="s">
        <v>48</v>
      </c>
      <c r="C7453">
        <v>663822</v>
      </c>
      <c r="D7453" t="s">
        <v>47</v>
      </c>
      <c r="E7453" t="s">
        <v>10</v>
      </c>
      <c r="F7453" s="10">
        <v>1270</v>
      </c>
      <c r="G7453">
        <v>599</v>
      </c>
      <c r="H7453">
        <v>708</v>
      </c>
      <c r="I7453">
        <v>751</v>
      </c>
      <c r="J7453" s="8">
        <v>645</v>
      </c>
      <c r="K7453">
        <v>637</v>
      </c>
      <c r="L7453" s="10">
        <v>1723</v>
      </c>
      <c r="M7453">
        <v>804</v>
      </c>
      <c r="N7453" s="8"/>
      <c r="O7453"/>
      <c r="P7453"/>
      <c r="Q7453"/>
      <c r="R7453"/>
      <c r="S7453"/>
      <c r="T7453"/>
      <c r="U7453"/>
      <c r="V7453"/>
      <c r="X7453"/>
      <c r="Y7453"/>
      <c r="Z7453"/>
      <c r="AA7453"/>
      <c r="AB7453"/>
      <c r="AD7453">
        <v>912975</v>
      </c>
      <c r="AE7453" t="s">
        <v>48</v>
      </c>
      <c r="AF7453" t="s">
        <v>47</v>
      </c>
      <c r="AG7453" t="s">
        <v>13</v>
      </c>
      <c r="AH7453" s="9">
        <f t="shared" si="244"/>
        <v>4.1056972164293431E-5</v>
      </c>
      <c r="AJ7453"/>
      <c r="AK7453"/>
      <c r="AL7453"/>
      <c r="AM7453"/>
      <c r="AN7453"/>
    </row>
    <row r="7454" spans="1:40" s="7" customFormat="1" x14ac:dyDescent="0.25">
      <c r="A7454"/>
      <c r="B7454" t="s">
        <v>48</v>
      </c>
      <c r="C7454">
        <v>663829</v>
      </c>
      <c r="D7454" t="s">
        <v>47</v>
      </c>
      <c r="E7454" t="s">
        <v>10</v>
      </c>
      <c r="F7454" s="8"/>
      <c r="G7454" s="8"/>
      <c r="H7454" s="8">
        <v>713</v>
      </c>
      <c r="I7454" s="8">
        <v>1400</v>
      </c>
      <c r="J7454" s="8"/>
      <c r="K7454" s="8"/>
      <c r="L7454" s="8"/>
      <c r="M7454" s="8">
        <v>200</v>
      </c>
      <c r="N7454" s="8"/>
      <c r="O7454"/>
      <c r="P7454"/>
      <c r="Q7454"/>
      <c r="R7454"/>
      <c r="S7454"/>
      <c r="T7454"/>
      <c r="U7454"/>
      <c r="V7454"/>
      <c r="X7454"/>
      <c r="Y7454"/>
      <c r="Z7454"/>
      <c r="AA7454"/>
      <c r="AB7454"/>
      <c r="AD7454">
        <v>912976</v>
      </c>
      <c r="AE7454" t="s">
        <v>48</v>
      </c>
      <c r="AF7454" t="s">
        <v>47</v>
      </c>
      <c r="AG7454" t="s">
        <v>13</v>
      </c>
      <c r="AH7454" s="9">
        <f t="shared" si="244"/>
        <v>3.2606232153795366E-4</v>
      </c>
      <c r="AJ7454"/>
      <c r="AK7454"/>
      <c r="AL7454"/>
      <c r="AM7454"/>
      <c r="AN7454"/>
    </row>
    <row r="7455" spans="1:40" s="7" customFormat="1" x14ac:dyDescent="0.25">
      <c r="A7455"/>
      <c r="B7455" t="s">
        <v>48</v>
      </c>
      <c r="C7455">
        <v>663865</v>
      </c>
      <c r="D7455" t="s">
        <v>49</v>
      </c>
      <c r="E7455" t="s">
        <v>10</v>
      </c>
      <c r="F7455"/>
      <c r="G7455" s="8"/>
      <c r="H7455" s="8"/>
      <c r="I7455"/>
      <c r="J7455" s="8">
        <v>190</v>
      </c>
      <c r="K7455" s="8"/>
      <c r="L7455" s="8"/>
      <c r="M7455" s="8"/>
      <c r="N7455" s="8"/>
      <c r="O7455"/>
      <c r="P7455"/>
      <c r="Q7455"/>
      <c r="R7455"/>
      <c r="S7455"/>
      <c r="T7455"/>
      <c r="U7455"/>
      <c r="V7455"/>
      <c r="X7455"/>
      <c r="Y7455"/>
      <c r="Z7455"/>
      <c r="AA7455"/>
      <c r="AB7455"/>
      <c r="AD7455">
        <v>912976</v>
      </c>
      <c r="AE7455" t="s">
        <v>48</v>
      </c>
      <c r="AF7455" t="s">
        <v>47</v>
      </c>
      <c r="AG7455" t="s">
        <v>10</v>
      </c>
      <c r="AH7455" s="9">
        <f t="shared" si="244"/>
        <v>3.8329295226738413E-5</v>
      </c>
      <c r="AJ7455"/>
      <c r="AK7455"/>
      <c r="AL7455"/>
      <c r="AM7455"/>
      <c r="AN7455"/>
    </row>
    <row r="7456" spans="1:40" s="7" customFormat="1" x14ac:dyDescent="0.25">
      <c r="A7456"/>
      <c r="B7456" t="s">
        <v>48</v>
      </c>
      <c r="C7456">
        <v>663865</v>
      </c>
      <c r="D7456" t="s">
        <v>47</v>
      </c>
      <c r="E7456" t="s">
        <v>10</v>
      </c>
      <c r="F7456">
        <v>561</v>
      </c>
      <c r="G7456" s="10">
        <v>1130</v>
      </c>
      <c r="H7456">
        <v>563</v>
      </c>
      <c r="I7456" s="10">
        <v>1227</v>
      </c>
      <c r="J7456" s="10">
        <v>1470</v>
      </c>
      <c r="K7456" s="8">
        <v>1053</v>
      </c>
      <c r="L7456" s="8">
        <v>205</v>
      </c>
      <c r="M7456" s="8">
        <v>493</v>
      </c>
      <c r="N7456" s="8"/>
      <c r="O7456"/>
      <c r="P7456"/>
      <c r="Q7456"/>
      <c r="R7456"/>
      <c r="S7456"/>
      <c r="T7456"/>
      <c r="U7456"/>
      <c r="V7456"/>
      <c r="X7456"/>
      <c r="Y7456"/>
      <c r="Z7456"/>
      <c r="AA7456"/>
      <c r="AB7456"/>
      <c r="AD7456">
        <v>912977</v>
      </c>
      <c r="AE7456" t="s">
        <v>48</v>
      </c>
      <c r="AF7456" t="s">
        <v>47</v>
      </c>
      <c r="AG7456" t="s">
        <v>13</v>
      </c>
      <c r="AH7456" s="9">
        <f t="shared" si="244"/>
        <v>8.5059736053379217E-5</v>
      </c>
      <c r="AJ7456"/>
      <c r="AK7456"/>
      <c r="AL7456"/>
      <c r="AM7456"/>
      <c r="AN7456"/>
    </row>
    <row r="7457" spans="1:40" s="7" customFormat="1" x14ac:dyDescent="0.25">
      <c r="A7457"/>
      <c r="B7457" t="s">
        <v>48</v>
      </c>
      <c r="C7457">
        <v>663865</v>
      </c>
      <c r="D7457" t="s">
        <v>26</v>
      </c>
      <c r="E7457" t="s">
        <v>10</v>
      </c>
      <c r="F7457" s="10">
        <v>1817</v>
      </c>
      <c r="G7457" s="10">
        <v>1033</v>
      </c>
      <c r="H7457" s="8">
        <v>1306</v>
      </c>
      <c r="I7457" s="10">
        <v>1640</v>
      </c>
      <c r="J7457" s="8">
        <v>1506</v>
      </c>
      <c r="K7457" s="10">
        <v>1144</v>
      </c>
      <c r="L7457" s="10">
        <v>1492</v>
      </c>
      <c r="M7457">
        <v>446</v>
      </c>
      <c r="N7457" s="8"/>
      <c r="O7457"/>
      <c r="P7457"/>
      <c r="Q7457"/>
      <c r="R7457"/>
      <c r="S7457"/>
      <c r="T7457"/>
      <c r="U7457"/>
      <c r="V7457"/>
      <c r="X7457"/>
      <c r="Y7457"/>
      <c r="Z7457"/>
      <c r="AA7457"/>
      <c r="AB7457"/>
      <c r="AD7457">
        <v>912979</v>
      </c>
      <c r="AE7457" t="s">
        <v>48</v>
      </c>
      <c r="AF7457" t="s">
        <v>47</v>
      </c>
      <c r="AG7457" t="s">
        <v>13</v>
      </c>
      <c r="AH7457" s="9">
        <f t="shared" si="244"/>
        <v>5.6264621943533956E-4</v>
      </c>
      <c r="AJ7457"/>
      <c r="AK7457"/>
      <c r="AL7457"/>
      <c r="AM7457"/>
      <c r="AN7457"/>
    </row>
    <row r="7458" spans="1:40" s="7" customFormat="1" x14ac:dyDescent="0.25">
      <c r="A7458"/>
      <c r="B7458" t="s">
        <v>48</v>
      </c>
      <c r="C7458">
        <v>663873</v>
      </c>
      <c r="D7458" t="s">
        <v>47</v>
      </c>
      <c r="E7458" t="s">
        <v>13</v>
      </c>
      <c r="F7458" s="8"/>
      <c r="G7458" s="8"/>
      <c r="H7458" s="8">
        <v>2120</v>
      </c>
      <c r="I7458" s="8"/>
      <c r="J7458" s="8"/>
      <c r="K7458" s="8"/>
      <c r="L7458" s="8">
        <v>237</v>
      </c>
      <c r="M7458" s="8">
        <v>232</v>
      </c>
      <c r="N7458" s="8"/>
      <c r="O7458"/>
      <c r="P7458"/>
      <c r="Q7458"/>
      <c r="R7458"/>
      <c r="S7458"/>
      <c r="T7458"/>
      <c r="U7458"/>
      <c r="V7458"/>
      <c r="X7458"/>
      <c r="Y7458"/>
      <c r="Z7458"/>
      <c r="AA7458"/>
      <c r="AB7458"/>
      <c r="AD7458">
        <v>912979</v>
      </c>
      <c r="AE7458" t="s">
        <v>48</v>
      </c>
      <c r="AF7458" t="s">
        <v>47</v>
      </c>
      <c r="AG7458" t="s">
        <v>10</v>
      </c>
      <c r="AH7458" s="9">
        <f t="shared" si="244"/>
        <v>5.2769324852089512E-5</v>
      </c>
      <c r="AJ7458"/>
      <c r="AK7458"/>
      <c r="AL7458"/>
      <c r="AM7458"/>
      <c r="AN7458"/>
    </row>
    <row r="7459" spans="1:40" s="7" customFormat="1" x14ac:dyDescent="0.25">
      <c r="A7459"/>
      <c r="B7459" t="s">
        <v>48</v>
      </c>
      <c r="C7459">
        <v>663873</v>
      </c>
      <c r="D7459" t="s">
        <v>47</v>
      </c>
      <c r="E7459" t="s">
        <v>10</v>
      </c>
      <c r="F7459" s="8">
        <v>266</v>
      </c>
      <c r="G7459" s="8">
        <v>2051</v>
      </c>
      <c r="H7459" s="8">
        <v>153</v>
      </c>
      <c r="I7459" s="8">
        <v>2016</v>
      </c>
      <c r="J7459" s="8">
        <v>359</v>
      </c>
      <c r="K7459" s="8"/>
      <c r="L7459" s="8"/>
      <c r="M7459" s="8"/>
      <c r="N7459" s="8"/>
      <c r="O7459"/>
      <c r="P7459"/>
      <c r="Q7459"/>
      <c r="R7459"/>
      <c r="S7459"/>
      <c r="T7459"/>
      <c r="U7459"/>
      <c r="V7459"/>
      <c r="X7459"/>
      <c r="Y7459"/>
      <c r="Z7459"/>
      <c r="AA7459"/>
      <c r="AB7459"/>
      <c r="AD7459">
        <v>912988</v>
      </c>
      <c r="AE7459" t="s">
        <v>48</v>
      </c>
      <c r="AF7459" t="s">
        <v>47</v>
      </c>
      <c r="AG7459" t="s">
        <v>10</v>
      </c>
      <c r="AH7459" s="9">
        <f t="shared" si="244"/>
        <v>8.3179894155248285E-6</v>
      </c>
      <c r="AJ7459"/>
      <c r="AK7459"/>
      <c r="AL7459"/>
      <c r="AM7459"/>
      <c r="AN7459"/>
    </row>
    <row r="7460" spans="1:40" s="7" customFormat="1" x14ac:dyDescent="0.25">
      <c r="A7460"/>
      <c r="B7460" t="s">
        <v>48</v>
      </c>
      <c r="C7460">
        <v>663873</v>
      </c>
      <c r="D7460" t="s">
        <v>26</v>
      </c>
      <c r="E7460" t="s">
        <v>13</v>
      </c>
      <c r="F7460" s="8"/>
      <c r="G7460" s="8"/>
      <c r="H7460" s="8"/>
      <c r="I7460" s="8"/>
      <c r="J7460" s="8"/>
      <c r="K7460" s="8"/>
      <c r="L7460" s="8"/>
      <c r="M7460" s="8">
        <v>32</v>
      </c>
      <c r="N7460" s="8"/>
      <c r="O7460"/>
      <c r="P7460"/>
      <c r="Q7460"/>
      <c r="R7460"/>
      <c r="S7460"/>
      <c r="T7460"/>
      <c r="U7460"/>
      <c r="V7460"/>
      <c r="X7460"/>
      <c r="Y7460"/>
      <c r="Z7460"/>
      <c r="AA7460"/>
      <c r="AB7460"/>
      <c r="AD7460">
        <v>913073</v>
      </c>
      <c r="AE7460" t="s">
        <v>48</v>
      </c>
      <c r="AF7460" t="s">
        <v>47</v>
      </c>
      <c r="AG7460" t="s">
        <v>50</v>
      </c>
      <c r="AH7460" s="9">
        <f t="shared" si="244"/>
        <v>8.0162819593574509E-5</v>
      </c>
      <c r="AJ7460"/>
      <c r="AK7460"/>
      <c r="AL7460"/>
      <c r="AM7460"/>
      <c r="AN7460"/>
    </row>
    <row r="7461" spans="1:40" s="7" customFormat="1" x14ac:dyDescent="0.25">
      <c r="A7461"/>
      <c r="B7461" t="s">
        <v>48</v>
      </c>
      <c r="C7461">
        <v>663915</v>
      </c>
      <c r="D7461" t="s">
        <v>47</v>
      </c>
      <c r="E7461" t="s">
        <v>50</v>
      </c>
      <c r="F7461">
        <v>-102</v>
      </c>
      <c r="G7461"/>
      <c r="H7461"/>
      <c r="I7461" s="10">
        <v>-1567</v>
      </c>
      <c r="J7461" s="8"/>
      <c r="K7461" s="8">
        <v>-208</v>
      </c>
      <c r="L7461" s="10">
        <v>-1015</v>
      </c>
      <c r="M7461"/>
      <c r="N7461" s="8"/>
      <c r="O7461"/>
      <c r="P7461"/>
      <c r="Q7461"/>
      <c r="R7461"/>
      <c r="S7461"/>
      <c r="T7461"/>
      <c r="U7461"/>
      <c r="V7461"/>
      <c r="X7461"/>
      <c r="Y7461"/>
      <c r="Z7461"/>
      <c r="AA7461"/>
      <c r="AB7461"/>
      <c r="AD7461">
        <v>913073</v>
      </c>
      <c r="AE7461" t="s">
        <v>48</v>
      </c>
      <c r="AF7461" t="s">
        <v>47</v>
      </c>
      <c r="AG7461" t="s">
        <v>10</v>
      </c>
      <c r="AH7461" s="9">
        <f t="shared" si="244"/>
        <v>4.3077203585119983E-4</v>
      </c>
      <c r="AJ7461"/>
      <c r="AK7461"/>
      <c r="AL7461"/>
      <c r="AM7461"/>
      <c r="AN7461"/>
    </row>
    <row r="7462" spans="1:40" s="7" customFormat="1" x14ac:dyDescent="0.25">
      <c r="A7462"/>
      <c r="B7462" t="s">
        <v>48</v>
      </c>
      <c r="C7462">
        <v>663915</v>
      </c>
      <c r="D7462" t="s">
        <v>47</v>
      </c>
      <c r="E7462" t="s">
        <v>10</v>
      </c>
      <c r="F7462" s="8">
        <v>15453</v>
      </c>
      <c r="G7462" s="8">
        <v>15408</v>
      </c>
      <c r="H7462" s="8">
        <v>17137</v>
      </c>
      <c r="I7462" s="8">
        <v>16142</v>
      </c>
      <c r="J7462" s="8">
        <v>21876</v>
      </c>
      <c r="K7462" s="8">
        <v>28989</v>
      </c>
      <c r="L7462" s="8">
        <v>18098</v>
      </c>
      <c r="M7462" s="8">
        <v>13985</v>
      </c>
      <c r="N7462" s="8"/>
      <c r="O7462"/>
      <c r="P7462"/>
      <c r="Q7462"/>
      <c r="R7462"/>
      <c r="S7462"/>
      <c r="T7462"/>
      <c r="U7462"/>
      <c r="V7462"/>
      <c r="X7462"/>
      <c r="Y7462"/>
      <c r="Z7462"/>
      <c r="AA7462"/>
      <c r="AB7462"/>
      <c r="AD7462">
        <v>913169</v>
      </c>
      <c r="AE7462" t="s">
        <v>48</v>
      </c>
      <c r="AF7462" t="s">
        <v>47</v>
      </c>
      <c r="AG7462" t="s">
        <v>10</v>
      </c>
      <c r="AH7462" s="9">
        <f t="shared" si="244"/>
        <v>2.4155441262684102E-5</v>
      </c>
      <c r="AJ7462"/>
      <c r="AK7462"/>
      <c r="AL7462"/>
      <c r="AM7462"/>
      <c r="AN7462"/>
    </row>
    <row r="7463" spans="1:40" s="7" customFormat="1" x14ac:dyDescent="0.25">
      <c r="A7463"/>
      <c r="B7463" t="s">
        <v>48</v>
      </c>
      <c r="C7463">
        <v>663915</v>
      </c>
      <c r="D7463" t="s">
        <v>26</v>
      </c>
      <c r="E7463" t="s">
        <v>10</v>
      </c>
      <c r="F7463"/>
      <c r="G7463" s="8"/>
      <c r="H7463" s="8"/>
      <c r="I7463" s="8">
        <v>21</v>
      </c>
      <c r="J7463" s="8"/>
      <c r="K7463" s="8"/>
      <c r="L7463" s="8"/>
      <c r="M7463" s="8"/>
      <c r="N7463" s="8"/>
      <c r="O7463"/>
      <c r="P7463"/>
      <c r="Q7463"/>
      <c r="R7463"/>
      <c r="S7463"/>
      <c r="T7463"/>
      <c r="U7463"/>
      <c r="V7463"/>
      <c r="X7463"/>
      <c r="Y7463"/>
      <c r="Z7463"/>
      <c r="AA7463"/>
      <c r="AB7463"/>
      <c r="AD7463">
        <v>913314</v>
      </c>
      <c r="AE7463" t="s">
        <v>48</v>
      </c>
      <c r="AF7463" t="s">
        <v>47</v>
      </c>
      <c r="AG7463" t="s">
        <v>10</v>
      </c>
      <c r="AH7463" s="9">
        <f t="shared" si="244"/>
        <v>5.909099680788838E-5</v>
      </c>
      <c r="AJ7463"/>
      <c r="AK7463"/>
      <c r="AL7463"/>
      <c r="AM7463"/>
      <c r="AN7463"/>
    </row>
    <row r="7464" spans="1:40" s="7" customFormat="1" x14ac:dyDescent="0.25">
      <c r="A7464"/>
      <c r="B7464" t="s">
        <v>48</v>
      </c>
      <c r="C7464">
        <v>663916</v>
      </c>
      <c r="D7464" t="s">
        <v>49</v>
      </c>
      <c r="E7464" t="s">
        <v>53</v>
      </c>
      <c r="F7464" s="8"/>
      <c r="G7464" s="8"/>
      <c r="H7464" s="8"/>
      <c r="I7464" s="8"/>
      <c r="J7464" s="8"/>
      <c r="K7464" s="8"/>
      <c r="L7464" s="8"/>
      <c r="M7464" s="8">
        <v>18</v>
      </c>
      <c r="N7464" s="8"/>
      <c r="O7464"/>
      <c r="P7464"/>
      <c r="Q7464"/>
      <c r="R7464"/>
      <c r="S7464"/>
      <c r="T7464"/>
      <c r="U7464"/>
      <c r="V7464"/>
      <c r="X7464"/>
      <c r="Y7464"/>
      <c r="Z7464"/>
      <c r="AA7464"/>
      <c r="AB7464"/>
      <c r="AD7464">
        <v>913530</v>
      </c>
      <c r="AE7464" t="s">
        <v>48</v>
      </c>
      <c r="AF7464" t="s">
        <v>47</v>
      </c>
      <c r="AG7464" t="s">
        <v>13</v>
      </c>
      <c r="AH7464" s="9">
        <f t="shared" si="244"/>
        <v>5.088855204578791E-4</v>
      </c>
      <c r="AJ7464"/>
      <c r="AK7464"/>
      <c r="AL7464"/>
      <c r="AM7464"/>
      <c r="AN7464"/>
    </row>
    <row r="7465" spans="1:40" s="7" customFormat="1" x14ac:dyDescent="0.25">
      <c r="A7465"/>
      <c r="B7465" t="s">
        <v>48</v>
      </c>
      <c r="C7465">
        <v>663916</v>
      </c>
      <c r="D7465" t="s">
        <v>47</v>
      </c>
      <c r="E7465" t="s">
        <v>50</v>
      </c>
      <c r="F7465" s="8"/>
      <c r="G7465" s="8"/>
      <c r="H7465" s="8">
        <v>-251</v>
      </c>
      <c r="I7465" s="8"/>
      <c r="J7465" s="8"/>
      <c r="K7465" s="8"/>
      <c r="L7465" s="8"/>
      <c r="M7465" s="8"/>
      <c r="N7465" s="8"/>
      <c r="O7465"/>
      <c r="P7465"/>
      <c r="Q7465"/>
      <c r="R7465"/>
      <c r="S7465"/>
      <c r="T7465"/>
      <c r="U7465"/>
      <c r="V7465"/>
      <c r="X7465"/>
      <c r="Y7465"/>
      <c r="Z7465"/>
      <c r="AA7465"/>
      <c r="AB7465"/>
      <c r="AD7465">
        <v>913530</v>
      </c>
      <c r="AE7465" t="s">
        <v>48</v>
      </c>
      <c r="AF7465" t="s">
        <v>47</v>
      </c>
      <c r="AG7465" t="s">
        <v>50</v>
      </c>
      <c r="AH7465" s="9">
        <f t="shared" si="244"/>
        <v>0</v>
      </c>
      <c r="AJ7465"/>
      <c r="AK7465"/>
      <c r="AL7465"/>
      <c r="AM7465"/>
      <c r="AN7465"/>
    </row>
    <row r="7466" spans="1:40" s="7" customFormat="1" x14ac:dyDescent="0.25">
      <c r="A7466"/>
      <c r="B7466" t="s">
        <v>48</v>
      </c>
      <c r="C7466">
        <v>663916</v>
      </c>
      <c r="D7466" t="s">
        <v>47</v>
      </c>
      <c r="E7466" t="s">
        <v>53</v>
      </c>
      <c r="F7466"/>
      <c r="G7466"/>
      <c r="H7466">
        <v>529</v>
      </c>
      <c r="I7466">
        <v>101</v>
      </c>
      <c r="J7466" s="8">
        <v>497</v>
      </c>
      <c r="K7466" s="8">
        <v>36</v>
      </c>
      <c r="L7466" s="8">
        <v>239</v>
      </c>
      <c r="M7466" s="8">
        <v>819</v>
      </c>
      <c r="N7466" s="8"/>
      <c r="O7466"/>
      <c r="P7466"/>
      <c r="Q7466"/>
      <c r="R7466"/>
      <c r="S7466"/>
      <c r="T7466"/>
      <c r="U7466"/>
      <c r="V7466"/>
      <c r="X7466"/>
      <c r="Y7466"/>
      <c r="Z7466"/>
      <c r="AA7466"/>
      <c r="AB7466"/>
      <c r="AD7466">
        <v>913536</v>
      </c>
      <c r="AE7466" t="s">
        <v>48</v>
      </c>
      <c r="AF7466" t="s">
        <v>47</v>
      </c>
      <c r="AG7466" t="s">
        <v>10</v>
      </c>
      <c r="AH7466" s="9">
        <f t="shared" si="244"/>
        <v>2.7126627081909571E-4</v>
      </c>
      <c r="AJ7466"/>
      <c r="AK7466"/>
      <c r="AL7466"/>
      <c r="AM7466"/>
      <c r="AN7466"/>
    </row>
    <row r="7467" spans="1:40" s="7" customFormat="1" x14ac:dyDescent="0.25">
      <c r="A7467"/>
      <c r="B7467" t="s">
        <v>48</v>
      </c>
      <c r="C7467">
        <v>663916</v>
      </c>
      <c r="D7467" t="s">
        <v>26</v>
      </c>
      <c r="E7467" t="s">
        <v>53</v>
      </c>
      <c r="F7467"/>
      <c r="G7467"/>
      <c r="H7467"/>
      <c r="I7467" s="8">
        <v>15</v>
      </c>
      <c r="J7467" s="8">
        <v>15</v>
      </c>
      <c r="K7467">
        <v>30</v>
      </c>
      <c r="L7467">
        <v>30</v>
      </c>
      <c r="M7467">
        <v>15</v>
      </c>
      <c r="N7467" s="8"/>
      <c r="O7467"/>
      <c r="P7467"/>
      <c r="Q7467"/>
      <c r="R7467"/>
      <c r="S7467"/>
      <c r="T7467"/>
      <c r="U7467"/>
      <c r="V7467"/>
      <c r="X7467"/>
      <c r="Y7467"/>
      <c r="Z7467"/>
      <c r="AA7467"/>
      <c r="AB7467"/>
      <c r="AD7467">
        <v>913562</v>
      </c>
      <c r="AE7467" t="s">
        <v>48</v>
      </c>
      <c r="AF7467" t="s">
        <v>47</v>
      </c>
      <c r="AG7467" t="s">
        <v>13</v>
      </c>
      <c r="AH7467" s="9">
        <f t="shared" si="244"/>
        <v>3.2845577731434745E-4</v>
      </c>
      <c r="AJ7467"/>
      <c r="AK7467"/>
      <c r="AL7467"/>
      <c r="AM7467"/>
      <c r="AN7467"/>
    </row>
    <row r="7468" spans="1:40" s="7" customFormat="1" x14ac:dyDescent="0.25">
      <c r="A7468"/>
      <c r="B7468" t="s">
        <v>48</v>
      </c>
      <c r="C7468">
        <v>663918</v>
      </c>
      <c r="D7468" t="s">
        <v>49</v>
      </c>
      <c r="E7468" t="s">
        <v>10</v>
      </c>
      <c r="F7468" s="8"/>
      <c r="G7468" s="8">
        <v>3321</v>
      </c>
      <c r="H7468" s="8">
        <v>1764</v>
      </c>
      <c r="I7468" s="8">
        <v>4720</v>
      </c>
      <c r="J7468" s="8">
        <v>950</v>
      </c>
      <c r="K7468" s="8">
        <v>5632</v>
      </c>
      <c r="L7468" s="8">
        <v>468</v>
      </c>
      <c r="M7468" s="8"/>
      <c r="N7468" s="8"/>
      <c r="O7468"/>
      <c r="P7468"/>
      <c r="Q7468"/>
      <c r="R7468"/>
      <c r="S7468"/>
      <c r="T7468"/>
      <c r="U7468"/>
      <c r="V7468"/>
      <c r="X7468"/>
      <c r="Y7468"/>
      <c r="Z7468"/>
      <c r="AA7468"/>
      <c r="AB7468"/>
      <c r="AD7468">
        <v>913612</v>
      </c>
      <c r="AE7468" t="s">
        <v>48</v>
      </c>
      <c r="AF7468" t="s">
        <v>47</v>
      </c>
      <c r="AG7468" t="s">
        <v>13</v>
      </c>
      <c r="AH7468" s="9">
        <f t="shared" si="244"/>
        <v>7.5393856956404307E-4</v>
      </c>
      <c r="AJ7468"/>
      <c r="AK7468"/>
      <c r="AL7468"/>
      <c r="AM7468"/>
      <c r="AN7468"/>
    </row>
    <row r="7469" spans="1:40" s="7" customFormat="1" x14ac:dyDescent="0.25">
      <c r="A7469"/>
      <c r="B7469" t="s">
        <v>48</v>
      </c>
      <c r="C7469">
        <v>663918</v>
      </c>
      <c r="D7469" t="s">
        <v>47</v>
      </c>
      <c r="E7469" t="s">
        <v>50</v>
      </c>
      <c r="F7469"/>
      <c r="G7469" s="8"/>
      <c r="H7469"/>
      <c r="I7469"/>
      <c r="J7469" s="8"/>
      <c r="K7469"/>
      <c r="L7469"/>
      <c r="M7469">
        <v>-40</v>
      </c>
      <c r="N7469" s="8"/>
      <c r="O7469"/>
      <c r="P7469"/>
      <c r="Q7469"/>
      <c r="R7469"/>
      <c r="S7469"/>
      <c r="T7469"/>
      <c r="U7469"/>
      <c r="V7469"/>
      <c r="X7469"/>
      <c r="Y7469"/>
      <c r="Z7469"/>
      <c r="AA7469"/>
      <c r="AB7469"/>
      <c r="AD7469">
        <v>913671</v>
      </c>
      <c r="AE7469" t="s">
        <v>48</v>
      </c>
      <c r="AF7469" t="s">
        <v>47</v>
      </c>
      <c r="AG7469" t="s">
        <v>10</v>
      </c>
      <c r="AH7469" s="9">
        <f t="shared" si="244"/>
        <v>1.8732112163761914E-4</v>
      </c>
      <c r="AJ7469"/>
      <c r="AK7469"/>
      <c r="AL7469"/>
      <c r="AM7469"/>
      <c r="AN7469"/>
    </row>
    <row r="7470" spans="1:40" s="7" customFormat="1" x14ac:dyDescent="0.25">
      <c r="A7470"/>
      <c r="B7470" t="s">
        <v>48</v>
      </c>
      <c r="C7470">
        <v>663918</v>
      </c>
      <c r="D7470" t="s">
        <v>47</v>
      </c>
      <c r="E7470" t="s">
        <v>10</v>
      </c>
      <c r="F7470" s="8"/>
      <c r="G7470" s="8">
        <v>5442</v>
      </c>
      <c r="H7470" s="8">
        <v>2524</v>
      </c>
      <c r="I7470" s="8">
        <v>6484</v>
      </c>
      <c r="J7470" s="8">
        <v>1047</v>
      </c>
      <c r="K7470" s="8">
        <v>7635</v>
      </c>
      <c r="L7470" s="8">
        <v>1179</v>
      </c>
      <c r="M7470" s="8">
        <v>4668</v>
      </c>
      <c r="N7470" s="8"/>
      <c r="O7470"/>
      <c r="P7470"/>
      <c r="Q7470"/>
      <c r="R7470"/>
      <c r="S7470"/>
      <c r="T7470"/>
      <c r="U7470"/>
      <c r="V7470"/>
      <c r="X7470"/>
      <c r="Y7470"/>
      <c r="Z7470"/>
      <c r="AA7470"/>
      <c r="AB7470"/>
      <c r="AD7470">
        <v>913686</v>
      </c>
      <c r="AE7470" t="s">
        <v>48</v>
      </c>
      <c r="AF7470" t="s">
        <v>47</v>
      </c>
      <c r="AG7470" t="s">
        <v>10</v>
      </c>
      <c r="AH7470" s="9">
        <f t="shared" si="244"/>
        <v>1.1235940102490938E-4</v>
      </c>
      <c r="AJ7470"/>
      <c r="AK7470"/>
      <c r="AL7470"/>
      <c r="AM7470"/>
      <c r="AN7470"/>
    </row>
    <row r="7471" spans="1:40" s="7" customFormat="1" x14ac:dyDescent="0.25">
      <c r="A7471"/>
      <c r="B7471" t="s">
        <v>48</v>
      </c>
      <c r="C7471">
        <v>663918</v>
      </c>
      <c r="D7471" t="s">
        <v>47</v>
      </c>
      <c r="E7471" t="s">
        <v>53</v>
      </c>
      <c r="F7471"/>
      <c r="G7471" s="8">
        <v>351</v>
      </c>
      <c r="H7471" s="8"/>
      <c r="I7471" s="8"/>
      <c r="J7471" s="8"/>
      <c r="K7471" s="8"/>
      <c r="L7471" s="8"/>
      <c r="M7471" s="8"/>
      <c r="N7471" s="8"/>
      <c r="O7471"/>
      <c r="P7471"/>
      <c r="Q7471"/>
      <c r="R7471"/>
      <c r="S7471"/>
      <c r="T7471"/>
      <c r="U7471"/>
      <c r="V7471"/>
      <c r="X7471"/>
      <c r="Y7471"/>
      <c r="Z7471"/>
      <c r="AA7471"/>
      <c r="AB7471"/>
      <c r="AD7471">
        <v>913929</v>
      </c>
      <c r="AE7471" t="s">
        <v>48</v>
      </c>
      <c r="AF7471" t="s">
        <v>47</v>
      </c>
      <c r="AG7471" t="s">
        <v>13</v>
      </c>
      <c r="AH7471" s="9">
        <f t="shared" si="244"/>
        <v>0</v>
      </c>
      <c r="AJ7471"/>
      <c r="AK7471"/>
      <c r="AL7471"/>
      <c r="AM7471"/>
      <c r="AN7471"/>
    </row>
    <row r="7472" spans="1:40" s="7" customFormat="1" x14ac:dyDescent="0.25">
      <c r="A7472"/>
      <c r="B7472" t="s">
        <v>48</v>
      </c>
      <c r="C7472">
        <v>663918</v>
      </c>
      <c r="D7472" t="s">
        <v>26</v>
      </c>
      <c r="E7472" t="s">
        <v>10</v>
      </c>
      <c r="F7472" s="8"/>
      <c r="G7472" s="8">
        <v>24</v>
      </c>
      <c r="H7472" s="8"/>
      <c r="I7472" s="8">
        <v>91</v>
      </c>
      <c r="J7472" s="8"/>
      <c r="K7472" s="8">
        <v>21</v>
      </c>
      <c r="L7472" s="8"/>
      <c r="M7472" s="8"/>
      <c r="N7472" s="8"/>
      <c r="O7472"/>
      <c r="P7472"/>
      <c r="Q7472"/>
      <c r="R7472"/>
      <c r="S7472"/>
      <c r="T7472"/>
      <c r="U7472"/>
      <c r="V7472"/>
      <c r="X7472"/>
      <c r="Y7472"/>
      <c r="Z7472"/>
      <c r="AA7472"/>
      <c r="AB7472"/>
      <c r="AD7472">
        <v>913929</v>
      </c>
      <c r="AE7472" t="s">
        <v>48</v>
      </c>
      <c r="AF7472" t="s">
        <v>47</v>
      </c>
      <c r="AG7472" t="s">
        <v>10</v>
      </c>
      <c r="AH7472" s="9">
        <f t="shared" si="244"/>
        <v>1.5937267720145572E-5</v>
      </c>
      <c r="AJ7472"/>
      <c r="AK7472"/>
      <c r="AL7472"/>
      <c r="AM7472"/>
      <c r="AN7472"/>
    </row>
    <row r="7473" spans="1:40" s="7" customFormat="1" x14ac:dyDescent="0.25">
      <c r="A7473"/>
      <c r="B7473" t="s">
        <v>48</v>
      </c>
      <c r="C7473">
        <v>663919</v>
      </c>
      <c r="D7473" t="s">
        <v>47</v>
      </c>
      <c r="E7473" t="s">
        <v>10</v>
      </c>
      <c r="F7473"/>
      <c r="G7473" s="8"/>
      <c r="H7473" s="8">
        <v>172</v>
      </c>
      <c r="I7473" s="8"/>
      <c r="J7473" s="8">
        <v>127</v>
      </c>
      <c r="K7473" s="8"/>
      <c r="L7473" s="8">
        <v>163</v>
      </c>
      <c r="M7473" s="8"/>
      <c r="N7473" s="8"/>
      <c r="O7473"/>
      <c r="P7473"/>
      <c r="Q7473"/>
      <c r="R7473"/>
      <c r="S7473"/>
      <c r="T7473"/>
      <c r="U7473"/>
      <c r="V7473"/>
      <c r="X7473"/>
      <c r="Y7473"/>
      <c r="Z7473"/>
      <c r="AA7473"/>
      <c r="AB7473"/>
      <c r="AD7473">
        <v>913930</v>
      </c>
      <c r="AE7473" t="s">
        <v>48</v>
      </c>
      <c r="AF7473" t="s">
        <v>47</v>
      </c>
      <c r="AG7473" t="s">
        <v>50</v>
      </c>
      <c r="AH7473" s="9">
        <f t="shared" si="244"/>
        <v>1.3761284030230289E-3</v>
      </c>
      <c r="AJ7473"/>
      <c r="AK7473"/>
      <c r="AL7473"/>
      <c r="AM7473"/>
      <c r="AN7473"/>
    </row>
    <row r="7474" spans="1:40" s="7" customFormat="1" x14ac:dyDescent="0.25">
      <c r="A7474"/>
      <c r="B7474" t="s">
        <v>48</v>
      </c>
      <c r="C7474">
        <v>663923</v>
      </c>
      <c r="D7474" t="s">
        <v>47</v>
      </c>
      <c r="E7474" t="s">
        <v>13</v>
      </c>
      <c r="F7474" s="8">
        <v>202</v>
      </c>
      <c r="G7474" s="8">
        <v>202</v>
      </c>
      <c r="H7474" s="8"/>
      <c r="I7474" s="8">
        <v>314</v>
      </c>
      <c r="J7474" s="8">
        <v>493</v>
      </c>
      <c r="K7474" s="8">
        <v>369</v>
      </c>
      <c r="L7474" s="8"/>
      <c r="M7474" s="8">
        <v>27</v>
      </c>
      <c r="N7474" s="8"/>
      <c r="O7474"/>
      <c r="P7474"/>
      <c r="Q7474"/>
      <c r="R7474"/>
      <c r="S7474"/>
      <c r="T7474"/>
      <c r="U7474"/>
      <c r="V7474"/>
      <c r="X7474"/>
      <c r="Y7474"/>
      <c r="Z7474"/>
      <c r="AA7474"/>
      <c r="AB7474"/>
      <c r="AD7474">
        <v>913930</v>
      </c>
      <c r="AE7474" t="s">
        <v>48</v>
      </c>
      <c r="AF7474" t="s">
        <v>47</v>
      </c>
      <c r="AG7474" t="s">
        <v>10</v>
      </c>
      <c r="AH7474" s="9">
        <f t="shared" si="244"/>
        <v>7.1132118285802126E-4</v>
      </c>
      <c r="AJ7474"/>
      <c r="AK7474"/>
      <c r="AL7474"/>
      <c r="AM7474"/>
      <c r="AN7474"/>
    </row>
    <row r="7475" spans="1:40" s="7" customFormat="1" x14ac:dyDescent="0.25">
      <c r="A7475"/>
      <c r="B7475" t="s">
        <v>48</v>
      </c>
      <c r="C7475">
        <v>663923</v>
      </c>
      <c r="D7475" t="s">
        <v>26</v>
      </c>
      <c r="E7475" t="s">
        <v>13</v>
      </c>
      <c r="F7475" s="8">
        <v>106</v>
      </c>
      <c r="G7475" s="8"/>
      <c r="H7475" s="8"/>
      <c r="I7475" s="8"/>
      <c r="J7475" s="8"/>
      <c r="K7475" s="8">
        <v>20</v>
      </c>
      <c r="L7475" s="8"/>
      <c r="M7475" s="8"/>
      <c r="N7475" s="8"/>
      <c r="O7475"/>
      <c r="P7475"/>
      <c r="Q7475"/>
      <c r="R7475"/>
      <c r="S7475"/>
      <c r="T7475"/>
      <c r="U7475"/>
      <c r="V7475"/>
      <c r="X7475"/>
      <c r="Y7475"/>
      <c r="Z7475"/>
      <c r="AA7475"/>
      <c r="AB7475"/>
      <c r="AD7475">
        <v>913934</v>
      </c>
      <c r="AE7475" t="s">
        <v>48</v>
      </c>
      <c r="AF7475" t="s">
        <v>47</v>
      </c>
      <c r="AG7475" t="s">
        <v>10</v>
      </c>
      <c r="AH7475" s="9">
        <f t="shared" si="244"/>
        <v>1.2797060355996639E-3</v>
      </c>
      <c r="AJ7475"/>
      <c r="AK7475"/>
      <c r="AL7475"/>
      <c r="AM7475"/>
      <c r="AN7475"/>
    </row>
    <row r="7476" spans="1:40" s="7" customFormat="1" x14ac:dyDescent="0.25">
      <c r="A7476"/>
      <c r="B7476" t="s">
        <v>48</v>
      </c>
      <c r="C7476">
        <v>663923</v>
      </c>
      <c r="D7476" t="s">
        <v>26</v>
      </c>
      <c r="E7476" t="s">
        <v>10</v>
      </c>
      <c r="F7476"/>
      <c r="G7476" s="8"/>
      <c r="H7476"/>
      <c r="I7476"/>
      <c r="J7476" s="8"/>
      <c r="K7476"/>
      <c r="L7476"/>
      <c r="M7476">
        <v>192</v>
      </c>
      <c r="N7476" s="8"/>
      <c r="O7476"/>
      <c r="P7476"/>
      <c r="Q7476"/>
      <c r="R7476"/>
      <c r="S7476"/>
      <c r="T7476"/>
      <c r="U7476"/>
      <c r="V7476"/>
      <c r="X7476"/>
      <c r="Y7476"/>
      <c r="Z7476"/>
      <c r="AA7476"/>
      <c r="AB7476"/>
      <c r="AD7476">
        <v>914111</v>
      </c>
      <c r="AE7476" t="s">
        <v>48</v>
      </c>
      <c r="AF7476" t="s">
        <v>47</v>
      </c>
      <c r="AG7476" t="s">
        <v>10</v>
      </c>
      <c r="AH7476" s="9">
        <f t="shared" si="244"/>
        <v>1.7857059677248702E-4</v>
      </c>
      <c r="AJ7476"/>
      <c r="AK7476"/>
      <c r="AL7476"/>
      <c r="AM7476"/>
      <c r="AN7476"/>
    </row>
    <row r="7477" spans="1:40" s="7" customFormat="1" x14ac:dyDescent="0.25">
      <c r="A7477"/>
      <c r="B7477" t="s">
        <v>48</v>
      </c>
      <c r="C7477">
        <v>663925</v>
      </c>
      <c r="D7477" t="s">
        <v>47</v>
      </c>
      <c r="E7477" t="s">
        <v>10</v>
      </c>
      <c r="F7477" s="8">
        <v>682</v>
      </c>
      <c r="G7477" s="8"/>
      <c r="H7477" s="8"/>
      <c r="I7477" s="8">
        <v>321</v>
      </c>
      <c r="J7477" s="8"/>
      <c r="K7477" s="8"/>
      <c r="L7477" s="8">
        <v>201</v>
      </c>
      <c r="M7477" s="8"/>
      <c r="N7477" s="8"/>
      <c r="O7477"/>
      <c r="P7477"/>
      <c r="Q7477"/>
      <c r="R7477"/>
      <c r="S7477"/>
      <c r="T7477"/>
      <c r="U7477"/>
      <c r="V7477"/>
      <c r="X7477"/>
      <c r="Y7477"/>
      <c r="Z7477"/>
      <c r="AA7477"/>
      <c r="AB7477"/>
      <c r="AD7477">
        <v>914111</v>
      </c>
      <c r="AE7477" t="s">
        <v>48</v>
      </c>
      <c r="AF7477" t="s">
        <v>47</v>
      </c>
      <c r="AG7477" t="s">
        <v>53</v>
      </c>
      <c r="AH7477" s="9">
        <f t="shared" si="244"/>
        <v>0</v>
      </c>
      <c r="AJ7477"/>
      <c r="AK7477"/>
      <c r="AL7477"/>
      <c r="AM7477"/>
      <c r="AN7477"/>
    </row>
    <row r="7478" spans="1:40" s="7" customFormat="1" x14ac:dyDescent="0.25">
      <c r="A7478"/>
      <c r="B7478" t="s">
        <v>48</v>
      </c>
      <c r="C7478">
        <v>663925</v>
      </c>
      <c r="D7478" t="s">
        <v>26</v>
      </c>
      <c r="E7478" t="s">
        <v>10</v>
      </c>
      <c r="F7478"/>
      <c r="G7478" s="8"/>
      <c r="H7478" s="8"/>
      <c r="I7478">
        <v>337</v>
      </c>
      <c r="J7478" s="8"/>
      <c r="K7478" s="8"/>
      <c r="L7478" s="10">
        <v>1054</v>
      </c>
      <c r="M7478"/>
      <c r="N7478" s="8"/>
      <c r="O7478"/>
      <c r="P7478"/>
      <c r="Q7478"/>
      <c r="R7478"/>
      <c r="S7478"/>
      <c r="T7478"/>
      <c r="U7478"/>
      <c r="V7478"/>
      <c r="X7478"/>
      <c r="Y7478"/>
      <c r="Z7478"/>
      <c r="AA7478"/>
      <c r="AB7478"/>
      <c r="AD7478">
        <v>914328</v>
      </c>
      <c r="AE7478" t="s">
        <v>48</v>
      </c>
      <c r="AF7478" t="s">
        <v>47</v>
      </c>
      <c r="AG7478" t="s">
        <v>13</v>
      </c>
      <c r="AH7478" s="9">
        <f t="shared" si="244"/>
        <v>2.0620542073546477E-5</v>
      </c>
      <c r="AJ7478"/>
      <c r="AK7478"/>
      <c r="AL7478"/>
      <c r="AM7478"/>
      <c r="AN7478"/>
    </row>
    <row r="7479" spans="1:40" s="7" customFormat="1" x14ac:dyDescent="0.25">
      <c r="A7479"/>
      <c r="B7479" t="s">
        <v>48</v>
      </c>
      <c r="C7479">
        <v>663969</v>
      </c>
      <c r="D7479" t="s">
        <v>47</v>
      </c>
      <c r="E7479" t="s">
        <v>13</v>
      </c>
      <c r="F7479" s="8">
        <v>601</v>
      </c>
      <c r="G7479"/>
      <c r="H7479"/>
      <c r="I7479"/>
      <c r="J7479" s="8">
        <v>219</v>
      </c>
      <c r="K7479"/>
      <c r="L7479">
        <v>230</v>
      </c>
      <c r="M7479">
        <v>546</v>
      </c>
      <c r="N7479" s="8"/>
      <c r="O7479"/>
      <c r="P7479"/>
      <c r="Q7479"/>
      <c r="R7479"/>
      <c r="S7479"/>
      <c r="T7479"/>
      <c r="U7479"/>
      <c r="V7479"/>
      <c r="X7479"/>
      <c r="Y7479"/>
      <c r="Z7479"/>
      <c r="AA7479"/>
      <c r="AB7479"/>
      <c r="AD7479">
        <v>914379</v>
      </c>
      <c r="AE7479" t="s">
        <v>48</v>
      </c>
      <c r="AF7479" t="s">
        <v>47</v>
      </c>
      <c r="AG7479" t="s">
        <v>10</v>
      </c>
      <c r="AH7479" s="9">
        <f t="shared" si="244"/>
        <v>1.2676615869259838E-5</v>
      </c>
      <c r="AJ7479"/>
      <c r="AK7479"/>
      <c r="AL7479"/>
      <c r="AM7479"/>
      <c r="AN7479"/>
    </row>
    <row r="7480" spans="1:40" s="7" customFormat="1" x14ac:dyDescent="0.25">
      <c r="A7480"/>
      <c r="B7480" t="s">
        <v>48</v>
      </c>
      <c r="C7480">
        <v>663969</v>
      </c>
      <c r="D7480" t="s">
        <v>26</v>
      </c>
      <c r="E7480" t="s">
        <v>13</v>
      </c>
      <c r="F7480" s="8">
        <v>3</v>
      </c>
      <c r="G7480" s="8"/>
      <c r="H7480" s="8"/>
      <c r="I7480" s="8"/>
      <c r="J7480" s="8"/>
      <c r="K7480" s="8"/>
      <c r="L7480" s="8"/>
      <c r="M7480" s="8"/>
      <c r="N7480" s="8"/>
      <c r="O7480"/>
      <c r="P7480"/>
      <c r="Q7480"/>
      <c r="R7480"/>
      <c r="S7480"/>
      <c r="T7480"/>
      <c r="U7480"/>
      <c r="V7480"/>
      <c r="X7480"/>
      <c r="Y7480"/>
      <c r="Z7480"/>
      <c r="AA7480"/>
      <c r="AB7480"/>
      <c r="AD7480">
        <v>914429</v>
      </c>
      <c r="AE7480" t="s">
        <v>48</v>
      </c>
      <c r="AF7480" t="s">
        <v>47</v>
      </c>
      <c r="AG7480" t="s">
        <v>50</v>
      </c>
      <c r="AH7480" s="9">
        <f t="shared" si="244"/>
        <v>1.9105472003135256E-3</v>
      </c>
      <c r="AJ7480"/>
      <c r="AK7480"/>
      <c r="AL7480"/>
      <c r="AM7480"/>
      <c r="AN7480"/>
    </row>
    <row r="7481" spans="1:40" s="7" customFormat="1" x14ac:dyDescent="0.25">
      <c r="A7481"/>
      <c r="B7481" t="s">
        <v>48</v>
      </c>
      <c r="C7481">
        <v>663975</v>
      </c>
      <c r="D7481" t="s">
        <v>49</v>
      </c>
      <c r="E7481" t="s">
        <v>10</v>
      </c>
      <c r="F7481"/>
      <c r="G7481" s="8"/>
      <c r="H7481" s="8">
        <v>409</v>
      </c>
      <c r="I7481" s="8"/>
      <c r="J7481" s="8"/>
      <c r="K7481" s="8"/>
      <c r="L7481" s="8"/>
      <c r="M7481" s="8"/>
      <c r="N7481" s="8"/>
      <c r="O7481"/>
      <c r="P7481"/>
      <c r="Q7481"/>
      <c r="R7481"/>
      <c r="S7481"/>
      <c r="T7481"/>
      <c r="U7481"/>
      <c r="V7481"/>
      <c r="X7481"/>
      <c r="Y7481"/>
      <c r="Z7481"/>
      <c r="AA7481"/>
      <c r="AB7481"/>
      <c r="AD7481">
        <v>914429</v>
      </c>
      <c r="AE7481" t="s">
        <v>48</v>
      </c>
      <c r="AF7481" t="s">
        <v>47</v>
      </c>
      <c r="AG7481" t="s">
        <v>10</v>
      </c>
      <c r="AH7481" s="9">
        <f t="shared" si="244"/>
        <v>1.3870080990599342E-3</v>
      </c>
      <c r="AJ7481"/>
      <c r="AK7481"/>
      <c r="AL7481"/>
      <c r="AM7481"/>
      <c r="AN7481"/>
    </row>
    <row r="7482" spans="1:40" s="7" customFormat="1" x14ac:dyDescent="0.25">
      <c r="A7482"/>
      <c r="B7482" t="s">
        <v>48</v>
      </c>
      <c r="C7482">
        <v>663975</v>
      </c>
      <c r="D7482" t="s">
        <v>47</v>
      </c>
      <c r="E7482" t="s">
        <v>10</v>
      </c>
      <c r="F7482" s="8">
        <v>5623</v>
      </c>
      <c r="G7482" s="10">
        <v>4708</v>
      </c>
      <c r="H7482" s="8">
        <v>7728</v>
      </c>
      <c r="I7482" s="10">
        <v>5654</v>
      </c>
      <c r="J7482" s="10">
        <v>4082</v>
      </c>
      <c r="K7482" s="10">
        <v>6723</v>
      </c>
      <c r="L7482" s="10">
        <v>4881</v>
      </c>
      <c r="M7482" s="10">
        <v>5804</v>
      </c>
      <c r="N7482" s="8"/>
      <c r="O7482"/>
      <c r="P7482"/>
      <c r="Q7482"/>
      <c r="R7482"/>
      <c r="S7482"/>
      <c r="T7482"/>
      <c r="U7482"/>
      <c r="V7482"/>
      <c r="X7482"/>
      <c r="Y7482"/>
      <c r="Z7482"/>
      <c r="AA7482"/>
      <c r="AB7482"/>
      <c r="AD7482">
        <v>914557</v>
      </c>
      <c r="AE7482" t="s">
        <v>48</v>
      </c>
      <c r="AF7482" t="s">
        <v>47</v>
      </c>
      <c r="AG7482" t="s">
        <v>53</v>
      </c>
      <c r="AH7482" s="9">
        <f t="shared" si="244"/>
        <v>3.439057542366751E-4</v>
      </c>
      <c r="AJ7482"/>
      <c r="AK7482"/>
      <c r="AL7482"/>
      <c r="AM7482"/>
      <c r="AN7482"/>
    </row>
    <row r="7483" spans="1:40" s="7" customFormat="1" x14ac:dyDescent="0.25">
      <c r="A7483"/>
      <c r="B7483" t="s">
        <v>48</v>
      </c>
      <c r="C7483">
        <v>663975</v>
      </c>
      <c r="D7483" t="s">
        <v>26</v>
      </c>
      <c r="E7483" t="s">
        <v>10</v>
      </c>
      <c r="F7483">
        <v>7</v>
      </c>
      <c r="G7483" s="8"/>
      <c r="H7483" s="8"/>
      <c r="I7483" s="8"/>
      <c r="J7483" s="8"/>
      <c r="K7483" s="8"/>
      <c r="L7483" s="8"/>
      <c r="M7483" s="8">
        <v>43</v>
      </c>
      <c r="N7483" s="8"/>
      <c r="O7483"/>
      <c r="P7483"/>
      <c r="Q7483"/>
      <c r="R7483"/>
      <c r="S7483"/>
      <c r="T7483"/>
      <c r="U7483"/>
      <c r="V7483"/>
      <c r="X7483"/>
      <c r="Y7483"/>
      <c r="Z7483"/>
      <c r="AA7483"/>
      <c r="AB7483"/>
      <c r="AD7483">
        <v>914792</v>
      </c>
      <c r="AE7483" t="s">
        <v>48</v>
      </c>
      <c r="AF7483" t="s">
        <v>47</v>
      </c>
      <c r="AG7483" t="s">
        <v>10</v>
      </c>
      <c r="AH7483" s="9">
        <f t="shared" si="244"/>
        <v>1.5188648672748338E-4</v>
      </c>
      <c r="AJ7483"/>
      <c r="AK7483"/>
      <c r="AL7483"/>
      <c r="AM7483"/>
      <c r="AN7483"/>
    </row>
    <row r="7484" spans="1:40" s="7" customFormat="1" x14ac:dyDescent="0.25">
      <c r="A7484"/>
      <c r="B7484" t="s">
        <v>48</v>
      </c>
      <c r="C7484">
        <v>663982</v>
      </c>
      <c r="D7484" t="s">
        <v>49</v>
      </c>
      <c r="E7484" t="s">
        <v>13</v>
      </c>
      <c r="F7484"/>
      <c r="G7484"/>
      <c r="H7484"/>
      <c r="I7484">
        <v>130</v>
      </c>
      <c r="J7484" s="8"/>
      <c r="K7484"/>
      <c r="L7484" s="8"/>
      <c r="M7484" s="8"/>
      <c r="N7484" s="8"/>
      <c r="O7484"/>
      <c r="P7484"/>
      <c r="Q7484"/>
      <c r="R7484"/>
      <c r="S7484"/>
      <c r="T7484"/>
      <c r="U7484"/>
      <c r="V7484"/>
      <c r="X7484"/>
      <c r="Y7484"/>
      <c r="Z7484"/>
      <c r="AA7484"/>
      <c r="AB7484"/>
      <c r="AD7484">
        <v>914870</v>
      </c>
      <c r="AE7484" t="s">
        <v>48</v>
      </c>
      <c r="AF7484" t="s">
        <v>47</v>
      </c>
      <c r="AG7484" t="s">
        <v>13</v>
      </c>
      <c r="AH7484" s="9">
        <f t="shared" si="244"/>
        <v>9.8684022780543847E-4</v>
      </c>
      <c r="AJ7484"/>
      <c r="AK7484"/>
      <c r="AL7484"/>
      <c r="AM7484"/>
      <c r="AN7484"/>
    </row>
    <row r="7485" spans="1:40" s="7" customFormat="1" x14ac:dyDescent="0.25">
      <c r="A7485"/>
      <c r="B7485" t="s">
        <v>48</v>
      </c>
      <c r="C7485">
        <v>663982</v>
      </c>
      <c r="D7485" t="s">
        <v>47</v>
      </c>
      <c r="E7485" t="s">
        <v>13</v>
      </c>
      <c r="F7485" s="8">
        <v>623</v>
      </c>
      <c r="G7485" s="8"/>
      <c r="H7485" s="8">
        <v>301</v>
      </c>
      <c r="I7485" s="8">
        <v>621</v>
      </c>
      <c r="J7485" s="8">
        <v>417</v>
      </c>
      <c r="K7485" s="8">
        <v>510</v>
      </c>
      <c r="L7485" s="8">
        <v>209</v>
      </c>
      <c r="M7485" s="8">
        <v>423</v>
      </c>
      <c r="N7485" s="8"/>
      <c r="O7485"/>
      <c r="P7485"/>
      <c r="Q7485"/>
      <c r="R7485"/>
      <c r="S7485"/>
      <c r="T7485"/>
      <c r="U7485"/>
      <c r="V7485"/>
      <c r="X7485"/>
      <c r="Y7485"/>
      <c r="Z7485"/>
      <c r="AA7485"/>
      <c r="AB7485"/>
      <c r="AD7485">
        <v>914870</v>
      </c>
      <c r="AE7485" t="s">
        <v>48</v>
      </c>
      <c r="AF7485" t="s">
        <v>47</v>
      </c>
      <c r="AG7485" t="s">
        <v>10</v>
      </c>
      <c r="AH7485" s="9">
        <f t="shared" si="244"/>
        <v>0</v>
      </c>
      <c r="AJ7485"/>
      <c r="AK7485"/>
      <c r="AL7485"/>
      <c r="AM7485"/>
      <c r="AN7485"/>
    </row>
    <row r="7486" spans="1:40" s="7" customFormat="1" x14ac:dyDescent="0.25">
      <c r="A7486"/>
      <c r="B7486" t="s">
        <v>48</v>
      </c>
      <c r="C7486">
        <v>663982</v>
      </c>
      <c r="D7486" t="s">
        <v>47</v>
      </c>
      <c r="E7486" t="s">
        <v>10</v>
      </c>
      <c r="F7486">
        <v>580</v>
      </c>
      <c r="G7486" s="8">
        <v>275</v>
      </c>
      <c r="H7486" s="8"/>
      <c r="I7486"/>
      <c r="J7486">
        <v>225</v>
      </c>
      <c r="K7486">
        <v>295</v>
      </c>
      <c r="L7486" s="10">
        <v>1074</v>
      </c>
      <c r="M7486">
        <v>227</v>
      </c>
      <c r="N7486" s="8"/>
      <c r="O7486"/>
      <c r="P7486"/>
      <c r="Q7486"/>
      <c r="R7486"/>
      <c r="S7486"/>
      <c r="T7486"/>
      <c r="U7486"/>
      <c r="V7486"/>
      <c r="X7486"/>
      <c r="Y7486"/>
      <c r="Z7486"/>
      <c r="AA7486"/>
      <c r="AB7486"/>
      <c r="AD7486">
        <v>914933</v>
      </c>
      <c r="AE7486" t="s">
        <v>51</v>
      </c>
      <c r="AF7486" t="s">
        <v>47</v>
      </c>
      <c r="AG7486" t="s">
        <v>50</v>
      </c>
      <c r="AH7486" s="9">
        <f t="shared" si="244"/>
        <v>0</v>
      </c>
      <c r="AJ7486"/>
      <c r="AK7486"/>
      <c r="AL7486"/>
      <c r="AM7486"/>
      <c r="AN7486"/>
    </row>
    <row r="7487" spans="1:40" s="7" customFormat="1" x14ac:dyDescent="0.25">
      <c r="A7487"/>
      <c r="B7487" t="s">
        <v>48</v>
      </c>
      <c r="C7487">
        <v>663982</v>
      </c>
      <c r="D7487" t="s">
        <v>47</v>
      </c>
      <c r="E7487" t="s">
        <v>53</v>
      </c>
      <c r="F7487" s="8"/>
      <c r="G7487" s="8"/>
      <c r="H7487" s="8">
        <v>201</v>
      </c>
      <c r="I7487" s="8"/>
      <c r="J7487" s="8"/>
      <c r="K7487" s="8"/>
      <c r="L7487" s="8"/>
      <c r="M7487" s="8"/>
      <c r="N7487" s="8"/>
      <c r="O7487"/>
      <c r="P7487"/>
      <c r="Q7487"/>
      <c r="R7487"/>
      <c r="S7487"/>
      <c r="T7487"/>
      <c r="U7487"/>
      <c r="V7487"/>
      <c r="X7487"/>
      <c r="Y7487"/>
      <c r="Z7487"/>
      <c r="AA7487"/>
      <c r="AB7487"/>
      <c r="AD7487">
        <v>914933</v>
      </c>
      <c r="AE7487" t="s">
        <v>51</v>
      </c>
      <c r="AF7487" t="s">
        <v>47</v>
      </c>
      <c r="AG7487" t="s">
        <v>53</v>
      </c>
      <c r="AH7487" s="9">
        <f t="shared" si="244"/>
        <v>6.1837420662987381E-3</v>
      </c>
      <c r="AJ7487"/>
      <c r="AK7487"/>
      <c r="AL7487"/>
      <c r="AM7487"/>
      <c r="AN7487"/>
    </row>
    <row r="7488" spans="1:40" s="7" customFormat="1" x14ac:dyDescent="0.25">
      <c r="A7488"/>
      <c r="B7488" t="s">
        <v>48</v>
      </c>
      <c r="C7488">
        <v>663985</v>
      </c>
      <c r="D7488" t="s">
        <v>49</v>
      </c>
      <c r="E7488" t="s">
        <v>10</v>
      </c>
      <c r="F7488"/>
      <c r="G7488" s="8"/>
      <c r="H7488" s="8"/>
      <c r="I7488" s="8">
        <v>32</v>
      </c>
      <c r="J7488" s="8"/>
      <c r="K7488" s="8">
        <v>156</v>
      </c>
      <c r="L7488" s="8"/>
      <c r="M7488" s="8"/>
      <c r="N7488" s="8"/>
      <c r="O7488"/>
      <c r="P7488"/>
      <c r="Q7488"/>
      <c r="R7488"/>
      <c r="S7488"/>
      <c r="T7488"/>
      <c r="U7488"/>
      <c r="V7488"/>
      <c r="X7488"/>
      <c r="Y7488"/>
      <c r="Z7488"/>
      <c r="AA7488"/>
      <c r="AB7488"/>
      <c r="AD7488">
        <v>914990</v>
      </c>
      <c r="AE7488" t="s">
        <v>48</v>
      </c>
      <c r="AF7488" t="s">
        <v>47</v>
      </c>
      <c r="AG7488" t="s">
        <v>10</v>
      </c>
      <c r="AH7488" s="9">
        <f t="shared" si="244"/>
        <v>0</v>
      </c>
      <c r="AJ7488"/>
      <c r="AK7488"/>
      <c r="AL7488"/>
      <c r="AM7488"/>
      <c r="AN7488"/>
    </row>
    <row r="7489" spans="1:40" s="7" customFormat="1" x14ac:dyDescent="0.25">
      <c r="A7489"/>
      <c r="B7489" t="s">
        <v>48</v>
      </c>
      <c r="C7489">
        <v>663985</v>
      </c>
      <c r="D7489" t="s">
        <v>47</v>
      </c>
      <c r="E7489" t="s">
        <v>13</v>
      </c>
      <c r="F7489" s="8">
        <v>355</v>
      </c>
      <c r="G7489" s="8"/>
      <c r="H7489" s="8">
        <v>191</v>
      </c>
      <c r="I7489" s="8">
        <v>284</v>
      </c>
      <c r="J7489" s="8"/>
      <c r="K7489" s="8"/>
      <c r="L7489" s="8"/>
      <c r="M7489" s="8"/>
      <c r="N7489" s="8"/>
      <c r="O7489"/>
      <c r="P7489"/>
      <c r="Q7489"/>
      <c r="R7489"/>
      <c r="S7489"/>
      <c r="T7489"/>
      <c r="U7489"/>
      <c r="V7489"/>
      <c r="X7489"/>
      <c r="Y7489"/>
      <c r="Z7489"/>
      <c r="AA7489"/>
      <c r="AB7489"/>
      <c r="AD7489">
        <v>914990</v>
      </c>
      <c r="AE7489" t="s">
        <v>48</v>
      </c>
      <c r="AF7489" t="s">
        <v>47</v>
      </c>
      <c r="AG7489" t="s">
        <v>53</v>
      </c>
      <c r="AH7489" s="9">
        <f t="shared" si="244"/>
        <v>7.8133149277478188E-5</v>
      </c>
      <c r="AJ7489"/>
      <c r="AK7489"/>
      <c r="AL7489"/>
      <c r="AM7489"/>
      <c r="AN7489"/>
    </row>
    <row r="7490" spans="1:40" s="7" customFormat="1" x14ac:dyDescent="0.25">
      <c r="A7490"/>
      <c r="B7490" t="s">
        <v>48</v>
      </c>
      <c r="C7490">
        <v>663985</v>
      </c>
      <c r="D7490" t="s">
        <v>47</v>
      </c>
      <c r="E7490" t="s">
        <v>50</v>
      </c>
      <c r="F7490" s="8"/>
      <c r="G7490" s="8"/>
      <c r="H7490" s="8"/>
      <c r="I7490" s="8">
        <v>-95</v>
      </c>
      <c r="J7490" s="8">
        <v>-129</v>
      </c>
      <c r="K7490" s="8"/>
      <c r="L7490" s="8">
        <v>-61</v>
      </c>
      <c r="M7490" s="8"/>
      <c r="N7490" s="8"/>
      <c r="O7490"/>
      <c r="P7490"/>
      <c r="Q7490"/>
      <c r="R7490"/>
      <c r="S7490"/>
      <c r="T7490"/>
      <c r="U7490"/>
      <c r="V7490"/>
      <c r="X7490"/>
      <c r="Y7490"/>
      <c r="Z7490"/>
      <c r="AA7490"/>
      <c r="AB7490"/>
      <c r="AD7490">
        <v>915015</v>
      </c>
      <c r="AE7490" t="s">
        <v>48</v>
      </c>
      <c r="AF7490" t="s">
        <v>47</v>
      </c>
      <c r="AG7490" t="s">
        <v>50</v>
      </c>
      <c r="AH7490" s="9">
        <f t="shared" si="244"/>
        <v>7.1255839638732898E-5</v>
      </c>
      <c r="AJ7490"/>
      <c r="AK7490"/>
      <c r="AL7490"/>
      <c r="AM7490"/>
      <c r="AN7490"/>
    </row>
    <row r="7491" spans="1:40" s="7" customFormat="1" x14ac:dyDescent="0.25">
      <c r="A7491"/>
      <c r="B7491" t="s">
        <v>48</v>
      </c>
      <c r="C7491">
        <v>663985</v>
      </c>
      <c r="D7491" t="s">
        <v>47</v>
      </c>
      <c r="E7491" t="s">
        <v>10</v>
      </c>
      <c r="F7491" s="8">
        <v>378</v>
      </c>
      <c r="G7491">
        <v>429</v>
      </c>
      <c r="H7491">
        <v>178</v>
      </c>
      <c r="I7491">
        <v>804</v>
      </c>
      <c r="J7491" s="8">
        <v>897</v>
      </c>
      <c r="K7491" s="8">
        <v>890</v>
      </c>
      <c r="L7491" s="8">
        <v>1845</v>
      </c>
      <c r="M7491" s="8">
        <v>1550</v>
      </c>
      <c r="N7491" s="8"/>
      <c r="O7491"/>
      <c r="P7491"/>
      <c r="Q7491"/>
      <c r="R7491"/>
      <c r="S7491"/>
      <c r="T7491"/>
      <c r="U7491"/>
      <c r="V7491"/>
      <c r="X7491"/>
      <c r="Y7491"/>
      <c r="Z7491"/>
      <c r="AA7491"/>
      <c r="AB7491"/>
      <c r="AD7491">
        <v>915015</v>
      </c>
      <c r="AE7491" t="s">
        <v>48</v>
      </c>
      <c r="AF7491" t="s">
        <v>47</v>
      </c>
      <c r="AG7491" t="s">
        <v>10</v>
      </c>
      <c r="AH7491" s="9">
        <f t="shared" si="244"/>
        <v>6.3216719557988691E-4</v>
      </c>
      <c r="AJ7491"/>
      <c r="AK7491"/>
      <c r="AL7491"/>
      <c r="AM7491"/>
      <c r="AN7491"/>
    </row>
    <row r="7492" spans="1:40" s="7" customFormat="1" x14ac:dyDescent="0.25">
      <c r="A7492"/>
      <c r="B7492" t="s">
        <v>48</v>
      </c>
      <c r="C7492">
        <v>663992</v>
      </c>
      <c r="D7492" t="s">
        <v>49</v>
      </c>
      <c r="E7492" t="s">
        <v>53</v>
      </c>
      <c r="F7492" s="8">
        <v>435</v>
      </c>
      <c r="G7492" s="8">
        <v>269</v>
      </c>
      <c r="H7492" s="8">
        <v>223</v>
      </c>
      <c r="I7492" s="8">
        <v>208</v>
      </c>
      <c r="J7492" s="8">
        <v>256</v>
      </c>
      <c r="K7492" s="8">
        <v>208</v>
      </c>
      <c r="L7492" s="8">
        <v>279</v>
      </c>
      <c r="M7492" s="8">
        <v>556</v>
      </c>
      <c r="N7492" s="8"/>
      <c r="O7492"/>
      <c r="P7492"/>
      <c r="Q7492"/>
      <c r="R7492"/>
      <c r="S7492"/>
      <c r="T7492"/>
      <c r="U7492"/>
      <c r="V7492"/>
      <c r="X7492"/>
      <c r="Y7492"/>
      <c r="Z7492"/>
      <c r="AA7492"/>
      <c r="AB7492"/>
      <c r="AD7492">
        <v>915514</v>
      </c>
      <c r="AE7492" t="s">
        <v>48</v>
      </c>
      <c r="AF7492" t="s">
        <v>47</v>
      </c>
      <c r="AG7492" t="s">
        <v>13</v>
      </c>
      <c r="AH7492" s="9">
        <f t="shared" ref="AH7492:AH7555" si="245">(SUMIFS($F:$F,$C:$C,AD7492,$B:$B,AE7492,$D:$D,AF7492,$E:$E,AG7492)+SUMIFS($G:$G,$C:$C,AD7492,$B:$B,AE7492,$D:$D,AF7492,$E:$E,AG7492)+SUMIFS($H:$H,$C:$C,AD7492,$B:$B,AE7492,$D:$D,AF7492,$E:$E,AG7492)+SUMIFS($I:$I,$C:$C,AD7492,$B:$B,AE7492,$D:$D,AF7492,$E:$E,AG7492))/SUMIFS($U$9:$U$182,$R$9:$R$182,AE7492,$Q$9:$Q$182,AF7492,$S$9:$S$182,AG7492)</f>
        <v>1.1341298140450562E-3</v>
      </c>
      <c r="AJ7492"/>
      <c r="AK7492"/>
      <c r="AL7492"/>
      <c r="AM7492"/>
      <c r="AN7492"/>
    </row>
    <row r="7493" spans="1:40" s="7" customFormat="1" x14ac:dyDescent="0.25">
      <c r="A7493"/>
      <c r="B7493" t="s">
        <v>48</v>
      </c>
      <c r="C7493">
        <v>663992</v>
      </c>
      <c r="D7493" t="s">
        <v>47</v>
      </c>
      <c r="E7493" t="s">
        <v>53</v>
      </c>
      <c r="F7493" s="10">
        <v>2970</v>
      </c>
      <c r="G7493" s="8">
        <v>2850</v>
      </c>
      <c r="H7493" s="10">
        <v>2461</v>
      </c>
      <c r="I7493" s="10">
        <v>3240</v>
      </c>
      <c r="J7493" s="10">
        <v>2316</v>
      </c>
      <c r="K7493" s="8">
        <v>3107</v>
      </c>
      <c r="L7493" s="8">
        <v>3210</v>
      </c>
      <c r="M7493" s="8">
        <v>3089</v>
      </c>
      <c r="N7493" s="8"/>
      <c r="O7493"/>
      <c r="P7493"/>
      <c r="Q7493"/>
      <c r="R7493"/>
      <c r="S7493"/>
      <c r="T7493"/>
      <c r="U7493"/>
      <c r="V7493"/>
      <c r="X7493"/>
      <c r="Y7493"/>
      <c r="Z7493"/>
      <c r="AA7493"/>
      <c r="AB7493"/>
      <c r="AD7493">
        <v>915578</v>
      </c>
      <c r="AE7493" t="s">
        <v>48</v>
      </c>
      <c r="AF7493" t="s">
        <v>47</v>
      </c>
      <c r="AG7493" t="s">
        <v>50</v>
      </c>
      <c r="AH7493" s="9">
        <f t="shared" si="245"/>
        <v>8.8624450550674032E-4</v>
      </c>
      <c r="AJ7493"/>
      <c r="AK7493"/>
      <c r="AL7493"/>
      <c r="AM7493"/>
      <c r="AN7493"/>
    </row>
    <row r="7494" spans="1:40" s="7" customFormat="1" x14ac:dyDescent="0.25">
      <c r="A7494"/>
      <c r="B7494" t="s">
        <v>48</v>
      </c>
      <c r="C7494">
        <v>663992</v>
      </c>
      <c r="D7494" t="s">
        <v>26</v>
      </c>
      <c r="E7494" t="s">
        <v>53</v>
      </c>
      <c r="F7494" s="8">
        <v>370</v>
      </c>
      <c r="G7494">
        <v>491</v>
      </c>
      <c r="H7494">
        <v>737</v>
      </c>
      <c r="I7494">
        <v>518</v>
      </c>
      <c r="J7494">
        <v>456</v>
      </c>
      <c r="K7494">
        <v>656</v>
      </c>
      <c r="L7494" s="8">
        <v>488</v>
      </c>
      <c r="M7494" s="8">
        <v>94</v>
      </c>
      <c r="N7494" s="8"/>
      <c r="O7494"/>
      <c r="P7494"/>
      <c r="Q7494"/>
      <c r="R7494"/>
      <c r="S7494"/>
      <c r="T7494"/>
      <c r="U7494"/>
      <c r="V7494"/>
      <c r="X7494"/>
      <c r="Y7494"/>
      <c r="Z7494"/>
      <c r="AA7494"/>
      <c r="AB7494"/>
      <c r="AD7494">
        <v>915578</v>
      </c>
      <c r="AE7494" t="s">
        <v>48</v>
      </c>
      <c r="AF7494" t="s">
        <v>47</v>
      </c>
      <c r="AG7494" t="s">
        <v>10</v>
      </c>
      <c r="AH7494" s="9">
        <f t="shared" si="245"/>
        <v>2.5243434278234749E-4</v>
      </c>
      <c r="AJ7494"/>
      <c r="AK7494"/>
      <c r="AL7494"/>
      <c r="AM7494"/>
      <c r="AN7494"/>
    </row>
    <row r="7495" spans="1:40" s="7" customFormat="1" x14ac:dyDescent="0.25">
      <c r="A7495"/>
      <c r="B7495" t="s">
        <v>48</v>
      </c>
      <c r="C7495">
        <v>663994</v>
      </c>
      <c r="D7495" t="s">
        <v>49</v>
      </c>
      <c r="E7495" t="s">
        <v>13</v>
      </c>
      <c r="F7495" s="8"/>
      <c r="G7495" s="8"/>
      <c r="H7495" s="8">
        <v>564</v>
      </c>
      <c r="I7495" s="8"/>
      <c r="J7495" s="8"/>
      <c r="K7495" s="8"/>
      <c r="L7495" s="8"/>
      <c r="M7495" s="8"/>
      <c r="N7495" s="8"/>
      <c r="O7495"/>
      <c r="P7495"/>
      <c r="Q7495"/>
      <c r="R7495"/>
      <c r="S7495"/>
      <c r="T7495"/>
      <c r="U7495"/>
      <c r="V7495"/>
      <c r="X7495"/>
      <c r="Y7495"/>
      <c r="Z7495"/>
      <c r="AA7495"/>
      <c r="AB7495"/>
      <c r="AD7495">
        <v>915578</v>
      </c>
      <c r="AE7495" t="s">
        <v>48</v>
      </c>
      <c r="AF7495" t="s">
        <v>47</v>
      </c>
      <c r="AG7495" t="s">
        <v>53</v>
      </c>
      <c r="AH7495" s="9">
        <f t="shared" si="245"/>
        <v>1.2289485116534293E-4</v>
      </c>
      <c r="AJ7495"/>
      <c r="AK7495"/>
      <c r="AL7495"/>
      <c r="AM7495"/>
      <c r="AN7495"/>
    </row>
    <row r="7496" spans="1:40" s="7" customFormat="1" x14ac:dyDescent="0.25">
      <c r="A7496"/>
      <c r="B7496" t="s">
        <v>48</v>
      </c>
      <c r="C7496">
        <v>663994</v>
      </c>
      <c r="D7496" t="s">
        <v>47</v>
      </c>
      <c r="E7496" t="s">
        <v>13</v>
      </c>
      <c r="F7496" s="8"/>
      <c r="G7496">
        <v>204</v>
      </c>
      <c r="H7496" s="8"/>
      <c r="I7496" s="8"/>
      <c r="J7496"/>
      <c r="K7496"/>
      <c r="L7496" s="8"/>
      <c r="M7496" s="8"/>
      <c r="N7496" s="8"/>
      <c r="O7496"/>
      <c r="P7496"/>
      <c r="Q7496"/>
      <c r="R7496"/>
      <c r="S7496"/>
      <c r="T7496"/>
      <c r="U7496"/>
      <c r="V7496"/>
      <c r="X7496"/>
      <c r="Y7496"/>
      <c r="Z7496"/>
      <c r="AA7496"/>
      <c r="AB7496"/>
      <c r="AD7496">
        <v>915653</v>
      </c>
      <c r="AE7496" t="s">
        <v>48</v>
      </c>
      <c r="AF7496" t="s">
        <v>47</v>
      </c>
      <c r="AG7496" t="s">
        <v>10</v>
      </c>
      <c r="AH7496" s="9">
        <f t="shared" si="245"/>
        <v>2.3104047400561764E-4</v>
      </c>
      <c r="AJ7496"/>
      <c r="AK7496"/>
      <c r="AL7496"/>
      <c r="AM7496"/>
      <c r="AN7496"/>
    </row>
    <row r="7497" spans="1:40" s="7" customFormat="1" x14ac:dyDescent="0.25">
      <c r="A7497"/>
      <c r="B7497" t="s">
        <v>48</v>
      </c>
      <c r="C7497">
        <v>663994</v>
      </c>
      <c r="D7497" t="s">
        <v>26</v>
      </c>
      <c r="E7497" t="s">
        <v>13</v>
      </c>
      <c r="F7497"/>
      <c r="G7497"/>
      <c r="H7497"/>
      <c r="I7497">
        <v>200</v>
      </c>
      <c r="J7497" s="8"/>
      <c r="K7497" s="8"/>
      <c r="L7497"/>
      <c r="M7497"/>
      <c r="N7497" s="8"/>
      <c r="O7497"/>
      <c r="P7497"/>
      <c r="Q7497"/>
      <c r="R7497"/>
      <c r="S7497"/>
      <c r="T7497"/>
      <c r="U7497"/>
      <c r="V7497"/>
      <c r="X7497"/>
      <c r="Y7497"/>
      <c r="Z7497"/>
      <c r="AA7497"/>
      <c r="AB7497"/>
      <c r="AD7497">
        <v>915739</v>
      </c>
      <c r="AE7497" t="s">
        <v>48</v>
      </c>
      <c r="AF7497" t="s">
        <v>47</v>
      </c>
      <c r="AG7497" t="s">
        <v>10</v>
      </c>
      <c r="AH7497" s="9">
        <f t="shared" si="245"/>
        <v>6.0887682521641741E-6</v>
      </c>
      <c r="AJ7497"/>
      <c r="AK7497"/>
      <c r="AL7497"/>
      <c r="AM7497"/>
      <c r="AN7497"/>
    </row>
    <row r="7498" spans="1:40" s="7" customFormat="1" x14ac:dyDescent="0.25">
      <c r="A7498"/>
      <c r="B7498" t="s">
        <v>48</v>
      </c>
      <c r="C7498">
        <v>664030</v>
      </c>
      <c r="D7498" t="s">
        <v>47</v>
      </c>
      <c r="E7498" t="s">
        <v>13</v>
      </c>
      <c r="F7498" s="8">
        <v>436</v>
      </c>
      <c r="G7498" s="8"/>
      <c r="H7498">
        <v>242</v>
      </c>
      <c r="I7498" s="8"/>
      <c r="J7498"/>
      <c r="K7498" s="8"/>
      <c r="L7498" s="8"/>
      <c r="M7498" s="8">
        <v>715</v>
      </c>
      <c r="N7498" s="8"/>
      <c r="O7498"/>
      <c r="P7498"/>
      <c r="Q7498"/>
      <c r="R7498"/>
      <c r="S7498"/>
      <c r="T7498"/>
      <c r="U7498"/>
      <c r="V7498"/>
      <c r="X7498"/>
      <c r="Y7498"/>
      <c r="Z7498"/>
      <c r="AA7498"/>
      <c r="AB7498"/>
      <c r="AD7498">
        <v>915753</v>
      </c>
      <c r="AE7498" t="s">
        <v>48</v>
      </c>
      <c r="AF7498" t="s">
        <v>47</v>
      </c>
      <c r="AG7498" t="s">
        <v>10</v>
      </c>
      <c r="AH7498" s="9">
        <f t="shared" si="245"/>
        <v>4.7159672790259569E-4</v>
      </c>
      <c r="AJ7498"/>
      <c r="AK7498"/>
      <c r="AL7498"/>
      <c r="AM7498"/>
      <c r="AN7498"/>
    </row>
    <row r="7499" spans="1:40" s="7" customFormat="1" x14ac:dyDescent="0.25">
      <c r="A7499"/>
      <c r="B7499" t="s">
        <v>48</v>
      </c>
      <c r="C7499">
        <v>664031</v>
      </c>
      <c r="D7499" t="s">
        <v>47</v>
      </c>
      <c r="E7499" t="s">
        <v>13</v>
      </c>
      <c r="F7499" s="8"/>
      <c r="G7499" s="8"/>
      <c r="H7499" s="8"/>
      <c r="I7499" s="8">
        <v>312</v>
      </c>
      <c r="J7499" s="8"/>
      <c r="K7499" s="8"/>
      <c r="L7499" s="8"/>
      <c r="M7499" s="8"/>
      <c r="N7499" s="8"/>
      <c r="O7499"/>
      <c r="P7499"/>
      <c r="Q7499"/>
      <c r="R7499"/>
      <c r="S7499"/>
      <c r="T7499"/>
      <c r="U7499"/>
      <c r="V7499"/>
      <c r="X7499"/>
      <c r="Y7499"/>
      <c r="Z7499"/>
      <c r="AA7499"/>
      <c r="AB7499"/>
      <c r="AD7499">
        <v>915753</v>
      </c>
      <c r="AE7499" t="s">
        <v>48</v>
      </c>
      <c r="AF7499" t="s">
        <v>47</v>
      </c>
      <c r="AG7499" t="s">
        <v>53</v>
      </c>
      <c r="AH7499" s="9">
        <f t="shared" si="245"/>
        <v>9.4319300406572139E-5</v>
      </c>
      <c r="AJ7499"/>
      <c r="AK7499"/>
      <c r="AL7499"/>
      <c r="AM7499"/>
      <c r="AN7499"/>
    </row>
    <row r="7500" spans="1:40" s="7" customFormat="1" x14ac:dyDescent="0.25">
      <c r="A7500"/>
      <c r="B7500" t="s">
        <v>48</v>
      </c>
      <c r="C7500">
        <v>664035</v>
      </c>
      <c r="D7500" t="s">
        <v>47</v>
      </c>
      <c r="E7500" t="s">
        <v>50</v>
      </c>
      <c r="F7500" s="8"/>
      <c r="G7500"/>
      <c r="H7500">
        <v>-222</v>
      </c>
      <c r="I7500" s="10">
        <v>-1052</v>
      </c>
      <c r="J7500"/>
      <c r="K7500"/>
      <c r="L7500" s="8"/>
      <c r="M7500" s="8"/>
      <c r="N7500" s="8"/>
      <c r="O7500"/>
      <c r="P7500"/>
      <c r="Q7500"/>
      <c r="R7500"/>
      <c r="S7500"/>
      <c r="T7500"/>
      <c r="U7500"/>
      <c r="V7500"/>
      <c r="X7500"/>
      <c r="Y7500"/>
      <c r="Z7500"/>
      <c r="AA7500"/>
      <c r="AB7500"/>
      <c r="AD7500">
        <v>915767</v>
      </c>
      <c r="AE7500" t="s">
        <v>48</v>
      </c>
      <c r="AF7500" t="s">
        <v>47</v>
      </c>
      <c r="AG7500" t="s">
        <v>10</v>
      </c>
      <c r="AH7500" s="9">
        <f t="shared" si="245"/>
        <v>6.6543915324198628E-6</v>
      </c>
      <c r="AJ7500"/>
      <c r="AK7500"/>
      <c r="AL7500"/>
      <c r="AM7500"/>
      <c r="AN7500"/>
    </row>
    <row r="7501" spans="1:40" s="7" customFormat="1" x14ac:dyDescent="0.25">
      <c r="A7501"/>
      <c r="B7501" t="s">
        <v>48</v>
      </c>
      <c r="C7501">
        <v>664035</v>
      </c>
      <c r="D7501" t="s">
        <v>47</v>
      </c>
      <c r="E7501" t="s">
        <v>10</v>
      </c>
      <c r="F7501" s="8"/>
      <c r="G7501" s="8">
        <v>299</v>
      </c>
      <c r="H7501" s="8">
        <v>4457</v>
      </c>
      <c r="I7501" s="8">
        <v>5399</v>
      </c>
      <c r="J7501" s="8">
        <v>5968</v>
      </c>
      <c r="K7501" s="8">
        <v>6925</v>
      </c>
      <c r="L7501" s="8">
        <v>6356</v>
      </c>
      <c r="M7501" s="8">
        <v>5286</v>
      </c>
      <c r="N7501" s="8"/>
      <c r="O7501"/>
      <c r="P7501"/>
      <c r="Q7501"/>
      <c r="R7501"/>
      <c r="S7501"/>
      <c r="T7501"/>
      <c r="U7501"/>
      <c r="V7501"/>
      <c r="X7501"/>
      <c r="Y7501"/>
      <c r="Z7501"/>
      <c r="AA7501"/>
      <c r="AB7501"/>
      <c r="AD7501">
        <v>915791</v>
      </c>
      <c r="AE7501" t="s">
        <v>48</v>
      </c>
      <c r="AF7501" t="s">
        <v>47</v>
      </c>
      <c r="AG7501" t="s">
        <v>13</v>
      </c>
      <c r="AH7501" s="9">
        <f t="shared" si="245"/>
        <v>3.2956044921114457E-5</v>
      </c>
      <c r="AJ7501"/>
      <c r="AK7501"/>
      <c r="AL7501"/>
      <c r="AM7501"/>
      <c r="AN7501"/>
    </row>
    <row r="7502" spans="1:40" s="7" customFormat="1" x14ac:dyDescent="0.25">
      <c r="A7502"/>
      <c r="B7502" t="s">
        <v>48</v>
      </c>
      <c r="C7502">
        <v>664035</v>
      </c>
      <c r="D7502" t="s">
        <v>47</v>
      </c>
      <c r="E7502" t="s">
        <v>53</v>
      </c>
      <c r="F7502" s="8">
        <v>5380</v>
      </c>
      <c r="G7502" s="8">
        <v>5709</v>
      </c>
      <c r="H7502" s="8">
        <v>1928</v>
      </c>
      <c r="I7502" s="8">
        <v>491</v>
      </c>
      <c r="J7502" s="8"/>
      <c r="K7502" s="8"/>
      <c r="L7502" s="8"/>
      <c r="M7502" s="8"/>
      <c r="N7502" s="8"/>
      <c r="O7502"/>
      <c r="P7502"/>
      <c r="Q7502"/>
      <c r="R7502"/>
      <c r="S7502"/>
      <c r="T7502"/>
      <c r="U7502"/>
      <c r="V7502"/>
      <c r="X7502"/>
      <c r="Y7502"/>
      <c r="Z7502"/>
      <c r="AA7502"/>
      <c r="AB7502"/>
      <c r="AD7502">
        <v>915831</v>
      </c>
      <c r="AE7502" t="s">
        <v>48</v>
      </c>
      <c r="AF7502" t="s">
        <v>47</v>
      </c>
      <c r="AG7502" t="s">
        <v>10</v>
      </c>
      <c r="AH7502" s="9">
        <f t="shared" si="245"/>
        <v>1.5148722323553819E-4</v>
      </c>
      <c r="AJ7502"/>
      <c r="AK7502"/>
      <c r="AL7502"/>
      <c r="AM7502"/>
      <c r="AN7502"/>
    </row>
    <row r="7503" spans="1:40" s="7" customFormat="1" x14ac:dyDescent="0.25">
      <c r="A7503"/>
      <c r="B7503" t="s">
        <v>48</v>
      </c>
      <c r="C7503">
        <v>664035</v>
      </c>
      <c r="D7503" t="s">
        <v>26</v>
      </c>
      <c r="E7503" t="s">
        <v>10</v>
      </c>
      <c r="F7503" s="8"/>
      <c r="G7503" s="8"/>
      <c r="H7503" s="8">
        <v>8</v>
      </c>
      <c r="I7503" s="8">
        <v>37</v>
      </c>
      <c r="J7503" s="8">
        <v>46</v>
      </c>
      <c r="K7503" s="8">
        <v>73</v>
      </c>
      <c r="L7503" s="8">
        <v>21</v>
      </c>
      <c r="M7503" s="8">
        <v>41</v>
      </c>
      <c r="N7503" s="8"/>
      <c r="O7503"/>
      <c r="P7503"/>
      <c r="Q7503"/>
      <c r="R7503"/>
      <c r="S7503"/>
      <c r="T7503"/>
      <c r="U7503"/>
      <c r="V7503"/>
      <c r="X7503"/>
      <c r="Y7503"/>
      <c r="Z7503"/>
      <c r="AA7503"/>
      <c r="AB7503"/>
      <c r="AD7503">
        <v>915862</v>
      </c>
      <c r="AE7503" t="s">
        <v>48</v>
      </c>
      <c r="AF7503" t="s">
        <v>47</v>
      </c>
      <c r="AG7503" t="s">
        <v>13</v>
      </c>
      <c r="AH7503" s="9">
        <f t="shared" si="245"/>
        <v>1.2482792433807599E-4</v>
      </c>
      <c r="AJ7503"/>
      <c r="AK7503"/>
      <c r="AL7503"/>
      <c r="AM7503"/>
      <c r="AN7503"/>
    </row>
    <row r="7504" spans="1:40" s="7" customFormat="1" x14ac:dyDescent="0.25">
      <c r="A7504"/>
      <c r="B7504" t="s">
        <v>48</v>
      </c>
      <c r="C7504">
        <v>664035</v>
      </c>
      <c r="D7504" t="s">
        <v>26</v>
      </c>
      <c r="E7504" t="s">
        <v>53</v>
      </c>
      <c r="F7504" s="8">
        <v>73</v>
      </c>
      <c r="G7504">
        <v>74</v>
      </c>
      <c r="H7504">
        <v>10</v>
      </c>
      <c r="I7504" s="8"/>
      <c r="J7504"/>
      <c r="K7504"/>
      <c r="L7504"/>
      <c r="M7504"/>
      <c r="N7504" s="8"/>
      <c r="O7504"/>
      <c r="P7504"/>
      <c r="Q7504"/>
      <c r="R7504"/>
      <c r="S7504"/>
      <c r="T7504"/>
      <c r="U7504"/>
      <c r="V7504"/>
      <c r="X7504"/>
      <c r="Y7504"/>
      <c r="Z7504"/>
      <c r="AA7504"/>
      <c r="AB7504"/>
      <c r="AD7504">
        <v>915862</v>
      </c>
      <c r="AE7504" t="s">
        <v>48</v>
      </c>
      <c r="AF7504" t="s">
        <v>47</v>
      </c>
      <c r="AG7504" t="s">
        <v>10</v>
      </c>
      <c r="AH7504" s="9">
        <f t="shared" si="245"/>
        <v>7.9453434897093164E-5</v>
      </c>
      <c r="AJ7504"/>
      <c r="AK7504"/>
      <c r="AL7504"/>
      <c r="AM7504"/>
      <c r="AN7504"/>
    </row>
    <row r="7505" spans="1:40" s="7" customFormat="1" x14ac:dyDescent="0.25">
      <c r="A7505"/>
      <c r="B7505" t="s">
        <v>48</v>
      </c>
      <c r="C7505">
        <v>664039</v>
      </c>
      <c r="D7505" t="s">
        <v>47</v>
      </c>
      <c r="E7505" t="s">
        <v>13</v>
      </c>
      <c r="F7505" s="8"/>
      <c r="G7505"/>
      <c r="H7505" s="8"/>
      <c r="I7505" s="8"/>
      <c r="J7505"/>
      <c r="K7505">
        <v>327</v>
      </c>
      <c r="L7505" s="8">
        <v>651</v>
      </c>
      <c r="M7505" s="8">
        <v>605</v>
      </c>
      <c r="N7505" s="8"/>
      <c r="O7505"/>
      <c r="P7505"/>
      <c r="Q7505"/>
      <c r="R7505"/>
      <c r="S7505"/>
      <c r="T7505"/>
      <c r="U7505"/>
      <c r="V7505"/>
      <c r="X7505"/>
      <c r="Y7505"/>
      <c r="Z7505"/>
      <c r="AA7505"/>
      <c r="AB7505"/>
      <c r="AD7505">
        <v>915943</v>
      </c>
      <c r="AE7505" t="s">
        <v>48</v>
      </c>
      <c r="AF7505" t="s">
        <v>47</v>
      </c>
      <c r="AG7505" t="s">
        <v>13</v>
      </c>
      <c r="AH7505" s="9">
        <f t="shared" si="245"/>
        <v>1.8227086297152689E-4</v>
      </c>
      <c r="AJ7505"/>
      <c r="AK7505"/>
      <c r="AL7505"/>
      <c r="AM7505"/>
      <c r="AN7505"/>
    </row>
    <row r="7506" spans="1:40" s="7" customFormat="1" x14ac:dyDescent="0.25">
      <c r="A7506"/>
      <c r="B7506" t="s">
        <v>48</v>
      </c>
      <c r="C7506">
        <v>664039</v>
      </c>
      <c r="D7506" t="s">
        <v>47</v>
      </c>
      <c r="E7506" t="s">
        <v>10</v>
      </c>
      <c r="F7506" s="8"/>
      <c r="G7506" s="8"/>
      <c r="H7506" s="8"/>
      <c r="I7506" s="8"/>
      <c r="J7506" s="8"/>
      <c r="K7506" s="8"/>
      <c r="L7506" s="8">
        <v>1339</v>
      </c>
      <c r="M7506" s="8">
        <v>1238</v>
      </c>
      <c r="N7506" s="8"/>
      <c r="O7506"/>
      <c r="P7506"/>
      <c r="Q7506"/>
      <c r="R7506"/>
      <c r="S7506"/>
      <c r="T7506"/>
      <c r="U7506"/>
      <c r="V7506"/>
      <c r="X7506"/>
      <c r="Y7506"/>
      <c r="Z7506"/>
      <c r="AA7506"/>
      <c r="AB7506"/>
      <c r="AD7506">
        <v>915948</v>
      </c>
      <c r="AE7506" t="s">
        <v>48</v>
      </c>
      <c r="AF7506" t="s">
        <v>47</v>
      </c>
      <c r="AG7506" t="s">
        <v>13</v>
      </c>
      <c r="AH7506" s="9">
        <f t="shared" si="245"/>
        <v>4.3395194345847364E-4</v>
      </c>
      <c r="AJ7506"/>
      <c r="AK7506"/>
      <c r="AL7506"/>
      <c r="AM7506"/>
      <c r="AN7506"/>
    </row>
    <row r="7507" spans="1:40" s="7" customFormat="1" x14ac:dyDescent="0.25">
      <c r="A7507"/>
      <c r="B7507" t="s">
        <v>48</v>
      </c>
      <c r="C7507">
        <v>664039</v>
      </c>
      <c r="D7507" t="s">
        <v>26</v>
      </c>
      <c r="E7507" t="s">
        <v>10</v>
      </c>
      <c r="F7507"/>
      <c r="G7507" s="8"/>
      <c r="H7507" s="8"/>
      <c r="I7507" s="8"/>
      <c r="J7507" s="8"/>
      <c r="K7507"/>
      <c r="L7507"/>
      <c r="M7507">
        <v>45</v>
      </c>
      <c r="N7507" s="8"/>
      <c r="O7507"/>
      <c r="P7507"/>
      <c r="Q7507"/>
      <c r="R7507"/>
      <c r="S7507"/>
      <c r="T7507"/>
      <c r="U7507"/>
      <c r="V7507"/>
      <c r="X7507"/>
      <c r="Y7507"/>
      <c r="Z7507"/>
      <c r="AA7507"/>
      <c r="AB7507"/>
      <c r="AD7507">
        <v>915948</v>
      </c>
      <c r="AE7507" t="s">
        <v>48</v>
      </c>
      <c r="AF7507" t="s">
        <v>47</v>
      </c>
      <c r="AG7507" t="s">
        <v>10</v>
      </c>
      <c r="AH7507" s="9">
        <f t="shared" si="245"/>
        <v>1.4972380947944692E-6</v>
      </c>
      <c r="AJ7507"/>
      <c r="AK7507"/>
      <c r="AL7507"/>
      <c r="AM7507"/>
      <c r="AN7507"/>
    </row>
    <row r="7508" spans="1:40" s="7" customFormat="1" x14ac:dyDescent="0.25">
      <c r="A7508"/>
      <c r="B7508" t="s">
        <v>48</v>
      </c>
      <c r="C7508">
        <v>664043</v>
      </c>
      <c r="D7508" t="s">
        <v>47</v>
      </c>
      <c r="E7508" t="s">
        <v>10</v>
      </c>
      <c r="F7508" s="8"/>
      <c r="G7508" s="8">
        <v>383</v>
      </c>
      <c r="H7508" s="8"/>
      <c r="I7508" s="8"/>
      <c r="J7508"/>
      <c r="K7508"/>
      <c r="L7508" s="8">
        <v>270</v>
      </c>
      <c r="M7508" s="8"/>
      <c r="N7508" s="8"/>
      <c r="O7508"/>
      <c r="P7508"/>
      <c r="Q7508"/>
      <c r="R7508"/>
      <c r="S7508"/>
      <c r="T7508"/>
      <c r="U7508"/>
      <c r="V7508"/>
      <c r="X7508"/>
      <c r="Y7508"/>
      <c r="Z7508"/>
      <c r="AA7508"/>
      <c r="AB7508"/>
      <c r="AD7508">
        <v>916309</v>
      </c>
      <c r="AE7508" t="s">
        <v>48</v>
      </c>
      <c r="AF7508" t="s">
        <v>47</v>
      </c>
      <c r="AG7508" t="s">
        <v>50</v>
      </c>
      <c r="AH7508" s="9">
        <f t="shared" si="245"/>
        <v>0</v>
      </c>
      <c r="AJ7508"/>
      <c r="AK7508"/>
      <c r="AL7508"/>
      <c r="AM7508"/>
      <c r="AN7508"/>
    </row>
    <row r="7509" spans="1:40" s="7" customFormat="1" x14ac:dyDescent="0.25">
      <c r="A7509"/>
      <c r="B7509" t="s">
        <v>48</v>
      </c>
      <c r="C7509">
        <v>664047</v>
      </c>
      <c r="D7509" t="s">
        <v>49</v>
      </c>
      <c r="E7509" t="s">
        <v>53</v>
      </c>
      <c r="F7509" s="8"/>
      <c r="G7509" s="8">
        <v>583</v>
      </c>
      <c r="H7509" s="8">
        <v>1166</v>
      </c>
      <c r="I7509" s="8"/>
      <c r="J7509" s="8"/>
      <c r="K7509" s="8"/>
      <c r="L7509" s="8"/>
      <c r="M7509" s="8"/>
      <c r="N7509" s="8"/>
      <c r="O7509"/>
      <c r="P7509"/>
      <c r="Q7509"/>
      <c r="R7509"/>
      <c r="S7509"/>
      <c r="T7509"/>
      <c r="U7509"/>
      <c r="V7509"/>
      <c r="X7509"/>
      <c r="Y7509"/>
      <c r="Z7509"/>
      <c r="AA7509"/>
      <c r="AB7509"/>
      <c r="AD7509">
        <v>916309</v>
      </c>
      <c r="AE7509" t="s">
        <v>48</v>
      </c>
      <c r="AF7509" t="s">
        <v>47</v>
      </c>
      <c r="AG7509" t="s">
        <v>10</v>
      </c>
      <c r="AH7509" s="9">
        <f t="shared" si="245"/>
        <v>4.2022482527231432E-4</v>
      </c>
      <c r="AJ7509"/>
      <c r="AK7509"/>
      <c r="AL7509"/>
      <c r="AM7509"/>
      <c r="AN7509"/>
    </row>
    <row r="7510" spans="1:40" s="7" customFormat="1" x14ac:dyDescent="0.25">
      <c r="A7510"/>
      <c r="B7510" t="s">
        <v>48</v>
      </c>
      <c r="C7510">
        <v>664047</v>
      </c>
      <c r="D7510" t="s">
        <v>47</v>
      </c>
      <c r="E7510" t="s">
        <v>13</v>
      </c>
      <c r="F7510" s="8"/>
      <c r="G7510"/>
      <c r="H7510"/>
      <c r="I7510" s="8"/>
      <c r="J7510"/>
      <c r="K7510">
        <v>211</v>
      </c>
      <c r="L7510"/>
      <c r="M7510"/>
      <c r="N7510" s="8"/>
      <c r="O7510"/>
      <c r="P7510"/>
      <c r="Q7510"/>
      <c r="R7510"/>
      <c r="S7510"/>
      <c r="T7510"/>
      <c r="U7510"/>
      <c r="V7510"/>
      <c r="X7510"/>
      <c r="Y7510"/>
      <c r="Z7510"/>
      <c r="AA7510"/>
      <c r="AB7510"/>
      <c r="AD7510">
        <v>916311</v>
      </c>
      <c r="AE7510" t="s">
        <v>48</v>
      </c>
      <c r="AF7510" t="s">
        <v>47</v>
      </c>
      <c r="AG7510" t="s">
        <v>10</v>
      </c>
      <c r="AH7510" s="9">
        <f t="shared" si="245"/>
        <v>4.6514196811614839E-5</v>
      </c>
      <c r="AJ7510"/>
      <c r="AK7510"/>
      <c r="AL7510"/>
      <c r="AM7510"/>
      <c r="AN7510"/>
    </row>
    <row r="7511" spans="1:40" s="7" customFormat="1" x14ac:dyDescent="0.25">
      <c r="A7511"/>
      <c r="B7511" t="s">
        <v>48</v>
      </c>
      <c r="C7511">
        <v>664047</v>
      </c>
      <c r="D7511" t="s">
        <v>47</v>
      </c>
      <c r="E7511" t="s">
        <v>53</v>
      </c>
      <c r="F7511" s="8">
        <v>789</v>
      </c>
      <c r="G7511" s="8">
        <v>792</v>
      </c>
      <c r="H7511" s="8">
        <v>1111</v>
      </c>
      <c r="I7511" s="8">
        <v>1254</v>
      </c>
      <c r="J7511" s="8">
        <v>768</v>
      </c>
      <c r="K7511" s="8">
        <v>1354</v>
      </c>
      <c r="L7511" s="8">
        <v>862</v>
      </c>
      <c r="M7511" s="8">
        <v>729</v>
      </c>
      <c r="N7511" s="8"/>
      <c r="O7511"/>
      <c r="P7511"/>
      <c r="Q7511"/>
      <c r="R7511"/>
      <c r="S7511"/>
      <c r="T7511"/>
      <c r="U7511"/>
      <c r="V7511"/>
      <c r="X7511"/>
      <c r="Y7511"/>
      <c r="Z7511"/>
      <c r="AA7511"/>
      <c r="AB7511"/>
      <c r="AD7511">
        <v>916553</v>
      </c>
      <c r="AE7511" t="s">
        <v>20</v>
      </c>
      <c r="AF7511" t="s">
        <v>47</v>
      </c>
      <c r="AG7511" t="s">
        <v>13</v>
      </c>
      <c r="AH7511" s="9">
        <f t="shared" si="245"/>
        <v>8.1051635997940793E-3</v>
      </c>
      <c r="AJ7511"/>
      <c r="AK7511"/>
      <c r="AL7511"/>
      <c r="AM7511"/>
      <c r="AN7511"/>
    </row>
    <row r="7512" spans="1:40" s="7" customFormat="1" x14ac:dyDescent="0.25">
      <c r="A7512"/>
      <c r="B7512" t="s">
        <v>48</v>
      </c>
      <c r="C7512">
        <v>664047</v>
      </c>
      <c r="D7512" t="s">
        <v>26</v>
      </c>
      <c r="E7512" t="s">
        <v>53</v>
      </c>
      <c r="F7512" s="8">
        <v>44</v>
      </c>
      <c r="G7512" s="8">
        <v>9</v>
      </c>
      <c r="H7512" s="8">
        <v>59</v>
      </c>
      <c r="I7512" s="8">
        <v>21</v>
      </c>
      <c r="J7512" s="8">
        <v>2</v>
      </c>
      <c r="K7512" s="8">
        <v>66</v>
      </c>
      <c r="L7512" s="8">
        <v>43</v>
      </c>
      <c r="M7512" s="8">
        <v>65</v>
      </c>
      <c r="N7512" s="8"/>
      <c r="O7512"/>
      <c r="P7512"/>
      <c r="Q7512"/>
      <c r="R7512"/>
      <c r="S7512"/>
      <c r="T7512"/>
      <c r="U7512"/>
      <c r="V7512"/>
      <c r="X7512"/>
      <c r="Y7512"/>
      <c r="Z7512"/>
      <c r="AA7512"/>
      <c r="AB7512"/>
      <c r="AD7512">
        <v>916589</v>
      </c>
      <c r="AE7512" t="s">
        <v>20</v>
      </c>
      <c r="AF7512" t="s">
        <v>47</v>
      </c>
      <c r="AG7512" t="s">
        <v>13</v>
      </c>
      <c r="AH7512" s="9">
        <f t="shared" si="245"/>
        <v>0.11104313575251117</v>
      </c>
      <c r="AJ7512"/>
      <c r="AK7512"/>
      <c r="AL7512"/>
      <c r="AM7512"/>
      <c r="AN7512"/>
    </row>
    <row r="7513" spans="1:40" s="7" customFormat="1" x14ac:dyDescent="0.25">
      <c r="A7513"/>
      <c r="B7513" t="s">
        <v>48</v>
      </c>
      <c r="C7513">
        <v>664051</v>
      </c>
      <c r="D7513" t="s">
        <v>49</v>
      </c>
      <c r="E7513" t="s">
        <v>13</v>
      </c>
      <c r="F7513" s="8">
        <v>3379</v>
      </c>
      <c r="G7513" s="8">
        <v>7033</v>
      </c>
      <c r="H7513" s="8">
        <v>6756</v>
      </c>
      <c r="I7513" s="8">
        <v>1976</v>
      </c>
      <c r="J7513" s="8"/>
      <c r="K7513" s="8"/>
      <c r="L7513" s="8"/>
      <c r="M7513" s="8">
        <v>1315</v>
      </c>
      <c r="N7513" s="8"/>
      <c r="O7513"/>
      <c r="P7513"/>
      <c r="Q7513"/>
      <c r="R7513"/>
      <c r="S7513"/>
      <c r="T7513"/>
      <c r="U7513"/>
      <c r="V7513"/>
      <c r="X7513"/>
      <c r="Y7513"/>
      <c r="Z7513"/>
      <c r="AA7513"/>
      <c r="AB7513"/>
      <c r="AD7513">
        <v>916589</v>
      </c>
      <c r="AE7513" t="s">
        <v>20</v>
      </c>
      <c r="AF7513" t="s">
        <v>47</v>
      </c>
      <c r="AG7513" t="s">
        <v>50</v>
      </c>
      <c r="AH7513" s="9">
        <f t="shared" si="245"/>
        <v>0.24377516028030416</v>
      </c>
      <c r="AJ7513"/>
      <c r="AK7513"/>
      <c r="AL7513"/>
      <c r="AM7513"/>
      <c r="AN7513"/>
    </row>
    <row r="7514" spans="1:40" s="7" customFormat="1" x14ac:dyDescent="0.25">
      <c r="A7514"/>
      <c r="B7514" t="s">
        <v>48</v>
      </c>
      <c r="C7514">
        <v>664051</v>
      </c>
      <c r="D7514" t="s">
        <v>47</v>
      </c>
      <c r="E7514" t="s">
        <v>13</v>
      </c>
      <c r="F7514" s="8">
        <v>1462</v>
      </c>
      <c r="G7514" s="8">
        <v>445</v>
      </c>
      <c r="H7514" s="8">
        <v>587</v>
      </c>
      <c r="I7514" s="8">
        <v>1195</v>
      </c>
      <c r="J7514" s="8">
        <v>1106</v>
      </c>
      <c r="K7514" s="10">
        <v>1639</v>
      </c>
      <c r="L7514" s="8">
        <v>593</v>
      </c>
      <c r="M7514" s="8">
        <v>885</v>
      </c>
      <c r="N7514" s="8"/>
      <c r="O7514"/>
      <c r="P7514"/>
      <c r="Q7514"/>
      <c r="R7514"/>
      <c r="S7514"/>
      <c r="T7514"/>
      <c r="U7514"/>
      <c r="V7514"/>
      <c r="X7514"/>
      <c r="Y7514"/>
      <c r="Z7514"/>
      <c r="AA7514"/>
      <c r="AB7514"/>
      <c r="AD7514">
        <v>916591</v>
      </c>
      <c r="AE7514" t="s">
        <v>20</v>
      </c>
      <c r="AF7514" t="s">
        <v>47</v>
      </c>
      <c r="AG7514" t="s">
        <v>13</v>
      </c>
      <c r="AH7514" s="9">
        <f t="shared" si="245"/>
        <v>0.15171860595974954</v>
      </c>
      <c r="AJ7514"/>
      <c r="AK7514"/>
      <c r="AL7514"/>
      <c r="AM7514"/>
      <c r="AN7514"/>
    </row>
    <row r="7515" spans="1:40" s="7" customFormat="1" x14ac:dyDescent="0.25">
      <c r="A7515"/>
      <c r="B7515" t="s">
        <v>48</v>
      </c>
      <c r="C7515">
        <v>664051</v>
      </c>
      <c r="D7515" t="s">
        <v>47</v>
      </c>
      <c r="E7515" t="s">
        <v>50</v>
      </c>
      <c r="F7515" s="8"/>
      <c r="G7515"/>
      <c r="H7515" s="8"/>
      <c r="I7515" s="8"/>
      <c r="J7515" s="8"/>
      <c r="K7515"/>
      <c r="L7515" s="8">
        <v>-185</v>
      </c>
      <c r="M7515" s="8"/>
      <c r="N7515" s="8"/>
      <c r="O7515"/>
      <c r="P7515"/>
      <c r="Q7515"/>
      <c r="R7515"/>
      <c r="S7515"/>
      <c r="T7515"/>
      <c r="U7515"/>
      <c r="V7515"/>
      <c r="X7515"/>
      <c r="Y7515"/>
      <c r="Z7515"/>
      <c r="AA7515"/>
      <c r="AB7515"/>
      <c r="AD7515">
        <v>916591</v>
      </c>
      <c r="AE7515" t="s">
        <v>20</v>
      </c>
      <c r="AF7515" t="s">
        <v>47</v>
      </c>
      <c r="AG7515" t="s">
        <v>50</v>
      </c>
      <c r="AH7515" s="9">
        <f t="shared" si="245"/>
        <v>1.3418816162218577E-2</v>
      </c>
      <c r="AJ7515"/>
      <c r="AK7515"/>
      <c r="AL7515"/>
      <c r="AM7515"/>
      <c r="AN7515"/>
    </row>
    <row r="7516" spans="1:40" s="7" customFormat="1" x14ac:dyDescent="0.25">
      <c r="A7516"/>
      <c r="B7516" t="s">
        <v>48</v>
      </c>
      <c r="C7516">
        <v>664051</v>
      </c>
      <c r="D7516" t="s">
        <v>47</v>
      </c>
      <c r="E7516" t="s">
        <v>10</v>
      </c>
      <c r="F7516" s="8"/>
      <c r="G7516" s="8"/>
      <c r="H7516" s="8"/>
      <c r="I7516" s="8"/>
      <c r="J7516" s="8">
        <v>2</v>
      </c>
      <c r="K7516" s="8"/>
      <c r="L7516" s="8"/>
      <c r="M7516" s="8"/>
      <c r="N7516" s="8"/>
      <c r="O7516"/>
      <c r="P7516"/>
      <c r="Q7516"/>
      <c r="R7516"/>
      <c r="S7516"/>
      <c r="T7516"/>
      <c r="U7516"/>
      <c r="V7516"/>
      <c r="X7516"/>
      <c r="Y7516"/>
      <c r="Z7516"/>
      <c r="AA7516"/>
      <c r="AB7516"/>
      <c r="AD7516">
        <v>916598</v>
      </c>
      <c r="AE7516" t="s">
        <v>20</v>
      </c>
      <c r="AF7516" t="s">
        <v>47</v>
      </c>
      <c r="AG7516" t="s">
        <v>13</v>
      </c>
      <c r="AH7516" s="9">
        <f t="shared" si="245"/>
        <v>7.4544757982448792E-2</v>
      </c>
      <c r="AJ7516"/>
      <c r="AK7516"/>
      <c r="AL7516"/>
      <c r="AM7516"/>
      <c r="AN7516"/>
    </row>
    <row r="7517" spans="1:40" s="7" customFormat="1" x14ac:dyDescent="0.25">
      <c r="A7517"/>
      <c r="B7517" t="s">
        <v>48</v>
      </c>
      <c r="C7517">
        <v>664051</v>
      </c>
      <c r="D7517" t="s">
        <v>47</v>
      </c>
      <c r="E7517" t="s">
        <v>53</v>
      </c>
      <c r="F7517" s="8"/>
      <c r="G7517" s="8">
        <v>220</v>
      </c>
      <c r="H7517" s="8"/>
      <c r="I7517" s="8"/>
      <c r="J7517"/>
      <c r="K7517"/>
      <c r="L7517"/>
      <c r="M7517"/>
      <c r="N7517" s="8"/>
      <c r="O7517"/>
      <c r="P7517"/>
      <c r="Q7517"/>
      <c r="R7517"/>
      <c r="S7517"/>
      <c r="T7517"/>
      <c r="U7517"/>
      <c r="V7517"/>
      <c r="X7517"/>
      <c r="Y7517"/>
      <c r="Z7517"/>
      <c r="AA7517"/>
      <c r="AB7517"/>
      <c r="AD7517">
        <v>916598</v>
      </c>
      <c r="AE7517" t="s">
        <v>20</v>
      </c>
      <c r="AF7517" t="s">
        <v>47</v>
      </c>
      <c r="AG7517" t="s">
        <v>50</v>
      </c>
      <c r="AH7517" s="9">
        <f t="shared" si="245"/>
        <v>2.3706575219919486E-2</v>
      </c>
      <c r="AJ7517"/>
      <c r="AK7517"/>
      <c r="AL7517"/>
      <c r="AM7517"/>
      <c r="AN7517"/>
    </row>
    <row r="7518" spans="1:40" s="7" customFormat="1" x14ac:dyDescent="0.25">
      <c r="A7518"/>
      <c r="B7518" t="s">
        <v>48</v>
      </c>
      <c r="C7518">
        <v>664051</v>
      </c>
      <c r="D7518" t="s">
        <v>26</v>
      </c>
      <c r="E7518" t="s">
        <v>13</v>
      </c>
      <c r="F7518" s="8">
        <v>203</v>
      </c>
      <c r="G7518" s="8">
        <v>86</v>
      </c>
      <c r="H7518" s="8">
        <v>13</v>
      </c>
      <c r="I7518" s="8">
        <v>324</v>
      </c>
      <c r="J7518">
        <v>30</v>
      </c>
      <c r="K7518">
        <v>111</v>
      </c>
      <c r="L7518" s="8">
        <v>24</v>
      </c>
      <c r="M7518" s="8">
        <v>317</v>
      </c>
      <c r="N7518" s="8"/>
      <c r="O7518"/>
      <c r="P7518"/>
      <c r="Q7518"/>
      <c r="R7518"/>
      <c r="S7518"/>
      <c r="T7518"/>
      <c r="U7518"/>
      <c r="V7518"/>
      <c r="X7518"/>
      <c r="Y7518"/>
      <c r="Z7518"/>
      <c r="AA7518"/>
      <c r="AB7518"/>
      <c r="AD7518">
        <v>921370</v>
      </c>
      <c r="AE7518" t="s">
        <v>48</v>
      </c>
      <c r="AF7518" t="s">
        <v>47</v>
      </c>
      <c r="AG7518" t="s">
        <v>13</v>
      </c>
      <c r="AH7518" s="9">
        <f t="shared" si="245"/>
        <v>0</v>
      </c>
      <c r="AJ7518"/>
      <c r="AK7518"/>
      <c r="AL7518"/>
      <c r="AM7518"/>
      <c r="AN7518"/>
    </row>
    <row r="7519" spans="1:40" s="7" customFormat="1" x14ac:dyDescent="0.25">
      <c r="A7519"/>
      <c r="B7519" t="s">
        <v>48</v>
      </c>
      <c r="C7519">
        <v>664051</v>
      </c>
      <c r="D7519" t="s">
        <v>26</v>
      </c>
      <c r="E7519" t="s">
        <v>53</v>
      </c>
      <c r="F7519" s="8"/>
      <c r="G7519" s="8">
        <v>11</v>
      </c>
      <c r="H7519" s="8"/>
      <c r="I7519" s="8"/>
      <c r="J7519" s="8"/>
      <c r="K7519" s="8"/>
      <c r="L7519" s="8"/>
      <c r="M7519" s="8"/>
      <c r="N7519" s="8"/>
      <c r="O7519"/>
      <c r="P7519"/>
      <c r="Q7519"/>
      <c r="R7519"/>
      <c r="S7519"/>
      <c r="T7519"/>
      <c r="U7519"/>
      <c r="V7519"/>
      <c r="X7519"/>
      <c r="Y7519"/>
      <c r="Z7519"/>
      <c r="AA7519"/>
      <c r="AB7519"/>
      <c r="AD7519">
        <v>921370</v>
      </c>
      <c r="AE7519" t="s">
        <v>48</v>
      </c>
      <c r="AF7519" t="s">
        <v>47</v>
      </c>
      <c r="AG7519" t="s">
        <v>10</v>
      </c>
      <c r="AH7519" s="9">
        <f t="shared" si="245"/>
        <v>1.3308783064839726E-5</v>
      </c>
      <c r="AJ7519"/>
      <c r="AK7519"/>
      <c r="AL7519"/>
      <c r="AM7519"/>
      <c r="AN7519"/>
    </row>
    <row r="7520" spans="1:40" s="7" customFormat="1" x14ac:dyDescent="0.25">
      <c r="A7520"/>
      <c r="B7520" t="s">
        <v>48</v>
      </c>
      <c r="C7520">
        <v>664076</v>
      </c>
      <c r="D7520" t="s">
        <v>47</v>
      </c>
      <c r="E7520" t="s">
        <v>10</v>
      </c>
      <c r="F7520"/>
      <c r="G7520"/>
      <c r="H7520">
        <v>91</v>
      </c>
      <c r="I7520" s="8">
        <v>154</v>
      </c>
      <c r="J7520" s="8">
        <v>78</v>
      </c>
      <c r="K7520"/>
      <c r="L7520"/>
      <c r="M7520"/>
      <c r="N7520" s="8"/>
      <c r="O7520"/>
      <c r="P7520"/>
      <c r="Q7520"/>
      <c r="R7520"/>
      <c r="S7520"/>
      <c r="T7520"/>
      <c r="U7520"/>
      <c r="V7520"/>
      <c r="X7520"/>
      <c r="Y7520"/>
      <c r="Z7520"/>
      <c r="AA7520"/>
      <c r="AB7520"/>
      <c r="AD7520">
        <v>921372</v>
      </c>
      <c r="AE7520" t="s">
        <v>48</v>
      </c>
      <c r="AF7520" t="s">
        <v>47</v>
      </c>
      <c r="AG7520" t="s">
        <v>10</v>
      </c>
      <c r="AH7520" s="9">
        <f t="shared" si="245"/>
        <v>8.3046806324599894E-5</v>
      </c>
      <c r="AJ7520"/>
      <c r="AK7520"/>
      <c r="AL7520"/>
      <c r="AM7520"/>
      <c r="AN7520"/>
    </row>
    <row r="7521" spans="1:40" s="7" customFormat="1" x14ac:dyDescent="0.25">
      <c r="A7521"/>
      <c r="B7521" t="s">
        <v>48</v>
      </c>
      <c r="C7521">
        <v>664076</v>
      </c>
      <c r="D7521" t="s">
        <v>26</v>
      </c>
      <c r="E7521" t="s">
        <v>10</v>
      </c>
      <c r="F7521" s="8"/>
      <c r="G7521" s="8"/>
      <c r="H7521" s="8">
        <v>15</v>
      </c>
      <c r="I7521" s="8"/>
      <c r="J7521" s="8"/>
      <c r="K7521" s="8">
        <v>15</v>
      </c>
      <c r="L7521" s="8"/>
      <c r="M7521" s="8"/>
      <c r="N7521" s="8"/>
      <c r="O7521"/>
      <c r="P7521"/>
      <c r="Q7521"/>
      <c r="R7521"/>
      <c r="S7521"/>
      <c r="T7521"/>
      <c r="U7521"/>
      <c r="V7521"/>
      <c r="X7521"/>
      <c r="Y7521"/>
      <c r="Z7521"/>
      <c r="AA7521"/>
      <c r="AB7521"/>
      <c r="AD7521">
        <v>921555</v>
      </c>
      <c r="AE7521" t="s">
        <v>48</v>
      </c>
      <c r="AF7521" t="s">
        <v>47</v>
      </c>
      <c r="AG7521" t="s">
        <v>50</v>
      </c>
      <c r="AH7521" s="9">
        <f t="shared" si="245"/>
        <v>6.2348859683891288E-5</v>
      </c>
      <c r="AJ7521"/>
      <c r="AK7521"/>
      <c r="AL7521"/>
      <c r="AM7521"/>
      <c r="AN7521"/>
    </row>
    <row r="7522" spans="1:40" s="7" customFormat="1" x14ac:dyDescent="0.25">
      <c r="A7522"/>
      <c r="B7522" t="s">
        <v>48</v>
      </c>
      <c r="C7522">
        <v>664082</v>
      </c>
      <c r="D7522" t="s">
        <v>49</v>
      </c>
      <c r="E7522" t="s">
        <v>53</v>
      </c>
      <c r="F7522" s="8"/>
      <c r="G7522" s="8"/>
      <c r="H7522"/>
      <c r="I7522" s="8">
        <v>47</v>
      </c>
      <c r="J7522" s="8"/>
      <c r="K7522" s="8"/>
      <c r="L7522" s="8"/>
      <c r="M7522" s="8"/>
      <c r="N7522" s="8"/>
      <c r="O7522"/>
      <c r="P7522"/>
      <c r="Q7522"/>
      <c r="R7522"/>
      <c r="S7522"/>
      <c r="T7522"/>
      <c r="U7522"/>
      <c r="V7522"/>
      <c r="X7522"/>
      <c r="Y7522"/>
      <c r="Z7522"/>
      <c r="AA7522"/>
      <c r="AB7522"/>
      <c r="AD7522">
        <v>923857</v>
      </c>
      <c r="AE7522" t="s">
        <v>48</v>
      </c>
      <c r="AF7522" t="s">
        <v>47</v>
      </c>
      <c r="AG7522" t="s">
        <v>13</v>
      </c>
      <c r="AH7522" s="9">
        <f t="shared" si="245"/>
        <v>8.9975525994126461E-4</v>
      </c>
      <c r="AJ7522"/>
      <c r="AK7522"/>
      <c r="AL7522"/>
      <c r="AM7522"/>
      <c r="AN7522"/>
    </row>
    <row r="7523" spans="1:40" s="7" customFormat="1" x14ac:dyDescent="0.25">
      <c r="A7523"/>
      <c r="B7523" t="s">
        <v>48</v>
      </c>
      <c r="C7523">
        <v>664082</v>
      </c>
      <c r="D7523" t="s">
        <v>47</v>
      </c>
      <c r="E7523" t="s">
        <v>13</v>
      </c>
      <c r="F7523"/>
      <c r="G7523">
        <v>213</v>
      </c>
      <c r="H7523"/>
      <c r="I7523" s="8"/>
      <c r="J7523"/>
      <c r="K7523"/>
      <c r="L7523" s="8"/>
      <c r="M7523" s="8"/>
      <c r="N7523" s="8"/>
      <c r="O7523"/>
      <c r="P7523"/>
      <c r="Q7523"/>
      <c r="R7523"/>
      <c r="S7523"/>
      <c r="T7523"/>
      <c r="U7523"/>
      <c r="V7523"/>
      <c r="X7523"/>
      <c r="Y7523"/>
      <c r="Z7523"/>
      <c r="AA7523"/>
      <c r="AB7523"/>
      <c r="AD7523">
        <v>924347</v>
      </c>
      <c r="AE7523" t="s">
        <v>48</v>
      </c>
      <c r="AF7523" t="s">
        <v>47</v>
      </c>
      <c r="AG7523" t="s">
        <v>13</v>
      </c>
      <c r="AH7523" s="9">
        <f t="shared" si="245"/>
        <v>0</v>
      </c>
      <c r="AJ7523"/>
      <c r="AK7523"/>
      <c r="AL7523"/>
      <c r="AM7523"/>
      <c r="AN7523"/>
    </row>
    <row r="7524" spans="1:40" s="7" customFormat="1" x14ac:dyDescent="0.25">
      <c r="A7524"/>
      <c r="B7524" t="s">
        <v>48</v>
      </c>
      <c r="C7524">
        <v>664082</v>
      </c>
      <c r="D7524" t="s">
        <v>47</v>
      </c>
      <c r="E7524" t="s">
        <v>53</v>
      </c>
      <c r="F7524" s="8">
        <v>883</v>
      </c>
      <c r="G7524" s="8">
        <v>1220</v>
      </c>
      <c r="H7524" s="8">
        <v>861</v>
      </c>
      <c r="I7524" s="8">
        <v>1688</v>
      </c>
      <c r="J7524" s="8">
        <v>897</v>
      </c>
      <c r="K7524" s="8">
        <v>966</v>
      </c>
      <c r="L7524" s="8"/>
      <c r="M7524" s="8"/>
      <c r="N7524" s="8"/>
      <c r="O7524"/>
      <c r="P7524"/>
      <c r="Q7524"/>
      <c r="R7524"/>
      <c r="S7524"/>
      <c r="T7524"/>
      <c r="U7524"/>
      <c r="V7524"/>
      <c r="X7524"/>
      <c r="Y7524"/>
      <c r="Z7524"/>
      <c r="AA7524"/>
      <c r="AB7524"/>
      <c r="AD7524">
        <v>924347</v>
      </c>
      <c r="AE7524" t="s">
        <v>48</v>
      </c>
      <c r="AF7524" t="s">
        <v>47</v>
      </c>
      <c r="AG7524" t="s">
        <v>10</v>
      </c>
      <c r="AH7524" s="9">
        <f t="shared" si="245"/>
        <v>6.6543915324198631E-8</v>
      </c>
      <c r="AJ7524"/>
      <c r="AK7524"/>
      <c r="AL7524"/>
      <c r="AM7524"/>
      <c r="AN7524"/>
    </row>
    <row r="7525" spans="1:40" s="7" customFormat="1" x14ac:dyDescent="0.25">
      <c r="A7525"/>
      <c r="B7525" t="s">
        <v>48</v>
      </c>
      <c r="C7525">
        <v>664082</v>
      </c>
      <c r="D7525" t="s">
        <v>26</v>
      </c>
      <c r="E7525" t="s">
        <v>53</v>
      </c>
      <c r="F7525" s="8">
        <v>15</v>
      </c>
      <c r="G7525" s="8">
        <v>15</v>
      </c>
      <c r="H7525" s="8"/>
      <c r="I7525" s="8">
        <v>15</v>
      </c>
      <c r="J7525" s="8">
        <v>30</v>
      </c>
      <c r="K7525" s="8"/>
      <c r="L7525"/>
      <c r="M7525"/>
      <c r="N7525" s="8"/>
      <c r="O7525"/>
      <c r="P7525"/>
      <c r="Q7525"/>
      <c r="R7525"/>
      <c r="S7525"/>
      <c r="T7525"/>
      <c r="U7525"/>
      <c r="V7525"/>
      <c r="X7525"/>
      <c r="Y7525"/>
      <c r="Z7525"/>
      <c r="AA7525"/>
      <c r="AB7525"/>
      <c r="AD7525">
        <v>924493</v>
      </c>
      <c r="AE7525" t="s">
        <v>48</v>
      </c>
      <c r="AF7525" t="s">
        <v>47</v>
      </c>
      <c r="AG7525" t="s">
        <v>50</v>
      </c>
      <c r="AH7525" s="9">
        <f t="shared" si="245"/>
        <v>1.3360469932262417E-4</v>
      </c>
      <c r="AJ7525"/>
      <c r="AK7525"/>
      <c r="AL7525"/>
      <c r="AM7525"/>
      <c r="AN7525"/>
    </row>
    <row r="7526" spans="1:40" s="7" customFormat="1" x14ac:dyDescent="0.25">
      <c r="A7526"/>
      <c r="B7526" t="s">
        <v>48</v>
      </c>
      <c r="C7526">
        <v>664085</v>
      </c>
      <c r="D7526" t="s">
        <v>47</v>
      </c>
      <c r="E7526" t="s">
        <v>10</v>
      </c>
      <c r="F7526" s="8"/>
      <c r="G7526" s="8">
        <v>2098</v>
      </c>
      <c r="H7526" s="8">
        <v>2207</v>
      </c>
      <c r="I7526" s="8">
        <v>1662</v>
      </c>
      <c r="J7526" s="8">
        <v>1290</v>
      </c>
      <c r="K7526" s="8">
        <v>1906</v>
      </c>
      <c r="L7526" s="8">
        <v>282</v>
      </c>
      <c r="M7526" s="8"/>
      <c r="N7526" s="8"/>
      <c r="O7526"/>
      <c r="P7526"/>
      <c r="Q7526"/>
      <c r="R7526"/>
      <c r="S7526"/>
      <c r="T7526"/>
      <c r="U7526"/>
      <c r="V7526"/>
      <c r="X7526"/>
      <c r="Y7526"/>
      <c r="Z7526"/>
      <c r="AA7526"/>
      <c r="AB7526"/>
      <c r="AD7526">
        <v>924493</v>
      </c>
      <c r="AE7526" t="s">
        <v>48</v>
      </c>
      <c r="AF7526" t="s">
        <v>47</v>
      </c>
      <c r="AG7526" t="s">
        <v>10</v>
      </c>
      <c r="AH7526" s="9">
        <f t="shared" si="245"/>
        <v>4.7841747922332603E-4</v>
      </c>
      <c r="AJ7526"/>
      <c r="AK7526"/>
      <c r="AL7526"/>
      <c r="AM7526"/>
      <c r="AN7526"/>
    </row>
    <row r="7527" spans="1:40" s="7" customFormat="1" x14ac:dyDescent="0.25">
      <c r="A7527"/>
      <c r="B7527" t="s">
        <v>48</v>
      </c>
      <c r="C7527">
        <v>664085</v>
      </c>
      <c r="D7527" t="s">
        <v>47</v>
      </c>
      <c r="E7527" t="s">
        <v>53</v>
      </c>
      <c r="F7527" s="8">
        <v>2088</v>
      </c>
      <c r="G7527" s="8">
        <v>114</v>
      </c>
      <c r="H7527" s="8"/>
      <c r="I7527" s="8"/>
      <c r="J7527"/>
      <c r="K7527"/>
      <c r="L7527" s="8"/>
      <c r="M7527" s="8"/>
      <c r="N7527" s="8"/>
      <c r="O7527"/>
      <c r="P7527"/>
      <c r="Q7527"/>
      <c r="R7527"/>
      <c r="S7527"/>
      <c r="T7527"/>
      <c r="U7527"/>
      <c r="V7527"/>
      <c r="X7527"/>
      <c r="Y7527"/>
      <c r="Z7527"/>
      <c r="AA7527"/>
      <c r="AB7527"/>
      <c r="AD7527">
        <v>924501</v>
      </c>
      <c r="AE7527" t="s">
        <v>48</v>
      </c>
      <c r="AF7527" t="s">
        <v>47</v>
      </c>
      <c r="AG7527" t="s">
        <v>50</v>
      </c>
      <c r="AH7527" s="9">
        <f t="shared" si="245"/>
        <v>0</v>
      </c>
      <c r="AJ7527"/>
      <c r="AK7527"/>
      <c r="AL7527"/>
      <c r="AM7527"/>
      <c r="AN7527"/>
    </row>
    <row r="7528" spans="1:40" s="7" customFormat="1" x14ac:dyDescent="0.25">
      <c r="A7528"/>
      <c r="B7528" t="s">
        <v>48</v>
      </c>
      <c r="C7528">
        <v>664085</v>
      </c>
      <c r="D7528" t="s">
        <v>26</v>
      </c>
      <c r="E7528" t="s">
        <v>53</v>
      </c>
      <c r="F7528" s="8">
        <v>15</v>
      </c>
      <c r="G7528">
        <v>15</v>
      </c>
      <c r="H7528" s="8"/>
      <c r="I7528"/>
      <c r="J7528"/>
      <c r="K7528"/>
      <c r="L7528" s="8"/>
      <c r="M7528" s="8"/>
      <c r="N7528" s="8"/>
      <c r="O7528"/>
      <c r="P7528"/>
      <c r="Q7528"/>
      <c r="R7528"/>
      <c r="S7528"/>
      <c r="T7528"/>
      <c r="U7528"/>
      <c r="V7528"/>
      <c r="X7528"/>
      <c r="Y7528"/>
      <c r="Z7528"/>
      <c r="AA7528"/>
      <c r="AB7528"/>
      <c r="AD7528">
        <v>924501</v>
      </c>
      <c r="AE7528" t="s">
        <v>48</v>
      </c>
      <c r="AF7528" t="s">
        <v>47</v>
      </c>
      <c r="AG7528" t="s">
        <v>10</v>
      </c>
      <c r="AH7528" s="9">
        <f t="shared" si="245"/>
        <v>1.6502891000401259E-5</v>
      </c>
      <c r="AJ7528"/>
      <c r="AK7528"/>
      <c r="AL7528"/>
      <c r="AM7528"/>
      <c r="AN7528"/>
    </row>
    <row r="7529" spans="1:40" s="7" customFormat="1" x14ac:dyDescent="0.25">
      <c r="A7529"/>
      <c r="B7529" t="s">
        <v>48</v>
      </c>
      <c r="C7529">
        <v>664091</v>
      </c>
      <c r="D7529" t="s">
        <v>47</v>
      </c>
      <c r="E7529" t="s">
        <v>10</v>
      </c>
      <c r="F7529" s="8"/>
      <c r="G7529" s="8"/>
      <c r="H7529" s="8"/>
      <c r="I7529" s="8">
        <v>544</v>
      </c>
      <c r="J7529" s="8">
        <v>723</v>
      </c>
      <c r="K7529" s="8"/>
      <c r="L7529" s="8"/>
      <c r="M7529" s="8"/>
      <c r="N7529" s="8"/>
      <c r="O7529"/>
      <c r="P7529"/>
      <c r="Q7529"/>
      <c r="R7529"/>
      <c r="S7529"/>
      <c r="T7529"/>
      <c r="U7529"/>
      <c r="V7529"/>
      <c r="X7529"/>
      <c r="Y7529"/>
      <c r="Z7529"/>
      <c r="AA7529"/>
      <c r="AB7529"/>
      <c r="AD7529">
        <v>924543</v>
      </c>
      <c r="AE7529" t="s">
        <v>48</v>
      </c>
      <c r="AF7529" t="s">
        <v>47</v>
      </c>
      <c r="AG7529" t="s">
        <v>10</v>
      </c>
      <c r="AH7529" s="9">
        <f t="shared" si="245"/>
        <v>2.1487030258183736E-4</v>
      </c>
      <c r="AJ7529"/>
      <c r="AK7529"/>
      <c r="AL7529"/>
      <c r="AM7529"/>
      <c r="AN7529"/>
    </row>
    <row r="7530" spans="1:40" s="7" customFormat="1" x14ac:dyDescent="0.25">
      <c r="A7530"/>
      <c r="B7530" t="s">
        <v>48</v>
      </c>
      <c r="C7530">
        <v>664099</v>
      </c>
      <c r="D7530" t="s">
        <v>47</v>
      </c>
      <c r="E7530" t="s">
        <v>13</v>
      </c>
      <c r="F7530"/>
      <c r="G7530"/>
      <c r="H7530" s="8"/>
      <c r="I7530" s="8"/>
      <c r="J7530" s="8"/>
      <c r="K7530"/>
      <c r="L7530"/>
      <c r="M7530">
        <v>551</v>
      </c>
      <c r="N7530" s="8"/>
      <c r="O7530"/>
      <c r="P7530"/>
      <c r="Q7530"/>
      <c r="R7530"/>
      <c r="S7530"/>
      <c r="T7530"/>
      <c r="U7530"/>
      <c r="V7530"/>
      <c r="X7530"/>
      <c r="Y7530"/>
      <c r="Z7530"/>
      <c r="AA7530"/>
      <c r="AB7530"/>
      <c r="AD7530">
        <v>924687</v>
      </c>
      <c r="AE7530" t="s">
        <v>48</v>
      </c>
      <c r="AF7530" t="s">
        <v>47</v>
      </c>
      <c r="AG7530" t="s">
        <v>13</v>
      </c>
      <c r="AH7530" s="9">
        <f t="shared" si="245"/>
        <v>8.8189639760971093E-5</v>
      </c>
      <c r="AJ7530"/>
      <c r="AK7530"/>
      <c r="AL7530"/>
      <c r="AM7530"/>
      <c r="AN7530"/>
    </row>
    <row r="7531" spans="1:40" s="7" customFormat="1" x14ac:dyDescent="0.25">
      <c r="A7531"/>
      <c r="B7531" t="s">
        <v>48</v>
      </c>
      <c r="C7531">
        <v>664100</v>
      </c>
      <c r="D7531" t="s">
        <v>47</v>
      </c>
      <c r="E7531" t="s">
        <v>13</v>
      </c>
      <c r="F7531" s="8"/>
      <c r="G7531" s="8">
        <v>446</v>
      </c>
      <c r="H7531" s="8">
        <v>356</v>
      </c>
      <c r="I7531" s="8">
        <v>1017</v>
      </c>
      <c r="J7531" s="8">
        <v>892</v>
      </c>
      <c r="K7531" s="8">
        <v>1475</v>
      </c>
      <c r="L7531" s="8"/>
      <c r="M7531" s="8"/>
      <c r="N7531" s="8"/>
      <c r="O7531"/>
      <c r="P7531"/>
      <c r="Q7531"/>
      <c r="R7531"/>
      <c r="S7531"/>
      <c r="T7531"/>
      <c r="U7531"/>
      <c r="V7531"/>
      <c r="X7531"/>
      <c r="Y7531"/>
      <c r="Z7531"/>
      <c r="AA7531"/>
      <c r="AB7531"/>
      <c r="AD7531">
        <v>924687</v>
      </c>
      <c r="AE7531" t="s">
        <v>48</v>
      </c>
      <c r="AF7531" t="s">
        <v>47</v>
      </c>
      <c r="AG7531" t="s">
        <v>10</v>
      </c>
      <c r="AH7531" s="9">
        <f t="shared" si="245"/>
        <v>4.5050230674482469E-5</v>
      </c>
      <c r="AJ7531"/>
      <c r="AK7531"/>
      <c r="AL7531"/>
      <c r="AM7531"/>
      <c r="AN7531"/>
    </row>
    <row r="7532" spans="1:40" s="7" customFormat="1" x14ac:dyDescent="0.25">
      <c r="A7532"/>
      <c r="B7532" t="s">
        <v>48</v>
      </c>
      <c r="C7532">
        <v>664100</v>
      </c>
      <c r="D7532" t="s">
        <v>47</v>
      </c>
      <c r="E7532" t="s">
        <v>50</v>
      </c>
      <c r="F7532"/>
      <c r="G7532"/>
      <c r="H7532"/>
      <c r="I7532">
        <v>-27</v>
      </c>
      <c r="J7532"/>
      <c r="K7532" s="8"/>
      <c r="L7532" s="8"/>
      <c r="M7532" s="8"/>
      <c r="N7532" s="8"/>
      <c r="O7532"/>
      <c r="P7532"/>
      <c r="Q7532"/>
      <c r="R7532"/>
      <c r="S7532"/>
      <c r="T7532"/>
      <c r="U7532"/>
      <c r="V7532"/>
      <c r="X7532"/>
      <c r="Y7532"/>
      <c r="Z7532"/>
      <c r="AA7532"/>
      <c r="AB7532"/>
      <c r="AD7532">
        <v>924692</v>
      </c>
      <c r="AE7532" t="s">
        <v>48</v>
      </c>
      <c r="AF7532" t="s">
        <v>47</v>
      </c>
      <c r="AG7532" t="s">
        <v>10</v>
      </c>
      <c r="AH7532" s="9">
        <f t="shared" si="245"/>
        <v>1.0713570367195979E-5</v>
      </c>
      <c r="AJ7532"/>
      <c r="AK7532"/>
      <c r="AL7532"/>
      <c r="AM7532"/>
      <c r="AN7532"/>
    </row>
    <row r="7533" spans="1:40" s="7" customFormat="1" x14ac:dyDescent="0.25">
      <c r="A7533"/>
      <c r="B7533" t="s">
        <v>48</v>
      </c>
      <c r="C7533">
        <v>664100</v>
      </c>
      <c r="D7533" t="s">
        <v>47</v>
      </c>
      <c r="E7533" t="s">
        <v>10</v>
      </c>
      <c r="F7533" s="8"/>
      <c r="G7533" s="8"/>
      <c r="H7533" s="8"/>
      <c r="I7533" s="8">
        <v>64</v>
      </c>
      <c r="J7533" s="8"/>
      <c r="K7533" s="8"/>
      <c r="L7533" s="8"/>
      <c r="M7533" s="8"/>
      <c r="N7533" s="8"/>
      <c r="O7533"/>
      <c r="P7533"/>
      <c r="Q7533"/>
      <c r="R7533"/>
      <c r="S7533"/>
      <c r="T7533"/>
      <c r="U7533"/>
      <c r="V7533"/>
      <c r="X7533"/>
      <c r="Y7533"/>
      <c r="Z7533"/>
      <c r="AA7533"/>
      <c r="AB7533"/>
      <c r="AD7533">
        <v>924729</v>
      </c>
      <c r="AE7533" t="s">
        <v>48</v>
      </c>
      <c r="AF7533" t="s">
        <v>47</v>
      </c>
      <c r="AG7533" t="s">
        <v>10</v>
      </c>
      <c r="AH7533" s="9">
        <f t="shared" si="245"/>
        <v>3.2639790466519426E-5</v>
      </c>
      <c r="AJ7533"/>
      <c r="AK7533"/>
      <c r="AL7533"/>
      <c r="AM7533"/>
      <c r="AN7533"/>
    </row>
    <row r="7534" spans="1:40" s="7" customFormat="1" x14ac:dyDescent="0.25">
      <c r="A7534"/>
      <c r="B7534" t="s">
        <v>48</v>
      </c>
      <c r="C7534">
        <v>664100</v>
      </c>
      <c r="D7534" t="s">
        <v>26</v>
      </c>
      <c r="E7534" t="s">
        <v>13</v>
      </c>
      <c r="F7534" s="8"/>
      <c r="G7534" s="8"/>
      <c r="H7534" s="8">
        <v>184</v>
      </c>
      <c r="I7534" s="8"/>
      <c r="J7534" s="8"/>
      <c r="K7534" s="8"/>
      <c r="L7534" s="8"/>
      <c r="M7534" s="8">
        <v>320</v>
      </c>
      <c r="N7534" s="8"/>
      <c r="O7534"/>
      <c r="P7534"/>
      <c r="Q7534"/>
      <c r="R7534"/>
      <c r="S7534"/>
      <c r="T7534"/>
      <c r="U7534"/>
      <c r="V7534"/>
      <c r="X7534"/>
      <c r="Y7534"/>
      <c r="Z7534"/>
      <c r="AA7534"/>
      <c r="AB7534"/>
      <c r="AD7534">
        <v>924767</v>
      </c>
      <c r="AE7534" t="s">
        <v>48</v>
      </c>
      <c r="AF7534" t="s">
        <v>47</v>
      </c>
      <c r="AG7534" t="s">
        <v>10</v>
      </c>
      <c r="AH7534" s="9">
        <f t="shared" si="245"/>
        <v>4.2997350886730945E-4</v>
      </c>
      <c r="AJ7534"/>
      <c r="AK7534"/>
      <c r="AL7534"/>
      <c r="AM7534"/>
      <c r="AN7534"/>
    </row>
    <row r="7535" spans="1:40" s="7" customFormat="1" x14ac:dyDescent="0.25">
      <c r="A7535"/>
      <c r="B7535" t="s">
        <v>48</v>
      </c>
      <c r="C7535">
        <v>664135</v>
      </c>
      <c r="D7535" t="s">
        <v>47</v>
      </c>
      <c r="E7535" t="s">
        <v>50</v>
      </c>
      <c r="F7535" s="8"/>
      <c r="G7535" s="8"/>
      <c r="H7535" s="8"/>
      <c r="I7535" s="8">
        <v>-17</v>
      </c>
      <c r="J7535" s="8"/>
      <c r="K7535" s="8"/>
      <c r="L7535"/>
      <c r="M7535"/>
      <c r="N7535" s="8"/>
      <c r="O7535"/>
      <c r="P7535"/>
      <c r="Q7535"/>
      <c r="R7535"/>
      <c r="S7535"/>
      <c r="T7535"/>
      <c r="U7535"/>
      <c r="V7535"/>
      <c r="X7535"/>
      <c r="Y7535"/>
      <c r="Z7535"/>
      <c r="AA7535"/>
      <c r="AB7535"/>
      <c r="AD7535">
        <v>924973</v>
      </c>
      <c r="AE7535" t="s">
        <v>48</v>
      </c>
      <c r="AF7535" t="s">
        <v>47</v>
      </c>
      <c r="AG7535" t="s">
        <v>13</v>
      </c>
      <c r="AH7535" s="9">
        <f t="shared" si="245"/>
        <v>1.9239702202550061E-4</v>
      </c>
      <c r="AJ7535"/>
      <c r="AK7535"/>
      <c r="AL7535"/>
      <c r="AM7535"/>
      <c r="AN7535"/>
    </row>
    <row r="7536" spans="1:40" s="7" customFormat="1" x14ac:dyDescent="0.25">
      <c r="A7536"/>
      <c r="B7536" t="s">
        <v>48</v>
      </c>
      <c r="C7536">
        <v>664135</v>
      </c>
      <c r="D7536" t="s">
        <v>47</v>
      </c>
      <c r="E7536" t="s">
        <v>10</v>
      </c>
      <c r="F7536" s="8">
        <v>1149</v>
      </c>
      <c r="G7536" s="8">
        <v>479</v>
      </c>
      <c r="H7536" s="8">
        <v>680</v>
      </c>
      <c r="I7536" s="8">
        <v>1044</v>
      </c>
      <c r="J7536" s="8">
        <v>651</v>
      </c>
      <c r="K7536" s="8">
        <v>705</v>
      </c>
      <c r="L7536" s="8">
        <v>757</v>
      </c>
      <c r="M7536" s="8">
        <v>388</v>
      </c>
      <c r="N7536" s="8"/>
      <c r="O7536"/>
      <c r="P7536"/>
      <c r="Q7536"/>
      <c r="R7536"/>
      <c r="S7536"/>
      <c r="T7536"/>
      <c r="U7536"/>
      <c r="V7536"/>
      <c r="X7536"/>
      <c r="Y7536"/>
      <c r="Z7536"/>
      <c r="AA7536"/>
      <c r="AB7536"/>
      <c r="AD7536">
        <v>924984</v>
      </c>
      <c r="AE7536" t="s">
        <v>48</v>
      </c>
      <c r="AF7536" t="s">
        <v>47</v>
      </c>
      <c r="AG7536" t="s">
        <v>13</v>
      </c>
      <c r="AH7536" s="9">
        <f t="shared" si="245"/>
        <v>6.5507043480069968E-4</v>
      </c>
      <c r="AJ7536"/>
      <c r="AK7536"/>
      <c r="AL7536"/>
      <c r="AM7536"/>
      <c r="AN7536"/>
    </row>
    <row r="7537" spans="1:40" s="7" customFormat="1" x14ac:dyDescent="0.25">
      <c r="A7537"/>
      <c r="B7537" t="s">
        <v>48</v>
      </c>
      <c r="C7537">
        <v>664147</v>
      </c>
      <c r="D7537" t="s">
        <v>47</v>
      </c>
      <c r="E7537" t="s">
        <v>10</v>
      </c>
      <c r="F7537"/>
      <c r="G7537" s="8">
        <v>99</v>
      </c>
      <c r="H7537" s="8"/>
      <c r="I7537" s="8">
        <v>99</v>
      </c>
      <c r="J7537">
        <v>111</v>
      </c>
      <c r="K7537">
        <v>132</v>
      </c>
      <c r="L7537" s="8"/>
      <c r="M7537" s="8"/>
      <c r="N7537" s="8"/>
      <c r="O7537"/>
      <c r="P7537"/>
      <c r="Q7537"/>
      <c r="R7537"/>
      <c r="S7537"/>
      <c r="T7537"/>
      <c r="U7537"/>
      <c r="V7537"/>
      <c r="X7537"/>
      <c r="Y7537"/>
      <c r="Z7537"/>
      <c r="AA7537"/>
      <c r="AB7537"/>
      <c r="AD7537">
        <v>924994</v>
      </c>
      <c r="AE7537" t="s">
        <v>48</v>
      </c>
      <c r="AF7537" t="s">
        <v>47</v>
      </c>
      <c r="AG7537" t="s">
        <v>13</v>
      </c>
      <c r="AH7537" s="9">
        <f t="shared" si="245"/>
        <v>8.4783568079179936E-4</v>
      </c>
      <c r="AJ7537"/>
      <c r="AK7537"/>
      <c r="AL7537"/>
      <c r="AM7537"/>
      <c r="AN7537"/>
    </row>
    <row r="7538" spans="1:40" s="7" customFormat="1" x14ac:dyDescent="0.25">
      <c r="A7538"/>
      <c r="B7538" t="s">
        <v>48</v>
      </c>
      <c r="C7538">
        <v>664147</v>
      </c>
      <c r="D7538" t="s">
        <v>26</v>
      </c>
      <c r="E7538" t="s">
        <v>10</v>
      </c>
      <c r="F7538"/>
      <c r="G7538">
        <v>15</v>
      </c>
      <c r="H7538"/>
      <c r="I7538">
        <v>15</v>
      </c>
      <c r="J7538" s="8">
        <v>15</v>
      </c>
      <c r="K7538">
        <v>15</v>
      </c>
      <c r="L7538" s="8"/>
      <c r="M7538" s="8"/>
      <c r="N7538" s="8"/>
      <c r="O7538"/>
      <c r="P7538"/>
      <c r="Q7538"/>
      <c r="R7538"/>
      <c r="S7538"/>
      <c r="T7538"/>
      <c r="U7538"/>
      <c r="V7538"/>
      <c r="X7538"/>
      <c r="Y7538"/>
      <c r="Z7538"/>
      <c r="AA7538"/>
      <c r="AB7538"/>
      <c r="AD7538">
        <v>924994</v>
      </c>
      <c r="AE7538" t="s">
        <v>48</v>
      </c>
      <c r="AF7538" t="s">
        <v>47</v>
      </c>
      <c r="AG7538" t="s">
        <v>50</v>
      </c>
      <c r="AH7538" s="9">
        <f t="shared" si="245"/>
        <v>0</v>
      </c>
      <c r="AJ7538"/>
      <c r="AK7538"/>
      <c r="AL7538"/>
      <c r="AM7538"/>
      <c r="AN7538"/>
    </row>
    <row r="7539" spans="1:40" s="7" customFormat="1" x14ac:dyDescent="0.25">
      <c r="A7539"/>
      <c r="B7539" t="s">
        <v>48</v>
      </c>
      <c r="C7539">
        <v>664149</v>
      </c>
      <c r="D7539" t="s">
        <v>47</v>
      </c>
      <c r="E7539" t="s">
        <v>10</v>
      </c>
      <c r="F7539" s="8"/>
      <c r="G7539" s="8"/>
      <c r="H7539" s="8"/>
      <c r="I7539" s="8">
        <v>203</v>
      </c>
      <c r="J7539" s="8"/>
      <c r="K7539"/>
      <c r="L7539" s="8">
        <v>153</v>
      </c>
      <c r="M7539" s="8"/>
      <c r="N7539" s="8"/>
      <c r="O7539"/>
      <c r="P7539"/>
      <c r="Q7539"/>
      <c r="R7539"/>
      <c r="S7539"/>
      <c r="T7539"/>
      <c r="U7539"/>
      <c r="V7539"/>
      <c r="X7539"/>
      <c r="Y7539"/>
      <c r="Z7539"/>
      <c r="AA7539"/>
      <c r="AB7539"/>
      <c r="AD7539">
        <v>925010</v>
      </c>
      <c r="AE7539" t="s">
        <v>48</v>
      </c>
      <c r="AF7539" t="s">
        <v>47</v>
      </c>
      <c r="AG7539" t="s">
        <v>13</v>
      </c>
      <c r="AH7539" s="9">
        <f t="shared" si="245"/>
        <v>2.8739880515005401E-4</v>
      </c>
      <c r="AJ7539"/>
      <c r="AK7539"/>
      <c r="AL7539"/>
      <c r="AM7539"/>
      <c r="AN7539"/>
    </row>
    <row r="7540" spans="1:40" s="7" customFormat="1" x14ac:dyDescent="0.25">
      <c r="A7540"/>
      <c r="B7540" t="s">
        <v>48</v>
      </c>
      <c r="C7540">
        <v>664187</v>
      </c>
      <c r="D7540" t="s">
        <v>49</v>
      </c>
      <c r="E7540" t="s">
        <v>10</v>
      </c>
      <c r="F7540" s="8"/>
      <c r="G7540" s="8"/>
      <c r="H7540" s="8"/>
      <c r="I7540" s="8"/>
      <c r="J7540" s="8"/>
      <c r="K7540" s="8">
        <v>179</v>
      </c>
      <c r="L7540" s="8">
        <v>264</v>
      </c>
      <c r="M7540" s="8"/>
      <c r="N7540" s="8"/>
      <c r="O7540"/>
      <c r="P7540"/>
      <c r="Q7540"/>
      <c r="R7540"/>
      <c r="S7540"/>
      <c r="T7540"/>
      <c r="U7540"/>
      <c r="V7540"/>
      <c r="X7540"/>
      <c r="Y7540"/>
      <c r="Z7540"/>
      <c r="AA7540"/>
      <c r="AB7540"/>
      <c r="AD7540">
        <v>925015</v>
      </c>
      <c r="AE7540" t="s">
        <v>48</v>
      </c>
      <c r="AF7540" t="s">
        <v>47</v>
      </c>
      <c r="AG7540" t="s">
        <v>13</v>
      </c>
      <c r="AH7540" s="9">
        <f t="shared" si="245"/>
        <v>5.8584432926807935E-4</v>
      </c>
      <c r="AJ7540"/>
      <c r="AK7540"/>
      <c r="AL7540"/>
      <c r="AM7540"/>
      <c r="AN7540"/>
    </row>
    <row r="7541" spans="1:40" s="7" customFormat="1" x14ac:dyDescent="0.25">
      <c r="A7541"/>
      <c r="B7541" t="s">
        <v>48</v>
      </c>
      <c r="C7541">
        <v>664187</v>
      </c>
      <c r="D7541" t="s">
        <v>47</v>
      </c>
      <c r="E7541" t="s">
        <v>10</v>
      </c>
      <c r="F7541" s="8"/>
      <c r="G7541" s="8">
        <v>179</v>
      </c>
      <c r="H7541" s="8"/>
      <c r="I7541" s="8">
        <v>537</v>
      </c>
      <c r="J7541" s="8">
        <v>168</v>
      </c>
      <c r="K7541" s="8">
        <v>544</v>
      </c>
      <c r="L7541" s="8"/>
      <c r="M7541" s="8">
        <v>359</v>
      </c>
      <c r="N7541" s="8"/>
      <c r="O7541"/>
      <c r="P7541"/>
      <c r="Q7541"/>
      <c r="R7541"/>
      <c r="S7541"/>
      <c r="T7541"/>
      <c r="U7541"/>
      <c r="V7541"/>
      <c r="X7541"/>
      <c r="Y7541"/>
      <c r="Z7541"/>
      <c r="AA7541"/>
      <c r="AB7541"/>
      <c r="AD7541">
        <v>925017</v>
      </c>
      <c r="AE7541" t="s">
        <v>48</v>
      </c>
      <c r="AF7541" t="s">
        <v>47</v>
      </c>
      <c r="AG7541" t="s">
        <v>13</v>
      </c>
      <c r="AH7541" s="9">
        <f t="shared" si="245"/>
        <v>1.4395715935094635E-3</v>
      </c>
      <c r="AJ7541"/>
      <c r="AK7541"/>
      <c r="AL7541"/>
      <c r="AM7541"/>
      <c r="AN7541"/>
    </row>
    <row r="7542" spans="1:40" s="7" customFormat="1" x14ac:dyDescent="0.25">
      <c r="A7542"/>
      <c r="B7542" t="s">
        <v>48</v>
      </c>
      <c r="C7542">
        <v>664188</v>
      </c>
      <c r="D7542" t="s">
        <v>49</v>
      </c>
      <c r="E7542" t="s">
        <v>13</v>
      </c>
      <c r="F7542"/>
      <c r="G7542" s="8"/>
      <c r="H7542" s="8"/>
      <c r="I7542" s="8">
        <v>2893</v>
      </c>
      <c r="J7542" s="8"/>
      <c r="K7542" s="8"/>
      <c r="L7542" s="8"/>
      <c r="M7542" s="8"/>
      <c r="N7542" s="8"/>
      <c r="O7542"/>
      <c r="P7542"/>
      <c r="Q7542"/>
      <c r="R7542"/>
      <c r="S7542"/>
      <c r="T7542"/>
      <c r="U7542"/>
      <c r="V7542"/>
      <c r="X7542"/>
      <c r="Y7542"/>
      <c r="Z7542"/>
      <c r="AA7542"/>
      <c r="AB7542"/>
      <c r="AD7542">
        <v>925017</v>
      </c>
      <c r="AE7542" t="s">
        <v>48</v>
      </c>
      <c r="AF7542" t="s">
        <v>47</v>
      </c>
      <c r="AG7542" t="s">
        <v>50</v>
      </c>
      <c r="AH7542" s="9">
        <f t="shared" si="245"/>
        <v>5.7450020708728399E-4</v>
      </c>
      <c r="AJ7542"/>
      <c r="AK7542"/>
      <c r="AL7542"/>
      <c r="AM7542"/>
      <c r="AN7542"/>
    </row>
    <row r="7543" spans="1:40" s="7" customFormat="1" x14ac:dyDescent="0.25">
      <c r="A7543"/>
      <c r="B7543" t="s">
        <v>48</v>
      </c>
      <c r="C7543">
        <v>664192</v>
      </c>
      <c r="D7543" t="s">
        <v>47</v>
      </c>
      <c r="E7543" t="s">
        <v>10</v>
      </c>
      <c r="F7543" s="8">
        <v>1807</v>
      </c>
      <c r="G7543" s="8">
        <v>3063</v>
      </c>
      <c r="H7543" s="8">
        <v>1533</v>
      </c>
      <c r="I7543" s="8">
        <v>785</v>
      </c>
      <c r="J7543" s="8">
        <v>1696</v>
      </c>
      <c r="K7543" s="8">
        <v>1927</v>
      </c>
      <c r="L7543" s="8">
        <v>2263</v>
      </c>
      <c r="M7543" s="8">
        <v>600</v>
      </c>
      <c r="N7543" s="8"/>
      <c r="O7543"/>
      <c r="P7543"/>
      <c r="Q7543"/>
      <c r="R7543"/>
      <c r="S7543"/>
      <c r="T7543"/>
      <c r="U7543"/>
      <c r="V7543"/>
      <c r="X7543"/>
      <c r="Y7543"/>
      <c r="Z7543"/>
      <c r="AA7543"/>
      <c r="AB7543"/>
      <c r="AD7543">
        <v>925017</v>
      </c>
      <c r="AE7543" t="s">
        <v>48</v>
      </c>
      <c r="AF7543" t="s">
        <v>47</v>
      </c>
      <c r="AG7543" t="s">
        <v>10</v>
      </c>
      <c r="AH7543" s="9">
        <f t="shared" si="245"/>
        <v>3.2340342847560535E-5</v>
      </c>
      <c r="AJ7543"/>
      <c r="AK7543"/>
      <c r="AL7543"/>
      <c r="AM7543"/>
      <c r="AN7543"/>
    </row>
    <row r="7544" spans="1:40" s="7" customFormat="1" x14ac:dyDescent="0.25">
      <c r="A7544"/>
      <c r="B7544" t="s">
        <v>48</v>
      </c>
      <c r="C7544">
        <v>664195</v>
      </c>
      <c r="D7544" t="s">
        <v>47</v>
      </c>
      <c r="E7544" t="s">
        <v>10</v>
      </c>
      <c r="F7544" s="8"/>
      <c r="G7544" s="8">
        <v>495</v>
      </c>
      <c r="H7544" s="8"/>
      <c r="I7544" s="8">
        <v>180</v>
      </c>
      <c r="J7544" s="8">
        <v>200</v>
      </c>
      <c r="K7544" s="8">
        <v>400</v>
      </c>
      <c r="L7544" s="8"/>
      <c r="M7544" s="8"/>
      <c r="N7544" s="8"/>
      <c r="O7544"/>
      <c r="P7544"/>
      <c r="Q7544"/>
      <c r="R7544"/>
      <c r="S7544"/>
      <c r="T7544"/>
      <c r="U7544"/>
      <c r="V7544"/>
      <c r="X7544"/>
      <c r="Y7544"/>
      <c r="Z7544"/>
      <c r="AA7544"/>
      <c r="AB7544"/>
      <c r="AD7544">
        <v>925025</v>
      </c>
      <c r="AE7544" t="s">
        <v>48</v>
      </c>
      <c r="AF7544" t="s">
        <v>47</v>
      </c>
      <c r="AG7544" t="s">
        <v>13</v>
      </c>
      <c r="AH7544" s="9">
        <f t="shared" si="245"/>
        <v>4.0615103405574579E-4</v>
      </c>
      <c r="AJ7544"/>
      <c r="AK7544"/>
      <c r="AL7544"/>
      <c r="AM7544"/>
      <c r="AN7544"/>
    </row>
    <row r="7545" spans="1:40" s="7" customFormat="1" x14ac:dyDescent="0.25">
      <c r="A7545"/>
      <c r="B7545" t="s">
        <v>48</v>
      </c>
      <c r="C7545">
        <v>664198</v>
      </c>
      <c r="D7545" t="s">
        <v>47</v>
      </c>
      <c r="E7545" t="s">
        <v>10</v>
      </c>
      <c r="F7545"/>
      <c r="G7545"/>
      <c r="H7545" s="8">
        <v>375</v>
      </c>
      <c r="I7545">
        <v>375</v>
      </c>
      <c r="J7545" s="8">
        <v>1350</v>
      </c>
      <c r="K7545">
        <v>450</v>
      </c>
      <c r="L7545" s="8"/>
      <c r="M7545" s="8"/>
      <c r="N7545" s="8"/>
      <c r="O7545"/>
      <c r="P7545"/>
      <c r="Q7545"/>
      <c r="R7545"/>
      <c r="S7545"/>
      <c r="T7545"/>
      <c r="U7545"/>
      <c r="V7545"/>
      <c r="X7545"/>
      <c r="Y7545"/>
      <c r="Z7545"/>
      <c r="AA7545"/>
      <c r="AB7545"/>
      <c r="AD7545">
        <v>925029</v>
      </c>
      <c r="AE7545" t="s">
        <v>48</v>
      </c>
      <c r="AF7545" t="s">
        <v>47</v>
      </c>
      <c r="AG7545" t="s">
        <v>13</v>
      </c>
      <c r="AH7545" s="9">
        <f t="shared" si="245"/>
        <v>1.0015691864294003E-4</v>
      </c>
      <c r="AJ7545"/>
      <c r="AK7545"/>
      <c r="AL7545"/>
      <c r="AM7545"/>
      <c r="AN7545"/>
    </row>
    <row r="7546" spans="1:40" s="7" customFormat="1" x14ac:dyDescent="0.25">
      <c r="A7546"/>
      <c r="B7546" t="s">
        <v>48</v>
      </c>
      <c r="C7546">
        <v>664200</v>
      </c>
      <c r="D7546" t="s">
        <v>47</v>
      </c>
      <c r="E7546" t="s">
        <v>50</v>
      </c>
      <c r="F7546" s="8"/>
      <c r="G7546" s="8"/>
      <c r="H7546" s="8"/>
      <c r="I7546" s="8"/>
      <c r="J7546" s="8"/>
      <c r="K7546" s="8"/>
      <c r="L7546" s="8">
        <v>-35</v>
      </c>
      <c r="M7546" s="8"/>
      <c r="N7546" s="8"/>
      <c r="O7546"/>
      <c r="P7546"/>
      <c r="Q7546"/>
      <c r="R7546"/>
      <c r="S7546"/>
      <c r="T7546"/>
      <c r="U7546"/>
      <c r="V7546"/>
      <c r="X7546"/>
      <c r="Y7546"/>
      <c r="Z7546"/>
      <c r="AA7546"/>
      <c r="AB7546"/>
      <c r="AD7546">
        <v>925031</v>
      </c>
      <c r="AE7546" t="s">
        <v>48</v>
      </c>
      <c r="AF7546" t="s">
        <v>47</v>
      </c>
      <c r="AG7546" t="s">
        <v>13</v>
      </c>
      <c r="AH7546" s="9">
        <f t="shared" si="245"/>
        <v>4.718790119151752E-4</v>
      </c>
      <c r="AJ7546"/>
      <c r="AK7546"/>
      <c r="AL7546"/>
      <c r="AM7546"/>
      <c r="AN7546"/>
    </row>
    <row r="7547" spans="1:40" s="7" customFormat="1" x14ac:dyDescent="0.25">
      <c r="A7547"/>
      <c r="B7547" t="s">
        <v>48</v>
      </c>
      <c r="C7547">
        <v>664200</v>
      </c>
      <c r="D7547" t="s">
        <v>47</v>
      </c>
      <c r="E7547" t="s">
        <v>10</v>
      </c>
      <c r="F7547">
        <v>610</v>
      </c>
      <c r="G7547"/>
      <c r="H7547" s="8"/>
      <c r="I7547">
        <v>365</v>
      </c>
      <c r="J7547"/>
      <c r="K7547" s="10">
        <v>1503</v>
      </c>
      <c r="L7547" s="8"/>
      <c r="M7547" s="8"/>
      <c r="N7547" s="8"/>
      <c r="O7547"/>
      <c r="P7547"/>
      <c r="Q7547"/>
      <c r="R7547"/>
      <c r="S7547"/>
      <c r="T7547"/>
      <c r="U7547"/>
      <c r="V7547"/>
      <c r="X7547"/>
      <c r="Y7547"/>
      <c r="Z7547"/>
      <c r="AA7547"/>
      <c r="AB7547"/>
      <c r="AD7547">
        <v>925042</v>
      </c>
      <c r="AE7547" t="s">
        <v>48</v>
      </c>
      <c r="AF7547" t="s">
        <v>47</v>
      </c>
      <c r="AG7547" t="s">
        <v>13</v>
      </c>
      <c r="AH7547" s="9">
        <f t="shared" si="245"/>
        <v>5.3650231787780742E-4</v>
      </c>
      <c r="AJ7547"/>
      <c r="AK7547"/>
      <c r="AL7547"/>
      <c r="AM7547"/>
      <c r="AN7547"/>
    </row>
    <row r="7548" spans="1:40" s="7" customFormat="1" x14ac:dyDescent="0.25">
      <c r="A7548"/>
      <c r="B7548" t="s">
        <v>48</v>
      </c>
      <c r="C7548">
        <v>664208</v>
      </c>
      <c r="D7548" t="s">
        <v>47</v>
      </c>
      <c r="E7548" t="s">
        <v>10</v>
      </c>
      <c r="F7548" s="8">
        <v>82</v>
      </c>
      <c r="G7548"/>
      <c r="H7548"/>
      <c r="I7548">
        <v>107</v>
      </c>
      <c r="J7548" s="8"/>
      <c r="K7548"/>
      <c r="L7548"/>
      <c r="M7548">
        <v>39</v>
      </c>
      <c r="N7548" s="8"/>
      <c r="O7548"/>
      <c r="P7548"/>
      <c r="Q7548"/>
      <c r="R7548"/>
      <c r="S7548"/>
      <c r="T7548"/>
      <c r="U7548"/>
      <c r="V7548"/>
      <c r="X7548"/>
      <c r="Y7548"/>
      <c r="Z7548"/>
      <c r="AA7548"/>
      <c r="AB7548"/>
      <c r="AD7548">
        <v>925042</v>
      </c>
      <c r="AE7548" t="s">
        <v>48</v>
      </c>
      <c r="AF7548" t="s">
        <v>47</v>
      </c>
      <c r="AG7548" t="s">
        <v>10</v>
      </c>
      <c r="AH7548" s="9">
        <f t="shared" si="245"/>
        <v>0</v>
      </c>
      <c r="AJ7548"/>
      <c r="AK7548"/>
      <c r="AL7548"/>
      <c r="AM7548"/>
      <c r="AN7548"/>
    </row>
    <row r="7549" spans="1:40" s="7" customFormat="1" x14ac:dyDescent="0.25">
      <c r="A7549"/>
      <c r="B7549" t="s">
        <v>48</v>
      </c>
      <c r="C7549">
        <v>664208</v>
      </c>
      <c r="D7549" t="s">
        <v>26</v>
      </c>
      <c r="E7549" t="s">
        <v>10</v>
      </c>
      <c r="F7549" s="8">
        <v>15</v>
      </c>
      <c r="G7549" s="8"/>
      <c r="H7549"/>
      <c r="I7549">
        <v>25</v>
      </c>
      <c r="J7549" s="8"/>
      <c r="K7549"/>
      <c r="L7549" s="8"/>
      <c r="M7549" s="8">
        <v>15</v>
      </c>
      <c r="N7549" s="8"/>
      <c r="O7549"/>
      <c r="P7549"/>
      <c r="Q7549"/>
      <c r="R7549"/>
      <c r="S7549"/>
      <c r="T7549"/>
      <c r="U7549"/>
      <c r="V7549"/>
      <c r="X7549"/>
      <c r="Y7549"/>
      <c r="Z7549"/>
      <c r="AA7549"/>
      <c r="AB7549"/>
      <c r="AD7549">
        <v>925077</v>
      </c>
      <c r="AE7549" t="s">
        <v>48</v>
      </c>
      <c r="AF7549" t="s">
        <v>47</v>
      </c>
      <c r="AG7549" t="s">
        <v>13</v>
      </c>
      <c r="AH7549" s="9">
        <f t="shared" si="245"/>
        <v>5.8816414025135337E-3</v>
      </c>
      <c r="AJ7549"/>
      <c r="AK7549"/>
      <c r="AL7549"/>
      <c r="AM7549"/>
      <c r="AN7549"/>
    </row>
    <row r="7550" spans="1:40" s="7" customFormat="1" x14ac:dyDescent="0.25">
      <c r="A7550"/>
      <c r="B7550" t="s">
        <v>48</v>
      </c>
      <c r="C7550">
        <v>664211</v>
      </c>
      <c r="D7550" t="s">
        <v>47</v>
      </c>
      <c r="E7550" t="s">
        <v>10</v>
      </c>
      <c r="F7550" s="8">
        <v>10876</v>
      </c>
      <c r="G7550" s="8">
        <v>3279</v>
      </c>
      <c r="H7550" s="8">
        <v>10649</v>
      </c>
      <c r="I7550" s="8">
        <v>8434</v>
      </c>
      <c r="J7550" s="8">
        <v>7993</v>
      </c>
      <c r="K7550" s="8">
        <v>12455</v>
      </c>
      <c r="L7550" s="8">
        <v>13007</v>
      </c>
      <c r="M7550" s="8">
        <v>8457</v>
      </c>
      <c r="N7550" s="8"/>
      <c r="O7550"/>
      <c r="P7550"/>
      <c r="Q7550"/>
      <c r="R7550"/>
      <c r="S7550"/>
      <c r="T7550"/>
      <c r="U7550"/>
      <c r="V7550"/>
      <c r="X7550"/>
      <c r="Y7550"/>
      <c r="Z7550"/>
      <c r="AA7550"/>
      <c r="AB7550"/>
      <c r="AD7550">
        <v>925077</v>
      </c>
      <c r="AE7550" t="s">
        <v>48</v>
      </c>
      <c r="AF7550" t="s">
        <v>47</v>
      </c>
      <c r="AG7550" t="s">
        <v>50</v>
      </c>
      <c r="AH7550" s="9">
        <f t="shared" si="245"/>
        <v>3.0283731846461479E-4</v>
      </c>
      <c r="AJ7550"/>
      <c r="AK7550"/>
      <c r="AL7550"/>
      <c r="AM7550"/>
      <c r="AN7550"/>
    </row>
    <row r="7551" spans="1:40" s="7" customFormat="1" x14ac:dyDescent="0.25">
      <c r="A7551"/>
      <c r="B7551" t="s">
        <v>48</v>
      </c>
      <c r="C7551">
        <v>664211</v>
      </c>
      <c r="D7551" t="s">
        <v>26</v>
      </c>
      <c r="E7551" t="s">
        <v>10</v>
      </c>
      <c r="F7551" s="8"/>
      <c r="G7551" s="8"/>
      <c r="H7551" s="8"/>
      <c r="I7551" s="8"/>
      <c r="J7551" s="8"/>
      <c r="K7551" s="8"/>
      <c r="L7551" s="8"/>
      <c r="M7551" s="8">
        <v>340</v>
      </c>
      <c r="N7551" s="8"/>
      <c r="O7551"/>
      <c r="P7551"/>
      <c r="Q7551"/>
      <c r="R7551"/>
      <c r="S7551"/>
      <c r="T7551"/>
      <c r="U7551"/>
      <c r="V7551"/>
      <c r="X7551"/>
      <c r="Y7551"/>
      <c r="Z7551"/>
      <c r="AA7551"/>
      <c r="AB7551"/>
      <c r="AD7551">
        <v>925086</v>
      </c>
      <c r="AE7551" t="s">
        <v>48</v>
      </c>
      <c r="AF7551" t="s">
        <v>47</v>
      </c>
      <c r="AG7551" t="s">
        <v>13</v>
      </c>
      <c r="AH7551" s="9">
        <f t="shared" si="245"/>
        <v>9.3528887262157238E-4</v>
      </c>
      <c r="AJ7551"/>
      <c r="AK7551"/>
      <c r="AL7551"/>
      <c r="AM7551"/>
      <c r="AN7551"/>
    </row>
    <row r="7552" spans="1:40" s="7" customFormat="1" x14ac:dyDescent="0.25">
      <c r="A7552"/>
      <c r="B7552" t="s">
        <v>48</v>
      </c>
      <c r="C7552">
        <v>664213</v>
      </c>
      <c r="D7552" t="s">
        <v>47</v>
      </c>
      <c r="E7552" t="s">
        <v>10</v>
      </c>
      <c r="F7552"/>
      <c r="G7552" s="8">
        <v>50</v>
      </c>
      <c r="H7552" s="8"/>
      <c r="I7552" s="8"/>
      <c r="J7552" s="8"/>
      <c r="K7552" s="8"/>
      <c r="L7552"/>
      <c r="M7552">
        <v>216</v>
      </c>
      <c r="N7552" s="8"/>
      <c r="O7552"/>
      <c r="P7552"/>
      <c r="Q7552"/>
      <c r="R7552"/>
      <c r="S7552"/>
      <c r="T7552"/>
      <c r="U7552"/>
      <c r="V7552"/>
      <c r="X7552"/>
      <c r="Y7552"/>
      <c r="Z7552"/>
      <c r="AA7552"/>
      <c r="AB7552"/>
      <c r="AD7552">
        <v>925086</v>
      </c>
      <c r="AE7552" t="s">
        <v>48</v>
      </c>
      <c r="AF7552" t="s">
        <v>47</v>
      </c>
      <c r="AG7552" t="s">
        <v>50</v>
      </c>
      <c r="AH7552" s="9">
        <f t="shared" si="245"/>
        <v>1.4206633027972371E-3</v>
      </c>
      <c r="AJ7552"/>
      <c r="AK7552"/>
      <c r="AL7552"/>
      <c r="AM7552"/>
      <c r="AN7552"/>
    </row>
    <row r="7553" spans="1:40" s="7" customFormat="1" x14ac:dyDescent="0.25">
      <c r="A7553"/>
      <c r="B7553" t="s">
        <v>48</v>
      </c>
      <c r="C7553">
        <v>664213</v>
      </c>
      <c r="D7553" t="s">
        <v>47</v>
      </c>
      <c r="E7553" t="s">
        <v>53</v>
      </c>
      <c r="F7553" s="8"/>
      <c r="G7553" s="8"/>
      <c r="H7553"/>
      <c r="I7553"/>
      <c r="J7553"/>
      <c r="K7553"/>
      <c r="L7553">
        <v>24</v>
      </c>
      <c r="M7553">
        <v>121</v>
      </c>
      <c r="N7553" s="8"/>
      <c r="O7553"/>
      <c r="P7553"/>
      <c r="Q7553"/>
      <c r="R7553"/>
      <c r="S7553"/>
      <c r="T7553"/>
      <c r="U7553"/>
      <c r="V7553"/>
      <c r="X7553"/>
      <c r="Y7553"/>
      <c r="Z7553"/>
      <c r="AA7553"/>
      <c r="AB7553"/>
      <c r="AD7553">
        <v>925119</v>
      </c>
      <c r="AE7553" t="s">
        <v>48</v>
      </c>
      <c r="AF7553" t="s">
        <v>47</v>
      </c>
      <c r="AG7553" t="s">
        <v>10</v>
      </c>
      <c r="AH7553" s="9">
        <f t="shared" si="245"/>
        <v>1.1382336716204175E-4</v>
      </c>
      <c r="AJ7553"/>
      <c r="AK7553"/>
      <c r="AL7553"/>
      <c r="AM7553"/>
      <c r="AN7553"/>
    </row>
    <row r="7554" spans="1:40" s="7" customFormat="1" x14ac:dyDescent="0.25">
      <c r="A7554"/>
      <c r="B7554" t="s">
        <v>48</v>
      </c>
      <c r="C7554">
        <v>664213</v>
      </c>
      <c r="D7554" t="s">
        <v>26</v>
      </c>
      <c r="E7554" t="s">
        <v>53</v>
      </c>
      <c r="F7554" s="8"/>
      <c r="G7554" s="8"/>
      <c r="H7554" s="8"/>
      <c r="I7554" s="8"/>
      <c r="J7554" s="8"/>
      <c r="K7554" s="8"/>
      <c r="L7554" s="8">
        <v>15</v>
      </c>
      <c r="M7554" s="8">
        <v>30</v>
      </c>
      <c r="N7554" s="8"/>
      <c r="O7554"/>
      <c r="P7554"/>
      <c r="Q7554"/>
      <c r="R7554"/>
      <c r="S7554"/>
      <c r="T7554"/>
      <c r="U7554"/>
      <c r="V7554"/>
      <c r="X7554"/>
      <c r="Y7554"/>
      <c r="Z7554"/>
      <c r="AA7554"/>
      <c r="AB7554"/>
      <c r="AD7554">
        <v>925127</v>
      </c>
      <c r="AE7554" t="s">
        <v>48</v>
      </c>
      <c r="AF7554" t="s">
        <v>47</v>
      </c>
      <c r="AG7554" t="s">
        <v>13</v>
      </c>
      <c r="AH7554" s="9">
        <f t="shared" si="245"/>
        <v>3.8350526017140457E-4</v>
      </c>
      <c r="AJ7554"/>
      <c r="AK7554"/>
      <c r="AL7554"/>
      <c r="AM7554"/>
      <c r="AN7554"/>
    </row>
    <row r="7555" spans="1:40" s="7" customFormat="1" x14ac:dyDescent="0.25">
      <c r="A7555"/>
      <c r="B7555" t="s">
        <v>48</v>
      </c>
      <c r="C7555">
        <v>664246</v>
      </c>
      <c r="D7555" t="s">
        <v>47</v>
      </c>
      <c r="E7555" t="s">
        <v>10</v>
      </c>
      <c r="F7555" s="8">
        <v>175</v>
      </c>
      <c r="G7555" s="8">
        <v>160</v>
      </c>
      <c r="H7555" s="8"/>
      <c r="I7555" s="8"/>
      <c r="J7555" s="8">
        <v>771</v>
      </c>
      <c r="K7555" s="8">
        <v>282</v>
      </c>
      <c r="L7555" s="8">
        <v>502</v>
      </c>
      <c r="M7555" s="8"/>
      <c r="N7555" s="8"/>
      <c r="O7555"/>
      <c r="P7555"/>
      <c r="Q7555"/>
      <c r="R7555"/>
      <c r="S7555"/>
      <c r="T7555"/>
      <c r="U7555"/>
      <c r="V7555"/>
      <c r="X7555"/>
      <c r="Y7555"/>
      <c r="Z7555"/>
      <c r="AA7555"/>
      <c r="AB7555"/>
      <c r="AD7555">
        <v>925127</v>
      </c>
      <c r="AE7555" t="s">
        <v>48</v>
      </c>
      <c r="AF7555" t="s">
        <v>47</v>
      </c>
      <c r="AG7555" t="s">
        <v>50</v>
      </c>
      <c r="AH7555" s="9">
        <f t="shared" si="245"/>
        <v>3.6741292313721649E-3</v>
      </c>
      <c r="AJ7555"/>
      <c r="AK7555"/>
      <c r="AL7555"/>
      <c r="AM7555"/>
      <c r="AN7555"/>
    </row>
    <row r="7556" spans="1:40" s="7" customFormat="1" x14ac:dyDescent="0.25">
      <c r="A7556"/>
      <c r="B7556" t="s">
        <v>48</v>
      </c>
      <c r="C7556">
        <v>664246</v>
      </c>
      <c r="D7556" t="s">
        <v>26</v>
      </c>
      <c r="E7556" t="s">
        <v>10</v>
      </c>
      <c r="F7556" s="8"/>
      <c r="G7556" s="8"/>
      <c r="H7556" s="8"/>
      <c r="I7556" s="8"/>
      <c r="J7556" s="8"/>
      <c r="K7556" s="8"/>
      <c r="L7556" s="8"/>
      <c r="M7556" s="8">
        <v>130</v>
      </c>
      <c r="N7556" s="8"/>
      <c r="O7556"/>
      <c r="P7556"/>
      <c r="Q7556"/>
      <c r="R7556"/>
      <c r="S7556"/>
      <c r="T7556"/>
      <c r="U7556"/>
      <c r="V7556"/>
      <c r="X7556"/>
      <c r="Y7556"/>
      <c r="Z7556"/>
      <c r="AA7556"/>
      <c r="AB7556"/>
      <c r="AD7556">
        <v>925127</v>
      </c>
      <c r="AE7556" t="s">
        <v>48</v>
      </c>
      <c r="AF7556" t="s">
        <v>47</v>
      </c>
      <c r="AG7556" t="s">
        <v>10</v>
      </c>
      <c r="AH7556" s="9">
        <f t="shared" ref="AH7556:AH7619" si="246">(SUMIFS($F:$F,$C:$C,AD7556,$B:$B,AE7556,$D:$D,AF7556,$E:$E,AG7556)+SUMIFS($G:$G,$C:$C,AD7556,$B:$B,AE7556,$D:$D,AF7556,$E:$E,AG7556)+SUMIFS($H:$H,$C:$C,AD7556,$B:$B,AE7556,$D:$D,AF7556,$E:$E,AG7556)+SUMIFS($I:$I,$C:$C,AD7556,$B:$B,AE7556,$D:$D,AF7556,$E:$E,AG7556))/SUMIFS($U$9:$U$182,$R$9:$R$182,AE7556,$Q$9:$Q$182,AF7556,$S$9:$S$182,AG7556)</f>
        <v>4.8144522737057706E-5</v>
      </c>
      <c r="AJ7556"/>
      <c r="AK7556"/>
      <c r="AL7556"/>
      <c r="AM7556"/>
      <c r="AN7556"/>
    </row>
    <row r="7557" spans="1:40" s="7" customFormat="1" x14ac:dyDescent="0.25">
      <c r="A7557"/>
      <c r="B7557" t="s">
        <v>48</v>
      </c>
      <c r="C7557">
        <v>664256</v>
      </c>
      <c r="D7557" t="s">
        <v>26</v>
      </c>
      <c r="E7557" t="s">
        <v>10</v>
      </c>
      <c r="F7557" s="8">
        <v>2352</v>
      </c>
      <c r="G7557" s="8"/>
      <c r="H7557" s="8"/>
      <c r="I7557" s="8"/>
      <c r="J7557" s="8"/>
      <c r="K7557" s="8">
        <v>1176</v>
      </c>
      <c r="L7557" s="8">
        <v>2090</v>
      </c>
      <c r="M7557" s="8"/>
      <c r="N7557" s="8"/>
      <c r="O7557"/>
      <c r="P7557"/>
      <c r="Q7557"/>
      <c r="R7557"/>
      <c r="S7557"/>
      <c r="T7557"/>
      <c r="U7557"/>
      <c r="V7557"/>
      <c r="X7557"/>
      <c r="Y7557"/>
      <c r="Z7557"/>
      <c r="AA7557"/>
      <c r="AB7557"/>
      <c r="AD7557">
        <v>925366</v>
      </c>
      <c r="AE7557" t="s">
        <v>48</v>
      </c>
      <c r="AF7557" t="s">
        <v>47</v>
      </c>
      <c r="AG7557" t="s">
        <v>13</v>
      </c>
      <c r="AH7557" s="9">
        <f t="shared" si="246"/>
        <v>1.2943072390806404E-4</v>
      </c>
      <c r="AJ7557"/>
      <c r="AK7557"/>
      <c r="AL7557"/>
      <c r="AM7557"/>
      <c r="AN7557"/>
    </row>
    <row r="7558" spans="1:40" s="7" customFormat="1" x14ac:dyDescent="0.25">
      <c r="A7558"/>
      <c r="B7558" t="s">
        <v>48</v>
      </c>
      <c r="C7558">
        <v>664263</v>
      </c>
      <c r="D7558" t="s">
        <v>47</v>
      </c>
      <c r="E7558" t="s">
        <v>13</v>
      </c>
      <c r="F7558" s="8"/>
      <c r="G7558" s="8">
        <v>152</v>
      </c>
      <c r="H7558"/>
      <c r="I7558" s="8"/>
      <c r="J7558">
        <v>305</v>
      </c>
      <c r="K7558" s="8"/>
      <c r="L7558" s="8"/>
      <c r="M7558" s="8"/>
      <c r="N7558" s="8"/>
      <c r="O7558"/>
      <c r="P7558"/>
      <c r="Q7558"/>
      <c r="R7558"/>
      <c r="S7558"/>
      <c r="T7558"/>
      <c r="U7558"/>
      <c r="V7558"/>
      <c r="X7558"/>
      <c r="Y7558"/>
      <c r="Z7558"/>
      <c r="AA7558"/>
      <c r="AB7558"/>
      <c r="AD7558">
        <v>929037</v>
      </c>
      <c r="AE7558" t="s">
        <v>48</v>
      </c>
      <c r="AF7558" t="s">
        <v>47</v>
      </c>
      <c r="AG7558" t="s">
        <v>50</v>
      </c>
      <c r="AH7558" s="9">
        <f t="shared" si="246"/>
        <v>0</v>
      </c>
      <c r="AJ7558"/>
      <c r="AK7558"/>
      <c r="AL7558"/>
      <c r="AM7558"/>
      <c r="AN7558"/>
    </row>
    <row r="7559" spans="1:40" s="7" customFormat="1" x14ac:dyDescent="0.25">
      <c r="A7559"/>
      <c r="B7559" t="s">
        <v>48</v>
      </c>
      <c r="C7559">
        <v>664315</v>
      </c>
      <c r="D7559" t="s">
        <v>47</v>
      </c>
      <c r="E7559" t="s">
        <v>13</v>
      </c>
      <c r="F7559" s="8">
        <v>1189</v>
      </c>
      <c r="G7559" s="8"/>
      <c r="H7559">
        <v>152</v>
      </c>
      <c r="I7559">
        <v>152</v>
      </c>
      <c r="J7559" s="8">
        <v>675</v>
      </c>
      <c r="K7559" s="8"/>
      <c r="L7559"/>
      <c r="M7559">
        <v>301</v>
      </c>
      <c r="N7559" s="8"/>
      <c r="O7559"/>
      <c r="P7559"/>
      <c r="Q7559"/>
      <c r="R7559"/>
      <c r="S7559"/>
      <c r="T7559"/>
      <c r="U7559"/>
      <c r="V7559"/>
      <c r="X7559"/>
      <c r="Y7559"/>
      <c r="Z7559"/>
      <c r="AA7559"/>
      <c r="AB7559"/>
      <c r="AD7559">
        <v>929037</v>
      </c>
      <c r="AE7559" t="s">
        <v>48</v>
      </c>
      <c r="AF7559" t="s">
        <v>47</v>
      </c>
      <c r="AG7559" t="s">
        <v>10</v>
      </c>
      <c r="AH7559" s="9">
        <f t="shared" si="246"/>
        <v>1.2330587509574005E-4</v>
      </c>
      <c r="AJ7559"/>
      <c r="AK7559"/>
      <c r="AL7559"/>
      <c r="AM7559"/>
      <c r="AN7559"/>
    </row>
    <row r="7560" spans="1:40" s="7" customFormat="1" x14ac:dyDescent="0.25">
      <c r="A7560"/>
      <c r="B7560" t="s">
        <v>48</v>
      </c>
      <c r="C7560">
        <v>664315</v>
      </c>
      <c r="D7560" t="s">
        <v>47</v>
      </c>
      <c r="E7560" t="s">
        <v>50</v>
      </c>
      <c r="F7560" s="8"/>
      <c r="G7560" s="8"/>
      <c r="H7560" s="8"/>
      <c r="I7560" s="8"/>
      <c r="J7560" s="8">
        <v>-51</v>
      </c>
      <c r="K7560" s="8"/>
      <c r="L7560" s="8"/>
      <c r="M7560" s="8">
        <v>-100</v>
      </c>
      <c r="N7560" s="8"/>
      <c r="O7560"/>
      <c r="P7560"/>
      <c r="Q7560"/>
      <c r="R7560"/>
      <c r="S7560"/>
      <c r="T7560"/>
      <c r="U7560"/>
      <c r="V7560"/>
      <c r="X7560"/>
      <c r="Y7560"/>
      <c r="Z7560"/>
      <c r="AA7560"/>
      <c r="AB7560"/>
      <c r="AD7560">
        <v>929050</v>
      </c>
      <c r="AE7560" t="s">
        <v>48</v>
      </c>
      <c r="AF7560" t="s">
        <v>47</v>
      </c>
      <c r="AG7560" t="s">
        <v>50</v>
      </c>
      <c r="AH7560" s="9">
        <f t="shared" si="246"/>
        <v>5.1838623337178182E-3</v>
      </c>
      <c r="AJ7560"/>
      <c r="AK7560"/>
      <c r="AL7560"/>
      <c r="AM7560"/>
      <c r="AN7560"/>
    </row>
    <row r="7561" spans="1:40" s="7" customFormat="1" x14ac:dyDescent="0.25">
      <c r="A7561"/>
      <c r="B7561" t="s">
        <v>48</v>
      </c>
      <c r="C7561">
        <v>664315</v>
      </c>
      <c r="D7561" t="s">
        <v>47</v>
      </c>
      <c r="E7561" t="s">
        <v>10</v>
      </c>
      <c r="F7561" s="8">
        <v>2624</v>
      </c>
      <c r="G7561" s="8">
        <v>2252</v>
      </c>
      <c r="H7561" s="8">
        <v>4088</v>
      </c>
      <c r="I7561" s="8">
        <v>8614</v>
      </c>
      <c r="J7561" s="8">
        <v>4665</v>
      </c>
      <c r="K7561" s="8">
        <v>7288</v>
      </c>
      <c r="L7561" s="8">
        <v>4565</v>
      </c>
      <c r="M7561" s="8">
        <v>3571</v>
      </c>
      <c r="N7561" s="8"/>
      <c r="O7561"/>
      <c r="P7561"/>
      <c r="Q7561"/>
      <c r="R7561"/>
      <c r="S7561"/>
      <c r="T7561"/>
      <c r="U7561"/>
      <c r="V7561"/>
      <c r="X7561"/>
      <c r="Y7561"/>
      <c r="Z7561"/>
      <c r="AA7561"/>
      <c r="AB7561"/>
      <c r="AD7561">
        <v>929050</v>
      </c>
      <c r="AE7561" t="s">
        <v>48</v>
      </c>
      <c r="AF7561" t="s">
        <v>47</v>
      </c>
      <c r="AG7561" t="s">
        <v>10</v>
      </c>
      <c r="AH7561" s="9">
        <f t="shared" si="246"/>
        <v>9.7357075315068807E-4</v>
      </c>
      <c r="AJ7561"/>
      <c r="AK7561"/>
      <c r="AL7561"/>
      <c r="AM7561"/>
      <c r="AN7561"/>
    </row>
    <row r="7562" spans="1:40" s="7" customFormat="1" x14ac:dyDescent="0.25">
      <c r="A7562"/>
      <c r="B7562" t="s">
        <v>48</v>
      </c>
      <c r="C7562">
        <v>664315</v>
      </c>
      <c r="D7562" t="s">
        <v>26</v>
      </c>
      <c r="E7562" t="s">
        <v>10</v>
      </c>
      <c r="F7562" s="8"/>
      <c r="G7562" s="8"/>
      <c r="H7562" s="8"/>
      <c r="I7562" s="8">
        <v>269</v>
      </c>
      <c r="J7562" s="8">
        <v>11</v>
      </c>
      <c r="K7562" s="8">
        <v>20</v>
      </c>
      <c r="L7562" s="8"/>
      <c r="M7562" s="8">
        <v>25</v>
      </c>
      <c r="N7562" s="8"/>
      <c r="O7562"/>
      <c r="P7562"/>
      <c r="Q7562"/>
      <c r="R7562"/>
      <c r="S7562"/>
      <c r="T7562"/>
      <c r="U7562"/>
      <c r="V7562"/>
      <c r="X7562"/>
      <c r="Y7562"/>
      <c r="Z7562"/>
      <c r="AA7562"/>
      <c r="AB7562"/>
      <c r="AD7562">
        <v>929081</v>
      </c>
      <c r="AE7562" t="s">
        <v>48</v>
      </c>
      <c r="AF7562" t="s">
        <v>47</v>
      </c>
      <c r="AG7562" t="s">
        <v>13</v>
      </c>
      <c r="AH7562" s="9">
        <f t="shared" si="246"/>
        <v>1.198569008024889E-4</v>
      </c>
      <c r="AJ7562"/>
      <c r="AK7562"/>
      <c r="AL7562"/>
      <c r="AM7562"/>
      <c r="AN7562"/>
    </row>
    <row r="7563" spans="1:40" s="7" customFormat="1" x14ac:dyDescent="0.25">
      <c r="A7563"/>
      <c r="B7563" t="s">
        <v>48</v>
      </c>
      <c r="C7563">
        <v>664321</v>
      </c>
      <c r="D7563" t="s">
        <v>47</v>
      </c>
      <c r="E7563" t="s">
        <v>10</v>
      </c>
      <c r="F7563" s="8"/>
      <c r="G7563"/>
      <c r="H7563"/>
      <c r="I7563"/>
      <c r="J7563"/>
      <c r="K7563" s="8"/>
      <c r="L7563">
        <v>50</v>
      </c>
      <c r="M7563"/>
      <c r="N7563" s="8"/>
      <c r="O7563"/>
      <c r="P7563"/>
      <c r="Q7563"/>
      <c r="R7563"/>
      <c r="S7563"/>
      <c r="T7563"/>
      <c r="U7563"/>
      <c r="V7563"/>
      <c r="X7563"/>
      <c r="Y7563"/>
      <c r="Z7563"/>
      <c r="AA7563"/>
      <c r="AB7563"/>
      <c r="AD7563">
        <v>929081</v>
      </c>
      <c r="AE7563" t="s">
        <v>48</v>
      </c>
      <c r="AF7563" t="s">
        <v>47</v>
      </c>
      <c r="AG7563" t="s">
        <v>10</v>
      </c>
      <c r="AH7563" s="9">
        <f t="shared" si="246"/>
        <v>1.4639661371323698E-6</v>
      </c>
      <c r="AJ7563"/>
      <c r="AK7563"/>
      <c r="AL7563"/>
      <c r="AM7563"/>
      <c r="AN7563"/>
    </row>
    <row r="7564" spans="1:40" s="7" customFormat="1" x14ac:dyDescent="0.25">
      <c r="A7564"/>
      <c r="B7564" t="s">
        <v>48</v>
      </c>
      <c r="C7564">
        <v>664346</v>
      </c>
      <c r="D7564" t="s">
        <v>47</v>
      </c>
      <c r="E7564" t="s">
        <v>13</v>
      </c>
      <c r="F7564" s="8">
        <v>1332</v>
      </c>
      <c r="G7564" s="8">
        <v>405</v>
      </c>
      <c r="H7564" s="8">
        <v>204</v>
      </c>
      <c r="I7564">
        <v>666</v>
      </c>
      <c r="J7564" s="8">
        <v>231</v>
      </c>
      <c r="K7564">
        <v>407</v>
      </c>
      <c r="L7564" s="8">
        <v>632</v>
      </c>
      <c r="M7564" s="8">
        <v>203</v>
      </c>
      <c r="N7564" s="8"/>
      <c r="O7564"/>
      <c r="P7564"/>
      <c r="Q7564"/>
      <c r="R7564"/>
      <c r="S7564"/>
      <c r="T7564"/>
      <c r="U7564"/>
      <c r="V7564"/>
      <c r="X7564"/>
      <c r="Y7564"/>
      <c r="Z7564"/>
      <c r="AA7564"/>
      <c r="AB7564"/>
      <c r="AD7564">
        <v>929103</v>
      </c>
      <c r="AE7564" t="s">
        <v>48</v>
      </c>
      <c r="AF7564" t="s">
        <v>47</v>
      </c>
      <c r="AG7564" t="s">
        <v>10</v>
      </c>
      <c r="AH7564" s="9">
        <f t="shared" si="246"/>
        <v>0</v>
      </c>
      <c r="AJ7564"/>
      <c r="AK7564"/>
      <c r="AL7564"/>
      <c r="AM7564"/>
      <c r="AN7564"/>
    </row>
    <row r="7565" spans="1:40" s="7" customFormat="1" x14ac:dyDescent="0.25">
      <c r="A7565"/>
      <c r="B7565" t="s">
        <v>48</v>
      </c>
      <c r="C7565">
        <v>664351</v>
      </c>
      <c r="D7565" t="s">
        <v>49</v>
      </c>
      <c r="E7565" t="s">
        <v>10</v>
      </c>
      <c r="F7565" s="8"/>
      <c r="G7565" s="8"/>
      <c r="H7565" s="8"/>
      <c r="I7565" s="8"/>
      <c r="J7565" s="8">
        <v>236</v>
      </c>
      <c r="K7565" s="8"/>
      <c r="L7565" s="8"/>
      <c r="M7565" s="8"/>
      <c r="N7565" s="8"/>
      <c r="O7565"/>
      <c r="P7565"/>
      <c r="Q7565"/>
      <c r="R7565"/>
      <c r="S7565"/>
      <c r="T7565"/>
      <c r="U7565"/>
      <c r="V7565"/>
      <c r="X7565"/>
      <c r="Y7565"/>
      <c r="Z7565"/>
      <c r="AA7565"/>
      <c r="AB7565"/>
      <c r="AD7565">
        <v>929103</v>
      </c>
      <c r="AE7565" t="s">
        <v>48</v>
      </c>
      <c r="AF7565" t="s">
        <v>47</v>
      </c>
      <c r="AG7565" t="s">
        <v>53</v>
      </c>
      <c r="AH7565" s="9">
        <f t="shared" si="246"/>
        <v>9.4998719095941517E-4</v>
      </c>
      <c r="AJ7565"/>
      <c r="AK7565"/>
      <c r="AL7565"/>
      <c r="AM7565"/>
      <c r="AN7565"/>
    </row>
    <row r="7566" spans="1:40" s="7" customFormat="1" x14ac:dyDescent="0.25">
      <c r="A7566"/>
      <c r="B7566" t="s">
        <v>48</v>
      </c>
      <c r="C7566">
        <v>664351</v>
      </c>
      <c r="D7566" t="s">
        <v>47</v>
      </c>
      <c r="E7566" t="s">
        <v>10</v>
      </c>
      <c r="F7566">
        <v>180</v>
      </c>
      <c r="G7566">
        <v>198</v>
      </c>
      <c r="H7566"/>
      <c r="I7566" s="8"/>
      <c r="J7566" s="8">
        <v>120</v>
      </c>
      <c r="K7566"/>
      <c r="L7566"/>
      <c r="M7566"/>
      <c r="N7566" s="8"/>
      <c r="O7566"/>
      <c r="P7566"/>
      <c r="Q7566"/>
      <c r="R7566"/>
      <c r="S7566"/>
      <c r="T7566"/>
      <c r="U7566"/>
      <c r="V7566"/>
      <c r="X7566"/>
      <c r="Y7566"/>
      <c r="Z7566"/>
      <c r="AA7566"/>
      <c r="AB7566"/>
      <c r="AD7566">
        <v>929110</v>
      </c>
      <c r="AE7566" t="s">
        <v>48</v>
      </c>
      <c r="AF7566" t="s">
        <v>47</v>
      </c>
      <c r="AG7566" t="s">
        <v>10</v>
      </c>
      <c r="AH7566" s="9">
        <f t="shared" si="246"/>
        <v>1.0121329520810611E-4</v>
      </c>
      <c r="AJ7566"/>
      <c r="AK7566"/>
      <c r="AL7566"/>
      <c r="AM7566"/>
      <c r="AN7566"/>
    </row>
    <row r="7567" spans="1:40" s="7" customFormat="1" x14ac:dyDescent="0.25">
      <c r="A7567"/>
      <c r="B7567" t="s">
        <v>48</v>
      </c>
      <c r="C7567">
        <v>664356</v>
      </c>
      <c r="D7567" t="s">
        <v>49</v>
      </c>
      <c r="E7567" t="s">
        <v>13</v>
      </c>
      <c r="F7567" s="8"/>
      <c r="G7567" s="8"/>
      <c r="H7567" s="8"/>
      <c r="I7567" s="8"/>
      <c r="J7567" s="8"/>
      <c r="K7567" s="8"/>
      <c r="L7567" s="8"/>
      <c r="M7567" s="8">
        <v>11199</v>
      </c>
      <c r="N7567" s="8"/>
      <c r="O7567"/>
      <c r="P7567"/>
      <c r="Q7567"/>
      <c r="R7567"/>
      <c r="S7567"/>
      <c r="T7567"/>
      <c r="U7567"/>
      <c r="V7567"/>
      <c r="X7567"/>
      <c r="Y7567"/>
      <c r="Z7567"/>
      <c r="AA7567"/>
      <c r="AB7567"/>
      <c r="AD7567">
        <v>929113</v>
      </c>
      <c r="AE7567" t="s">
        <v>48</v>
      </c>
      <c r="AF7567" t="s">
        <v>47</v>
      </c>
      <c r="AG7567" t="s">
        <v>13</v>
      </c>
      <c r="AH7567" s="9">
        <f t="shared" si="246"/>
        <v>8.2482168294185907E-5</v>
      </c>
      <c r="AJ7567"/>
      <c r="AK7567"/>
      <c r="AL7567"/>
      <c r="AM7567"/>
      <c r="AN7567"/>
    </row>
    <row r="7568" spans="1:40" s="7" customFormat="1" x14ac:dyDescent="0.25">
      <c r="A7568"/>
      <c r="B7568" t="s">
        <v>48</v>
      </c>
      <c r="C7568">
        <v>664356</v>
      </c>
      <c r="D7568" t="s">
        <v>47</v>
      </c>
      <c r="E7568" t="s">
        <v>13</v>
      </c>
      <c r="F7568" s="8"/>
      <c r="G7568" s="8"/>
      <c r="H7568" s="8"/>
      <c r="I7568" s="8"/>
      <c r="J7568" s="8"/>
      <c r="K7568" s="8"/>
      <c r="L7568" s="8">
        <v>1112</v>
      </c>
      <c r="M7568" s="8">
        <v>237</v>
      </c>
      <c r="N7568" s="8"/>
      <c r="O7568"/>
      <c r="P7568"/>
      <c r="Q7568"/>
      <c r="R7568"/>
      <c r="S7568"/>
      <c r="T7568"/>
      <c r="U7568"/>
      <c r="V7568"/>
      <c r="X7568"/>
      <c r="Y7568"/>
      <c r="Z7568"/>
      <c r="AA7568"/>
      <c r="AB7568"/>
      <c r="AD7568">
        <v>929145</v>
      </c>
      <c r="AE7568" t="s">
        <v>48</v>
      </c>
      <c r="AF7568" t="s">
        <v>47</v>
      </c>
      <c r="AG7568" t="s">
        <v>10</v>
      </c>
      <c r="AH7568" s="9">
        <f t="shared" si="246"/>
        <v>4.013928972355661E-4</v>
      </c>
      <c r="AJ7568"/>
      <c r="AK7568"/>
      <c r="AL7568"/>
      <c r="AM7568"/>
      <c r="AN7568"/>
    </row>
    <row r="7569" spans="1:40" s="7" customFormat="1" x14ac:dyDescent="0.25">
      <c r="A7569"/>
      <c r="B7569" t="s">
        <v>48</v>
      </c>
      <c r="C7569">
        <v>664407</v>
      </c>
      <c r="D7569" t="s">
        <v>49</v>
      </c>
      <c r="E7569" t="s">
        <v>53</v>
      </c>
      <c r="F7569" s="8"/>
      <c r="G7569" s="8"/>
      <c r="H7569" s="8"/>
      <c r="I7569" s="8"/>
      <c r="J7569" s="8">
        <v>1063</v>
      </c>
      <c r="K7569" s="8"/>
      <c r="L7569" s="8"/>
      <c r="M7569" s="8"/>
      <c r="N7569" s="8"/>
      <c r="O7569"/>
      <c r="P7569"/>
      <c r="Q7569"/>
      <c r="R7569"/>
      <c r="S7569"/>
      <c r="T7569"/>
      <c r="U7569"/>
      <c r="V7569"/>
      <c r="X7569"/>
      <c r="Y7569"/>
      <c r="Z7569"/>
      <c r="AA7569"/>
      <c r="AB7569"/>
      <c r="AD7569">
        <v>929164</v>
      </c>
      <c r="AE7569" t="s">
        <v>48</v>
      </c>
      <c r="AF7569" t="s">
        <v>47</v>
      </c>
      <c r="AG7569" t="s">
        <v>53</v>
      </c>
      <c r="AH7569" s="9">
        <f t="shared" si="246"/>
        <v>1.062091274705362E-3</v>
      </c>
      <c r="AJ7569"/>
      <c r="AK7569"/>
      <c r="AL7569"/>
      <c r="AM7569"/>
      <c r="AN7569"/>
    </row>
    <row r="7570" spans="1:40" s="7" customFormat="1" x14ac:dyDescent="0.25">
      <c r="A7570"/>
      <c r="B7570" t="s">
        <v>48</v>
      </c>
      <c r="C7570">
        <v>664407</v>
      </c>
      <c r="D7570" t="s">
        <v>47</v>
      </c>
      <c r="E7570" t="s">
        <v>53</v>
      </c>
      <c r="F7570" s="8">
        <v>2282</v>
      </c>
      <c r="G7570" s="8">
        <v>1249</v>
      </c>
      <c r="H7570" s="8">
        <v>10226</v>
      </c>
      <c r="I7570" s="8">
        <v>3738</v>
      </c>
      <c r="J7570" s="8">
        <v>5009</v>
      </c>
      <c r="K7570" s="8">
        <v>4215</v>
      </c>
      <c r="L7570" s="8">
        <v>6478</v>
      </c>
      <c r="M7570" s="8">
        <v>2019</v>
      </c>
      <c r="N7570" s="8"/>
      <c r="O7570"/>
      <c r="P7570"/>
      <c r="Q7570"/>
      <c r="R7570"/>
      <c r="S7570"/>
      <c r="T7570"/>
      <c r="U7570"/>
      <c r="V7570"/>
      <c r="X7570"/>
      <c r="Y7570"/>
      <c r="Z7570"/>
      <c r="AA7570"/>
      <c r="AB7570"/>
      <c r="AD7570">
        <v>929173</v>
      </c>
      <c r="AE7570" t="s">
        <v>48</v>
      </c>
      <c r="AF7570" t="s">
        <v>47</v>
      </c>
      <c r="AG7570" t="s">
        <v>10</v>
      </c>
      <c r="AH7570" s="9">
        <f t="shared" si="246"/>
        <v>5.7427398924783416E-5</v>
      </c>
      <c r="AJ7570"/>
      <c r="AK7570"/>
      <c r="AL7570"/>
      <c r="AM7570"/>
      <c r="AN7570"/>
    </row>
    <row r="7571" spans="1:40" s="7" customFormat="1" x14ac:dyDescent="0.25">
      <c r="A7571"/>
      <c r="B7571" t="s">
        <v>48</v>
      </c>
      <c r="C7571">
        <v>664407</v>
      </c>
      <c r="D7571" t="s">
        <v>26</v>
      </c>
      <c r="E7571" t="s">
        <v>53</v>
      </c>
      <c r="F7571" s="8">
        <v>43</v>
      </c>
      <c r="G7571" s="8"/>
      <c r="H7571" s="8"/>
      <c r="I7571" s="8"/>
      <c r="J7571" s="8">
        <v>87</v>
      </c>
      <c r="K7571" s="8">
        <v>29</v>
      </c>
      <c r="L7571" s="8">
        <v>45</v>
      </c>
      <c r="M7571" s="8"/>
      <c r="N7571" s="8"/>
      <c r="O7571"/>
      <c r="P7571"/>
      <c r="Q7571"/>
      <c r="R7571"/>
      <c r="S7571"/>
      <c r="T7571"/>
      <c r="U7571"/>
      <c r="V7571"/>
      <c r="X7571"/>
      <c r="Y7571"/>
      <c r="Z7571"/>
      <c r="AA7571"/>
      <c r="AB7571"/>
      <c r="AD7571">
        <v>929233</v>
      </c>
      <c r="AE7571" t="s">
        <v>48</v>
      </c>
      <c r="AF7571" t="s">
        <v>47</v>
      </c>
      <c r="AG7571" t="s">
        <v>13</v>
      </c>
      <c r="AH7571" s="9">
        <f t="shared" si="246"/>
        <v>5.0115281718029917E-4</v>
      </c>
      <c r="AJ7571"/>
      <c r="AK7571"/>
      <c r="AL7571"/>
      <c r="AM7571"/>
      <c r="AN7571"/>
    </row>
    <row r="7572" spans="1:40" s="7" customFormat="1" x14ac:dyDescent="0.25">
      <c r="A7572"/>
      <c r="B7572" t="s">
        <v>48</v>
      </c>
      <c r="C7572">
        <v>664408</v>
      </c>
      <c r="D7572" t="s">
        <v>47</v>
      </c>
      <c r="E7572" t="s">
        <v>10</v>
      </c>
      <c r="F7572" s="8">
        <v>913</v>
      </c>
      <c r="G7572" s="8">
        <v>840</v>
      </c>
      <c r="H7572" s="8">
        <v>1526</v>
      </c>
      <c r="I7572" s="8">
        <v>678</v>
      </c>
      <c r="J7572" s="8">
        <v>1376</v>
      </c>
      <c r="K7572" s="8">
        <v>970</v>
      </c>
      <c r="L7572" s="8">
        <v>224</v>
      </c>
      <c r="M7572" s="8">
        <v>574</v>
      </c>
      <c r="N7572" s="8"/>
      <c r="O7572"/>
      <c r="P7572"/>
      <c r="Q7572"/>
      <c r="R7572"/>
      <c r="S7572"/>
      <c r="T7572"/>
      <c r="U7572"/>
      <c r="V7572"/>
      <c r="X7572"/>
      <c r="Y7572"/>
      <c r="Z7572"/>
      <c r="AA7572"/>
      <c r="AB7572"/>
      <c r="AD7572">
        <v>929233</v>
      </c>
      <c r="AE7572" t="s">
        <v>48</v>
      </c>
      <c r="AF7572" t="s">
        <v>47</v>
      </c>
      <c r="AG7572" t="s">
        <v>50</v>
      </c>
      <c r="AH7572" s="9">
        <f t="shared" si="246"/>
        <v>0</v>
      </c>
      <c r="AJ7572"/>
      <c r="AK7572"/>
      <c r="AL7572"/>
      <c r="AM7572"/>
      <c r="AN7572"/>
    </row>
    <row r="7573" spans="1:40" s="7" customFormat="1" x14ac:dyDescent="0.25">
      <c r="A7573"/>
      <c r="B7573" t="s">
        <v>48</v>
      </c>
      <c r="C7573">
        <v>664410</v>
      </c>
      <c r="D7573" t="s">
        <v>49</v>
      </c>
      <c r="E7573" t="s">
        <v>10</v>
      </c>
      <c r="F7573" s="8"/>
      <c r="G7573" s="8"/>
      <c r="H7573" s="8"/>
      <c r="I7573" s="8"/>
      <c r="J7573" s="8">
        <v>2675</v>
      </c>
      <c r="K7573" s="8"/>
      <c r="L7573" s="8"/>
      <c r="M7573" s="8"/>
      <c r="N7573" s="8"/>
      <c r="O7573"/>
      <c r="P7573"/>
      <c r="Q7573"/>
      <c r="R7573"/>
      <c r="S7573"/>
      <c r="T7573"/>
      <c r="U7573"/>
      <c r="V7573"/>
      <c r="X7573"/>
      <c r="Y7573"/>
      <c r="Z7573"/>
      <c r="AA7573"/>
      <c r="AB7573"/>
      <c r="AD7573">
        <v>929269</v>
      </c>
      <c r="AE7573" t="s">
        <v>48</v>
      </c>
      <c r="AF7573" t="s">
        <v>47</v>
      </c>
      <c r="AG7573" t="s">
        <v>50</v>
      </c>
      <c r="AH7573" s="9">
        <f t="shared" si="246"/>
        <v>2.5830241869040675E-4</v>
      </c>
      <c r="AJ7573"/>
      <c r="AK7573"/>
      <c r="AL7573"/>
      <c r="AM7573"/>
      <c r="AN7573"/>
    </row>
    <row r="7574" spans="1:40" s="7" customFormat="1" x14ac:dyDescent="0.25">
      <c r="A7574"/>
      <c r="B7574" t="s">
        <v>48</v>
      </c>
      <c r="C7574">
        <v>664410</v>
      </c>
      <c r="D7574" t="s">
        <v>47</v>
      </c>
      <c r="E7574" t="s">
        <v>50</v>
      </c>
      <c r="F7574" s="8"/>
      <c r="G7574">
        <v>-34</v>
      </c>
      <c r="H7574" s="8"/>
      <c r="I7574" s="8"/>
      <c r="J7574" s="8"/>
      <c r="K7574" s="8"/>
      <c r="L7574" s="8"/>
      <c r="M7574" s="8"/>
      <c r="N7574" s="8"/>
      <c r="O7574"/>
      <c r="P7574"/>
      <c r="Q7574"/>
      <c r="R7574"/>
      <c r="S7574"/>
      <c r="T7574"/>
      <c r="U7574"/>
      <c r="V7574"/>
      <c r="X7574"/>
      <c r="Y7574"/>
      <c r="Z7574"/>
      <c r="AA7574"/>
      <c r="AB7574"/>
      <c r="AD7574">
        <v>929269</v>
      </c>
      <c r="AE7574" t="s">
        <v>48</v>
      </c>
      <c r="AF7574" t="s">
        <v>47</v>
      </c>
      <c r="AG7574" t="s">
        <v>10</v>
      </c>
      <c r="AH7574" s="9">
        <f t="shared" si="246"/>
        <v>1.2580127192039751E-4</v>
      </c>
      <c r="AJ7574"/>
      <c r="AK7574"/>
      <c r="AL7574"/>
      <c r="AM7574"/>
      <c r="AN7574"/>
    </row>
    <row r="7575" spans="1:40" s="7" customFormat="1" x14ac:dyDescent="0.25">
      <c r="A7575"/>
      <c r="B7575" t="s">
        <v>48</v>
      </c>
      <c r="C7575">
        <v>664410</v>
      </c>
      <c r="D7575" t="s">
        <v>47</v>
      </c>
      <c r="E7575" t="s">
        <v>10</v>
      </c>
      <c r="F7575" s="8">
        <v>5024</v>
      </c>
      <c r="G7575" s="10">
        <v>4594</v>
      </c>
      <c r="H7575" s="8">
        <v>3328</v>
      </c>
      <c r="I7575" s="8">
        <v>4500</v>
      </c>
      <c r="J7575" s="8">
        <v>6544</v>
      </c>
      <c r="K7575" s="8">
        <v>4107</v>
      </c>
      <c r="L7575" s="10">
        <v>1416</v>
      </c>
      <c r="M7575">
        <v>368</v>
      </c>
      <c r="N7575" s="8"/>
      <c r="O7575"/>
      <c r="P7575"/>
      <c r="Q7575"/>
      <c r="R7575"/>
      <c r="S7575"/>
      <c r="T7575"/>
      <c r="U7575"/>
      <c r="V7575"/>
      <c r="X7575"/>
      <c r="Y7575"/>
      <c r="Z7575"/>
      <c r="AA7575"/>
      <c r="AB7575"/>
      <c r="AD7575">
        <v>929270</v>
      </c>
      <c r="AE7575" t="s">
        <v>48</v>
      </c>
      <c r="AF7575" t="s">
        <v>47</v>
      </c>
      <c r="AG7575" t="s">
        <v>10</v>
      </c>
      <c r="AH7575" s="9">
        <f t="shared" si="246"/>
        <v>3.9949639564882647E-4</v>
      </c>
      <c r="AJ7575"/>
      <c r="AK7575"/>
      <c r="AL7575"/>
      <c r="AM7575"/>
      <c r="AN7575"/>
    </row>
    <row r="7576" spans="1:40" s="7" customFormat="1" x14ac:dyDescent="0.25">
      <c r="A7576"/>
      <c r="B7576" t="s">
        <v>48</v>
      </c>
      <c r="C7576">
        <v>664410</v>
      </c>
      <c r="D7576" t="s">
        <v>26</v>
      </c>
      <c r="E7576" t="s">
        <v>10</v>
      </c>
      <c r="F7576"/>
      <c r="G7576"/>
      <c r="H7576" s="8"/>
      <c r="I7576" s="8"/>
      <c r="J7576"/>
      <c r="K7576" s="8"/>
      <c r="L7576"/>
      <c r="M7576">
        <v>345</v>
      </c>
      <c r="N7576" s="8"/>
      <c r="O7576"/>
      <c r="P7576"/>
      <c r="Q7576"/>
      <c r="R7576"/>
      <c r="S7576"/>
      <c r="T7576"/>
      <c r="U7576"/>
      <c r="V7576"/>
      <c r="X7576"/>
      <c r="Y7576"/>
      <c r="Z7576"/>
      <c r="AA7576"/>
      <c r="AB7576"/>
      <c r="AD7576">
        <v>929283</v>
      </c>
      <c r="AE7576" t="s">
        <v>48</v>
      </c>
      <c r="AF7576" t="s">
        <v>47</v>
      </c>
      <c r="AG7576" t="s">
        <v>53</v>
      </c>
      <c r="AH7576" s="9">
        <f t="shared" si="246"/>
        <v>1.5986322102808837E-5</v>
      </c>
      <c r="AJ7576"/>
      <c r="AK7576"/>
      <c r="AL7576"/>
      <c r="AM7576"/>
      <c r="AN7576"/>
    </row>
    <row r="7577" spans="1:40" s="7" customFormat="1" x14ac:dyDescent="0.25">
      <c r="A7577"/>
      <c r="B7577" t="s">
        <v>48</v>
      </c>
      <c r="C7577">
        <v>664414</v>
      </c>
      <c r="D7577" t="s">
        <v>47</v>
      </c>
      <c r="E7577" t="s">
        <v>10</v>
      </c>
      <c r="F7577" s="8">
        <v>2532</v>
      </c>
      <c r="G7577" s="8">
        <v>3061</v>
      </c>
      <c r="H7577" s="8">
        <v>3121</v>
      </c>
      <c r="I7577" s="8">
        <v>2504</v>
      </c>
      <c r="J7577" s="8">
        <v>2618</v>
      </c>
      <c r="K7577" s="8">
        <v>1405</v>
      </c>
      <c r="L7577" s="8">
        <v>2890</v>
      </c>
      <c r="M7577" s="8">
        <v>1043</v>
      </c>
      <c r="N7577" s="8"/>
      <c r="O7577"/>
      <c r="P7577"/>
      <c r="Q7577"/>
      <c r="R7577"/>
      <c r="S7577"/>
      <c r="T7577"/>
      <c r="U7577"/>
      <c r="V7577"/>
      <c r="X7577"/>
      <c r="Y7577"/>
      <c r="Z7577"/>
      <c r="AA7577"/>
      <c r="AB7577"/>
      <c r="AD7577">
        <v>929295</v>
      </c>
      <c r="AE7577" t="s">
        <v>48</v>
      </c>
      <c r="AF7577" t="s">
        <v>47</v>
      </c>
      <c r="AG7577" t="s">
        <v>13</v>
      </c>
      <c r="AH7577" s="9">
        <f t="shared" si="246"/>
        <v>3.5294267102668389E-4</v>
      </c>
      <c r="AJ7577"/>
      <c r="AK7577"/>
      <c r="AL7577"/>
      <c r="AM7577"/>
      <c r="AN7577"/>
    </row>
    <row r="7578" spans="1:40" s="7" customFormat="1" x14ac:dyDescent="0.25">
      <c r="A7578"/>
      <c r="B7578" t="s">
        <v>48</v>
      </c>
      <c r="C7578">
        <v>664414</v>
      </c>
      <c r="D7578" t="s">
        <v>26</v>
      </c>
      <c r="E7578" t="s">
        <v>10</v>
      </c>
      <c r="F7578" s="8">
        <v>22</v>
      </c>
      <c r="G7578" s="8">
        <v>17</v>
      </c>
      <c r="H7578" s="8">
        <v>32</v>
      </c>
      <c r="I7578" s="8">
        <v>41</v>
      </c>
      <c r="J7578" s="8">
        <v>41</v>
      </c>
      <c r="K7578" s="8">
        <v>37</v>
      </c>
      <c r="L7578" s="8">
        <v>201</v>
      </c>
      <c r="M7578" s="8"/>
      <c r="N7578" s="8"/>
      <c r="O7578"/>
      <c r="P7578"/>
      <c r="Q7578"/>
      <c r="R7578"/>
      <c r="S7578"/>
      <c r="T7578"/>
      <c r="U7578"/>
      <c r="V7578"/>
      <c r="X7578"/>
      <c r="Y7578"/>
      <c r="Z7578"/>
      <c r="AA7578"/>
      <c r="AB7578"/>
      <c r="AD7578">
        <v>929295</v>
      </c>
      <c r="AE7578" t="s">
        <v>48</v>
      </c>
      <c r="AF7578" t="s">
        <v>47</v>
      </c>
      <c r="AG7578" t="s">
        <v>53</v>
      </c>
      <c r="AH7578" s="9">
        <f t="shared" si="246"/>
        <v>1.946334716016976E-4</v>
      </c>
      <c r="AJ7578"/>
      <c r="AK7578"/>
      <c r="AL7578"/>
      <c r="AM7578"/>
      <c r="AN7578"/>
    </row>
    <row r="7579" spans="1:40" s="7" customFormat="1" x14ac:dyDescent="0.25">
      <c r="A7579"/>
      <c r="B7579" t="s">
        <v>48</v>
      </c>
      <c r="C7579">
        <v>664424</v>
      </c>
      <c r="D7579" t="s">
        <v>49</v>
      </c>
      <c r="E7579" t="s">
        <v>10</v>
      </c>
      <c r="F7579" s="8">
        <v>5795</v>
      </c>
      <c r="G7579" s="8">
        <v>7145</v>
      </c>
      <c r="H7579" s="8"/>
      <c r="I7579" s="10">
        <v>4863</v>
      </c>
      <c r="J7579">
        <v>127</v>
      </c>
      <c r="K7579" s="10">
        <v>4039</v>
      </c>
      <c r="L7579">
        <v>456</v>
      </c>
      <c r="M7579"/>
      <c r="N7579" s="8"/>
      <c r="O7579"/>
      <c r="P7579"/>
      <c r="Q7579"/>
      <c r="R7579"/>
      <c r="S7579"/>
      <c r="T7579"/>
      <c r="U7579"/>
      <c r="V7579"/>
      <c r="X7579"/>
      <c r="Y7579"/>
      <c r="Z7579"/>
      <c r="AA7579"/>
      <c r="AB7579"/>
      <c r="AD7579">
        <v>929470</v>
      </c>
      <c r="AE7579" t="s">
        <v>48</v>
      </c>
      <c r="AF7579" t="s">
        <v>47</v>
      </c>
      <c r="AG7579" t="s">
        <v>10</v>
      </c>
      <c r="AH7579" s="9">
        <f t="shared" si="246"/>
        <v>1.2816358091440657E-4</v>
      </c>
      <c r="AJ7579"/>
      <c r="AK7579"/>
      <c r="AL7579"/>
      <c r="AM7579"/>
      <c r="AN7579"/>
    </row>
    <row r="7580" spans="1:40" s="7" customFormat="1" x14ac:dyDescent="0.25">
      <c r="A7580"/>
      <c r="B7580" t="s">
        <v>48</v>
      </c>
      <c r="C7580">
        <v>664424</v>
      </c>
      <c r="D7580" t="s">
        <v>47</v>
      </c>
      <c r="E7580" t="s">
        <v>50</v>
      </c>
      <c r="F7580" s="8"/>
      <c r="G7580"/>
      <c r="H7580" s="8"/>
      <c r="I7580">
        <v>-28</v>
      </c>
      <c r="J7580" s="8"/>
      <c r="K7580" s="8">
        <v>-7</v>
      </c>
      <c r="L7580"/>
      <c r="M7580"/>
      <c r="N7580" s="8"/>
      <c r="O7580"/>
      <c r="P7580"/>
      <c r="Q7580"/>
      <c r="R7580"/>
      <c r="S7580"/>
      <c r="T7580"/>
      <c r="U7580"/>
      <c r="V7580"/>
      <c r="X7580"/>
      <c r="Y7580"/>
      <c r="Z7580"/>
      <c r="AA7580"/>
      <c r="AB7580"/>
      <c r="AD7580">
        <v>929480</v>
      </c>
      <c r="AE7580" t="s">
        <v>48</v>
      </c>
      <c r="AF7580" t="s">
        <v>47</v>
      </c>
      <c r="AG7580" t="s">
        <v>13</v>
      </c>
      <c r="AH7580" s="9">
        <f t="shared" si="246"/>
        <v>1.2096157269928603E-4</v>
      </c>
      <c r="AJ7580"/>
      <c r="AK7580"/>
      <c r="AL7580"/>
      <c r="AM7580"/>
      <c r="AN7580"/>
    </row>
    <row r="7581" spans="1:40" s="7" customFormat="1" x14ac:dyDescent="0.25">
      <c r="A7581"/>
      <c r="B7581" t="s">
        <v>48</v>
      </c>
      <c r="C7581">
        <v>664424</v>
      </c>
      <c r="D7581" t="s">
        <v>47</v>
      </c>
      <c r="E7581" t="s">
        <v>10</v>
      </c>
      <c r="F7581" s="8">
        <v>5580</v>
      </c>
      <c r="G7581" s="8">
        <v>5929</v>
      </c>
      <c r="H7581" s="8">
        <v>4378</v>
      </c>
      <c r="I7581" s="8">
        <v>8259</v>
      </c>
      <c r="J7581" s="8">
        <v>6362</v>
      </c>
      <c r="K7581" s="8">
        <v>5635</v>
      </c>
      <c r="L7581" s="8">
        <v>4476</v>
      </c>
      <c r="M7581" s="8">
        <v>5650</v>
      </c>
      <c r="N7581" s="8"/>
      <c r="O7581"/>
      <c r="P7581"/>
      <c r="Q7581"/>
      <c r="R7581"/>
      <c r="S7581"/>
      <c r="T7581"/>
      <c r="U7581"/>
      <c r="V7581"/>
      <c r="X7581"/>
      <c r="Y7581"/>
      <c r="Z7581"/>
      <c r="AA7581"/>
      <c r="AB7581"/>
      <c r="AD7581">
        <v>929492</v>
      </c>
      <c r="AE7581" t="s">
        <v>48</v>
      </c>
      <c r="AF7581" t="s">
        <v>47</v>
      </c>
      <c r="AG7581" t="s">
        <v>13</v>
      </c>
      <c r="AH7581" s="9">
        <f t="shared" si="246"/>
        <v>6.3352933281315559E-4</v>
      </c>
      <c r="AJ7581"/>
      <c r="AK7581"/>
      <c r="AL7581"/>
      <c r="AM7581"/>
      <c r="AN7581"/>
    </row>
    <row r="7582" spans="1:40" s="7" customFormat="1" x14ac:dyDescent="0.25">
      <c r="A7582"/>
      <c r="B7582" t="s">
        <v>48</v>
      </c>
      <c r="C7582">
        <v>664424</v>
      </c>
      <c r="D7582" t="s">
        <v>26</v>
      </c>
      <c r="E7582" t="s">
        <v>50</v>
      </c>
      <c r="F7582" s="8"/>
      <c r="G7582" s="8"/>
      <c r="H7582" s="8"/>
      <c r="I7582" s="8"/>
      <c r="J7582" s="8"/>
      <c r="K7582" s="8"/>
      <c r="L7582" s="8"/>
      <c r="M7582" s="8">
        <v>-15</v>
      </c>
      <c r="N7582" s="8"/>
      <c r="O7582"/>
      <c r="P7582"/>
      <c r="Q7582"/>
      <c r="R7582"/>
      <c r="S7582"/>
      <c r="T7582"/>
      <c r="U7582"/>
      <c r="V7582"/>
      <c r="X7582"/>
      <c r="Y7582"/>
      <c r="Z7582"/>
      <c r="AA7582"/>
      <c r="AB7582"/>
      <c r="AD7582">
        <v>929589</v>
      </c>
      <c r="AE7582" t="s">
        <v>48</v>
      </c>
      <c r="AF7582" t="s">
        <v>47</v>
      </c>
      <c r="AG7582" t="s">
        <v>13</v>
      </c>
      <c r="AH7582" s="9">
        <f t="shared" si="246"/>
        <v>0</v>
      </c>
      <c r="AJ7582"/>
      <c r="AK7582"/>
      <c r="AL7582"/>
      <c r="AM7582"/>
      <c r="AN7582"/>
    </row>
    <row r="7583" spans="1:40" s="7" customFormat="1" x14ac:dyDescent="0.25">
      <c r="A7583"/>
      <c r="B7583" t="s">
        <v>48</v>
      </c>
      <c r="C7583">
        <v>664424</v>
      </c>
      <c r="D7583" t="s">
        <v>26</v>
      </c>
      <c r="E7583" t="s">
        <v>10</v>
      </c>
      <c r="F7583" s="8">
        <v>55</v>
      </c>
      <c r="G7583" s="8">
        <v>152</v>
      </c>
      <c r="H7583" s="8">
        <v>96</v>
      </c>
      <c r="I7583" s="8">
        <v>145</v>
      </c>
      <c r="J7583" s="8">
        <v>77</v>
      </c>
      <c r="K7583" s="8">
        <v>89</v>
      </c>
      <c r="L7583" s="8">
        <v>356</v>
      </c>
      <c r="M7583" s="8">
        <v>458</v>
      </c>
      <c r="N7583" s="8"/>
      <c r="O7583"/>
      <c r="P7583"/>
      <c r="Q7583"/>
      <c r="R7583"/>
      <c r="S7583"/>
      <c r="T7583"/>
      <c r="U7583"/>
      <c r="V7583"/>
      <c r="X7583"/>
      <c r="Y7583"/>
      <c r="Z7583"/>
      <c r="AA7583"/>
      <c r="AB7583"/>
      <c r="AD7583">
        <v>929589</v>
      </c>
      <c r="AE7583" t="s">
        <v>48</v>
      </c>
      <c r="AF7583" t="s">
        <v>47</v>
      </c>
      <c r="AG7583" t="s">
        <v>10</v>
      </c>
      <c r="AH7583" s="9">
        <f t="shared" si="246"/>
        <v>3.5334819037149474E-5</v>
      </c>
      <c r="AJ7583"/>
      <c r="AK7583"/>
      <c r="AL7583"/>
      <c r="AM7583"/>
      <c r="AN7583"/>
    </row>
    <row r="7584" spans="1:40" s="7" customFormat="1" x14ac:dyDescent="0.25">
      <c r="A7584"/>
      <c r="B7584" t="s">
        <v>48</v>
      </c>
      <c r="C7584">
        <v>664427</v>
      </c>
      <c r="D7584" t="s">
        <v>47</v>
      </c>
      <c r="E7584" t="s">
        <v>10</v>
      </c>
      <c r="F7584"/>
      <c r="G7584" s="8"/>
      <c r="H7584"/>
      <c r="I7584"/>
      <c r="J7584"/>
      <c r="K7584" s="8">
        <v>80</v>
      </c>
      <c r="L7584"/>
      <c r="M7584"/>
      <c r="N7584" s="8"/>
      <c r="O7584"/>
      <c r="P7584"/>
      <c r="Q7584"/>
      <c r="R7584"/>
      <c r="S7584"/>
      <c r="T7584"/>
      <c r="U7584"/>
      <c r="V7584"/>
      <c r="X7584"/>
      <c r="Y7584"/>
      <c r="Z7584"/>
      <c r="AA7584"/>
      <c r="AB7584"/>
      <c r="AD7584">
        <v>929600</v>
      </c>
      <c r="AE7584" t="s">
        <v>48</v>
      </c>
      <c r="AF7584" t="s">
        <v>47</v>
      </c>
      <c r="AG7584" t="s">
        <v>13</v>
      </c>
      <c r="AH7584" s="9">
        <f t="shared" si="246"/>
        <v>4.0688748198694387E-5</v>
      </c>
      <c r="AJ7584"/>
      <c r="AK7584"/>
      <c r="AL7584"/>
      <c r="AM7584"/>
      <c r="AN7584"/>
    </row>
    <row r="7585" spans="1:40" s="7" customFormat="1" x14ac:dyDescent="0.25">
      <c r="A7585"/>
      <c r="B7585" t="s">
        <v>48</v>
      </c>
      <c r="C7585">
        <v>664427</v>
      </c>
      <c r="D7585" t="s">
        <v>47</v>
      </c>
      <c r="E7585" t="s">
        <v>53</v>
      </c>
      <c r="F7585" s="8">
        <v>544</v>
      </c>
      <c r="G7585" s="8">
        <v>427</v>
      </c>
      <c r="H7585" s="8"/>
      <c r="I7585" s="8">
        <v>631</v>
      </c>
      <c r="J7585" s="8"/>
      <c r="K7585" s="8">
        <v>178</v>
      </c>
      <c r="L7585" s="8">
        <v>267</v>
      </c>
      <c r="M7585" s="8">
        <v>356</v>
      </c>
      <c r="N7585" s="8"/>
      <c r="O7585"/>
      <c r="P7585"/>
      <c r="Q7585"/>
      <c r="R7585"/>
      <c r="S7585"/>
      <c r="T7585"/>
      <c r="U7585"/>
      <c r="V7585"/>
      <c r="X7585"/>
      <c r="Y7585"/>
      <c r="Z7585"/>
      <c r="AA7585"/>
      <c r="AB7585"/>
      <c r="AD7585">
        <v>929600</v>
      </c>
      <c r="AE7585" t="s">
        <v>48</v>
      </c>
      <c r="AF7585" t="s">
        <v>47</v>
      </c>
      <c r="AG7585" t="s">
        <v>10</v>
      </c>
      <c r="AH7585" s="9">
        <f t="shared" si="246"/>
        <v>2.2691475125551732E-5</v>
      </c>
      <c r="AJ7585"/>
      <c r="AK7585"/>
      <c r="AL7585"/>
      <c r="AM7585"/>
      <c r="AN7585"/>
    </row>
    <row r="7586" spans="1:40" s="7" customFormat="1" x14ac:dyDescent="0.25">
      <c r="A7586"/>
      <c r="B7586" t="s">
        <v>48</v>
      </c>
      <c r="C7586">
        <v>664427</v>
      </c>
      <c r="D7586" t="s">
        <v>26</v>
      </c>
      <c r="E7586" t="s">
        <v>10</v>
      </c>
      <c r="F7586" s="8"/>
      <c r="G7586" s="8"/>
      <c r="H7586" s="8"/>
      <c r="I7586" s="8"/>
      <c r="J7586" s="8"/>
      <c r="K7586" s="8">
        <v>708</v>
      </c>
      <c r="L7586" s="8"/>
      <c r="M7586" s="8"/>
      <c r="N7586" s="8"/>
      <c r="O7586"/>
      <c r="P7586"/>
      <c r="Q7586"/>
      <c r="R7586"/>
      <c r="S7586"/>
      <c r="T7586"/>
      <c r="U7586"/>
      <c r="V7586"/>
      <c r="X7586"/>
      <c r="Y7586"/>
      <c r="Z7586"/>
      <c r="AA7586"/>
      <c r="AB7586"/>
      <c r="AD7586">
        <v>929601</v>
      </c>
      <c r="AE7586" t="s">
        <v>48</v>
      </c>
      <c r="AF7586" t="s">
        <v>47</v>
      </c>
      <c r="AG7586" t="s">
        <v>10</v>
      </c>
      <c r="AH7586" s="9">
        <f t="shared" si="246"/>
        <v>1.114610581680327E-5</v>
      </c>
      <c r="AJ7586"/>
      <c r="AK7586"/>
      <c r="AL7586"/>
      <c r="AM7586"/>
      <c r="AN7586"/>
    </row>
    <row r="7587" spans="1:40" s="7" customFormat="1" x14ac:dyDescent="0.25">
      <c r="A7587"/>
      <c r="B7587" t="s">
        <v>48</v>
      </c>
      <c r="C7587">
        <v>664464</v>
      </c>
      <c r="D7587" t="s">
        <v>47</v>
      </c>
      <c r="E7587" t="s">
        <v>10</v>
      </c>
      <c r="F7587" s="8">
        <v>680</v>
      </c>
      <c r="G7587" s="8"/>
      <c r="H7587" s="8">
        <v>232</v>
      </c>
      <c r="I7587" s="8"/>
      <c r="J7587" s="8">
        <v>1074</v>
      </c>
      <c r="K7587" s="8"/>
      <c r="L7587"/>
      <c r="M7587">
        <v>562</v>
      </c>
      <c r="N7587" s="8"/>
      <c r="O7587"/>
      <c r="P7587"/>
      <c r="Q7587"/>
      <c r="R7587"/>
      <c r="S7587"/>
      <c r="T7587"/>
      <c r="U7587"/>
      <c r="V7587"/>
      <c r="X7587"/>
      <c r="Y7587"/>
      <c r="Z7587"/>
      <c r="AA7587"/>
      <c r="AB7587"/>
      <c r="AD7587">
        <v>929602</v>
      </c>
      <c r="AE7587" t="s">
        <v>48</v>
      </c>
      <c r="AF7587" t="s">
        <v>47</v>
      </c>
      <c r="AG7587" t="s">
        <v>13</v>
      </c>
      <c r="AH7587" s="9">
        <f t="shared" si="246"/>
        <v>1.9331758193949822E-5</v>
      </c>
      <c r="AJ7587"/>
      <c r="AK7587"/>
      <c r="AL7587"/>
      <c r="AM7587"/>
      <c r="AN7587"/>
    </row>
    <row r="7588" spans="1:40" s="7" customFormat="1" x14ac:dyDescent="0.25">
      <c r="A7588"/>
      <c r="B7588" t="s">
        <v>48</v>
      </c>
      <c r="C7588">
        <v>664464</v>
      </c>
      <c r="D7588" t="s">
        <v>26</v>
      </c>
      <c r="E7588" t="s">
        <v>10</v>
      </c>
      <c r="F7588"/>
      <c r="G7588"/>
      <c r="H7588" s="8"/>
      <c r="I7588"/>
      <c r="J7588" s="8">
        <v>400</v>
      </c>
      <c r="K7588" s="8"/>
      <c r="L7588"/>
      <c r="M7588"/>
      <c r="N7588" s="8"/>
      <c r="O7588"/>
      <c r="P7588"/>
      <c r="Q7588"/>
      <c r="R7588"/>
      <c r="S7588"/>
      <c r="T7588"/>
      <c r="U7588"/>
      <c r="V7588"/>
      <c r="X7588"/>
      <c r="Y7588"/>
      <c r="Z7588"/>
      <c r="AA7588"/>
      <c r="AB7588"/>
      <c r="AD7588">
        <v>929602</v>
      </c>
      <c r="AE7588" t="s">
        <v>48</v>
      </c>
      <c r="AF7588" t="s">
        <v>47</v>
      </c>
      <c r="AG7588" t="s">
        <v>10</v>
      </c>
      <c r="AH7588" s="9">
        <f t="shared" si="246"/>
        <v>6.1553121674883729E-6</v>
      </c>
      <c r="AJ7588"/>
      <c r="AK7588"/>
      <c r="AL7588"/>
      <c r="AM7588"/>
      <c r="AN7588"/>
    </row>
    <row r="7589" spans="1:40" s="7" customFormat="1" x14ac:dyDescent="0.25">
      <c r="A7589"/>
      <c r="B7589" t="s">
        <v>48</v>
      </c>
      <c r="C7589">
        <v>664530</v>
      </c>
      <c r="D7589" t="s">
        <v>49</v>
      </c>
      <c r="E7589" t="s">
        <v>53</v>
      </c>
      <c r="F7589" s="8"/>
      <c r="G7589" s="8">
        <v>164</v>
      </c>
      <c r="H7589" s="8">
        <v>164</v>
      </c>
      <c r="I7589" s="8">
        <v>238</v>
      </c>
      <c r="J7589" s="8">
        <v>334</v>
      </c>
      <c r="K7589" s="8"/>
      <c r="L7589" s="8"/>
      <c r="M7589" s="8"/>
      <c r="N7589" s="8"/>
      <c r="O7589"/>
      <c r="P7589"/>
      <c r="Q7589"/>
      <c r="R7589"/>
      <c r="S7589"/>
      <c r="T7589"/>
      <c r="U7589"/>
      <c r="V7589"/>
      <c r="X7589"/>
      <c r="Y7589"/>
      <c r="Z7589"/>
      <c r="AA7589"/>
      <c r="AB7589"/>
      <c r="AD7589">
        <v>929615</v>
      </c>
      <c r="AE7589" t="s">
        <v>48</v>
      </c>
      <c r="AF7589" t="s">
        <v>47</v>
      </c>
      <c r="AG7589" t="s">
        <v>50</v>
      </c>
      <c r="AH7589" s="9">
        <f t="shared" si="246"/>
        <v>4.5870946767434301E-4</v>
      </c>
      <c r="AJ7589"/>
      <c r="AK7589"/>
      <c r="AL7589"/>
      <c r="AM7589"/>
      <c r="AN7589"/>
    </row>
    <row r="7590" spans="1:40" s="7" customFormat="1" x14ac:dyDescent="0.25">
      <c r="A7590"/>
      <c r="B7590" t="s">
        <v>48</v>
      </c>
      <c r="C7590">
        <v>664530</v>
      </c>
      <c r="D7590" t="s">
        <v>47</v>
      </c>
      <c r="E7590" t="s">
        <v>53</v>
      </c>
      <c r="F7590" s="8">
        <v>1956</v>
      </c>
      <c r="G7590" s="8">
        <v>1337</v>
      </c>
      <c r="H7590" s="10">
        <v>1313</v>
      </c>
      <c r="I7590" s="10">
        <v>1615</v>
      </c>
      <c r="J7590" s="10">
        <v>1042</v>
      </c>
      <c r="K7590">
        <v>680</v>
      </c>
      <c r="L7590" s="8">
        <v>372</v>
      </c>
      <c r="M7590" s="8"/>
      <c r="N7590" s="8"/>
      <c r="O7590"/>
      <c r="P7590"/>
      <c r="Q7590"/>
      <c r="R7590"/>
      <c r="S7590"/>
      <c r="T7590"/>
      <c r="U7590"/>
      <c r="V7590"/>
      <c r="X7590"/>
      <c r="Y7590"/>
      <c r="Z7590"/>
      <c r="AA7590"/>
      <c r="AB7590"/>
      <c r="AD7590">
        <v>929615</v>
      </c>
      <c r="AE7590" t="s">
        <v>48</v>
      </c>
      <c r="AF7590" t="s">
        <v>47</v>
      </c>
      <c r="AG7590" t="s">
        <v>10</v>
      </c>
      <c r="AH7590" s="9">
        <f t="shared" si="246"/>
        <v>2.4621248669953492E-6</v>
      </c>
      <c r="AJ7590"/>
      <c r="AK7590"/>
      <c r="AL7590"/>
      <c r="AM7590"/>
      <c r="AN7590"/>
    </row>
    <row r="7591" spans="1:40" s="7" customFormat="1" x14ac:dyDescent="0.25">
      <c r="A7591"/>
      <c r="B7591" t="s">
        <v>48</v>
      </c>
      <c r="C7591">
        <v>664530</v>
      </c>
      <c r="D7591" t="s">
        <v>26</v>
      </c>
      <c r="E7591" t="s">
        <v>53</v>
      </c>
      <c r="F7591" s="8">
        <v>15</v>
      </c>
      <c r="G7591" s="8">
        <v>20</v>
      </c>
      <c r="H7591" s="8">
        <v>86</v>
      </c>
      <c r="I7591">
        <v>60</v>
      </c>
      <c r="J7591">
        <v>70</v>
      </c>
      <c r="K7591">
        <v>41</v>
      </c>
      <c r="L7591"/>
      <c r="M7591"/>
      <c r="N7591" s="8"/>
      <c r="O7591"/>
      <c r="P7591"/>
      <c r="Q7591"/>
      <c r="R7591"/>
      <c r="S7591"/>
      <c r="T7591"/>
      <c r="U7591"/>
      <c r="V7591"/>
      <c r="X7591"/>
      <c r="Y7591"/>
      <c r="Z7591"/>
      <c r="AA7591"/>
      <c r="AB7591"/>
      <c r="AD7591">
        <v>929615</v>
      </c>
      <c r="AE7591" t="s">
        <v>48</v>
      </c>
      <c r="AF7591" t="s">
        <v>47</v>
      </c>
      <c r="AG7591" t="s">
        <v>53</v>
      </c>
      <c r="AH7591" s="9">
        <f t="shared" si="246"/>
        <v>1.1608068136902067E-3</v>
      </c>
      <c r="AJ7591"/>
      <c r="AK7591"/>
      <c r="AL7591"/>
      <c r="AM7591"/>
      <c r="AN7591"/>
    </row>
    <row r="7592" spans="1:40" s="7" customFormat="1" x14ac:dyDescent="0.25">
      <c r="A7592"/>
      <c r="B7592" t="s">
        <v>48</v>
      </c>
      <c r="C7592">
        <v>664535</v>
      </c>
      <c r="D7592" t="s">
        <v>49</v>
      </c>
      <c r="E7592" t="s">
        <v>13</v>
      </c>
      <c r="F7592" s="8">
        <v>150</v>
      </c>
      <c r="G7592"/>
      <c r="H7592" s="8"/>
      <c r="I7592">
        <v>225</v>
      </c>
      <c r="J7592"/>
      <c r="K7592"/>
      <c r="L7592"/>
      <c r="M7592"/>
      <c r="N7592" s="8"/>
      <c r="O7592"/>
      <c r="P7592"/>
      <c r="Q7592"/>
      <c r="R7592"/>
      <c r="S7592"/>
      <c r="T7592"/>
      <c r="U7592"/>
      <c r="V7592"/>
      <c r="X7592"/>
      <c r="Y7592"/>
      <c r="Z7592"/>
      <c r="AA7592"/>
      <c r="AB7592"/>
      <c r="AD7592">
        <v>929713</v>
      </c>
      <c r="AE7592" t="s">
        <v>48</v>
      </c>
      <c r="AF7592" t="s">
        <v>47</v>
      </c>
      <c r="AG7592" t="s">
        <v>13</v>
      </c>
      <c r="AH7592" s="9">
        <f t="shared" si="246"/>
        <v>3.9584076301897254E-5</v>
      </c>
      <c r="AJ7592"/>
      <c r="AK7592"/>
      <c r="AL7592"/>
      <c r="AM7592"/>
      <c r="AN7592"/>
    </row>
    <row r="7593" spans="1:40" s="7" customFormat="1" x14ac:dyDescent="0.25">
      <c r="A7593"/>
      <c r="B7593" t="s">
        <v>48</v>
      </c>
      <c r="C7593">
        <v>664535</v>
      </c>
      <c r="D7593" t="s">
        <v>47</v>
      </c>
      <c r="E7593" t="s">
        <v>13</v>
      </c>
      <c r="F7593" s="8">
        <v>634</v>
      </c>
      <c r="G7593" s="8"/>
      <c r="H7593" s="8"/>
      <c r="I7593" s="8"/>
      <c r="J7593" s="8"/>
      <c r="K7593" s="8">
        <v>620</v>
      </c>
      <c r="L7593" s="8"/>
      <c r="M7593" s="8">
        <v>227</v>
      </c>
      <c r="N7593" s="8"/>
      <c r="O7593"/>
      <c r="P7593"/>
      <c r="Q7593"/>
      <c r="R7593"/>
      <c r="S7593"/>
      <c r="T7593"/>
      <c r="U7593"/>
      <c r="V7593"/>
      <c r="X7593"/>
      <c r="Y7593"/>
      <c r="Z7593"/>
      <c r="AA7593"/>
      <c r="AB7593"/>
      <c r="AD7593">
        <v>929722</v>
      </c>
      <c r="AE7593" t="s">
        <v>48</v>
      </c>
      <c r="AF7593" t="s">
        <v>47</v>
      </c>
      <c r="AG7593" t="s">
        <v>10</v>
      </c>
      <c r="AH7593" s="9">
        <f t="shared" si="246"/>
        <v>4.378922347908891E-4</v>
      </c>
      <c r="AJ7593"/>
      <c r="AK7593"/>
      <c r="AL7593"/>
      <c r="AM7593"/>
      <c r="AN7593"/>
    </row>
    <row r="7594" spans="1:40" s="7" customFormat="1" x14ac:dyDescent="0.25">
      <c r="A7594"/>
      <c r="B7594" t="s">
        <v>48</v>
      </c>
      <c r="C7594">
        <v>664535</v>
      </c>
      <c r="D7594" t="s">
        <v>47</v>
      </c>
      <c r="E7594" t="s">
        <v>10</v>
      </c>
      <c r="F7594" s="8">
        <v>30</v>
      </c>
      <c r="G7594" s="8"/>
      <c r="H7594" s="8"/>
      <c r="I7594" s="8"/>
      <c r="J7594" s="8"/>
      <c r="K7594" s="8"/>
      <c r="L7594" s="8"/>
      <c r="M7594" s="8"/>
      <c r="N7594" s="8"/>
      <c r="O7594"/>
      <c r="P7594"/>
      <c r="Q7594"/>
      <c r="R7594"/>
      <c r="S7594"/>
      <c r="T7594"/>
      <c r="U7594"/>
      <c r="V7594"/>
      <c r="X7594"/>
      <c r="Y7594"/>
      <c r="Z7594"/>
      <c r="AA7594"/>
      <c r="AB7594"/>
      <c r="AD7594">
        <v>929761</v>
      </c>
      <c r="AE7594" t="s">
        <v>48</v>
      </c>
      <c r="AF7594" t="s">
        <v>47</v>
      </c>
      <c r="AG7594" t="s">
        <v>50</v>
      </c>
      <c r="AH7594" s="9">
        <f t="shared" si="246"/>
        <v>0</v>
      </c>
      <c r="AJ7594"/>
      <c r="AK7594"/>
      <c r="AL7594"/>
      <c r="AM7594"/>
      <c r="AN7594"/>
    </row>
    <row r="7595" spans="1:40" s="7" customFormat="1" x14ac:dyDescent="0.25">
      <c r="A7595"/>
      <c r="B7595" t="s">
        <v>48</v>
      </c>
      <c r="C7595">
        <v>664559</v>
      </c>
      <c r="D7595" t="s">
        <v>49</v>
      </c>
      <c r="E7595" t="s">
        <v>13</v>
      </c>
      <c r="F7595">
        <v>198</v>
      </c>
      <c r="G7595" s="8">
        <v>31</v>
      </c>
      <c r="H7595">
        <v>418</v>
      </c>
      <c r="I7595" s="8">
        <v>207</v>
      </c>
      <c r="J7595" s="8">
        <v>70</v>
      </c>
      <c r="K7595" s="8"/>
      <c r="L7595" s="8"/>
      <c r="M7595" s="8"/>
      <c r="N7595" s="8"/>
      <c r="O7595"/>
      <c r="P7595"/>
      <c r="Q7595"/>
      <c r="R7595"/>
      <c r="S7595"/>
      <c r="T7595"/>
      <c r="U7595"/>
      <c r="V7595"/>
      <c r="X7595"/>
      <c r="Y7595"/>
      <c r="Z7595"/>
      <c r="AA7595"/>
      <c r="AB7595"/>
      <c r="AD7595">
        <v>929761</v>
      </c>
      <c r="AE7595" t="s">
        <v>48</v>
      </c>
      <c r="AF7595" t="s">
        <v>47</v>
      </c>
      <c r="AG7595" t="s">
        <v>10</v>
      </c>
      <c r="AH7595" s="9">
        <f t="shared" si="246"/>
        <v>3.7577348983574963E-4</v>
      </c>
      <c r="AJ7595"/>
      <c r="AK7595"/>
      <c r="AL7595"/>
      <c r="AM7595"/>
      <c r="AN7595"/>
    </row>
    <row r="7596" spans="1:40" s="7" customFormat="1" x14ac:dyDescent="0.25">
      <c r="A7596"/>
      <c r="B7596" t="s">
        <v>48</v>
      </c>
      <c r="C7596">
        <v>664559</v>
      </c>
      <c r="D7596" t="s">
        <v>47</v>
      </c>
      <c r="E7596" t="s">
        <v>13</v>
      </c>
      <c r="F7596" s="10">
        <v>3836</v>
      </c>
      <c r="G7596" s="8">
        <v>659</v>
      </c>
      <c r="H7596" s="10">
        <v>1086</v>
      </c>
      <c r="I7596">
        <v>939</v>
      </c>
      <c r="J7596">
        <v>365</v>
      </c>
      <c r="K7596" s="8">
        <v>421</v>
      </c>
      <c r="L7596" s="10">
        <v>1129</v>
      </c>
      <c r="M7596">
        <v>641</v>
      </c>
      <c r="N7596" s="8"/>
      <c r="O7596"/>
      <c r="P7596"/>
      <c r="Q7596"/>
      <c r="R7596"/>
      <c r="S7596"/>
      <c r="T7596"/>
      <c r="U7596"/>
      <c r="V7596"/>
      <c r="X7596"/>
      <c r="Y7596"/>
      <c r="Z7596"/>
      <c r="AA7596"/>
      <c r="AB7596"/>
      <c r="AD7596">
        <v>929774</v>
      </c>
      <c r="AE7596" t="s">
        <v>48</v>
      </c>
      <c r="AF7596" t="s">
        <v>47</v>
      </c>
      <c r="AG7596" t="s">
        <v>10</v>
      </c>
      <c r="AH7596" s="9">
        <f t="shared" si="246"/>
        <v>7.5527343892965444E-6</v>
      </c>
      <c r="AJ7596"/>
      <c r="AK7596"/>
      <c r="AL7596"/>
      <c r="AM7596"/>
      <c r="AN7596"/>
    </row>
    <row r="7597" spans="1:40" s="7" customFormat="1" x14ac:dyDescent="0.25">
      <c r="A7597"/>
      <c r="B7597" t="s">
        <v>48</v>
      </c>
      <c r="C7597">
        <v>664559</v>
      </c>
      <c r="D7597" t="s">
        <v>47</v>
      </c>
      <c r="E7597" t="s">
        <v>10</v>
      </c>
      <c r="F7597" s="8"/>
      <c r="G7597"/>
      <c r="H7597"/>
      <c r="I7597"/>
      <c r="J7597"/>
      <c r="K7597" s="8">
        <v>70</v>
      </c>
      <c r="L7597" s="8"/>
      <c r="M7597" s="8"/>
      <c r="N7597" s="8"/>
      <c r="O7597"/>
      <c r="P7597"/>
      <c r="Q7597"/>
      <c r="R7597"/>
      <c r="S7597"/>
      <c r="T7597"/>
      <c r="U7597"/>
      <c r="V7597"/>
      <c r="X7597"/>
      <c r="Y7597"/>
      <c r="Z7597"/>
      <c r="AA7597"/>
      <c r="AB7597"/>
      <c r="AD7597">
        <v>929776</v>
      </c>
      <c r="AE7597" t="s">
        <v>48</v>
      </c>
      <c r="AF7597" t="s">
        <v>47</v>
      </c>
      <c r="AG7597" t="s">
        <v>10</v>
      </c>
      <c r="AH7597" s="9">
        <f t="shared" si="246"/>
        <v>1.214426454666625E-5</v>
      </c>
      <c r="AJ7597"/>
      <c r="AK7597"/>
      <c r="AL7597"/>
      <c r="AM7597"/>
      <c r="AN7597"/>
    </row>
    <row r="7598" spans="1:40" s="7" customFormat="1" x14ac:dyDescent="0.25">
      <c r="A7598"/>
      <c r="B7598" t="s">
        <v>48</v>
      </c>
      <c r="C7598">
        <v>664559</v>
      </c>
      <c r="D7598" t="s">
        <v>26</v>
      </c>
      <c r="E7598" t="s">
        <v>13</v>
      </c>
      <c r="F7598" s="8">
        <v>14</v>
      </c>
      <c r="G7598" s="8">
        <v>83</v>
      </c>
      <c r="H7598" s="8">
        <v>50</v>
      </c>
      <c r="I7598" s="8"/>
      <c r="J7598" s="8">
        <v>131</v>
      </c>
      <c r="K7598" s="8">
        <v>6</v>
      </c>
      <c r="L7598" s="8">
        <v>86</v>
      </c>
      <c r="M7598" s="8">
        <v>76</v>
      </c>
      <c r="N7598" s="8"/>
      <c r="O7598"/>
      <c r="P7598"/>
      <c r="Q7598"/>
      <c r="R7598"/>
      <c r="S7598"/>
      <c r="T7598"/>
      <c r="U7598"/>
      <c r="V7598"/>
      <c r="X7598"/>
      <c r="Y7598"/>
      <c r="Z7598"/>
      <c r="AA7598"/>
      <c r="AB7598"/>
      <c r="AD7598">
        <v>929784</v>
      </c>
      <c r="AE7598" t="s">
        <v>48</v>
      </c>
      <c r="AF7598" t="s">
        <v>47</v>
      </c>
      <c r="AG7598" t="s">
        <v>10</v>
      </c>
      <c r="AH7598" s="9">
        <f t="shared" si="246"/>
        <v>1.214426454666625E-5</v>
      </c>
      <c r="AJ7598"/>
      <c r="AK7598"/>
      <c r="AL7598"/>
      <c r="AM7598"/>
      <c r="AN7598"/>
    </row>
    <row r="7599" spans="1:40" s="7" customFormat="1" x14ac:dyDescent="0.25">
      <c r="A7599"/>
      <c r="B7599" t="s">
        <v>48</v>
      </c>
      <c r="C7599">
        <v>664567</v>
      </c>
      <c r="D7599" t="s">
        <v>47</v>
      </c>
      <c r="E7599" t="s">
        <v>10</v>
      </c>
      <c r="F7599" s="8"/>
      <c r="G7599" s="8"/>
      <c r="H7599"/>
      <c r="I7599"/>
      <c r="J7599" s="8"/>
      <c r="K7599"/>
      <c r="L7599" s="8">
        <v>469</v>
      </c>
      <c r="M7599" s="8"/>
      <c r="N7599" s="8"/>
      <c r="O7599"/>
      <c r="P7599"/>
      <c r="Q7599"/>
      <c r="R7599"/>
      <c r="S7599"/>
      <c r="T7599"/>
      <c r="U7599"/>
      <c r="V7599"/>
      <c r="X7599"/>
      <c r="Y7599"/>
      <c r="Z7599"/>
      <c r="AA7599"/>
      <c r="AB7599"/>
      <c r="AD7599">
        <v>929790</v>
      </c>
      <c r="AE7599" t="s">
        <v>48</v>
      </c>
      <c r="AF7599" t="s">
        <v>47</v>
      </c>
      <c r="AG7599" t="s">
        <v>10</v>
      </c>
      <c r="AH7599" s="9">
        <f t="shared" si="246"/>
        <v>1.214426454666625E-5</v>
      </c>
      <c r="AJ7599"/>
      <c r="AK7599"/>
      <c r="AL7599"/>
      <c r="AM7599"/>
      <c r="AN7599"/>
    </row>
    <row r="7600" spans="1:40" s="7" customFormat="1" x14ac:dyDescent="0.25">
      <c r="A7600"/>
      <c r="B7600" t="s">
        <v>48</v>
      </c>
      <c r="C7600">
        <v>664567</v>
      </c>
      <c r="D7600" t="s">
        <v>47</v>
      </c>
      <c r="E7600" t="s">
        <v>53</v>
      </c>
      <c r="F7600">
        <v>184</v>
      </c>
      <c r="G7600"/>
      <c r="H7600"/>
      <c r="I7600" s="8">
        <v>155</v>
      </c>
      <c r="J7600" s="8"/>
      <c r="K7600"/>
      <c r="L7600">
        <v>175</v>
      </c>
      <c r="M7600">
        <v>312</v>
      </c>
      <c r="N7600" s="8"/>
      <c r="O7600"/>
      <c r="P7600"/>
      <c r="Q7600"/>
      <c r="R7600"/>
      <c r="S7600"/>
      <c r="T7600"/>
      <c r="U7600"/>
      <c r="V7600"/>
      <c r="X7600"/>
      <c r="Y7600"/>
      <c r="Z7600"/>
      <c r="AA7600"/>
      <c r="AB7600"/>
      <c r="AD7600">
        <v>929969</v>
      </c>
      <c r="AE7600" t="s">
        <v>48</v>
      </c>
      <c r="AF7600" t="s">
        <v>47</v>
      </c>
      <c r="AG7600" t="s">
        <v>13</v>
      </c>
      <c r="AH7600" s="9">
        <f t="shared" si="246"/>
        <v>5.954181523736545E-4</v>
      </c>
      <c r="AJ7600"/>
      <c r="AK7600"/>
      <c r="AL7600"/>
      <c r="AM7600"/>
      <c r="AN7600"/>
    </row>
    <row r="7601" spans="1:40" s="7" customFormat="1" x14ac:dyDescent="0.25">
      <c r="A7601"/>
      <c r="B7601" t="s">
        <v>48</v>
      </c>
      <c r="C7601">
        <v>664567</v>
      </c>
      <c r="D7601" t="s">
        <v>26</v>
      </c>
      <c r="E7601" t="s">
        <v>10</v>
      </c>
      <c r="F7601" s="8"/>
      <c r="G7601" s="8"/>
      <c r="H7601" s="8"/>
      <c r="I7601" s="8"/>
      <c r="J7601" s="8"/>
      <c r="K7601" s="8"/>
      <c r="L7601" s="8"/>
      <c r="M7601" s="8">
        <v>160</v>
      </c>
      <c r="N7601" s="8"/>
      <c r="O7601"/>
      <c r="P7601"/>
      <c r="Q7601"/>
      <c r="R7601"/>
      <c r="S7601"/>
      <c r="T7601"/>
      <c r="U7601"/>
      <c r="V7601"/>
      <c r="X7601"/>
      <c r="Y7601"/>
      <c r="Z7601"/>
      <c r="AA7601"/>
      <c r="AB7601"/>
      <c r="AD7601">
        <v>929969</v>
      </c>
      <c r="AE7601" t="s">
        <v>48</v>
      </c>
      <c r="AF7601" t="s">
        <v>47</v>
      </c>
      <c r="AG7601" t="s">
        <v>50</v>
      </c>
      <c r="AH7601" s="9">
        <f t="shared" si="246"/>
        <v>0</v>
      </c>
      <c r="AJ7601"/>
      <c r="AK7601"/>
      <c r="AL7601"/>
      <c r="AM7601"/>
      <c r="AN7601"/>
    </row>
    <row r="7602" spans="1:40" s="7" customFormat="1" x14ac:dyDescent="0.25">
      <c r="A7602"/>
      <c r="B7602" t="s">
        <v>48</v>
      </c>
      <c r="C7602">
        <v>664567</v>
      </c>
      <c r="D7602" t="s">
        <v>26</v>
      </c>
      <c r="E7602" t="s">
        <v>53</v>
      </c>
      <c r="F7602" s="8"/>
      <c r="G7602" s="8"/>
      <c r="H7602" s="8"/>
      <c r="I7602" s="8"/>
      <c r="J7602" s="8"/>
      <c r="K7602" s="8"/>
      <c r="L7602" s="8"/>
      <c r="M7602" s="8">
        <v>15</v>
      </c>
      <c r="N7602" s="8"/>
      <c r="O7602"/>
      <c r="P7602"/>
      <c r="Q7602"/>
      <c r="R7602"/>
      <c r="S7602"/>
      <c r="T7602"/>
      <c r="U7602"/>
      <c r="V7602"/>
      <c r="X7602"/>
      <c r="Y7602"/>
      <c r="Z7602"/>
      <c r="AA7602"/>
      <c r="AB7602"/>
      <c r="AD7602">
        <v>929969</v>
      </c>
      <c r="AE7602" t="s">
        <v>48</v>
      </c>
      <c r="AF7602" t="s">
        <v>47</v>
      </c>
      <c r="AG7602" t="s">
        <v>10</v>
      </c>
      <c r="AH7602" s="9">
        <f t="shared" si="246"/>
        <v>3.1242368244711257E-5</v>
      </c>
      <c r="AJ7602"/>
      <c r="AK7602"/>
      <c r="AL7602"/>
      <c r="AM7602"/>
      <c r="AN7602"/>
    </row>
    <row r="7603" spans="1:40" s="7" customFormat="1" x14ac:dyDescent="0.25">
      <c r="A7603"/>
      <c r="B7603" t="s">
        <v>48</v>
      </c>
      <c r="C7603">
        <v>664572</v>
      </c>
      <c r="D7603" t="s">
        <v>49</v>
      </c>
      <c r="E7603" t="s">
        <v>13</v>
      </c>
      <c r="F7603">
        <v>50</v>
      </c>
      <c r="G7603" s="8">
        <v>473</v>
      </c>
      <c r="H7603" s="8">
        <v>4809</v>
      </c>
      <c r="I7603">
        <v>420</v>
      </c>
      <c r="J7603">
        <v>69</v>
      </c>
      <c r="K7603">
        <v>457</v>
      </c>
      <c r="L7603">
        <v>43</v>
      </c>
      <c r="M7603">
        <v>94</v>
      </c>
      <c r="N7603" s="8"/>
      <c r="O7603"/>
      <c r="P7603"/>
      <c r="Q7603"/>
      <c r="R7603"/>
      <c r="S7603"/>
      <c r="T7603"/>
      <c r="U7603"/>
      <c r="V7603"/>
      <c r="X7603"/>
      <c r="Y7603"/>
      <c r="Z7603"/>
      <c r="AA7603"/>
      <c r="AB7603"/>
      <c r="AD7603">
        <v>929975</v>
      </c>
      <c r="AE7603" t="s">
        <v>48</v>
      </c>
      <c r="AF7603" t="s">
        <v>47</v>
      </c>
      <c r="AG7603" t="s">
        <v>53</v>
      </c>
      <c r="AH7603" s="9">
        <f t="shared" si="246"/>
        <v>1.515902993398848E-3</v>
      </c>
      <c r="AJ7603"/>
      <c r="AK7603"/>
      <c r="AL7603"/>
      <c r="AM7603"/>
      <c r="AN7603"/>
    </row>
    <row r="7604" spans="1:40" s="7" customFormat="1" x14ac:dyDescent="0.25">
      <c r="A7604"/>
      <c r="B7604" t="s">
        <v>48</v>
      </c>
      <c r="C7604">
        <v>664572</v>
      </c>
      <c r="D7604" t="s">
        <v>47</v>
      </c>
      <c r="E7604" t="s">
        <v>13</v>
      </c>
      <c r="F7604" s="8">
        <v>196</v>
      </c>
      <c r="G7604" s="8">
        <v>595</v>
      </c>
      <c r="H7604">
        <v>736</v>
      </c>
      <c r="I7604" s="10">
        <v>1187</v>
      </c>
      <c r="J7604" s="10">
        <v>1651</v>
      </c>
      <c r="K7604" s="10">
        <v>1623</v>
      </c>
      <c r="L7604" s="8">
        <v>1646</v>
      </c>
      <c r="M7604" s="8">
        <v>1878</v>
      </c>
      <c r="N7604" s="8"/>
      <c r="O7604"/>
      <c r="P7604"/>
      <c r="Q7604"/>
      <c r="R7604"/>
      <c r="S7604"/>
      <c r="T7604"/>
      <c r="U7604"/>
      <c r="V7604"/>
      <c r="X7604"/>
      <c r="Y7604"/>
      <c r="Z7604"/>
      <c r="AA7604"/>
      <c r="AB7604"/>
      <c r="AD7604">
        <v>930085</v>
      </c>
      <c r="AE7604" t="s">
        <v>48</v>
      </c>
      <c r="AF7604" t="s">
        <v>47</v>
      </c>
      <c r="AG7604" t="s">
        <v>10</v>
      </c>
      <c r="AH7604" s="9">
        <f t="shared" si="246"/>
        <v>4.7578899456802022E-6</v>
      </c>
      <c r="AJ7604"/>
      <c r="AK7604"/>
      <c r="AL7604"/>
      <c r="AM7604"/>
      <c r="AN7604"/>
    </row>
    <row r="7605" spans="1:40" s="7" customFormat="1" x14ac:dyDescent="0.25">
      <c r="A7605"/>
      <c r="B7605" t="s">
        <v>48</v>
      </c>
      <c r="C7605">
        <v>664572</v>
      </c>
      <c r="D7605" t="s">
        <v>47</v>
      </c>
      <c r="E7605" t="s">
        <v>50</v>
      </c>
      <c r="F7605" s="8"/>
      <c r="G7605" s="8"/>
      <c r="H7605" s="8">
        <v>-49</v>
      </c>
      <c r="I7605">
        <v>-21</v>
      </c>
      <c r="J7605"/>
      <c r="K7605"/>
      <c r="L7605" s="8"/>
      <c r="M7605" s="8"/>
      <c r="N7605" s="8"/>
      <c r="O7605"/>
      <c r="P7605"/>
      <c r="Q7605"/>
      <c r="R7605"/>
      <c r="S7605"/>
      <c r="T7605"/>
      <c r="U7605"/>
      <c r="V7605"/>
      <c r="X7605"/>
      <c r="Y7605"/>
      <c r="Z7605"/>
      <c r="AA7605"/>
      <c r="AB7605"/>
      <c r="AD7605">
        <v>930223</v>
      </c>
      <c r="AE7605" t="s">
        <v>48</v>
      </c>
      <c r="AF7605" t="s">
        <v>47</v>
      </c>
      <c r="AG7605" t="s">
        <v>50</v>
      </c>
      <c r="AH7605" s="9">
        <f t="shared" si="246"/>
        <v>7.8381423602606184E-4</v>
      </c>
      <c r="AJ7605"/>
      <c r="AK7605"/>
      <c r="AL7605"/>
      <c r="AM7605"/>
      <c r="AN7605"/>
    </row>
    <row r="7606" spans="1:40" s="7" customFormat="1" x14ac:dyDescent="0.25">
      <c r="A7606"/>
      <c r="B7606" t="s">
        <v>48</v>
      </c>
      <c r="C7606">
        <v>664572</v>
      </c>
      <c r="D7606" t="s">
        <v>47</v>
      </c>
      <c r="E7606" t="s">
        <v>10</v>
      </c>
      <c r="F7606" s="8"/>
      <c r="G7606" s="8"/>
      <c r="H7606" s="8">
        <v>50</v>
      </c>
      <c r="I7606" s="8"/>
      <c r="J7606" s="8"/>
      <c r="K7606" s="8"/>
      <c r="L7606" s="8"/>
      <c r="M7606" s="8">
        <v>139</v>
      </c>
      <c r="N7606" s="8"/>
      <c r="O7606"/>
      <c r="P7606"/>
      <c r="Q7606"/>
      <c r="R7606"/>
      <c r="S7606"/>
      <c r="T7606"/>
      <c r="U7606"/>
      <c r="V7606"/>
      <c r="X7606"/>
      <c r="Y7606"/>
      <c r="Z7606"/>
      <c r="AA7606"/>
      <c r="AB7606"/>
      <c r="AD7606">
        <v>930223</v>
      </c>
      <c r="AE7606" t="s">
        <v>48</v>
      </c>
      <c r="AF7606" t="s">
        <v>47</v>
      </c>
      <c r="AG7606" t="s">
        <v>10</v>
      </c>
      <c r="AH7606" s="9">
        <f t="shared" si="246"/>
        <v>1.8399392587140922E-4</v>
      </c>
      <c r="AJ7606"/>
      <c r="AK7606"/>
      <c r="AL7606"/>
      <c r="AM7606"/>
      <c r="AN7606"/>
    </row>
    <row r="7607" spans="1:40" s="7" customFormat="1" x14ac:dyDescent="0.25">
      <c r="A7607"/>
      <c r="B7607" t="s">
        <v>48</v>
      </c>
      <c r="C7607">
        <v>664572</v>
      </c>
      <c r="D7607" t="s">
        <v>26</v>
      </c>
      <c r="E7607" t="s">
        <v>13</v>
      </c>
      <c r="F7607" s="8">
        <v>158</v>
      </c>
      <c r="G7607" s="8">
        <v>208</v>
      </c>
      <c r="H7607" s="8">
        <v>630</v>
      </c>
      <c r="I7607" s="8">
        <v>624</v>
      </c>
      <c r="J7607" s="8">
        <v>2295</v>
      </c>
      <c r="K7607" s="8">
        <v>1683</v>
      </c>
      <c r="L7607" s="8">
        <v>622</v>
      </c>
      <c r="M7607" s="8">
        <v>877</v>
      </c>
      <c r="N7607" s="8"/>
      <c r="O7607"/>
      <c r="P7607"/>
      <c r="Q7607"/>
      <c r="R7607"/>
      <c r="S7607"/>
      <c r="T7607"/>
      <c r="U7607"/>
      <c r="V7607"/>
      <c r="X7607"/>
      <c r="Y7607"/>
      <c r="Z7607"/>
      <c r="AA7607"/>
      <c r="AB7607"/>
      <c r="AD7607">
        <v>930223</v>
      </c>
      <c r="AE7607" t="s">
        <v>48</v>
      </c>
      <c r="AF7607" t="s">
        <v>47</v>
      </c>
      <c r="AG7607" t="s">
        <v>53</v>
      </c>
      <c r="AH7607" s="9">
        <f t="shared" si="246"/>
        <v>5.6351785412401149E-5</v>
      </c>
      <c r="AJ7607"/>
      <c r="AK7607"/>
      <c r="AL7607"/>
      <c r="AM7607"/>
      <c r="AN7607"/>
    </row>
    <row r="7608" spans="1:40" s="7" customFormat="1" x14ac:dyDescent="0.25">
      <c r="A7608"/>
      <c r="B7608" t="s">
        <v>48</v>
      </c>
      <c r="C7608">
        <v>664572</v>
      </c>
      <c r="D7608" t="s">
        <v>26</v>
      </c>
      <c r="E7608" t="s">
        <v>10</v>
      </c>
      <c r="F7608"/>
      <c r="G7608" s="8"/>
      <c r="H7608"/>
      <c r="I7608">
        <v>99</v>
      </c>
      <c r="J7608"/>
      <c r="K7608"/>
      <c r="L7608" s="8"/>
      <c r="M7608" s="8">
        <v>378</v>
      </c>
      <c r="N7608" s="8"/>
      <c r="O7608"/>
      <c r="P7608"/>
      <c r="Q7608"/>
      <c r="R7608"/>
      <c r="S7608"/>
      <c r="T7608"/>
      <c r="U7608"/>
      <c r="V7608"/>
      <c r="X7608"/>
      <c r="Y7608"/>
      <c r="Z7608"/>
      <c r="AA7608"/>
      <c r="AB7608"/>
      <c r="AD7608">
        <v>930278</v>
      </c>
      <c r="AE7608" t="s">
        <v>48</v>
      </c>
      <c r="AF7608" t="s">
        <v>47</v>
      </c>
      <c r="AG7608" t="s">
        <v>13</v>
      </c>
      <c r="AH7608" s="9">
        <f t="shared" si="246"/>
        <v>3.1299037075918758E-5</v>
      </c>
      <c r="AJ7608"/>
      <c r="AK7608"/>
      <c r="AL7608"/>
      <c r="AM7608"/>
      <c r="AN7608"/>
    </row>
    <row r="7609" spans="1:40" s="7" customFormat="1" x14ac:dyDescent="0.25">
      <c r="A7609"/>
      <c r="B7609" t="s">
        <v>48</v>
      </c>
      <c r="C7609">
        <v>664577</v>
      </c>
      <c r="D7609" t="s">
        <v>49</v>
      </c>
      <c r="E7609" t="s">
        <v>53</v>
      </c>
      <c r="F7609" s="8">
        <v>965</v>
      </c>
      <c r="G7609" s="8"/>
      <c r="H7609"/>
      <c r="I7609" s="8"/>
      <c r="J7609" s="8"/>
      <c r="K7609" s="8"/>
      <c r="L7609" s="8"/>
      <c r="M7609" s="8"/>
      <c r="N7609" s="8"/>
      <c r="O7609"/>
      <c r="P7609"/>
      <c r="Q7609"/>
      <c r="R7609"/>
      <c r="S7609"/>
      <c r="T7609"/>
      <c r="U7609"/>
      <c r="V7609"/>
      <c r="X7609"/>
      <c r="Y7609"/>
      <c r="Z7609"/>
      <c r="AA7609"/>
      <c r="AB7609"/>
      <c r="AD7609">
        <v>930299</v>
      </c>
      <c r="AE7609" t="s">
        <v>48</v>
      </c>
      <c r="AF7609" t="s">
        <v>47</v>
      </c>
      <c r="AG7609" t="s">
        <v>10</v>
      </c>
      <c r="AH7609" s="9">
        <f t="shared" si="246"/>
        <v>3.689860104726814E-5</v>
      </c>
      <c r="AJ7609"/>
      <c r="AK7609"/>
      <c r="AL7609"/>
      <c r="AM7609"/>
      <c r="AN7609"/>
    </row>
    <row r="7610" spans="1:40" s="7" customFormat="1" x14ac:dyDescent="0.25">
      <c r="A7610"/>
      <c r="B7610" t="s">
        <v>48</v>
      </c>
      <c r="C7610">
        <v>664577</v>
      </c>
      <c r="D7610" t="s">
        <v>47</v>
      </c>
      <c r="E7610" t="s">
        <v>10</v>
      </c>
      <c r="F7610" s="8"/>
      <c r="G7610" s="8">
        <v>12</v>
      </c>
      <c r="H7610" s="8"/>
      <c r="I7610" s="8"/>
      <c r="J7610" s="8"/>
      <c r="K7610"/>
      <c r="L7610" s="8"/>
      <c r="M7610" s="8"/>
      <c r="N7610" s="8"/>
      <c r="O7610"/>
      <c r="P7610"/>
      <c r="Q7610"/>
      <c r="R7610"/>
      <c r="S7610"/>
      <c r="T7610"/>
      <c r="U7610"/>
      <c r="V7610"/>
      <c r="X7610"/>
      <c r="Y7610"/>
      <c r="Z7610"/>
      <c r="AA7610"/>
      <c r="AB7610"/>
      <c r="AD7610">
        <v>930435</v>
      </c>
      <c r="AE7610" t="s">
        <v>48</v>
      </c>
      <c r="AF7610" t="s">
        <v>47</v>
      </c>
      <c r="AG7610" t="s">
        <v>53</v>
      </c>
      <c r="AH7610" s="9">
        <f t="shared" si="246"/>
        <v>1.0582945232059449E-3</v>
      </c>
      <c r="AJ7610"/>
      <c r="AK7610"/>
      <c r="AL7610"/>
      <c r="AM7610"/>
      <c r="AN7610"/>
    </row>
    <row r="7611" spans="1:40" s="7" customFormat="1" x14ac:dyDescent="0.25">
      <c r="A7611"/>
      <c r="B7611" t="s">
        <v>48</v>
      </c>
      <c r="C7611">
        <v>664577</v>
      </c>
      <c r="D7611" t="s">
        <v>47</v>
      </c>
      <c r="E7611" t="s">
        <v>53</v>
      </c>
      <c r="F7611">
        <v>252</v>
      </c>
      <c r="G7611" s="8">
        <v>61</v>
      </c>
      <c r="H7611" s="8"/>
      <c r="I7611">
        <v>184</v>
      </c>
      <c r="J7611" s="8">
        <v>70</v>
      </c>
      <c r="K7611" s="8"/>
      <c r="L7611" s="8"/>
      <c r="M7611" s="8">
        <v>33</v>
      </c>
      <c r="N7611" s="8"/>
      <c r="O7611"/>
      <c r="P7611"/>
      <c r="Q7611"/>
      <c r="R7611"/>
      <c r="S7611"/>
      <c r="T7611"/>
      <c r="U7611"/>
      <c r="V7611"/>
      <c r="X7611"/>
      <c r="Y7611"/>
      <c r="Z7611"/>
      <c r="AA7611"/>
      <c r="AB7611"/>
      <c r="AD7611">
        <v>930448</v>
      </c>
      <c r="AE7611" t="s">
        <v>48</v>
      </c>
      <c r="AF7611" t="s">
        <v>47</v>
      </c>
      <c r="AG7611" t="s">
        <v>50</v>
      </c>
      <c r="AH7611" s="9">
        <f t="shared" si="246"/>
        <v>0</v>
      </c>
      <c r="AJ7611"/>
      <c r="AK7611"/>
      <c r="AL7611"/>
      <c r="AM7611"/>
      <c r="AN7611"/>
    </row>
    <row r="7612" spans="1:40" s="7" customFormat="1" x14ac:dyDescent="0.25">
      <c r="A7612"/>
      <c r="B7612" t="s">
        <v>48</v>
      </c>
      <c r="C7612">
        <v>664577</v>
      </c>
      <c r="D7612" t="s">
        <v>26</v>
      </c>
      <c r="E7612" t="s">
        <v>53</v>
      </c>
      <c r="F7612">
        <v>15</v>
      </c>
      <c r="G7612">
        <v>15</v>
      </c>
      <c r="H7612"/>
      <c r="I7612" s="8">
        <v>45</v>
      </c>
      <c r="J7612" s="8">
        <v>45</v>
      </c>
      <c r="K7612" s="8"/>
      <c r="L7612"/>
      <c r="M7612">
        <v>15</v>
      </c>
      <c r="N7612" s="8"/>
      <c r="O7612"/>
      <c r="P7612"/>
      <c r="Q7612"/>
      <c r="R7612"/>
      <c r="S7612"/>
      <c r="T7612"/>
      <c r="U7612"/>
      <c r="V7612"/>
      <c r="X7612"/>
      <c r="Y7612"/>
      <c r="Z7612"/>
      <c r="AA7612"/>
      <c r="AB7612"/>
      <c r="AD7612">
        <v>930448</v>
      </c>
      <c r="AE7612" t="s">
        <v>48</v>
      </c>
      <c r="AF7612" t="s">
        <v>47</v>
      </c>
      <c r="AG7612" t="s">
        <v>10</v>
      </c>
      <c r="AH7612" s="9">
        <f t="shared" si="246"/>
        <v>1.8965015867396609E-6</v>
      </c>
      <c r="AJ7612"/>
      <c r="AK7612"/>
      <c r="AL7612"/>
      <c r="AM7612"/>
      <c r="AN7612"/>
    </row>
    <row r="7613" spans="1:40" s="7" customFormat="1" x14ac:dyDescent="0.25">
      <c r="A7613"/>
      <c r="B7613" t="s">
        <v>48</v>
      </c>
      <c r="C7613">
        <v>664579</v>
      </c>
      <c r="D7613" t="s">
        <v>49</v>
      </c>
      <c r="E7613" t="s">
        <v>13</v>
      </c>
      <c r="F7613" s="8"/>
      <c r="G7613" s="8"/>
      <c r="H7613" s="8"/>
      <c r="I7613"/>
      <c r="J7613" s="8"/>
      <c r="K7613"/>
      <c r="L7613" s="8">
        <v>365</v>
      </c>
      <c r="M7613" s="8">
        <v>378</v>
      </c>
      <c r="N7613" s="8"/>
      <c r="O7613"/>
      <c r="P7613"/>
      <c r="Q7613"/>
      <c r="R7613"/>
      <c r="S7613"/>
      <c r="T7613"/>
      <c r="U7613"/>
      <c r="V7613"/>
      <c r="X7613"/>
      <c r="Y7613"/>
      <c r="Z7613"/>
      <c r="AA7613"/>
      <c r="AB7613"/>
      <c r="AD7613">
        <v>930448</v>
      </c>
      <c r="AE7613" t="s">
        <v>48</v>
      </c>
      <c r="AF7613" t="s">
        <v>47</v>
      </c>
      <c r="AG7613" t="s">
        <v>53</v>
      </c>
      <c r="AH7613" s="9">
        <f t="shared" si="246"/>
        <v>1.7461060316792951E-3</v>
      </c>
      <c r="AJ7613"/>
      <c r="AK7613"/>
      <c r="AL7613"/>
      <c r="AM7613"/>
      <c r="AN7613"/>
    </row>
    <row r="7614" spans="1:40" s="7" customFormat="1" x14ac:dyDescent="0.25">
      <c r="A7614"/>
      <c r="B7614" t="s">
        <v>48</v>
      </c>
      <c r="C7614">
        <v>664579</v>
      </c>
      <c r="D7614" t="s">
        <v>47</v>
      </c>
      <c r="E7614" t="s">
        <v>13</v>
      </c>
      <c r="F7614" s="8"/>
      <c r="G7614" s="8"/>
      <c r="H7614" s="8">
        <v>1337</v>
      </c>
      <c r="I7614" s="8">
        <v>3561</v>
      </c>
      <c r="J7614" s="8">
        <v>1750</v>
      </c>
      <c r="K7614" s="8">
        <v>3202</v>
      </c>
      <c r="L7614" s="8">
        <v>1220</v>
      </c>
      <c r="M7614" s="8">
        <v>7844</v>
      </c>
      <c r="N7614" s="8"/>
      <c r="O7614"/>
      <c r="P7614"/>
      <c r="Q7614"/>
      <c r="R7614"/>
      <c r="S7614"/>
      <c r="T7614"/>
      <c r="U7614"/>
      <c r="V7614"/>
      <c r="X7614"/>
      <c r="Y7614"/>
      <c r="Z7614"/>
      <c r="AA7614"/>
      <c r="AB7614"/>
      <c r="AD7614">
        <v>930449</v>
      </c>
      <c r="AE7614" t="s">
        <v>48</v>
      </c>
      <c r="AF7614" t="s">
        <v>47</v>
      </c>
      <c r="AG7614" t="s">
        <v>50</v>
      </c>
      <c r="AH7614" s="9">
        <f t="shared" si="246"/>
        <v>2.6720939864524835E-5</v>
      </c>
      <c r="AJ7614"/>
      <c r="AK7614"/>
      <c r="AL7614"/>
      <c r="AM7614"/>
      <c r="AN7614"/>
    </row>
    <row r="7615" spans="1:40" s="7" customFormat="1" x14ac:dyDescent="0.25">
      <c r="A7615"/>
      <c r="B7615" t="s">
        <v>48</v>
      </c>
      <c r="C7615">
        <v>664579</v>
      </c>
      <c r="D7615" t="s">
        <v>26</v>
      </c>
      <c r="E7615" t="s">
        <v>13</v>
      </c>
      <c r="F7615"/>
      <c r="G7615" s="8"/>
      <c r="H7615" s="8"/>
      <c r="I7615" s="8"/>
      <c r="J7615" s="8"/>
      <c r="K7615" s="8"/>
      <c r="L7615">
        <v>1</v>
      </c>
      <c r="M7615" s="10">
        <v>1250</v>
      </c>
      <c r="N7615" s="8"/>
      <c r="O7615"/>
      <c r="P7615"/>
      <c r="Q7615"/>
      <c r="R7615"/>
      <c r="S7615"/>
      <c r="T7615"/>
      <c r="U7615"/>
      <c r="V7615"/>
      <c r="X7615"/>
      <c r="Y7615"/>
      <c r="Z7615"/>
      <c r="AA7615"/>
      <c r="AB7615"/>
      <c r="AD7615">
        <v>930449</v>
      </c>
      <c r="AE7615" t="s">
        <v>48</v>
      </c>
      <c r="AF7615" t="s">
        <v>47</v>
      </c>
      <c r="AG7615" t="s">
        <v>10</v>
      </c>
      <c r="AH7615" s="9">
        <f t="shared" si="246"/>
        <v>3.2164001471951406E-4</v>
      </c>
      <c r="AJ7615"/>
      <c r="AK7615"/>
      <c r="AL7615"/>
      <c r="AM7615"/>
      <c r="AN7615"/>
    </row>
    <row r="7616" spans="1:40" s="7" customFormat="1" x14ac:dyDescent="0.25">
      <c r="A7616"/>
      <c r="B7616" t="s">
        <v>48</v>
      </c>
      <c r="C7616">
        <v>664580</v>
      </c>
      <c r="D7616" t="s">
        <v>47</v>
      </c>
      <c r="E7616" t="s">
        <v>10</v>
      </c>
      <c r="F7616" s="8"/>
      <c r="G7616" s="8"/>
      <c r="H7616">
        <v>168</v>
      </c>
      <c r="I7616"/>
      <c r="J7616" s="8"/>
      <c r="K7616"/>
      <c r="L7616" s="8"/>
      <c r="M7616" s="8"/>
      <c r="N7616" s="8"/>
      <c r="O7616"/>
      <c r="P7616"/>
      <c r="Q7616"/>
      <c r="R7616"/>
      <c r="S7616"/>
      <c r="T7616"/>
      <c r="U7616"/>
      <c r="V7616"/>
      <c r="X7616"/>
      <c r="Y7616"/>
      <c r="Z7616"/>
      <c r="AA7616"/>
      <c r="AB7616"/>
      <c r="AD7616">
        <v>930449</v>
      </c>
      <c r="AE7616" t="s">
        <v>48</v>
      </c>
      <c r="AF7616" t="s">
        <v>47</v>
      </c>
      <c r="AG7616" t="s">
        <v>53</v>
      </c>
      <c r="AH7616" s="9">
        <f t="shared" si="246"/>
        <v>1.3228681540074311E-4</v>
      </c>
      <c r="AJ7616"/>
      <c r="AK7616"/>
      <c r="AL7616"/>
      <c r="AM7616"/>
      <c r="AN7616"/>
    </row>
    <row r="7617" spans="1:40" s="7" customFormat="1" x14ac:dyDescent="0.25">
      <c r="A7617"/>
      <c r="B7617" t="s">
        <v>48</v>
      </c>
      <c r="C7617">
        <v>664637</v>
      </c>
      <c r="D7617" t="s">
        <v>47</v>
      </c>
      <c r="E7617" t="s">
        <v>13</v>
      </c>
      <c r="F7617" s="8">
        <v>208</v>
      </c>
      <c r="G7617" s="8"/>
      <c r="H7617" s="8">
        <v>159</v>
      </c>
      <c r="I7617" s="8">
        <v>232</v>
      </c>
      <c r="J7617" s="8"/>
      <c r="K7617" s="8">
        <v>230</v>
      </c>
      <c r="L7617" s="8">
        <v>166</v>
      </c>
      <c r="M7617" s="8">
        <v>153</v>
      </c>
      <c r="N7617" s="8"/>
      <c r="O7617"/>
      <c r="P7617"/>
      <c r="Q7617"/>
      <c r="R7617"/>
      <c r="S7617"/>
      <c r="T7617"/>
      <c r="U7617"/>
      <c r="V7617"/>
      <c r="X7617"/>
      <c r="Y7617"/>
      <c r="Z7617"/>
      <c r="AA7617"/>
      <c r="AB7617"/>
      <c r="AD7617">
        <v>930462</v>
      </c>
      <c r="AE7617" t="s">
        <v>48</v>
      </c>
      <c r="AF7617" t="s">
        <v>47</v>
      </c>
      <c r="AG7617" t="s">
        <v>50</v>
      </c>
      <c r="AH7617" s="9">
        <f t="shared" si="246"/>
        <v>0</v>
      </c>
      <c r="AJ7617"/>
      <c r="AK7617"/>
      <c r="AL7617"/>
      <c r="AM7617"/>
      <c r="AN7617"/>
    </row>
    <row r="7618" spans="1:40" s="7" customFormat="1" x14ac:dyDescent="0.25">
      <c r="A7618"/>
      <c r="B7618" t="s">
        <v>48</v>
      </c>
      <c r="C7618">
        <v>664642</v>
      </c>
      <c r="D7618" t="s">
        <v>47</v>
      </c>
      <c r="E7618" t="s">
        <v>10</v>
      </c>
      <c r="F7618" s="10">
        <v>3012</v>
      </c>
      <c r="G7618" s="8">
        <v>2559</v>
      </c>
      <c r="H7618" s="8">
        <v>845</v>
      </c>
      <c r="I7618" s="10">
        <v>1291</v>
      </c>
      <c r="J7618" s="8">
        <v>1445</v>
      </c>
      <c r="K7618" s="8">
        <v>1566</v>
      </c>
      <c r="L7618" s="8">
        <v>2709</v>
      </c>
      <c r="M7618" s="8">
        <v>1664</v>
      </c>
      <c r="N7618" s="8"/>
      <c r="O7618"/>
      <c r="P7618"/>
      <c r="Q7618"/>
      <c r="R7618"/>
      <c r="S7618"/>
      <c r="T7618"/>
      <c r="U7618"/>
      <c r="V7618"/>
      <c r="X7618"/>
      <c r="Y7618"/>
      <c r="Z7618"/>
      <c r="AA7618"/>
      <c r="AB7618"/>
      <c r="AD7618">
        <v>930462</v>
      </c>
      <c r="AE7618" t="s">
        <v>48</v>
      </c>
      <c r="AF7618" t="s">
        <v>47</v>
      </c>
      <c r="AG7618" t="s">
        <v>10</v>
      </c>
      <c r="AH7618" s="9">
        <f t="shared" si="246"/>
        <v>1.499234412254195E-4</v>
      </c>
      <c r="AJ7618"/>
      <c r="AK7618"/>
      <c r="AL7618"/>
      <c r="AM7618"/>
      <c r="AN7618"/>
    </row>
    <row r="7619" spans="1:40" s="7" customFormat="1" x14ac:dyDescent="0.25">
      <c r="A7619"/>
      <c r="B7619" t="s">
        <v>48</v>
      </c>
      <c r="C7619">
        <v>664642</v>
      </c>
      <c r="D7619" t="s">
        <v>26</v>
      </c>
      <c r="E7619" t="s">
        <v>10</v>
      </c>
      <c r="F7619" s="8"/>
      <c r="G7619" s="8">
        <v>9</v>
      </c>
      <c r="H7619" s="8">
        <v>41</v>
      </c>
      <c r="I7619" s="8">
        <v>12</v>
      </c>
      <c r="J7619" s="8"/>
      <c r="K7619" s="8"/>
      <c r="L7619" s="8">
        <v>23</v>
      </c>
      <c r="M7619" s="8">
        <v>30</v>
      </c>
      <c r="N7619" s="8"/>
      <c r="O7619"/>
      <c r="P7619"/>
      <c r="Q7619"/>
      <c r="R7619"/>
      <c r="S7619"/>
      <c r="T7619"/>
      <c r="U7619"/>
      <c r="V7619"/>
      <c r="X7619"/>
      <c r="Y7619"/>
      <c r="Z7619"/>
      <c r="AA7619"/>
      <c r="AB7619"/>
      <c r="AD7619">
        <v>930462</v>
      </c>
      <c r="AE7619" t="s">
        <v>48</v>
      </c>
      <c r="AF7619" t="s">
        <v>47</v>
      </c>
      <c r="AG7619" t="s">
        <v>53</v>
      </c>
      <c r="AH7619" s="9">
        <f t="shared" si="246"/>
        <v>1.4227826671499863E-4</v>
      </c>
      <c r="AJ7619"/>
      <c r="AK7619"/>
      <c r="AL7619"/>
      <c r="AM7619"/>
      <c r="AN7619"/>
    </row>
    <row r="7620" spans="1:40" s="7" customFormat="1" x14ac:dyDescent="0.25">
      <c r="A7620"/>
      <c r="B7620" t="s">
        <v>48</v>
      </c>
      <c r="C7620">
        <v>664671</v>
      </c>
      <c r="D7620" t="s">
        <v>47</v>
      </c>
      <c r="E7620" t="s">
        <v>13</v>
      </c>
      <c r="F7620">
        <v>588</v>
      </c>
      <c r="G7620">
        <v>466</v>
      </c>
      <c r="H7620">
        <v>354</v>
      </c>
      <c r="I7620" s="8">
        <v>696</v>
      </c>
      <c r="J7620"/>
      <c r="K7620">
        <v>538</v>
      </c>
      <c r="L7620" s="8">
        <v>208</v>
      </c>
      <c r="M7620" s="8">
        <v>251</v>
      </c>
      <c r="N7620" s="8"/>
      <c r="O7620"/>
      <c r="P7620"/>
      <c r="Q7620"/>
      <c r="R7620"/>
      <c r="S7620"/>
      <c r="T7620"/>
      <c r="U7620"/>
      <c r="V7620"/>
      <c r="X7620"/>
      <c r="Y7620"/>
      <c r="Z7620"/>
      <c r="AA7620"/>
      <c r="AB7620"/>
      <c r="AD7620">
        <v>930471</v>
      </c>
      <c r="AE7620" t="s">
        <v>48</v>
      </c>
      <c r="AF7620" t="s">
        <v>47</v>
      </c>
      <c r="AG7620" t="s">
        <v>10</v>
      </c>
      <c r="AH7620" s="9">
        <f t="shared" ref="AH7620:AH7683" si="247">(SUMIFS($F:$F,$C:$C,AD7620,$B:$B,AE7620,$D:$D,AF7620,$E:$E,AG7620)+SUMIFS($G:$G,$C:$C,AD7620,$B:$B,AE7620,$D:$D,AF7620,$E:$E,AG7620)+SUMIFS($H:$H,$C:$C,AD7620,$B:$B,AE7620,$D:$D,AF7620,$E:$E,AG7620)+SUMIFS($I:$I,$C:$C,AD7620,$B:$B,AE7620,$D:$D,AF7620,$E:$E,AG7620))/SUMIFS($U$9:$U$182,$R$9:$R$182,AE7620,$Q$9:$Q$182,AF7620,$S$9:$S$182,AG7620)</f>
        <v>5.3567851835979894E-6</v>
      </c>
      <c r="AJ7620"/>
      <c r="AK7620"/>
      <c r="AL7620"/>
      <c r="AM7620"/>
      <c r="AN7620"/>
    </row>
    <row r="7621" spans="1:40" s="7" customFormat="1" x14ac:dyDescent="0.25">
      <c r="A7621"/>
      <c r="B7621" t="s">
        <v>48</v>
      </c>
      <c r="C7621">
        <v>664671</v>
      </c>
      <c r="D7621" t="s">
        <v>26</v>
      </c>
      <c r="E7621" t="s">
        <v>13</v>
      </c>
      <c r="F7621" s="8">
        <v>101</v>
      </c>
      <c r="G7621" s="8"/>
      <c r="H7621"/>
      <c r="I7621" s="8">
        <v>169</v>
      </c>
      <c r="J7621" s="8"/>
      <c r="K7621" s="8"/>
      <c r="L7621" s="8"/>
      <c r="M7621" s="8"/>
      <c r="N7621" s="8"/>
      <c r="O7621"/>
      <c r="P7621"/>
      <c r="Q7621"/>
      <c r="R7621"/>
      <c r="S7621"/>
      <c r="T7621"/>
      <c r="U7621"/>
      <c r="V7621"/>
      <c r="X7621"/>
      <c r="Y7621"/>
      <c r="Z7621"/>
      <c r="AA7621"/>
      <c r="AB7621"/>
      <c r="AD7621">
        <v>930473</v>
      </c>
      <c r="AE7621" t="s">
        <v>48</v>
      </c>
      <c r="AF7621" t="s">
        <v>47</v>
      </c>
      <c r="AG7621" t="s">
        <v>10</v>
      </c>
      <c r="AH7621" s="9">
        <f t="shared" si="247"/>
        <v>8.8836126957805171E-6</v>
      </c>
      <c r="AJ7621"/>
      <c r="AK7621"/>
      <c r="AL7621"/>
      <c r="AM7621"/>
      <c r="AN7621"/>
    </row>
    <row r="7622" spans="1:40" s="7" customFormat="1" x14ac:dyDescent="0.25">
      <c r="A7622"/>
      <c r="B7622" t="s">
        <v>48</v>
      </c>
      <c r="C7622">
        <v>664684</v>
      </c>
      <c r="D7622" t="s">
        <v>47</v>
      </c>
      <c r="E7622" t="s">
        <v>50</v>
      </c>
      <c r="F7622" s="8"/>
      <c r="G7622" s="8"/>
      <c r="H7622" s="8"/>
      <c r="I7622" s="8"/>
      <c r="J7622" s="8">
        <v>-282</v>
      </c>
      <c r="K7622" s="8"/>
      <c r="L7622" s="8"/>
      <c r="M7622" s="8"/>
      <c r="N7622" s="8"/>
      <c r="O7622"/>
      <c r="P7622"/>
      <c r="Q7622"/>
      <c r="R7622"/>
      <c r="S7622"/>
      <c r="T7622"/>
      <c r="U7622"/>
      <c r="V7622"/>
      <c r="X7622"/>
      <c r="Y7622"/>
      <c r="Z7622"/>
      <c r="AA7622"/>
      <c r="AB7622"/>
      <c r="AD7622">
        <v>930733</v>
      </c>
      <c r="AE7622" t="s">
        <v>48</v>
      </c>
      <c r="AF7622" t="s">
        <v>47</v>
      </c>
      <c r="AG7622" t="s">
        <v>10</v>
      </c>
      <c r="AH7622" s="9">
        <f t="shared" si="247"/>
        <v>3.167490369431855E-5</v>
      </c>
      <c r="AJ7622"/>
      <c r="AK7622"/>
      <c r="AL7622"/>
      <c r="AM7622"/>
      <c r="AN7622"/>
    </row>
    <row r="7623" spans="1:40" s="7" customFormat="1" x14ac:dyDescent="0.25">
      <c r="A7623"/>
      <c r="B7623" t="s">
        <v>48</v>
      </c>
      <c r="C7623">
        <v>664684</v>
      </c>
      <c r="D7623" t="s">
        <v>47</v>
      </c>
      <c r="E7623" t="s">
        <v>10</v>
      </c>
      <c r="F7623" s="8">
        <v>3213</v>
      </c>
      <c r="G7623" s="8">
        <v>1559</v>
      </c>
      <c r="H7623" s="8">
        <v>1024</v>
      </c>
      <c r="I7623" s="8">
        <v>957</v>
      </c>
      <c r="J7623" s="8">
        <v>828</v>
      </c>
      <c r="K7623" s="8">
        <v>311</v>
      </c>
      <c r="L7623" s="8">
        <v>581</v>
      </c>
      <c r="M7623" s="8">
        <v>56</v>
      </c>
      <c r="N7623" s="8"/>
      <c r="O7623"/>
      <c r="P7623"/>
      <c r="Q7623"/>
      <c r="R7623"/>
      <c r="S7623"/>
      <c r="T7623"/>
      <c r="U7623"/>
      <c r="V7623"/>
      <c r="X7623"/>
      <c r="Y7623"/>
      <c r="Z7623"/>
      <c r="AA7623"/>
      <c r="AB7623"/>
      <c r="AD7623">
        <v>930763</v>
      </c>
      <c r="AE7623" t="s">
        <v>48</v>
      </c>
      <c r="AF7623" t="s">
        <v>47</v>
      </c>
      <c r="AG7623" t="s">
        <v>13</v>
      </c>
      <c r="AH7623" s="9">
        <f t="shared" si="247"/>
        <v>4.6027995699880529E-5</v>
      </c>
      <c r="AJ7623"/>
      <c r="AK7623"/>
      <c r="AL7623"/>
      <c r="AM7623"/>
      <c r="AN7623"/>
    </row>
    <row r="7624" spans="1:40" s="7" customFormat="1" x14ac:dyDescent="0.25">
      <c r="A7624"/>
      <c r="B7624" t="s">
        <v>48</v>
      </c>
      <c r="C7624">
        <v>664691</v>
      </c>
      <c r="D7624" t="s">
        <v>47</v>
      </c>
      <c r="E7624" t="s">
        <v>10</v>
      </c>
      <c r="F7624" s="8">
        <v>6483</v>
      </c>
      <c r="G7624" s="10">
        <v>5775</v>
      </c>
      <c r="H7624" s="10">
        <v>4800</v>
      </c>
      <c r="I7624" s="8">
        <v>4017</v>
      </c>
      <c r="J7624" s="8">
        <v>6003</v>
      </c>
      <c r="K7624" s="8">
        <v>2589</v>
      </c>
      <c r="L7624" s="10">
        <v>6308</v>
      </c>
      <c r="M7624" s="10">
        <v>5029</v>
      </c>
      <c r="N7624" s="8"/>
      <c r="O7624"/>
      <c r="P7624"/>
      <c r="Q7624"/>
      <c r="R7624"/>
      <c r="S7624"/>
      <c r="T7624"/>
      <c r="U7624"/>
      <c r="V7624"/>
      <c r="X7624"/>
      <c r="Y7624"/>
      <c r="Z7624"/>
      <c r="AA7624"/>
      <c r="AB7624"/>
      <c r="AD7624">
        <v>930987</v>
      </c>
      <c r="AE7624" t="s">
        <v>48</v>
      </c>
      <c r="AF7624" t="s">
        <v>47</v>
      </c>
      <c r="AG7624" t="s">
        <v>10</v>
      </c>
      <c r="AH7624" s="9">
        <f t="shared" si="247"/>
        <v>7.3298122729604788E-5</v>
      </c>
      <c r="AJ7624"/>
      <c r="AK7624"/>
      <c r="AL7624"/>
      <c r="AM7624"/>
      <c r="AN7624"/>
    </row>
    <row r="7625" spans="1:40" s="7" customFormat="1" x14ac:dyDescent="0.25">
      <c r="A7625"/>
      <c r="B7625" t="s">
        <v>48</v>
      </c>
      <c r="C7625">
        <v>664691</v>
      </c>
      <c r="D7625" t="s">
        <v>26</v>
      </c>
      <c r="E7625" t="s">
        <v>10</v>
      </c>
      <c r="F7625" s="8"/>
      <c r="G7625" s="8"/>
      <c r="H7625" s="8"/>
      <c r="I7625"/>
      <c r="J7625" s="8">
        <v>45</v>
      </c>
      <c r="K7625"/>
      <c r="L7625" s="8"/>
      <c r="M7625" s="8"/>
      <c r="N7625" s="8"/>
      <c r="O7625"/>
      <c r="P7625"/>
      <c r="Q7625"/>
      <c r="R7625"/>
      <c r="S7625"/>
      <c r="T7625"/>
      <c r="U7625"/>
      <c r="V7625"/>
      <c r="X7625"/>
      <c r="Y7625"/>
      <c r="Z7625"/>
      <c r="AA7625"/>
      <c r="AB7625"/>
      <c r="AD7625">
        <v>931168</v>
      </c>
      <c r="AE7625" t="s">
        <v>48</v>
      </c>
      <c r="AF7625" t="s">
        <v>47</v>
      </c>
      <c r="AG7625" t="s">
        <v>10</v>
      </c>
      <c r="AH7625" s="9">
        <f t="shared" si="247"/>
        <v>6.4081790457203285E-5</v>
      </c>
      <c r="AJ7625"/>
      <c r="AK7625"/>
      <c r="AL7625"/>
      <c r="AM7625"/>
      <c r="AN7625"/>
    </row>
    <row r="7626" spans="1:40" s="7" customFormat="1" x14ac:dyDescent="0.25">
      <c r="A7626"/>
      <c r="B7626" t="s">
        <v>48</v>
      </c>
      <c r="C7626">
        <v>664692</v>
      </c>
      <c r="D7626" t="s">
        <v>47</v>
      </c>
      <c r="E7626" t="s">
        <v>13</v>
      </c>
      <c r="F7626" s="8"/>
      <c r="G7626" s="8">
        <v>257</v>
      </c>
      <c r="H7626" s="8">
        <v>429</v>
      </c>
      <c r="I7626" s="8">
        <v>152</v>
      </c>
      <c r="J7626" s="8">
        <v>473</v>
      </c>
      <c r="K7626" s="8">
        <v>1425</v>
      </c>
      <c r="L7626" s="8">
        <v>350</v>
      </c>
      <c r="M7626" s="8">
        <v>429</v>
      </c>
      <c r="N7626" s="8"/>
      <c r="O7626"/>
      <c r="P7626"/>
      <c r="Q7626"/>
      <c r="R7626"/>
      <c r="S7626"/>
      <c r="T7626"/>
      <c r="U7626"/>
      <c r="V7626"/>
      <c r="X7626"/>
      <c r="Y7626"/>
      <c r="Z7626"/>
      <c r="AA7626"/>
      <c r="AB7626"/>
      <c r="AD7626">
        <v>931181</v>
      </c>
      <c r="AE7626" t="s">
        <v>48</v>
      </c>
      <c r="AF7626" t="s">
        <v>47</v>
      </c>
      <c r="AG7626" t="s">
        <v>13</v>
      </c>
      <c r="AH7626" s="9">
        <f t="shared" si="247"/>
        <v>3.0930813110319715E-4</v>
      </c>
      <c r="AJ7626"/>
      <c r="AK7626"/>
      <c r="AL7626"/>
      <c r="AM7626"/>
      <c r="AN7626"/>
    </row>
    <row r="7627" spans="1:40" s="7" customFormat="1" x14ac:dyDescent="0.25">
      <c r="A7627"/>
      <c r="B7627" t="s">
        <v>48</v>
      </c>
      <c r="C7627">
        <v>664695</v>
      </c>
      <c r="D7627" t="s">
        <v>49</v>
      </c>
      <c r="E7627" t="s">
        <v>13</v>
      </c>
      <c r="F7627">
        <v>882</v>
      </c>
      <c r="G7627" s="8"/>
      <c r="H7627" s="8"/>
      <c r="I7627" s="8"/>
      <c r="J7627" s="8"/>
      <c r="K7627" s="8"/>
      <c r="L7627"/>
      <c r="M7627"/>
      <c r="N7627" s="8"/>
      <c r="O7627"/>
      <c r="P7627"/>
      <c r="Q7627"/>
      <c r="R7627"/>
      <c r="S7627"/>
      <c r="T7627"/>
      <c r="U7627"/>
      <c r="V7627"/>
      <c r="X7627"/>
      <c r="Y7627"/>
      <c r="Z7627"/>
      <c r="AA7627"/>
      <c r="AB7627"/>
      <c r="AD7627">
        <v>931244</v>
      </c>
      <c r="AE7627" t="s">
        <v>48</v>
      </c>
      <c r="AF7627" t="s">
        <v>47</v>
      </c>
      <c r="AG7627" t="s">
        <v>53</v>
      </c>
      <c r="AH7627" s="9">
        <f t="shared" si="247"/>
        <v>5.6072024775601992E-4</v>
      </c>
      <c r="AJ7627"/>
      <c r="AK7627"/>
      <c r="AL7627"/>
      <c r="AM7627"/>
      <c r="AN7627"/>
    </row>
    <row r="7628" spans="1:40" s="7" customFormat="1" x14ac:dyDescent="0.25">
      <c r="A7628"/>
      <c r="B7628" t="s">
        <v>48</v>
      </c>
      <c r="C7628">
        <v>664695</v>
      </c>
      <c r="D7628" t="s">
        <v>47</v>
      </c>
      <c r="E7628" t="s">
        <v>13</v>
      </c>
      <c r="F7628" s="8">
        <v>200</v>
      </c>
      <c r="G7628" s="8"/>
      <c r="H7628" s="8"/>
      <c r="I7628" s="8">
        <v>231</v>
      </c>
      <c r="J7628" s="8">
        <v>203</v>
      </c>
      <c r="K7628"/>
      <c r="L7628" s="8"/>
      <c r="M7628" s="8">
        <v>350</v>
      </c>
      <c r="N7628" s="8"/>
      <c r="O7628"/>
      <c r="P7628"/>
      <c r="Q7628"/>
      <c r="R7628"/>
      <c r="S7628"/>
      <c r="T7628"/>
      <c r="U7628"/>
      <c r="V7628"/>
      <c r="X7628"/>
      <c r="Y7628"/>
      <c r="Z7628"/>
      <c r="AA7628"/>
      <c r="AB7628"/>
      <c r="AD7628">
        <v>931302</v>
      </c>
      <c r="AE7628" t="s">
        <v>48</v>
      </c>
      <c r="AF7628" t="s">
        <v>47</v>
      </c>
      <c r="AG7628" t="s">
        <v>13</v>
      </c>
      <c r="AH7628" s="9">
        <f t="shared" si="247"/>
        <v>0</v>
      </c>
      <c r="AJ7628"/>
      <c r="AK7628"/>
      <c r="AL7628"/>
      <c r="AM7628"/>
      <c r="AN7628"/>
    </row>
    <row r="7629" spans="1:40" s="7" customFormat="1" x14ac:dyDescent="0.25">
      <c r="A7629"/>
      <c r="B7629" t="s">
        <v>48</v>
      </c>
      <c r="C7629">
        <v>664727</v>
      </c>
      <c r="D7629" t="s">
        <v>47</v>
      </c>
      <c r="E7629" t="s">
        <v>10</v>
      </c>
      <c r="F7629" s="8">
        <v>6117</v>
      </c>
      <c r="G7629" s="8">
        <v>3824</v>
      </c>
      <c r="H7629" s="8">
        <v>5762</v>
      </c>
      <c r="I7629" s="8">
        <v>8307</v>
      </c>
      <c r="J7629" s="8">
        <v>3939</v>
      </c>
      <c r="K7629" s="8">
        <v>8111</v>
      </c>
      <c r="L7629" s="8">
        <v>2383</v>
      </c>
      <c r="M7629" s="8">
        <v>3966</v>
      </c>
      <c r="N7629" s="8"/>
      <c r="O7629"/>
      <c r="P7629"/>
      <c r="Q7629"/>
      <c r="R7629"/>
      <c r="S7629"/>
      <c r="T7629"/>
      <c r="U7629"/>
      <c r="V7629"/>
      <c r="X7629"/>
      <c r="Y7629"/>
      <c r="Z7629"/>
      <c r="AA7629"/>
      <c r="AB7629"/>
      <c r="AD7629">
        <v>931309</v>
      </c>
      <c r="AE7629" t="s">
        <v>48</v>
      </c>
      <c r="AF7629" t="s">
        <v>47</v>
      </c>
      <c r="AG7629" t="s">
        <v>10</v>
      </c>
      <c r="AH7629" s="9">
        <f t="shared" si="247"/>
        <v>7.419646558648147E-5</v>
      </c>
      <c r="AJ7629"/>
      <c r="AK7629"/>
      <c r="AL7629"/>
      <c r="AM7629"/>
      <c r="AN7629"/>
    </row>
    <row r="7630" spans="1:40" s="7" customFormat="1" x14ac:dyDescent="0.25">
      <c r="A7630"/>
      <c r="B7630" t="s">
        <v>48</v>
      </c>
      <c r="C7630">
        <v>664727</v>
      </c>
      <c r="D7630" t="s">
        <v>26</v>
      </c>
      <c r="E7630" t="s">
        <v>10</v>
      </c>
      <c r="F7630"/>
      <c r="G7630" s="8"/>
      <c r="H7630"/>
      <c r="I7630" s="8"/>
      <c r="J7630" s="8">
        <v>45</v>
      </c>
      <c r="K7630"/>
      <c r="L7630" s="8">
        <v>22</v>
      </c>
      <c r="M7630" s="8">
        <v>166</v>
      </c>
      <c r="N7630" s="8"/>
      <c r="O7630"/>
      <c r="P7630"/>
      <c r="Q7630"/>
      <c r="R7630"/>
      <c r="S7630"/>
      <c r="T7630"/>
      <c r="U7630"/>
      <c r="V7630"/>
      <c r="X7630"/>
      <c r="Y7630"/>
      <c r="Z7630"/>
      <c r="AA7630"/>
      <c r="AB7630"/>
      <c r="AD7630">
        <v>931439</v>
      </c>
      <c r="AE7630" t="s">
        <v>48</v>
      </c>
      <c r="AF7630" t="s">
        <v>47</v>
      </c>
      <c r="AG7630" t="s">
        <v>10</v>
      </c>
      <c r="AH7630" s="9">
        <f t="shared" si="247"/>
        <v>0</v>
      </c>
      <c r="AJ7630"/>
      <c r="AK7630"/>
      <c r="AL7630"/>
      <c r="AM7630"/>
      <c r="AN7630"/>
    </row>
    <row r="7631" spans="1:40" s="7" customFormat="1" x14ac:dyDescent="0.25">
      <c r="A7631"/>
      <c r="B7631" t="s">
        <v>48</v>
      </c>
      <c r="C7631">
        <v>664728</v>
      </c>
      <c r="D7631" t="s">
        <v>49</v>
      </c>
      <c r="E7631" t="s">
        <v>13</v>
      </c>
      <c r="F7631" s="8"/>
      <c r="G7631" s="8"/>
      <c r="H7631" s="8"/>
      <c r="I7631" s="8"/>
      <c r="J7631" s="8"/>
      <c r="K7631"/>
      <c r="L7631" s="8"/>
      <c r="M7631" s="8">
        <v>215</v>
      </c>
      <c r="N7631" s="8"/>
      <c r="O7631"/>
      <c r="P7631"/>
      <c r="Q7631"/>
      <c r="R7631"/>
      <c r="S7631"/>
      <c r="T7631"/>
      <c r="U7631"/>
      <c r="V7631"/>
      <c r="X7631"/>
      <c r="Y7631"/>
      <c r="Z7631"/>
      <c r="AA7631"/>
      <c r="AB7631"/>
      <c r="AD7631">
        <v>931439</v>
      </c>
      <c r="AE7631" t="s">
        <v>48</v>
      </c>
      <c r="AF7631" t="s">
        <v>47</v>
      </c>
      <c r="AG7631" t="s">
        <v>53</v>
      </c>
      <c r="AH7631" s="9">
        <f t="shared" si="247"/>
        <v>2.0782218733651487E-5</v>
      </c>
      <c r="AJ7631"/>
      <c r="AK7631"/>
      <c r="AL7631"/>
      <c r="AM7631"/>
      <c r="AN7631"/>
    </row>
    <row r="7632" spans="1:40" s="7" customFormat="1" x14ac:dyDescent="0.25">
      <c r="A7632"/>
      <c r="B7632" t="s">
        <v>48</v>
      </c>
      <c r="C7632">
        <v>664728</v>
      </c>
      <c r="D7632" t="s">
        <v>49</v>
      </c>
      <c r="E7632" t="s">
        <v>10</v>
      </c>
      <c r="F7632" s="8">
        <v>107</v>
      </c>
      <c r="G7632">
        <v>443</v>
      </c>
      <c r="H7632" s="8">
        <v>116</v>
      </c>
      <c r="I7632" s="8">
        <v>504</v>
      </c>
      <c r="J7632" s="8">
        <v>302</v>
      </c>
      <c r="K7632" s="8">
        <v>758</v>
      </c>
      <c r="L7632" s="8">
        <v>62</v>
      </c>
      <c r="M7632" s="8"/>
      <c r="N7632" s="8"/>
      <c r="O7632"/>
      <c r="P7632"/>
      <c r="Q7632"/>
      <c r="R7632"/>
      <c r="S7632"/>
      <c r="T7632"/>
      <c r="U7632"/>
      <c r="V7632"/>
      <c r="X7632"/>
      <c r="Y7632"/>
      <c r="Z7632"/>
      <c r="AA7632"/>
      <c r="AB7632"/>
      <c r="AD7632">
        <v>931558</v>
      </c>
      <c r="AE7632" t="s">
        <v>48</v>
      </c>
      <c r="AF7632" t="s">
        <v>47</v>
      </c>
      <c r="AG7632" t="s">
        <v>10</v>
      </c>
      <c r="AH7632" s="9">
        <f t="shared" si="247"/>
        <v>1.1878088885369455E-5</v>
      </c>
      <c r="AJ7632"/>
      <c r="AK7632"/>
      <c r="AL7632"/>
      <c r="AM7632"/>
      <c r="AN7632"/>
    </row>
    <row r="7633" spans="1:40" s="7" customFormat="1" x14ac:dyDescent="0.25">
      <c r="A7633"/>
      <c r="B7633" t="s">
        <v>48</v>
      </c>
      <c r="C7633">
        <v>664728</v>
      </c>
      <c r="D7633" t="s">
        <v>47</v>
      </c>
      <c r="E7633" t="s">
        <v>50</v>
      </c>
      <c r="F7633" s="8"/>
      <c r="G7633"/>
      <c r="H7633"/>
      <c r="I7633"/>
      <c r="J7633">
        <v>-300</v>
      </c>
      <c r="K7633"/>
      <c r="L7633" s="8"/>
      <c r="M7633" s="8"/>
      <c r="N7633" s="8"/>
      <c r="O7633"/>
      <c r="P7633"/>
      <c r="Q7633"/>
      <c r="R7633"/>
      <c r="S7633"/>
      <c r="T7633"/>
      <c r="U7633"/>
      <c r="V7633"/>
      <c r="X7633"/>
      <c r="Y7633"/>
      <c r="Z7633"/>
      <c r="AA7633"/>
      <c r="AB7633"/>
      <c r="AD7633">
        <v>931574</v>
      </c>
      <c r="AE7633" t="s">
        <v>48</v>
      </c>
      <c r="AF7633" t="s">
        <v>47</v>
      </c>
      <c r="AG7633" t="s">
        <v>50</v>
      </c>
      <c r="AH7633" s="9">
        <f t="shared" si="247"/>
        <v>6.7693047656796246E-4</v>
      </c>
      <c r="AJ7633"/>
      <c r="AK7633"/>
      <c r="AL7633"/>
      <c r="AM7633"/>
      <c r="AN7633"/>
    </row>
    <row r="7634" spans="1:40" s="7" customFormat="1" x14ac:dyDescent="0.25">
      <c r="A7634"/>
      <c r="B7634" t="s">
        <v>48</v>
      </c>
      <c r="C7634">
        <v>664728</v>
      </c>
      <c r="D7634" t="s">
        <v>47</v>
      </c>
      <c r="E7634" t="s">
        <v>10</v>
      </c>
      <c r="F7634" s="10">
        <v>2983</v>
      </c>
      <c r="G7634" s="10">
        <v>3260</v>
      </c>
      <c r="H7634" s="10">
        <v>1997</v>
      </c>
      <c r="I7634" s="8">
        <v>3291</v>
      </c>
      <c r="J7634" s="10">
        <v>2487</v>
      </c>
      <c r="K7634" s="8">
        <v>2386</v>
      </c>
      <c r="L7634" s="10">
        <v>3264</v>
      </c>
      <c r="M7634" s="10">
        <v>2522</v>
      </c>
      <c r="N7634" s="8"/>
      <c r="O7634"/>
      <c r="P7634"/>
      <c r="Q7634"/>
      <c r="R7634"/>
      <c r="S7634"/>
      <c r="T7634"/>
      <c r="U7634"/>
      <c r="V7634"/>
      <c r="X7634"/>
      <c r="Y7634"/>
      <c r="Z7634"/>
      <c r="AA7634"/>
      <c r="AB7634"/>
      <c r="AD7634">
        <v>931574</v>
      </c>
      <c r="AE7634" t="s">
        <v>48</v>
      </c>
      <c r="AF7634" t="s">
        <v>47</v>
      </c>
      <c r="AG7634" t="s">
        <v>10</v>
      </c>
      <c r="AH7634" s="9">
        <f t="shared" si="247"/>
        <v>2.2112875781807825E-3</v>
      </c>
      <c r="AJ7634"/>
      <c r="AK7634"/>
      <c r="AL7634"/>
      <c r="AM7634"/>
      <c r="AN7634"/>
    </row>
    <row r="7635" spans="1:40" s="7" customFormat="1" x14ac:dyDescent="0.25">
      <c r="A7635"/>
      <c r="B7635" t="s">
        <v>48</v>
      </c>
      <c r="C7635">
        <v>664728</v>
      </c>
      <c r="D7635" t="s">
        <v>26</v>
      </c>
      <c r="E7635" t="s">
        <v>10</v>
      </c>
      <c r="F7635" s="8">
        <v>65</v>
      </c>
      <c r="G7635" s="8"/>
      <c r="H7635" s="8"/>
      <c r="I7635" s="8"/>
      <c r="J7635" s="8">
        <v>36</v>
      </c>
      <c r="K7635" s="8">
        <v>40</v>
      </c>
      <c r="L7635" s="8">
        <v>108</v>
      </c>
      <c r="M7635" s="8">
        <v>152</v>
      </c>
      <c r="N7635" s="8"/>
      <c r="O7635"/>
      <c r="P7635"/>
      <c r="Q7635"/>
      <c r="R7635"/>
      <c r="S7635"/>
      <c r="T7635"/>
      <c r="U7635"/>
      <c r="V7635"/>
      <c r="X7635"/>
      <c r="Y7635"/>
      <c r="Z7635"/>
      <c r="AA7635"/>
      <c r="AB7635"/>
      <c r="AD7635">
        <v>931574</v>
      </c>
      <c r="AE7635" t="s">
        <v>48</v>
      </c>
      <c r="AF7635" t="s">
        <v>47</v>
      </c>
      <c r="AG7635" t="s">
        <v>53</v>
      </c>
      <c r="AH7635" s="9">
        <f t="shared" si="247"/>
        <v>0</v>
      </c>
      <c r="AJ7635"/>
      <c r="AK7635"/>
      <c r="AL7635"/>
      <c r="AM7635"/>
      <c r="AN7635"/>
    </row>
    <row r="7636" spans="1:40" s="7" customFormat="1" x14ac:dyDescent="0.25">
      <c r="A7636"/>
      <c r="B7636" t="s">
        <v>48</v>
      </c>
      <c r="C7636">
        <v>664729</v>
      </c>
      <c r="D7636" t="s">
        <v>49</v>
      </c>
      <c r="E7636" t="s">
        <v>53</v>
      </c>
      <c r="F7636" s="8">
        <v>40</v>
      </c>
      <c r="G7636"/>
      <c r="H7636"/>
      <c r="I7636" s="8"/>
      <c r="J7636"/>
      <c r="K7636"/>
      <c r="L7636" s="8"/>
      <c r="M7636" s="8"/>
      <c r="N7636" s="8"/>
      <c r="O7636"/>
      <c r="P7636"/>
      <c r="Q7636"/>
      <c r="R7636"/>
      <c r="S7636"/>
      <c r="T7636"/>
      <c r="U7636"/>
      <c r="V7636"/>
      <c r="X7636"/>
      <c r="Y7636"/>
      <c r="Z7636"/>
      <c r="AA7636"/>
      <c r="AB7636"/>
      <c r="AD7636">
        <v>931673</v>
      </c>
      <c r="AE7636" t="s">
        <v>48</v>
      </c>
      <c r="AF7636" t="s">
        <v>47</v>
      </c>
      <c r="AG7636" t="s">
        <v>10</v>
      </c>
      <c r="AH7636" s="9">
        <f t="shared" si="247"/>
        <v>1.515604215423948E-3</v>
      </c>
      <c r="AJ7636"/>
      <c r="AK7636"/>
      <c r="AL7636"/>
      <c r="AM7636"/>
      <c r="AN7636"/>
    </row>
    <row r="7637" spans="1:40" s="7" customFormat="1" x14ac:dyDescent="0.25">
      <c r="A7637"/>
      <c r="B7637" t="s">
        <v>48</v>
      </c>
      <c r="C7637">
        <v>664729</v>
      </c>
      <c r="D7637" t="s">
        <v>47</v>
      </c>
      <c r="E7637" t="s">
        <v>13</v>
      </c>
      <c r="F7637"/>
      <c r="G7637" s="8"/>
      <c r="H7637" s="8"/>
      <c r="I7637">
        <v>164</v>
      </c>
      <c r="J7637" s="8">
        <v>220</v>
      </c>
      <c r="K7637" s="8"/>
      <c r="L7637" s="8"/>
      <c r="M7637" s="8"/>
      <c r="N7637" s="8"/>
      <c r="O7637"/>
      <c r="P7637"/>
      <c r="Q7637"/>
      <c r="R7637"/>
      <c r="S7637"/>
      <c r="T7637"/>
      <c r="U7637"/>
      <c r="V7637"/>
      <c r="X7637"/>
      <c r="Y7637"/>
      <c r="Z7637"/>
      <c r="AA7637"/>
      <c r="AB7637"/>
      <c r="AD7637">
        <v>931692</v>
      </c>
      <c r="AE7637" t="s">
        <v>48</v>
      </c>
      <c r="AF7637" t="s">
        <v>47</v>
      </c>
      <c r="AG7637" t="s">
        <v>10</v>
      </c>
      <c r="AH7637" s="9">
        <f t="shared" si="247"/>
        <v>1.4839293117296294E-5</v>
      </c>
      <c r="AJ7637"/>
      <c r="AK7637"/>
      <c r="AL7637"/>
      <c r="AM7637"/>
      <c r="AN7637"/>
    </row>
    <row r="7638" spans="1:40" s="7" customFormat="1" x14ac:dyDescent="0.25">
      <c r="A7638"/>
      <c r="B7638" t="s">
        <v>48</v>
      </c>
      <c r="C7638">
        <v>664729</v>
      </c>
      <c r="D7638" t="s">
        <v>47</v>
      </c>
      <c r="E7638" t="s">
        <v>50</v>
      </c>
      <c r="F7638" s="8"/>
      <c r="G7638" s="8">
        <v>-10</v>
      </c>
      <c r="H7638" s="8"/>
      <c r="I7638" s="8"/>
      <c r="J7638" s="8"/>
      <c r="K7638" s="8"/>
      <c r="L7638" s="8"/>
      <c r="M7638" s="8"/>
      <c r="N7638" s="8"/>
      <c r="O7638"/>
      <c r="P7638"/>
      <c r="Q7638"/>
      <c r="R7638"/>
      <c r="S7638"/>
      <c r="T7638"/>
      <c r="U7638"/>
      <c r="V7638"/>
      <c r="X7638"/>
      <c r="Y7638"/>
      <c r="Z7638"/>
      <c r="AA7638"/>
      <c r="AB7638"/>
      <c r="AD7638">
        <v>931695</v>
      </c>
      <c r="AE7638" t="s">
        <v>48</v>
      </c>
      <c r="AF7638" t="s">
        <v>47</v>
      </c>
      <c r="AG7638" t="s">
        <v>13</v>
      </c>
      <c r="AH7638" s="9">
        <f t="shared" si="247"/>
        <v>0</v>
      </c>
      <c r="AJ7638"/>
      <c r="AK7638"/>
      <c r="AL7638"/>
      <c r="AM7638"/>
      <c r="AN7638"/>
    </row>
    <row r="7639" spans="1:40" s="7" customFormat="1" x14ac:dyDescent="0.25">
      <c r="A7639"/>
      <c r="B7639" t="s">
        <v>48</v>
      </c>
      <c r="C7639">
        <v>664729</v>
      </c>
      <c r="D7639" t="s">
        <v>47</v>
      </c>
      <c r="E7639" t="s">
        <v>10</v>
      </c>
      <c r="F7639">
        <v>935</v>
      </c>
      <c r="G7639" s="8">
        <v>1215</v>
      </c>
      <c r="H7639">
        <v>350</v>
      </c>
      <c r="I7639" s="8"/>
      <c r="J7639" s="8">
        <v>1351</v>
      </c>
      <c r="K7639">
        <v>471</v>
      </c>
      <c r="L7639">
        <v>855</v>
      </c>
      <c r="M7639" s="10">
        <v>1213</v>
      </c>
      <c r="N7639" s="8"/>
      <c r="O7639"/>
      <c r="P7639"/>
      <c r="Q7639"/>
      <c r="R7639"/>
      <c r="S7639"/>
      <c r="T7639"/>
      <c r="U7639"/>
      <c r="V7639"/>
      <c r="X7639"/>
      <c r="Y7639"/>
      <c r="Z7639"/>
      <c r="AA7639"/>
      <c r="AB7639"/>
      <c r="AD7639">
        <v>931695</v>
      </c>
      <c r="AE7639" t="s">
        <v>48</v>
      </c>
      <c r="AF7639" t="s">
        <v>47</v>
      </c>
      <c r="AG7639" t="s">
        <v>10</v>
      </c>
      <c r="AH7639" s="9">
        <f t="shared" si="247"/>
        <v>7.3198306856618487E-6</v>
      </c>
      <c r="AJ7639"/>
      <c r="AK7639"/>
      <c r="AL7639"/>
      <c r="AM7639"/>
      <c r="AN7639"/>
    </row>
    <row r="7640" spans="1:40" s="7" customFormat="1" x14ac:dyDescent="0.25">
      <c r="A7640"/>
      <c r="B7640" t="s">
        <v>48</v>
      </c>
      <c r="C7640">
        <v>664729</v>
      </c>
      <c r="D7640" t="s">
        <v>47</v>
      </c>
      <c r="E7640" t="s">
        <v>53</v>
      </c>
      <c r="F7640" s="8">
        <v>469</v>
      </c>
      <c r="G7640" s="8">
        <v>265</v>
      </c>
      <c r="H7640" s="8">
        <v>391</v>
      </c>
      <c r="I7640" s="8"/>
      <c r="J7640" s="8">
        <v>160</v>
      </c>
      <c r="K7640"/>
      <c r="L7640" s="8">
        <v>340</v>
      </c>
      <c r="M7640" s="8">
        <v>228</v>
      </c>
      <c r="N7640" s="8"/>
      <c r="O7640"/>
      <c r="P7640"/>
      <c r="Q7640"/>
      <c r="R7640"/>
      <c r="S7640"/>
      <c r="T7640"/>
      <c r="U7640"/>
      <c r="V7640"/>
      <c r="X7640"/>
      <c r="Y7640"/>
      <c r="Z7640"/>
      <c r="AA7640"/>
      <c r="AB7640"/>
      <c r="AD7640">
        <v>931697</v>
      </c>
      <c r="AE7640" t="s">
        <v>48</v>
      </c>
      <c r="AF7640" t="s">
        <v>47</v>
      </c>
      <c r="AG7640" t="s">
        <v>50</v>
      </c>
      <c r="AH7640" s="9">
        <f t="shared" si="247"/>
        <v>1.0688375945809934E-4</v>
      </c>
      <c r="AJ7640"/>
      <c r="AK7640"/>
      <c r="AL7640"/>
      <c r="AM7640"/>
      <c r="AN7640"/>
    </row>
    <row r="7641" spans="1:40" s="7" customFormat="1" x14ac:dyDescent="0.25">
      <c r="A7641"/>
      <c r="B7641" t="s">
        <v>48</v>
      </c>
      <c r="C7641">
        <v>664729</v>
      </c>
      <c r="D7641" t="s">
        <v>26</v>
      </c>
      <c r="E7641" t="s">
        <v>10</v>
      </c>
      <c r="F7641" s="8"/>
      <c r="G7641" s="8"/>
      <c r="H7641" s="8"/>
      <c r="I7641" s="8"/>
      <c r="J7641" s="8"/>
      <c r="K7641" s="8"/>
      <c r="L7641" s="8"/>
      <c r="M7641" s="8">
        <v>90</v>
      </c>
      <c r="N7641" s="8"/>
      <c r="O7641"/>
      <c r="P7641"/>
      <c r="Q7641"/>
      <c r="R7641"/>
      <c r="S7641"/>
      <c r="T7641"/>
      <c r="U7641"/>
      <c r="V7641"/>
      <c r="X7641"/>
      <c r="Y7641"/>
      <c r="Z7641"/>
      <c r="AA7641"/>
      <c r="AB7641"/>
      <c r="AD7641">
        <v>931697</v>
      </c>
      <c r="AE7641" t="s">
        <v>48</v>
      </c>
      <c r="AF7641" t="s">
        <v>47</v>
      </c>
      <c r="AG7641" t="s">
        <v>10</v>
      </c>
      <c r="AH7641" s="9">
        <f t="shared" si="247"/>
        <v>5.7829989612494823E-4</v>
      </c>
      <c r="AJ7641"/>
      <c r="AK7641"/>
      <c r="AL7641"/>
      <c r="AM7641"/>
      <c r="AN7641"/>
    </row>
    <row r="7642" spans="1:40" s="7" customFormat="1" x14ac:dyDescent="0.25">
      <c r="A7642"/>
      <c r="B7642" t="s">
        <v>48</v>
      </c>
      <c r="C7642">
        <v>664729</v>
      </c>
      <c r="D7642" t="s">
        <v>26</v>
      </c>
      <c r="E7642" t="s">
        <v>53</v>
      </c>
      <c r="F7642">
        <v>15</v>
      </c>
      <c r="G7642"/>
      <c r="H7642" s="8"/>
      <c r="I7642" s="8"/>
      <c r="J7642"/>
      <c r="K7642"/>
      <c r="L7642"/>
      <c r="M7642"/>
      <c r="N7642" s="8"/>
      <c r="O7642"/>
      <c r="P7642"/>
      <c r="Q7642"/>
      <c r="R7642"/>
      <c r="S7642"/>
      <c r="T7642"/>
      <c r="U7642"/>
      <c r="V7642"/>
      <c r="X7642"/>
      <c r="Y7642"/>
      <c r="Z7642"/>
      <c r="AA7642"/>
      <c r="AB7642"/>
      <c r="AD7642">
        <v>931813</v>
      </c>
      <c r="AE7642" t="s">
        <v>48</v>
      </c>
      <c r="AF7642" t="s">
        <v>47</v>
      </c>
      <c r="AG7642" t="s">
        <v>50</v>
      </c>
      <c r="AH7642" s="9">
        <f t="shared" si="247"/>
        <v>7.0365141643248736E-4</v>
      </c>
      <c r="AJ7642"/>
      <c r="AK7642"/>
      <c r="AL7642"/>
      <c r="AM7642"/>
      <c r="AN7642"/>
    </row>
    <row r="7643" spans="1:40" s="7" customFormat="1" x14ac:dyDescent="0.25">
      <c r="A7643"/>
      <c r="B7643" t="s">
        <v>48</v>
      </c>
      <c r="C7643">
        <v>664733</v>
      </c>
      <c r="D7643" t="s">
        <v>47</v>
      </c>
      <c r="E7643" t="s">
        <v>10</v>
      </c>
      <c r="F7643"/>
      <c r="G7643" s="8"/>
      <c r="H7643" s="8">
        <v>231</v>
      </c>
      <c r="I7643" s="8"/>
      <c r="J7643" s="8"/>
      <c r="K7643" s="8"/>
      <c r="L7643" s="8"/>
      <c r="M7643" s="8"/>
      <c r="N7643" s="8"/>
      <c r="O7643"/>
      <c r="P7643"/>
      <c r="Q7643"/>
      <c r="R7643"/>
      <c r="S7643"/>
      <c r="T7643"/>
      <c r="U7643"/>
      <c r="V7643"/>
      <c r="X7643"/>
      <c r="Y7643"/>
      <c r="Z7643"/>
      <c r="AA7643"/>
      <c r="AB7643"/>
      <c r="AD7643">
        <v>931813</v>
      </c>
      <c r="AE7643" t="s">
        <v>48</v>
      </c>
      <c r="AF7643" t="s">
        <v>47</v>
      </c>
      <c r="AG7643" t="s">
        <v>10</v>
      </c>
      <c r="AH7643" s="9">
        <f t="shared" si="247"/>
        <v>8.3279710028234585E-5</v>
      </c>
      <c r="AJ7643"/>
      <c r="AK7643"/>
      <c r="AL7643"/>
      <c r="AM7643"/>
      <c r="AN7643"/>
    </row>
    <row r="7644" spans="1:40" s="7" customFormat="1" x14ac:dyDescent="0.25">
      <c r="A7644"/>
      <c r="B7644" t="s">
        <v>48</v>
      </c>
      <c r="C7644">
        <v>664735</v>
      </c>
      <c r="D7644" t="s">
        <v>49</v>
      </c>
      <c r="E7644" t="s">
        <v>10</v>
      </c>
      <c r="F7644" s="8"/>
      <c r="G7644"/>
      <c r="H7644" s="8"/>
      <c r="I7644"/>
      <c r="J7644" s="8">
        <v>360</v>
      </c>
      <c r="K7644" s="8"/>
      <c r="L7644" s="8">
        <v>4419</v>
      </c>
      <c r="M7644" s="8">
        <v>4402</v>
      </c>
      <c r="N7644" s="8"/>
      <c r="O7644"/>
      <c r="P7644"/>
      <c r="Q7644"/>
      <c r="R7644"/>
      <c r="S7644"/>
      <c r="T7644"/>
      <c r="U7644"/>
      <c r="V7644"/>
      <c r="X7644"/>
      <c r="Y7644"/>
      <c r="Z7644"/>
      <c r="AA7644"/>
      <c r="AB7644"/>
      <c r="AD7644">
        <v>931820</v>
      </c>
      <c r="AE7644" t="s">
        <v>48</v>
      </c>
      <c r="AF7644" t="s">
        <v>47</v>
      </c>
      <c r="AG7644" t="s">
        <v>13</v>
      </c>
      <c r="AH7644" s="9">
        <f t="shared" si="247"/>
        <v>3.755884449110251E-5</v>
      </c>
      <c r="AJ7644"/>
      <c r="AK7644"/>
      <c r="AL7644"/>
      <c r="AM7644"/>
      <c r="AN7644"/>
    </row>
    <row r="7645" spans="1:40" s="7" customFormat="1" x14ac:dyDescent="0.25">
      <c r="A7645"/>
      <c r="B7645" t="s">
        <v>48</v>
      </c>
      <c r="C7645">
        <v>664735</v>
      </c>
      <c r="D7645" t="s">
        <v>47</v>
      </c>
      <c r="E7645" t="s">
        <v>50</v>
      </c>
      <c r="F7645"/>
      <c r="G7645"/>
      <c r="H7645"/>
      <c r="I7645">
        <v>-131</v>
      </c>
      <c r="J7645"/>
      <c r="K7645"/>
      <c r="L7645" s="8"/>
      <c r="M7645" s="8"/>
      <c r="N7645" s="8"/>
      <c r="O7645"/>
      <c r="P7645"/>
      <c r="Q7645"/>
      <c r="R7645"/>
      <c r="S7645"/>
      <c r="T7645"/>
      <c r="U7645"/>
      <c r="V7645"/>
      <c r="X7645"/>
      <c r="Y7645"/>
      <c r="Z7645"/>
      <c r="AA7645"/>
      <c r="AB7645"/>
      <c r="AD7645">
        <v>931821</v>
      </c>
      <c r="AE7645" t="s">
        <v>48</v>
      </c>
      <c r="AF7645" t="s">
        <v>47</v>
      </c>
      <c r="AG7645" t="s">
        <v>50</v>
      </c>
      <c r="AH7645" s="9">
        <f t="shared" si="247"/>
        <v>0</v>
      </c>
      <c r="AJ7645"/>
      <c r="AK7645"/>
      <c r="AL7645"/>
      <c r="AM7645"/>
      <c r="AN7645"/>
    </row>
    <row r="7646" spans="1:40" s="7" customFormat="1" x14ac:dyDescent="0.25">
      <c r="A7646"/>
      <c r="B7646" t="s">
        <v>48</v>
      </c>
      <c r="C7646">
        <v>664735</v>
      </c>
      <c r="D7646" t="s">
        <v>47</v>
      </c>
      <c r="E7646" t="s">
        <v>10</v>
      </c>
      <c r="F7646"/>
      <c r="G7646" s="8"/>
      <c r="H7646" s="8">
        <v>390</v>
      </c>
      <c r="I7646" s="8"/>
      <c r="J7646">
        <v>234</v>
      </c>
      <c r="K7646" s="8">
        <v>234</v>
      </c>
      <c r="L7646">
        <v>234</v>
      </c>
      <c r="M7646">
        <v>24</v>
      </c>
      <c r="N7646" s="8"/>
      <c r="O7646"/>
      <c r="P7646"/>
      <c r="Q7646"/>
      <c r="R7646"/>
      <c r="S7646"/>
      <c r="T7646"/>
      <c r="U7646"/>
      <c r="V7646"/>
      <c r="X7646"/>
      <c r="Y7646"/>
      <c r="Z7646"/>
      <c r="AA7646"/>
      <c r="AB7646"/>
      <c r="AD7646">
        <v>931821</v>
      </c>
      <c r="AE7646" t="s">
        <v>48</v>
      </c>
      <c r="AF7646" t="s">
        <v>47</v>
      </c>
      <c r="AG7646" t="s">
        <v>10</v>
      </c>
      <c r="AH7646" s="9">
        <f t="shared" si="247"/>
        <v>3.2939238085478318E-5</v>
      </c>
      <c r="AJ7646"/>
      <c r="AK7646"/>
      <c r="AL7646"/>
      <c r="AM7646"/>
      <c r="AN7646"/>
    </row>
    <row r="7647" spans="1:40" s="7" customFormat="1" x14ac:dyDescent="0.25">
      <c r="A7647"/>
      <c r="B7647" t="s">
        <v>48</v>
      </c>
      <c r="C7647">
        <v>664735</v>
      </c>
      <c r="D7647" t="s">
        <v>26</v>
      </c>
      <c r="E7647" t="s">
        <v>10</v>
      </c>
      <c r="F7647" s="8"/>
      <c r="G7647" s="8"/>
      <c r="H7647" s="8"/>
      <c r="I7647" s="8"/>
      <c r="J7647" s="8"/>
      <c r="K7647"/>
      <c r="L7647">
        <v>434</v>
      </c>
      <c r="M7647">
        <v>489</v>
      </c>
      <c r="N7647" s="8"/>
      <c r="O7647"/>
      <c r="P7647"/>
      <c r="Q7647"/>
      <c r="R7647"/>
      <c r="S7647"/>
      <c r="T7647"/>
      <c r="U7647"/>
      <c r="V7647"/>
      <c r="X7647"/>
      <c r="Y7647"/>
      <c r="Z7647"/>
      <c r="AA7647"/>
      <c r="AB7647"/>
      <c r="AD7647">
        <v>931821</v>
      </c>
      <c r="AE7647" t="s">
        <v>48</v>
      </c>
      <c r="AF7647" t="s">
        <v>47</v>
      </c>
      <c r="AG7647" t="s">
        <v>53</v>
      </c>
      <c r="AH7647" s="9">
        <f t="shared" si="247"/>
        <v>0</v>
      </c>
      <c r="AJ7647"/>
      <c r="AK7647"/>
      <c r="AL7647"/>
      <c r="AM7647"/>
      <c r="AN7647"/>
    </row>
    <row r="7648" spans="1:40" s="7" customFormat="1" x14ac:dyDescent="0.25">
      <c r="A7648"/>
      <c r="B7648" t="s">
        <v>48</v>
      </c>
      <c r="C7648">
        <v>664740</v>
      </c>
      <c r="D7648" t="s">
        <v>49</v>
      </c>
      <c r="E7648" t="s">
        <v>13</v>
      </c>
      <c r="F7648" s="8">
        <v>55</v>
      </c>
      <c r="G7648" s="8"/>
      <c r="H7648" s="8"/>
      <c r="I7648" s="8"/>
      <c r="J7648" s="8"/>
      <c r="K7648">
        <v>491</v>
      </c>
      <c r="L7648" s="8"/>
      <c r="M7648" s="8"/>
      <c r="N7648" s="8"/>
      <c r="O7648"/>
      <c r="P7648"/>
      <c r="Q7648"/>
      <c r="R7648"/>
      <c r="S7648"/>
      <c r="T7648"/>
      <c r="U7648"/>
      <c r="V7648"/>
      <c r="X7648"/>
      <c r="Y7648"/>
      <c r="Z7648"/>
      <c r="AA7648"/>
      <c r="AB7648"/>
      <c r="AD7648">
        <v>932024</v>
      </c>
      <c r="AE7648" t="s">
        <v>48</v>
      </c>
      <c r="AF7648" t="s">
        <v>47</v>
      </c>
      <c r="AG7648" t="s">
        <v>10</v>
      </c>
      <c r="AH7648" s="9">
        <f t="shared" si="247"/>
        <v>3.1465290361047324E-4</v>
      </c>
      <c r="AJ7648"/>
      <c r="AK7648"/>
      <c r="AL7648"/>
      <c r="AM7648"/>
      <c r="AN7648"/>
    </row>
    <row r="7649" spans="1:40" s="7" customFormat="1" x14ac:dyDescent="0.25">
      <c r="A7649"/>
      <c r="B7649" t="s">
        <v>48</v>
      </c>
      <c r="C7649">
        <v>664740</v>
      </c>
      <c r="D7649" t="s">
        <v>47</v>
      </c>
      <c r="E7649" t="s">
        <v>13</v>
      </c>
      <c r="F7649" s="8">
        <v>846</v>
      </c>
      <c r="G7649" s="8"/>
      <c r="H7649" s="8"/>
      <c r="I7649">
        <v>162</v>
      </c>
      <c r="J7649">
        <v>493</v>
      </c>
      <c r="K7649" s="8">
        <v>299</v>
      </c>
      <c r="L7649" s="8">
        <v>1586</v>
      </c>
      <c r="M7649" s="8">
        <v>637</v>
      </c>
      <c r="N7649" s="8"/>
      <c r="O7649"/>
      <c r="P7649"/>
      <c r="Q7649"/>
      <c r="R7649"/>
      <c r="S7649"/>
      <c r="T7649"/>
      <c r="U7649"/>
      <c r="V7649"/>
      <c r="X7649"/>
      <c r="Y7649"/>
      <c r="Z7649"/>
      <c r="AA7649"/>
      <c r="AB7649"/>
      <c r="AD7649">
        <v>932024</v>
      </c>
      <c r="AE7649" t="s">
        <v>48</v>
      </c>
      <c r="AF7649" t="s">
        <v>47</v>
      </c>
      <c r="AG7649" t="s">
        <v>53</v>
      </c>
      <c r="AH7649" s="9">
        <f t="shared" si="247"/>
        <v>3.6169053757604995E-5</v>
      </c>
      <c r="AJ7649"/>
      <c r="AK7649"/>
      <c r="AL7649"/>
      <c r="AM7649"/>
      <c r="AN7649"/>
    </row>
    <row r="7650" spans="1:40" s="7" customFormat="1" x14ac:dyDescent="0.25">
      <c r="A7650"/>
      <c r="B7650" t="s">
        <v>48</v>
      </c>
      <c r="C7650">
        <v>664740</v>
      </c>
      <c r="D7650" t="s">
        <v>26</v>
      </c>
      <c r="E7650" t="s">
        <v>13</v>
      </c>
      <c r="F7650"/>
      <c r="G7650"/>
      <c r="H7650" s="8"/>
      <c r="I7650"/>
      <c r="J7650"/>
      <c r="K7650" s="8"/>
      <c r="L7650" s="8"/>
      <c r="M7650" s="8">
        <v>1445</v>
      </c>
      <c r="N7650" s="8"/>
      <c r="O7650"/>
      <c r="P7650"/>
      <c r="Q7650"/>
      <c r="R7650"/>
      <c r="S7650"/>
      <c r="T7650"/>
      <c r="U7650"/>
      <c r="V7650"/>
      <c r="X7650"/>
      <c r="Y7650"/>
      <c r="Z7650"/>
      <c r="AA7650"/>
      <c r="AB7650"/>
      <c r="AD7650">
        <v>932076</v>
      </c>
      <c r="AE7650" t="s">
        <v>48</v>
      </c>
      <c r="AF7650" t="s">
        <v>47</v>
      </c>
      <c r="AG7650" t="s">
        <v>10</v>
      </c>
      <c r="AH7650" s="9">
        <f t="shared" si="247"/>
        <v>1.018121904460239E-5</v>
      </c>
      <c r="AJ7650"/>
      <c r="AK7650"/>
      <c r="AL7650"/>
      <c r="AM7650"/>
      <c r="AN7650"/>
    </row>
    <row r="7651" spans="1:40" s="7" customFormat="1" x14ac:dyDescent="0.25">
      <c r="A7651"/>
      <c r="B7651" t="s">
        <v>48</v>
      </c>
      <c r="C7651">
        <v>664745</v>
      </c>
      <c r="D7651" t="s">
        <v>49</v>
      </c>
      <c r="E7651" t="s">
        <v>10</v>
      </c>
      <c r="F7651"/>
      <c r="G7651" s="8"/>
      <c r="H7651"/>
      <c r="I7651">
        <v>20</v>
      </c>
      <c r="J7651" s="8"/>
      <c r="K7651"/>
      <c r="L7651"/>
      <c r="M7651"/>
      <c r="N7651" s="8"/>
      <c r="O7651"/>
      <c r="P7651"/>
      <c r="Q7651"/>
      <c r="R7651"/>
      <c r="S7651"/>
      <c r="T7651"/>
      <c r="U7651"/>
      <c r="V7651"/>
      <c r="X7651"/>
      <c r="Y7651"/>
      <c r="Z7651"/>
      <c r="AA7651"/>
      <c r="AB7651"/>
      <c r="AD7651">
        <v>932134</v>
      </c>
      <c r="AE7651" t="s">
        <v>48</v>
      </c>
      <c r="AF7651" t="s">
        <v>47</v>
      </c>
      <c r="AG7651" t="s">
        <v>10</v>
      </c>
      <c r="AH7651" s="9">
        <f t="shared" si="247"/>
        <v>8.1150304737860225E-5</v>
      </c>
      <c r="AJ7651"/>
      <c r="AK7651"/>
      <c r="AL7651"/>
      <c r="AM7651"/>
      <c r="AN7651"/>
    </row>
    <row r="7652" spans="1:40" s="7" customFormat="1" x14ac:dyDescent="0.25">
      <c r="A7652"/>
      <c r="B7652" t="s">
        <v>48</v>
      </c>
      <c r="C7652">
        <v>664745</v>
      </c>
      <c r="D7652" t="s">
        <v>47</v>
      </c>
      <c r="E7652" t="s">
        <v>10</v>
      </c>
      <c r="F7652" s="8">
        <v>908</v>
      </c>
      <c r="G7652" s="8">
        <v>1414</v>
      </c>
      <c r="H7652" s="8">
        <v>828</v>
      </c>
      <c r="I7652" s="8">
        <v>2590</v>
      </c>
      <c r="J7652" s="8">
        <v>1779</v>
      </c>
      <c r="K7652" s="8">
        <v>1668</v>
      </c>
      <c r="L7652" s="8">
        <v>1662</v>
      </c>
      <c r="M7652" s="8">
        <v>1432</v>
      </c>
      <c r="N7652" s="8"/>
      <c r="O7652"/>
      <c r="P7652"/>
      <c r="Q7652"/>
      <c r="R7652"/>
      <c r="S7652"/>
      <c r="T7652"/>
      <c r="U7652"/>
      <c r="V7652"/>
      <c r="X7652"/>
      <c r="Y7652"/>
      <c r="Z7652"/>
      <c r="AA7652"/>
      <c r="AB7652"/>
      <c r="AD7652">
        <v>932181</v>
      </c>
      <c r="AE7652" t="s">
        <v>48</v>
      </c>
      <c r="AF7652" t="s">
        <v>47</v>
      </c>
      <c r="AG7652" t="s">
        <v>53</v>
      </c>
      <c r="AH7652" s="9">
        <f t="shared" si="247"/>
        <v>4.3862471269581744E-4</v>
      </c>
      <c r="AJ7652"/>
      <c r="AK7652"/>
      <c r="AL7652"/>
      <c r="AM7652"/>
      <c r="AN7652"/>
    </row>
    <row r="7653" spans="1:40" s="7" customFormat="1" x14ac:dyDescent="0.25">
      <c r="A7653"/>
      <c r="B7653" t="s">
        <v>48</v>
      </c>
      <c r="C7653">
        <v>664745</v>
      </c>
      <c r="D7653" t="s">
        <v>26</v>
      </c>
      <c r="E7653" t="s">
        <v>10</v>
      </c>
      <c r="F7653">
        <v>19</v>
      </c>
      <c r="G7653" s="8"/>
      <c r="H7653" s="8"/>
      <c r="I7653"/>
      <c r="J7653">
        <v>23</v>
      </c>
      <c r="K7653"/>
      <c r="L7653" s="8">
        <v>9</v>
      </c>
      <c r="M7653" s="8"/>
      <c r="N7653" s="8"/>
      <c r="O7653"/>
      <c r="P7653"/>
      <c r="Q7653"/>
      <c r="R7653"/>
      <c r="S7653"/>
      <c r="T7653"/>
      <c r="U7653"/>
      <c r="V7653"/>
      <c r="X7653"/>
      <c r="Y7653"/>
      <c r="Z7653"/>
      <c r="AA7653"/>
      <c r="AB7653"/>
      <c r="AD7653">
        <v>932191</v>
      </c>
      <c r="AE7653" t="s">
        <v>48</v>
      </c>
      <c r="AF7653" t="s">
        <v>47</v>
      </c>
      <c r="AG7653" t="s">
        <v>13</v>
      </c>
      <c r="AH7653" s="9">
        <f t="shared" si="247"/>
        <v>3.6822396559904423E-4</v>
      </c>
      <c r="AJ7653"/>
      <c r="AK7653"/>
      <c r="AL7653"/>
      <c r="AM7653"/>
      <c r="AN7653"/>
    </row>
    <row r="7654" spans="1:40" s="7" customFormat="1" x14ac:dyDescent="0.25">
      <c r="A7654"/>
      <c r="B7654" t="s">
        <v>48</v>
      </c>
      <c r="C7654">
        <v>664746</v>
      </c>
      <c r="D7654" t="s">
        <v>47</v>
      </c>
      <c r="E7654" t="s">
        <v>10</v>
      </c>
      <c r="F7654" s="8">
        <v>523</v>
      </c>
      <c r="G7654"/>
      <c r="H7654" s="8"/>
      <c r="I7654"/>
      <c r="J7654"/>
      <c r="K7654" s="8"/>
      <c r="L7654"/>
      <c r="M7654">
        <v>457</v>
      </c>
      <c r="N7654" s="8"/>
      <c r="O7654"/>
      <c r="P7654"/>
      <c r="Q7654"/>
      <c r="R7654"/>
      <c r="S7654"/>
      <c r="T7654"/>
      <c r="U7654"/>
      <c r="V7654"/>
      <c r="X7654"/>
      <c r="Y7654"/>
      <c r="Z7654"/>
      <c r="AA7654"/>
      <c r="AB7654"/>
      <c r="AD7654">
        <v>935418</v>
      </c>
      <c r="AE7654" t="s">
        <v>48</v>
      </c>
      <c r="AF7654" t="s">
        <v>47</v>
      </c>
      <c r="AG7654" t="s">
        <v>50</v>
      </c>
      <c r="AH7654" s="9">
        <f t="shared" si="247"/>
        <v>1.8704657905167384E-4</v>
      </c>
      <c r="AJ7654"/>
      <c r="AK7654"/>
      <c r="AL7654"/>
      <c r="AM7654"/>
      <c r="AN7654"/>
    </row>
    <row r="7655" spans="1:40" s="7" customFormat="1" x14ac:dyDescent="0.25">
      <c r="A7655"/>
      <c r="B7655" t="s">
        <v>48</v>
      </c>
      <c r="C7655">
        <v>664746</v>
      </c>
      <c r="D7655" t="s">
        <v>26</v>
      </c>
      <c r="E7655" t="s">
        <v>10</v>
      </c>
      <c r="F7655"/>
      <c r="G7655" s="8"/>
      <c r="H7655" s="8"/>
      <c r="I7655"/>
      <c r="J7655"/>
      <c r="K7655" s="8"/>
      <c r="L7655" s="8">
        <v>160</v>
      </c>
      <c r="M7655" s="8"/>
      <c r="N7655" s="8"/>
      <c r="O7655"/>
      <c r="P7655"/>
      <c r="Q7655"/>
      <c r="R7655"/>
      <c r="S7655"/>
      <c r="T7655"/>
      <c r="U7655"/>
      <c r="V7655"/>
      <c r="X7655"/>
      <c r="Y7655"/>
      <c r="Z7655"/>
      <c r="AA7655"/>
      <c r="AB7655"/>
      <c r="AD7655">
        <v>935418</v>
      </c>
      <c r="AE7655" t="s">
        <v>48</v>
      </c>
      <c r="AF7655" t="s">
        <v>47</v>
      </c>
      <c r="AG7655" t="s">
        <v>10</v>
      </c>
      <c r="AH7655" s="9">
        <f t="shared" si="247"/>
        <v>1.7657427931276105E-4</v>
      </c>
      <c r="AJ7655"/>
      <c r="AK7655"/>
      <c r="AL7655"/>
      <c r="AM7655"/>
      <c r="AN7655"/>
    </row>
    <row r="7656" spans="1:40" s="7" customFormat="1" x14ac:dyDescent="0.25">
      <c r="A7656"/>
      <c r="B7656" t="s">
        <v>48</v>
      </c>
      <c r="C7656">
        <v>664775</v>
      </c>
      <c r="D7656" t="s">
        <v>49</v>
      </c>
      <c r="E7656" t="s">
        <v>10</v>
      </c>
      <c r="F7656" s="8">
        <v>1344</v>
      </c>
      <c r="G7656" s="8">
        <v>4644</v>
      </c>
      <c r="H7656" s="8">
        <v>1524</v>
      </c>
      <c r="I7656" s="8">
        <v>270</v>
      </c>
      <c r="J7656" s="8"/>
      <c r="K7656" s="8"/>
      <c r="L7656" s="8">
        <v>123</v>
      </c>
      <c r="M7656" s="8"/>
      <c r="N7656" s="8"/>
      <c r="O7656"/>
      <c r="P7656"/>
      <c r="Q7656"/>
      <c r="R7656"/>
      <c r="S7656"/>
      <c r="T7656"/>
      <c r="U7656"/>
      <c r="V7656"/>
      <c r="X7656"/>
      <c r="Y7656"/>
      <c r="Z7656"/>
      <c r="AA7656"/>
      <c r="AB7656"/>
      <c r="AD7656">
        <v>935421</v>
      </c>
      <c r="AE7656" t="s">
        <v>48</v>
      </c>
      <c r="AF7656" t="s">
        <v>47</v>
      </c>
      <c r="AG7656" t="s">
        <v>50</v>
      </c>
      <c r="AH7656" s="9">
        <f t="shared" si="247"/>
        <v>-5.121513474033927E-4</v>
      </c>
      <c r="AJ7656"/>
      <c r="AK7656"/>
      <c r="AL7656"/>
      <c r="AM7656"/>
      <c r="AN7656"/>
    </row>
    <row r="7657" spans="1:40" s="7" customFormat="1" x14ac:dyDescent="0.25">
      <c r="A7657"/>
      <c r="B7657" t="s">
        <v>48</v>
      </c>
      <c r="C7657">
        <v>664775</v>
      </c>
      <c r="D7657" t="s">
        <v>47</v>
      </c>
      <c r="E7657" t="s">
        <v>50</v>
      </c>
      <c r="F7657" s="8"/>
      <c r="G7657" s="8">
        <v>-1366</v>
      </c>
      <c r="H7657" s="8">
        <v>-3264</v>
      </c>
      <c r="I7657" s="8"/>
      <c r="J7657" s="8">
        <v>-1853</v>
      </c>
      <c r="K7657" s="8">
        <v>-50</v>
      </c>
      <c r="L7657" s="8"/>
      <c r="M7657" s="8"/>
      <c r="N7657" s="8"/>
      <c r="O7657"/>
      <c r="P7657"/>
      <c r="Q7657"/>
      <c r="R7657"/>
      <c r="S7657"/>
      <c r="T7657"/>
      <c r="U7657"/>
      <c r="V7657"/>
      <c r="X7657"/>
      <c r="Y7657"/>
      <c r="Z7657"/>
      <c r="AA7657"/>
      <c r="AB7657"/>
      <c r="AD7657">
        <v>935421</v>
      </c>
      <c r="AE7657" t="s">
        <v>48</v>
      </c>
      <c r="AF7657" t="s">
        <v>47</v>
      </c>
      <c r="AG7657" t="s">
        <v>10</v>
      </c>
      <c r="AH7657" s="9">
        <f t="shared" si="247"/>
        <v>2.9894853959396234E-4</v>
      </c>
      <c r="AJ7657"/>
      <c r="AK7657"/>
      <c r="AL7657"/>
      <c r="AM7657"/>
      <c r="AN7657"/>
    </row>
    <row r="7658" spans="1:40" s="7" customFormat="1" x14ac:dyDescent="0.25">
      <c r="A7658"/>
      <c r="B7658" t="s">
        <v>48</v>
      </c>
      <c r="C7658">
        <v>664775</v>
      </c>
      <c r="D7658" t="s">
        <v>47</v>
      </c>
      <c r="E7658" t="s">
        <v>10</v>
      </c>
      <c r="F7658" s="8">
        <v>63498</v>
      </c>
      <c r="G7658" s="8">
        <v>108972</v>
      </c>
      <c r="H7658" s="8">
        <v>112126</v>
      </c>
      <c r="I7658" s="8">
        <v>261394</v>
      </c>
      <c r="J7658" s="8">
        <v>200905</v>
      </c>
      <c r="K7658" s="8">
        <v>98191</v>
      </c>
      <c r="L7658" s="8">
        <v>88331</v>
      </c>
      <c r="M7658" s="8">
        <v>72029</v>
      </c>
      <c r="N7658" s="8"/>
      <c r="O7658"/>
      <c r="P7658"/>
      <c r="Q7658"/>
      <c r="R7658"/>
      <c r="S7658"/>
      <c r="T7658"/>
      <c r="U7658"/>
      <c r="V7658"/>
      <c r="X7658"/>
      <c r="Y7658"/>
      <c r="Z7658"/>
      <c r="AA7658"/>
      <c r="AB7658"/>
      <c r="AD7658">
        <v>935426</v>
      </c>
      <c r="AE7658" t="s">
        <v>48</v>
      </c>
      <c r="AF7658" t="s">
        <v>47</v>
      </c>
      <c r="AG7658" t="s">
        <v>13</v>
      </c>
      <c r="AH7658" s="9">
        <f t="shared" si="247"/>
        <v>1.5778396925919045E-4</v>
      </c>
      <c r="AJ7658"/>
      <c r="AK7658"/>
      <c r="AL7658"/>
      <c r="AM7658"/>
      <c r="AN7658"/>
    </row>
    <row r="7659" spans="1:40" s="7" customFormat="1" x14ac:dyDescent="0.25">
      <c r="A7659"/>
      <c r="B7659" t="s">
        <v>48</v>
      </c>
      <c r="C7659">
        <v>664775</v>
      </c>
      <c r="D7659" t="s">
        <v>26</v>
      </c>
      <c r="E7659" t="s">
        <v>10</v>
      </c>
      <c r="F7659" s="8">
        <v>483</v>
      </c>
      <c r="G7659" s="8">
        <v>585</v>
      </c>
      <c r="H7659" s="8">
        <v>492</v>
      </c>
      <c r="I7659" s="8">
        <v>561</v>
      </c>
      <c r="J7659" s="8">
        <v>445</v>
      </c>
      <c r="K7659" s="8">
        <v>1087</v>
      </c>
      <c r="L7659" s="8">
        <v>3155</v>
      </c>
      <c r="M7659" s="8">
        <v>337</v>
      </c>
      <c r="N7659" s="8"/>
      <c r="O7659"/>
      <c r="P7659"/>
      <c r="Q7659"/>
      <c r="R7659"/>
      <c r="S7659"/>
      <c r="T7659"/>
      <c r="U7659"/>
      <c r="V7659"/>
      <c r="X7659"/>
      <c r="Y7659"/>
      <c r="Z7659"/>
      <c r="AA7659"/>
      <c r="AB7659"/>
      <c r="AD7659">
        <v>935428</v>
      </c>
      <c r="AE7659" t="s">
        <v>48</v>
      </c>
      <c r="AF7659" t="s">
        <v>47</v>
      </c>
      <c r="AG7659" t="s">
        <v>13</v>
      </c>
      <c r="AH7659" s="9">
        <f t="shared" si="247"/>
        <v>1.2703726813167026E-5</v>
      </c>
      <c r="AJ7659"/>
      <c r="AK7659"/>
      <c r="AL7659"/>
      <c r="AM7659"/>
      <c r="AN7659"/>
    </row>
    <row r="7660" spans="1:40" s="7" customFormat="1" x14ac:dyDescent="0.25">
      <c r="A7660"/>
      <c r="B7660" t="s">
        <v>48</v>
      </c>
      <c r="C7660">
        <v>664776</v>
      </c>
      <c r="D7660" t="s">
        <v>49</v>
      </c>
      <c r="E7660" t="s">
        <v>10</v>
      </c>
      <c r="F7660" s="8">
        <v>117</v>
      </c>
      <c r="G7660" s="8">
        <v>78</v>
      </c>
      <c r="H7660" s="8">
        <v>124</v>
      </c>
      <c r="I7660" s="8">
        <v>191</v>
      </c>
      <c r="J7660" s="8">
        <v>117</v>
      </c>
      <c r="K7660" s="8">
        <v>107</v>
      </c>
      <c r="L7660" s="8">
        <v>161</v>
      </c>
      <c r="M7660" s="8">
        <v>98</v>
      </c>
      <c r="N7660" s="8"/>
      <c r="O7660"/>
      <c r="P7660"/>
      <c r="Q7660"/>
      <c r="R7660"/>
      <c r="S7660"/>
      <c r="T7660"/>
      <c r="U7660"/>
      <c r="V7660"/>
      <c r="X7660"/>
      <c r="Y7660"/>
      <c r="Z7660"/>
      <c r="AA7660"/>
      <c r="AB7660"/>
      <c r="AD7660">
        <v>935431</v>
      </c>
      <c r="AE7660" t="s">
        <v>48</v>
      </c>
      <c r="AF7660" t="s">
        <v>47</v>
      </c>
      <c r="AG7660" t="s">
        <v>10</v>
      </c>
      <c r="AH7660" s="9">
        <f t="shared" si="247"/>
        <v>0</v>
      </c>
      <c r="AJ7660"/>
      <c r="AK7660"/>
      <c r="AL7660"/>
      <c r="AM7660"/>
      <c r="AN7660"/>
    </row>
    <row r="7661" spans="1:40" s="7" customFormat="1" x14ac:dyDescent="0.25">
      <c r="A7661"/>
      <c r="B7661" t="s">
        <v>48</v>
      </c>
      <c r="C7661">
        <v>664776</v>
      </c>
      <c r="D7661" t="s">
        <v>47</v>
      </c>
      <c r="E7661" t="s">
        <v>50</v>
      </c>
      <c r="F7661" s="8"/>
      <c r="G7661" s="8">
        <v>-267</v>
      </c>
      <c r="H7661" s="8"/>
      <c r="I7661" s="8">
        <v>-49</v>
      </c>
      <c r="J7661" s="8">
        <v>-33</v>
      </c>
      <c r="K7661" s="8"/>
      <c r="L7661" s="8">
        <v>-90</v>
      </c>
      <c r="M7661" s="8"/>
      <c r="N7661" s="8"/>
      <c r="O7661"/>
      <c r="P7661"/>
      <c r="Q7661"/>
      <c r="R7661"/>
      <c r="S7661"/>
      <c r="T7661"/>
      <c r="U7661"/>
      <c r="V7661"/>
      <c r="X7661"/>
      <c r="Y7661"/>
      <c r="Z7661"/>
      <c r="AA7661"/>
      <c r="AB7661"/>
      <c r="AD7661">
        <v>935451</v>
      </c>
      <c r="AE7661" t="s">
        <v>48</v>
      </c>
      <c r="AF7661" t="s">
        <v>47</v>
      </c>
      <c r="AG7661" t="s">
        <v>10</v>
      </c>
      <c r="AH7661" s="9">
        <f t="shared" si="247"/>
        <v>3.0344025387834575E-5</v>
      </c>
      <c r="AJ7661"/>
      <c r="AK7661"/>
      <c r="AL7661"/>
      <c r="AM7661"/>
      <c r="AN7661"/>
    </row>
    <row r="7662" spans="1:40" s="7" customFormat="1" x14ac:dyDescent="0.25">
      <c r="A7662"/>
      <c r="B7662" t="s">
        <v>48</v>
      </c>
      <c r="C7662">
        <v>664776</v>
      </c>
      <c r="D7662" t="s">
        <v>47</v>
      </c>
      <c r="E7662" t="s">
        <v>10</v>
      </c>
      <c r="F7662" s="10">
        <v>3970</v>
      </c>
      <c r="G7662" s="10">
        <v>3465</v>
      </c>
      <c r="H7662" s="8">
        <v>3732</v>
      </c>
      <c r="I7662" s="10">
        <v>5864</v>
      </c>
      <c r="J7662" s="10">
        <v>3173</v>
      </c>
      <c r="K7662" s="8">
        <v>4404</v>
      </c>
      <c r="L7662" s="8">
        <v>4061</v>
      </c>
      <c r="M7662" s="8">
        <v>2857</v>
      </c>
      <c r="N7662" s="8"/>
      <c r="O7662"/>
      <c r="P7662"/>
      <c r="Q7662"/>
      <c r="R7662"/>
      <c r="S7662"/>
      <c r="T7662"/>
      <c r="U7662"/>
      <c r="V7662"/>
      <c r="X7662"/>
      <c r="Y7662"/>
      <c r="Z7662"/>
      <c r="AA7662"/>
      <c r="AB7662"/>
      <c r="AD7662">
        <v>935456</v>
      </c>
      <c r="AE7662" t="s">
        <v>48</v>
      </c>
      <c r="AF7662" t="s">
        <v>47</v>
      </c>
      <c r="AG7662" t="s">
        <v>13</v>
      </c>
      <c r="AH7662" s="9">
        <f t="shared" si="247"/>
        <v>2.2038204341102798E-4</v>
      </c>
      <c r="AJ7662"/>
      <c r="AK7662"/>
      <c r="AL7662"/>
      <c r="AM7662"/>
      <c r="AN7662"/>
    </row>
    <row r="7663" spans="1:40" s="7" customFormat="1" x14ac:dyDescent="0.25">
      <c r="A7663"/>
      <c r="B7663" t="s">
        <v>48</v>
      </c>
      <c r="C7663">
        <v>664776</v>
      </c>
      <c r="D7663" t="s">
        <v>26</v>
      </c>
      <c r="E7663" t="s">
        <v>50</v>
      </c>
      <c r="F7663" s="8"/>
      <c r="G7663" s="8"/>
      <c r="H7663" s="8"/>
      <c r="I7663" s="8"/>
      <c r="J7663">
        <v>-7</v>
      </c>
      <c r="K7663" s="8"/>
      <c r="L7663"/>
      <c r="M7663"/>
      <c r="N7663" s="8"/>
      <c r="O7663"/>
      <c r="P7663"/>
      <c r="Q7663"/>
      <c r="R7663"/>
      <c r="S7663"/>
      <c r="T7663"/>
      <c r="U7663"/>
      <c r="V7663"/>
      <c r="X7663"/>
      <c r="Y7663"/>
      <c r="Z7663"/>
      <c r="AA7663"/>
      <c r="AB7663"/>
      <c r="AD7663">
        <v>935526</v>
      </c>
      <c r="AE7663" t="s">
        <v>48</v>
      </c>
      <c r="AF7663" t="s">
        <v>47</v>
      </c>
      <c r="AG7663" t="s">
        <v>13</v>
      </c>
      <c r="AH7663" s="9">
        <f t="shared" si="247"/>
        <v>3.8663516387899643E-5</v>
      </c>
      <c r="AJ7663"/>
      <c r="AK7663"/>
      <c r="AL7663"/>
      <c r="AM7663"/>
      <c r="AN7663"/>
    </row>
    <row r="7664" spans="1:40" s="7" customFormat="1" x14ac:dyDescent="0.25">
      <c r="A7664"/>
      <c r="B7664" t="s">
        <v>48</v>
      </c>
      <c r="C7664">
        <v>664776</v>
      </c>
      <c r="D7664" t="s">
        <v>26</v>
      </c>
      <c r="E7664" t="s">
        <v>10</v>
      </c>
      <c r="F7664" s="8">
        <v>224</v>
      </c>
      <c r="G7664" s="8">
        <v>137</v>
      </c>
      <c r="H7664" s="8">
        <v>112</v>
      </c>
      <c r="I7664" s="8">
        <v>166</v>
      </c>
      <c r="J7664" s="8">
        <v>205</v>
      </c>
      <c r="K7664" s="8">
        <v>153</v>
      </c>
      <c r="L7664" s="8">
        <v>161</v>
      </c>
      <c r="M7664" s="8">
        <v>1200</v>
      </c>
      <c r="N7664" s="8"/>
      <c r="O7664"/>
      <c r="P7664"/>
      <c r="Q7664"/>
      <c r="R7664"/>
      <c r="S7664"/>
      <c r="T7664"/>
      <c r="U7664"/>
      <c r="V7664"/>
      <c r="X7664"/>
      <c r="Y7664"/>
      <c r="Z7664"/>
      <c r="AA7664"/>
      <c r="AB7664"/>
      <c r="AD7664">
        <v>935526</v>
      </c>
      <c r="AE7664" t="s">
        <v>48</v>
      </c>
      <c r="AF7664" t="s">
        <v>47</v>
      </c>
      <c r="AG7664" t="s">
        <v>50</v>
      </c>
      <c r="AH7664" s="9">
        <f t="shared" si="247"/>
        <v>0</v>
      </c>
      <c r="AJ7664"/>
      <c r="AK7664"/>
      <c r="AL7664"/>
      <c r="AM7664"/>
      <c r="AN7664"/>
    </row>
    <row r="7665" spans="1:40" s="7" customFormat="1" x14ac:dyDescent="0.25">
      <c r="A7665"/>
      <c r="B7665" t="s">
        <v>48</v>
      </c>
      <c r="C7665">
        <v>664777</v>
      </c>
      <c r="D7665" t="s">
        <v>47</v>
      </c>
      <c r="E7665" t="s">
        <v>10</v>
      </c>
      <c r="F7665" s="8">
        <v>209</v>
      </c>
      <c r="G7665" s="8">
        <v>245</v>
      </c>
      <c r="H7665">
        <v>169</v>
      </c>
      <c r="I7665">
        <v>342</v>
      </c>
      <c r="J7665">
        <v>203</v>
      </c>
      <c r="K7665"/>
      <c r="L7665" s="8">
        <v>309</v>
      </c>
      <c r="M7665" s="8"/>
      <c r="N7665" s="8"/>
      <c r="O7665"/>
      <c r="P7665"/>
      <c r="Q7665"/>
      <c r="R7665"/>
      <c r="S7665"/>
      <c r="T7665"/>
      <c r="U7665"/>
      <c r="V7665"/>
      <c r="X7665"/>
      <c r="Y7665"/>
      <c r="Z7665"/>
      <c r="AA7665"/>
      <c r="AB7665"/>
      <c r="AD7665">
        <v>935526</v>
      </c>
      <c r="AE7665" t="s">
        <v>48</v>
      </c>
      <c r="AF7665" t="s">
        <v>47</v>
      </c>
      <c r="AG7665" t="s">
        <v>10</v>
      </c>
      <c r="AH7665" s="9">
        <f t="shared" si="247"/>
        <v>1.1277197329991942E-3</v>
      </c>
      <c r="AJ7665"/>
      <c r="AK7665"/>
      <c r="AL7665"/>
      <c r="AM7665"/>
      <c r="AN7665"/>
    </row>
    <row r="7666" spans="1:40" s="7" customFormat="1" x14ac:dyDescent="0.25">
      <c r="A7666"/>
      <c r="B7666" t="s">
        <v>48</v>
      </c>
      <c r="C7666">
        <v>664778</v>
      </c>
      <c r="D7666" t="s">
        <v>47</v>
      </c>
      <c r="E7666" t="s">
        <v>10</v>
      </c>
      <c r="F7666" s="8"/>
      <c r="G7666" s="8">
        <v>160</v>
      </c>
      <c r="H7666" s="8">
        <v>138</v>
      </c>
      <c r="I7666" s="8"/>
      <c r="J7666" s="8">
        <v>157</v>
      </c>
      <c r="K7666" s="8"/>
      <c r="L7666" s="8"/>
      <c r="M7666" s="8">
        <v>303</v>
      </c>
      <c r="N7666" s="8"/>
      <c r="O7666"/>
      <c r="P7666"/>
      <c r="Q7666"/>
      <c r="R7666"/>
      <c r="S7666"/>
      <c r="T7666"/>
      <c r="U7666"/>
      <c r="V7666"/>
      <c r="X7666"/>
      <c r="Y7666"/>
      <c r="Z7666"/>
      <c r="AA7666"/>
      <c r="AB7666"/>
      <c r="AD7666">
        <v>935644</v>
      </c>
      <c r="AE7666" t="s">
        <v>48</v>
      </c>
      <c r="AF7666" t="s">
        <v>47</v>
      </c>
      <c r="AG7666" t="s">
        <v>10</v>
      </c>
      <c r="AH7666" s="9">
        <f t="shared" si="247"/>
        <v>8.7638336481969597E-5</v>
      </c>
      <c r="AJ7666"/>
      <c r="AK7666"/>
      <c r="AL7666"/>
      <c r="AM7666"/>
      <c r="AN7666"/>
    </row>
    <row r="7667" spans="1:40" s="7" customFormat="1" x14ac:dyDescent="0.25">
      <c r="A7667"/>
      <c r="B7667" t="s">
        <v>48</v>
      </c>
      <c r="C7667">
        <v>664784</v>
      </c>
      <c r="D7667" t="s">
        <v>49</v>
      </c>
      <c r="E7667" t="s">
        <v>10</v>
      </c>
      <c r="F7667" s="8"/>
      <c r="G7667" s="8"/>
      <c r="H7667" s="8"/>
      <c r="I7667" s="8"/>
      <c r="J7667" s="8"/>
      <c r="K7667" s="8"/>
      <c r="L7667" s="8"/>
      <c r="M7667" s="8">
        <v>335</v>
      </c>
      <c r="N7667" s="8"/>
      <c r="O7667"/>
      <c r="P7667"/>
      <c r="Q7667"/>
      <c r="R7667"/>
      <c r="S7667"/>
      <c r="T7667"/>
      <c r="U7667"/>
      <c r="V7667"/>
      <c r="X7667"/>
      <c r="Y7667"/>
      <c r="Z7667"/>
      <c r="AA7667"/>
      <c r="AB7667"/>
      <c r="AD7667">
        <v>936127</v>
      </c>
      <c r="AE7667" t="s">
        <v>48</v>
      </c>
      <c r="AF7667" t="s">
        <v>47</v>
      </c>
      <c r="AG7667" t="s">
        <v>10</v>
      </c>
      <c r="AH7667" s="9">
        <f t="shared" si="247"/>
        <v>1.3208967191853428E-5</v>
      </c>
      <c r="AJ7667"/>
      <c r="AK7667"/>
      <c r="AL7667"/>
      <c r="AM7667"/>
      <c r="AN7667"/>
    </row>
    <row r="7668" spans="1:40" s="7" customFormat="1" x14ac:dyDescent="0.25">
      <c r="A7668"/>
      <c r="B7668" t="s">
        <v>48</v>
      </c>
      <c r="C7668">
        <v>664784</v>
      </c>
      <c r="D7668" t="s">
        <v>47</v>
      </c>
      <c r="E7668" t="s">
        <v>13</v>
      </c>
      <c r="F7668" s="8"/>
      <c r="G7668" s="8"/>
      <c r="H7668" s="8"/>
      <c r="I7668" s="8"/>
      <c r="J7668" s="8"/>
      <c r="K7668" s="8"/>
      <c r="L7668" s="8"/>
      <c r="M7668" s="8">
        <v>210</v>
      </c>
      <c r="N7668" s="8"/>
      <c r="O7668"/>
      <c r="P7668"/>
      <c r="Q7668"/>
      <c r="R7668"/>
      <c r="S7668"/>
      <c r="T7668"/>
      <c r="U7668"/>
      <c r="V7668"/>
      <c r="X7668"/>
      <c r="Y7668"/>
      <c r="Z7668"/>
      <c r="AA7668"/>
      <c r="AB7668"/>
      <c r="AD7668">
        <v>936127</v>
      </c>
      <c r="AE7668" t="s">
        <v>48</v>
      </c>
      <c r="AF7668" t="s">
        <v>47</v>
      </c>
      <c r="AG7668" t="s">
        <v>53</v>
      </c>
      <c r="AH7668" s="9">
        <f t="shared" si="247"/>
        <v>7.3876791017605332E-4</v>
      </c>
      <c r="AJ7668"/>
      <c r="AK7668"/>
      <c r="AL7668"/>
      <c r="AM7668"/>
      <c r="AN7668"/>
    </row>
    <row r="7669" spans="1:40" s="7" customFormat="1" x14ac:dyDescent="0.25">
      <c r="A7669"/>
      <c r="B7669" t="s">
        <v>48</v>
      </c>
      <c r="C7669">
        <v>664784</v>
      </c>
      <c r="D7669" t="s">
        <v>26</v>
      </c>
      <c r="E7669" t="s">
        <v>13</v>
      </c>
      <c r="F7669" s="8"/>
      <c r="G7669" s="8"/>
      <c r="H7669" s="8"/>
      <c r="I7669" s="8"/>
      <c r="J7669" s="8"/>
      <c r="K7669" s="8"/>
      <c r="L7669" s="8"/>
      <c r="M7669" s="8">
        <v>160</v>
      </c>
      <c r="N7669" s="8"/>
      <c r="O7669"/>
      <c r="P7669"/>
      <c r="Q7669"/>
      <c r="R7669"/>
      <c r="S7669"/>
      <c r="T7669"/>
      <c r="U7669"/>
      <c r="V7669"/>
      <c r="X7669"/>
      <c r="Y7669"/>
      <c r="Z7669"/>
      <c r="AA7669"/>
      <c r="AB7669"/>
      <c r="AD7669">
        <v>936131</v>
      </c>
      <c r="AE7669" t="s">
        <v>48</v>
      </c>
      <c r="AF7669" t="s">
        <v>47</v>
      </c>
      <c r="AG7669" t="s">
        <v>53</v>
      </c>
      <c r="AH7669" s="9">
        <f t="shared" si="247"/>
        <v>8.5406925834256213E-4</v>
      </c>
      <c r="AJ7669"/>
      <c r="AK7669"/>
      <c r="AL7669"/>
      <c r="AM7669"/>
      <c r="AN7669"/>
    </row>
    <row r="7670" spans="1:40" s="7" customFormat="1" x14ac:dyDescent="0.25">
      <c r="A7670"/>
      <c r="B7670" t="s">
        <v>48</v>
      </c>
      <c r="C7670">
        <v>664801</v>
      </c>
      <c r="D7670" t="s">
        <v>47</v>
      </c>
      <c r="E7670" t="s">
        <v>13</v>
      </c>
      <c r="F7670" s="8">
        <v>215</v>
      </c>
      <c r="G7670" s="8"/>
      <c r="H7670" s="8"/>
      <c r="I7670" s="8"/>
      <c r="J7670" s="8"/>
      <c r="K7670" s="8">
        <v>202</v>
      </c>
      <c r="L7670" s="8">
        <v>1168</v>
      </c>
      <c r="M7670" s="8">
        <v>386</v>
      </c>
      <c r="N7670" s="8"/>
      <c r="O7670"/>
      <c r="P7670"/>
      <c r="Q7670"/>
      <c r="R7670"/>
      <c r="S7670"/>
      <c r="T7670"/>
      <c r="U7670"/>
      <c r="V7670"/>
      <c r="X7670"/>
      <c r="Y7670"/>
      <c r="Z7670"/>
      <c r="AA7670"/>
      <c r="AB7670"/>
      <c r="AD7670">
        <v>936183</v>
      </c>
      <c r="AE7670" t="s">
        <v>48</v>
      </c>
      <c r="AF7670" t="s">
        <v>47</v>
      </c>
      <c r="AG7670" t="s">
        <v>10</v>
      </c>
      <c r="AH7670" s="9">
        <f t="shared" si="247"/>
        <v>7.4296281459467774E-5</v>
      </c>
      <c r="AJ7670"/>
      <c r="AK7670"/>
      <c r="AL7670"/>
      <c r="AM7670"/>
      <c r="AN7670"/>
    </row>
    <row r="7671" spans="1:40" s="7" customFormat="1" x14ac:dyDescent="0.25">
      <c r="A7671"/>
      <c r="B7671" t="s">
        <v>48</v>
      </c>
      <c r="C7671">
        <v>664801</v>
      </c>
      <c r="D7671" t="s">
        <v>47</v>
      </c>
      <c r="E7671" t="s">
        <v>10</v>
      </c>
      <c r="F7671"/>
      <c r="G7671" s="8"/>
      <c r="H7671" s="8"/>
      <c r="I7671" s="8"/>
      <c r="J7671" s="8"/>
      <c r="K7671" s="8">
        <v>116</v>
      </c>
      <c r="L7671" s="8"/>
      <c r="M7671" s="8"/>
      <c r="N7671" s="8"/>
      <c r="O7671"/>
      <c r="P7671"/>
      <c r="Q7671"/>
      <c r="R7671"/>
      <c r="S7671"/>
      <c r="T7671"/>
      <c r="U7671"/>
      <c r="V7671"/>
      <c r="X7671"/>
      <c r="Y7671"/>
      <c r="Z7671"/>
      <c r="AA7671"/>
      <c r="AB7671"/>
      <c r="AD7671">
        <v>936207</v>
      </c>
      <c r="AE7671" t="s">
        <v>51</v>
      </c>
      <c r="AF7671" t="s">
        <v>47</v>
      </c>
      <c r="AG7671" t="s">
        <v>13</v>
      </c>
      <c r="AH7671" s="9">
        <f t="shared" si="247"/>
        <v>0.50916439234635291</v>
      </c>
      <c r="AJ7671"/>
      <c r="AK7671"/>
      <c r="AL7671"/>
      <c r="AM7671"/>
      <c r="AN7671"/>
    </row>
    <row r="7672" spans="1:40" s="7" customFormat="1" x14ac:dyDescent="0.25">
      <c r="A7672"/>
      <c r="B7672" t="s">
        <v>48</v>
      </c>
      <c r="C7672">
        <v>664801</v>
      </c>
      <c r="D7672" t="s">
        <v>26</v>
      </c>
      <c r="E7672" t="s">
        <v>13</v>
      </c>
      <c r="F7672" s="8">
        <v>158</v>
      </c>
      <c r="G7672" s="8"/>
      <c r="H7672" s="8"/>
      <c r="I7672" s="8"/>
      <c r="J7672" s="8"/>
      <c r="K7672" s="8"/>
      <c r="L7672" s="8"/>
      <c r="M7672" s="8">
        <v>100</v>
      </c>
      <c r="N7672" s="8"/>
      <c r="O7672"/>
      <c r="P7672"/>
      <c r="Q7672"/>
      <c r="R7672"/>
      <c r="S7672"/>
      <c r="T7672"/>
      <c r="U7672"/>
      <c r="V7672"/>
      <c r="X7672"/>
      <c r="Y7672"/>
      <c r="Z7672"/>
      <c r="AA7672"/>
      <c r="AB7672"/>
      <c r="AD7672">
        <v>936208</v>
      </c>
      <c r="AE7672" t="s">
        <v>51</v>
      </c>
      <c r="AF7672" t="s">
        <v>47</v>
      </c>
      <c r="AG7672" t="s">
        <v>10</v>
      </c>
      <c r="AH7672" s="9">
        <f t="shared" si="247"/>
        <v>0</v>
      </c>
      <c r="AJ7672"/>
      <c r="AK7672"/>
      <c r="AL7672"/>
      <c r="AM7672"/>
      <c r="AN7672"/>
    </row>
    <row r="7673" spans="1:40" s="7" customFormat="1" x14ac:dyDescent="0.25">
      <c r="A7673"/>
      <c r="B7673" t="s">
        <v>48</v>
      </c>
      <c r="C7673">
        <v>664802</v>
      </c>
      <c r="D7673" t="s">
        <v>49</v>
      </c>
      <c r="E7673" t="s">
        <v>13</v>
      </c>
      <c r="F7673" s="8"/>
      <c r="G7673" s="8"/>
      <c r="H7673" s="8"/>
      <c r="I7673" s="8"/>
      <c r="J7673" s="8"/>
      <c r="K7673" s="8"/>
      <c r="L7673" s="8">
        <v>35</v>
      </c>
      <c r="M7673" s="8">
        <v>101</v>
      </c>
      <c r="N7673" s="8"/>
      <c r="O7673"/>
      <c r="P7673"/>
      <c r="Q7673"/>
      <c r="R7673"/>
      <c r="S7673"/>
      <c r="T7673"/>
      <c r="U7673"/>
      <c r="V7673"/>
      <c r="X7673"/>
      <c r="Y7673"/>
      <c r="Z7673"/>
      <c r="AA7673"/>
      <c r="AB7673"/>
      <c r="AD7673">
        <v>936208</v>
      </c>
      <c r="AE7673" t="s">
        <v>51</v>
      </c>
      <c r="AF7673" t="s">
        <v>47</v>
      </c>
      <c r="AG7673" t="s">
        <v>53</v>
      </c>
      <c r="AH7673" s="9">
        <f t="shared" si="247"/>
        <v>7.6434236699314876E-4</v>
      </c>
      <c r="AJ7673"/>
      <c r="AK7673"/>
      <c r="AL7673"/>
      <c r="AM7673"/>
      <c r="AN7673"/>
    </row>
    <row r="7674" spans="1:40" s="7" customFormat="1" x14ac:dyDescent="0.25">
      <c r="A7674"/>
      <c r="B7674" t="s">
        <v>48</v>
      </c>
      <c r="C7674">
        <v>664802</v>
      </c>
      <c r="D7674" t="s">
        <v>47</v>
      </c>
      <c r="E7674" t="s">
        <v>13</v>
      </c>
      <c r="F7674">
        <v>754</v>
      </c>
      <c r="G7674">
        <v>729</v>
      </c>
      <c r="H7674">
        <v>808</v>
      </c>
      <c r="I7674">
        <v>374</v>
      </c>
      <c r="J7674" s="8">
        <v>1090</v>
      </c>
      <c r="K7674" s="8">
        <v>657</v>
      </c>
      <c r="L7674" s="8">
        <v>989</v>
      </c>
      <c r="M7674" s="8">
        <v>937</v>
      </c>
      <c r="N7674" s="8"/>
      <c r="O7674"/>
      <c r="P7674"/>
      <c r="Q7674"/>
      <c r="R7674"/>
      <c r="S7674"/>
      <c r="T7674"/>
      <c r="U7674"/>
      <c r="V7674"/>
      <c r="X7674"/>
      <c r="Y7674"/>
      <c r="Z7674"/>
      <c r="AA7674"/>
      <c r="AB7674"/>
      <c r="AD7674">
        <v>937471</v>
      </c>
      <c r="AE7674" t="s">
        <v>48</v>
      </c>
      <c r="AF7674" t="s">
        <v>47</v>
      </c>
      <c r="AG7674" t="s">
        <v>10</v>
      </c>
      <c r="AH7674" s="9">
        <f t="shared" si="247"/>
        <v>2.9355848245270227E-4</v>
      </c>
      <c r="AJ7674"/>
      <c r="AK7674"/>
      <c r="AL7674"/>
      <c r="AM7674"/>
      <c r="AN7674"/>
    </row>
    <row r="7675" spans="1:40" s="7" customFormat="1" x14ac:dyDescent="0.25">
      <c r="A7675"/>
      <c r="B7675" t="s">
        <v>48</v>
      </c>
      <c r="C7675">
        <v>664802</v>
      </c>
      <c r="D7675" t="s">
        <v>26</v>
      </c>
      <c r="E7675" t="s">
        <v>13</v>
      </c>
      <c r="F7675" s="8">
        <v>252</v>
      </c>
      <c r="G7675" s="8"/>
      <c r="H7675" s="8">
        <v>220</v>
      </c>
      <c r="I7675" s="8">
        <v>34</v>
      </c>
      <c r="J7675" s="8"/>
      <c r="K7675" s="8"/>
      <c r="L7675">
        <v>135</v>
      </c>
      <c r="M7675">
        <v>150</v>
      </c>
      <c r="N7675" s="8"/>
      <c r="O7675"/>
      <c r="P7675"/>
      <c r="Q7675"/>
      <c r="R7675"/>
      <c r="S7675"/>
      <c r="T7675"/>
      <c r="U7675"/>
      <c r="V7675"/>
      <c r="X7675"/>
      <c r="Y7675"/>
      <c r="Z7675"/>
      <c r="AA7675"/>
      <c r="AB7675"/>
      <c r="AD7675">
        <v>937471</v>
      </c>
      <c r="AE7675" t="s">
        <v>48</v>
      </c>
      <c r="AF7675" t="s">
        <v>47</v>
      </c>
      <c r="AG7675" t="s">
        <v>53</v>
      </c>
      <c r="AH7675" s="9">
        <f t="shared" si="247"/>
        <v>4.1004916193704668E-4</v>
      </c>
      <c r="AJ7675"/>
      <c r="AK7675"/>
      <c r="AL7675"/>
      <c r="AM7675"/>
      <c r="AN7675"/>
    </row>
    <row r="7676" spans="1:40" s="7" customFormat="1" x14ac:dyDescent="0.25">
      <c r="A7676"/>
      <c r="B7676" t="s">
        <v>48</v>
      </c>
      <c r="C7676">
        <v>664832</v>
      </c>
      <c r="D7676" t="s">
        <v>49</v>
      </c>
      <c r="E7676" t="s">
        <v>13</v>
      </c>
      <c r="F7676" s="8"/>
      <c r="G7676" s="8"/>
      <c r="H7676" s="8">
        <v>2710</v>
      </c>
      <c r="I7676" s="8"/>
      <c r="J7676" s="8"/>
      <c r="K7676" s="8"/>
      <c r="L7676" s="8"/>
      <c r="M7676" s="8">
        <v>2092</v>
      </c>
      <c r="N7676" s="8"/>
      <c r="O7676"/>
      <c r="P7676"/>
      <c r="Q7676"/>
      <c r="R7676"/>
      <c r="S7676"/>
      <c r="T7676"/>
      <c r="U7676"/>
      <c r="V7676"/>
      <c r="X7676"/>
      <c r="Y7676"/>
      <c r="Z7676"/>
      <c r="AA7676"/>
      <c r="AB7676"/>
      <c r="AD7676">
        <v>937472</v>
      </c>
      <c r="AE7676" t="s">
        <v>48</v>
      </c>
      <c r="AF7676" t="s">
        <v>47</v>
      </c>
      <c r="AG7676" t="s">
        <v>13</v>
      </c>
      <c r="AH7676" s="9">
        <f t="shared" si="247"/>
        <v>2.3363810617259358E-3</v>
      </c>
      <c r="AJ7676"/>
      <c r="AK7676"/>
      <c r="AL7676"/>
      <c r="AM7676"/>
      <c r="AN7676"/>
    </row>
    <row r="7677" spans="1:40" s="7" customFormat="1" x14ac:dyDescent="0.25">
      <c r="A7677"/>
      <c r="B7677" t="s">
        <v>48</v>
      </c>
      <c r="C7677">
        <v>664832</v>
      </c>
      <c r="D7677" t="s">
        <v>49</v>
      </c>
      <c r="E7677" t="s">
        <v>10</v>
      </c>
      <c r="F7677" s="8"/>
      <c r="G7677"/>
      <c r="H7677" s="10">
        <v>1332</v>
      </c>
      <c r="I7677" s="8"/>
      <c r="J7677"/>
      <c r="K7677"/>
      <c r="L7677" s="8"/>
      <c r="M7677" s="8"/>
      <c r="N7677" s="8"/>
      <c r="O7677"/>
      <c r="P7677"/>
      <c r="Q7677"/>
      <c r="R7677"/>
      <c r="S7677"/>
      <c r="T7677"/>
      <c r="U7677"/>
      <c r="V7677"/>
      <c r="X7677"/>
      <c r="Y7677"/>
      <c r="Z7677"/>
      <c r="AA7677"/>
      <c r="AB7677"/>
      <c r="AD7677">
        <v>937472</v>
      </c>
      <c r="AE7677" t="s">
        <v>48</v>
      </c>
      <c r="AF7677" t="s">
        <v>47</v>
      </c>
      <c r="AG7677" t="s">
        <v>10</v>
      </c>
      <c r="AH7677" s="9">
        <f t="shared" si="247"/>
        <v>1.7517685709095288E-4</v>
      </c>
      <c r="AJ7677"/>
      <c r="AK7677"/>
      <c r="AL7677"/>
      <c r="AM7677"/>
      <c r="AN7677"/>
    </row>
    <row r="7678" spans="1:40" s="7" customFormat="1" x14ac:dyDescent="0.25">
      <c r="A7678"/>
      <c r="B7678" t="s">
        <v>48</v>
      </c>
      <c r="C7678">
        <v>664832</v>
      </c>
      <c r="D7678" t="s">
        <v>47</v>
      </c>
      <c r="E7678" t="s">
        <v>13</v>
      </c>
      <c r="F7678" s="8"/>
      <c r="G7678" s="8"/>
      <c r="H7678" s="8"/>
      <c r="I7678" s="8"/>
      <c r="J7678" s="8"/>
      <c r="K7678" s="8"/>
      <c r="L7678" s="8"/>
      <c r="M7678" s="8">
        <v>414</v>
      </c>
      <c r="N7678" s="8"/>
      <c r="O7678"/>
      <c r="P7678"/>
      <c r="Q7678"/>
      <c r="R7678"/>
      <c r="S7678"/>
      <c r="T7678"/>
      <c r="U7678"/>
      <c r="V7678"/>
      <c r="X7678"/>
      <c r="Y7678"/>
      <c r="Z7678"/>
      <c r="AA7678"/>
      <c r="AB7678"/>
      <c r="AD7678">
        <v>937483</v>
      </c>
      <c r="AE7678" t="s">
        <v>48</v>
      </c>
      <c r="AF7678" t="s">
        <v>47</v>
      </c>
      <c r="AG7678" t="s">
        <v>50</v>
      </c>
      <c r="AH7678" s="9">
        <f t="shared" si="247"/>
        <v>1.100012024422939E-3</v>
      </c>
      <c r="AJ7678"/>
      <c r="AK7678"/>
      <c r="AL7678"/>
      <c r="AM7678"/>
      <c r="AN7678"/>
    </row>
    <row r="7679" spans="1:40" s="7" customFormat="1" x14ac:dyDescent="0.25">
      <c r="A7679"/>
      <c r="B7679" t="s">
        <v>48</v>
      </c>
      <c r="C7679">
        <v>664832</v>
      </c>
      <c r="D7679" t="s">
        <v>47</v>
      </c>
      <c r="E7679" t="s">
        <v>10</v>
      </c>
      <c r="F7679" s="8"/>
      <c r="G7679" s="8"/>
      <c r="H7679" s="8">
        <v>82</v>
      </c>
      <c r="I7679" s="8"/>
      <c r="J7679" s="8"/>
      <c r="K7679" s="8"/>
      <c r="L7679" s="8"/>
      <c r="M7679" s="8"/>
      <c r="N7679" s="8"/>
      <c r="O7679"/>
      <c r="P7679"/>
      <c r="Q7679"/>
      <c r="R7679"/>
      <c r="S7679"/>
      <c r="T7679"/>
      <c r="U7679"/>
      <c r="V7679"/>
      <c r="X7679"/>
      <c r="Y7679"/>
      <c r="Z7679"/>
      <c r="AA7679"/>
      <c r="AB7679"/>
      <c r="AD7679">
        <v>937483</v>
      </c>
      <c r="AE7679" t="s">
        <v>48</v>
      </c>
      <c r="AF7679" t="s">
        <v>47</v>
      </c>
      <c r="AG7679" t="s">
        <v>10</v>
      </c>
      <c r="AH7679" s="9">
        <f t="shared" si="247"/>
        <v>1.4526536715272559E-4</v>
      </c>
      <c r="AJ7679"/>
      <c r="AK7679"/>
      <c r="AL7679"/>
      <c r="AM7679"/>
      <c r="AN7679"/>
    </row>
    <row r="7680" spans="1:40" s="7" customFormat="1" x14ac:dyDescent="0.25">
      <c r="A7680"/>
      <c r="B7680" t="s">
        <v>48</v>
      </c>
      <c r="C7680">
        <v>664833</v>
      </c>
      <c r="D7680" t="s">
        <v>49</v>
      </c>
      <c r="E7680" t="s">
        <v>13</v>
      </c>
      <c r="F7680" s="8"/>
      <c r="G7680" s="8"/>
      <c r="H7680" s="8"/>
      <c r="I7680" s="8"/>
      <c r="J7680" s="8"/>
      <c r="K7680" s="8"/>
      <c r="L7680" s="8">
        <v>206</v>
      </c>
      <c r="M7680" s="8"/>
      <c r="N7680" s="8"/>
      <c r="O7680"/>
      <c r="P7680"/>
      <c r="Q7680"/>
      <c r="R7680"/>
      <c r="S7680"/>
      <c r="T7680"/>
      <c r="U7680"/>
      <c r="V7680"/>
      <c r="X7680"/>
      <c r="Y7680"/>
      <c r="Z7680"/>
      <c r="AA7680"/>
      <c r="AB7680"/>
      <c r="AD7680">
        <v>937483</v>
      </c>
      <c r="AE7680" t="s">
        <v>48</v>
      </c>
      <c r="AF7680" t="s">
        <v>47</v>
      </c>
      <c r="AG7680" t="s">
        <v>53</v>
      </c>
      <c r="AH7680" s="9">
        <f t="shared" si="247"/>
        <v>5.0856487189560615E-4</v>
      </c>
      <c r="AJ7680"/>
      <c r="AK7680"/>
      <c r="AL7680"/>
      <c r="AM7680"/>
      <c r="AN7680"/>
    </row>
    <row r="7681" spans="1:40" s="7" customFormat="1" x14ac:dyDescent="0.25">
      <c r="A7681"/>
      <c r="B7681" t="s">
        <v>48</v>
      </c>
      <c r="C7681">
        <v>664833</v>
      </c>
      <c r="D7681" t="s">
        <v>47</v>
      </c>
      <c r="E7681" t="s">
        <v>13</v>
      </c>
      <c r="F7681" s="8"/>
      <c r="G7681" s="8"/>
      <c r="H7681" s="8"/>
      <c r="I7681" s="8"/>
      <c r="J7681" s="8"/>
      <c r="K7681" s="8"/>
      <c r="L7681" s="8">
        <v>56</v>
      </c>
      <c r="M7681" s="8"/>
      <c r="N7681" s="8"/>
      <c r="O7681"/>
      <c r="P7681"/>
      <c r="Q7681"/>
      <c r="R7681"/>
      <c r="S7681"/>
      <c r="T7681"/>
      <c r="U7681"/>
      <c r="V7681"/>
      <c r="X7681"/>
      <c r="Y7681"/>
      <c r="Z7681"/>
      <c r="AA7681"/>
      <c r="AB7681"/>
      <c r="AD7681">
        <v>937493</v>
      </c>
      <c r="AE7681" t="s">
        <v>48</v>
      </c>
      <c r="AF7681" t="s">
        <v>47</v>
      </c>
      <c r="AG7681" t="s">
        <v>10</v>
      </c>
      <c r="AH7681" s="9">
        <f t="shared" si="247"/>
        <v>2.9412410573295792E-5</v>
      </c>
      <c r="AJ7681"/>
      <c r="AK7681"/>
      <c r="AL7681"/>
      <c r="AM7681"/>
      <c r="AN7681"/>
    </row>
    <row r="7682" spans="1:40" s="7" customFormat="1" x14ac:dyDescent="0.25">
      <c r="A7682"/>
      <c r="B7682" t="s">
        <v>48</v>
      </c>
      <c r="C7682">
        <v>664836</v>
      </c>
      <c r="D7682" t="s">
        <v>47</v>
      </c>
      <c r="E7682" t="s">
        <v>10</v>
      </c>
      <c r="F7682" s="8"/>
      <c r="G7682" s="8">
        <v>153</v>
      </c>
      <c r="H7682" s="8"/>
      <c r="I7682">
        <v>38</v>
      </c>
      <c r="J7682" s="8">
        <v>77</v>
      </c>
      <c r="K7682" s="8"/>
      <c r="L7682" s="8">
        <v>48</v>
      </c>
      <c r="M7682" s="8"/>
      <c r="N7682" s="8"/>
      <c r="O7682"/>
      <c r="P7682"/>
      <c r="Q7682"/>
      <c r="R7682"/>
      <c r="S7682"/>
      <c r="T7682"/>
      <c r="U7682"/>
      <c r="V7682"/>
      <c r="X7682"/>
      <c r="Y7682"/>
      <c r="Z7682"/>
      <c r="AA7682"/>
      <c r="AB7682"/>
      <c r="AD7682">
        <v>937509</v>
      </c>
      <c r="AE7682" t="s">
        <v>48</v>
      </c>
      <c r="AF7682" t="s">
        <v>47</v>
      </c>
      <c r="AG7682" t="s">
        <v>10</v>
      </c>
      <c r="AH7682" s="9">
        <f t="shared" si="247"/>
        <v>3.1608359778994349E-6</v>
      </c>
      <c r="AJ7682"/>
      <c r="AK7682"/>
      <c r="AL7682"/>
      <c r="AM7682"/>
      <c r="AN7682"/>
    </row>
    <row r="7683" spans="1:40" s="7" customFormat="1" x14ac:dyDescent="0.25">
      <c r="A7683"/>
      <c r="B7683" t="s">
        <v>48</v>
      </c>
      <c r="C7683">
        <v>664842</v>
      </c>
      <c r="D7683" t="s">
        <v>49</v>
      </c>
      <c r="E7683" t="s">
        <v>10</v>
      </c>
      <c r="F7683"/>
      <c r="G7683" s="8"/>
      <c r="H7683"/>
      <c r="I7683" s="8"/>
      <c r="J7683" s="8"/>
      <c r="K7683" s="8"/>
      <c r="L7683" s="8">
        <v>371</v>
      </c>
      <c r="M7683" s="8">
        <v>650</v>
      </c>
      <c r="N7683" s="8"/>
      <c r="O7683"/>
      <c r="P7683"/>
      <c r="Q7683"/>
      <c r="R7683"/>
      <c r="S7683"/>
      <c r="T7683"/>
      <c r="U7683"/>
      <c r="V7683"/>
      <c r="X7683"/>
      <c r="Y7683"/>
      <c r="Z7683"/>
      <c r="AA7683"/>
      <c r="AB7683"/>
      <c r="AD7683">
        <v>937535</v>
      </c>
      <c r="AE7683" t="s">
        <v>48</v>
      </c>
      <c r="AF7683" t="s">
        <v>47</v>
      </c>
      <c r="AG7683" t="s">
        <v>13</v>
      </c>
      <c r="AH7683" s="9">
        <f t="shared" si="247"/>
        <v>1.9884094142348388E-5</v>
      </c>
      <c r="AJ7683"/>
      <c r="AK7683"/>
      <c r="AL7683"/>
      <c r="AM7683"/>
      <c r="AN7683"/>
    </row>
    <row r="7684" spans="1:40" s="7" customFormat="1" x14ac:dyDescent="0.25">
      <c r="A7684"/>
      <c r="B7684" t="s">
        <v>48</v>
      </c>
      <c r="C7684">
        <v>664842</v>
      </c>
      <c r="D7684" t="s">
        <v>47</v>
      </c>
      <c r="E7684" t="s">
        <v>10</v>
      </c>
      <c r="F7684" s="8">
        <v>2456</v>
      </c>
      <c r="G7684" s="8">
        <v>1071</v>
      </c>
      <c r="H7684" s="8">
        <v>1384</v>
      </c>
      <c r="I7684" s="8">
        <v>1234</v>
      </c>
      <c r="J7684" s="8">
        <v>1357</v>
      </c>
      <c r="K7684" s="8">
        <v>1749</v>
      </c>
      <c r="L7684" s="8">
        <v>1828</v>
      </c>
      <c r="M7684" s="8">
        <v>1126</v>
      </c>
      <c r="N7684" s="8"/>
      <c r="O7684"/>
      <c r="P7684"/>
      <c r="Q7684"/>
      <c r="R7684"/>
      <c r="S7684"/>
      <c r="T7684"/>
      <c r="U7684"/>
      <c r="V7684"/>
      <c r="X7684"/>
      <c r="Y7684"/>
      <c r="Z7684"/>
      <c r="AA7684"/>
      <c r="AB7684"/>
      <c r="AD7684">
        <v>937575</v>
      </c>
      <c r="AE7684" t="s">
        <v>48</v>
      </c>
      <c r="AF7684" t="s">
        <v>47</v>
      </c>
      <c r="AG7684" t="s">
        <v>53</v>
      </c>
      <c r="AH7684" s="9">
        <f t="shared" ref="AH7684:AH7747" si="248">(SUMIFS($F:$F,$C:$C,AD7684,$B:$B,AE7684,$D:$D,AF7684,$E:$E,AG7684)+SUMIFS($G:$G,$C:$C,AD7684,$B:$B,AE7684,$D:$D,AF7684,$E:$E,AG7684)+SUMIFS($H:$H,$C:$C,AD7684,$B:$B,AE7684,$D:$D,AF7684,$E:$E,AG7684)+SUMIFS($I:$I,$C:$C,AD7684,$B:$B,AE7684,$D:$D,AF7684,$E:$E,AG7684))/SUMIFS($U$9:$U$182,$R$9:$R$182,AE7684,$Q$9:$Q$182,AF7684,$S$9:$S$182,AG7684)</f>
        <v>1.9225550618890478E-3</v>
      </c>
      <c r="AJ7684"/>
      <c r="AK7684"/>
      <c r="AL7684"/>
      <c r="AM7684"/>
      <c r="AN7684"/>
    </row>
    <row r="7685" spans="1:40" s="7" customFormat="1" x14ac:dyDescent="0.25">
      <c r="A7685"/>
      <c r="B7685" t="s">
        <v>48</v>
      </c>
      <c r="C7685">
        <v>664852</v>
      </c>
      <c r="D7685" t="s">
        <v>47</v>
      </c>
      <c r="E7685" t="s">
        <v>13</v>
      </c>
      <c r="F7685"/>
      <c r="G7685" s="8"/>
      <c r="H7685"/>
      <c r="I7685" s="8">
        <v>161</v>
      </c>
      <c r="J7685" s="8">
        <v>661</v>
      </c>
      <c r="K7685" s="8">
        <v>845</v>
      </c>
      <c r="L7685" s="8">
        <v>968</v>
      </c>
      <c r="M7685" s="8">
        <v>1086</v>
      </c>
      <c r="N7685" s="8"/>
      <c r="O7685"/>
      <c r="P7685"/>
      <c r="Q7685"/>
      <c r="R7685"/>
      <c r="S7685"/>
      <c r="T7685"/>
      <c r="U7685"/>
      <c r="V7685"/>
      <c r="X7685"/>
      <c r="Y7685"/>
      <c r="Z7685"/>
      <c r="AA7685"/>
      <c r="AB7685"/>
      <c r="AD7685">
        <v>937876</v>
      </c>
      <c r="AE7685" t="s">
        <v>48</v>
      </c>
      <c r="AF7685" t="s">
        <v>47</v>
      </c>
      <c r="AG7685" t="s">
        <v>10</v>
      </c>
      <c r="AH7685" s="9">
        <f t="shared" si="248"/>
        <v>1.987334031157192E-4</v>
      </c>
      <c r="AJ7685"/>
      <c r="AK7685"/>
      <c r="AL7685"/>
      <c r="AM7685"/>
      <c r="AN7685"/>
    </row>
    <row r="7686" spans="1:40" s="7" customFormat="1" x14ac:dyDescent="0.25">
      <c r="A7686"/>
      <c r="B7686" t="s">
        <v>48</v>
      </c>
      <c r="C7686">
        <v>664855</v>
      </c>
      <c r="D7686" t="s">
        <v>47</v>
      </c>
      <c r="E7686" t="s">
        <v>10</v>
      </c>
      <c r="F7686" s="8">
        <v>509</v>
      </c>
      <c r="G7686" s="8">
        <v>452</v>
      </c>
      <c r="H7686" s="8">
        <v>234</v>
      </c>
      <c r="I7686">
        <v>461</v>
      </c>
      <c r="J7686" s="8">
        <v>1285</v>
      </c>
      <c r="K7686">
        <v>505</v>
      </c>
      <c r="L7686" s="8">
        <v>689</v>
      </c>
      <c r="M7686" s="8">
        <v>480</v>
      </c>
      <c r="N7686" s="8"/>
      <c r="O7686"/>
      <c r="P7686"/>
      <c r="Q7686"/>
      <c r="R7686"/>
      <c r="S7686"/>
      <c r="T7686"/>
      <c r="U7686"/>
      <c r="V7686"/>
      <c r="X7686"/>
      <c r="Y7686"/>
      <c r="Z7686"/>
      <c r="AA7686"/>
      <c r="AB7686"/>
      <c r="AD7686">
        <v>937882</v>
      </c>
      <c r="AE7686" t="s">
        <v>48</v>
      </c>
      <c r="AF7686" t="s">
        <v>47</v>
      </c>
      <c r="AG7686" t="s">
        <v>13</v>
      </c>
      <c r="AH7686" s="9">
        <f t="shared" si="248"/>
        <v>0</v>
      </c>
      <c r="AJ7686"/>
      <c r="AK7686"/>
      <c r="AL7686"/>
      <c r="AM7686"/>
      <c r="AN7686"/>
    </row>
    <row r="7687" spans="1:40" s="7" customFormat="1" x14ac:dyDescent="0.25">
      <c r="A7687"/>
      <c r="B7687" t="s">
        <v>48</v>
      </c>
      <c r="C7687">
        <v>664856</v>
      </c>
      <c r="D7687" t="s">
        <v>47</v>
      </c>
      <c r="E7687" t="s">
        <v>13</v>
      </c>
      <c r="F7687" s="8"/>
      <c r="G7687" s="8"/>
      <c r="H7687"/>
      <c r="I7687" s="8"/>
      <c r="J7687" s="8"/>
      <c r="K7687" s="8"/>
      <c r="L7687"/>
      <c r="M7687">
        <v>212</v>
      </c>
      <c r="N7687" s="8"/>
      <c r="O7687"/>
      <c r="P7687"/>
      <c r="Q7687"/>
      <c r="R7687"/>
      <c r="S7687"/>
      <c r="T7687"/>
      <c r="U7687"/>
      <c r="V7687"/>
      <c r="X7687"/>
      <c r="Y7687"/>
      <c r="Z7687"/>
      <c r="AA7687"/>
      <c r="AB7687"/>
      <c r="AD7687">
        <v>937882</v>
      </c>
      <c r="AE7687" t="s">
        <v>48</v>
      </c>
      <c r="AF7687" t="s">
        <v>47</v>
      </c>
      <c r="AG7687" t="s">
        <v>10</v>
      </c>
      <c r="AH7687" s="9">
        <f t="shared" si="248"/>
        <v>5.7227767178810818E-6</v>
      </c>
      <c r="AJ7687"/>
      <c r="AK7687"/>
      <c r="AL7687"/>
      <c r="AM7687"/>
      <c r="AN7687"/>
    </row>
    <row r="7688" spans="1:40" s="7" customFormat="1" x14ac:dyDescent="0.25">
      <c r="A7688"/>
      <c r="B7688" t="s">
        <v>48</v>
      </c>
      <c r="C7688">
        <v>664856</v>
      </c>
      <c r="D7688" t="s">
        <v>47</v>
      </c>
      <c r="E7688" t="s">
        <v>53</v>
      </c>
      <c r="F7688" s="8"/>
      <c r="G7688" s="8"/>
      <c r="H7688" s="8"/>
      <c r="I7688" s="8"/>
      <c r="J7688" s="8"/>
      <c r="K7688" s="8"/>
      <c r="L7688" s="8">
        <v>628</v>
      </c>
      <c r="M7688" s="8">
        <v>401</v>
      </c>
      <c r="N7688" s="8"/>
      <c r="O7688"/>
      <c r="P7688"/>
      <c r="Q7688"/>
      <c r="R7688"/>
      <c r="S7688"/>
      <c r="T7688"/>
      <c r="U7688"/>
      <c r="V7688"/>
      <c r="X7688"/>
      <c r="Y7688"/>
      <c r="Z7688"/>
      <c r="AA7688"/>
      <c r="AB7688"/>
      <c r="AD7688">
        <v>937887</v>
      </c>
      <c r="AE7688" t="s">
        <v>48</v>
      </c>
      <c r="AF7688" t="s">
        <v>47</v>
      </c>
      <c r="AG7688" t="s">
        <v>13</v>
      </c>
      <c r="AH7688" s="9">
        <f t="shared" si="248"/>
        <v>3.7006508542703944E-5</v>
      </c>
      <c r="AJ7688"/>
      <c r="AK7688"/>
      <c r="AL7688"/>
      <c r="AM7688"/>
      <c r="AN7688"/>
    </row>
    <row r="7689" spans="1:40" s="7" customFormat="1" x14ac:dyDescent="0.25">
      <c r="A7689"/>
      <c r="B7689" t="s">
        <v>48</v>
      </c>
      <c r="C7689">
        <v>664886</v>
      </c>
      <c r="D7689" t="s">
        <v>49</v>
      </c>
      <c r="E7689" t="s">
        <v>13</v>
      </c>
      <c r="F7689" s="8"/>
      <c r="G7689"/>
      <c r="H7689"/>
      <c r="I7689" s="8"/>
      <c r="J7689"/>
      <c r="K7689" s="8"/>
      <c r="L7689" s="8"/>
      <c r="M7689" s="8">
        <v>47</v>
      </c>
      <c r="N7689" s="8"/>
      <c r="O7689"/>
      <c r="P7689"/>
      <c r="Q7689"/>
      <c r="R7689"/>
      <c r="S7689"/>
      <c r="T7689"/>
      <c r="U7689"/>
      <c r="V7689"/>
      <c r="X7689"/>
      <c r="Y7689"/>
      <c r="Z7689"/>
      <c r="AA7689"/>
      <c r="AB7689"/>
      <c r="AD7689">
        <v>937907</v>
      </c>
      <c r="AE7689" t="s">
        <v>48</v>
      </c>
      <c r="AF7689" t="s">
        <v>47</v>
      </c>
      <c r="AG7689" t="s">
        <v>50</v>
      </c>
      <c r="AH7689" s="9">
        <f t="shared" si="248"/>
        <v>1.1579073941294095E-4</v>
      </c>
      <c r="AJ7689"/>
      <c r="AK7689"/>
      <c r="AL7689"/>
      <c r="AM7689"/>
      <c r="AN7689"/>
    </row>
    <row r="7690" spans="1:40" s="7" customFormat="1" x14ac:dyDescent="0.25">
      <c r="A7690"/>
      <c r="B7690" t="s">
        <v>48</v>
      </c>
      <c r="C7690">
        <v>664886</v>
      </c>
      <c r="D7690" t="s">
        <v>47</v>
      </c>
      <c r="E7690" t="s">
        <v>13</v>
      </c>
      <c r="F7690"/>
      <c r="G7690"/>
      <c r="H7690">
        <v>151</v>
      </c>
      <c r="I7690">
        <v>186</v>
      </c>
      <c r="J7690" s="8"/>
      <c r="K7690" s="8">
        <v>318</v>
      </c>
      <c r="L7690">
        <v>411</v>
      </c>
      <c r="M7690">
        <v>58</v>
      </c>
      <c r="N7690" s="8"/>
      <c r="O7690"/>
      <c r="P7690"/>
      <c r="Q7690"/>
      <c r="R7690"/>
      <c r="S7690"/>
      <c r="T7690"/>
      <c r="U7690"/>
      <c r="V7690"/>
      <c r="X7690"/>
      <c r="Y7690"/>
      <c r="Z7690"/>
      <c r="AA7690"/>
      <c r="AB7690"/>
      <c r="AD7690">
        <v>937907</v>
      </c>
      <c r="AE7690" t="s">
        <v>48</v>
      </c>
      <c r="AF7690" t="s">
        <v>47</v>
      </c>
      <c r="AG7690" t="s">
        <v>53</v>
      </c>
      <c r="AH7690" s="9">
        <f t="shared" si="248"/>
        <v>2.4111370311561426E-3</v>
      </c>
      <c r="AJ7690"/>
      <c r="AK7690"/>
      <c r="AL7690"/>
      <c r="AM7690"/>
      <c r="AN7690"/>
    </row>
    <row r="7691" spans="1:40" s="7" customFormat="1" x14ac:dyDescent="0.25">
      <c r="A7691"/>
      <c r="B7691" t="s">
        <v>48</v>
      </c>
      <c r="C7691">
        <v>664886</v>
      </c>
      <c r="D7691" t="s">
        <v>26</v>
      </c>
      <c r="E7691" t="s">
        <v>13</v>
      </c>
      <c r="F7691" s="8"/>
      <c r="G7691" s="8"/>
      <c r="H7691" s="8"/>
      <c r="I7691" s="8"/>
      <c r="J7691" s="8"/>
      <c r="K7691" s="8"/>
      <c r="L7691" s="8"/>
      <c r="M7691" s="8">
        <v>55</v>
      </c>
      <c r="N7691" s="8"/>
      <c r="O7691"/>
      <c r="P7691"/>
      <c r="Q7691"/>
      <c r="R7691"/>
      <c r="S7691"/>
      <c r="T7691"/>
      <c r="U7691"/>
      <c r="V7691"/>
      <c r="X7691"/>
      <c r="Y7691"/>
      <c r="Z7691"/>
      <c r="AA7691"/>
      <c r="AB7691"/>
      <c r="AD7691">
        <v>937927</v>
      </c>
      <c r="AE7691" t="s">
        <v>48</v>
      </c>
      <c r="AF7691" t="s">
        <v>47</v>
      </c>
      <c r="AG7691" t="s">
        <v>10</v>
      </c>
      <c r="AH7691" s="9">
        <f t="shared" si="248"/>
        <v>5.157153437625394E-6</v>
      </c>
      <c r="AJ7691"/>
      <c r="AK7691"/>
      <c r="AL7691"/>
      <c r="AM7691"/>
      <c r="AN7691"/>
    </row>
    <row r="7692" spans="1:40" s="7" customFormat="1" x14ac:dyDescent="0.25">
      <c r="A7692"/>
      <c r="B7692" t="s">
        <v>48</v>
      </c>
      <c r="C7692">
        <v>664906</v>
      </c>
      <c r="D7692" t="s">
        <v>47</v>
      </c>
      <c r="E7692" t="s">
        <v>10</v>
      </c>
      <c r="F7692" s="8">
        <v>447</v>
      </c>
      <c r="G7692" s="8">
        <v>390</v>
      </c>
      <c r="H7692" s="8">
        <v>534</v>
      </c>
      <c r="I7692" s="8"/>
      <c r="J7692" s="8">
        <v>757</v>
      </c>
      <c r="K7692" s="8"/>
      <c r="L7692" s="8">
        <v>707</v>
      </c>
      <c r="M7692" s="8">
        <v>271</v>
      </c>
      <c r="N7692" s="8"/>
      <c r="O7692"/>
      <c r="P7692"/>
      <c r="Q7692"/>
      <c r="R7692"/>
      <c r="S7692"/>
      <c r="T7692"/>
      <c r="U7692"/>
      <c r="V7692"/>
      <c r="X7692"/>
      <c r="Y7692"/>
      <c r="Z7692"/>
      <c r="AA7692"/>
      <c r="AB7692"/>
      <c r="AD7692">
        <v>937949</v>
      </c>
      <c r="AE7692" t="s">
        <v>48</v>
      </c>
      <c r="AF7692" t="s">
        <v>47</v>
      </c>
      <c r="AG7692" t="s">
        <v>50</v>
      </c>
      <c r="AH7692" s="9">
        <f t="shared" si="248"/>
        <v>1.1133724943552014E-4</v>
      </c>
      <c r="AJ7692"/>
      <c r="AK7692"/>
      <c r="AL7692"/>
      <c r="AM7692"/>
      <c r="AN7692"/>
    </row>
    <row r="7693" spans="1:40" s="7" customFormat="1" x14ac:dyDescent="0.25">
      <c r="A7693"/>
      <c r="B7693" t="s">
        <v>48</v>
      </c>
      <c r="C7693">
        <v>664906</v>
      </c>
      <c r="D7693" t="s">
        <v>47</v>
      </c>
      <c r="E7693" t="s">
        <v>53</v>
      </c>
      <c r="F7693" s="8"/>
      <c r="G7693" s="8"/>
      <c r="H7693" s="8"/>
      <c r="I7693" s="8">
        <v>313</v>
      </c>
      <c r="J7693" s="8"/>
      <c r="K7693" s="8">
        <v>278</v>
      </c>
      <c r="L7693" s="8"/>
      <c r="M7693" s="8"/>
      <c r="N7693" s="8"/>
      <c r="O7693"/>
      <c r="P7693"/>
      <c r="Q7693"/>
      <c r="R7693"/>
      <c r="S7693"/>
      <c r="T7693"/>
      <c r="U7693"/>
      <c r="V7693"/>
      <c r="X7693"/>
      <c r="Y7693"/>
      <c r="Z7693"/>
      <c r="AA7693"/>
      <c r="AB7693"/>
      <c r="AD7693">
        <v>937949</v>
      </c>
      <c r="AE7693" t="s">
        <v>48</v>
      </c>
      <c r="AF7693" t="s">
        <v>47</v>
      </c>
      <c r="AG7693" t="s">
        <v>10</v>
      </c>
      <c r="AH7693" s="9">
        <f t="shared" si="248"/>
        <v>1.3395955593914425E-3</v>
      </c>
      <c r="AJ7693"/>
      <c r="AK7693"/>
      <c r="AL7693"/>
      <c r="AM7693"/>
      <c r="AN7693"/>
    </row>
    <row r="7694" spans="1:40" s="7" customFormat="1" x14ac:dyDescent="0.25">
      <c r="A7694"/>
      <c r="B7694" t="s">
        <v>48</v>
      </c>
      <c r="C7694">
        <v>664954</v>
      </c>
      <c r="D7694" t="s">
        <v>47</v>
      </c>
      <c r="E7694" t="s">
        <v>10</v>
      </c>
      <c r="F7694" s="8">
        <v>4418</v>
      </c>
      <c r="G7694" s="8">
        <v>2051</v>
      </c>
      <c r="H7694" s="8">
        <v>4073</v>
      </c>
      <c r="I7694" s="8">
        <v>2905</v>
      </c>
      <c r="J7694" s="8">
        <v>3922</v>
      </c>
      <c r="K7694" s="8">
        <v>2565</v>
      </c>
      <c r="L7694" s="10">
        <v>3492</v>
      </c>
      <c r="M7694" s="10">
        <v>4544</v>
      </c>
      <c r="N7694" s="8"/>
      <c r="O7694"/>
      <c r="P7694"/>
      <c r="Q7694"/>
      <c r="R7694"/>
      <c r="S7694"/>
      <c r="T7694"/>
      <c r="U7694"/>
      <c r="V7694"/>
      <c r="X7694"/>
      <c r="Y7694"/>
      <c r="Z7694"/>
      <c r="AA7694"/>
      <c r="AB7694"/>
      <c r="AD7694">
        <v>938008</v>
      </c>
      <c r="AE7694" t="s">
        <v>48</v>
      </c>
      <c r="AF7694" t="s">
        <v>47</v>
      </c>
      <c r="AG7694" t="s">
        <v>13</v>
      </c>
      <c r="AH7694" s="9">
        <f t="shared" si="248"/>
        <v>6.1861626220639429E-4</v>
      </c>
      <c r="AJ7694"/>
      <c r="AK7694"/>
      <c r="AL7694"/>
      <c r="AM7694"/>
      <c r="AN7694"/>
    </row>
    <row r="7695" spans="1:40" s="7" customFormat="1" x14ac:dyDescent="0.25">
      <c r="A7695"/>
      <c r="B7695" t="s">
        <v>48</v>
      </c>
      <c r="C7695">
        <v>664954</v>
      </c>
      <c r="D7695" t="s">
        <v>26</v>
      </c>
      <c r="E7695" t="s">
        <v>10</v>
      </c>
      <c r="F7695"/>
      <c r="G7695" s="8"/>
      <c r="H7695">
        <v>11</v>
      </c>
      <c r="I7695" s="8"/>
      <c r="J7695">
        <v>6</v>
      </c>
      <c r="K7695">
        <v>170</v>
      </c>
      <c r="L7695" s="8"/>
      <c r="M7695" s="8"/>
      <c r="N7695" s="8"/>
      <c r="O7695"/>
      <c r="P7695"/>
      <c r="Q7695"/>
      <c r="R7695"/>
      <c r="S7695"/>
      <c r="T7695"/>
      <c r="U7695"/>
      <c r="V7695"/>
      <c r="X7695"/>
      <c r="Y7695"/>
      <c r="Z7695"/>
      <c r="AA7695"/>
      <c r="AB7695"/>
      <c r="AD7695">
        <v>938030</v>
      </c>
      <c r="AE7695" t="s">
        <v>48</v>
      </c>
      <c r="AF7695" t="s">
        <v>47</v>
      </c>
      <c r="AG7695" t="s">
        <v>10</v>
      </c>
      <c r="AH7695" s="9">
        <f t="shared" si="248"/>
        <v>6.8872952360545583E-5</v>
      </c>
      <c r="AJ7695"/>
      <c r="AK7695"/>
      <c r="AL7695"/>
      <c r="AM7695"/>
      <c r="AN7695"/>
    </row>
    <row r="7696" spans="1:40" s="7" customFormat="1" x14ac:dyDescent="0.25">
      <c r="A7696"/>
      <c r="B7696" t="s">
        <v>48</v>
      </c>
      <c r="C7696">
        <v>664996</v>
      </c>
      <c r="D7696" t="s">
        <v>49</v>
      </c>
      <c r="E7696" t="s">
        <v>13</v>
      </c>
      <c r="F7696" s="8"/>
      <c r="G7696" s="8"/>
      <c r="H7696" s="8"/>
      <c r="I7696" s="8"/>
      <c r="J7696" s="8">
        <v>302</v>
      </c>
      <c r="K7696" s="8"/>
      <c r="L7696" s="8"/>
      <c r="M7696" s="8"/>
      <c r="N7696" s="8"/>
      <c r="O7696"/>
      <c r="P7696"/>
      <c r="Q7696"/>
      <c r="R7696"/>
      <c r="S7696"/>
      <c r="T7696"/>
      <c r="U7696"/>
      <c r="V7696"/>
      <c r="X7696"/>
      <c r="Y7696"/>
      <c r="Z7696"/>
      <c r="AA7696"/>
      <c r="AB7696"/>
      <c r="AD7696">
        <v>938072</v>
      </c>
      <c r="AE7696" t="s">
        <v>48</v>
      </c>
      <c r="AF7696" t="s">
        <v>47</v>
      </c>
      <c r="AG7696" t="s">
        <v>10</v>
      </c>
      <c r="AH7696" s="9">
        <f t="shared" si="248"/>
        <v>5.6562328025568832E-7</v>
      </c>
      <c r="AJ7696"/>
      <c r="AK7696"/>
      <c r="AL7696"/>
      <c r="AM7696"/>
      <c r="AN7696"/>
    </row>
    <row r="7697" spans="1:40" s="7" customFormat="1" x14ac:dyDescent="0.25">
      <c r="A7697"/>
      <c r="B7697" t="s">
        <v>48</v>
      </c>
      <c r="C7697">
        <v>664996</v>
      </c>
      <c r="D7697" t="s">
        <v>47</v>
      </c>
      <c r="E7697" t="s">
        <v>13</v>
      </c>
      <c r="F7697">
        <v>916</v>
      </c>
      <c r="G7697" s="8">
        <v>408</v>
      </c>
      <c r="H7697">
        <v>38</v>
      </c>
      <c r="I7697" s="8">
        <v>258</v>
      </c>
      <c r="J7697" s="8">
        <v>1022</v>
      </c>
      <c r="K7697">
        <v>187</v>
      </c>
      <c r="L7697" s="8">
        <v>212</v>
      </c>
      <c r="M7697" s="8">
        <v>452</v>
      </c>
      <c r="N7697" s="8"/>
      <c r="O7697"/>
      <c r="P7697"/>
      <c r="Q7697"/>
      <c r="R7697"/>
      <c r="S7697"/>
      <c r="T7697"/>
      <c r="U7697"/>
      <c r="V7697"/>
      <c r="X7697"/>
      <c r="Y7697"/>
      <c r="Z7697"/>
      <c r="AA7697"/>
      <c r="AB7697"/>
      <c r="AD7697">
        <v>938072</v>
      </c>
      <c r="AE7697" t="s">
        <v>48</v>
      </c>
      <c r="AF7697" t="s">
        <v>47</v>
      </c>
      <c r="AG7697" t="s">
        <v>53</v>
      </c>
      <c r="AH7697" s="9">
        <f t="shared" si="248"/>
        <v>9.9315026063699898E-5</v>
      </c>
      <c r="AJ7697"/>
      <c r="AK7697"/>
      <c r="AL7697"/>
      <c r="AM7697"/>
      <c r="AN7697"/>
    </row>
    <row r="7698" spans="1:40" s="7" customFormat="1" x14ac:dyDescent="0.25">
      <c r="A7698"/>
      <c r="B7698" t="s">
        <v>48</v>
      </c>
      <c r="C7698">
        <v>664996</v>
      </c>
      <c r="D7698" t="s">
        <v>26</v>
      </c>
      <c r="E7698" t="s">
        <v>13</v>
      </c>
      <c r="F7698" s="8">
        <v>156</v>
      </c>
      <c r="G7698" s="8"/>
      <c r="H7698" s="8"/>
      <c r="I7698"/>
      <c r="J7698" s="8"/>
      <c r="K7698"/>
      <c r="L7698"/>
      <c r="M7698">
        <v>736</v>
      </c>
      <c r="N7698" s="8"/>
      <c r="O7698"/>
      <c r="P7698"/>
      <c r="Q7698"/>
      <c r="R7698"/>
      <c r="S7698"/>
      <c r="T7698"/>
      <c r="U7698"/>
      <c r="V7698"/>
      <c r="X7698"/>
      <c r="Y7698"/>
      <c r="Z7698"/>
      <c r="AA7698"/>
      <c r="AB7698"/>
      <c r="AD7698">
        <v>938088</v>
      </c>
      <c r="AE7698" t="s">
        <v>48</v>
      </c>
      <c r="AF7698" t="s">
        <v>47</v>
      </c>
      <c r="AG7698" t="s">
        <v>13</v>
      </c>
      <c r="AH7698" s="9">
        <f t="shared" si="248"/>
        <v>8.5427960018978264E-4</v>
      </c>
      <c r="AJ7698"/>
      <c r="AK7698"/>
      <c r="AL7698"/>
      <c r="AM7698"/>
      <c r="AN7698"/>
    </row>
    <row r="7699" spans="1:40" s="7" customFormat="1" x14ac:dyDescent="0.25">
      <c r="A7699"/>
      <c r="B7699" t="s">
        <v>48</v>
      </c>
      <c r="C7699">
        <v>665001</v>
      </c>
      <c r="D7699" t="s">
        <v>47</v>
      </c>
      <c r="E7699" t="s">
        <v>10</v>
      </c>
      <c r="F7699" s="8">
        <v>297</v>
      </c>
      <c r="G7699" s="8">
        <v>1536</v>
      </c>
      <c r="H7699">
        <v>844</v>
      </c>
      <c r="I7699" s="8">
        <v>504</v>
      </c>
      <c r="J7699">
        <v>490</v>
      </c>
      <c r="K7699" s="10">
        <v>2148</v>
      </c>
      <c r="L7699" s="10">
        <v>3523</v>
      </c>
      <c r="M7699" s="10">
        <v>1355</v>
      </c>
      <c r="N7699" s="8"/>
      <c r="O7699"/>
      <c r="P7699"/>
      <c r="Q7699"/>
      <c r="R7699"/>
      <c r="S7699"/>
      <c r="T7699"/>
      <c r="U7699"/>
      <c r="V7699"/>
      <c r="X7699"/>
      <c r="Y7699"/>
      <c r="Z7699"/>
      <c r="AA7699"/>
      <c r="AB7699"/>
      <c r="AD7699">
        <v>938088</v>
      </c>
      <c r="AE7699" t="s">
        <v>48</v>
      </c>
      <c r="AF7699" t="s">
        <v>47</v>
      </c>
      <c r="AG7699" t="s">
        <v>10</v>
      </c>
      <c r="AH7699" s="9">
        <f t="shared" si="248"/>
        <v>0</v>
      </c>
      <c r="AJ7699"/>
      <c r="AK7699"/>
      <c r="AL7699"/>
      <c r="AM7699"/>
      <c r="AN7699"/>
    </row>
    <row r="7700" spans="1:40" s="7" customFormat="1" x14ac:dyDescent="0.25">
      <c r="A7700"/>
      <c r="B7700" t="s">
        <v>48</v>
      </c>
      <c r="C7700">
        <v>665001</v>
      </c>
      <c r="D7700" t="s">
        <v>26</v>
      </c>
      <c r="E7700" t="s">
        <v>10</v>
      </c>
      <c r="F7700" s="8"/>
      <c r="G7700" s="8"/>
      <c r="H7700" s="8"/>
      <c r="I7700" s="8"/>
      <c r="J7700" s="8"/>
      <c r="K7700" s="8">
        <v>20</v>
      </c>
      <c r="L7700" s="8"/>
      <c r="M7700" s="8"/>
      <c r="N7700" s="8"/>
      <c r="O7700"/>
      <c r="P7700"/>
      <c r="Q7700"/>
      <c r="R7700"/>
      <c r="S7700"/>
      <c r="T7700"/>
      <c r="U7700"/>
      <c r="V7700"/>
      <c r="X7700"/>
      <c r="Y7700"/>
      <c r="Z7700"/>
      <c r="AA7700"/>
      <c r="AB7700"/>
      <c r="AD7700">
        <v>938224</v>
      </c>
      <c r="AE7700" t="s">
        <v>48</v>
      </c>
      <c r="AF7700" t="s">
        <v>47</v>
      </c>
      <c r="AG7700" t="s">
        <v>10</v>
      </c>
      <c r="AH7700" s="9">
        <f t="shared" si="248"/>
        <v>7.0536550243650545E-6</v>
      </c>
      <c r="AJ7700"/>
      <c r="AK7700"/>
      <c r="AL7700"/>
      <c r="AM7700"/>
      <c r="AN7700"/>
    </row>
    <row r="7701" spans="1:40" s="7" customFormat="1" x14ac:dyDescent="0.25">
      <c r="A7701"/>
      <c r="B7701" t="s">
        <v>48</v>
      </c>
      <c r="C7701">
        <v>665014</v>
      </c>
      <c r="D7701" t="s">
        <v>49</v>
      </c>
      <c r="E7701" t="s">
        <v>13</v>
      </c>
      <c r="F7701" s="8">
        <v>6600</v>
      </c>
      <c r="G7701"/>
      <c r="H7701">
        <v>175</v>
      </c>
      <c r="I7701" s="8">
        <v>18</v>
      </c>
      <c r="J7701">
        <v>402</v>
      </c>
      <c r="K7701" s="8"/>
      <c r="L7701">
        <v>357</v>
      </c>
      <c r="M7701">
        <v>35</v>
      </c>
      <c r="N7701" s="8"/>
      <c r="O7701"/>
      <c r="P7701"/>
      <c r="Q7701"/>
      <c r="R7701"/>
      <c r="S7701"/>
      <c r="T7701"/>
      <c r="U7701"/>
      <c r="V7701"/>
      <c r="X7701"/>
      <c r="Y7701"/>
      <c r="Z7701"/>
      <c r="AA7701"/>
      <c r="AB7701"/>
      <c r="AD7701">
        <v>938516</v>
      </c>
      <c r="AE7701" t="s">
        <v>48</v>
      </c>
      <c r="AF7701" t="s">
        <v>47</v>
      </c>
      <c r="AG7701" t="s">
        <v>13</v>
      </c>
      <c r="AH7701" s="9">
        <f t="shared" si="248"/>
        <v>3.2956044921114457E-5</v>
      </c>
      <c r="AJ7701"/>
      <c r="AK7701"/>
      <c r="AL7701"/>
      <c r="AM7701"/>
      <c r="AN7701"/>
    </row>
    <row r="7702" spans="1:40" s="7" customFormat="1" x14ac:dyDescent="0.25">
      <c r="A7702"/>
      <c r="B7702" t="s">
        <v>48</v>
      </c>
      <c r="C7702">
        <v>665014</v>
      </c>
      <c r="D7702" t="s">
        <v>47</v>
      </c>
      <c r="E7702" t="s">
        <v>13</v>
      </c>
      <c r="F7702" s="10">
        <v>1977</v>
      </c>
      <c r="G7702" s="10">
        <v>1864</v>
      </c>
      <c r="H7702" s="8">
        <v>1327</v>
      </c>
      <c r="I7702" s="8">
        <v>1862</v>
      </c>
      <c r="J7702" s="8">
        <v>900</v>
      </c>
      <c r="K7702" s="8">
        <v>1734</v>
      </c>
      <c r="L7702">
        <v>933</v>
      </c>
      <c r="M7702" s="10">
        <v>2167</v>
      </c>
      <c r="N7702" s="8"/>
      <c r="O7702"/>
      <c r="P7702"/>
      <c r="Q7702"/>
      <c r="R7702"/>
      <c r="S7702"/>
      <c r="T7702"/>
      <c r="U7702"/>
      <c r="V7702"/>
      <c r="X7702"/>
      <c r="Y7702"/>
      <c r="Z7702"/>
      <c r="AA7702"/>
      <c r="AB7702"/>
      <c r="AD7702">
        <v>938523</v>
      </c>
      <c r="AE7702" t="s">
        <v>20</v>
      </c>
      <c r="AF7702" t="s">
        <v>47</v>
      </c>
      <c r="AG7702" t="s">
        <v>13</v>
      </c>
      <c r="AH7702" s="9">
        <f t="shared" si="248"/>
        <v>0.2133058771415231</v>
      </c>
      <c r="AJ7702"/>
      <c r="AK7702"/>
      <c r="AL7702"/>
      <c r="AM7702"/>
      <c r="AN7702"/>
    </row>
    <row r="7703" spans="1:40" s="7" customFormat="1" x14ac:dyDescent="0.25">
      <c r="A7703"/>
      <c r="B7703" t="s">
        <v>48</v>
      </c>
      <c r="C7703">
        <v>665014</v>
      </c>
      <c r="D7703" t="s">
        <v>47</v>
      </c>
      <c r="E7703" t="s">
        <v>53</v>
      </c>
      <c r="F7703"/>
      <c r="G7703"/>
      <c r="H7703" s="8">
        <v>153</v>
      </c>
      <c r="I7703"/>
      <c r="J7703" s="8"/>
      <c r="K7703" s="8"/>
      <c r="L7703"/>
      <c r="M7703"/>
      <c r="N7703" s="8"/>
      <c r="O7703"/>
      <c r="P7703"/>
      <c r="Q7703"/>
      <c r="R7703"/>
      <c r="S7703"/>
      <c r="T7703"/>
      <c r="U7703"/>
      <c r="V7703"/>
      <c r="X7703"/>
      <c r="Y7703"/>
      <c r="Z7703"/>
      <c r="AA7703"/>
      <c r="AB7703"/>
      <c r="AD7703">
        <v>938523</v>
      </c>
      <c r="AE7703" t="s">
        <v>20</v>
      </c>
      <c r="AF7703" t="s">
        <v>47</v>
      </c>
      <c r="AG7703" t="s">
        <v>50</v>
      </c>
      <c r="AH7703" s="9">
        <f t="shared" si="248"/>
        <v>0.20008945877441478</v>
      </c>
      <c r="AJ7703"/>
      <c r="AK7703"/>
      <c r="AL7703"/>
      <c r="AM7703"/>
      <c r="AN7703"/>
    </row>
    <row r="7704" spans="1:40" s="7" customFormat="1" x14ac:dyDescent="0.25">
      <c r="A7704"/>
      <c r="B7704" t="s">
        <v>48</v>
      </c>
      <c r="C7704">
        <v>665014</v>
      </c>
      <c r="D7704" t="s">
        <v>26</v>
      </c>
      <c r="E7704" t="s">
        <v>13</v>
      </c>
      <c r="F7704" s="8"/>
      <c r="G7704" s="8">
        <v>28</v>
      </c>
      <c r="H7704" s="8"/>
      <c r="I7704" s="8"/>
      <c r="J7704" s="8"/>
      <c r="K7704" s="8"/>
      <c r="L7704" s="8"/>
      <c r="M7704" s="8"/>
      <c r="N7704" s="8"/>
      <c r="O7704"/>
      <c r="P7704"/>
      <c r="Q7704"/>
      <c r="R7704"/>
      <c r="S7704"/>
      <c r="T7704"/>
      <c r="U7704"/>
      <c r="V7704"/>
      <c r="X7704"/>
      <c r="Y7704"/>
      <c r="Z7704"/>
      <c r="AA7704"/>
      <c r="AB7704"/>
      <c r="AD7704">
        <v>938570</v>
      </c>
      <c r="AE7704" t="s">
        <v>48</v>
      </c>
      <c r="AF7704" t="s">
        <v>47</v>
      </c>
      <c r="AG7704" t="s">
        <v>13</v>
      </c>
      <c r="AH7704" s="9">
        <f t="shared" si="248"/>
        <v>2.0252318107947432E-6</v>
      </c>
      <c r="AJ7704"/>
      <c r="AK7704"/>
      <c r="AL7704"/>
      <c r="AM7704"/>
      <c r="AN7704"/>
    </row>
    <row r="7705" spans="1:40" s="7" customFormat="1" x14ac:dyDescent="0.25">
      <c r="A7705"/>
      <c r="B7705" t="s">
        <v>48</v>
      </c>
      <c r="C7705">
        <v>665058</v>
      </c>
      <c r="D7705" t="s">
        <v>47</v>
      </c>
      <c r="E7705" t="s">
        <v>13</v>
      </c>
      <c r="F7705">
        <v>820</v>
      </c>
      <c r="G7705" s="8">
        <v>960</v>
      </c>
      <c r="H7705" s="8">
        <v>1124</v>
      </c>
      <c r="I7705" s="8"/>
      <c r="J7705">
        <v>816</v>
      </c>
      <c r="K7705" s="8">
        <v>246</v>
      </c>
      <c r="L7705" s="8">
        <v>214</v>
      </c>
      <c r="M7705" s="8">
        <v>792</v>
      </c>
      <c r="N7705" s="8"/>
      <c r="O7705"/>
      <c r="P7705"/>
      <c r="Q7705"/>
      <c r="R7705"/>
      <c r="S7705"/>
      <c r="T7705"/>
      <c r="U7705"/>
      <c r="V7705"/>
      <c r="X7705"/>
      <c r="Y7705"/>
      <c r="Z7705"/>
      <c r="AA7705"/>
      <c r="AB7705"/>
      <c r="AD7705">
        <v>938595</v>
      </c>
      <c r="AE7705" t="s">
        <v>48</v>
      </c>
      <c r="AF7705" t="s">
        <v>47</v>
      </c>
      <c r="AG7705" t="s">
        <v>13</v>
      </c>
      <c r="AH7705" s="9">
        <f t="shared" si="248"/>
        <v>3.5901836645906811E-5</v>
      </c>
      <c r="AJ7705"/>
      <c r="AK7705"/>
      <c r="AL7705"/>
      <c r="AM7705"/>
      <c r="AN7705"/>
    </row>
    <row r="7706" spans="1:40" s="7" customFormat="1" x14ac:dyDescent="0.25">
      <c r="A7706"/>
      <c r="B7706" t="s">
        <v>48</v>
      </c>
      <c r="C7706">
        <v>665058</v>
      </c>
      <c r="D7706" t="s">
        <v>26</v>
      </c>
      <c r="E7706" t="s">
        <v>13</v>
      </c>
      <c r="F7706" s="8"/>
      <c r="G7706" s="8"/>
      <c r="H7706" s="8">
        <v>10</v>
      </c>
      <c r="I7706" s="8"/>
      <c r="J7706" s="8"/>
      <c r="K7706" s="8"/>
      <c r="L7706" s="8"/>
      <c r="M7706" s="8">
        <v>144</v>
      </c>
      <c r="N7706" s="8"/>
      <c r="O7706"/>
      <c r="P7706"/>
      <c r="Q7706"/>
      <c r="R7706"/>
      <c r="S7706"/>
      <c r="T7706"/>
      <c r="U7706"/>
      <c r="V7706"/>
      <c r="X7706"/>
      <c r="Y7706"/>
      <c r="Z7706"/>
      <c r="AA7706"/>
      <c r="AB7706"/>
      <c r="AD7706">
        <v>938599</v>
      </c>
      <c r="AE7706" t="s">
        <v>48</v>
      </c>
      <c r="AF7706" t="s">
        <v>47</v>
      </c>
      <c r="AG7706" t="s">
        <v>13</v>
      </c>
      <c r="AH7706" s="9">
        <f t="shared" si="248"/>
        <v>2.7616797419928317E-6</v>
      </c>
      <c r="AJ7706"/>
      <c r="AK7706"/>
      <c r="AL7706"/>
      <c r="AM7706"/>
      <c r="AN7706"/>
    </row>
    <row r="7707" spans="1:40" s="7" customFormat="1" x14ac:dyDescent="0.25">
      <c r="A7707"/>
      <c r="B7707" t="s">
        <v>48</v>
      </c>
      <c r="C7707">
        <v>665061</v>
      </c>
      <c r="D7707" t="s">
        <v>47</v>
      </c>
      <c r="E7707" t="s">
        <v>50</v>
      </c>
      <c r="F7707" s="8"/>
      <c r="G7707" s="8"/>
      <c r="H7707" s="8"/>
      <c r="I7707" s="8">
        <v>-138</v>
      </c>
      <c r="J7707"/>
      <c r="K7707"/>
      <c r="L7707" s="8"/>
      <c r="M7707" s="8"/>
      <c r="N7707" s="8"/>
      <c r="O7707"/>
      <c r="P7707"/>
      <c r="Q7707"/>
      <c r="R7707"/>
      <c r="S7707"/>
      <c r="T7707"/>
      <c r="U7707"/>
      <c r="V7707"/>
      <c r="X7707"/>
      <c r="Y7707"/>
      <c r="Z7707"/>
      <c r="AA7707"/>
      <c r="AB7707"/>
      <c r="AD7707">
        <v>938599</v>
      </c>
      <c r="AE7707" t="s">
        <v>48</v>
      </c>
      <c r="AF7707" t="s">
        <v>47</v>
      </c>
      <c r="AG7707" t="s">
        <v>50</v>
      </c>
      <c r="AH7707" s="9">
        <f t="shared" si="248"/>
        <v>0</v>
      </c>
      <c r="AJ7707"/>
      <c r="AK7707"/>
      <c r="AL7707"/>
      <c r="AM7707"/>
      <c r="AN7707"/>
    </row>
    <row r="7708" spans="1:40" s="7" customFormat="1" x14ac:dyDescent="0.25">
      <c r="A7708"/>
      <c r="B7708" t="s">
        <v>48</v>
      </c>
      <c r="C7708">
        <v>665061</v>
      </c>
      <c r="D7708" t="s">
        <v>47</v>
      </c>
      <c r="E7708" t="s">
        <v>10</v>
      </c>
      <c r="F7708" s="8">
        <v>1053</v>
      </c>
      <c r="G7708" s="8">
        <v>345</v>
      </c>
      <c r="H7708" s="8">
        <v>568</v>
      </c>
      <c r="I7708" s="8">
        <v>950</v>
      </c>
      <c r="J7708" s="8">
        <v>244</v>
      </c>
      <c r="K7708" s="8">
        <v>987</v>
      </c>
      <c r="L7708" s="8">
        <v>129</v>
      </c>
      <c r="M7708" s="8">
        <v>172</v>
      </c>
      <c r="N7708" s="8"/>
      <c r="O7708"/>
      <c r="P7708"/>
      <c r="Q7708"/>
      <c r="R7708"/>
      <c r="S7708"/>
      <c r="T7708"/>
      <c r="U7708"/>
      <c r="V7708"/>
      <c r="X7708"/>
      <c r="Y7708"/>
      <c r="Z7708"/>
      <c r="AA7708"/>
      <c r="AB7708"/>
      <c r="AD7708">
        <v>938599</v>
      </c>
      <c r="AE7708" t="s">
        <v>48</v>
      </c>
      <c r="AF7708" t="s">
        <v>47</v>
      </c>
      <c r="AG7708" t="s">
        <v>10</v>
      </c>
      <c r="AH7708" s="9">
        <f t="shared" si="248"/>
        <v>8.7086021984778743E-4</v>
      </c>
      <c r="AJ7708"/>
      <c r="AK7708"/>
      <c r="AL7708"/>
      <c r="AM7708"/>
      <c r="AN7708"/>
    </row>
    <row r="7709" spans="1:40" s="7" customFormat="1" x14ac:dyDescent="0.25">
      <c r="A7709"/>
      <c r="B7709" t="s">
        <v>48</v>
      </c>
      <c r="C7709">
        <v>665061</v>
      </c>
      <c r="D7709" t="s">
        <v>26</v>
      </c>
      <c r="E7709" t="s">
        <v>10</v>
      </c>
      <c r="F7709" s="8"/>
      <c r="G7709" s="8"/>
      <c r="H7709" s="8"/>
      <c r="I7709" s="8">
        <v>9</v>
      </c>
      <c r="J7709" s="8">
        <v>28</v>
      </c>
      <c r="K7709"/>
      <c r="L7709" s="8"/>
      <c r="M7709" s="8">
        <v>9</v>
      </c>
      <c r="N7709" s="8"/>
      <c r="O7709"/>
      <c r="P7709"/>
      <c r="Q7709"/>
      <c r="R7709"/>
      <c r="S7709"/>
      <c r="T7709"/>
      <c r="U7709"/>
      <c r="V7709"/>
      <c r="X7709"/>
      <c r="Y7709"/>
      <c r="Z7709"/>
      <c r="AA7709"/>
      <c r="AB7709"/>
      <c r="AD7709">
        <v>938646</v>
      </c>
      <c r="AE7709" t="s">
        <v>48</v>
      </c>
      <c r="AF7709" t="s">
        <v>47</v>
      </c>
      <c r="AG7709" t="s">
        <v>13</v>
      </c>
      <c r="AH7709" s="9">
        <f t="shared" si="248"/>
        <v>3.2956044921114457E-5</v>
      </c>
      <c r="AJ7709"/>
      <c r="AK7709"/>
      <c r="AL7709"/>
      <c r="AM7709"/>
      <c r="AN7709"/>
    </row>
    <row r="7710" spans="1:40" s="7" customFormat="1" x14ac:dyDescent="0.25">
      <c r="A7710"/>
      <c r="B7710" t="s">
        <v>48</v>
      </c>
      <c r="C7710">
        <v>665064</v>
      </c>
      <c r="D7710" t="s">
        <v>47</v>
      </c>
      <c r="E7710" t="s">
        <v>13</v>
      </c>
      <c r="F7710"/>
      <c r="G7710"/>
      <c r="H7710" s="8"/>
      <c r="I7710"/>
      <c r="J7710" s="8"/>
      <c r="K7710">
        <v>151</v>
      </c>
      <c r="L7710">
        <v>71</v>
      </c>
      <c r="M7710"/>
      <c r="N7710" s="8"/>
      <c r="O7710"/>
      <c r="P7710"/>
      <c r="Q7710"/>
      <c r="R7710"/>
      <c r="S7710"/>
      <c r="T7710"/>
      <c r="U7710"/>
      <c r="V7710"/>
      <c r="X7710"/>
      <c r="Y7710"/>
      <c r="Z7710"/>
      <c r="AA7710"/>
      <c r="AB7710"/>
      <c r="AD7710">
        <v>938646</v>
      </c>
      <c r="AE7710" t="s">
        <v>48</v>
      </c>
      <c r="AF7710" t="s">
        <v>47</v>
      </c>
      <c r="AG7710" t="s">
        <v>50</v>
      </c>
      <c r="AH7710" s="9">
        <f t="shared" si="248"/>
        <v>0</v>
      </c>
      <c r="AJ7710"/>
      <c r="AK7710"/>
      <c r="AL7710"/>
      <c r="AM7710"/>
      <c r="AN7710"/>
    </row>
    <row r="7711" spans="1:40" s="7" customFormat="1" x14ac:dyDescent="0.25">
      <c r="A7711"/>
      <c r="B7711" t="s">
        <v>48</v>
      </c>
      <c r="C7711">
        <v>665066</v>
      </c>
      <c r="D7711" t="s">
        <v>47</v>
      </c>
      <c r="E7711" t="s">
        <v>10</v>
      </c>
      <c r="F7711" s="8"/>
      <c r="G7711" s="8"/>
      <c r="H7711" s="8"/>
      <c r="I7711" s="8"/>
      <c r="J7711" s="8">
        <v>165</v>
      </c>
      <c r="K7711" s="8"/>
      <c r="L7711" s="8"/>
      <c r="M7711" s="8">
        <v>243</v>
      </c>
      <c r="N7711" s="8"/>
      <c r="O7711"/>
      <c r="P7711"/>
      <c r="Q7711"/>
      <c r="R7711"/>
      <c r="S7711"/>
      <c r="T7711"/>
      <c r="U7711"/>
      <c r="V7711"/>
      <c r="X7711"/>
      <c r="Y7711"/>
      <c r="Z7711"/>
      <c r="AA7711"/>
      <c r="AB7711"/>
      <c r="AD7711">
        <v>938659</v>
      </c>
      <c r="AE7711" t="s">
        <v>48</v>
      </c>
      <c r="AF7711" t="s">
        <v>47</v>
      </c>
      <c r="AG7711" t="s">
        <v>10</v>
      </c>
      <c r="AH7711" s="9">
        <f t="shared" si="248"/>
        <v>1.1891397668434294E-4</v>
      </c>
      <c r="AJ7711"/>
      <c r="AK7711"/>
      <c r="AL7711"/>
      <c r="AM7711"/>
      <c r="AN7711"/>
    </row>
    <row r="7712" spans="1:40" s="7" customFormat="1" x14ac:dyDescent="0.25">
      <c r="A7712"/>
      <c r="B7712" t="s">
        <v>48</v>
      </c>
      <c r="C7712">
        <v>665066</v>
      </c>
      <c r="D7712" t="s">
        <v>26</v>
      </c>
      <c r="E7712" t="s">
        <v>10</v>
      </c>
      <c r="F7712" s="8"/>
      <c r="G7712" s="8"/>
      <c r="H7712"/>
      <c r="I7712" s="8"/>
      <c r="J7712" s="8"/>
      <c r="K7712"/>
      <c r="L7712" s="8"/>
      <c r="M7712" s="8">
        <v>20</v>
      </c>
      <c r="N7712" s="8"/>
      <c r="O7712"/>
      <c r="P7712"/>
      <c r="Q7712"/>
      <c r="R7712"/>
      <c r="S7712"/>
      <c r="T7712"/>
      <c r="U7712"/>
      <c r="V7712"/>
      <c r="X7712"/>
      <c r="Y7712"/>
      <c r="Z7712"/>
      <c r="AA7712"/>
      <c r="AB7712"/>
      <c r="AD7712">
        <v>938672</v>
      </c>
      <c r="AE7712" t="s">
        <v>48</v>
      </c>
      <c r="AF7712" t="s">
        <v>47</v>
      </c>
      <c r="AG7712" t="s">
        <v>13</v>
      </c>
      <c r="AH7712" s="9">
        <f t="shared" si="248"/>
        <v>0</v>
      </c>
      <c r="AJ7712"/>
      <c r="AK7712"/>
      <c r="AL7712"/>
      <c r="AM7712"/>
      <c r="AN7712"/>
    </row>
    <row r="7713" spans="1:40" s="7" customFormat="1" x14ac:dyDescent="0.25">
      <c r="A7713"/>
      <c r="B7713" t="s">
        <v>48</v>
      </c>
      <c r="C7713">
        <v>665096</v>
      </c>
      <c r="D7713" t="s">
        <v>49</v>
      </c>
      <c r="E7713" t="s">
        <v>53</v>
      </c>
      <c r="F7713" s="8"/>
      <c r="G7713" s="8"/>
      <c r="H7713" s="8"/>
      <c r="I7713" s="8"/>
      <c r="J7713"/>
      <c r="K7713" s="8"/>
      <c r="L7713">
        <v>35</v>
      </c>
      <c r="M7713"/>
      <c r="N7713" s="8"/>
      <c r="O7713"/>
      <c r="P7713"/>
      <c r="Q7713"/>
      <c r="R7713"/>
      <c r="S7713"/>
      <c r="T7713"/>
      <c r="U7713"/>
      <c r="V7713"/>
      <c r="X7713"/>
      <c r="Y7713"/>
      <c r="Z7713"/>
      <c r="AA7713"/>
      <c r="AB7713"/>
      <c r="AD7713">
        <v>938672</v>
      </c>
      <c r="AE7713" t="s">
        <v>48</v>
      </c>
      <c r="AF7713" t="s">
        <v>47</v>
      </c>
      <c r="AG7713" t="s">
        <v>10</v>
      </c>
      <c r="AH7713" s="9">
        <f t="shared" si="248"/>
        <v>8.5508931191595233E-6</v>
      </c>
      <c r="AJ7713"/>
      <c r="AK7713"/>
      <c r="AL7713"/>
      <c r="AM7713"/>
      <c r="AN7713"/>
    </row>
    <row r="7714" spans="1:40" s="7" customFormat="1" x14ac:dyDescent="0.25">
      <c r="A7714"/>
      <c r="B7714" t="s">
        <v>48</v>
      </c>
      <c r="C7714">
        <v>665096</v>
      </c>
      <c r="D7714" t="s">
        <v>47</v>
      </c>
      <c r="E7714" t="s">
        <v>10</v>
      </c>
      <c r="F7714">
        <v>710</v>
      </c>
      <c r="G7714"/>
      <c r="H7714" s="8"/>
      <c r="I7714" s="8"/>
      <c r="J7714" s="8"/>
      <c r="K7714"/>
      <c r="L7714"/>
      <c r="M7714"/>
      <c r="N7714" s="8"/>
      <c r="O7714"/>
      <c r="P7714"/>
      <c r="Q7714"/>
      <c r="R7714"/>
      <c r="S7714"/>
      <c r="T7714"/>
      <c r="U7714"/>
      <c r="V7714"/>
      <c r="X7714"/>
      <c r="Y7714"/>
      <c r="Z7714"/>
      <c r="AA7714"/>
      <c r="AB7714"/>
      <c r="AD7714">
        <v>939404</v>
      </c>
      <c r="AE7714" t="s">
        <v>48</v>
      </c>
      <c r="AF7714" t="s">
        <v>47</v>
      </c>
      <c r="AG7714" t="s">
        <v>13</v>
      </c>
      <c r="AH7714" s="9">
        <f t="shared" si="248"/>
        <v>3.5294267102668389E-4</v>
      </c>
      <c r="AJ7714"/>
      <c r="AK7714"/>
      <c r="AL7714"/>
      <c r="AM7714"/>
      <c r="AN7714"/>
    </row>
    <row r="7715" spans="1:40" s="7" customFormat="1" x14ac:dyDescent="0.25">
      <c r="A7715"/>
      <c r="B7715" t="s">
        <v>48</v>
      </c>
      <c r="C7715">
        <v>665096</v>
      </c>
      <c r="D7715" t="s">
        <v>47</v>
      </c>
      <c r="E7715" t="s">
        <v>53</v>
      </c>
      <c r="F7715" s="8"/>
      <c r="G7715" s="8">
        <v>512</v>
      </c>
      <c r="H7715" s="8">
        <v>159</v>
      </c>
      <c r="I7715" s="8">
        <v>884</v>
      </c>
      <c r="J7715" s="8">
        <v>1490</v>
      </c>
      <c r="K7715" s="8">
        <v>263</v>
      </c>
      <c r="L7715" s="8">
        <v>1892</v>
      </c>
      <c r="M7715" s="8">
        <v>155</v>
      </c>
      <c r="N7715" s="8"/>
      <c r="O7715"/>
      <c r="P7715"/>
      <c r="Q7715"/>
      <c r="R7715"/>
      <c r="S7715"/>
      <c r="T7715"/>
      <c r="U7715"/>
      <c r="V7715"/>
      <c r="X7715"/>
      <c r="Y7715"/>
      <c r="Z7715"/>
      <c r="AA7715"/>
      <c r="AB7715"/>
      <c r="AD7715">
        <v>939426</v>
      </c>
      <c r="AE7715" t="s">
        <v>48</v>
      </c>
      <c r="AF7715" t="s">
        <v>47</v>
      </c>
      <c r="AG7715" t="s">
        <v>53</v>
      </c>
      <c r="AH7715" s="9">
        <f t="shared" si="248"/>
        <v>9.9714684116270118E-5</v>
      </c>
      <c r="AJ7715"/>
      <c r="AK7715"/>
      <c r="AL7715"/>
      <c r="AM7715"/>
      <c r="AN7715"/>
    </row>
    <row r="7716" spans="1:40" s="7" customFormat="1" x14ac:dyDescent="0.25">
      <c r="A7716"/>
      <c r="B7716" t="s">
        <v>48</v>
      </c>
      <c r="C7716">
        <v>665100</v>
      </c>
      <c r="D7716" t="s">
        <v>49</v>
      </c>
      <c r="E7716" t="s">
        <v>13</v>
      </c>
      <c r="F7716" s="8"/>
      <c r="G7716" s="8">
        <v>200</v>
      </c>
      <c r="H7716" s="8"/>
      <c r="I7716" s="8"/>
      <c r="J7716" s="8"/>
      <c r="K7716" s="8"/>
      <c r="L7716" s="8"/>
      <c r="M7716" s="8">
        <v>324</v>
      </c>
      <c r="N7716" s="8"/>
      <c r="O7716"/>
      <c r="P7716"/>
      <c r="Q7716"/>
      <c r="R7716"/>
      <c r="S7716"/>
      <c r="T7716"/>
      <c r="U7716"/>
      <c r="V7716"/>
      <c r="X7716"/>
      <c r="Y7716"/>
      <c r="Z7716"/>
      <c r="AA7716"/>
      <c r="AB7716"/>
      <c r="AD7716">
        <v>939494</v>
      </c>
      <c r="AE7716" t="s">
        <v>48</v>
      </c>
      <c r="AF7716" t="s">
        <v>47</v>
      </c>
      <c r="AG7716" t="s">
        <v>13</v>
      </c>
      <c r="AH7716" s="9">
        <f t="shared" si="248"/>
        <v>2.6604181514530944E-4</v>
      </c>
      <c r="AJ7716"/>
      <c r="AK7716"/>
      <c r="AL7716"/>
      <c r="AM7716"/>
      <c r="AN7716"/>
    </row>
    <row r="7717" spans="1:40" s="7" customFormat="1" x14ac:dyDescent="0.25">
      <c r="A7717"/>
      <c r="B7717" t="s">
        <v>48</v>
      </c>
      <c r="C7717">
        <v>665100</v>
      </c>
      <c r="D7717" t="s">
        <v>47</v>
      </c>
      <c r="E7717" t="s">
        <v>13</v>
      </c>
      <c r="F7717" s="8">
        <v>222</v>
      </c>
      <c r="G7717" s="8">
        <v>222</v>
      </c>
      <c r="H7717" s="8"/>
      <c r="I7717" s="8"/>
      <c r="J7717" s="8">
        <v>201</v>
      </c>
      <c r="K7717" s="8"/>
      <c r="L7717" s="8">
        <v>200</v>
      </c>
      <c r="M7717" s="8">
        <v>291</v>
      </c>
      <c r="N7717" s="8"/>
      <c r="O7717"/>
      <c r="P7717"/>
      <c r="Q7717"/>
      <c r="R7717"/>
      <c r="S7717"/>
      <c r="T7717"/>
      <c r="U7717"/>
      <c r="V7717"/>
      <c r="X7717"/>
      <c r="Y7717"/>
      <c r="Z7717"/>
      <c r="AA7717"/>
      <c r="AB7717"/>
      <c r="AD7717">
        <v>939541</v>
      </c>
      <c r="AE7717" t="s">
        <v>48</v>
      </c>
      <c r="AF7717" t="s">
        <v>47</v>
      </c>
      <c r="AG7717" t="s">
        <v>10</v>
      </c>
      <c r="AH7717" s="9">
        <f t="shared" si="248"/>
        <v>2.5053784119560784E-5</v>
      </c>
      <c r="AJ7717"/>
      <c r="AK7717"/>
      <c r="AL7717"/>
      <c r="AM7717"/>
      <c r="AN7717"/>
    </row>
    <row r="7718" spans="1:40" s="7" customFormat="1" x14ac:dyDescent="0.25">
      <c r="A7718"/>
      <c r="B7718" t="s">
        <v>48</v>
      </c>
      <c r="C7718">
        <v>665102</v>
      </c>
      <c r="D7718" t="s">
        <v>47</v>
      </c>
      <c r="E7718" t="s">
        <v>50</v>
      </c>
      <c r="F7718" s="8"/>
      <c r="G7718" s="8"/>
      <c r="H7718" s="8"/>
      <c r="I7718" s="8"/>
      <c r="J7718"/>
      <c r="K7718" s="8">
        <v>-62</v>
      </c>
      <c r="L7718" s="8"/>
      <c r="M7718" s="8"/>
      <c r="N7718" s="8"/>
      <c r="O7718"/>
      <c r="P7718"/>
      <c r="Q7718"/>
      <c r="R7718"/>
      <c r="S7718"/>
      <c r="T7718"/>
      <c r="U7718"/>
      <c r="V7718"/>
      <c r="X7718"/>
      <c r="Y7718"/>
      <c r="Z7718"/>
      <c r="AA7718"/>
      <c r="AB7718"/>
      <c r="AD7718">
        <v>939557</v>
      </c>
      <c r="AE7718" t="s">
        <v>48</v>
      </c>
      <c r="AF7718" t="s">
        <v>47</v>
      </c>
      <c r="AG7718" t="s">
        <v>50</v>
      </c>
      <c r="AH7718" s="9">
        <f t="shared" si="248"/>
        <v>6.0122114695180878E-4</v>
      </c>
      <c r="AJ7718"/>
      <c r="AK7718"/>
      <c r="AL7718"/>
      <c r="AM7718"/>
      <c r="AN7718"/>
    </row>
    <row r="7719" spans="1:40" s="7" customFormat="1" x14ac:dyDescent="0.25">
      <c r="A7719"/>
      <c r="B7719" t="s">
        <v>48</v>
      </c>
      <c r="C7719">
        <v>665102</v>
      </c>
      <c r="D7719" t="s">
        <v>47</v>
      </c>
      <c r="E7719" t="s">
        <v>53</v>
      </c>
      <c r="F7719" s="8">
        <v>412</v>
      </c>
      <c r="G7719" s="8">
        <v>383</v>
      </c>
      <c r="H7719" s="8">
        <v>617</v>
      </c>
      <c r="I7719" s="8">
        <v>526</v>
      </c>
      <c r="J7719" s="8">
        <v>511</v>
      </c>
      <c r="K7719" s="8">
        <v>646</v>
      </c>
      <c r="L7719" s="8">
        <v>1236</v>
      </c>
      <c r="M7719" s="8">
        <v>837</v>
      </c>
      <c r="N7719" s="8"/>
      <c r="O7719"/>
      <c r="P7719"/>
      <c r="Q7719"/>
      <c r="R7719"/>
      <c r="S7719"/>
      <c r="T7719"/>
      <c r="U7719"/>
      <c r="V7719"/>
      <c r="X7719"/>
      <c r="Y7719"/>
      <c r="Z7719"/>
      <c r="AA7719"/>
      <c r="AB7719"/>
      <c r="AD7719">
        <v>939557</v>
      </c>
      <c r="AE7719" t="s">
        <v>48</v>
      </c>
      <c r="AF7719" t="s">
        <v>47</v>
      </c>
      <c r="AG7719" t="s">
        <v>10</v>
      </c>
      <c r="AH7719" s="9">
        <f t="shared" si="248"/>
        <v>7.0732854793856932E-4</v>
      </c>
      <c r="AJ7719"/>
      <c r="AK7719"/>
      <c r="AL7719"/>
      <c r="AM7719"/>
      <c r="AN7719"/>
    </row>
    <row r="7720" spans="1:40" s="7" customFormat="1" x14ac:dyDescent="0.25">
      <c r="A7720"/>
      <c r="B7720" t="s">
        <v>48</v>
      </c>
      <c r="C7720">
        <v>665106</v>
      </c>
      <c r="D7720" t="s">
        <v>47</v>
      </c>
      <c r="E7720" t="s">
        <v>53</v>
      </c>
      <c r="F7720" s="8"/>
      <c r="G7720" s="8">
        <v>152</v>
      </c>
      <c r="H7720" s="8"/>
      <c r="I7720" s="8"/>
      <c r="J7720" s="8"/>
      <c r="K7720" s="8">
        <v>150</v>
      </c>
      <c r="L7720" s="8"/>
      <c r="M7720" s="8"/>
      <c r="N7720" s="8"/>
      <c r="O7720"/>
      <c r="P7720"/>
      <c r="Q7720"/>
      <c r="R7720"/>
      <c r="S7720"/>
      <c r="T7720"/>
      <c r="U7720"/>
      <c r="V7720"/>
      <c r="X7720"/>
      <c r="Y7720"/>
      <c r="Z7720"/>
      <c r="AA7720"/>
      <c r="AB7720"/>
      <c r="AD7720">
        <v>939654</v>
      </c>
      <c r="AE7720" t="s">
        <v>48</v>
      </c>
      <c r="AF7720" t="s">
        <v>47</v>
      </c>
      <c r="AG7720" t="s">
        <v>50</v>
      </c>
      <c r="AH7720" s="9">
        <f t="shared" si="248"/>
        <v>6.6802349661312086E-5</v>
      </c>
      <c r="AJ7720"/>
      <c r="AK7720"/>
      <c r="AL7720"/>
      <c r="AM7720"/>
      <c r="AN7720"/>
    </row>
    <row r="7721" spans="1:40" s="7" customFormat="1" x14ac:dyDescent="0.25">
      <c r="A7721"/>
      <c r="B7721" t="s">
        <v>48</v>
      </c>
      <c r="C7721">
        <v>665112</v>
      </c>
      <c r="D7721" t="s">
        <v>47</v>
      </c>
      <c r="E7721" t="s">
        <v>13</v>
      </c>
      <c r="F7721" s="8">
        <v>147</v>
      </c>
      <c r="G7721" s="8"/>
      <c r="H7721" s="8"/>
      <c r="I7721" s="8"/>
      <c r="J7721" s="8">
        <v>384</v>
      </c>
      <c r="K7721">
        <v>163</v>
      </c>
      <c r="L7721" s="8">
        <v>524</v>
      </c>
      <c r="M7721" s="8">
        <v>127</v>
      </c>
      <c r="N7721" s="8"/>
      <c r="O7721"/>
      <c r="P7721"/>
      <c r="Q7721"/>
      <c r="R7721"/>
      <c r="S7721"/>
      <c r="T7721"/>
      <c r="U7721"/>
      <c r="V7721"/>
      <c r="X7721"/>
      <c r="Y7721"/>
      <c r="Z7721"/>
      <c r="AA7721"/>
      <c r="AB7721"/>
      <c r="AD7721">
        <v>939654</v>
      </c>
      <c r="AE7721" t="s">
        <v>48</v>
      </c>
      <c r="AF7721" t="s">
        <v>47</v>
      </c>
      <c r="AG7721" t="s">
        <v>10</v>
      </c>
      <c r="AH7721" s="9">
        <f t="shared" si="248"/>
        <v>9.7753011611247781E-5</v>
      </c>
      <c r="AJ7721"/>
      <c r="AK7721"/>
      <c r="AL7721"/>
      <c r="AM7721"/>
      <c r="AN7721"/>
    </row>
    <row r="7722" spans="1:40" s="7" customFormat="1" x14ac:dyDescent="0.25">
      <c r="A7722"/>
      <c r="B7722" t="s">
        <v>48</v>
      </c>
      <c r="C7722">
        <v>665112</v>
      </c>
      <c r="D7722" t="s">
        <v>47</v>
      </c>
      <c r="E7722" t="s">
        <v>10</v>
      </c>
      <c r="F7722" s="8"/>
      <c r="G7722" s="8"/>
      <c r="H7722" s="8"/>
      <c r="I7722" s="8"/>
      <c r="J7722" s="8"/>
      <c r="K7722" s="8"/>
      <c r="L7722" s="8"/>
      <c r="M7722" s="8">
        <v>32</v>
      </c>
      <c r="N7722" s="8"/>
      <c r="O7722"/>
      <c r="P7722"/>
      <c r="Q7722"/>
      <c r="R7722"/>
      <c r="S7722"/>
      <c r="T7722"/>
      <c r="U7722"/>
      <c r="V7722"/>
      <c r="X7722"/>
      <c r="Y7722"/>
      <c r="Z7722"/>
      <c r="AA7722"/>
      <c r="AB7722"/>
      <c r="AD7722">
        <v>939654</v>
      </c>
      <c r="AE7722" t="s">
        <v>48</v>
      </c>
      <c r="AF7722" t="s">
        <v>47</v>
      </c>
      <c r="AG7722" t="s">
        <v>53</v>
      </c>
      <c r="AH7722" s="9">
        <f t="shared" si="248"/>
        <v>1.2389399629676849E-5</v>
      </c>
      <c r="AJ7722"/>
      <c r="AK7722"/>
      <c r="AL7722"/>
      <c r="AM7722"/>
      <c r="AN7722"/>
    </row>
    <row r="7723" spans="1:40" s="7" customFormat="1" x14ac:dyDescent="0.25">
      <c r="A7723"/>
      <c r="B7723" t="s">
        <v>48</v>
      </c>
      <c r="C7723">
        <v>665112</v>
      </c>
      <c r="D7723" t="s">
        <v>26</v>
      </c>
      <c r="E7723" t="s">
        <v>13</v>
      </c>
      <c r="F7723" s="8">
        <v>191</v>
      </c>
      <c r="G7723" s="8"/>
      <c r="H7723" s="8"/>
      <c r="I7723" s="8"/>
      <c r="J7723" s="8"/>
      <c r="K7723" s="8"/>
      <c r="L7723" s="8">
        <v>118</v>
      </c>
      <c r="M7723" s="8"/>
      <c r="N7723" s="8"/>
      <c r="O7723"/>
      <c r="P7723"/>
      <c r="Q7723"/>
      <c r="R7723"/>
      <c r="S7723"/>
      <c r="T7723"/>
      <c r="U7723"/>
      <c r="V7723"/>
      <c r="X7723"/>
      <c r="Y7723"/>
      <c r="Z7723"/>
      <c r="AA7723"/>
      <c r="AB7723"/>
      <c r="AD7723">
        <v>939658</v>
      </c>
      <c r="AE7723" t="s">
        <v>48</v>
      </c>
      <c r="AF7723" t="s">
        <v>47</v>
      </c>
      <c r="AG7723" t="s">
        <v>13</v>
      </c>
      <c r="AH7723" s="9">
        <f t="shared" si="248"/>
        <v>2.9715674023842869E-4</v>
      </c>
      <c r="AJ7723"/>
      <c r="AK7723"/>
      <c r="AL7723"/>
      <c r="AM7723"/>
      <c r="AN7723"/>
    </row>
    <row r="7724" spans="1:40" s="7" customFormat="1" x14ac:dyDescent="0.25">
      <c r="A7724"/>
      <c r="B7724" t="s">
        <v>48</v>
      </c>
      <c r="C7724">
        <v>665114</v>
      </c>
      <c r="D7724" t="s">
        <v>49</v>
      </c>
      <c r="E7724" t="s">
        <v>13</v>
      </c>
      <c r="F7724" s="8"/>
      <c r="G7724" s="8"/>
      <c r="H7724">
        <v>568</v>
      </c>
      <c r="I7724"/>
      <c r="J7724" s="8"/>
      <c r="K7724">
        <v>380</v>
      </c>
      <c r="L7724"/>
      <c r="M7724">
        <v>208</v>
      </c>
      <c r="N7724" s="8"/>
      <c r="O7724"/>
      <c r="P7724"/>
      <c r="Q7724"/>
      <c r="R7724"/>
      <c r="S7724"/>
      <c r="T7724"/>
      <c r="U7724"/>
      <c r="V7724"/>
      <c r="X7724"/>
      <c r="Y7724"/>
      <c r="Z7724"/>
      <c r="AA7724"/>
      <c r="AB7724"/>
      <c r="AD7724">
        <v>939658</v>
      </c>
      <c r="AE7724" t="s">
        <v>48</v>
      </c>
      <c r="AF7724" t="s">
        <v>47</v>
      </c>
      <c r="AG7724" t="s">
        <v>10</v>
      </c>
      <c r="AH7724" s="9">
        <f t="shared" si="248"/>
        <v>1.4905837032620493E-4</v>
      </c>
      <c r="AJ7724"/>
      <c r="AK7724"/>
      <c r="AL7724"/>
      <c r="AM7724"/>
      <c r="AN7724"/>
    </row>
    <row r="7725" spans="1:40" s="7" customFormat="1" x14ac:dyDescent="0.25">
      <c r="A7725"/>
      <c r="B7725" t="s">
        <v>48</v>
      </c>
      <c r="C7725">
        <v>665114</v>
      </c>
      <c r="D7725" t="s">
        <v>47</v>
      </c>
      <c r="E7725" t="s">
        <v>13</v>
      </c>
      <c r="F7725" s="8">
        <v>616</v>
      </c>
      <c r="G7725" s="8">
        <v>1347</v>
      </c>
      <c r="H7725" s="8">
        <v>652</v>
      </c>
      <c r="I7725" s="8">
        <v>1577</v>
      </c>
      <c r="J7725" s="8">
        <v>1112</v>
      </c>
      <c r="K7725" s="8">
        <v>1516</v>
      </c>
      <c r="L7725" s="8">
        <v>701</v>
      </c>
      <c r="M7725" s="8">
        <v>1279</v>
      </c>
      <c r="N7725" s="8"/>
      <c r="O7725"/>
      <c r="P7725"/>
      <c r="Q7725"/>
      <c r="R7725"/>
      <c r="S7725"/>
      <c r="T7725"/>
      <c r="U7725"/>
      <c r="V7725"/>
      <c r="X7725"/>
      <c r="Y7725"/>
      <c r="Z7725"/>
      <c r="AA7725"/>
      <c r="AB7725"/>
      <c r="AD7725">
        <v>939659</v>
      </c>
      <c r="AE7725" t="s">
        <v>48</v>
      </c>
      <c r="AF7725" t="s">
        <v>47</v>
      </c>
      <c r="AG7725" t="s">
        <v>10</v>
      </c>
      <c r="AH7725" s="9">
        <f t="shared" si="248"/>
        <v>8.4843492038353245E-6</v>
      </c>
      <c r="AJ7725"/>
      <c r="AK7725"/>
      <c r="AL7725"/>
      <c r="AM7725"/>
      <c r="AN7725"/>
    </row>
    <row r="7726" spans="1:40" s="7" customFormat="1" x14ac:dyDescent="0.25">
      <c r="A7726"/>
      <c r="B7726" t="s">
        <v>48</v>
      </c>
      <c r="C7726">
        <v>665114</v>
      </c>
      <c r="D7726" t="s">
        <v>26</v>
      </c>
      <c r="E7726" t="s">
        <v>13</v>
      </c>
      <c r="F7726">
        <v>832</v>
      </c>
      <c r="G7726" s="10">
        <v>1686</v>
      </c>
      <c r="H7726" s="10">
        <v>1079</v>
      </c>
      <c r="I7726" s="8">
        <v>604</v>
      </c>
      <c r="J7726" s="8">
        <v>906</v>
      </c>
      <c r="K7726" s="10">
        <v>1630</v>
      </c>
      <c r="L7726" s="10">
        <v>1203</v>
      </c>
      <c r="M7726" s="10">
        <v>1467</v>
      </c>
      <c r="N7726" s="8"/>
      <c r="O7726"/>
      <c r="P7726"/>
      <c r="Q7726"/>
      <c r="R7726"/>
      <c r="S7726"/>
      <c r="T7726"/>
      <c r="U7726"/>
      <c r="V7726"/>
      <c r="X7726"/>
      <c r="Y7726"/>
      <c r="Z7726"/>
      <c r="AA7726"/>
      <c r="AB7726"/>
      <c r="AD7726">
        <v>939659</v>
      </c>
      <c r="AE7726" t="s">
        <v>48</v>
      </c>
      <c r="AF7726" t="s">
        <v>47</v>
      </c>
      <c r="AG7726" t="s">
        <v>53</v>
      </c>
      <c r="AH7726" s="9">
        <f t="shared" si="248"/>
        <v>3.8766831099311429E-5</v>
      </c>
      <c r="AJ7726"/>
      <c r="AK7726"/>
      <c r="AL7726"/>
      <c r="AM7726"/>
      <c r="AN7726"/>
    </row>
    <row r="7727" spans="1:40" s="7" customFormat="1" x14ac:dyDescent="0.25">
      <c r="A7727"/>
      <c r="B7727" t="s">
        <v>48</v>
      </c>
      <c r="C7727">
        <v>665118</v>
      </c>
      <c r="D7727" t="s">
        <v>47</v>
      </c>
      <c r="E7727" t="s">
        <v>13</v>
      </c>
      <c r="F7727" s="8">
        <v>893</v>
      </c>
      <c r="G7727" s="8">
        <v>1530</v>
      </c>
      <c r="H7727" s="8">
        <v>3152</v>
      </c>
      <c r="I7727" s="8"/>
      <c r="J7727" s="8"/>
      <c r="K7727" s="8"/>
      <c r="L7727" s="8"/>
      <c r="M7727" s="8"/>
      <c r="N7727" s="8"/>
      <c r="O7727"/>
      <c r="P7727"/>
      <c r="Q7727"/>
      <c r="R7727"/>
      <c r="S7727"/>
      <c r="T7727"/>
      <c r="U7727"/>
      <c r="V7727"/>
      <c r="X7727"/>
      <c r="Y7727"/>
      <c r="Z7727"/>
      <c r="AA7727"/>
      <c r="AB7727"/>
      <c r="AD7727">
        <v>939662</v>
      </c>
      <c r="AE7727" t="s">
        <v>48</v>
      </c>
      <c r="AF7727" t="s">
        <v>47</v>
      </c>
      <c r="AG7727" t="s">
        <v>10</v>
      </c>
      <c r="AH7727" s="9">
        <f t="shared" si="248"/>
        <v>8.431779510729208E-4</v>
      </c>
      <c r="AJ7727"/>
      <c r="AK7727"/>
      <c r="AL7727"/>
      <c r="AM7727"/>
      <c r="AN7727"/>
    </row>
    <row r="7728" spans="1:40" s="7" customFormat="1" x14ac:dyDescent="0.25">
      <c r="A7728"/>
      <c r="B7728" t="s">
        <v>48</v>
      </c>
      <c r="C7728">
        <v>665118</v>
      </c>
      <c r="D7728" t="s">
        <v>47</v>
      </c>
      <c r="E7728" t="s">
        <v>50</v>
      </c>
      <c r="F7728" s="8">
        <v>154</v>
      </c>
      <c r="G7728" s="8"/>
      <c r="H7728" s="8"/>
      <c r="I7728" s="8">
        <v>-154</v>
      </c>
      <c r="J7728" s="8">
        <v>-152</v>
      </c>
      <c r="K7728" s="8"/>
      <c r="L7728" s="8"/>
      <c r="M7728" s="8"/>
      <c r="N7728" s="8"/>
      <c r="O7728"/>
      <c r="P7728"/>
      <c r="Q7728"/>
      <c r="R7728"/>
      <c r="S7728"/>
      <c r="T7728"/>
      <c r="U7728"/>
      <c r="V7728"/>
      <c r="X7728"/>
      <c r="Y7728"/>
      <c r="Z7728"/>
      <c r="AA7728"/>
      <c r="AB7728"/>
      <c r="AD7728">
        <v>939665</v>
      </c>
      <c r="AE7728" t="s">
        <v>48</v>
      </c>
      <c r="AF7728" t="s">
        <v>47</v>
      </c>
      <c r="AG7728" t="s">
        <v>50</v>
      </c>
      <c r="AH7728" s="9">
        <f t="shared" si="248"/>
        <v>1.0688375945809934E-4</v>
      </c>
      <c r="AJ7728"/>
      <c r="AK7728"/>
      <c r="AL7728"/>
      <c r="AM7728"/>
      <c r="AN7728"/>
    </row>
    <row r="7729" spans="1:40" s="7" customFormat="1" x14ac:dyDescent="0.25">
      <c r="A7729"/>
      <c r="B7729" t="s">
        <v>48</v>
      </c>
      <c r="C7729">
        <v>665118</v>
      </c>
      <c r="D7729" t="s">
        <v>47</v>
      </c>
      <c r="E7729" t="s">
        <v>10</v>
      </c>
      <c r="F7729" s="8"/>
      <c r="G7729" s="8"/>
      <c r="H7729" s="8"/>
      <c r="I7729" s="8">
        <v>2280</v>
      </c>
      <c r="J7729" s="8">
        <v>2616</v>
      </c>
      <c r="K7729" s="8">
        <v>5148</v>
      </c>
      <c r="L7729" s="8">
        <v>6221</v>
      </c>
      <c r="M7729" s="8">
        <v>4101</v>
      </c>
      <c r="N7729" s="8"/>
      <c r="O7729"/>
      <c r="P7729"/>
      <c r="Q7729"/>
      <c r="R7729"/>
      <c r="S7729"/>
      <c r="T7729"/>
      <c r="U7729"/>
      <c r="V7729"/>
      <c r="X7729"/>
      <c r="Y7729"/>
      <c r="Z7729"/>
      <c r="AA7729"/>
      <c r="AB7729"/>
      <c r="AD7729">
        <v>939665</v>
      </c>
      <c r="AE7729" t="s">
        <v>48</v>
      </c>
      <c r="AF7729" t="s">
        <v>47</v>
      </c>
      <c r="AG7729" t="s">
        <v>10</v>
      </c>
      <c r="AH7729" s="9">
        <f t="shared" si="248"/>
        <v>3.3771037027030807E-5</v>
      </c>
      <c r="AJ7729"/>
      <c r="AK7729"/>
      <c r="AL7729"/>
      <c r="AM7729"/>
      <c r="AN7729"/>
    </row>
    <row r="7730" spans="1:40" s="7" customFormat="1" x14ac:dyDescent="0.25">
      <c r="A7730"/>
      <c r="B7730" t="s">
        <v>48</v>
      </c>
      <c r="C7730">
        <v>665124</v>
      </c>
      <c r="D7730" t="s">
        <v>47</v>
      </c>
      <c r="E7730" t="s">
        <v>50</v>
      </c>
      <c r="F7730" s="8"/>
      <c r="G7730" s="8"/>
      <c r="H7730" s="8">
        <v>-24</v>
      </c>
      <c r="I7730" s="8"/>
      <c r="J7730" s="8"/>
      <c r="K7730"/>
      <c r="L7730" s="8"/>
      <c r="M7730" s="8"/>
      <c r="N7730" s="8"/>
      <c r="O7730"/>
      <c r="P7730"/>
      <c r="Q7730"/>
      <c r="R7730"/>
      <c r="S7730"/>
      <c r="T7730"/>
      <c r="U7730"/>
      <c r="V7730"/>
      <c r="X7730"/>
      <c r="Y7730"/>
      <c r="Z7730"/>
      <c r="AA7730"/>
      <c r="AB7730"/>
      <c r="AD7730">
        <v>939682</v>
      </c>
      <c r="AE7730" t="s">
        <v>48</v>
      </c>
      <c r="AF7730" t="s">
        <v>47</v>
      </c>
      <c r="AG7730" t="s">
        <v>13</v>
      </c>
      <c r="AH7730" s="9">
        <f t="shared" si="248"/>
        <v>0</v>
      </c>
      <c r="AJ7730"/>
      <c r="AK7730"/>
      <c r="AL7730"/>
      <c r="AM7730"/>
      <c r="AN7730"/>
    </row>
    <row r="7731" spans="1:40" s="7" customFormat="1" x14ac:dyDescent="0.25">
      <c r="A7731"/>
      <c r="B7731" t="s">
        <v>48</v>
      </c>
      <c r="C7731">
        <v>665124</v>
      </c>
      <c r="D7731" t="s">
        <v>47</v>
      </c>
      <c r="E7731" t="s">
        <v>10</v>
      </c>
      <c r="F7731" s="8">
        <v>3834</v>
      </c>
      <c r="G7731" s="8">
        <v>4200</v>
      </c>
      <c r="H7731" s="8">
        <v>4430</v>
      </c>
      <c r="I7731" s="8">
        <v>3923</v>
      </c>
      <c r="J7731" s="8">
        <v>3714</v>
      </c>
      <c r="K7731" s="8">
        <v>5349</v>
      </c>
      <c r="L7731" s="8">
        <v>3822</v>
      </c>
      <c r="M7731" s="8">
        <v>3852</v>
      </c>
      <c r="N7731" s="8"/>
      <c r="O7731"/>
      <c r="P7731"/>
      <c r="Q7731"/>
      <c r="R7731"/>
      <c r="S7731"/>
      <c r="T7731"/>
      <c r="U7731"/>
      <c r="V7731"/>
      <c r="X7731"/>
      <c r="Y7731"/>
      <c r="Z7731"/>
      <c r="AA7731"/>
      <c r="AB7731"/>
      <c r="AD7731">
        <v>939693</v>
      </c>
      <c r="AE7731" t="s">
        <v>48</v>
      </c>
      <c r="AF7731" t="s">
        <v>47</v>
      </c>
      <c r="AG7731" t="s">
        <v>13</v>
      </c>
      <c r="AH7731" s="9">
        <f t="shared" si="248"/>
        <v>8.6238052743296161E-4</v>
      </c>
      <c r="AJ7731"/>
      <c r="AK7731"/>
      <c r="AL7731"/>
      <c r="AM7731"/>
      <c r="AN7731"/>
    </row>
    <row r="7732" spans="1:40" s="7" customFormat="1" x14ac:dyDescent="0.25">
      <c r="A7732"/>
      <c r="B7732" t="s">
        <v>48</v>
      </c>
      <c r="C7732">
        <v>665124</v>
      </c>
      <c r="D7732" t="s">
        <v>26</v>
      </c>
      <c r="E7732" t="s">
        <v>10</v>
      </c>
      <c r="F7732" s="8">
        <v>842</v>
      </c>
      <c r="G7732" s="8">
        <v>478</v>
      </c>
      <c r="H7732" s="8">
        <v>1149</v>
      </c>
      <c r="I7732" s="8">
        <v>851</v>
      </c>
      <c r="J7732" s="8">
        <v>453</v>
      </c>
      <c r="K7732" s="8">
        <v>715</v>
      </c>
      <c r="L7732">
        <v>923</v>
      </c>
      <c r="M7732">
        <v>454</v>
      </c>
      <c r="N7732" s="8"/>
      <c r="O7732"/>
      <c r="P7732"/>
      <c r="Q7732"/>
      <c r="R7732"/>
      <c r="S7732"/>
      <c r="T7732"/>
      <c r="U7732"/>
      <c r="V7732"/>
      <c r="X7732"/>
      <c r="Y7732"/>
      <c r="Z7732"/>
      <c r="AA7732"/>
      <c r="AB7732"/>
      <c r="AD7732">
        <v>939737</v>
      </c>
      <c r="AE7732" t="s">
        <v>48</v>
      </c>
      <c r="AF7732" t="s">
        <v>47</v>
      </c>
      <c r="AG7732" t="s">
        <v>50</v>
      </c>
      <c r="AH7732" s="9">
        <f t="shared" si="248"/>
        <v>5.1304204539887686E-3</v>
      </c>
      <c r="AJ7732"/>
      <c r="AK7732"/>
      <c r="AL7732"/>
      <c r="AM7732"/>
      <c r="AN7732"/>
    </row>
    <row r="7733" spans="1:40" s="7" customFormat="1" x14ac:dyDescent="0.25">
      <c r="A7733"/>
      <c r="B7733" t="s">
        <v>48</v>
      </c>
      <c r="C7733">
        <v>665153</v>
      </c>
      <c r="D7733" t="s">
        <v>49</v>
      </c>
      <c r="E7733" t="s">
        <v>53</v>
      </c>
      <c r="F7733" s="8">
        <v>355</v>
      </c>
      <c r="G7733" s="8"/>
      <c r="H7733" s="8"/>
      <c r="I7733" s="8"/>
      <c r="J7733"/>
      <c r="K7733" s="8"/>
      <c r="L7733" s="8"/>
      <c r="M7733" s="8"/>
      <c r="N7733" s="8"/>
      <c r="O7733"/>
      <c r="P7733"/>
      <c r="Q7733"/>
      <c r="R7733"/>
      <c r="S7733"/>
      <c r="T7733"/>
      <c r="U7733"/>
      <c r="V7733"/>
      <c r="X7733"/>
      <c r="Y7733"/>
      <c r="Z7733"/>
      <c r="AA7733"/>
      <c r="AB7733"/>
      <c r="AD7733">
        <v>939737</v>
      </c>
      <c r="AE7733" t="s">
        <v>48</v>
      </c>
      <c r="AF7733" t="s">
        <v>47</v>
      </c>
      <c r="AG7733" t="s">
        <v>10</v>
      </c>
      <c r="AH7733" s="9">
        <f t="shared" si="248"/>
        <v>1.2307297139210536E-3</v>
      </c>
      <c r="AJ7733"/>
      <c r="AK7733"/>
      <c r="AL7733"/>
      <c r="AM7733"/>
      <c r="AN7733"/>
    </row>
    <row r="7734" spans="1:40" s="7" customFormat="1" x14ac:dyDescent="0.25">
      <c r="A7734"/>
      <c r="B7734" t="s">
        <v>48</v>
      </c>
      <c r="C7734">
        <v>665153</v>
      </c>
      <c r="D7734" t="s">
        <v>47</v>
      </c>
      <c r="E7734" t="s">
        <v>53</v>
      </c>
      <c r="F7734" s="8"/>
      <c r="G7734" s="8"/>
      <c r="H7734" s="8">
        <v>282</v>
      </c>
      <c r="I7734" s="8"/>
      <c r="J7734" s="8"/>
      <c r="K7734" s="8">
        <v>169</v>
      </c>
      <c r="L7734" s="8"/>
      <c r="M7734" s="8"/>
      <c r="N7734" s="8"/>
      <c r="O7734"/>
      <c r="P7734"/>
      <c r="Q7734"/>
      <c r="R7734"/>
      <c r="S7734"/>
      <c r="T7734"/>
      <c r="U7734"/>
      <c r="V7734"/>
      <c r="X7734"/>
      <c r="Y7734"/>
      <c r="Z7734"/>
      <c r="AA7734"/>
      <c r="AB7734"/>
      <c r="AD7734">
        <v>939737</v>
      </c>
      <c r="AE7734" t="s">
        <v>48</v>
      </c>
      <c r="AF7734" t="s">
        <v>47</v>
      </c>
      <c r="AG7734" t="s">
        <v>53</v>
      </c>
      <c r="AH7734" s="9">
        <f t="shared" si="248"/>
        <v>0</v>
      </c>
      <c r="AJ7734"/>
      <c r="AK7734"/>
      <c r="AL7734"/>
      <c r="AM7734"/>
      <c r="AN7734"/>
    </row>
    <row r="7735" spans="1:40" s="7" customFormat="1" x14ac:dyDescent="0.25">
      <c r="A7735"/>
      <c r="B7735" t="s">
        <v>48</v>
      </c>
      <c r="C7735">
        <v>665155</v>
      </c>
      <c r="D7735" t="s">
        <v>47</v>
      </c>
      <c r="E7735" t="s">
        <v>53</v>
      </c>
      <c r="F7735" s="8"/>
      <c r="G7735" s="8"/>
      <c r="H7735" s="8">
        <v>282</v>
      </c>
      <c r="I7735" s="8"/>
      <c r="J7735" s="8"/>
      <c r="K7735" s="8"/>
      <c r="L7735" s="8"/>
      <c r="M7735" s="8"/>
      <c r="N7735" s="8"/>
      <c r="O7735"/>
      <c r="P7735"/>
      <c r="Q7735"/>
      <c r="R7735"/>
      <c r="S7735"/>
      <c r="T7735"/>
      <c r="U7735"/>
      <c r="V7735"/>
      <c r="X7735"/>
      <c r="Y7735"/>
      <c r="Z7735"/>
      <c r="AA7735"/>
      <c r="AB7735"/>
      <c r="AD7735">
        <v>939803</v>
      </c>
      <c r="AE7735" t="s">
        <v>48</v>
      </c>
      <c r="AF7735" t="s">
        <v>47</v>
      </c>
      <c r="AG7735" t="s">
        <v>50</v>
      </c>
      <c r="AH7735" s="9">
        <f t="shared" si="248"/>
        <v>0</v>
      </c>
      <c r="AJ7735"/>
      <c r="AK7735"/>
      <c r="AL7735"/>
      <c r="AM7735"/>
      <c r="AN7735"/>
    </row>
    <row r="7736" spans="1:40" s="7" customFormat="1" x14ac:dyDescent="0.25">
      <c r="A7736"/>
      <c r="B7736" t="s">
        <v>48</v>
      </c>
      <c r="C7736">
        <v>665156</v>
      </c>
      <c r="D7736" t="s">
        <v>47</v>
      </c>
      <c r="E7736" t="s">
        <v>10</v>
      </c>
      <c r="F7736" s="8">
        <v>507</v>
      </c>
      <c r="G7736" s="8"/>
      <c r="H7736" s="8"/>
      <c r="I7736"/>
      <c r="J7736"/>
      <c r="K7736" s="8"/>
      <c r="L7736"/>
      <c r="M7736"/>
      <c r="N7736" s="8"/>
      <c r="O7736"/>
      <c r="P7736"/>
      <c r="Q7736"/>
      <c r="R7736"/>
      <c r="S7736"/>
      <c r="T7736"/>
      <c r="U7736"/>
      <c r="V7736"/>
      <c r="X7736"/>
      <c r="Y7736"/>
      <c r="Z7736"/>
      <c r="AA7736"/>
      <c r="AB7736"/>
      <c r="AD7736">
        <v>939803</v>
      </c>
      <c r="AE7736" t="s">
        <v>48</v>
      </c>
      <c r="AF7736" t="s">
        <v>47</v>
      </c>
      <c r="AG7736" t="s">
        <v>53</v>
      </c>
      <c r="AH7736" s="9">
        <f t="shared" si="248"/>
        <v>1.7183297970256649E-3</v>
      </c>
      <c r="AJ7736"/>
      <c r="AK7736"/>
      <c r="AL7736"/>
      <c r="AM7736"/>
      <c r="AN7736"/>
    </row>
    <row r="7737" spans="1:40" s="7" customFormat="1" x14ac:dyDescent="0.25">
      <c r="A7737"/>
      <c r="B7737" t="s">
        <v>48</v>
      </c>
      <c r="C7737">
        <v>665159</v>
      </c>
      <c r="D7737" t="s">
        <v>49</v>
      </c>
      <c r="E7737" t="s">
        <v>53</v>
      </c>
      <c r="F7737" s="8">
        <v>78</v>
      </c>
      <c r="G7737" s="8">
        <v>70</v>
      </c>
      <c r="H7737" s="8">
        <v>50</v>
      </c>
      <c r="I7737" s="8"/>
      <c r="J7737" s="8"/>
      <c r="K7737" s="8">
        <v>16</v>
      </c>
      <c r="L7737" s="8">
        <v>147</v>
      </c>
      <c r="M7737" s="8">
        <v>63</v>
      </c>
      <c r="N7737" s="8"/>
      <c r="O7737"/>
      <c r="P7737"/>
      <c r="Q7737"/>
      <c r="R7737"/>
      <c r="S7737"/>
      <c r="T7737"/>
      <c r="U7737"/>
      <c r="V7737"/>
      <c r="X7737"/>
      <c r="Y7737"/>
      <c r="Z7737"/>
      <c r="AA7737"/>
      <c r="AB7737"/>
      <c r="AD7737">
        <v>939804</v>
      </c>
      <c r="AE7737" t="s">
        <v>48</v>
      </c>
      <c r="AF7737" t="s">
        <v>47</v>
      </c>
      <c r="AG7737" t="s">
        <v>13</v>
      </c>
      <c r="AH7737" s="9">
        <f t="shared" si="248"/>
        <v>4.9176310605752354E-4</v>
      </c>
      <c r="AJ7737"/>
      <c r="AK7737"/>
      <c r="AL7737"/>
      <c r="AM7737"/>
      <c r="AN7737"/>
    </row>
    <row r="7738" spans="1:40" s="7" customFormat="1" x14ac:dyDescent="0.25">
      <c r="A7738"/>
      <c r="B7738" t="s">
        <v>48</v>
      </c>
      <c r="C7738">
        <v>665159</v>
      </c>
      <c r="D7738" t="s">
        <v>47</v>
      </c>
      <c r="E7738" t="s">
        <v>53</v>
      </c>
      <c r="F7738" s="8">
        <v>745</v>
      </c>
      <c r="G7738" s="8">
        <v>452</v>
      </c>
      <c r="H7738" s="8">
        <v>781</v>
      </c>
      <c r="I7738" s="8">
        <v>304</v>
      </c>
      <c r="J7738" s="8"/>
      <c r="K7738" s="8">
        <v>417</v>
      </c>
      <c r="L7738" s="8">
        <v>1080</v>
      </c>
      <c r="M7738" s="8">
        <v>628</v>
      </c>
      <c r="N7738" s="8"/>
      <c r="O7738"/>
      <c r="P7738"/>
      <c r="Q7738"/>
      <c r="R7738"/>
      <c r="S7738"/>
      <c r="T7738"/>
      <c r="U7738"/>
      <c r="V7738"/>
      <c r="X7738"/>
      <c r="Y7738"/>
      <c r="Z7738"/>
      <c r="AA7738"/>
      <c r="AB7738"/>
      <c r="AD7738">
        <v>939804</v>
      </c>
      <c r="AE7738" t="s">
        <v>48</v>
      </c>
      <c r="AF7738" t="s">
        <v>47</v>
      </c>
      <c r="AG7738" t="s">
        <v>10</v>
      </c>
      <c r="AH7738" s="9">
        <f t="shared" si="248"/>
        <v>0</v>
      </c>
      <c r="AJ7738"/>
      <c r="AK7738"/>
      <c r="AL7738"/>
      <c r="AM7738"/>
      <c r="AN7738"/>
    </row>
    <row r="7739" spans="1:40" s="7" customFormat="1" x14ac:dyDescent="0.25">
      <c r="A7739"/>
      <c r="B7739" t="s">
        <v>48</v>
      </c>
      <c r="C7739">
        <v>665159</v>
      </c>
      <c r="D7739" t="s">
        <v>26</v>
      </c>
      <c r="E7739" t="s">
        <v>53</v>
      </c>
      <c r="F7739" s="8">
        <v>49</v>
      </c>
      <c r="G7739" s="8">
        <v>42</v>
      </c>
      <c r="H7739" s="8">
        <v>62</v>
      </c>
      <c r="I7739">
        <v>62</v>
      </c>
      <c r="J7739" s="8"/>
      <c r="K7739" s="8">
        <v>23</v>
      </c>
      <c r="L7739" s="8">
        <v>3</v>
      </c>
      <c r="M7739" s="8">
        <v>49</v>
      </c>
      <c r="N7739" s="8"/>
      <c r="O7739"/>
      <c r="P7739"/>
      <c r="Q7739"/>
      <c r="R7739"/>
      <c r="S7739"/>
      <c r="T7739"/>
      <c r="U7739"/>
      <c r="V7739"/>
      <c r="X7739"/>
      <c r="Y7739"/>
      <c r="Z7739"/>
      <c r="AA7739"/>
      <c r="AB7739"/>
      <c r="AD7739">
        <v>939824</v>
      </c>
      <c r="AE7739" t="s">
        <v>48</v>
      </c>
      <c r="AF7739" t="s">
        <v>47</v>
      </c>
      <c r="AG7739" t="s">
        <v>13</v>
      </c>
      <c r="AH7739" s="9">
        <f t="shared" si="248"/>
        <v>0</v>
      </c>
      <c r="AJ7739"/>
      <c r="AK7739"/>
      <c r="AL7739"/>
      <c r="AM7739"/>
      <c r="AN7739"/>
    </row>
    <row r="7740" spans="1:40" s="7" customFormat="1" x14ac:dyDescent="0.25">
      <c r="A7740"/>
      <c r="B7740" t="s">
        <v>48</v>
      </c>
      <c r="C7740">
        <v>665162</v>
      </c>
      <c r="D7740" t="s">
        <v>47</v>
      </c>
      <c r="E7740" t="s">
        <v>13</v>
      </c>
      <c r="F7740" s="8"/>
      <c r="G7740" s="8">
        <v>151</v>
      </c>
      <c r="H7740" s="8"/>
      <c r="I7740" s="8"/>
      <c r="J7740" s="8"/>
      <c r="K7740" s="8"/>
      <c r="L7740" s="8"/>
      <c r="M7740" s="8"/>
      <c r="N7740" s="8"/>
      <c r="O7740"/>
      <c r="P7740"/>
      <c r="Q7740"/>
      <c r="R7740"/>
      <c r="S7740"/>
      <c r="T7740"/>
      <c r="U7740"/>
      <c r="V7740"/>
      <c r="X7740"/>
      <c r="Y7740"/>
      <c r="Z7740"/>
      <c r="AA7740"/>
      <c r="AB7740"/>
      <c r="AD7740">
        <v>939824</v>
      </c>
      <c r="AE7740" t="s">
        <v>48</v>
      </c>
      <c r="AF7740" t="s">
        <v>47</v>
      </c>
      <c r="AG7740" t="s">
        <v>50</v>
      </c>
      <c r="AH7740" s="9">
        <f t="shared" si="248"/>
        <v>0</v>
      </c>
      <c r="AJ7740"/>
      <c r="AK7740"/>
      <c r="AL7740"/>
      <c r="AM7740"/>
      <c r="AN7740"/>
    </row>
    <row r="7741" spans="1:40" s="7" customFormat="1" x14ac:dyDescent="0.25">
      <c r="A7741"/>
      <c r="B7741" t="s">
        <v>48</v>
      </c>
      <c r="C7741">
        <v>665162</v>
      </c>
      <c r="D7741" t="s">
        <v>47</v>
      </c>
      <c r="E7741" t="s">
        <v>10</v>
      </c>
      <c r="F7741" s="8"/>
      <c r="G7741" s="8"/>
      <c r="H7741" s="8"/>
      <c r="I7741" s="8">
        <v>210</v>
      </c>
      <c r="J7741"/>
      <c r="K7741">
        <v>519</v>
      </c>
      <c r="L7741" s="8"/>
      <c r="M7741" s="8"/>
      <c r="N7741" s="8"/>
      <c r="O7741"/>
      <c r="P7741"/>
      <c r="Q7741"/>
      <c r="R7741"/>
      <c r="S7741"/>
      <c r="T7741"/>
      <c r="U7741"/>
      <c r="V7741"/>
      <c r="X7741"/>
      <c r="Y7741"/>
      <c r="Z7741"/>
      <c r="AA7741"/>
      <c r="AB7741"/>
      <c r="AD7741">
        <v>939824</v>
      </c>
      <c r="AE7741" t="s">
        <v>48</v>
      </c>
      <c r="AF7741" t="s">
        <v>47</v>
      </c>
      <c r="AG7741" t="s">
        <v>10</v>
      </c>
      <c r="AH7741" s="9">
        <f t="shared" si="248"/>
        <v>0</v>
      </c>
      <c r="AJ7741"/>
      <c r="AK7741"/>
      <c r="AL7741"/>
      <c r="AM7741"/>
      <c r="AN7741"/>
    </row>
    <row r="7742" spans="1:40" s="7" customFormat="1" x14ac:dyDescent="0.25">
      <c r="A7742"/>
      <c r="B7742" t="s">
        <v>48</v>
      </c>
      <c r="C7742">
        <v>665163</v>
      </c>
      <c r="D7742" t="s">
        <v>49</v>
      </c>
      <c r="E7742" t="s">
        <v>13</v>
      </c>
      <c r="F7742" s="8">
        <v>1530</v>
      </c>
      <c r="G7742" s="8">
        <v>388</v>
      </c>
      <c r="H7742" s="8">
        <v>227</v>
      </c>
      <c r="I7742" s="8"/>
      <c r="J7742" s="8">
        <v>317</v>
      </c>
      <c r="K7742" s="8">
        <v>162</v>
      </c>
      <c r="L7742" s="8"/>
      <c r="M7742" s="8"/>
      <c r="N7742" s="8"/>
      <c r="O7742"/>
      <c r="P7742"/>
      <c r="Q7742"/>
      <c r="R7742"/>
      <c r="S7742"/>
      <c r="T7742"/>
      <c r="U7742"/>
      <c r="V7742"/>
      <c r="X7742"/>
      <c r="Y7742"/>
      <c r="Z7742"/>
      <c r="AA7742"/>
      <c r="AB7742"/>
      <c r="AD7742">
        <v>939923</v>
      </c>
      <c r="AE7742" t="s">
        <v>48</v>
      </c>
      <c r="AF7742" t="s">
        <v>47</v>
      </c>
      <c r="AG7742" t="s">
        <v>50</v>
      </c>
      <c r="AH7742" s="9">
        <f t="shared" si="248"/>
        <v>1.1579073941294096E-3</v>
      </c>
      <c r="AJ7742"/>
      <c r="AK7742"/>
      <c r="AL7742"/>
      <c r="AM7742"/>
      <c r="AN7742"/>
    </row>
    <row r="7743" spans="1:40" s="7" customFormat="1" x14ac:dyDescent="0.25">
      <c r="A7743"/>
      <c r="B7743" t="s">
        <v>48</v>
      </c>
      <c r="C7743">
        <v>665163</v>
      </c>
      <c r="D7743" t="s">
        <v>47</v>
      </c>
      <c r="E7743" t="s">
        <v>13</v>
      </c>
      <c r="F7743" s="10">
        <v>1746</v>
      </c>
      <c r="G7743" s="8">
        <v>734</v>
      </c>
      <c r="H7743" s="10">
        <v>1459</v>
      </c>
      <c r="I7743" s="10">
        <v>1578</v>
      </c>
      <c r="J7743" s="10">
        <v>2290</v>
      </c>
      <c r="K7743" s="10">
        <v>2113</v>
      </c>
      <c r="L7743" s="10">
        <v>1535</v>
      </c>
      <c r="M7743" s="10">
        <v>2990</v>
      </c>
      <c r="N7743" s="8"/>
      <c r="O7743"/>
      <c r="P7743"/>
      <c r="Q7743"/>
      <c r="R7743"/>
      <c r="S7743"/>
      <c r="T7743"/>
      <c r="U7743"/>
      <c r="V7743"/>
      <c r="X7743"/>
      <c r="Y7743"/>
      <c r="Z7743"/>
      <c r="AA7743"/>
      <c r="AB7743"/>
      <c r="AD7743">
        <v>939923</v>
      </c>
      <c r="AE7743" t="s">
        <v>48</v>
      </c>
      <c r="AF7743" t="s">
        <v>47</v>
      </c>
      <c r="AG7743" t="s">
        <v>10</v>
      </c>
      <c r="AH7743" s="9">
        <f t="shared" si="248"/>
        <v>5.5424427073525037E-4</v>
      </c>
      <c r="AJ7743"/>
      <c r="AK7743"/>
      <c r="AL7743"/>
      <c r="AM7743"/>
      <c r="AN7743"/>
    </row>
    <row r="7744" spans="1:40" s="7" customFormat="1" x14ac:dyDescent="0.25">
      <c r="A7744"/>
      <c r="B7744" t="s">
        <v>48</v>
      </c>
      <c r="C7744">
        <v>665163</v>
      </c>
      <c r="D7744" t="s">
        <v>26</v>
      </c>
      <c r="E7744" t="s">
        <v>13</v>
      </c>
      <c r="F7744" s="8"/>
      <c r="G7744" s="8"/>
      <c r="H7744" s="8"/>
      <c r="I7744" s="8"/>
      <c r="J7744" s="8"/>
      <c r="K7744" s="8"/>
      <c r="L7744"/>
      <c r="M7744">
        <v>43</v>
      </c>
      <c r="N7744" s="8"/>
      <c r="O7744"/>
      <c r="P7744"/>
      <c r="Q7744"/>
      <c r="R7744"/>
      <c r="S7744"/>
      <c r="T7744"/>
      <c r="U7744"/>
      <c r="V7744"/>
      <c r="X7744"/>
      <c r="Y7744"/>
      <c r="Z7744"/>
      <c r="AA7744"/>
      <c r="AB7744"/>
      <c r="AD7744">
        <v>939935</v>
      </c>
      <c r="AE7744" t="s">
        <v>48</v>
      </c>
      <c r="AF7744" t="s">
        <v>47</v>
      </c>
      <c r="AG7744" t="s">
        <v>10</v>
      </c>
      <c r="AH7744" s="9">
        <f t="shared" si="248"/>
        <v>1.359492190073378E-4</v>
      </c>
      <c r="AJ7744"/>
      <c r="AK7744"/>
      <c r="AL7744"/>
      <c r="AM7744"/>
      <c r="AN7744"/>
    </row>
    <row r="7745" spans="1:40" s="7" customFormat="1" x14ac:dyDescent="0.25">
      <c r="A7745"/>
      <c r="B7745" t="s">
        <v>48</v>
      </c>
      <c r="C7745">
        <v>665179</v>
      </c>
      <c r="D7745" t="s">
        <v>47</v>
      </c>
      <c r="E7745" t="s">
        <v>10</v>
      </c>
      <c r="F7745" s="8">
        <v>1592</v>
      </c>
      <c r="G7745" s="8"/>
      <c r="H7745" s="8"/>
      <c r="I7745" s="8"/>
      <c r="J7745" s="8">
        <v>758</v>
      </c>
      <c r="K7745" s="8"/>
      <c r="L7745" s="8"/>
      <c r="M7745" s="8"/>
      <c r="N7745" s="8"/>
      <c r="O7745"/>
      <c r="P7745"/>
      <c r="Q7745"/>
      <c r="R7745"/>
      <c r="S7745"/>
      <c r="T7745"/>
      <c r="U7745"/>
      <c r="V7745"/>
      <c r="X7745"/>
      <c r="Y7745"/>
      <c r="Z7745"/>
      <c r="AA7745"/>
      <c r="AB7745"/>
      <c r="AD7745">
        <v>939938</v>
      </c>
      <c r="AE7745" t="s">
        <v>48</v>
      </c>
      <c r="AF7745" t="s">
        <v>47</v>
      </c>
      <c r="AG7745" t="s">
        <v>10</v>
      </c>
      <c r="AH7745" s="9">
        <f t="shared" si="248"/>
        <v>3.8761830676345699E-5</v>
      </c>
      <c r="AJ7745"/>
      <c r="AK7745"/>
      <c r="AL7745"/>
      <c r="AM7745"/>
      <c r="AN7745"/>
    </row>
    <row r="7746" spans="1:40" s="7" customFormat="1" x14ac:dyDescent="0.25">
      <c r="A7746"/>
      <c r="B7746" t="s">
        <v>48</v>
      </c>
      <c r="C7746">
        <v>665179</v>
      </c>
      <c r="D7746" t="s">
        <v>47</v>
      </c>
      <c r="E7746" t="s">
        <v>53</v>
      </c>
      <c r="F7746"/>
      <c r="G7746" s="8">
        <v>179</v>
      </c>
      <c r="H7746" s="8"/>
      <c r="I7746" s="8">
        <v>918</v>
      </c>
      <c r="J7746">
        <v>211</v>
      </c>
      <c r="K7746" s="8">
        <v>657</v>
      </c>
      <c r="L7746"/>
      <c r="M7746"/>
      <c r="N7746" s="8"/>
      <c r="O7746"/>
      <c r="P7746"/>
      <c r="Q7746"/>
      <c r="R7746"/>
      <c r="S7746"/>
      <c r="T7746"/>
      <c r="U7746"/>
      <c r="V7746"/>
      <c r="X7746"/>
      <c r="Y7746"/>
      <c r="Z7746"/>
      <c r="AA7746"/>
      <c r="AB7746"/>
      <c r="AD7746">
        <v>940093</v>
      </c>
      <c r="AE7746" t="s">
        <v>48</v>
      </c>
      <c r="AF7746" t="s">
        <v>47</v>
      </c>
      <c r="AG7746" t="s">
        <v>13</v>
      </c>
      <c r="AH7746" s="9">
        <f t="shared" si="248"/>
        <v>6.8544891196262083E-4</v>
      </c>
      <c r="AJ7746"/>
      <c r="AK7746"/>
      <c r="AL7746"/>
      <c r="AM7746"/>
      <c r="AN7746"/>
    </row>
    <row r="7747" spans="1:40" s="7" customFormat="1" x14ac:dyDescent="0.25">
      <c r="A7747"/>
      <c r="B7747" t="s">
        <v>48</v>
      </c>
      <c r="C7747">
        <v>665203</v>
      </c>
      <c r="D7747" t="s">
        <v>47</v>
      </c>
      <c r="E7747" t="s">
        <v>10</v>
      </c>
      <c r="F7747" s="8">
        <v>972</v>
      </c>
      <c r="G7747" s="8">
        <v>356</v>
      </c>
      <c r="H7747" s="8">
        <v>1345</v>
      </c>
      <c r="I7747" s="8">
        <v>160</v>
      </c>
      <c r="J7747" s="8">
        <v>456</v>
      </c>
      <c r="K7747" s="8">
        <v>523</v>
      </c>
      <c r="L7747" s="8">
        <v>256</v>
      </c>
      <c r="M7747" s="8">
        <v>1234</v>
      </c>
      <c r="N7747" s="8"/>
      <c r="O7747"/>
      <c r="P7747"/>
      <c r="Q7747"/>
      <c r="R7747"/>
      <c r="S7747"/>
      <c r="T7747"/>
      <c r="U7747"/>
      <c r="V7747"/>
      <c r="X7747"/>
      <c r="Y7747"/>
      <c r="Z7747"/>
      <c r="AA7747"/>
      <c r="AB7747"/>
      <c r="AD7747">
        <v>940093</v>
      </c>
      <c r="AE7747" t="s">
        <v>48</v>
      </c>
      <c r="AF7747" t="s">
        <v>47</v>
      </c>
      <c r="AG7747" t="s">
        <v>50</v>
      </c>
      <c r="AH7747" s="9">
        <f t="shared" si="248"/>
        <v>0</v>
      </c>
      <c r="AJ7747"/>
      <c r="AK7747"/>
      <c r="AL7747"/>
      <c r="AM7747"/>
      <c r="AN7747"/>
    </row>
    <row r="7748" spans="1:40" s="7" customFormat="1" x14ac:dyDescent="0.25">
      <c r="A7748"/>
      <c r="B7748" t="s">
        <v>48</v>
      </c>
      <c r="C7748">
        <v>665203</v>
      </c>
      <c r="D7748" t="s">
        <v>26</v>
      </c>
      <c r="E7748" t="s">
        <v>10</v>
      </c>
      <c r="F7748"/>
      <c r="G7748"/>
      <c r="H7748" s="8"/>
      <c r="I7748"/>
      <c r="J7748"/>
      <c r="K7748" s="8"/>
      <c r="L7748" s="8"/>
      <c r="M7748" s="8">
        <v>7</v>
      </c>
      <c r="N7748" s="8"/>
      <c r="O7748"/>
      <c r="P7748"/>
      <c r="Q7748"/>
      <c r="R7748"/>
      <c r="S7748"/>
      <c r="T7748"/>
      <c r="U7748"/>
      <c r="V7748"/>
      <c r="X7748"/>
      <c r="Y7748"/>
      <c r="Z7748"/>
      <c r="AA7748"/>
      <c r="AB7748"/>
      <c r="AD7748">
        <v>940093</v>
      </c>
      <c r="AE7748" t="s">
        <v>48</v>
      </c>
      <c r="AF7748" t="s">
        <v>47</v>
      </c>
      <c r="AG7748" t="s">
        <v>10</v>
      </c>
      <c r="AH7748" s="9">
        <f t="shared" ref="AH7748:AH7811" si="249">(SUMIFS($F:$F,$C:$C,AD7748,$B:$B,AE7748,$D:$D,AF7748,$E:$E,AG7748)+SUMIFS($G:$G,$C:$C,AD7748,$B:$B,AE7748,$D:$D,AF7748,$E:$E,AG7748)+SUMIFS($H:$H,$C:$C,AD7748,$B:$B,AE7748,$D:$D,AF7748,$E:$E,AG7748)+SUMIFS($I:$I,$C:$C,AD7748,$B:$B,AE7748,$D:$D,AF7748,$E:$E,AG7748))/SUMIFS($U$9:$U$182,$R$9:$R$182,AE7748,$Q$9:$Q$182,AF7748,$S$9:$S$182,AG7748)</f>
        <v>1.7234874068967444E-5</v>
      </c>
      <c r="AJ7748"/>
      <c r="AK7748"/>
      <c r="AL7748"/>
      <c r="AM7748"/>
      <c r="AN7748"/>
    </row>
    <row r="7749" spans="1:40" s="7" customFormat="1" x14ac:dyDescent="0.25">
      <c r="A7749"/>
      <c r="B7749" t="s">
        <v>48</v>
      </c>
      <c r="C7749">
        <v>665204</v>
      </c>
      <c r="D7749" t="s">
        <v>49</v>
      </c>
      <c r="E7749" t="s">
        <v>53</v>
      </c>
      <c r="F7749" s="8"/>
      <c r="G7749" s="8"/>
      <c r="H7749" s="8"/>
      <c r="I7749"/>
      <c r="J7749" s="8"/>
      <c r="K7749" s="8"/>
      <c r="L7749" s="8"/>
      <c r="M7749" s="8">
        <v>236</v>
      </c>
      <c r="N7749" s="8"/>
      <c r="O7749"/>
      <c r="P7749"/>
      <c r="Q7749"/>
      <c r="R7749"/>
      <c r="S7749"/>
      <c r="T7749"/>
      <c r="U7749"/>
      <c r="V7749"/>
      <c r="X7749"/>
      <c r="Y7749"/>
      <c r="Z7749"/>
      <c r="AA7749"/>
      <c r="AB7749"/>
      <c r="AD7749">
        <v>940107</v>
      </c>
      <c r="AE7749" t="s">
        <v>48</v>
      </c>
      <c r="AF7749" t="s">
        <v>47</v>
      </c>
      <c r="AG7749" t="s">
        <v>50</v>
      </c>
      <c r="AH7749" s="9">
        <f t="shared" si="249"/>
        <v>6.9474443647764565E-4</v>
      </c>
      <c r="AJ7749"/>
      <c r="AK7749"/>
      <c r="AL7749"/>
      <c r="AM7749"/>
      <c r="AN7749"/>
    </row>
    <row r="7750" spans="1:40" s="7" customFormat="1" x14ac:dyDescent="0.25">
      <c r="A7750"/>
      <c r="B7750" t="s">
        <v>48</v>
      </c>
      <c r="C7750">
        <v>665204</v>
      </c>
      <c r="D7750" t="s">
        <v>47</v>
      </c>
      <c r="E7750" t="s">
        <v>53</v>
      </c>
      <c r="F7750" s="8"/>
      <c r="G7750" s="8"/>
      <c r="H7750" s="8"/>
      <c r="I7750" s="8"/>
      <c r="J7750" s="8"/>
      <c r="K7750" s="8"/>
      <c r="L7750" s="8"/>
      <c r="M7750" s="8">
        <v>28</v>
      </c>
      <c r="N7750" s="8"/>
      <c r="O7750"/>
      <c r="P7750"/>
      <c r="Q7750"/>
      <c r="R7750"/>
      <c r="S7750"/>
      <c r="T7750"/>
      <c r="U7750"/>
      <c r="V7750"/>
      <c r="X7750"/>
      <c r="Y7750"/>
      <c r="Z7750"/>
      <c r="AA7750"/>
      <c r="AB7750"/>
      <c r="AD7750">
        <v>940107</v>
      </c>
      <c r="AE7750" t="s">
        <v>48</v>
      </c>
      <c r="AF7750" t="s">
        <v>47</v>
      </c>
      <c r="AG7750" t="s">
        <v>10</v>
      </c>
      <c r="AH7750" s="9">
        <f t="shared" si="249"/>
        <v>8.5023160609728587E-4</v>
      </c>
      <c r="AJ7750"/>
      <c r="AK7750"/>
      <c r="AL7750"/>
      <c r="AM7750"/>
      <c r="AN7750"/>
    </row>
    <row r="7751" spans="1:40" s="7" customFormat="1" x14ac:dyDescent="0.25">
      <c r="A7751"/>
      <c r="B7751" t="s">
        <v>48</v>
      </c>
      <c r="C7751">
        <v>665204</v>
      </c>
      <c r="D7751" t="s">
        <v>26</v>
      </c>
      <c r="E7751" t="s">
        <v>53</v>
      </c>
      <c r="F7751"/>
      <c r="G7751"/>
      <c r="H7751" s="8"/>
      <c r="I7751"/>
      <c r="J7751"/>
      <c r="K7751"/>
      <c r="L7751"/>
      <c r="M7751">
        <v>15</v>
      </c>
      <c r="N7751" s="8"/>
      <c r="O7751"/>
      <c r="P7751"/>
      <c r="Q7751"/>
      <c r="R7751"/>
      <c r="S7751"/>
      <c r="T7751"/>
      <c r="U7751"/>
      <c r="V7751"/>
      <c r="X7751"/>
      <c r="Y7751"/>
      <c r="Z7751"/>
      <c r="AA7751"/>
      <c r="AB7751"/>
      <c r="AD7751">
        <v>940121</v>
      </c>
      <c r="AE7751" t="s">
        <v>51</v>
      </c>
      <c r="AF7751" t="s">
        <v>47</v>
      </c>
      <c r="AG7751" t="s">
        <v>50</v>
      </c>
      <c r="AH7751" s="9">
        <f t="shared" si="249"/>
        <v>0</v>
      </c>
      <c r="AJ7751"/>
      <c r="AK7751"/>
      <c r="AL7751"/>
      <c r="AM7751"/>
      <c r="AN7751"/>
    </row>
    <row r="7752" spans="1:40" s="7" customFormat="1" x14ac:dyDescent="0.25">
      <c r="A7752"/>
      <c r="B7752" t="s">
        <v>48</v>
      </c>
      <c r="C7752">
        <v>665212</v>
      </c>
      <c r="D7752" t="s">
        <v>47</v>
      </c>
      <c r="E7752" t="s">
        <v>13</v>
      </c>
      <c r="F7752" s="8"/>
      <c r="G7752" s="8">
        <v>639</v>
      </c>
      <c r="H7752"/>
      <c r="I7752" s="8"/>
      <c r="J7752" s="8"/>
      <c r="K7752" s="8"/>
      <c r="L7752" s="8"/>
      <c r="M7752" s="8">
        <v>244</v>
      </c>
      <c r="N7752" s="8"/>
      <c r="O7752"/>
      <c r="P7752"/>
      <c r="Q7752"/>
      <c r="R7752"/>
      <c r="S7752"/>
      <c r="T7752"/>
      <c r="U7752"/>
      <c r="V7752"/>
      <c r="X7752"/>
      <c r="Y7752"/>
      <c r="Z7752"/>
      <c r="AA7752"/>
      <c r="AB7752"/>
      <c r="AD7752">
        <v>940121</v>
      </c>
      <c r="AE7752" t="s">
        <v>51</v>
      </c>
      <c r="AF7752" t="s">
        <v>47</v>
      </c>
      <c r="AG7752" t="s">
        <v>10</v>
      </c>
      <c r="AH7752" s="9">
        <f t="shared" si="249"/>
        <v>1.1414742661900498E-3</v>
      </c>
      <c r="AJ7752"/>
      <c r="AK7752"/>
      <c r="AL7752"/>
      <c r="AM7752"/>
      <c r="AN7752"/>
    </row>
    <row r="7753" spans="1:40" s="7" customFormat="1" x14ac:dyDescent="0.25">
      <c r="A7753"/>
      <c r="B7753" t="s">
        <v>48</v>
      </c>
      <c r="C7753">
        <v>665213</v>
      </c>
      <c r="D7753" t="s">
        <v>49</v>
      </c>
      <c r="E7753" t="s">
        <v>10</v>
      </c>
      <c r="F7753" s="8">
        <v>855</v>
      </c>
      <c r="G7753">
        <v>224</v>
      </c>
      <c r="H7753" s="8">
        <v>437</v>
      </c>
      <c r="I7753"/>
      <c r="J7753">
        <v>222</v>
      </c>
      <c r="K7753">
        <v>348</v>
      </c>
      <c r="L7753" s="8">
        <v>137</v>
      </c>
      <c r="M7753" s="8">
        <v>720</v>
      </c>
      <c r="N7753" s="8"/>
      <c r="O7753"/>
      <c r="P7753"/>
      <c r="Q7753"/>
      <c r="R7753"/>
      <c r="S7753"/>
      <c r="T7753"/>
      <c r="U7753"/>
      <c r="V7753"/>
      <c r="X7753"/>
      <c r="Y7753"/>
      <c r="Z7753"/>
      <c r="AA7753"/>
      <c r="AB7753"/>
      <c r="AD7753">
        <v>940121</v>
      </c>
      <c r="AE7753" t="s">
        <v>51</v>
      </c>
      <c r="AF7753" t="s">
        <v>47</v>
      </c>
      <c r="AG7753" t="s">
        <v>53</v>
      </c>
      <c r="AH7753" s="9">
        <f t="shared" si="249"/>
        <v>6.2421293304440488E-3</v>
      </c>
      <c r="AJ7753"/>
      <c r="AK7753"/>
      <c r="AL7753"/>
      <c r="AM7753"/>
      <c r="AN7753"/>
    </row>
    <row r="7754" spans="1:40" s="7" customFormat="1" x14ac:dyDescent="0.25">
      <c r="A7754"/>
      <c r="B7754" t="s">
        <v>48</v>
      </c>
      <c r="C7754">
        <v>665213</v>
      </c>
      <c r="D7754" t="s">
        <v>47</v>
      </c>
      <c r="E7754" t="s">
        <v>10</v>
      </c>
      <c r="F7754" s="8">
        <v>17651</v>
      </c>
      <c r="G7754" s="8">
        <v>10192</v>
      </c>
      <c r="H7754" s="8">
        <v>10318</v>
      </c>
      <c r="I7754" s="8">
        <v>11218</v>
      </c>
      <c r="J7754" s="8">
        <v>8848</v>
      </c>
      <c r="K7754" s="8">
        <v>7731</v>
      </c>
      <c r="L7754" s="8">
        <v>9868</v>
      </c>
      <c r="M7754" s="8">
        <v>6345</v>
      </c>
      <c r="N7754" s="8"/>
      <c r="O7754"/>
      <c r="P7754"/>
      <c r="Q7754"/>
      <c r="R7754"/>
      <c r="S7754"/>
      <c r="T7754"/>
      <c r="U7754"/>
      <c r="V7754"/>
      <c r="X7754"/>
      <c r="Y7754"/>
      <c r="Z7754"/>
      <c r="AA7754"/>
      <c r="AB7754"/>
      <c r="AD7754">
        <v>940251</v>
      </c>
      <c r="AE7754" t="s">
        <v>48</v>
      </c>
      <c r="AF7754" t="s">
        <v>47</v>
      </c>
      <c r="AG7754" t="s">
        <v>50</v>
      </c>
      <c r="AH7754" s="9">
        <f t="shared" si="249"/>
        <v>2.0040704898393626E-4</v>
      </c>
      <c r="AJ7754"/>
      <c r="AK7754"/>
      <c r="AL7754"/>
      <c r="AM7754"/>
      <c r="AN7754"/>
    </row>
    <row r="7755" spans="1:40" s="7" customFormat="1" x14ac:dyDescent="0.25">
      <c r="A7755"/>
      <c r="B7755" t="s">
        <v>48</v>
      </c>
      <c r="C7755">
        <v>665213</v>
      </c>
      <c r="D7755" t="s">
        <v>26</v>
      </c>
      <c r="E7755" t="s">
        <v>10</v>
      </c>
      <c r="F7755">
        <v>120</v>
      </c>
      <c r="G7755" s="8">
        <v>441</v>
      </c>
      <c r="H7755" s="8">
        <v>476</v>
      </c>
      <c r="I7755">
        <v>476</v>
      </c>
      <c r="J7755"/>
      <c r="K7755">
        <v>278</v>
      </c>
      <c r="L7755">
        <v>198</v>
      </c>
      <c r="M7755">
        <v>212</v>
      </c>
      <c r="N7755" s="8"/>
      <c r="O7755"/>
      <c r="P7755"/>
      <c r="Q7755"/>
      <c r="R7755"/>
      <c r="S7755"/>
      <c r="T7755"/>
      <c r="U7755"/>
      <c r="V7755"/>
      <c r="X7755"/>
      <c r="Y7755"/>
      <c r="Z7755"/>
      <c r="AA7755"/>
      <c r="AB7755"/>
      <c r="AD7755">
        <v>940251</v>
      </c>
      <c r="AE7755" t="s">
        <v>48</v>
      </c>
      <c r="AF7755" t="s">
        <v>47</v>
      </c>
      <c r="AG7755" t="s">
        <v>10</v>
      </c>
      <c r="AH7755" s="9">
        <f t="shared" si="249"/>
        <v>1.9969828988792009E-4</v>
      </c>
      <c r="AJ7755"/>
      <c r="AK7755"/>
      <c r="AL7755"/>
      <c r="AM7755"/>
      <c r="AN7755"/>
    </row>
    <row r="7756" spans="1:40" s="7" customFormat="1" x14ac:dyDescent="0.25">
      <c r="A7756"/>
      <c r="B7756" t="s">
        <v>48</v>
      </c>
      <c r="C7756">
        <v>665217</v>
      </c>
      <c r="D7756" t="s">
        <v>49</v>
      </c>
      <c r="E7756" t="s">
        <v>53</v>
      </c>
      <c r="F7756" s="8"/>
      <c r="G7756" s="8"/>
      <c r="H7756" s="8"/>
      <c r="I7756" s="8"/>
      <c r="J7756" s="8"/>
      <c r="K7756"/>
      <c r="L7756"/>
      <c r="M7756">
        <v>311</v>
      </c>
      <c r="N7756" s="8"/>
      <c r="O7756"/>
      <c r="P7756"/>
      <c r="Q7756"/>
      <c r="R7756"/>
      <c r="S7756"/>
      <c r="T7756"/>
      <c r="U7756"/>
      <c r="V7756"/>
      <c r="X7756"/>
      <c r="Y7756"/>
      <c r="Z7756"/>
      <c r="AA7756"/>
      <c r="AB7756"/>
      <c r="AD7756">
        <v>940317</v>
      </c>
      <c r="AE7756" t="s">
        <v>48</v>
      </c>
      <c r="AF7756" t="s">
        <v>47</v>
      </c>
      <c r="AG7756" t="s">
        <v>10</v>
      </c>
      <c r="AH7756" s="9">
        <f t="shared" si="249"/>
        <v>1.7634137560912636E-6</v>
      </c>
      <c r="AJ7756"/>
      <c r="AK7756"/>
      <c r="AL7756"/>
      <c r="AM7756"/>
      <c r="AN7756"/>
    </row>
    <row r="7757" spans="1:40" s="7" customFormat="1" x14ac:dyDescent="0.25">
      <c r="A7757"/>
      <c r="B7757" t="s">
        <v>48</v>
      </c>
      <c r="C7757">
        <v>665217</v>
      </c>
      <c r="D7757" t="s">
        <v>47</v>
      </c>
      <c r="E7757" t="s">
        <v>10</v>
      </c>
      <c r="F7757" s="8">
        <v>513</v>
      </c>
      <c r="G7757" s="8">
        <v>763</v>
      </c>
      <c r="H7757" s="8">
        <v>823</v>
      </c>
      <c r="I7757">
        <v>314</v>
      </c>
      <c r="J7757" s="8">
        <v>1752</v>
      </c>
      <c r="K7757" s="8">
        <v>406</v>
      </c>
      <c r="L7757" s="8"/>
      <c r="M7757" s="8"/>
      <c r="N7757" s="8"/>
      <c r="O7757"/>
      <c r="P7757"/>
      <c r="Q7757"/>
      <c r="R7757"/>
      <c r="S7757"/>
      <c r="T7757"/>
      <c r="U7757"/>
      <c r="V7757"/>
      <c r="X7757"/>
      <c r="Y7757"/>
      <c r="Z7757"/>
      <c r="AA7757"/>
      <c r="AB7757"/>
      <c r="AD7757">
        <v>940323</v>
      </c>
      <c r="AE7757" t="s">
        <v>48</v>
      </c>
      <c r="AF7757" t="s">
        <v>47</v>
      </c>
      <c r="AG7757" t="s">
        <v>10</v>
      </c>
      <c r="AH7757" s="9">
        <f t="shared" si="249"/>
        <v>1.7501049730264239E-5</v>
      </c>
      <c r="AJ7757"/>
      <c r="AK7757"/>
      <c r="AL7757"/>
      <c r="AM7757"/>
      <c r="AN7757"/>
    </row>
    <row r="7758" spans="1:40" s="7" customFormat="1" x14ac:dyDescent="0.25">
      <c r="A7758"/>
      <c r="B7758" t="s">
        <v>48</v>
      </c>
      <c r="C7758">
        <v>665217</v>
      </c>
      <c r="D7758" t="s">
        <v>47</v>
      </c>
      <c r="E7758" t="s">
        <v>53</v>
      </c>
      <c r="F7758" s="8">
        <v>328</v>
      </c>
      <c r="G7758" s="8"/>
      <c r="H7758" s="8"/>
      <c r="I7758" s="8"/>
      <c r="J7758" s="8"/>
      <c r="K7758" s="8"/>
      <c r="L7758" s="8"/>
      <c r="M7758" s="8">
        <v>127</v>
      </c>
      <c r="N7758" s="8"/>
      <c r="O7758"/>
      <c r="P7758"/>
      <c r="Q7758"/>
      <c r="R7758"/>
      <c r="S7758"/>
      <c r="T7758"/>
      <c r="U7758"/>
      <c r="V7758"/>
      <c r="X7758"/>
      <c r="Y7758"/>
      <c r="Z7758"/>
      <c r="AA7758"/>
      <c r="AB7758"/>
      <c r="AD7758">
        <v>940336</v>
      </c>
      <c r="AE7758" t="s">
        <v>48</v>
      </c>
      <c r="AF7758" t="s">
        <v>47</v>
      </c>
      <c r="AG7758" t="s">
        <v>50</v>
      </c>
      <c r="AH7758" s="9">
        <f t="shared" si="249"/>
        <v>0</v>
      </c>
      <c r="AJ7758"/>
      <c r="AK7758"/>
      <c r="AL7758"/>
      <c r="AM7758"/>
      <c r="AN7758"/>
    </row>
    <row r="7759" spans="1:40" s="7" customFormat="1" x14ac:dyDescent="0.25">
      <c r="A7759"/>
      <c r="B7759" t="s">
        <v>48</v>
      </c>
      <c r="C7759">
        <v>665217</v>
      </c>
      <c r="D7759" t="s">
        <v>26</v>
      </c>
      <c r="E7759" t="s">
        <v>10</v>
      </c>
      <c r="F7759" s="8"/>
      <c r="G7759" s="8"/>
      <c r="H7759" s="8"/>
      <c r="I7759" s="8">
        <v>12</v>
      </c>
      <c r="J7759" s="8"/>
      <c r="K7759" s="8"/>
      <c r="L7759" s="8"/>
      <c r="M7759" s="8"/>
      <c r="N7759" s="8"/>
      <c r="O7759"/>
      <c r="P7759"/>
      <c r="Q7759"/>
      <c r="R7759"/>
      <c r="S7759"/>
      <c r="T7759"/>
      <c r="U7759"/>
      <c r="V7759"/>
      <c r="X7759"/>
      <c r="Y7759"/>
      <c r="Z7759"/>
      <c r="AA7759"/>
      <c r="AB7759"/>
      <c r="AD7759">
        <v>940336</v>
      </c>
      <c r="AE7759" t="s">
        <v>48</v>
      </c>
      <c r="AF7759" t="s">
        <v>47</v>
      </c>
      <c r="AG7759" t="s">
        <v>10</v>
      </c>
      <c r="AH7759" s="9">
        <f t="shared" si="249"/>
        <v>2.0116225602505246E-4</v>
      </c>
      <c r="AJ7759"/>
      <c r="AK7759"/>
      <c r="AL7759"/>
      <c r="AM7759"/>
      <c r="AN7759"/>
    </row>
    <row r="7760" spans="1:40" s="7" customFormat="1" x14ac:dyDescent="0.25">
      <c r="A7760"/>
      <c r="B7760" t="s">
        <v>48</v>
      </c>
      <c r="C7760">
        <v>665217</v>
      </c>
      <c r="D7760" t="s">
        <v>26</v>
      </c>
      <c r="E7760" t="s">
        <v>53</v>
      </c>
      <c r="F7760" s="8"/>
      <c r="G7760"/>
      <c r="H7760" s="8"/>
      <c r="I7760"/>
      <c r="J7760"/>
      <c r="K7760" s="8"/>
      <c r="L7760" s="8"/>
      <c r="M7760" s="8">
        <v>15</v>
      </c>
      <c r="N7760" s="8"/>
      <c r="O7760"/>
      <c r="P7760"/>
      <c r="Q7760"/>
      <c r="R7760"/>
      <c r="S7760"/>
      <c r="T7760"/>
      <c r="U7760"/>
      <c r="V7760"/>
      <c r="X7760"/>
      <c r="Y7760"/>
      <c r="Z7760"/>
      <c r="AA7760"/>
      <c r="AB7760"/>
      <c r="AD7760">
        <v>940390</v>
      </c>
      <c r="AE7760" t="s">
        <v>48</v>
      </c>
      <c r="AF7760" t="s">
        <v>47</v>
      </c>
      <c r="AG7760" t="s">
        <v>53</v>
      </c>
      <c r="AH7760" s="9">
        <f t="shared" si="249"/>
        <v>1.1532133106913725E-3</v>
      </c>
      <c r="AJ7760"/>
      <c r="AK7760"/>
      <c r="AL7760"/>
      <c r="AM7760"/>
      <c r="AN7760"/>
    </row>
    <row r="7761" spans="1:40" s="7" customFormat="1" x14ac:dyDescent="0.25">
      <c r="A7761"/>
      <c r="B7761" t="s">
        <v>48</v>
      </c>
      <c r="C7761">
        <v>665223</v>
      </c>
      <c r="D7761" t="s">
        <v>49</v>
      </c>
      <c r="E7761" t="s">
        <v>13</v>
      </c>
      <c r="F7761" s="8">
        <v>74</v>
      </c>
      <c r="G7761" s="8">
        <v>20</v>
      </c>
      <c r="H7761" s="8">
        <v>8</v>
      </c>
      <c r="I7761">
        <v>61</v>
      </c>
      <c r="J7761" s="8">
        <v>10</v>
      </c>
      <c r="K7761" s="8"/>
      <c r="L7761" s="8">
        <v>35</v>
      </c>
      <c r="M7761" s="8"/>
      <c r="N7761" s="8"/>
      <c r="O7761"/>
      <c r="P7761"/>
      <c r="Q7761"/>
      <c r="R7761"/>
      <c r="S7761"/>
      <c r="T7761"/>
      <c r="U7761"/>
      <c r="V7761"/>
      <c r="X7761"/>
      <c r="Y7761"/>
      <c r="Z7761"/>
      <c r="AA7761"/>
      <c r="AB7761"/>
      <c r="AD7761">
        <v>940440</v>
      </c>
      <c r="AE7761" t="s">
        <v>48</v>
      </c>
      <c r="AF7761" t="s">
        <v>47</v>
      </c>
      <c r="AG7761" t="s">
        <v>10</v>
      </c>
      <c r="AH7761" s="9">
        <f t="shared" si="249"/>
        <v>3.6396194486570439E-4</v>
      </c>
      <c r="AJ7761"/>
      <c r="AK7761"/>
      <c r="AL7761"/>
      <c r="AM7761"/>
      <c r="AN7761"/>
    </row>
    <row r="7762" spans="1:40" s="7" customFormat="1" x14ac:dyDescent="0.25">
      <c r="A7762"/>
      <c r="B7762" t="s">
        <v>48</v>
      </c>
      <c r="C7762">
        <v>665223</v>
      </c>
      <c r="D7762" t="s">
        <v>47</v>
      </c>
      <c r="E7762" t="s">
        <v>13</v>
      </c>
      <c r="F7762" s="8">
        <v>675</v>
      </c>
      <c r="G7762" s="8">
        <v>1391</v>
      </c>
      <c r="H7762" s="8">
        <v>1176</v>
      </c>
      <c r="I7762" s="8">
        <v>1521</v>
      </c>
      <c r="J7762" s="8">
        <v>1003</v>
      </c>
      <c r="K7762" s="8">
        <v>444</v>
      </c>
      <c r="L7762" s="8">
        <v>1083</v>
      </c>
      <c r="M7762" s="8">
        <v>415</v>
      </c>
      <c r="N7762" s="8"/>
      <c r="O7762"/>
      <c r="P7762"/>
      <c r="Q7762"/>
      <c r="R7762"/>
      <c r="S7762"/>
      <c r="T7762"/>
      <c r="U7762"/>
      <c r="V7762"/>
      <c r="X7762"/>
      <c r="Y7762"/>
      <c r="Z7762"/>
      <c r="AA7762"/>
      <c r="AB7762"/>
      <c r="AD7762">
        <v>940440</v>
      </c>
      <c r="AE7762" t="s">
        <v>48</v>
      </c>
      <c r="AF7762" t="s">
        <v>47</v>
      </c>
      <c r="AG7762" t="s">
        <v>53</v>
      </c>
      <c r="AH7762" s="9">
        <f t="shared" si="249"/>
        <v>2.4998611188267316E-4</v>
      </c>
      <c r="AJ7762"/>
      <c r="AK7762"/>
      <c r="AL7762"/>
      <c r="AM7762"/>
      <c r="AN7762"/>
    </row>
    <row r="7763" spans="1:40" s="7" customFormat="1" x14ac:dyDescent="0.25">
      <c r="A7763"/>
      <c r="B7763" t="s">
        <v>48</v>
      </c>
      <c r="C7763">
        <v>665223</v>
      </c>
      <c r="D7763" t="s">
        <v>47</v>
      </c>
      <c r="E7763" t="s">
        <v>10</v>
      </c>
      <c r="F7763" s="8">
        <v>15</v>
      </c>
      <c r="G7763" s="8">
        <v>7</v>
      </c>
      <c r="H7763" s="8">
        <v>11</v>
      </c>
      <c r="I7763" s="8"/>
      <c r="J7763" s="8">
        <v>65</v>
      </c>
      <c r="K7763" s="8">
        <v>52</v>
      </c>
      <c r="L7763" s="8"/>
      <c r="M7763" s="8">
        <v>302</v>
      </c>
      <c r="N7763" s="8"/>
      <c r="O7763"/>
      <c r="P7763"/>
      <c r="Q7763"/>
      <c r="R7763"/>
      <c r="S7763"/>
      <c r="T7763"/>
      <c r="U7763"/>
      <c r="V7763"/>
      <c r="X7763"/>
      <c r="Y7763"/>
      <c r="Z7763"/>
      <c r="AA7763"/>
      <c r="AB7763"/>
      <c r="AD7763">
        <v>940450</v>
      </c>
      <c r="AE7763" t="s">
        <v>48</v>
      </c>
      <c r="AF7763" t="s">
        <v>47</v>
      </c>
      <c r="AG7763" t="s">
        <v>13</v>
      </c>
      <c r="AH7763" s="9">
        <f t="shared" si="249"/>
        <v>3.8847628370699165E-5</v>
      </c>
      <c r="AJ7763"/>
      <c r="AK7763"/>
      <c r="AL7763"/>
      <c r="AM7763"/>
      <c r="AN7763"/>
    </row>
    <row r="7764" spans="1:40" s="7" customFormat="1" x14ac:dyDescent="0.25">
      <c r="A7764"/>
      <c r="B7764" t="s">
        <v>48</v>
      </c>
      <c r="C7764">
        <v>665223</v>
      </c>
      <c r="D7764" t="s">
        <v>26</v>
      </c>
      <c r="E7764" t="s">
        <v>13</v>
      </c>
      <c r="F7764" s="8">
        <v>4343</v>
      </c>
      <c r="G7764" s="8">
        <v>2584</v>
      </c>
      <c r="H7764" s="8">
        <v>4575</v>
      </c>
      <c r="I7764" s="8">
        <v>4406</v>
      </c>
      <c r="J7764" s="8">
        <v>3272</v>
      </c>
      <c r="K7764" s="8">
        <v>2296</v>
      </c>
      <c r="L7764" s="8">
        <v>3188</v>
      </c>
      <c r="M7764" s="8">
        <v>1236</v>
      </c>
      <c r="N7764" s="8"/>
      <c r="O7764"/>
      <c r="P7764"/>
      <c r="Q7764"/>
      <c r="R7764"/>
      <c r="S7764"/>
      <c r="T7764"/>
      <c r="U7764"/>
      <c r="V7764"/>
      <c r="X7764"/>
      <c r="Y7764"/>
      <c r="Z7764"/>
      <c r="AA7764"/>
      <c r="AB7764"/>
      <c r="AD7764">
        <v>940450</v>
      </c>
      <c r="AE7764" t="s">
        <v>48</v>
      </c>
      <c r="AF7764" t="s">
        <v>47</v>
      </c>
      <c r="AG7764" t="s">
        <v>10</v>
      </c>
      <c r="AH7764" s="9">
        <f t="shared" si="249"/>
        <v>6.2351648658774114E-5</v>
      </c>
      <c r="AJ7764"/>
      <c r="AK7764"/>
      <c r="AL7764"/>
      <c r="AM7764"/>
      <c r="AN7764"/>
    </row>
    <row r="7765" spans="1:40" s="7" customFormat="1" x14ac:dyDescent="0.25">
      <c r="A7765"/>
      <c r="B7765" t="s">
        <v>48</v>
      </c>
      <c r="C7765">
        <v>665223</v>
      </c>
      <c r="D7765" t="s">
        <v>26</v>
      </c>
      <c r="E7765" t="s">
        <v>10</v>
      </c>
      <c r="F7765" s="8">
        <v>271</v>
      </c>
      <c r="G7765" s="8">
        <v>158</v>
      </c>
      <c r="H7765" s="8">
        <v>258</v>
      </c>
      <c r="I7765" s="8"/>
      <c r="J7765" s="8">
        <v>222</v>
      </c>
      <c r="K7765" s="8">
        <v>764</v>
      </c>
      <c r="L7765" s="8">
        <v>74</v>
      </c>
      <c r="M7765" s="8">
        <v>2071</v>
      </c>
      <c r="N7765" s="8"/>
      <c r="O7765"/>
      <c r="P7765"/>
      <c r="Q7765"/>
      <c r="R7765"/>
      <c r="S7765"/>
      <c r="T7765"/>
      <c r="U7765"/>
      <c r="V7765"/>
      <c r="X7765"/>
      <c r="Y7765"/>
      <c r="Z7765"/>
      <c r="AA7765"/>
      <c r="AB7765"/>
      <c r="AD7765">
        <v>940483</v>
      </c>
      <c r="AE7765" t="s">
        <v>48</v>
      </c>
      <c r="AF7765" t="s">
        <v>47</v>
      </c>
      <c r="AG7765" t="s">
        <v>53</v>
      </c>
      <c r="AH7765" s="9">
        <f t="shared" si="249"/>
        <v>9.272066819629126E-5</v>
      </c>
      <c r="AJ7765"/>
      <c r="AK7765"/>
      <c r="AL7765"/>
      <c r="AM7765"/>
      <c r="AN7765"/>
    </row>
    <row r="7766" spans="1:40" s="7" customFormat="1" x14ac:dyDescent="0.25">
      <c r="A7766"/>
      <c r="B7766" t="s">
        <v>48</v>
      </c>
      <c r="C7766">
        <v>665226</v>
      </c>
      <c r="D7766" t="s">
        <v>47</v>
      </c>
      <c r="E7766" t="s">
        <v>10</v>
      </c>
      <c r="F7766" s="8"/>
      <c r="G7766" s="8">
        <v>156</v>
      </c>
      <c r="H7766" s="8"/>
      <c r="I7766" s="8"/>
      <c r="J7766" s="8"/>
      <c r="K7766" s="8">
        <v>203</v>
      </c>
      <c r="L7766" s="8"/>
      <c r="M7766" s="8"/>
      <c r="N7766" s="8"/>
      <c r="O7766"/>
      <c r="P7766"/>
      <c r="Q7766"/>
      <c r="R7766"/>
      <c r="S7766"/>
      <c r="T7766"/>
      <c r="U7766"/>
      <c r="V7766"/>
      <c r="X7766"/>
      <c r="Y7766"/>
      <c r="Z7766"/>
      <c r="AA7766"/>
      <c r="AB7766"/>
      <c r="AD7766">
        <v>940509</v>
      </c>
      <c r="AE7766" t="s">
        <v>48</v>
      </c>
      <c r="AF7766" t="s">
        <v>47</v>
      </c>
      <c r="AG7766" t="s">
        <v>53</v>
      </c>
      <c r="AH7766" s="9">
        <f t="shared" si="249"/>
        <v>1.1749946745564495E-4</v>
      </c>
      <c r="AJ7766"/>
      <c r="AK7766"/>
      <c r="AL7766"/>
      <c r="AM7766"/>
      <c r="AN7766"/>
    </row>
    <row r="7767" spans="1:40" s="7" customFormat="1" x14ac:dyDescent="0.25">
      <c r="A7767"/>
      <c r="B7767" t="s">
        <v>48</v>
      </c>
      <c r="C7767">
        <v>665228</v>
      </c>
      <c r="D7767" t="s">
        <v>47</v>
      </c>
      <c r="E7767" t="s">
        <v>10</v>
      </c>
      <c r="F7767"/>
      <c r="G7767"/>
      <c r="H7767" s="8">
        <v>812</v>
      </c>
      <c r="I7767">
        <v>150</v>
      </c>
      <c r="J7767">
        <v>490</v>
      </c>
      <c r="K7767"/>
      <c r="L7767"/>
      <c r="M7767">
        <v>312</v>
      </c>
      <c r="N7767" s="8"/>
      <c r="O7767"/>
      <c r="P7767"/>
      <c r="Q7767"/>
      <c r="R7767"/>
      <c r="S7767"/>
      <c r="T7767"/>
      <c r="U7767"/>
      <c r="V7767"/>
      <c r="X7767"/>
      <c r="Y7767"/>
      <c r="Z7767"/>
      <c r="AA7767"/>
      <c r="AB7767"/>
      <c r="AD7767">
        <v>940559</v>
      </c>
      <c r="AE7767" t="s">
        <v>48</v>
      </c>
      <c r="AF7767" t="s">
        <v>47</v>
      </c>
      <c r="AG7767" t="s">
        <v>13</v>
      </c>
      <c r="AH7767" s="9">
        <f t="shared" si="249"/>
        <v>6.259807415183752E-6</v>
      </c>
      <c r="AJ7767"/>
      <c r="AK7767"/>
      <c r="AL7767"/>
      <c r="AM7767"/>
      <c r="AN7767"/>
    </row>
    <row r="7768" spans="1:40" s="7" customFormat="1" x14ac:dyDescent="0.25">
      <c r="A7768"/>
      <c r="B7768" t="s">
        <v>48</v>
      </c>
      <c r="C7768">
        <v>665228</v>
      </c>
      <c r="D7768" t="s">
        <v>26</v>
      </c>
      <c r="E7768" t="s">
        <v>10</v>
      </c>
      <c r="F7768" s="8"/>
      <c r="G7768" s="8"/>
      <c r="H7768" s="8">
        <v>432</v>
      </c>
      <c r="I7768" s="8"/>
      <c r="J7768"/>
      <c r="K7768" s="8"/>
      <c r="L7768" s="8"/>
      <c r="M7768" s="8"/>
      <c r="N7768" s="8"/>
      <c r="O7768"/>
      <c r="P7768"/>
      <c r="Q7768"/>
      <c r="R7768"/>
      <c r="S7768"/>
      <c r="T7768"/>
      <c r="U7768"/>
      <c r="V7768"/>
      <c r="X7768"/>
      <c r="Y7768"/>
      <c r="Z7768"/>
      <c r="AA7768"/>
      <c r="AB7768"/>
      <c r="AD7768">
        <v>940573</v>
      </c>
      <c r="AE7768" t="s">
        <v>48</v>
      </c>
      <c r="AF7768" t="s">
        <v>47</v>
      </c>
      <c r="AG7768" t="s">
        <v>10</v>
      </c>
      <c r="AH7768" s="9">
        <f t="shared" si="249"/>
        <v>0</v>
      </c>
      <c r="AJ7768"/>
      <c r="AK7768"/>
      <c r="AL7768"/>
      <c r="AM7768"/>
      <c r="AN7768"/>
    </row>
    <row r="7769" spans="1:40" s="7" customFormat="1" x14ac:dyDescent="0.25">
      <c r="A7769"/>
      <c r="B7769" t="s">
        <v>48</v>
      </c>
      <c r="C7769">
        <v>665230</v>
      </c>
      <c r="D7769" t="s">
        <v>49</v>
      </c>
      <c r="E7769" t="s">
        <v>53</v>
      </c>
      <c r="F7769" s="8"/>
      <c r="G7769" s="8">
        <v>28</v>
      </c>
      <c r="H7769"/>
      <c r="I7769" s="8"/>
      <c r="J7769" s="8">
        <v>340</v>
      </c>
      <c r="K7769" s="8"/>
      <c r="L7769"/>
      <c r="M7769">
        <v>79</v>
      </c>
      <c r="N7769" s="8"/>
      <c r="O7769"/>
      <c r="P7769"/>
      <c r="Q7769"/>
      <c r="R7769"/>
      <c r="S7769"/>
      <c r="T7769"/>
      <c r="U7769"/>
      <c r="V7769"/>
      <c r="X7769"/>
      <c r="Y7769"/>
      <c r="Z7769"/>
      <c r="AA7769"/>
      <c r="AB7769"/>
      <c r="AD7769">
        <v>940573</v>
      </c>
      <c r="AE7769" t="s">
        <v>48</v>
      </c>
      <c r="AF7769" t="s">
        <v>47</v>
      </c>
      <c r="AG7769" t="s">
        <v>53</v>
      </c>
      <c r="AH7769" s="9">
        <f t="shared" si="249"/>
        <v>0</v>
      </c>
      <c r="AJ7769"/>
      <c r="AK7769"/>
      <c r="AL7769"/>
      <c r="AM7769"/>
      <c r="AN7769"/>
    </row>
    <row r="7770" spans="1:40" s="7" customFormat="1" x14ac:dyDescent="0.25">
      <c r="A7770"/>
      <c r="B7770" t="s">
        <v>48</v>
      </c>
      <c r="C7770">
        <v>665230</v>
      </c>
      <c r="D7770" t="s">
        <v>47</v>
      </c>
      <c r="E7770" t="s">
        <v>10</v>
      </c>
      <c r="F7770" s="8"/>
      <c r="G7770" s="8"/>
      <c r="H7770" s="8"/>
      <c r="I7770" s="8"/>
      <c r="J7770" s="8"/>
      <c r="K7770" s="8"/>
      <c r="L7770" s="8"/>
      <c r="M7770" s="8">
        <v>322</v>
      </c>
      <c r="N7770" s="8"/>
      <c r="O7770"/>
      <c r="P7770"/>
      <c r="Q7770"/>
      <c r="R7770"/>
      <c r="S7770"/>
      <c r="T7770"/>
      <c r="U7770"/>
      <c r="V7770"/>
      <c r="X7770"/>
      <c r="Y7770"/>
      <c r="Z7770"/>
      <c r="AA7770"/>
      <c r="AB7770"/>
      <c r="AD7770">
        <v>940578</v>
      </c>
      <c r="AE7770" t="s">
        <v>48</v>
      </c>
      <c r="AF7770" t="s">
        <v>47</v>
      </c>
      <c r="AG7770" t="s">
        <v>10</v>
      </c>
      <c r="AH7770" s="9">
        <f t="shared" si="249"/>
        <v>1.5837451847159275E-5</v>
      </c>
      <c r="AJ7770"/>
      <c r="AK7770"/>
      <c r="AL7770"/>
      <c r="AM7770"/>
      <c r="AN7770"/>
    </row>
    <row r="7771" spans="1:40" s="7" customFormat="1" x14ac:dyDescent="0.25">
      <c r="A7771"/>
      <c r="B7771" t="s">
        <v>48</v>
      </c>
      <c r="C7771">
        <v>665230</v>
      </c>
      <c r="D7771" t="s">
        <v>47</v>
      </c>
      <c r="E7771" t="s">
        <v>53</v>
      </c>
      <c r="F7771" s="8">
        <v>840</v>
      </c>
      <c r="G7771" s="8">
        <v>1148</v>
      </c>
      <c r="H7771" s="8">
        <v>539</v>
      </c>
      <c r="I7771" s="8">
        <v>1343</v>
      </c>
      <c r="J7771" s="8">
        <v>1090</v>
      </c>
      <c r="K7771" s="8">
        <v>342</v>
      </c>
      <c r="L7771" s="8">
        <v>1716</v>
      </c>
      <c r="M7771" s="8">
        <v>888</v>
      </c>
      <c r="N7771" s="8"/>
      <c r="O7771"/>
      <c r="P7771"/>
      <c r="Q7771"/>
      <c r="R7771"/>
      <c r="S7771"/>
      <c r="T7771"/>
      <c r="U7771"/>
      <c r="V7771"/>
      <c r="X7771"/>
      <c r="Y7771"/>
      <c r="Z7771"/>
      <c r="AA7771"/>
      <c r="AB7771"/>
      <c r="AD7771">
        <v>940795</v>
      </c>
      <c r="AE7771" t="s">
        <v>48</v>
      </c>
      <c r="AF7771" t="s">
        <v>47</v>
      </c>
      <c r="AG7771" t="s">
        <v>10</v>
      </c>
      <c r="AH7771" s="9">
        <f t="shared" si="249"/>
        <v>5.1904253952874934E-6</v>
      </c>
      <c r="AJ7771"/>
      <c r="AK7771"/>
      <c r="AL7771"/>
      <c r="AM7771"/>
      <c r="AN7771"/>
    </row>
    <row r="7772" spans="1:40" s="7" customFormat="1" x14ac:dyDescent="0.25">
      <c r="A7772"/>
      <c r="B7772" t="s">
        <v>48</v>
      </c>
      <c r="C7772">
        <v>665230</v>
      </c>
      <c r="D7772" t="s">
        <v>26</v>
      </c>
      <c r="E7772" t="s">
        <v>53</v>
      </c>
      <c r="F7772" s="8">
        <v>133</v>
      </c>
      <c r="G7772" s="8">
        <v>78</v>
      </c>
      <c r="H7772" s="8"/>
      <c r="I7772" s="8">
        <v>73</v>
      </c>
      <c r="J7772" s="8">
        <v>59</v>
      </c>
      <c r="K7772" s="8">
        <v>135</v>
      </c>
      <c r="L7772">
        <v>118</v>
      </c>
      <c r="M7772"/>
      <c r="N7772" s="8"/>
      <c r="O7772"/>
      <c r="P7772"/>
      <c r="Q7772"/>
      <c r="R7772"/>
      <c r="S7772"/>
      <c r="T7772"/>
      <c r="U7772"/>
      <c r="V7772"/>
      <c r="X7772"/>
      <c r="Y7772"/>
      <c r="Z7772"/>
      <c r="AA7772"/>
      <c r="AB7772"/>
      <c r="AD7772">
        <v>940823</v>
      </c>
      <c r="AE7772" t="s">
        <v>48</v>
      </c>
      <c r="AF7772" t="s">
        <v>47</v>
      </c>
      <c r="AG7772" t="s">
        <v>13</v>
      </c>
      <c r="AH7772" s="9">
        <f t="shared" si="249"/>
        <v>9.8315798814944811E-5</v>
      </c>
      <c r="AJ7772"/>
      <c r="AK7772"/>
      <c r="AL7772"/>
      <c r="AM7772"/>
      <c r="AN7772"/>
    </row>
    <row r="7773" spans="1:40" s="7" customFormat="1" x14ac:dyDescent="0.25">
      <c r="A7773"/>
      <c r="B7773" t="s">
        <v>48</v>
      </c>
      <c r="C7773">
        <v>665268</v>
      </c>
      <c r="D7773" t="s">
        <v>47</v>
      </c>
      <c r="E7773" t="s">
        <v>13</v>
      </c>
      <c r="F7773" s="8">
        <v>356</v>
      </c>
      <c r="G7773" s="8"/>
      <c r="H7773" s="8"/>
      <c r="I7773" s="8"/>
      <c r="J7773" s="8"/>
      <c r="K7773" s="8"/>
      <c r="L7773" s="8"/>
      <c r="M7773" s="8"/>
      <c r="N7773" s="8"/>
      <c r="O7773"/>
      <c r="P7773"/>
      <c r="Q7773"/>
      <c r="R7773"/>
      <c r="S7773"/>
      <c r="T7773"/>
      <c r="U7773"/>
      <c r="V7773"/>
      <c r="X7773"/>
      <c r="Y7773"/>
      <c r="Z7773"/>
      <c r="AA7773"/>
      <c r="AB7773"/>
      <c r="AD7773">
        <v>940989</v>
      </c>
      <c r="AE7773" t="s">
        <v>48</v>
      </c>
      <c r="AF7773" t="s">
        <v>47</v>
      </c>
      <c r="AG7773" t="s">
        <v>10</v>
      </c>
      <c r="AH7773" s="9">
        <f t="shared" si="249"/>
        <v>0</v>
      </c>
      <c r="AJ7773"/>
      <c r="AK7773"/>
      <c r="AL7773"/>
      <c r="AM7773"/>
      <c r="AN7773"/>
    </row>
    <row r="7774" spans="1:40" s="7" customFormat="1" x14ac:dyDescent="0.25">
      <c r="A7774"/>
      <c r="B7774" t="s">
        <v>48</v>
      </c>
      <c r="C7774">
        <v>665277</v>
      </c>
      <c r="D7774" t="s">
        <v>47</v>
      </c>
      <c r="E7774" t="s">
        <v>10</v>
      </c>
      <c r="F7774" s="8"/>
      <c r="G7774" s="8"/>
      <c r="H7774" s="8"/>
      <c r="I7774" s="8">
        <v>208</v>
      </c>
      <c r="J7774" s="8"/>
      <c r="K7774" s="8"/>
      <c r="L7774" s="8"/>
      <c r="M7774" s="8"/>
      <c r="N7774" s="8"/>
      <c r="O7774"/>
      <c r="P7774"/>
      <c r="Q7774"/>
      <c r="R7774"/>
      <c r="S7774"/>
      <c r="T7774"/>
      <c r="U7774"/>
      <c r="V7774"/>
      <c r="X7774"/>
      <c r="Y7774"/>
      <c r="Z7774"/>
      <c r="AA7774"/>
      <c r="AB7774"/>
      <c r="AD7774">
        <v>940996</v>
      </c>
      <c r="AE7774" t="s">
        <v>48</v>
      </c>
      <c r="AF7774" t="s">
        <v>47</v>
      </c>
      <c r="AG7774" t="s">
        <v>10</v>
      </c>
      <c r="AH7774" s="9">
        <f t="shared" si="249"/>
        <v>0</v>
      </c>
      <c r="AJ7774"/>
      <c r="AK7774"/>
      <c r="AL7774"/>
      <c r="AM7774"/>
      <c r="AN7774"/>
    </row>
    <row r="7775" spans="1:40" s="7" customFormat="1" x14ac:dyDescent="0.25">
      <c r="A7775"/>
      <c r="B7775" t="s">
        <v>48</v>
      </c>
      <c r="C7775">
        <v>665277</v>
      </c>
      <c r="D7775" t="s">
        <v>26</v>
      </c>
      <c r="E7775" t="s">
        <v>53</v>
      </c>
      <c r="F7775" s="8"/>
      <c r="G7775" s="8"/>
      <c r="H7775" s="8"/>
      <c r="I7775" s="8"/>
      <c r="J7775" s="8"/>
      <c r="K7775" s="8">
        <v>211</v>
      </c>
      <c r="L7775" s="8"/>
      <c r="M7775" s="8"/>
      <c r="N7775" s="8"/>
      <c r="O7775"/>
      <c r="P7775"/>
      <c r="Q7775"/>
      <c r="R7775"/>
      <c r="S7775"/>
      <c r="T7775"/>
      <c r="U7775"/>
      <c r="V7775"/>
      <c r="X7775"/>
      <c r="Y7775"/>
      <c r="Z7775"/>
      <c r="AA7775"/>
      <c r="AB7775"/>
      <c r="AD7775">
        <v>940996</v>
      </c>
      <c r="AE7775" t="s">
        <v>48</v>
      </c>
      <c r="AF7775" t="s">
        <v>47</v>
      </c>
      <c r="AG7775" t="s">
        <v>53</v>
      </c>
      <c r="AH7775" s="9">
        <f t="shared" si="249"/>
        <v>1.3728254105787089E-4</v>
      </c>
      <c r="AJ7775"/>
      <c r="AK7775"/>
      <c r="AL7775"/>
      <c r="AM7775"/>
      <c r="AN7775"/>
    </row>
    <row r="7776" spans="1:40" s="7" customFormat="1" x14ac:dyDescent="0.25">
      <c r="A7776"/>
      <c r="B7776" t="s">
        <v>48</v>
      </c>
      <c r="C7776">
        <v>665279</v>
      </c>
      <c r="D7776" t="s">
        <v>49</v>
      </c>
      <c r="E7776" t="s">
        <v>53</v>
      </c>
      <c r="F7776" s="8"/>
      <c r="G7776" s="8"/>
      <c r="H7776" s="8">
        <v>645</v>
      </c>
      <c r="I7776" s="8"/>
      <c r="J7776" s="8"/>
      <c r="K7776" s="8"/>
      <c r="L7776" s="8"/>
      <c r="M7776" s="8"/>
      <c r="N7776" s="8"/>
      <c r="O7776"/>
      <c r="P7776"/>
      <c r="Q7776"/>
      <c r="R7776"/>
      <c r="S7776"/>
      <c r="T7776"/>
      <c r="U7776"/>
      <c r="V7776"/>
      <c r="X7776"/>
      <c r="Y7776"/>
      <c r="Z7776"/>
      <c r="AA7776"/>
      <c r="AB7776"/>
      <c r="AD7776">
        <v>941002</v>
      </c>
      <c r="AE7776" t="s">
        <v>51</v>
      </c>
      <c r="AF7776" t="s">
        <v>47</v>
      </c>
      <c r="AG7776" t="s">
        <v>50</v>
      </c>
      <c r="AH7776" s="9">
        <f t="shared" si="249"/>
        <v>1.0467448318420241E-2</v>
      </c>
      <c r="AJ7776"/>
      <c r="AK7776"/>
      <c r="AL7776"/>
      <c r="AM7776"/>
      <c r="AN7776"/>
    </row>
    <row r="7777" spans="1:40" s="7" customFormat="1" x14ac:dyDescent="0.25">
      <c r="A7777"/>
      <c r="B7777" t="s">
        <v>48</v>
      </c>
      <c r="C7777">
        <v>665279</v>
      </c>
      <c r="D7777" t="s">
        <v>47</v>
      </c>
      <c r="E7777" t="s">
        <v>10</v>
      </c>
      <c r="F7777" s="8">
        <v>433</v>
      </c>
      <c r="G7777" s="8">
        <v>460</v>
      </c>
      <c r="H7777" s="8">
        <v>490</v>
      </c>
      <c r="I7777" s="8">
        <v>923</v>
      </c>
      <c r="J7777" s="8">
        <v>188</v>
      </c>
      <c r="K7777" s="8">
        <v>498</v>
      </c>
      <c r="L7777" s="8">
        <v>432</v>
      </c>
      <c r="M7777" s="8">
        <v>395</v>
      </c>
      <c r="N7777" s="8"/>
      <c r="O7777"/>
      <c r="P7777"/>
      <c r="Q7777"/>
      <c r="R7777"/>
      <c r="S7777"/>
      <c r="T7777"/>
      <c r="U7777"/>
      <c r="V7777"/>
      <c r="X7777"/>
      <c r="Y7777"/>
      <c r="Z7777"/>
      <c r="AA7777"/>
      <c r="AB7777"/>
      <c r="AD7777">
        <v>941002</v>
      </c>
      <c r="AE7777" t="s">
        <v>51</v>
      </c>
      <c r="AF7777" t="s">
        <v>47</v>
      </c>
      <c r="AG7777" t="s">
        <v>10</v>
      </c>
      <c r="AH7777" s="9">
        <f t="shared" si="249"/>
        <v>1.8043069470272743E-2</v>
      </c>
      <c r="AJ7777"/>
      <c r="AK7777"/>
      <c r="AL7777"/>
      <c r="AM7777"/>
      <c r="AN7777"/>
    </row>
    <row r="7778" spans="1:40" s="7" customFormat="1" x14ac:dyDescent="0.25">
      <c r="A7778"/>
      <c r="B7778" t="s">
        <v>48</v>
      </c>
      <c r="C7778">
        <v>665284</v>
      </c>
      <c r="D7778" t="s">
        <v>49</v>
      </c>
      <c r="E7778" t="s">
        <v>13</v>
      </c>
      <c r="F7778" s="8">
        <v>4295</v>
      </c>
      <c r="G7778" s="8">
        <v>5921</v>
      </c>
      <c r="H7778" s="8">
        <v>2915</v>
      </c>
      <c r="I7778" s="8">
        <v>5262</v>
      </c>
      <c r="J7778" s="8">
        <v>7095</v>
      </c>
      <c r="K7778" s="8">
        <v>3818</v>
      </c>
      <c r="L7778" s="8">
        <v>739</v>
      </c>
      <c r="M7778" s="8">
        <v>1212</v>
      </c>
      <c r="N7778" s="8"/>
      <c r="O7778"/>
      <c r="P7778"/>
      <c r="Q7778"/>
      <c r="R7778"/>
      <c r="S7778"/>
      <c r="T7778"/>
      <c r="U7778"/>
      <c r="V7778"/>
      <c r="X7778"/>
      <c r="Y7778"/>
      <c r="Z7778"/>
      <c r="AA7778"/>
      <c r="AB7778"/>
      <c r="AD7778">
        <v>941043</v>
      </c>
      <c r="AE7778" t="s">
        <v>48</v>
      </c>
      <c r="AF7778" t="s">
        <v>47</v>
      </c>
      <c r="AG7778" t="s">
        <v>10</v>
      </c>
      <c r="AH7778" s="9">
        <f t="shared" si="249"/>
        <v>1.6968698407670649E-5</v>
      </c>
      <c r="AJ7778"/>
      <c r="AK7778"/>
      <c r="AL7778"/>
      <c r="AM7778"/>
      <c r="AN7778"/>
    </row>
    <row r="7779" spans="1:40" s="7" customFormat="1" x14ac:dyDescent="0.25">
      <c r="A7779"/>
      <c r="B7779" t="s">
        <v>48</v>
      </c>
      <c r="C7779">
        <v>665284</v>
      </c>
      <c r="D7779" t="s">
        <v>47</v>
      </c>
      <c r="E7779" t="s">
        <v>13</v>
      </c>
      <c r="F7779" s="8">
        <v>4933</v>
      </c>
      <c r="G7779" s="8">
        <v>7770</v>
      </c>
      <c r="H7779" s="8">
        <v>4929</v>
      </c>
      <c r="I7779" s="10">
        <v>5632</v>
      </c>
      <c r="J7779" s="8">
        <v>5560</v>
      </c>
      <c r="K7779" s="8">
        <v>6560</v>
      </c>
      <c r="L7779" s="8">
        <v>5743</v>
      </c>
      <c r="M7779" s="8">
        <v>4563</v>
      </c>
      <c r="N7779" s="8"/>
      <c r="O7779"/>
      <c r="P7779"/>
      <c r="Q7779"/>
      <c r="R7779"/>
      <c r="S7779"/>
      <c r="T7779"/>
      <c r="U7779"/>
      <c r="V7779"/>
      <c r="X7779"/>
      <c r="Y7779"/>
      <c r="Z7779"/>
      <c r="AA7779"/>
      <c r="AB7779"/>
      <c r="AD7779">
        <v>941044</v>
      </c>
      <c r="AE7779" t="s">
        <v>48</v>
      </c>
      <c r="AF7779" t="s">
        <v>47</v>
      </c>
      <c r="AG7779" t="s">
        <v>10</v>
      </c>
      <c r="AH7779" s="9">
        <f t="shared" si="249"/>
        <v>3.8262751311414213E-5</v>
      </c>
      <c r="AJ7779"/>
      <c r="AK7779"/>
      <c r="AL7779"/>
      <c r="AM7779"/>
      <c r="AN7779"/>
    </row>
    <row r="7780" spans="1:40" s="7" customFormat="1" x14ac:dyDescent="0.25">
      <c r="A7780"/>
      <c r="B7780" t="s">
        <v>48</v>
      </c>
      <c r="C7780">
        <v>665284</v>
      </c>
      <c r="D7780" t="s">
        <v>47</v>
      </c>
      <c r="E7780" t="s">
        <v>50</v>
      </c>
      <c r="F7780" s="8"/>
      <c r="G7780" s="8"/>
      <c r="H7780" s="10">
        <v>-1277</v>
      </c>
      <c r="I7780" s="8"/>
      <c r="J7780" s="8"/>
      <c r="K7780" s="8">
        <v>-33</v>
      </c>
      <c r="L7780" s="8">
        <v>-121</v>
      </c>
      <c r="M7780" s="8"/>
      <c r="N7780" s="8"/>
      <c r="O7780"/>
      <c r="P7780"/>
      <c r="Q7780"/>
      <c r="R7780"/>
      <c r="S7780"/>
      <c r="T7780"/>
      <c r="U7780"/>
      <c r="V7780"/>
      <c r="X7780"/>
      <c r="Y7780"/>
      <c r="Z7780"/>
      <c r="AA7780"/>
      <c r="AB7780"/>
      <c r="AD7780">
        <v>941342</v>
      </c>
      <c r="AE7780" t="s">
        <v>48</v>
      </c>
      <c r="AF7780" t="s">
        <v>47</v>
      </c>
      <c r="AG7780" t="s">
        <v>13</v>
      </c>
      <c r="AH7780" s="9">
        <f t="shared" si="249"/>
        <v>7.1232926145135106E-4</v>
      </c>
      <c r="AJ7780"/>
      <c r="AK7780"/>
      <c r="AL7780"/>
      <c r="AM7780"/>
      <c r="AN7780"/>
    </row>
    <row r="7781" spans="1:40" s="7" customFormat="1" x14ac:dyDescent="0.25">
      <c r="A7781"/>
      <c r="B7781" t="s">
        <v>48</v>
      </c>
      <c r="C7781">
        <v>665284</v>
      </c>
      <c r="D7781" t="s">
        <v>47</v>
      </c>
      <c r="E7781" t="s">
        <v>10</v>
      </c>
      <c r="F7781" s="8"/>
      <c r="G7781" s="8"/>
      <c r="H7781" s="8"/>
      <c r="I7781" s="8"/>
      <c r="J7781" s="8">
        <v>45</v>
      </c>
      <c r="K7781" s="8">
        <v>14</v>
      </c>
      <c r="L7781" s="8">
        <v>33</v>
      </c>
      <c r="M7781" s="8">
        <v>27</v>
      </c>
      <c r="N7781" s="8"/>
      <c r="O7781"/>
      <c r="P7781"/>
      <c r="Q7781"/>
      <c r="R7781"/>
      <c r="S7781"/>
      <c r="T7781"/>
      <c r="U7781"/>
      <c r="V7781"/>
      <c r="X7781"/>
      <c r="Y7781"/>
      <c r="Z7781"/>
      <c r="AA7781"/>
      <c r="AB7781"/>
      <c r="AD7781">
        <v>941349</v>
      </c>
      <c r="AE7781" t="s">
        <v>48</v>
      </c>
      <c r="AF7781" t="s">
        <v>47</v>
      </c>
      <c r="AG7781" t="s">
        <v>10</v>
      </c>
      <c r="AH7781" s="9">
        <f t="shared" si="249"/>
        <v>4.5216590462792967E-5</v>
      </c>
      <c r="AJ7781"/>
      <c r="AK7781"/>
      <c r="AL7781"/>
      <c r="AM7781"/>
      <c r="AN7781"/>
    </row>
    <row r="7782" spans="1:40" s="7" customFormat="1" x14ac:dyDescent="0.25">
      <c r="A7782"/>
      <c r="B7782" t="s">
        <v>48</v>
      </c>
      <c r="C7782">
        <v>665284</v>
      </c>
      <c r="D7782" t="s">
        <v>26</v>
      </c>
      <c r="E7782" t="s">
        <v>13</v>
      </c>
      <c r="F7782" s="8">
        <v>2281</v>
      </c>
      <c r="G7782" s="8">
        <v>3331</v>
      </c>
      <c r="H7782" s="10">
        <v>3918</v>
      </c>
      <c r="I7782" s="8">
        <v>3277</v>
      </c>
      <c r="J7782" s="10">
        <v>2423</v>
      </c>
      <c r="K7782" s="10">
        <v>2406</v>
      </c>
      <c r="L7782" s="10">
        <v>2837</v>
      </c>
      <c r="M7782" s="10">
        <v>2142</v>
      </c>
      <c r="N7782" s="8"/>
      <c r="O7782"/>
      <c r="P7782"/>
      <c r="Q7782"/>
      <c r="R7782"/>
      <c r="S7782"/>
      <c r="T7782"/>
      <c r="U7782"/>
      <c r="V7782"/>
      <c r="X7782"/>
      <c r="Y7782"/>
      <c r="Z7782"/>
      <c r="AA7782"/>
      <c r="AB7782"/>
      <c r="AD7782">
        <v>941463</v>
      </c>
      <c r="AE7782" t="s">
        <v>48</v>
      </c>
      <c r="AF7782" t="s">
        <v>47</v>
      </c>
      <c r="AG7782" t="s">
        <v>50</v>
      </c>
      <c r="AH7782" s="9">
        <f t="shared" si="249"/>
        <v>2.6720939864524835E-4</v>
      </c>
      <c r="AJ7782"/>
      <c r="AK7782"/>
      <c r="AL7782"/>
      <c r="AM7782"/>
      <c r="AN7782"/>
    </row>
    <row r="7783" spans="1:40" s="7" customFormat="1" x14ac:dyDescent="0.25">
      <c r="A7783"/>
      <c r="B7783" t="s">
        <v>48</v>
      </c>
      <c r="C7783">
        <v>665284</v>
      </c>
      <c r="D7783" t="s">
        <v>26</v>
      </c>
      <c r="E7783" t="s">
        <v>50</v>
      </c>
      <c r="F7783" s="8"/>
      <c r="G7783" s="8"/>
      <c r="H7783" s="8">
        <v>-5</v>
      </c>
      <c r="I7783" s="8"/>
      <c r="J7783" s="8"/>
      <c r="K7783" s="8"/>
      <c r="L7783" s="8"/>
      <c r="M7783" s="8"/>
      <c r="N7783" s="8"/>
      <c r="O7783"/>
      <c r="P7783"/>
      <c r="Q7783"/>
      <c r="R7783"/>
      <c r="S7783"/>
      <c r="T7783"/>
      <c r="U7783"/>
      <c r="V7783"/>
      <c r="X7783"/>
      <c r="Y7783"/>
      <c r="Z7783"/>
      <c r="AA7783"/>
      <c r="AB7783"/>
      <c r="AD7783">
        <v>941463</v>
      </c>
      <c r="AE7783" t="s">
        <v>48</v>
      </c>
      <c r="AF7783" t="s">
        <v>47</v>
      </c>
      <c r="AG7783" t="s">
        <v>10</v>
      </c>
      <c r="AH7783" s="9">
        <f t="shared" si="249"/>
        <v>2.0375746872269619E-3</v>
      </c>
      <c r="AJ7783"/>
      <c r="AK7783"/>
      <c r="AL7783"/>
      <c r="AM7783"/>
      <c r="AN7783"/>
    </row>
    <row r="7784" spans="1:40" s="7" customFormat="1" x14ac:dyDescent="0.25">
      <c r="A7784"/>
      <c r="B7784" t="s">
        <v>48</v>
      </c>
      <c r="C7784">
        <v>665284</v>
      </c>
      <c r="D7784" t="s">
        <v>26</v>
      </c>
      <c r="E7784" t="s">
        <v>10</v>
      </c>
      <c r="F7784" s="8"/>
      <c r="G7784" s="8"/>
      <c r="H7784">
        <v>16</v>
      </c>
      <c r="I7784" s="8">
        <v>3</v>
      </c>
      <c r="J7784" s="8"/>
      <c r="K7784">
        <v>13</v>
      </c>
      <c r="L7784" s="8">
        <v>13</v>
      </c>
      <c r="M7784" s="8">
        <v>2</v>
      </c>
      <c r="N7784" s="8"/>
      <c r="O7784"/>
      <c r="P7784"/>
      <c r="Q7784"/>
      <c r="R7784"/>
      <c r="S7784"/>
      <c r="T7784"/>
      <c r="U7784"/>
      <c r="V7784"/>
      <c r="X7784"/>
      <c r="Y7784"/>
      <c r="Z7784"/>
      <c r="AA7784"/>
      <c r="AB7784"/>
      <c r="AD7784">
        <v>941463</v>
      </c>
      <c r="AE7784" t="s">
        <v>48</v>
      </c>
      <c r="AF7784" t="s">
        <v>47</v>
      </c>
      <c r="AG7784" t="s">
        <v>53</v>
      </c>
      <c r="AH7784" s="9">
        <f t="shared" si="249"/>
        <v>2.8435670440371216E-4</v>
      </c>
      <c r="AJ7784"/>
      <c r="AK7784"/>
      <c r="AL7784"/>
      <c r="AM7784"/>
      <c r="AN7784"/>
    </row>
    <row r="7785" spans="1:40" s="7" customFormat="1" x14ac:dyDescent="0.25">
      <c r="A7785"/>
      <c r="B7785" t="s">
        <v>48</v>
      </c>
      <c r="C7785">
        <v>665286</v>
      </c>
      <c r="D7785" t="s">
        <v>47</v>
      </c>
      <c r="E7785" t="s">
        <v>10</v>
      </c>
      <c r="F7785" s="8">
        <v>393</v>
      </c>
      <c r="G7785" s="8">
        <v>541</v>
      </c>
      <c r="H7785" s="8">
        <v>203</v>
      </c>
      <c r="I7785" s="8">
        <v>452</v>
      </c>
      <c r="J7785" s="8">
        <v>459</v>
      </c>
      <c r="K7785" s="8">
        <v>139</v>
      </c>
      <c r="L7785" s="8">
        <v>355</v>
      </c>
      <c r="M7785" s="8">
        <v>219</v>
      </c>
      <c r="N7785" s="8"/>
      <c r="O7785"/>
      <c r="P7785"/>
      <c r="Q7785"/>
      <c r="R7785"/>
      <c r="S7785"/>
      <c r="T7785"/>
      <c r="U7785"/>
      <c r="V7785"/>
      <c r="X7785"/>
      <c r="Y7785"/>
      <c r="Z7785"/>
      <c r="AA7785"/>
      <c r="AB7785"/>
      <c r="AD7785">
        <v>941478</v>
      </c>
      <c r="AE7785" t="s">
        <v>51</v>
      </c>
      <c r="AF7785" t="s">
        <v>47</v>
      </c>
      <c r="AG7785" t="s">
        <v>50</v>
      </c>
      <c r="AH7785" s="9">
        <f t="shared" si="249"/>
        <v>4.0890157358839864E-2</v>
      </c>
      <c r="AJ7785"/>
      <c r="AK7785"/>
      <c r="AL7785"/>
      <c r="AM7785"/>
      <c r="AN7785"/>
    </row>
    <row r="7786" spans="1:40" s="7" customFormat="1" x14ac:dyDescent="0.25">
      <c r="A7786"/>
      <c r="B7786" t="s">
        <v>48</v>
      </c>
      <c r="C7786">
        <v>665286</v>
      </c>
      <c r="D7786" t="s">
        <v>26</v>
      </c>
      <c r="E7786" t="s">
        <v>50</v>
      </c>
      <c r="F7786"/>
      <c r="G7786" s="8"/>
      <c r="H7786"/>
      <c r="I7786"/>
      <c r="J7786" s="8"/>
      <c r="K7786" s="8">
        <v>-9</v>
      </c>
      <c r="L7786" s="8"/>
      <c r="M7786" s="8"/>
      <c r="N7786" s="8"/>
      <c r="O7786"/>
      <c r="P7786"/>
      <c r="Q7786"/>
      <c r="R7786"/>
      <c r="S7786"/>
      <c r="T7786"/>
      <c r="U7786"/>
      <c r="V7786"/>
      <c r="X7786"/>
      <c r="Y7786"/>
      <c r="Z7786"/>
      <c r="AA7786"/>
      <c r="AB7786"/>
      <c r="AD7786">
        <v>941478</v>
      </c>
      <c r="AE7786" t="s">
        <v>51</v>
      </c>
      <c r="AF7786" t="s">
        <v>47</v>
      </c>
      <c r="AG7786" t="s">
        <v>10</v>
      </c>
      <c r="AH7786" s="9">
        <f t="shared" si="249"/>
        <v>6.2287103645248851E-2</v>
      </c>
      <c r="AJ7786"/>
      <c r="AK7786"/>
      <c r="AL7786"/>
      <c r="AM7786"/>
      <c r="AN7786"/>
    </row>
    <row r="7787" spans="1:40" s="7" customFormat="1" x14ac:dyDescent="0.25">
      <c r="A7787"/>
      <c r="B7787" t="s">
        <v>48</v>
      </c>
      <c r="C7787">
        <v>665286</v>
      </c>
      <c r="D7787" t="s">
        <v>26</v>
      </c>
      <c r="E7787" t="s">
        <v>10</v>
      </c>
      <c r="F7787" s="8">
        <v>45</v>
      </c>
      <c r="G7787">
        <v>53</v>
      </c>
      <c r="H7787">
        <v>49</v>
      </c>
      <c r="I7787">
        <v>11</v>
      </c>
      <c r="J7787">
        <v>29</v>
      </c>
      <c r="K7787" s="8">
        <v>16</v>
      </c>
      <c r="L7787">
        <v>66</v>
      </c>
      <c r="M7787">
        <v>97</v>
      </c>
      <c r="N7787" s="8"/>
      <c r="O7787"/>
      <c r="P7787"/>
      <c r="Q7787"/>
      <c r="R7787"/>
      <c r="S7787"/>
      <c r="T7787"/>
      <c r="U7787"/>
      <c r="V7787"/>
      <c r="X7787"/>
      <c r="Y7787"/>
      <c r="Z7787"/>
      <c r="AA7787"/>
      <c r="AB7787"/>
      <c r="AD7787">
        <v>941510</v>
      </c>
      <c r="AE7787" t="s">
        <v>48</v>
      </c>
      <c r="AF7787" t="s">
        <v>47</v>
      </c>
      <c r="AG7787" t="s">
        <v>10</v>
      </c>
      <c r="AH7787" s="9">
        <f t="shared" si="249"/>
        <v>3.3604677238720309E-5</v>
      </c>
      <c r="AJ7787"/>
      <c r="AK7787"/>
      <c r="AL7787"/>
      <c r="AM7787"/>
      <c r="AN7787"/>
    </row>
    <row r="7788" spans="1:40" s="7" customFormat="1" x14ac:dyDescent="0.25">
      <c r="A7788"/>
      <c r="B7788" t="s">
        <v>48</v>
      </c>
      <c r="C7788">
        <v>665312</v>
      </c>
      <c r="D7788" t="s">
        <v>47</v>
      </c>
      <c r="E7788" t="s">
        <v>10</v>
      </c>
      <c r="F7788"/>
      <c r="G7788" s="8"/>
      <c r="H7788">
        <v>200</v>
      </c>
      <c r="I7788"/>
      <c r="J7788" s="8"/>
      <c r="K7788" s="8"/>
      <c r="L7788" s="8">
        <v>14</v>
      </c>
      <c r="M7788" s="8"/>
      <c r="N7788" s="8"/>
      <c r="O7788"/>
      <c r="P7788"/>
      <c r="Q7788"/>
      <c r="R7788"/>
      <c r="S7788"/>
      <c r="T7788"/>
      <c r="U7788"/>
      <c r="V7788"/>
      <c r="X7788"/>
      <c r="Y7788"/>
      <c r="Z7788"/>
      <c r="AA7788"/>
      <c r="AB7788"/>
      <c r="AD7788">
        <v>941514</v>
      </c>
      <c r="AE7788" t="s">
        <v>48</v>
      </c>
      <c r="AF7788" t="s">
        <v>47</v>
      </c>
      <c r="AG7788" t="s">
        <v>13</v>
      </c>
      <c r="AH7788" s="9">
        <f t="shared" si="249"/>
        <v>7.8984040620994986E-5</v>
      </c>
      <c r="AJ7788"/>
      <c r="AK7788"/>
      <c r="AL7788"/>
      <c r="AM7788"/>
      <c r="AN7788"/>
    </row>
    <row r="7789" spans="1:40" s="7" customFormat="1" x14ac:dyDescent="0.25">
      <c r="A7789"/>
      <c r="B7789" t="s">
        <v>48</v>
      </c>
      <c r="C7789">
        <v>665326</v>
      </c>
      <c r="D7789" t="s">
        <v>47</v>
      </c>
      <c r="E7789" t="s">
        <v>13</v>
      </c>
      <c r="F7789" s="8"/>
      <c r="G7789"/>
      <c r="H7789"/>
      <c r="I7789" s="8"/>
      <c r="J7789" s="8"/>
      <c r="K7789" s="8"/>
      <c r="L7789"/>
      <c r="M7789">
        <v>61</v>
      </c>
      <c r="N7789" s="8"/>
      <c r="O7789"/>
      <c r="P7789"/>
      <c r="Q7789"/>
      <c r="R7789"/>
      <c r="S7789"/>
      <c r="T7789"/>
      <c r="U7789"/>
      <c r="V7789"/>
      <c r="X7789"/>
      <c r="Y7789"/>
      <c r="Z7789"/>
      <c r="AA7789"/>
      <c r="AB7789"/>
      <c r="AD7789">
        <v>941522</v>
      </c>
      <c r="AE7789" t="s">
        <v>48</v>
      </c>
      <c r="AF7789" t="s">
        <v>47</v>
      </c>
      <c r="AG7789" t="s">
        <v>50</v>
      </c>
      <c r="AH7789" s="9">
        <f t="shared" si="249"/>
        <v>8.1944215584542823E-4</v>
      </c>
      <c r="AJ7789"/>
      <c r="AK7789"/>
      <c r="AL7789"/>
      <c r="AM7789"/>
      <c r="AN7789"/>
    </row>
    <row r="7790" spans="1:40" s="7" customFormat="1" x14ac:dyDescent="0.25">
      <c r="A7790"/>
      <c r="B7790" t="s">
        <v>48</v>
      </c>
      <c r="C7790">
        <v>665326</v>
      </c>
      <c r="D7790" t="s">
        <v>47</v>
      </c>
      <c r="E7790" t="s">
        <v>10</v>
      </c>
      <c r="F7790" s="10">
        <v>1108</v>
      </c>
      <c r="G7790" s="10">
        <v>1440</v>
      </c>
      <c r="H7790">
        <v>495</v>
      </c>
      <c r="I7790">
        <v>669</v>
      </c>
      <c r="J7790" s="8">
        <v>1169</v>
      </c>
      <c r="K7790">
        <v>245</v>
      </c>
      <c r="L7790" s="8">
        <v>336</v>
      </c>
      <c r="M7790" s="8">
        <v>587</v>
      </c>
      <c r="N7790" s="8"/>
      <c r="O7790"/>
      <c r="P7790"/>
      <c r="Q7790"/>
      <c r="R7790"/>
      <c r="S7790"/>
      <c r="T7790"/>
      <c r="U7790"/>
      <c r="V7790"/>
      <c r="X7790"/>
      <c r="Y7790"/>
      <c r="Z7790"/>
      <c r="AA7790"/>
      <c r="AB7790"/>
      <c r="AD7790">
        <v>941522</v>
      </c>
      <c r="AE7790" t="s">
        <v>48</v>
      </c>
      <c r="AF7790" t="s">
        <v>47</v>
      </c>
      <c r="AG7790" t="s">
        <v>10</v>
      </c>
      <c r="AH7790" s="9">
        <f t="shared" si="249"/>
        <v>3.4938882740970489E-4</v>
      </c>
      <c r="AJ7790"/>
      <c r="AK7790"/>
      <c r="AL7790"/>
      <c r="AM7790"/>
      <c r="AN7790"/>
    </row>
    <row r="7791" spans="1:40" s="7" customFormat="1" x14ac:dyDescent="0.25">
      <c r="A7791"/>
      <c r="B7791" t="s">
        <v>48</v>
      </c>
      <c r="C7791">
        <v>665328</v>
      </c>
      <c r="D7791" t="s">
        <v>47</v>
      </c>
      <c r="E7791" t="s">
        <v>10</v>
      </c>
      <c r="F7791" s="8"/>
      <c r="G7791" s="8"/>
      <c r="H7791" s="8"/>
      <c r="I7791"/>
      <c r="J7791" s="8"/>
      <c r="K7791" s="8"/>
      <c r="L7791" s="8">
        <v>570</v>
      </c>
      <c r="M7791" s="8"/>
      <c r="N7791" s="8"/>
      <c r="O7791"/>
      <c r="P7791"/>
      <c r="Q7791"/>
      <c r="R7791"/>
      <c r="S7791"/>
      <c r="T7791"/>
      <c r="U7791"/>
      <c r="V7791"/>
      <c r="X7791"/>
      <c r="Y7791"/>
      <c r="Z7791"/>
      <c r="AA7791"/>
      <c r="AB7791"/>
      <c r="AD7791">
        <v>941636</v>
      </c>
      <c r="AE7791" t="s">
        <v>48</v>
      </c>
      <c r="AF7791" t="s">
        <v>47</v>
      </c>
      <c r="AG7791" t="s">
        <v>13</v>
      </c>
      <c r="AH7791" s="9">
        <f t="shared" si="249"/>
        <v>1.8772057766239276E-3</v>
      </c>
      <c r="AJ7791"/>
      <c r="AK7791"/>
      <c r="AL7791"/>
      <c r="AM7791"/>
      <c r="AN7791"/>
    </row>
    <row r="7792" spans="1:40" s="7" customFormat="1" x14ac:dyDescent="0.25">
      <c r="A7792"/>
      <c r="B7792" t="s">
        <v>48</v>
      </c>
      <c r="C7792">
        <v>665328</v>
      </c>
      <c r="D7792" t="s">
        <v>47</v>
      </c>
      <c r="E7792" t="s">
        <v>53</v>
      </c>
      <c r="F7792"/>
      <c r="G7792"/>
      <c r="H7792" s="8">
        <v>310</v>
      </c>
      <c r="I7792"/>
      <c r="J7792" s="8"/>
      <c r="K7792">
        <v>148</v>
      </c>
      <c r="L7792"/>
      <c r="M7792"/>
      <c r="N7792" s="8"/>
      <c r="O7792"/>
      <c r="P7792"/>
      <c r="Q7792"/>
      <c r="R7792"/>
      <c r="S7792"/>
      <c r="T7792"/>
      <c r="U7792"/>
      <c r="V7792"/>
      <c r="X7792"/>
      <c r="Y7792"/>
      <c r="Z7792"/>
      <c r="AA7792"/>
      <c r="AB7792"/>
      <c r="AD7792">
        <v>941659</v>
      </c>
      <c r="AE7792" t="s">
        <v>48</v>
      </c>
      <c r="AF7792" t="s">
        <v>47</v>
      </c>
      <c r="AG7792" t="s">
        <v>13</v>
      </c>
      <c r="AH7792" s="9">
        <f t="shared" si="249"/>
        <v>2.189091475486318E-4</v>
      </c>
      <c r="AJ7792"/>
      <c r="AK7792"/>
      <c r="AL7792"/>
      <c r="AM7792"/>
      <c r="AN7792"/>
    </row>
    <row r="7793" spans="1:40" s="7" customFormat="1" x14ac:dyDescent="0.25">
      <c r="A7793"/>
      <c r="B7793" t="s">
        <v>48</v>
      </c>
      <c r="C7793">
        <v>665328</v>
      </c>
      <c r="D7793" t="s">
        <v>26</v>
      </c>
      <c r="E7793" t="s">
        <v>53</v>
      </c>
      <c r="F7793" s="8"/>
      <c r="G7793" s="8"/>
      <c r="H7793" s="8"/>
      <c r="I7793" s="8"/>
      <c r="J7793" s="8"/>
      <c r="K7793" s="8">
        <v>15</v>
      </c>
      <c r="L7793" s="8"/>
      <c r="M7793" s="8"/>
      <c r="N7793" s="8"/>
      <c r="O7793"/>
      <c r="P7793"/>
      <c r="Q7793"/>
      <c r="R7793"/>
      <c r="S7793"/>
      <c r="T7793"/>
      <c r="U7793"/>
      <c r="V7793"/>
      <c r="X7793"/>
      <c r="Y7793"/>
      <c r="Z7793"/>
      <c r="AA7793"/>
      <c r="AB7793"/>
      <c r="AD7793">
        <v>941659</v>
      </c>
      <c r="AE7793" t="s">
        <v>48</v>
      </c>
      <c r="AF7793" t="s">
        <v>47</v>
      </c>
      <c r="AG7793" t="s">
        <v>10</v>
      </c>
      <c r="AH7793" s="9">
        <f t="shared" si="249"/>
        <v>0</v>
      </c>
      <c r="AJ7793"/>
      <c r="AK7793"/>
      <c r="AL7793"/>
      <c r="AM7793"/>
      <c r="AN7793"/>
    </row>
    <row r="7794" spans="1:40" s="7" customFormat="1" x14ac:dyDescent="0.25">
      <c r="A7794"/>
      <c r="B7794" t="s">
        <v>48</v>
      </c>
      <c r="C7794">
        <v>665332</v>
      </c>
      <c r="D7794" t="s">
        <v>47</v>
      </c>
      <c r="E7794" t="s">
        <v>10</v>
      </c>
      <c r="F7794">
        <v>157</v>
      </c>
      <c r="G7794" s="8"/>
      <c r="H7794">
        <v>158</v>
      </c>
      <c r="I7794">
        <v>364</v>
      </c>
      <c r="J7794"/>
      <c r="K7794" s="8"/>
      <c r="L7794"/>
      <c r="M7794"/>
      <c r="N7794" s="8"/>
      <c r="O7794"/>
      <c r="P7794"/>
      <c r="Q7794"/>
      <c r="R7794"/>
      <c r="S7794"/>
      <c r="T7794"/>
      <c r="U7794"/>
      <c r="V7794"/>
      <c r="X7794"/>
      <c r="Y7794"/>
      <c r="Z7794"/>
      <c r="AA7794"/>
      <c r="AB7794"/>
      <c r="AD7794">
        <v>941800</v>
      </c>
      <c r="AE7794" t="s">
        <v>48</v>
      </c>
      <c r="AF7794" t="s">
        <v>47</v>
      </c>
      <c r="AG7794" t="s">
        <v>13</v>
      </c>
      <c r="AH7794" s="9">
        <f t="shared" si="249"/>
        <v>2.9457917247923539E-6</v>
      </c>
      <c r="AJ7794"/>
      <c r="AK7794"/>
      <c r="AL7794"/>
      <c r="AM7794"/>
      <c r="AN7794"/>
    </row>
    <row r="7795" spans="1:40" s="7" customFormat="1" x14ac:dyDescent="0.25">
      <c r="A7795"/>
      <c r="B7795" t="s">
        <v>48</v>
      </c>
      <c r="C7795">
        <v>665333</v>
      </c>
      <c r="D7795" t="s">
        <v>47</v>
      </c>
      <c r="E7795" t="s">
        <v>10</v>
      </c>
      <c r="F7795" s="8">
        <v>606</v>
      </c>
      <c r="G7795" s="8">
        <v>492</v>
      </c>
      <c r="H7795" s="8">
        <v>335</v>
      </c>
      <c r="I7795" s="8">
        <v>743</v>
      </c>
      <c r="J7795" s="8">
        <v>1192</v>
      </c>
      <c r="K7795" s="8">
        <v>570</v>
      </c>
      <c r="L7795" s="8">
        <v>611</v>
      </c>
      <c r="M7795" s="8">
        <v>337</v>
      </c>
      <c r="N7795" s="8"/>
      <c r="O7795"/>
      <c r="P7795"/>
      <c r="Q7795"/>
      <c r="R7795"/>
      <c r="S7795"/>
      <c r="T7795"/>
      <c r="U7795"/>
      <c r="V7795"/>
      <c r="X7795"/>
      <c r="Y7795"/>
      <c r="Z7795"/>
      <c r="AA7795"/>
      <c r="AB7795"/>
      <c r="AD7795">
        <v>941801</v>
      </c>
      <c r="AE7795" t="s">
        <v>48</v>
      </c>
      <c r="AF7795" t="s">
        <v>47</v>
      </c>
      <c r="AG7795" t="s">
        <v>10</v>
      </c>
      <c r="AH7795" s="9">
        <f t="shared" si="249"/>
        <v>0</v>
      </c>
      <c r="AJ7795"/>
      <c r="AK7795"/>
      <c r="AL7795"/>
      <c r="AM7795"/>
      <c r="AN7795"/>
    </row>
    <row r="7796" spans="1:40" s="7" customFormat="1" x14ac:dyDescent="0.25">
      <c r="A7796"/>
      <c r="B7796" t="s">
        <v>48</v>
      </c>
      <c r="C7796">
        <v>665333</v>
      </c>
      <c r="D7796" t="s">
        <v>26</v>
      </c>
      <c r="E7796" t="s">
        <v>10</v>
      </c>
      <c r="F7796" s="8"/>
      <c r="G7796"/>
      <c r="H7796"/>
      <c r="I7796" s="8"/>
      <c r="J7796" s="8"/>
      <c r="K7796"/>
      <c r="L7796" s="8"/>
      <c r="M7796" s="8">
        <v>15</v>
      </c>
      <c r="N7796" s="8"/>
      <c r="O7796"/>
      <c r="P7796"/>
      <c r="Q7796"/>
      <c r="R7796"/>
      <c r="S7796"/>
      <c r="T7796"/>
      <c r="U7796"/>
      <c r="V7796"/>
      <c r="X7796"/>
      <c r="Y7796"/>
      <c r="Z7796"/>
      <c r="AA7796"/>
      <c r="AB7796"/>
      <c r="AD7796">
        <v>941803</v>
      </c>
      <c r="AE7796" t="s">
        <v>48</v>
      </c>
      <c r="AF7796" t="s">
        <v>47</v>
      </c>
      <c r="AG7796" t="s">
        <v>13</v>
      </c>
      <c r="AH7796" s="9">
        <f t="shared" si="249"/>
        <v>3.6104359826986287E-4</v>
      </c>
      <c r="AJ7796"/>
      <c r="AK7796"/>
      <c r="AL7796"/>
      <c r="AM7796"/>
      <c r="AN7796"/>
    </row>
    <row r="7797" spans="1:40" s="7" customFormat="1" x14ac:dyDescent="0.25">
      <c r="A7797"/>
      <c r="B7797" t="s">
        <v>48</v>
      </c>
      <c r="C7797">
        <v>665341</v>
      </c>
      <c r="D7797" t="s">
        <v>47</v>
      </c>
      <c r="E7797" t="s">
        <v>10</v>
      </c>
      <c r="F7797" s="8">
        <v>822</v>
      </c>
      <c r="G7797" s="8">
        <v>791</v>
      </c>
      <c r="H7797" s="8">
        <v>731</v>
      </c>
      <c r="I7797" s="8">
        <v>772</v>
      </c>
      <c r="J7797" s="8">
        <v>821</v>
      </c>
      <c r="K7797" s="8">
        <v>998</v>
      </c>
      <c r="L7797" s="8">
        <v>883</v>
      </c>
      <c r="M7797" s="8">
        <v>1057</v>
      </c>
      <c r="N7797" s="8"/>
      <c r="O7797"/>
      <c r="P7797"/>
      <c r="Q7797"/>
      <c r="R7797"/>
      <c r="S7797"/>
      <c r="T7797"/>
      <c r="U7797"/>
      <c r="V7797"/>
      <c r="X7797"/>
      <c r="Y7797"/>
      <c r="Z7797"/>
      <c r="AA7797"/>
      <c r="AB7797"/>
      <c r="AD7797">
        <v>941803</v>
      </c>
      <c r="AE7797" t="s">
        <v>48</v>
      </c>
      <c r="AF7797" t="s">
        <v>47</v>
      </c>
      <c r="AG7797" t="s">
        <v>10</v>
      </c>
      <c r="AH7797" s="9">
        <f t="shared" si="249"/>
        <v>0</v>
      </c>
      <c r="AJ7797"/>
      <c r="AK7797"/>
      <c r="AL7797"/>
      <c r="AM7797"/>
      <c r="AN7797"/>
    </row>
    <row r="7798" spans="1:40" s="7" customFormat="1" x14ac:dyDescent="0.25">
      <c r="A7798"/>
      <c r="B7798" t="s">
        <v>48</v>
      </c>
      <c r="C7798">
        <v>665367</v>
      </c>
      <c r="D7798" t="s">
        <v>26</v>
      </c>
      <c r="E7798" t="s">
        <v>10</v>
      </c>
      <c r="F7798" s="8"/>
      <c r="G7798"/>
      <c r="H7798" s="8"/>
      <c r="I7798" s="8">
        <v>150</v>
      </c>
      <c r="J7798" s="8"/>
      <c r="K7798" s="8"/>
      <c r="L7798" s="8"/>
      <c r="M7798" s="8"/>
      <c r="N7798" s="8"/>
      <c r="O7798"/>
      <c r="P7798"/>
      <c r="Q7798"/>
      <c r="R7798"/>
      <c r="S7798"/>
      <c r="T7798"/>
      <c r="U7798"/>
      <c r="V7798"/>
      <c r="X7798"/>
      <c r="Y7798"/>
      <c r="Z7798"/>
      <c r="AA7798"/>
      <c r="AB7798"/>
      <c r="AD7798">
        <v>941867</v>
      </c>
      <c r="AE7798" t="s">
        <v>48</v>
      </c>
      <c r="AF7798" t="s">
        <v>47</v>
      </c>
      <c r="AG7798" t="s">
        <v>13</v>
      </c>
      <c r="AH7798" s="9">
        <f t="shared" si="249"/>
        <v>0</v>
      </c>
      <c r="AJ7798"/>
      <c r="AK7798"/>
      <c r="AL7798"/>
      <c r="AM7798"/>
      <c r="AN7798"/>
    </row>
    <row r="7799" spans="1:40" s="7" customFormat="1" x14ac:dyDescent="0.25">
      <c r="A7799"/>
      <c r="B7799" t="s">
        <v>48</v>
      </c>
      <c r="C7799">
        <v>665374</v>
      </c>
      <c r="D7799" t="s">
        <v>49</v>
      </c>
      <c r="E7799" t="s">
        <v>13</v>
      </c>
      <c r="F7799" s="8"/>
      <c r="G7799" s="8"/>
      <c r="H7799" s="8">
        <v>204</v>
      </c>
      <c r="I7799" s="8"/>
      <c r="J7799" s="8"/>
      <c r="K7799" s="8"/>
      <c r="L7799" s="8">
        <v>53</v>
      </c>
      <c r="M7799" s="8"/>
      <c r="N7799" s="8"/>
      <c r="O7799"/>
      <c r="P7799"/>
      <c r="Q7799"/>
      <c r="R7799"/>
      <c r="S7799"/>
      <c r="T7799"/>
      <c r="U7799"/>
      <c r="V7799"/>
      <c r="X7799"/>
      <c r="Y7799"/>
      <c r="Z7799"/>
      <c r="AA7799"/>
      <c r="AB7799"/>
      <c r="AD7799">
        <v>942173</v>
      </c>
      <c r="AE7799" t="s">
        <v>48</v>
      </c>
      <c r="AF7799" t="s">
        <v>47</v>
      </c>
      <c r="AG7799" t="s">
        <v>53</v>
      </c>
      <c r="AH7799" s="9">
        <f t="shared" si="249"/>
        <v>3.6069139244462438E-4</v>
      </c>
      <c r="AJ7799"/>
      <c r="AK7799"/>
      <c r="AL7799"/>
      <c r="AM7799"/>
      <c r="AN7799"/>
    </row>
    <row r="7800" spans="1:40" s="7" customFormat="1" x14ac:dyDescent="0.25">
      <c r="A7800"/>
      <c r="B7800" t="s">
        <v>48</v>
      </c>
      <c r="C7800">
        <v>665374</v>
      </c>
      <c r="D7800" t="s">
        <v>47</v>
      </c>
      <c r="E7800" t="s">
        <v>13</v>
      </c>
      <c r="F7800" s="8">
        <v>3336</v>
      </c>
      <c r="G7800" s="8">
        <v>2688</v>
      </c>
      <c r="H7800" s="8">
        <v>2868</v>
      </c>
      <c r="I7800" s="8">
        <v>3997</v>
      </c>
      <c r="J7800" s="8">
        <v>930</v>
      </c>
      <c r="K7800" s="8">
        <v>4064</v>
      </c>
      <c r="L7800" s="8">
        <v>3143</v>
      </c>
      <c r="M7800" s="8">
        <v>3003</v>
      </c>
      <c r="N7800" s="8"/>
      <c r="O7800"/>
      <c r="P7800"/>
      <c r="Q7800"/>
      <c r="R7800"/>
      <c r="S7800"/>
      <c r="T7800"/>
      <c r="U7800"/>
      <c r="V7800"/>
      <c r="X7800"/>
      <c r="Y7800"/>
      <c r="Z7800"/>
      <c r="AA7800"/>
      <c r="AB7800"/>
      <c r="AD7800">
        <v>942179</v>
      </c>
      <c r="AE7800" t="s">
        <v>48</v>
      </c>
      <c r="AF7800" t="s">
        <v>47</v>
      </c>
      <c r="AG7800" t="s">
        <v>53</v>
      </c>
      <c r="AH7800" s="9">
        <f t="shared" si="249"/>
        <v>1.2639185912533236E-3</v>
      </c>
      <c r="AJ7800"/>
      <c r="AK7800"/>
      <c r="AL7800"/>
      <c r="AM7800"/>
      <c r="AN7800"/>
    </row>
    <row r="7801" spans="1:40" s="7" customFormat="1" x14ac:dyDescent="0.25">
      <c r="A7801"/>
      <c r="B7801" t="s">
        <v>48</v>
      </c>
      <c r="C7801">
        <v>665374</v>
      </c>
      <c r="D7801" t="s">
        <v>47</v>
      </c>
      <c r="E7801" t="s">
        <v>10</v>
      </c>
      <c r="F7801"/>
      <c r="G7801"/>
      <c r="H7801"/>
      <c r="I7801"/>
      <c r="J7801" s="8"/>
      <c r="K7801" s="8">
        <v>20</v>
      </c>
      <c r="L7801"/>
      <c r="M7801"/>
      <c r="N7801" s="8"/>
      <c r="O7801"/>
      <c r="P7801"/>
      <c r="Q7801"/>
      <c r="R7801"/>
      <c r="S7801"/>
      <c r="T7801"/>
      <c r="U7801"/>
      <c r="V7801"/>
      <c r="X7801"/>
      <c r="Y7801"/>
      <c r="Z7801"/>
      <c r="AA7801"/>
      <c r="AB7801"/>
      <c r="AD7801">
        <v>942196</v>
      </c>
      <c r="AE7801" t="s">
        <v>48</v>
      </c>
      <c r="AF7801" t="s">
        <v>47</v>
      </c>
      <c r="AG7801" t="s">
        <v>50</v>
      </c>
      <c r="AH7801" s="9">
        <f t="shared" si="249"/>
        <v>8.906979954841612E-5</v>
      </c>
      <c r="AJ7801"/>
      <c r="AK7801"/>
      <c r="AL7801"/>
      <c r="AM7801"/>
      <c r="AN7801"/>
    </row>
    <row r="7802" spans="1:40" s="7" customFormat="1" x14ac:dyDescent="0.25">
      <c r="A7802"/>
      <c r="B7802" t="s">
        <v>48</v>
      </c>
      <c r="C7802">
        <v>665374</v>
      </c>
      <c r="D7802" t="s">
        <v>26</v>
      </c>
      <c r="E7802" t="s">
        <v>13</v>
      </c>
      <c r="F7802"/>
      <c r="G7802" s="8"/>
      <c r="H7802"/>
      <c r="I7802"/>
      <c r="J7802" s="8"/>
      <c r="K7802"/>
      <c r="L7802" s="8"/>
      <c r="M7802" s="8">
        <v>14</v>
      </c>
      <c r="N7802" s="8"/>
      <c r="O7802"/>
      <c r="P7802"/>
      <c r="Q7802"/>
      <c r="R7802"/>
      <c r="S7802"/>
      <c r="T7802"/>
      <c r="U7802"/>
      <c r="V7802"/>
      <c r="X7802"/>
      <c r="Y7802"/>
      <c r="Z7802"/>
      <c r="AA7802"/>
      <c r="AB7802"/>
      <c r="AD7802">
        <v>942196</v>
      </c>
      <c r="AE7802" t="s">
        <v>48</v>
      </c>
      <c r="AF7802" t="s">
        <v>47</v>
      </c>
      <c r="AG7802" t="s">
        <v>10</v>
      </c>
      <c r="AH7802" s="9">
        <f t="shared" si="249"/>
        <v>7.444600526894721E-4</v>
      </c>
      <c r="AJ7802"/>
      <c r="AK7802"/>
      <c r="AL7802"/>
      <c r="AM7802"/>
      <c r="AN7802"/>
    </row>
    <row r="7803" spans="1:40" s="7" customFormat="1" x14ac:dyDescent="0.25">
      <c r="A7803"/>
      <c r="B7803" t="s">
        <v>48</v>
      </c>
      <c r="C7803">
        <v>665375</v>
      </c>
      <c r="D7803" t="s">
        <v>47</v>
      </c>
      <c r="E7803" t="s">
        <v>13</v>
      </c>
      <c r="F7803" s="8"/>
      <c r="G7803" s="8"/>
      <c r="H7803" s="8"/>
      <c r="I7803" s="8">
        <v>606</v>
      </c>
      <c r="J7803" s="8">
        <v>432</v>
      </c>
      <c r="K7803" s="8"/>
      <c r="L7803" s="8">
        <v>158</v>
      </c>
      <c r="M7803" s="8">
        <v>216</v>
      </c>
      <c r="N7803" s="8"/>
      <c r="O7803"/>
      <c r="P7803"/>
      <c r="Q7803"/>
      <c r="R7803"/>
      <c r="S7803"/>
      <c r="T7803"/>
      <c r="U7803"/>
      <c r="V7803"/>
      <c r="X7803"/>
      <c r="Y7803"/>
      <c r="Z7803"/>
      <c r="AA7803"/>
      <c r="AB7803"/>
      <c r="AD7803">
        <v>942259</v>
      </c>
      <c r="AE7803" t="s">
        <v>48</v>
      </c>
      <c r="AF7803" t="s">
        <v>47</v>
      </c>
      <c r="AG7803" t="s">
        <v>53</v>
      </c>
      <c r="AH7803" s="9">
        <f t="shared" si="249"/>
        <v>5.8230178259481189E-4</v>
      </c>
      <c r="AJ7803"/>
      <c r="AK7803"/>
      <c r="AL7803"/>
      <c r="AM7803"/>
      <c r="AN7803"/>
    </row>
    <row r="7804" spans="1:40" s="7" customFormat="1" x14ac:dyDescent="0.25">
      <c r="A7804"/>
      <c r="B7804" t="s">
        <v>48</v>
      </c>
      <c r="C7804">
        <v>665376</v>
      </c>
      <c r="D7804" t="s">
        <v>47</v>
      </c>
      <c r="E7804" t="s">
        <v>10</v>
      </c>
      <c r="F7804" s="8">
        <v>166</v>
      </c>
      <c r="G7804">
        <v>460</v>
      </c>
      <c r="H7804" s="8">
        <v>1410</v>
      </c>
      <c r="I7804" s="10">
        <v>2172</v>
      </c>
      <c r="J7804" s="10">
        <v>2624</v>
      </c>
      <c r="K7804" s="10">
        <v>1688</v>
      </c>
      <c r="L7804" s="10">
        <v>3723</v>
      </c>
      <c r="M7804" s="10">
        <v>2475</v>
      </c>
      <c r="N7804" s="8"/>
      <c r="O7804"/>
      <c r="P7804"/>
      <c r="Q7804"/>
      <c r="R7804"/>
      <c r="S7804"/>
      <c r="T7804"/>
      <c r="U7804"/>
      <c r="V7804"/>
      <c r="X7804"/>
      <c r="Y7804"/>
      <c r="Z7804"/>
      <c r="AA7804"/>
      <c r="AB7804"/>
      <c r="AD7804">
        <v>942260</v>
      </c>
      <c r="AE7804" t="s">
        <v>48</v>
      </c>
      <c r="AF7804" t="s">
        <v>47</v>
      </c>
      <c r="AG7804" t="s">
        <v>13</v>
      </c>
      <c r="AH7804" s="9">
        <f t="shared" si="249"/>
        <v>3.406071681791159E-5</v>
      </c>
      <c r="AJ7804"/>
      <c r="AK7804"/>
      <c r="AL7804"/>
      <c r="AM7804"/>
      <c r="AN7804"/>
    </row>
    <row r="7805" spans="1:40" s="7" customFormat="1" x14ac:dyDescent="0.25">
      <c r="A7805"/>
      <c r="B7805" t="s">
        <v>48</v>
      </c>
      <c r="C7805">
        <v>665376</v>
      </c>
      <c r="D7805" t="s">
        <v>47</v>
      </c>
      <c r="E7805" t="s">
        <v>53</v>
      </c>
      <c r="F7805" s="8"/>
      <c r="G7805" s="8"/>
      <c r="H7805" s="8"/>
      <c r="I7805" s="8"/>
      <c r="J7805" s="8"/>
      <c r="K7805" s="8"/>
      <c r="L7805" s="8"/>
      <c r="M7805" s="8">
        <v>131</v>
      </c>
      <c r="N7805" s="8"/>
      <c r="O7805"/>
      <c r="P7805"/>
      <c r="Q7805"/>
      <c r="R7805"/>
      <c r="S7805"/>
      <c r="T7805"/>
      <c r="U7805"/>
      <c r="V7805"/>
      <c r="X7805"/>
      <c r="Y7805"/>
      <c r="Z7805"/>
      <c r="AA7805"/>
      <c r="AB7805"/>
      <c r="AD7805">
        <v>942260</v>
      </c>
      <c r="AE7805" t="s">
        <v>48</v>
      </c>
      <c r="AF7805" t="s">
        <v>47</v>
      </c>
      <c r="AG7805" t="s">
        <v>50</v>
      </c>
      <c r="AH7805" s="9">
        <f t="shared" si="249"/>
        <v>3.3401174830656043E-4</v>
      </c>
      <c r="AJ7805"/>
      <c r="AK7805"/>
      <c r="AL7805"/>
      <c r="AM7805"/>
      <c r="AN7805"/>
    </row>
    <row r="7806" spans="1:40" s="7" customFormat="1" x14ac:dyDescent="0.25">
      <c r="A7806"/>
      <c r="B7806" t="s">
        <v>48</v>
      </c>
      <c r="C7806">
        <v>665376</v>
      </c>
      <c r="D7806" t="s">
        <v>26</v>
      </c>
      <c r="E7806" t="s">
        <v>10</v>
      </c>
      <c r="F7806">
        <v>26</v>
      </c>
      <c r="G7806" s="8">
        <v>310</v>
      </c>
      <c r="H7806" s="8">
        <v>25</v>
      </c>
      <c r="I7806">
        <v>155</v>
      </c>
      <c r="J7806"/>
      <c r="K7806" s="8"/>
      <c r="L7806"/>
      <c r="M7806">
        <v>25</v>
      </c>
      <c r="N7806" s="8"/>
      <c r="O7806"/>
      <c r="P7806"/>
      <c r="Q7806"/>
      <c r="R7806"/>
      <c r="S7806"/>
      <c r="T7806"/>
      <c r="U7806"/>
      <c r="V7806"/>
      <c r="X7806"/>
      <c r="Y7806"/>
      <c r="Z7806"/>
      <c r="AA7806"/>
      <c r="AB7806"/>
      <c r="AD7806">
        <v>942260</v>
      </c>
      <c r="AE7806" t="s">
        <v>48</v>
      </c>
      <c r="AF7806" t="s">
        <v>47</v>
      </c>
      <c r="AG7806" t="s">
        <v>10</v>
      </c>
      <c r="AH7806" s="9">
        <f t="shared" si="249"/>
        <v>1.6436347085077062E-5</v>
      </c>
      <c r="AJ7806"/>
      <c r="AK7806"/>
      <c r="AL7806"/>
      <c r="AM7806"/>
      <c r="AN7806"/>
    </row>
    <row r="7807" spans="1:40" s="7" customFormat="1" x14ac:dyDescent="0.25">
      <c r="A7807"/>
      <c r="B7807" t="s">
        <v>48</v>
      </c>
      <c r="C7807">
        <v>665376</v>
      </c>
      <c r="D7807" t="s">
        <v>26</v>
      </c>
      <c r="E7807" t="s">
        <v>53</v>
      </c>
      <c r="F7807" s="8"/>
      <c r="G7807"/>
      <c r="H7807" s="8"/>
      <c r="I7807" s="8"/>
      <c r="J7807" s="8"/>
      <c r="K7807" s="8"/>
      <c r="L7807" s="8"/>
      <c r="M7807" s="8">
        <v>54</v>
      </c>
      <c r="N7807" s="8"/>
      <c r="O7807"/>
      <c r="P7807"/>
      <c r="Q7807"/>
      <c r="R7807"/>
      <c r="S7807"/>
      <c r="T7807"/>
      <c r="U7807"/>
      <c r="V7807"/>
      <c r="X7807"/>
      <c r="Y7807"/>
      <c r="Z7807"/>
      <c r="AA7807"/>
      <c r="AB7807"/>
      <c r="AD7807">
        <v>942349</v>
      </c>
      <c r="AE7807" t="s">
        <v>48</v>
      </c>
      <c r="AF7807" t="s">
        <v>47</v>
      </c>
      <c r="AG7807" t="s">
        <v>10</v>
      </c>
      <c r="AH7807" s="9">
        <f t="shared" si="249"/>
        <v>1.9500694385756408E-4</v>
      </c>
      <c r="AJ7807"/>
      <c r="AK7807"/>
      <c r="AL7807"/>
      <c r="AM7807"/>
      <c r="AN7807"/>
    </row>
    <row r="7808" spans="1:40" s="7" customFormat="1" x14ac:dyDescent="0.25">
      <c r="A7808"/>
      <c r="B7808" t="s">
        <v>48</v>
      </c>
      <c r="C7808">
        <v>665385</v>
      </c>
      <c r="D7808" t="s">
        <v>47</v>
      </c>
      <c r="E7808" t="s">
        <v>13</v>
      </c>
      <c r="F7808"/>
      <c r="G7808" s="8"/>
      <c r="H7808">
        <v>150</v>
      </c>
      <c r="I7808" s="8">
        <v>42</v>
      </c>
      <c r="J7808" s="8"/>
      <c r="K7808"/>
      <c r="L7808"/>
      <c r="M7808"/>
      <c r="N7808" s="8"/>
      <c r="O7808"/>
      <c r="P7808"/>
      <c r="Q7808"/>
      <c r="R7808"/>
      <c r="S7808"/>
      <c r="T7808"/>
      <c r="U7808"/>
      <c r="V7808"/>
      <c r="X7808"/>
      <c r="Y7808"/>
      <c r="Z7808"/>
      <c r="AA7808"/>
      <c r="AB7808"/>
      <c r="AD7808">
        <v>942509</v>
      </c>
      <c r="AE7808" t="s">
        <v>48</v>
      </c>
      <c r="AF7808" t="s">
        <v>47</v>
      </c>
      <c r="AG7808" t="s">
        <v>13</v>
      </c>
      <c r="AH7808" s="9">
        <f t="shared" si="249"/>
        <v>2.48495943184515E-3</v>
      </c>
      <c r="AJ7808"/>
      <c r="AK7808"/>
      <c r="AL7808"/>
      <c r="AM7808"/>
      <c r="AN7808"/>
    </row>
    <row r="7809" spans="1:40" s="7" customFormat="1" x14ac:dyDescent="0.25">
      <c r="A7809"/>
      <c r="B7809" t="s">
        <v>48</v>
      </c>
      <c r="C7809">
        <v>665385</v>
      </c>
      <c r="D7809" t="s">
        <v>26</v>
      </c>
      <c r="E7809" t="s">
        <v>13</v>
      </c>
      <c r="F7809" s="8"/>
      <c r="G7809" s="8"/>
      <c r="H7809" s="8"/>
      <c r="I7809" s="8">
        <v>118</v>
      </c>
      <c r="J7809" s="8"/>
      <c r="K7809" s="8"/>
      <c r="L7809" s="8"/>
      <c r="M7809" s="8">
        <v>400</v>
      </c>
      <c r="N7809" s="8"/>
      <c r="O7809"/>
      <c r="P7809"/>
      <c r="Q7809"/>
      <c r="R7809"/>
      <c r="S7809"/>
      <c r="T7809"/>
      <c r="U7809"/>
      <c r="V7809"/>
      <c r="X7809"/>
      <c r="Y7809"/>
      <c r="Z7809"/>
      <c r="AA7809"/>
      <c r="AB7809"/>
      <c r="AD7809">
        <v>942509</v>
      </c>
      <c r="AE7809" t="s">
        <v>48</v>
      </c>
      <c r="AF7809" t="s">
        <v>47</v>
      </c>
      <c r="AG7809" t="s">
        <v>10</v>
      </c>
      <c r="AH7809" s="9">
        <f t="shared" si="249"/>
        <v>7.8521820082554388E-6</v>
      </c>
      <c r="AJ7809"/>
      <c r="AK7809"/>
      <c r="AL7809"/>
      <c r="AM7809"/>
      <c r="AN7809"/>
    </row>
    <row r="7810" spans="1:40" s="7" customFormat="1" x14ac:dyDescent="0.25">
      <c r="A7810"/>
      <c r="B7810" t="s">
        <v>48</v>
      </c>
      <c r="C7810">
        <v>665391</v>
      </c>
      <c r="D7810" t="s">
        <v>47</v>
      </c>
      <c r="E7810" t="s">
        <v>13</v>
      </c>
      <c r="F7810" s="8">
        <v>151</v>
      </c>
      <c r="G7810" s="8">
        <v>150</v>
      </c>
      <c r="H7810" s="8"/>
      <c r="I7810" s="8">
        <v>580</v>
      </c>
      <c r="J7810" s="8"/>
      <c r="K7810" s="8"/>
      <c r="L7810" s="8"/>
      <c r="M7810" s="8"/>
      <c r="N7810" s="8"/>
      <c r="O7810"/>
      <c r="P7810"/>
      <c r="Q7810"/>
      <c r="R7810"/>
      <c r="S7810"/>
      <c r="T7810"/>
      <c r="U7810"/>
      <c r="V7810"/>
      <c r="X7810"/>
      <c r="Y7810"/>
      <c r="Z7810"/>
      <c r="AA7810"/>
      <c r="AB7810"/>
      <c r="AD7810">
        <v>942535</v>
      </c>
      <c r="AE7810" t="s">
        <v>48</v>
      </c>
      <c r="AF7810" t="s">
        <v>47</v>
      </c>
      <c r="AG7810" t="s">
        <v>10</v>
      </c>
      <c r="AH7810" s="9">
        <f t="shared" si="249"/>
        <v>8.1516296272143317E-5</v>
      </c>
      <c r="AJ7810"/>
      <c r="AK7810"/>
      <c r="AL7810"/>
      <c r="AM7810"/>
      <c r="AN7810"/>
    </row>
    <row r="7811" spans="1:40" s="7" customFormat="1" x14ac:dyDescent="0.25">
      <c r="A7811"/>
      <c r="B7811" t="s">
        <v>48</v>
      </c>
      <c r="C7811">
        <v>665392</v>
      </c>
      <c r="D7811" t="s">
        <v>47</v>
      </c>
      <c r="E7811" t="s">
        <v>13</v>
      </c>
      <c r="F7811" s="8">
        <v>216</v>
      </c>
      <c r="G7811" s="8"/>
      <c r="H7811" s="8"/>
      <c r="I7811" s="8"/>
      <c r="J7811" s="8"/>
      <c r="K7811" s="8"/>
      <c r="L7811" s="8"/>
      <c r="M7811" s="8"/>
      <c r="N7811" s="8"/>
      <c r="O7811"/>
      <c r="P7811"/>
      <c r="Q7811"/>
      <c r="R7811"/>
      <c r="S7811"/>
      <c r="T7811"/>
      <c r="U7811"/>
      <c r="V7811"/>
      <c r="X7811"/>
      <c r="Y7811"/>
      <c r="Z7811"/>
      <c r="AA7811"/>
      <c r="AB7811"/>
      <c r="AD7811">
        <v>942542</v>
      </c>
      <c r="AE7811" t="s">
        <v>48</v>
      </c>
      <c r="AF7811" t="s">
        <v>47</v>
      </c>
      <c r="AG7811" t="s">
        <v>13</v>
      </c>
      <c r="AH7811" s="9">
        <f t="shared" si="249"/>
        <v>0</v>
      </c>
      <c r="AJ7811"/>
      <c r="AK7811"/>
      <c r="AL7811"/>
      <c r="AM7811"/>
      <c r="AN7811"/>
    </row>
    <row r="7812" spans="1:40" s="7" customFormat="1" x14ac:dyDescent="0.25">
      <c r="A7812"/>
      <c r="B7812" t="s">
        <v>48</v>
      </c>
      <c r="C7812">
        <v>665424</v>
      </c>
      <c r="D7812" t="s">
        <v>47</v>
      </c>
      <c r="E7812" t="s">
        <v>50</v>
      </c>
      <c r="F7812" s="8">
        <v>-119</v>
      </c>
      <c r="G7812" s="8"/>
      <c r="H7812" s="8"/>
      <c r="I7812" s="8"/>
      <c r="J7812" s="8"/>
      <c r="K7812" s="8"/>
      <c r="L7812" s="8"/>
      <c r="M7812" s="8"/>
      <c r="N7812" s="8"/>
      <c r="O7812"/>
      <c r="P7812"/>
      <c r="Q7812"/>
      <c r="R7812"/>
      <c r="S7812"/>
      <c r="T7812"/>
      <c r="U7812"/>
      <c r="V7812"/>
      <c r="X7812"/>
      <c r="Y7812"/>
      <c r="Z7812"/>
      <c r="AA7812"/>
      <c r="AB7812"/>
      <c r="AD7812">
        <v>942542</v>
      </c>
      <c r="AE7812" t="s">
        <v>48</v>
      </c>
      <c r="AF7812" t="s">
        <v>47</v>
      </c>
      <c r="AG7812" t="s">
        <v>10</v>
      </c>
      <c r="AH7812" s="9">
        <f t="shared" ref="AH7812:AH7875" si="250">(SUMIFS($F:$F,$C:$C,AD7812,$B:$B,AE7812,$D:$D,AF7812,$E:$E,AG7812)+SUMIFS($G:$G,$C:$C,AD7812,$B:$B,AE7812,$D:$D,AF7812,$E:$E,AG7812)+SUMIFS($H:$H,$C:$C,AD7812,$B:$B,AE7812,$D:$D,AF7812,$E:$E,AG7812)+SUMIFS($I:$I,$C:$C,AD7812,$B:$B,AE7812,$D:$D,AF7812,$E:$E,AG7812))/SUMIFS($U$9:$U$182,$R$9:$R$182,AE7812,$Q$9:$Q$182,AF7812,$S$9:$S$182,AG7812)</f>
        <v>5.0906095223011952E-6</v>
      </c>
      <c r="AJ7812"/>
      <c r="AK7812"/>
      <c r="AL7812"/>
      <c r="AM7812"/>
      <c r="AN7812"/>
    </row>
    <row r="7813" spans="1:40" s="7" customFormat="1" x14ac:dyDescent="0.25">
      <c r="A7813"/>
      <c r="B7813" t="s">
        <v>48</v>
      </c>
      <c r="C7813">
        <v>665424</v>
      </c>
      <c r="D7813" t="s">
        <v>47</v>
      </c>
      <c r="E7813" t="s">
        <v>10</v>
      </c>
      <c r="F7813" s="8">
        <v>7667</v>
      </c>
      <c r="G7813" s="10">
        <v>1001</v>
      </c>
      <c r="H7813" s="8"/>
      <c r="I7813" s="10">
        <v>1810</v>
      </c>
      <c r="J7813" s="8"/>
      <c r="K7813">
        <v>589</v>
      </c>
      <c r="L7813" s="8">
        <v>1687</v>
      </c>
      <c r="M7813" s="8">
        <v>750</v>
      </c>
      <c r="N7813" s="8"/>
      <c r="O7813"/>
      <c r="P7813"/>
      <c r="Q7813"/>
      <c r="R7813"/>
      <c r="S7813"/>
      <c r="T7813"/>
      <c r="U7813"/>
      <c r="V7813"/>
      <c r="X7813"/>
      <c r="Y7813"/>
      <c r="Z7813"/>
      <c r="AA7813"/>
      <c r="AB7813"/>
      <c r="AD7813">
        <v>942542</v>
      </c>
      <c r="AE7813" t="s">
        <v>48</v>
      </c>
      <c r="AF7813" t="s">
        <v>47</v>
      </c>
      <c r="AG7813" t="s">
        <v>53</v>
      </c>
      <c r="AH7813" s="9">
        <f t="shared" si="250"/>
        <v>2.4578970233068587E-5</v>
      </c>
      <c r="AJ7813"/>
      <c r="AK7813"/>
      <c r="AL7813"/>
      <c r="AM7813"/>
      <c r="AN7813"/>
    </row>
    <row r="7814" spans="1:40" s="7" customFormat="1" x14ac:dyDescent="0.25">
      <c r="A7814"/>
      <c r="B7814" t="s">
        <v>48</v>
      </c>
      <c r="C7814">
        <v>665424</v>
      </c>
      <c r="D7814" t="s">
        <v>26</v>
      </c>
      <c r="E7814" t="s">
        <v>10</v>
      </c>
      <c r="F7814">
        <v>194</v>
      </c>
      <c r="G7814" s="8"/>
      <c r="H7814"/>
      <c r="I7814"/>
      <c r="J7814" s="8"/>
      <c r="K7814"/>
      <c r="L7814" s="8"/>
      <c r="M7814" s="8"/>
      <c r="N7814" s="8"/>
      <c r="O7814"/>
      <c r="P7814"/>
      <c r="Q7814"/>
      <c r="R7814"/>
      <c r="S7814"/>
      <c r="T7814"/>
      <c r="U7814"/>
      <c r="V7814"/>
      <c r="X7814"/>
      <c r="Y7814"/>
      <c r="Z7814"/>
      <c r="AA7814"/>
      <c r="AB7814"/>
      <c r="AD7814">
        <v>942545</v>
      </c>
      <c r="AE7814" t="s">
        <v>48</v>
      </c>
      <c r="AF7814" t="s">
        <v>47</v>
      </c>
      <c r="AG7814" t="s">
        <v>10</v>
      </c>
      <c r="AH7814" s="9">
        <f t="shared" si="250"/>
        <v>5.187098199521283E-5</v>
      </c>
      <c r="AJ7814"/>
      <c r="AK7814"/>
      <c r="AL7814"/>
      <c r="AM7814"/>
      <c r="AN7814"/>
    </row>
    <row r="7815" spans="1:40" s="7" customFormat="1" x14ac:dyDescent="0.25">
      <c r="A7815"/>
      <c r="B7815" t="s">
        <v>48</v>
      </c>
      <c r="C7815">
        <v>665427</v>
      </c>
      <c r="D7815" t="s">
        <v>49</v>
      </c>
      <c r="E7815" t="s">
        <v>13</v>
      </c>
      <c r="F7815" s="8">
        <v>34</v>
      </c>
      <c r="G7815" s="8">
        <v>59</v>
      </c>
      <c r="H7815" s="8">
        <v>76</v>
      </c>
      <c r="I7815" s="8"/>
      <c r="J7815" s="8"/>
      <c r="K7815" s="8"/>
      <c r="L7815" s="8"/>
      <c r="M7815" s="8"/>
      <c r="N7815" s="8"/>
      <c r="O7815"/>
      <c r="P7815"/>
      <c r="Q7815"/>
      <c r="R7815"/>
      <c r="S7815"/>
      <c r="T7815"/>
      <c r="U7815"/>
      <c r="V7815"/>
      <c r="X7815"/>
      <c r="Y7815"/>
      <c r="Z7815"/>
      <c r="AA7815"/>
      <c r="AB7815"/>
      <c r="AD7815">
        <v>942545</v>
      </c>
      <c r="AE7815" t="s">
        <v>48</v>
      </c>
      <c r="AF7815" t="s">
        <v>47</v>
      </c>
      <c r="AG7815" t="s">
        <v>53</v>
      </c>
      <c r="AH7815" s="9">
        <f t="shared" si="250"/>
        <v>0</v>
      </c>
      <c r="AJ7815"/>
      <c r="AK7815"/>
      <c r="AL7815"/>
      <c r="AM7815"/>
      <c r="AN7815"/>
    </row>
    <row r="7816" spans="1:40" s="7" customFormat="1" x14ac:dyDescent="0.25">
      <c r="A7816"/>
      <c r="B7816" t="s">
        <v>48</v>
      </c>
      <c r="C7816">
        <v>665427</v>
      </c>
      <c r="D7816" t="s">
        <v>49</v>
      </c>
      <c r="E7816" t="s">
        <v>53</v>
      </c>
      <c r="F7816" s="8">
        <v>275</v>
      </c>
      <c r="G7816">
        <v>265</v>
      </c>
      <c r="H7816" s="8">
        <v>265</v>
      </c>
      <c r="I7816">
        <v>109</v>
      </c>
      <c r="J7816">
        <v>120</v>
      </c>
      <c r="K7816">
        <v>92</v>
      </c>
      <c r="L7816"/>
      <c r="M7816"/>
      <c r="N7816" s="8"/>
      <c r="O7816"/>
      <c r="P7816"/>
      <c r="Q7816"/>
      <c r="R7816"/>
      <c r="S7816"/>
      <c r="T7816"/>
      <c r="U7816"/>
      <c r="V7816"/>
      <c r="X7816"/>
      <c r="Y7816"/>
      <c r="Z7816"/>
      <c r="AA7816"/>
      <c r="AB7816"/>
      <c r="AD7816">
        <v>942578</v>
      </c>
      <c r="AE7816" t="s">
        <v>48</v>
      </c>
      <c r="AF7816" t="s">
        <v>47</v>
      </c>
      <c r="AG7816" t="s">
        <v>13</v>
      </c>
      <c r="AH7816" s="9">
        <f t="shared" si="250"/>
        <v>1.3721866078048384E-3</v>
      </c>
      <c r="AJ7816"/>
      <c r="AK7816"/>
      <c r="AL7816"/>
      <c r="AM7816"/>
      <c r="AN7816"/>
    </row>
    <row r="7817" spans="1:40" s="7" customFormat="1" x14ac:dyDescent="0.25">
      <c r="A7817"/>
      <c r="B7817" t="s">
        <v>48</v>
      </c>
      <c r="C7817">
        <v>665427</v>
      </c>
      <c r="D7817" t="s">
        <v>47</v>
      </c>
      <c r="E7817" t="s">
        <v>13</v>
      </c>
      <c r="F7817" s="8">
        <v>178</v>
      </c>
      <c r="G7817" s="8">
        <v>239</v>
      </c>
      <c r="H7817" s="8">
        <v>372</v>
      </c>
      <c r="I7817" s="8">
        <v>391</v>
      </c>
      <c r="J7817" s="8">
        <v>6</v>
      </c>
      <c r="K7817" s="8">
        <v>88</v>
      </c>
      <c r="L7817" s="8"/>
      <c r="M7817" s="8"/>
      <c r="N7817" s="8"/>
      <c r="O7817"/>
      <c r="P7817"/>
      <c r="Q7817"/>
      <c r="R7817"/>
      <c r="S7817"/>
      <c r="T7817"/>
      <c r="U7817"/>
      <c r="V7817"/>
      <c r="X7817"/>
      <c r="Y7817"/>
      <c r="Z7817"/>
      <c r="AA7817"/>
      <c r="AB7817"/>
      <c r="AD7817">
        <v>942578</v>
      </c>
      <c r="AE7817" t="s">
        <v>48</v>
      </c>
      <c r="AF7817" t="s">
        <v>47</v>
      </c>
      <c r="AG7817" t="s">
        <v>50</v>
      </c>
      <c r="AH7817" s="9">
        <f t="shared" si="250"/>
        <v>0</v>
      </c>
      <c r="AJ7817"/>
      <c r="AK7817"/>
      <c r="AL7817"/>
      <c r="AM7817"/>
      <c r="AN7817"/>
    </row>
    <row r="7818" spans="1:40" s="7" customFormat="1" x14ac:dyDescent="0.25">
      <c r="A7818"/>
      <c r="B7818" t="s">
        <v>48</v>
      </c>
      <c r="C7818">
        <v>665427</v>
      </c>
      <c r="D7818" t="s">
        <v>47</v>
      </c>
      <c r="E7818" t="s">
        <v>50</v>
      </c>
      <c r="F7818"/>
      <c r="G7818" s="8">
        <v>-110</v>
      </c>
      <c r="H7818" s="8"/>
      <c r="I7818"/>
      <c r="J7818" s="8"/>
      <c r="K7818" s="8">
        <v>-110</v>
      </c>
      <c r="L7818" s="8"/>
      <c r="M7818" s="8"/>
      <c r="N7818" s="8"/>
      <c r="O7818"/>
      <c r="P7818"/>
      <c r="Q7818"/>
      <c r="R7818"/>
      <c r="S7818"/>
      <c r="T7818"/>
      <c r="U7818"/>
      <c r="V7818"/>
      <c r="X7818"/>
      <c r="Y7818"/>
      <c r="Z7818"/>
      <c r="AA7818"/>
      <c r="AB7818"/>
      <c r="AD7818">
        <v>942578</v>
      </c>
      <c r="AE7818" t="s">
        <v>48</v>
      </c>
      <c r="AF7818" t="s">
        <v>47</v>
      </c>
      <c r="AG7818" t="s">
        <v>53</v>
      </c>
      <c r="AH7818" s="9">
        <f t="shared" si="250"/>
        <v>0</v>
      </c>
      <c r="AJ7818"/>
      <c r="AK7818"/>
      <c r="AL7818"/>
      <c r="AM7818"/>
      <c r="AN7818"/>
    </row>
    <row r="7819" spans="1:40" s="7" customFormat="1" x14ac:dyDescent="0.25">
      <c r="A7819"/>
      <c r="B7819" t="s">
        <v>48</v>
      </c>
      <c r="C7819">
        <v>665427</v>
      </c>
      <c r="D7819" t="s">
        <v>47</v>
      </c>
      <c r="E7819" t="s">
        <v>53</v>
      </c>
      <c r="F7819" s="8">
        <v>849</v>
      </c>
      <c r="G7819" s="8">
        <v>543</v>
      </c>
      <c r="H7819" s="8">
        <v>480</v>
      </c>
      <c r="I7819" s="8">
        <v>467</v>
      </c>
      <c r="J7819" s="8">
        <v>481</v>
      </c>
      <c r="K7819" s="8">
        <v>781</v>
      </c>
      <c r="L7819" s="8"/>
      <c r="M7819" s="8"/>
      <c r="N7819" s="8"/>
      <c r="O7819"/>
      <c r="P7819"/>
      <c r="Q7819"/>
      <c r="R7819"/>
      <c r="S7819"/>
      <c r="T7819"/>
      <c r="U7819"/>
      <c r="V7819"/>
      <c r="X7819"/>
      <c r="Y7819"/>
      <c r="Z7819"/>
      <c r="AA7819"/>
      <c r="AB7819"/>
      <c r="AD7819">
        <v>942688</v>
      </c>
      <c r="AE7819" t="s">
        <v>48</v>
      </c>
      <c r="AF7819" t="s">
        <v>47</v>
      </c>
      <c r="AG7819" t="s">
        <v>13</v>
      </c>
      <c r="AH7819" s="9">
        <f t="shared" si="250"/>
        <v>5.0814907252668105E-5</v>
      </c>
      <c r="AJ7819"/>
      <c r="AK7819"/>
      <c r="AL7819"/>
      <c r="AM7819"/>
      <c r="AN7819"/>
    </row>
    <row r="7820" spans="1:40" s="7" customFormat="1" x14ac:dyDescent="0.25">
      <c r="A7820"/>
      <c r="B7820" t="s">
        <v>48</v>
      </c>
      <c r="C7820">
        <v>665427</v>
      </c>
      <c r="D7820" t="s">
        <v>26</v>
      </c>
      <c r="E7820" t="s">
        <v>13</v>
      </c>
      <c r="F7820" s="8">
        <v>2326</v>
      </c>
      <c r="G7820" s="8">
        <v>1685</v>
      </c>
      <c r="H7820" s="8">
        <v>2402</v>
      </c>
      <c r="I7820" s="8">
        <v>2882</v>
      </c>
      <c r="J7820" s="8">
        <v>250</v>
      </c>
      <c r="K7820" s="8">
        <v>633</v>
      </c>
      <c r="L7820" s="10">
        <v>1847</v>
      </c>
      <c r="M7820">
        <v>132</v>
      </c>
      <c r="N7820" s="8"/>
      <c r="O7820"/>
      <c r="P7820"/>
      <c r="Q7820"/>
      <c r="R7820"/>
      <c r="S7820"/>
      <c r="T7820"/>
      <c r="U7820"/>
      <c r="V7820"/>
      <c r="X7820"/>
      <c r="Y7820"/>
      <c r="Z7820"/>
      <c r="AA7820"/>
      <c r="AB7820"/>
      <c r="AD7820">
        <v>942688</v>
      </c>
      <c r="AE7820" t="s">
        <v>48</v>
      </c>
      <c r="AF7820" t="s">
        <v>47</v>
      </c>
      <c r="AG7820" t="s">
        <v>50</v>
      </c>
      <c r="AH7820" s="9">
        <f t="shared" si="250"/>
        <v>5.8786067701954638E-4</v>
      </c>
      <c r="AJ7820"/>
      <c r="AK7820"/>
      <c r="AL7820"/>
      <c r="AM7820"/>
      <c r="AN7820"/>
    </row>
    <row r="7821" spans="1:40" s="7" customFormat="1" x14ac:dyDescent="0.25">
      <c r="A7821"/>
      <c r="B7821" t="s">
        <v>48</v>
      </c>
      <c r="C7821">
        <v>665427</v>
      </c>
      <c r="D7821" t="s">
        <v>26</v>
      </c>
      <c r="E7821" t="s">
        <v>50</v>
      </c>
      <c r="F7821" s="8"/>
      <c r="G7821" s="8"/>
      <c r="H7821" s="8"/>
      <c r="I7821" s="8"/>
      <c r="J7821" s="8"/>
      <c r="K7821" s="8">
        <v>-15</v>
      </c>
      <c r="L7821" s="8"/>
      <c r="M7821" s="8"/>
      <c r="N7821" s="8"/>
      <c r="O7821"/>
      <c r="P7821"/>
      <c r="Q7821"/>
      <c r="R7821"/>
      <c r="S7821"/>
      <c r="T7821"/>
      <c r="U7821"/>
      <c r="V7821"/>
      <c r="X7821"/>
      <c r="Y7821"/>
      <c r="Z7821"/>
      <c r="AA7821"/>
      <c r="AB7821"/>
      <c r="AD7821">
        <v>942688</v>
      </c>
      <c r="AE7821" t="s">
        <v>48</v>
      </c>
      <c r="AF7821" t="s">
        <v>47</v>
      </c>
      <c r="AG7821" t="s">
        <v>10</v>
      </c>
      <c r="AH7821" s="9">
        <f t="shared" si="250"/>
        <v>1.9896630681935391E-4</v>
      </c>
      <c r="AJ7821"/>
      <c r="AK7821"/>
      <c r="AL7821"/>
      <c r="AM7821"/>
      <c r="AN7821"/>
    </row>
    <row r="7822" spans="1:40" s="7" customFormat="1" x14ac:dyDescent="0.25">
      <c r="A7822"/>
      <c r="B7822" t="s">
        <v>48</v>
      </c>
      <c r="C7822">
        <v>665427</v>
      </c>
      <c r="D7822" t="s">
        <v>26</v>
      </c>
      <c r="E7822" t="s">
        <v>53</v>
      </c>
      <c r="F7822">
        <v>563</v>
      </c>
      <c r="G7822" s="8">
        <v>90</v>
      </c>
      <c r="H7822">
        <v>150</v>
      </c>
      <c r="I7822" s="8">
        <v>286</v>
      </c>
      <c r="J7822">
        <v>697</v>
      </c>
      <c r="K7822">
        <v>690</v>
      </c>
      <c r="L7822" s="8">
        <v>343</v>
      </c>
      <c r="M7822" s="8">
        <v>147</v>
      </c>
      <c r="N7822" s="8"/>
      <c r="O7822"/>
      <c r="P7822"/>
      <c r="Q7822"/>
      <c r="R7822"/>
      <c r="S7822"/>
      <c r="T7822"/>
      <c r="U7822"/>
      <c r="V7822"/>
      <c r="X7822"/>
      <c r="Y7822"/>
      <c r="Z7822"/>
      <c r="AA7822"/>
      <c r="AB7822"/>
      <c r="AD7822">
        <v>942691</v>
      </c>
      <c r="AE7822" t="s">
        <v>48</v>
      </c>
      <c r="AF7822" t="s">
        <v>47</v>
      </c>
      <c r="AG7822" t="s">
        <v>50</v>
      </c>
      <c r="AH7822" s="9">
        <f t="shared" si="250"/>
        <v>4.4534899774208061E-6</v>
      </c>
      <c r="AJ7822"/>
      <c r="AK7822"/>
      <c r="AL7822"/>
      <c r="AM7822"/>
      <c r="AN7822"/>
    </row>
    <row r="7823" spans="1:40" s="7" customFormat="1" x14ac:dyDescent="0.25">
      <c r="A7823"/>
      <c r="B7823" t="s">
        <v>48</v>
      </c>
      <c r="C7823">
        <v>665429</v>
      </c>
      <c r="D7823" t="s">
        <v>49</v>
      </c>
      <c r="E7823" t="s">
        <v>53</v>
      </c>
      <c r="F7823"/>
      <c r="G7823" s="8">
        <v>248</v>
      </c>
      <c r="H7823"/>
      <c r="I7823"/>
      <c r="J7823"/>
      <c r="K7823"/>
      <c r="L7823"/>
      <c r="M7823"/>
      <c r="N7823" s="8"/>
      <c r="O7823"/>
      <c r="P7823"/>
      <c r="Q7823"/>
      <c r="R7823"/>
      <c r="S7823"/>
      <c r="T7823"/>
      <c r="U7823"/>
      <c r="V7823"/>
      <c r="X7823"/>
      <c r="Y7823"/>
      <c r="Z7823"/>
      <c r="AA7823"/>
      <c r="AB7823"/>
      <c r="AD7823">
        <v>942691</v>
      </c>
      <c r="AE7823" t="s">
        <v>48</v>
      </c>
      <c r="AF7823" t="s">
        <v>47</v>
      </c>
      <c r="AG7823" t="s">
        <v>10</v>
      </c>
      <c r="AH7823" s="9">
        <f t="shared" si="250"/>
        <v>2.8826824118442844E-4</v>
      </c>
      <c r="AJ7823"/>
      <c r="AK7823"/>
      <c r="AL7823"/>
      <c r="AM7823"/>
      <c r="AN7823"/>
    </row>
    <row r="7824" spans="1:40" s="7" customFormat="1" x14ac:dyDescent="0.25">
      <c r="A7824"/>
      <c r="B7824" t="s">
        <v>48</v>
      </c>
      <c r="C7824">
        <v>665429</v>
      </c>
      <c r="D7824" t="s">
        <v>47</v>
      </c>
      <c r="E7824" t="s">
        <v>13</v>
      </c>
      <c r="F7824" s="8"/>
      <c r="G7824" s="8">
        <v>112</v>
      </c>
      <c r="H7824" s="8"/>
      <c r="I7824" s="8"/>
      <c r="J7824" s="8"/>
      <c r="K7824" s="8"/>
      <c r="L7824" s="8">
        <v>77</v>
      </c>
      <c r="M7824" s="8"/>
      <c r="N7824" s="8"/>
      <c r="O7824"/>
      <c r="P7824"/>
      <c r="Q7824"/>
      <c r="R7824"/>
      <c r="S7824"/>
      <c r="T7824"/>
      <c r="U7824"/>
      <c r="V7824"/>
      <c r="X7824"/>
      <c r="Y7824"/>
      <c r="Z7824"/>
      <c r="AA7824"/>
      <c r="AB7824"/>
      <c r="AD7824">
        <v>942700</v>
      </c>
      <c r="AE7824" t="s">
        <v>48</v>
      </c>
      <c r="AF7824" t="s">
        <v>47</v>
      </c>
      <c r="AG7824" t="s">
        <v>10</v>
      </c>
      <c r="AH7824" s="9">
        <f t="shared" si="250"/>
        <v>9.3627288861147475E-5</v>
      </c>
      <c r="AJ7824"/>
      <c r="AK7824"/>
      <c r="AL7824"/>
      <c r="AM7824"/>
      <c r="AN7824"/>
    </row>
    <row r="7825" spans="1:40" s="7" customFormat="1" x14ac:dyDescent="0.25">
      <c r="A7825"/>
      <c r="B7825" t="s">
        <v>48</v>
      </c>
      <c r="C7825">
        <v>665429</v>
      </c>
      <c r="D7825" t="s">
        <v>47</v>
      </c>
      <c r="E7825" t="s">
        <v>53</v>
      </c>
      <c r="F7825" s="8">
        <v>16</v>
      </c>
      <c r="G7825">
        <v>182</v>
      </c>
      <c r="H7825" s="8"/>
      <c r="I7825">
        <v>423</v>
      </c>
      <c r="J7825" s="8">
        <v>88</v>
      </c>
      <c r="K7825"/>
      <c r="L7825" s="8">
        <v>133</v>
      </c>
      <c r="M7825" s="8">
        <v>370</v>
      </c>
      <c r="N7825" s="8"/>
      <c r="O7825"/>
      <c r="P7825"/>
      <c r="Q7825"/>
      <c r="R7825"/>
      <c r="S7825"/>
      <c r="T7825"/>
      <c r="U7825"/>
      <c r="V7825"/>
      <c r="X7825"/>
      <c r="Y7825"/>
      <c r="Z7825"/>
      <c r="AA7825"/>
      <c r="AB7825"/>
      <c r="AD7825">
        <v>943081</v>
      </c>
      <c r="AE7825" t="s">
        <v>48</v>
      </c>
      <c r="AF7825" t="s">
        <v>47</v>
      </c>
      <c r="AG7825" t="s">
        <v>13</v>
      </c>
      <c r="AH7825" s="9">
        <f t="shared" si="250"/>
        <v>0</v>
      </c>
      <c r="AJ7825"/>
      <c r="AK7825"/>
      <c r="AL7825"/>
      <c r="AM7825"/>
      <c r="AN7825"/>
    </row>
    <row r="7826" spans="1:40" s="7" customFormat="1" x14ac:dyDescent="0.25">
      <c r="A7826"/>
      <c r="B7826" t="s">
        <v>48</v>
      </c>
      <c r="C7826">
        <v>665429</v>
      </c>
      <c r="D7826" t="s">
        <v>26</v>
      </c>
      <c r="E7826" t="s">
        <v>53</v>
      </c>
      <c r="F7826">
        <v>380</v>
      </c>
      <c r="G7826"/>
      <c r="H7826"/>
      <c r="I7826" s="8">
        <v>355</v>
      </c>
      <c r="J7826" s="8">
        <v>15</v>
      </c>
      <c r="K7826"/>
      <c r="L7826" s="8"/>
      <c r="M7826" s="8"/>
      <c r="N7826" s="8"/>
      <c r="O7826"/>
      <c r="P7826"/>
      <c r="Q7826"/>
      <c r="R7826"/>
      <c r="S7826"/>
      <c r="T7826"/>
      <c r="U7826"/>
      <c r="V7826"/>
      <c r="X7826"/>
      <c r="Y7826"/>
      <c r="Z7826"/>
      <c r="AA7826"/>
      <c r="AB7826"/>
      <c r="AD7826">
        <v>943101</v>
      </c>
      <c r="AE7826" t="s">
        <v>48</v>
      </c>
      <c r="AF7826" t="s">
        <v>47</v>
      </c>
      <c r="AG7826" t="s">
        <v>50</v>
      </c>
      <c r="AH7826" s="9">
        <f t="shared" si="250"/>
        <v>5.344187972904967E-5</v>
      </c>
      <c r="AJ7826"/>
      <c r="AK7826"/>
      <c r="AL7826"/>
      <c r="AM7826"/>
      <c r="AN7826"/>
    </row>
    <row r="7827" spans="1:40" s="7" customFormat="1" x14ac:dyDescent="0.25">
      <c r="A7827"/>
      <c r="B7827" t="s">
        <v>48</v>
      </c>
      <c r="C7827">
        <v>665440</v>
      </c>
      <c r="D7827" t="s">
        <v>49</v>
      </c>
      <c r="E7827" t="s">
        <v>10</v>
      </c>
      <c r="F7827" s="8"/>
      <c r="G7827" s="8"/>
      <c r="H7827" s="8"/>
      <c r="I7827" s="8"/>
      <c r="J7827" s="8"/>
      <c r="K7827" s="8"/>
      <c r="L7827" s="8">
        <v>417</v>
      </c>
      <c r="M7827" s="8"/>
      <c r="N7827" s="8"/>
      <c r="O7827"/>
      <c r="P7827"/>
      <c r="Q7827"/>
      <c r="R7827"/>
      <c r="S7827"/>
      <c r="T7827"/>
      <c r="U7827"/>
      <c r="V7827"/>
      <c r="X7827"/>
      <c r="Y7827"/>
      <c r="Z7827"/>
      <c r="AA7827"/>
      <c r="AB7827"/>
      <c r="AD7827">
        <v>943101</v>
      </c>
      <c r="AE7827" t="s">
        <v>48</v>
      </c>
      <c r="AF7827" t="s">
        <v>47</v>
      </c>
      <c r="AG7827" t="s">
        <v>10</v>
      </c>
      <c r="AH7827" s="9">
        <f t="shared" si="250"/>
        <v>2.2132506236828464E-4</v>
      </c>
      <c r="AJ7827"/>
      <c r="AK7827"/>
      <c r="AL7827"/>
      <c r="AM7827"/>
      <c r="AN7827"/>
    </row>
    <row r="7828" spans="1:40" s="7" customFormat="1" x14ac:dyDescent="0.25">
      <c r="A7828"/>
      <c r="B7828" t="s">
        <v>48</v>
      </c>
      <c r="C7828">
        <v>665440</v>
      </c>
      <c r="D7828" t="s">
        <v>47</v>
      </c>
      <c r="E7828" t="s">
        <v>10</v>
      </c>
      <c r="F7828">
        <v>156</v>
      </c>
      <c r="G7828">
        <v>438</v>
      </c>
      <c r="H7828" s="8">
        <v>228</v>
      </c>
      <c r="I7828"/>
      <c r="J7828">
        <v>158</v>
      </c>
      <c r="K7828">
        <v>342</v>
      </c>
      <c r="L7828" s="8">
        <v>81</v>
      </c>
      <c r="M7828" s="8">
        <v>331</v>
      </c>
      <c r="N7828" s="8"/>
      <c r="O7828"/>
      <c r="P7828"/>
      <c r="Q7828"/>
      <c r="R7828"/>
      <c r="S7828"/>
      <c r="T7828"/>
      <c r="U7828"/>
      <c r="V7828"/>
      <c r="X7828"/>
      <c r="Y7828"/>
      <c r="Z7828"/>
      <c r="AA7828"/>
      <c r="AB7828"/>
      <c r="AD7828">
        <v>943122</v>
      </c>
      <c r="AE7828" t="s">
        <v>48</v>
      </c>
      <c r="AF7828" t="s">
        <v>47</v>
      </c>
      <c r="AG7828" t="s">
        <v>10</v>
      </c>
      <c r="AH7828" s="9">
        <f t="shared" si="250"/>
        <v>8.9834285687668144E-6</v>
      </c>
      <c r="AJ7828"/>
      <c r="AK7828"/>
      <c r="AL7828"/>
      <c r="AM7828"/>
      <c r="AN7828"/>
    </row>
    <row r="7829" spans="1:40" s="7" customFormat="1" x14ac:dyDescent="0.25">
      <c r="A7829"/>
      <c r="B7829" t="s">
        <v>48</v>
      </c>
      <c r="C7829">
        <v>665487</v>
      </c>
      <c r="D7829" t="s">
        <v>26</v>
      </c>
      <c r="E7829" t="s">
        <v>10</v>
      </c>
      <c r="F7829" s="8">
        <v>984</v>
      </c>
      <c r="G7829" s="8">
        <v>820</v>
      </c>
      <c r="H7829" s="8">
        <v>348</v>
      </c>
      <c r="I7829" s="8">
        <v>400</v>
      </c>
      <c r="J7829" s="8">
        <v>1283</v>
      </c>
      <c r="K7829" s="8">
        <v>290</v>
      </c>
      <c r="L7829" s="8">
        <v>1562</v>
      </c>
      <c r="M7829" s="8">
        <v>410</v>
      </c>
      <c r="N7829" s="8"/>
      <c r="O7829"/>
      <c r="P7829"/>
      <c r="Q7829"/>
      <c r="R7829"/>
      <c r="S7829"/>
      <c r="T7829"/>
      <c r="U7829"/>
      <c r="V7829"/>
      <c r="X7829"/>
      <c r="Y7829"/>
      <c r="Z7829"/>
      <c r="AA7829"/>
      <c r="AB7829"/>
      <c r="AD7829">
        <v>943230</v>
      </c>
      <c r="AE7829" t="s">
        <v>48</v>
      </c>
      <c r="AF7829" t="s">
        <v>47</v>
      </c>
      <c r="AG7829" t="s">
        <v>13</v>
      </c>
      <c r="AH7829" s="9">
        <f t="shared" si="250"/>
        <v>3.7190620525503466E-5</v>
      </c>
      <c r="AJ7829"/>
      <c r="AK7829"/>
      <c r="AL7829"/>
      <c r="AM7829"/>
      <c r="AN7829"/>
    </row>
    <row r="7830" spans="1:40" s="7" customFormat="1" x14ac:dyDescent="0.25">
      <c r="A7830"/>
      <c r="B7830" t="s">
        <v>48</v>
      </c>
      <c r="C7830">
        <v>665528</v>
      </c>
      <c r="D7830" t="s">
        <v>49</v>
      </c>
      <c r="E7830" t="s">
        <v>13</v>
      </c>
      <c r="F7830" s="8">
        <v>18</v>
      </c>
      <c r="G7830"/>
      <c r="H7830" s="8"/>
      <c r="I7830" s="8"/>
      <c r="J7830" s="8">
        <v>2373</v>
      </c>
      <c r="K7830" s="8"/>
      <c r="L7830" s="8">
        <v>144</v>
      </c>
      <c r="M7830" s="8"/>
      <c r="N7830" s="8"/>
      <c r="O7830"/>
      <c r="P7830"/>
      <c r="Q7830"/>
      <c r="R7830"/>
      <c r="S7830"/>
      <c r="T7830"/>
      <c r="U7830"/>
      <c r="V7830"/>
      <c r="X7830"/>
      <c r="Y7830"/>
      <c r="Z7830"/>
      <c r="AA7830"/>
      <c r="AB7830"/>
      <c r="AD7830">
        <v>943235</v>
      </c>
      <c r="AE7830" t="s">
        <v>48</v>
      </c>
      <c r="AF7830" t="s">
        <v>47</v>
      </c>
      <c r="AG7830" t="s">
        <v>13</v>
      </c>
      <c r="AH7830" s="9">
        <f t="shared" si="250"/>
        <v>3.1906606619157182E-4</v>
      </c>
      <c r="AJ7830"/>
      <c r="AK7830"/>
      <c r="AL7830"/>
      <c r="AM7830"/>
      <c r="AN7830"/>
    </row>
    <row r="7831" spans="1:40" s="7" customFormat="1" x14ac:dyDescent="0.25">
      <c r="A7831"/>
      <c r="B7831" t="s">
        <v>48</v>
      </c>
      <c r="C7831">
        <v>665528</v>
      </c>
      <c r="D7831" t="s">
        <v>47</v>
      </c>
      <c r="E7831" t="s">
        <v>13</v>
      </c>
      <c r="F7831" s="8">
        <v>1010</v>
      </c>
      <c r="G7831" s="8">
        <v>417</v>
      </c>
      <c r="H7831" s="8">
        <v>779</v>
      </c>
      <c r="I7831" s="8">
        <v>705</v>
      </c>
      <c r="J7831" s="8">
        <v>714</v>
      </c>
      <c r="K7831" s="8">
        <v>812</v>
      </c>
      <c r="L7831" s="8">
        <v>1231</v>
      </c>
      <c r="M7831" s="8">
        <v>641</v>
      </c>
      <c r="N7831" s="8"/>
      <c r="O7831"/>
      <c r="P7831"/>
      <c r="Q7831"/>
      <c r="R7831"/>
      <c r="S7831"/>
      <c r="T7831"/>
      <c r="U7831"/>
      <c r="V7831"/>
      <c r="X7831"/>
      <c r="Y7831"/>
      <c r="Z7831"/>
      <c r="AA7831"/>
      <c r="AB7831"/>
      <c r="AD7831">
        <v>943237</v>
      </c>
      <c r="AE7831" t="s">
        <v>48</v>
      </c>
      <c r="AF7831" t="s">
        <v>47</v>
      </c>
      <c r="AG7831" t="s">
        <v>13</v>
      </c>
      <c r="AH7831" s="9">
        <f t="shared" si="250"/>
        <v>1.073372859721214E-4</v>
      </c>
      <c r="AJ7831"/>
      <c r="AK7831"/>
      <c r="AL7831"/>
      <c r="AM7831"/>
      <c r="AN7831"/>
    </row>
    <row r="7832" spans="1:40" s="7" customFormat="1" x14ac:dyDescent="0.25">
      <c r="A7832"/>
      <c r="B7832" t="s">
        <v>48</v>
      </c>
      <c r="C7832">
        <v>665528</v>
      </c>
      <c r="D7832" t="s">
        <v>26</v>
      </c>
      <c r="E7832" t="s">
        <v>13</v>
      </c>
      <c r="F7832" s="8"/>
      <c r="G7832" s="8"/>
      <c r="H7832" s="8"/>
      <c r="I7832" s="8"/>
      <c r="J7832" s="8"/>
      <c r="K7832" s="8"/>
      <c r="L7832" s="8">
        <v>2</v>
      </c>
      <c r="M7832" s="8"/>
      <c r="N7832" s="8"/>
      <c r="O7832"/>
      <c r="P7832"/>
      <c r="Q7832"/>
      <c r="R7832"/>
      <c r="S7832"/>
      <c r="T7832"/>
      <c r="U7832"/>
      <c r="V7832"/>
      <c r="X7832"/>
      <c r="Y7832"/>
      <c r="Z7832"/>
      <c r="AA7832"/>
      <c r="AB7832"/>
      <c r="AD7832">
        <v>943244</v>
      </c>
      <c r="AE7832" t="s">
        <v>48</v>
      </c>
      <c r="AF7832" t="s">
        <v>47</v>
      </c>
      <c r="AG7832" t="s">
        <v>10</v>
      </c>
      <c r="AH7832" s="9">
        <f t="shared" si="250"/>
        <v>2.8979875123688503E-5</v>
      </c>
      <c r="AJ7832"/>
      <c r="AK7832"/>
      <c r="AL7832"/>
      <c r="AM7832"/>
      <c r="AN7832"/>
    </row>
    <row r="7833" spans="1:40" s="7" customFormat="1" x14ac:dyDescent="0.25">
      <c r="A7833"/>
      <c r="B7833" t="s">
        <v>48</v>
      </c>
      <c r="C7833">
        <v>665530</v>
      </c>
      <c r="D7833" t="s">
        <v>47</v>
      </c>
      <c r="E7833" t="s">
        <v>10</v>
      </c>
      <c r="F7833" s="8">
        <v>1031</v>
      </c>
      <c r="G7833" s="8">
        <v>327</v>
      </c>
      <c r="H7833" s="8">
        <v>649</v>
      </c>
      <c r="I7833" s="8">
        <v>654</v>
      </c>
      <c r="J7833" s="8">
        <v>539</v>
      </c>
      <c r="K7833" s="8">
        <v>304</v>
      </c>
      <c r="L7833" s="8"/>
      <c r="M7833" s="8">
        <v>1008</v>
      </c>
      <c r="N7833" s="8"/>
      <c r="O7833"/>
      <c r="P7833"/>
      <c r="Q7833"/>
      <c r="R7833"/>
      <c r="S7833"/>
      <c r="T7833"/>
      <c r="U7833"/>
      <c r="V7833"/>
      <c r="X7833"/>
      <c r="Y7833"/>
      <c r="Z7833"/>
      <c r="AA7833"/>
      <c r="AB7833"/>
      <c r="AD7833">
        <v>943251</v>
      </c>
      <c r="AE7833" t="s">
        <v>48</v>
      </c>
      <c r="AF7833" t="s">
        <v>47</v>
      </c>
      <c r="AG7833" t="s">
        <v>10</v>
      </c>
      <c r="AH7833" s="9">
        <f t="shared" si="250"/>
        <v>1.11228154464398E-4</v>
      </c>
      <c r="AJ7833"/>
      <c r="AK7833"/>
      <c r="AL7833"/>
      <c r="AM7833"/>
      <c r="AN7833"/>
    </row>
    <row r="7834" spans="1:40" s="7" customFormat="1" x14ac:dyDescent="0.25">
      <c r="A7834"/>
      <c r="B7834" t="s">
        <v>48</v>
      </c>
      <c r="C7834">
        <v>665548</v>
      </c>
      <c r="D7834" t="s">
        <v>49</v>
      </c>
      <c r="E7834" t="s">
        <v>10</v>
      </c>
      <c r="F7834" s="10">
        <v>1380</v>
      </c>
      <c r="G7834"/>
      <c r="H7834"/>
      <c r="I7834" s="8"/>
      <c r="J7834">
        <v>272</v>
      </c>
      <c r="K7834"/>
      <c r="L7834" s="8">
        <v>660</v>
      </c>
      <c r="M7834" s="8">
        <v>1650</v>
      </c>
      <c r="N7834" s="8"/>
      <c r="O7834"/>
      <c r="P7834"/>
      <c r="Q7834"/>
      <c r="R7834"/>
      <c r="S7834"/>
      <c r="T7834"/>
      <c r="U7834"/>
      <c r="V7834"/>
      <c r="X7834"/>
      <c r="Y7834"/>
      <c r="Z7834"/>
      <c r="AA7834"/>
      <c r="AB7834"/>
      <c r="AD7834">
        <v>943252</v>
      </c>
      <c r="AE7834" t="s">
        <v>48</v>
      </c>
      <c r="AF7834" t="s">
        <v>47</v>
      </c>
      <c r="AG7834" t="s">
        <v>10</v>
      </c>
      <c r="AH7834" s="9">
        <f t="shared" si="250"/>
        <v>0</v>
      </c>
      <c r="AJ7834"/>
      <c r="AK7834"/>
      <c r="AL7834"/>
      <c r="AM7834"/>
      <c r="AN7834"/>
    </row>
    <row r="7835" spans="1:40" s="7" customFormat="1" x14ac:dyDescent="0.25">
      <c r="A7835"/>
      <c r="B7835" t="s">
        <v>48</v>
      </c>
      <c r="C7835">
        <v>665548</v>
      </c>
      <c r="D7835" t="s">
        <v>49</v>
      </c>
      <c r="E7835" t="s">
        <v>53</v>
      </c>
      <c r="F7835" s="8"/>
      <c r="G7835" s="8"/>
      <c r="H7835" s="8"/>
      <c r="I7835"/>
      <c r="J7835" s="8"/>
      <c r="K7835" s="8">
        <v>272</v>
      </c>
      <c r="L7835"/>
      <c r="M7835"/>
      <c r="N7835" s="8"/>
      <c r="O7835"/>
      <c r="P7835"/>
      <c r="Q7835"/>
      <c r="R7835"/>
      <c r="S7835"/>
      <c r="T7835"/>
      <c r="U7835"/>
      <c r="V7835"/>
      <c r="X7835"/>
      <c r="Y7835"/>
      <c r="Z7835"/>
      <c r="AA7835"/>
      <c r="AB7835"/>
      <c r="AD7835">
        <v>943252</v>
      </c>
      <c r="AE7835" t="s">
        <v>48</v>
      </c>
      <c r="AF7835" t="s">
        <v>47</v>
      </c>
      <c r="AG7835" t="s">
        <v>53</v>
      </c>
      <c r="AH7835" s="9">
        <f t="shared" si="250"/>
        <v>6.5144262568946008E-5</v>
      </c>
      <c r="AJ7835"/>
      <c r="AK7835"/>
      <c r="AL7835"/>
      <c r="AM7835"/>
      <c r="AN7835"/>
    </row>
    <row r="7836" spans="1:40" s="7" customFormat="1" x14ac:dyDescent="0.25">
      <c r="A7836"/>
      <c r="B7836" t="s">
        <v>48</v>
      </c>
      <c r="C7836">
        <v>665548</v>
      </c>
      <c r="D7836" t="s">
        <v>47</v>
      </c>
      <c r="E7836" t="s">
        <v>50</v>
      </c>
      <c r="F7836" s="8"/>
      <c r="G7836" s="8">
        <v>-20</v>
      </c>
      <c r="H7836" s="8"/>
      <c r="I7836" s="8"/>
      <c r="J7836" s="8"/>
      <c r="K7836" s="8"/>
      <c r="L7836" s="8"/>
      <c r="M7836" s="8"/>
      <c r="N7836" s="8"/>
      <c r="O7836"/>
      <c r="P7836"/>
      <c r="Q7836"/>
      <c r="R7836"/>
      <c r="S7836"/>
      <c r="T7836"/>
      <c r="U7836"/>
      <c r="V7836"/>
      <c r="X7836"/>
      <c r="Y7836"/>
      <c r="Z7836"/>
      <c r="AA7836"/>
      <c r="AB7836"/>
      <c r="AD7836">
        <v>943281</v>
      </c>
      <c r="AE7836" t="s">
        <v>48</v>
      </c>
      <c r="AF7836" t="s">
        <v>47</v>
      </c>
      <c r="AG7836" t="s">
        <v>13</v>
      </c>
      <c r="AH7836" s="9">
        <f t="shared" si="250"/>
        <v>8.03280580954315E-4</v>
      </c>
      <c r="AJ7836"/>
      <c r="AK7836"/>
      <c r="AL7836"/>
      <c r="AM7836"/>
      <c r="AN7836"/>
    </row>
    <row r="7837" spans="1:40" s="7" customFormat="1" x14ac:dyDescent="0.25">
      <c r="A7837"/>
      <c r="B7837" t="s">
        <v>48</v>
      </c>
      <c r="C7837">
        <v>665548</v>
      </c>
      <c r="D7837" t="s">
        <v>47</v>
      </c>
      <c r="E7837" t="s">
        <v>10</v>
      </c>
      <c r="F7837" s="8">
        <v>518</v>
      </c>
      <c r="G7837">
        <v>610</v>
      </c>
      <c r="H7837" s="8">
        <v>250</v>
      </c>
      <c r="I7837"/>
      <c r="J7837" s="8">
        <v>360</v>
      </c>
      <c r="K7837">
        <v>158</v>
      </c>
      <c r="L7837">
        <v>215</v>
      </c>
      <c r="M7837">
        <v>561</v>
      </c>
      <c r="N7837" s="8"/>
      <c r="O7837"/>
      <c r="P7837"/>
      <c r="Q7837"/>
      <c r="R7837"/>
      <c r="S7837"/>
      <c r="T7837"/>
      <c r="U7837"/>
      <c r="V7837"/>
      <c r="X7837"/>
      <c r="Y7837"/>
      <c r="Z7837"/>
      <c r="AA7837"/>
      <c r="AB7837"/>
      <c r="AD7837">
        <v>943309</v>
      </c>
      <c r="AE7837" t="s">
        <v>48</v>
      </c>
      <c r="AF7837" t="s">
        <v>47</v>
      </c>
      <c r="AG7837" t="s">
        <v>13</v>
      </c>
      <c r="AH7837" s="9">
        <f t="shared" si="250"/>
        <v>0</v>
      </c>
      <c r="AJ7837"/>
      <c r="AK7837"/>
      <c r="AL7837"/>
      <c r="AM7837"/>
      <c r="AN7837"/>
    </row>
    <row r="7838" spans="1:40" s="7" customFormat="1" x14ac:dyDescent="0.25">
      <c r="A7838"/>
      <c r="B7838" t="s">
        <v>48</v>
      </c>
      <c r="C7838">
        <v>665548</v>
      </c>
      <c r="D7838" t="s">
        <v>47</v>
      </c>
      <c r="E7838" t="s">
        <v>53</v>
      </c>
      <c r="F7838"/>
      <c r="G7838" s="8"/>
      <c r="H7838"/>
      <c r="I7838" s="8"/>
      <c r="J7838" s="8">
        <v>314</v>
      </c>
      <c r="K7838"/>
      <c r="L7838"/>
      <c r="M7838"/>
      <c r="N7838" s="8"/>
      <c r="O7838"/>
      <c r="P7838"/>
      <c r="Q7838"/>
      <c r="R7838"/>
      <c r="S7838"/>
      <c r="T7838"/>
      <c r="U7838"/>
      <c r="V7838"/>
      <c r="X7838"/>
      <c r="Y7838"/>
      <c r="Z7838"/>
      <c r="AA7838"/>
      <c r="AB7838"/>
      <c r="AD7838">
        <v>943467</v>
      </c>
      <c r="AE7838" t="s">
        <v>48</v>
      </c>
      <c r="AF7838" t="s">
        <v>47</v>
      </c>
      <c r="AG7838" t="s">
        <v>13</v>
      </c>
      <c r="AH7838" s="9">
        <f t="shared" si="250"/>
        <v>2.8537357333925929E-5</v>
      </c>
      <c r="AJ7838"/>
      <c r="AK7838"/>
      <c r="AL7838"/>
      <c r="AM7838"/>
      <c r="AN7838"/>
    </row>
    <row r="7839" spans="1:40" s="7" customFormat="1" x14ac:dyDescent="0.25">
      <c r="A7839"/>
      <c r="B7839" t="s">
        <v>48</v>
      </c>
      <c r="C7839">
        <v>665579</v>
      </c>
      <c r="D7839" t="s">
        <v>47</v>
      </c>
      <c r="E7839" t="s">
        <v>10</v>
      </c>
      <c r="F7839" s="8"/>
      <c r="G7839" s="8"/>
      <c r="H7839" s="8">
        <v>78</v>
      </c>
      <c r="I7839" s="8">
        <v>93</v>
      </c>
      <c r="J7839" s="8">
        <v>736</v>
      </c>
      <c r="K7839" s="8"/>
      <c r="L7839" s="8"/>
      <c r="M7839" s="8">
        <v>258</v>
      </c>
      <c r="N7839" s="8"/>
      <c r="O7839"/>
      <c r="P7839"/>
      <c r="Q7839"/>
      <c r="R7839"/>
      <c r="S7839"/>
      <c r="T7839"/>
      <c r="U7839"/>
      <c r="V7839"/>
      <c r="X7839"/>
      <c r="Y7839"/>
      <c r="Z7839"/>
      <c r="AA7839"/>
      <c r="AB7839"/>
      <c r="AD7839">
        <v>943467</v>
      </c>
      <c r="AE7839" t="s">
        <v>48</v>
      </c>
      <c r="AF7839" t="s">
        <v>47</v>
      </c>
      <c r="AG7839" t="s">
        <v>10</v>
      </c>
      <c r="AH7839" s="9">
        <f t="shared" si="250"/>
        <v>9.4492359760362057E-6</v>
      </c>
      <c r="AJ7839"/>
      <c r="AK7839"/>
      <c r="AL7839"/>
      <c r="AM7839"/>
      <c r="AN7839"/>
    </row>
    <row r="7840" spans="1:40" s="7" customFormat="1" x14ac:dyDescent="0.25">
      <c r="A7840"/>
      <c r="B7840" t="s">
        <v>48</v>
      </c>
      <c r="C7840">
        <v>665594</v>
      </c>
      <c r="D7840" t="s">
        <v>47</v>
      </c>
      <c r="E7840" t="s">
        <v>13</v>
      </c>
      <c r="F7840" s="8">
        <v>252</v>
      </c>
      <c r="G7840" s="8"/>
      <c r="H7840" s="8"/>
      <c r="I7840" s="8"/>
      <c r="J7840" s="8"/>
      <c r="K7840"/>
      <c r="L7840" s="8"/>
      <c r="M7840" s="8"/>
      <c r="N7840" s="8"/>
      <c r="O7840"/>
      <c r="P7840"/>
      <c r="Q7840"/>
      <c r="R7840"/>
      <c r="S7840"/>
      <c r="T7840"/>
      <c r="U7840"/>
      <c r="V7840"/>
      <c r="X7840"/>
      <c r="Y7840"/>
      <c r="Z7840"/>
      <c r="AA7840"/>
      <c r="AB7840"/>
      <c r="AD7840">
        <v>943595</v>
      </c>
      <c r="AE7840" t="s">
        <v>48</v>
      </c>
      <c r="AF7840" t="s">
        <v>47</v>
      </c>
      <c r="AG7840" t="s">
        <v>10</v>
      </c>
      <c r="AH7840" s="9">
        <f t="shared" si="250"/>
        <v>3.099648847758834E-3</v>
      </c>
      <c r="AJ7840"/>
      <c r="AK7840"/>
      <c r="AL7840"/>
      <c r="AM7840"/>
      <c r="AN7840"/>
    </row>
    <row r="7841" spans="1:40" s="7" customFormat="1" x14ac:dyDescent="0.25">
      <c r="A7841"/>
      <c r="B7841" t="s">
        <v>48</v>
      </c>
      <c r="C7841">
        <v>665598</v>
      </c>
      <c r="D7841" t="s">
        <v>49</v>
      </c>
      <c r="E7841" t="s">
        <v>10</v>
      </c>
      <c r="F7841" s="8"/>
      <c r="G7841"/>
      <c r="H7841" s="8">
        <v>965</v>
      </c>
      <c r="I7841" s="8"/>
      <c r="J7841" s="8"/>
      <c r="K7841" s="8"/>
      <c r="L7841" s="8"/>
      <c r="M7841" s="8"/>
      <c r="N7841" s="8"/>
      <c r="O7841"/>
      <c r="P7841"/>
      <c r="Q7841"/>
      <c r="R7841"/>
      <c r="S7841"/>
      <c r="T7841"/>
      <c r="U7841"/>
      <c r="V7841"/>
      <c r="X7841"/>
      <c r="Y7841"/>
      <c r="Z7841"/>
      <c r="AA7841"/>
      <c r="AB7841"/>
      <c r="AD7841">
        <v>943633</v>
      </c>
      <c r="AE7841" t="s">
        <v>48</v>
      </c>
      <c r="AF7841" t="s">
        <v>47</v>
      </c>
      <c r="AG7841" t="s">
        <v>10</v>
      </c>
      <c r="AH7841" s="9">
        <f t="shared" si="250"/>
        <v>1.354168676847442E-4</v>
      </c>
      <c r="AJ7841"/>
      <c r="AK7841"/>
      <c r="AL7841"/>
      <c r="AM7841"/>
      <c r="AN7841"/>
    </row>
    <row r="7842" spans="1:40" s="7" customFormat="1" x14ac:dyDescent="0.25">
      <c r="A7842"/>
      <c r="B7842" t="s">
        <v>48</v>
      </c>
      <c r="C7842">
        <v>665598</v>
      </c>
      <c r="D7842" t="s">
        <v>47</v>
      </c>
      <c r="E7842" t="s">
        <v>10</v>
      </c>
      <c r="F7842" s="8"/>
      <c r="G7842"/>
      <c r="H7842" s="8"/>
      <c r="I7842" s="8"/>
      <c r="J7842" s="8"/>
      <c r="K7842" s="8"/>
      <c r="L7842" s="8">
        <v>379</v>
      </c>
      <c r="M7842" s="8"/>
      <c r="N7842" s="8"/>
      <c r="O7842"/>
      <c r="P7842"/>
      <c r="Q7842"/>
      <c r="R7842"/>
      <c r="S7842"/>
      <c r="T7842"/>
      <c r="U7842"/>
      <c r="V7842"/>
      <c r="X7842"/>
      <c r="Y7842"/>
      <c r="Z7842"/>
      <c r="AA7842"/>
      <c r="AB7842"/>
      <c r="AD7842">
        <v>943693</v>
      </c>
      <c r="AE7842" t="s">
        <v>48</v>
      </c>
      <c r="AF7842" t="s">
        <v>47</v>
      </c>
      <c r="AG7842" t="s">
        <v>10</v>
      </c>
      <c r="AH7842" s="9">
        <f t="shared" si="250"/>
        <v>5.370759405816071E-4</v>
      </c>
      <c r="AJ7842"/>
      <c r="AK7842"/>
      <c r="AL7842"/>
      <c r="AM7842"/>
      <c r="AN7842"/>
    </row>
    <row r="7843" spans="1:40" s="7" customFormat="1" x14ac:dyDescent="0.25">
      <c r="A7843"/>
      <c r="B7843" t="s">
        <v>48</v>
      </c>
      <c r="C7843">
        <v>665603</v>
      </c>
      <c r="D7843" t="s">
        <v>47</v>
      </c>
      <c r="E7843" t="s">
        <v>13</v>
      </c>
      <c r="F7843" s="8"/>
      <c r="G7843" s="8"/>
      <c r="H7843" s="8"/>
      <c r="I7843" s="8"/>
      <c r="J7843" s="8"/>
      <c r="K7843" s="8"/>
      <c r="L7843" s="8">
        <v>364</v>
      </c>
      <c r="M7843" s="8"/>
      <c r="N7843" s="8"/>
      <c r="O7843"/>
      <c r="P7843"/>
      <c r="Q7843"/>
      <c r="R7843"/>
      <c r="S7843"/>
      <c r="T7843"/>
      <c r="U7843"/>
      <c r="V7843"/>
      <c r="X7843"/>
      <c r="Y7843"/>
      <c r="Z7843"/>
      <c r="AA7843"/>
      <c r="AB7843"/>
      <c r="AD7843">
        <v>943715</v>
      </c>
      <c r="AE7843" t="s">
        <v>48</v>
      </c>
      <c r="AF7843" t="s">
        <v>47</v>
      </c>
      <c r="AG7843" t="s">
        <v>10</v>
      </c>
      <c r="AH7843" s="9">
        <f t="shared" si="250"/>
        <v>4.0724876178409562E-5</v>
      </c>
      <c r="AJ7843"/>
      <c r="AK7843"/>
      <c r="AL7843"/>
      <c r="AM7843"/>
      <c r="AN7843"/>
    </row>
    <row r="7844" spans="1:40" s="7" customFormat="1" x14ac:dyDescent="0.25">
      <c r="A7844"/>
      <c r="B7844" t="s">
        <v>48</v>
      </c>
      <c r="C7844">
        <v>665606</v>
      </c>
      <c r="D7844" t="s">
        <v>47</v>
      </c>
      <c r="E7844" t="s">
        <v>50</v>
      </c>
      <c r="F7844" s="8"/>
      <c r="G7844" s="8"/>
      <c r="H7844" s="8">
        <v>-25</v>
      </c>
      <c r="I7844" s="8"/>
      <c r="J7844" s="8"/>
      <c r="K7844" s="8"/>
      <c r="L7844" s="8"/>
      <c r="M7844" s="8"/>
      <c r="N7844" s="8"/>
      <c r="O7844"/>
      <c r="P7844"/>
      <c r="Q7844"/>
      <c r="R7844"/>
      <c r="S7844"/>
      <c r="T7844"/>
      <c r="U7844"/>
      <c r="V7844"/>
      <c r="X7844"/>
      <c r="Y7844"/>
      <c r="Z7844"/>
      <c r="AA7844"/>
      <c r="AB7844"/>
      <c r="AD7844">
        <v>943715</v>
      </c>
      <c r="AE7844" t="s">
        <v>48</v>
      </c>
      <c r="AF7844" t="s">
        <v>47</v>
      </c>
      <c r="AG7844" t="s">
        <v>53</v>
      </c>
      <c r="AH7844" s="9">
        <f t="shared" si="250"/>
        <v>1.2849006390132603E-4</v>
      </c>
      <c r="AJ7844"/>
      <c r="AK7844"/>
      <c r="AL7844"/>
      <c r="AM7844"/>
      <c r="AN7844"/>
    </row>
    <row r="7845" spans="1:40" s="7" customFormat="1" x14ac:dyDescent="0.25">
      <c r="A7845"/>
      <c r="B7845" t="s">
        <v>48</v>
      </c>
      <c r="C7845">
        <v>665606</v>
      </c>
      <c r="D7845" t="s">
        <v>47</v>
      </c>
      <c r="E7845" t="s">
        <v>10</v>
      </c>
      <c r="F7845" s="8">
        <v>1833</v>
      </c>
      <c r="G7845" s="8">
        <v>2325</v>
      </c>
      <c r="H7845" s="8">
        <v>1962</v>
      </c>
      <c r="I7845" s="8">
        <v>1686</v>
      </c>
      <c r="J7845" s="8">
        <v>1824</v>
      </c>
      <c r="K7845" s="8">
        <v>1279</v>
      </c>
      <c r="L7845" s="8">
        <v>1207</v>
      </c>
      <c r="M7845" s="8">
        <v>2702</v>
      </c>
      <c r="N7845" s="8"/>
      <c r="O7845"/>
      <c r="P7845"/>
      <c r="Q7845"/>
      <c r="R7845"/>
      <c r="S7845"/>
      <c r="T7845"/>
      <c r="U7845"/>
      <c r="V7845"/>
      <c r="X7845"/>
      <c r="Y7845"/>
      <c r="Z7845"/>
      <c r="AA7845"/>
      <c r="AB7845"/>
      <c r="AD7845">
        <v>943734</v>
      </c>
      <c r="AE7845" t="s">
        <v>48</v>
      </c>
      <c r="AF7845" t="s">
        <v>47</v>
      </c>
      <c r="AG7845" t="s">
        <v>50</v>
      </c>
      <c r="AH7845" s="9">
        <f t="shared" si="250"/>
        <v>0</v>
      </c>
      <c r="AJ7845"/>
      <c r="AK7845"/>
      <c r="AL7845"/>
      <c r="AM7845"/>
      <c r="AN7845"/>
    </row>
    <row r="7846" spans="1:40" s="7" customFormat="1" x14ac:dyDescent="0.25">
      <c r="A7846"/>
      <c r="B7846" t="s">
        <v>48</v>
      </c>
      <c r="C7846">
        <v>665606</v>
      </c>
      <c r="D7846" t="s">
        <v>26</v>
      </c>
      <c r="E7846" t="s">
        <v>10</v>
      </c>
      <c r="F7846">
        <v>303</v>
      </c>
      <c r="G7846" s="8">
        <v>444</v>
      </c>
      <c r="H7846">
        <v>11</v>
      </c>
      <c r="I7846" s="8">
        <v>365</v>
      </c>
      <c r="J7846">
        <v>35</v>
      </c>
      <c r="K7846">
        <v>24</v>
      </c>
      <c r="L7846">
        <v>975</v>
      </c>
      <c r="M7846">
        <v>955</v>
      </c>
      <c r="N7846" s="8"/>
      <c r="O7846"/>
      <c r="P7846"/>
      <c r="Q7846"/>
      <c r="R7846"/>
      <c r="S7846"/>
      <c r="T7846"/>
      <c r="U7846"/>
      <c r="V7846"/>
      <c r="X7846"/>
      <c r="Y7846"/>
      <c r="Z7846"/>
      <c r="AA7846"/>
      <c r="AB7846"/>
      <c r="AD7846">
        <v>943734</v>
      </c>
      <c r="AE7846" t="s">
        <v>48</v>
      </c>
      <c r="AF7846" t="s">
        <v>47</v>
      </c>
      <c r="AG7846" t="s">
        <v>10</v>
      </c>
      <c r="AH7846" s="9">
        <f t="shared" si="250"/>
        <v>1.0119333203350885E-3</v>
      </c>
      <c r="AJ7846"/>
      <c r="AK7846"/>
      <c r="AL7846"/>
      <c r="AM7846"/>
      <c r="AN7846"/>
    </row>
    <row r="7847" spans="1:40" s="7" customFormat="1" x14ac:dyDescent="0.25">
      <c r="A7847"/>
      <c r="B7847" t="s">
        <v>48</v>
      </c>
      <c r="C7847">
        <v>665635</v>
      </c>
      <c r="D7847" t="s">
        <v>47</v>
      </c>
      <c r="E7847" t="s">
        <v>10</v>
      </c>
      <c r="F7847" s="8">
        <v>658</v>
      </c>
      <c r="G7847" s="8">
        <v>106</v>
      </c>
      <c r="H7847" s="8"/>
      <c r="I7847" s="8">
        <v>240</v>
      </c>
      <c r="J7847" s="8">
        <v>266</v>
      </c>
      <c r="K7847" s="8">
        <v>405</v>
      </c>
      <c r="L7847" s="8">
        <v>157</v>
      </c>
      <c r="M7847" s="8">
        <v>229</v>
      </c>
      <c r="N7847" s="8"/>
      <c r="O7847"/>
      <c r="P7847"/>
      <c r="Q7847"/>
      <c r="R7847"/>
      <c r="S7847"/>
      <c r="T7847"/>
      <c r="U7847"/>
      <c r="V7847"/>
      <c r="X7847"/>
      <c r="Y7847"/>
      <c r="Z7847"/>
      <c r="AA7847"/>
      <c r="AB7847"/>
      <c r="AD7847">
        <v>943734</v>
      </c>
      <c r="AE7847" t="s">
        <v>48</v>
      </c>
      <c r="AF7847" t="s">
        <v>47</v>
      </c>
      <c r="AG7847" t="s">
        <v>53</v>
      </c>
      <c r="AH7847" s="9">
        <f t="shared" si="250"/>
        <v>1.3588373787387511E-5</v>
      </c>
      <c r="AJ7847"/>
      <c r="AK7847"/>
      <c r="AL7847"/>
      <c r="AM7847"/>
      <c r="AN7847"/>
    </row>
    <row r="7848" spans="1:40" s="7" customFormat="1" x14ac:dyDescent="0.25">
      <c r="A7848"/>
      <c r="B7848" t="s">
        <v>48</v>
      </c>
      <c r="C7848">
        <v>665635</v>
      </c>
      <c r="D7848" t="s">
        <v>26</v>
      </c>
      <c r="E7848" t="s">
        <v>10</v>
      </c>
      <c r="F7848" s="8">
        <v>80</v>
      </c>
      <c r="G7848" s="8">
        <v>46</v>
      </c>
      <c r="H7848" s="8"/>
      <c r="I7848" s="8"/>
      <c r="J7848" s="8"/>
      <c r="K7848" s="8">
        <v>12</v>
      </c>
      <c r="L7848"/>
      <c r="M7848"/>
      <c r="N7848" s="8"/>
      <c r="O7848"/>
      <c r="P7848"/>
      <c r="Q7848"/>
      <c r="R7848"/>
      <c r="S7848"/>
      <c r="T7848"/>
      <c r="U7848"/>
      <c r="V7848"/>
      <c r="X7848"/>
      <c r="Y7848"/>
      <c r="Z7848"/>
      <c r="AA7848"/>
      <c r="AB7848"/>
      <c r="AD7848">
        <v>943745</v>
      </c>
      <c r="AE7848" t="s">
        <v>48</v>
      </c>
      <c r="AF7848" t="s">
        <v>47</v>
      </c>
      <c r="AG7848" t="s">
        <v>10</v>
      </c>
      <c r="AH7848" s="9">
        <f t="shared" si="250"/>
        <v>6.9671479344435961E-5</v>
      </c>
      <c r="AJ7848"/>
      <c r="AK7848"/>
      <c r="AL7848"/>
      <c r="AM7848"/>
      <c r="AN7848"/>
    </row>
    <row r="7849" spans="1:40" s="7" customFormat="1" x14ac:dyDescent="0.25">
      <c r="A7849"/>
      <c r="B7849" t="s">
        <v>48</v>
      </c>
      <c r="C7849">
        <v>665643</v>
      </c>
      <c r="D7849" t="s">
        <v>47</v>
      </c>
      <c r="E7849" t="s">
        <v>50</v>
      </c>
      <c r="F7849" s="8">
        <v>-21</v>
      </c>
      <c r="G7849">
        <v>-44</v>
      </c>
      <c r="H7849" s="8"/>
      <c r="I7849"/>
      <c r="J7849" s="8">
        <v>-20</v>
      </c>
      <c r="K7849"/>
      <c r="L7849"/>
      <c r="M7849">
        <v>-6</v>
      </c>
      <c r="N7849" s="8"/>
      <c r="O7849"/>
      <c r="P7849"/>
      <c r="Q7849"/>
      <c r="R7849"/>
      <c r="S7849"/>
      <c r="T7849"/>
      <c r="U7849"/>
      <c r="V7849"/>
      <c r="X7849"/>
      <c r="Y7849"/>
      <c r="Z7849"/>
      <c r="AA7849"/>
      <c r="AB7849"/>
      <c r="AD7849">
        <v>943864</v>
      </c>
      <c r="AE7849" t="s">
        <v>48</v>
      </c>
      <c r="AF7849" t="s">
        <v>47</v>
      </c>
      <c r="AG7849" t="s">
        <v>50</v>
      </c>
      <c r="AH7849" s="9">
        <f t="shared" si="250"/>
        <v>1.2692446435649297E-3</v>
      </c>
      <c r="AJ7849"/>
      <c r="AK7849"/>
      <c r="AL7849"/>
      <c r="AM7849"/>
      <c r="AN7849"/>
    </row>
    <row r="7850" spans="1:40" s="7" customFormat="1" x14ac:dyDescent="0.25">
      <c r="A7850"/>
      <c r="B7850" t="s">
        <v>48</v>
      </c>
      <c r="C7850">
        <v>665643</v>
      </c>
      <c r="D7850" t="s">
        <v>47</v>
      </c>
      <c r="E7850" t="s">
        <v>10</v>
      </c>
      <c r="F7850" s="8"/>
      <c r="G7850" s="8"/>
      <c r="H7850" s="8"/>
      <c r="I7850" s="8"/>
      <c r="J7850" s="8"/>
      <c r="K7850"/>
      <c r="L7850" s="8"/>
      <c r="M7850" s="8">
        <v>5</v>
      </c>
      <c r="N7850" s="8"/>
      <c r="O7850"/>
      <c r="P7850"/>
      <c r="Q7850"/>
      <c r="R7850"/>
      <c r="S7850"/>
      <c r="T7850"/>
      <c r="U7850"/>
      <c r="V7850"/>
      <c r="X7850"/>
      <c r="Y7850"/>
      <c r="Z7850"/>
      <c r="AA7850"/>
      <c r="AB7850"/>
      <c r="AD7850">
        <v>943864</v>
      </c>
      <c r="AE7850" t="s">
        <v>48</v>
      </c>
      <c r="AF7850" t="s">
        <v>47</v>
      </c>
      <c r="AG7850" t="s">
        <v>10</v>
      </c>
      <c r="AH7850" s="9">
        <f t="shared" si="250"/>
        <v>1.1151429330029205E-3</v>
      </c>
      <c r="AJ7850"/>
      <c r="AK7850"/>
      <c r="AL7850"/>
      <c r="AM7850"/>
      <c r="AN7850"/>
    </row>
    <row r="7851" spans="1:40" s="7" customFormat="1" x14ac:dyDescent="0.25">
      <c r="A7851"/>
      <c r="B7851" t="s">
        <v>48</v>
      </c>
      <c r="C7851">
        <v>665643</v>
      </c>
      <c r="D7851" t="s">
        <v>47</v>
      </c>
      <c r="E7851" t="s">
        <v>53</v>
      </c>
      <c r="F7851" s="8">
        <v>3592</v>
      </c>
      <c r="G7851" s="10">
        <v>2339</v>
      </c>
      <c r="H7851" s="8">
        <v>2159</v>
      </c>
      <c r="I7851" s="10">
        <v>2664</v>
      </c>
      <c r="J7851" s="10">
        <v>2150</v>
      </c>
      <c r="K7851" s="10">
        <v>3771</v>
      </c>
      <c r="L7851" s="10">
        <v>4163</v>
      </c>
      <c r="M7851" s="10">
        <v>2297</v>
      </c>
      <c r="N7851" s="8"/>
      <c r="O7851"/>
      <c r="P7851"/>
      <c r="Q7851"/>
      <c r="R7851"/>
      <c r="S7851"/>
      <c r="T7851"/>
      <c r="U7851"/>
      <c r="V7851"/>
      <c r="X7851"/>
      <c r="Y7851"/>
      <c r="Z7851"/>
      <c r="AA7851"/>
      <c r="AB7851"/>
      <c r="AD7851">
        <v>943875</v>
      </c>
      <c r="AE7851" t="s">
        <v>48</v>
      </c>
      <c r="AF7851" t="s">
        <v>47</v>
      </c>
      <c r="AG7851" t="s">
        <v>10</v>
      </c>
      <c r="AH7851" s="9">
        <f t="shared" si="250"/>
        <v>1.8359466237946403E-4</v>
      </c>
      <c r="AJ7851"/>
      <c r="AK7851"/>
      <c r="AL7851"/>
      <c r="AM7851"/>
      <c r="AN7851"/>
    </row>
    <row r="7852" spans="1:40" s="7" customFormat="1" x14ac:dyDescent="0.25">
      <c r="A7852"/>
      <c r="B7852" t="s">
        <v>48</v>
      </c>
      <c r="C7852">
        <v>665643</v>
      </c>
      <c r="D7852" t="s">
        <v>26</v>
      </c>
      <c r="E7852" t="s">
        <v>53</v>
      </c>
      <c r="F7852" s="8">
        <v>41</v>
      </c>
      <c r="G7852" s="8">
        <v>69</v>
      </c>
      <c r="H7852" s="8">
        <v>39</v>
      </c>
      <c r="I7852" s="8">
        <v>397</v>
      </c>
      <c r="J7852" s="8">
        <v>8</v>
      </c>
      <c r="K7852">
        <v>40</v>
      </c>
      <c r="L7852"/>
      <c r="M7852">
        <v>95</v>
      </c>
      <c r="N7852" s="8"/>
      <c r="O7852"/>
      <c r="P7852"/>
      <c r="Q7852"/>
      <c r="R7852"/>
      <c r="S7852"/>
      <c r="T7852"/>
      <c r="U7852"/>
      <c r="V7852"/>
      <c r="X7852"/>
      <c r="Y7852"/>
      <c r="Z7852"/>
      <c r="AA7852"/>
      <c r="AB7852"/>
      <c r="AD7852">
        <v>943875</v>
      </c>
      <c r="AE7852" t="s">
        <v>48</v>
      </c>
      <c r="AF7852" t="s">
        <v>47</v>
      </c>
      <c r="AG7852" t="s">
        <v>53</v>
      </c>
      <c r="AH7852" s="9">
        <f t="shared" si="250"/>
        <v>0</v>
      </c>
      <c r="AJ7852"/>
      <c r="AK7852"/>
      <c r="AL7852"/>
      <c r="AM7852"/>
      <c r="AN7852"/>
    </row>
    <row r="7853" spans="1:40" s="7" customFormat="1" x14ac:dyDescent="0.25">
      <c r="A7853"/>
      <c r="B7853" t="s">
        <v>48</v>
      </c>
      <c r="C7853">
        <v>665648</v>
      </c>
      <c r="D7853" t="s">
        <v>47</v>
      </c>
      <c r="E7853" t="s">
        <v>13</v>
      </c>
      <c r="F7853" s="8">
        <v>160</v>
      </c>
      <c r="G7853"/>
      <c r="H7853" s="8">
        <v>237</v>
      </c>
      <c r="I7853"/>
      <c r="J7853">
        <v>211</v>
      </c>
      <c r="K7853"/>
      <c r="L7853"/>
      <c r="M7853"/>
      <c r="N7853" s="8"/>
      <c r="O7853"/>
      <c r="P7853"/>
      <c r="Q7853"/>
      <c r="R7853"/>
      <c r="S7853"/>
      <c r="T7853"/>
      <c r="U7853"/>
      <c r="V7853"/>
      <c r="X7853"/>
      <c r="Y7853"/>
      <c r="Z7853"/>
      <c r="AA7853"/>
      <c r="AB7853"/>
      <c r="AD7853">
        <v>944755</v>
      </c>
      <c r="AE7853" t="s">
        <v>48</v>
      </c>
      <c r="AF7853" t="s">
        <v>47</v>
      </c>
      <c r="AG7853" t="s">
        <v>10</v>
      </c>
      <c r="AH7853" s="9">
        <f t="shared" si="250"/>
        <v>0</v>
      </c>
      <c r="AJ7853"/>
      <c r="AK7853"/>
      <c r="AL7853"/>
      <c r="AM7853"/>
      <c r="AN7853"/>
    </row>
    <row r="7854" spans="1:40" s="7" customFormat="1" x14ac:dyDescent="0.25">
      <c r="A7854"/>
      <c r="B7854" t="s">
        <v>48</v>
      </c>
      <c r="C7854">
        <v>665649</v>
      </c>
      <c r="D7854" t="s">
        <v>47</v>
      </c>
      <c r="E7854" t="s">
        <v>10</v>
      </c>
      <c r="F7854">
        <v>983</v>
      </c>
      <c r="G7854" s="8">
        <v>522</v>
      </c>
      <c r="H7854" s="8">
        <v>1360</v>
      </c>
      <c r="I7854">
        <v>572</v>
      </c>
      <c r="J7854" s="8">
        <v>1105</v>
      </c>
      <c r="K7854" s="10">
        <v>1000</v>
      </c>
      <c r="L7854" s="8">
        <v>711</v>
      </c>
      <c r="M7854" s="8">
        <v>1287</v>
      </c>
      <c r="N7854" s="8"/>
      <c r="O7854"/>
      <c r="P7854"/>
      <c r="Q7854"/>
      <c r="R7854"/>
      <c r="S7854"/>
      <c r="T7854"/>
      <c r="U7854"/>
      <c r="V7854"/>
      <c r="X7854"/>
      <c r="Y7854"/>
      <c r="Z7854"/>
      <c r="AA7854"/>
      <c r="AB7854"/>
      <c r="AD7854">
        <v>944905</v>
      </c>
      <c r="AE7854" t="s">
        <v>48</v>
      </c>
      <c r="AF7854" t="s">
        <v>47</v>
      </c>
      <c r="AG7854" t="s">
        <v>10</v>
      </c>
      <c r="AH7854" s="9">
        <f t="shared" si="250"/>
        <v>1.3604903488032409E-4</v>
      </c>
      <c r="AJ7854"/>
      <c r="AK7854"/>
      <c r="AL7854"/>
      <c r="AM7854"/>
      <c r="AN7854"/>
    </row>
    <row r="7855" spans="1:40" s="7" customFormat="1" x14ac:dyDescent="0.25">
      <c r="A7855"/>
      <c r="B7855" t="s">
        <v>48</v>
      </c>
      <c r="C7855">
        <v>665657</v>
      </c>
      <c r="D7855" t="s">
        <v>49</v>
      </c>
      <c r="E7855" t="s">
        <v>13</v>
      </c>
      <c r="F7855" s="8">
        <v>1072</v>
      </c>
      <c r="G7855" s="8"/>
      <c r="H7855" s="8"/>
      <c r="I7855" s="8">
        <v>204</v>
      </c>
      <c r="J7855" s="8">
        <v>41</v>
      </c>
      <c r="K7855" s="8"/>
      <c r="L7855" s="8"/>
      <c r="M7855" s="8"/>
      <c r="N7855" s="8"/>
      <c r="O7855"/>
      <c r="P7855"/>
      <c r="Q7855"/>
      <c r="R7855"/>
      <c r="S7855"/>
      <c r="T7855"/>
      <c r="U7855"/>
      <c r="V7855"/>
      <c r="X7855"/>
      <c r="Y7855"/>
      <c r="Z7855"/>
      <c r="AA7855"/>
      <c r="AB7855"/>
      <c r="AD7855">
        <v>944922</v>
      </c>
      <c r="AE7855" t="s">
        <v>48</v>
      </c>
      <c r="AF7855" t="s">
        <v>47</v>
      </c>
      <c r="AG7855" t="s">
        <v>50</v>
      </c>
      <c r="AH7855" s="9">
        <f t="shared" si="250"/>
        <v>0</v>
      </c>
      <c r="AJ7855"/>
      <c r="AK7855"/>
      <c r="AL7855"/>
      <c r="AM7855"/>
      <c r="AN7855"/>
    </row>
    <row r="7856" spans="1:40" s="7" customFormat="1" x14ac:dyDescent="0.25">
      <c r="A7856"/>
      <c r="B7856" t="s">
        <v>48</v>
      </c>
      <c r="C7856">
        <v>665657</v>
      </c>
      <c r="D7856" t="s">
        <v>47</v>
      </c>
      <c r="E7856" t="s">
        <v>13</v>
      </c>
      <c r="F7856" s="8">
        <v>625</v>
      </c>
      <c r="G7856" s="8"/>
      <c r="H7856"/>
      <c r="I7856" s="8">
        <v>1386</v>
      </c>
      <c r="J7856" s="8">
        <v>1862</v>
      </c>
      <c r="K7856" s="8">
        <v>955</v>
      </c>
      <c r="L7856" s="8">
        <v>1286</v>
      </c>
      <c r="M7856" s="8">
        <v>566</v>
      </c>
      <c r="N7856" s="8"/>
      <c r="O7856"/>
      <c r="P7856"/>
      <c r="Q7856"/>
      <c r="R7856"/>
      <c r="S7856"/>
      <c r="T7856"/>
      <c r="U7856"/>
      <c r="V7856"/>
      <c r="X7856"/>
      <c r="Y7856"/>
      <c r="Z7856"/>
      <c r="AA7856"/>
      <c r="AB7856"/>
      <c r="AD7856">
        <v>944922</v>
      </c>
      <c r="AE7856" t="s">
        <v>48</v>
      </c>
      <c r="AF7856" t="s">
        <v>47</v>
      </c>
      <c r="AG7856" t="s">
        <v>10</v>
      </c>
      <c r="AH7856" s="9">
        <f t="shared" si="250"/>
        <v>1.8685531423034976E-4</v>
      </c>
      <c r="AJ7856"/>
      <c r="AK7856"/>
      <c r="AL7856"/>
      <c r="AM7856"/>
      <c r="AN7856"/>
    </row>
    <row r="7857" spans="1:40" s="7" customFormat="1" x14ac:dyDescent="0.25">
      <c r="A7857"/>
      <c r="B7857" t="s">
        <v>48</v>
      </c>
      <c r="C7857">
        <v>665657</v>
      </c>
      <c r="D7857" t="s">
        <v>26</v>
      </c>
      <c r="E7857" t="s">
        <v>13</v>
      </c>
      <c r="F7857" s="8"/>
      <c r="G7857" s="8"/>
      <c r="H7857" s="8"/>
      <c r="I7857" s="8"/>
      <c r="J7857" s="8">
        <v>191</v>
      </c>
      <c r="K7857" s="8">
        <v>142</v>
      </c>
      <c r="L7857" s="8">
        <v>86</v>
      </c>
      <c r="M7857" s="8">
        <v>86</v>
      </c>
      <c r="N7857" s="8"/>
      <c r="O7857"/>
      <c r="P7857"/>
      <c r="Q7857"/>
      <c r="R7857"/>
      <c r="S7857"/>
      <c r="T7857"/>
      <c r="U7857"/>
      <c r="V7857"/>
      <c r="X7857"/>
      <c r="Y7857"/>
      <c r="Z7857"/>
      <c r="AA7857"/>
      <c r="AB7857"/>
      <c r="AD7857">
        <v>944922</v>
      </c>
      <c r="AE7857" t="s">
        <v>48</v>
      </c>
      <c r="AF7857" t="s">
        <v>47</v>
      </c>
      <c r="AG7857" t="s">
        <v>53</v>
      </c>
      <c r="AH7857" s="9">
        <f t="shared" si="250"/>
        <v>0</v>
      </c>
      <c r="AJ7857"/>
      <c r="AK7857"/>
      <c r="AL7857"/>
      <c r="AM7857"/>
      <c r="AN7857"/>
    </row>
    <row r="7858" spans="1:40" s="7" customFormat="1" x14ac:dyDescent="0.25">
      <c r="A7858"/>
      <c r="B7858" t="s">
        <v>48</v>
      </c>
      <c r="C7858">
        <v>665658</v>
      </c>
      <c r="D7858" t="s">
        <v>49</v>
      </c>
      <c r="E7858" t="s">
        <v>13</v>
      </c>
      <c r="F7858" s="8">
        <v>513</v>
      </c>
      <c r="G7858" s="8"/>
      <c r="H7858" s="8"/>
      <c r="I7858" s="8"/>
      <c r="J7858" s="8"/>
      <c r="K7858" s="8">
        <v>160</v>
      </c>
      <c r="L7858"/>
      <c r="M7858"/>
      <c r="N7858" s="8"/>
      <c r="O7858"/>
      <c r="P7858"/>
      <c r="Q7858"/>
      <c r="R7858"/>
      <c r="S7858"/>
      <c r="T7858"/>
      <c r="U7858"/>
      <c r="V7858"/>
      <c r="X7858"/>
      <c r="Y7858"/>
      <c r="Z7858"/>
      <c r="AA7858"/>
      <c r="AB7858"/>
      <c r="AD7858">
        <v>945252</v>
      </c>
      <c r="AE7858" t="s">
        <v>48</v>
      </c>
      <c r="AF7858" t="s">
        <v>47</v>
      </c>
      <c r="AG7858" t="s">
        <v>53</v>
      </c>
      <c r="AH7858" s="9">
        <f t="shared" si="250"/>
        <v>5.1435991365787433E-4</v>
      </c>
      <c r="AJ7858"/>
      <c r="AK7858"/>
      <c r="AL7858"/>
      <c r="AM7858"/>
      <c r="AN7858"/>
    </row>
    <row r="7859" spans="1:40" s="7" customFormat="1" x14ac:dyDescent="0.25">
      <c r="A7859"/>
      <c r="B7859" t="s">
        <v>48</v>
      </c>
      <c r="C7859">
        <v>665658</v>
      </c>
      <c r="D7859" t="s">
        <v>47</v>
      </c>
      <c r="E7859" t="s">
        <v>13</v>
      </c>
      <c r="F7859" s="8">
        <v>2356</v>
      </c>
      <c r="G7859" s="8">
        <v>536</v>
      </c>
      <c r="H7859" s="8">
        <v>552</v>
      </c>
      <c r="I7859" s="8"/>
      <c r="J7859" s="8">
        <v>1864</v>
      </c>
      <c r="K7859" s="8">
        <v>3336</v>
      </c>
      <c r="L7859" s="8">
        <v>395</v>
      </c>
      <c r="M7859" s="8">
        <v>484</v>
      </c>
      <c r="N7859" s="8"/>
      <c r="O7859"/>
      <c r="P7859"/>
      <c r="Q7859"/>
      <c r="R7859"/>
      <c r="S7859"/>
      <c r="T7859"/>
      <c r="U7859"/>
      <c r="V7859"/>
      <c r="X7859"/>
      <c r="Y7859"/>
      <c r="Z7859"/>
      <c r="AA7859"/>
      <c r="AB7859"/>
      <c r="AD7859">
        <v>945255</v>
      </c>
      <c r="AE7859" t="s">
        <v>48</v>
      </c>
      <c r="AF7859" t="s">
        <v>47</v>
      </c>
      <c r="AG7859" t="s">
        <v>50</v>
      </c>
      <c r="AH7859" s="9">
        <f t="shared" si="250"/>
        <v>1.6313133787292412E-2</v>
      </c>
      <c r="AJ7859"/>
      <c r="AK7859"/>
      <c r="AL7859"/>
      <c r="AM7859"/>
      <c r="AN7859"/>
    </row>
    <row r="7860" spans="1:40" s="7" customFormat="1" x14ac:dyDescent="0.25">
      <c r="A7860"/>
      <c r="B7860" t="s">
        <v>48</v>
      </c>
      <c r="C7860">
        <v>665658</v>
      </c>
      <c r="D7860" t="s">
        <v>47</v>
      </c>
      <c r="E7860" t="s">
        <v>50</v>
      </c>
      <c r="F7860" s="8"/>
      <c r="G7860" s="8">
        <v>-19</v>
      </c>
      <c r="H7860" s="8"/>
      <c r="I7860" s="8"/>
      <c r="J7860" s="8"/>
      <c r="K7860" s="8"/>
      <c r="L7860"/>
      <c r="M7860"/>
      <c r="N7860" s="8"/>
      <c r="O7860"/>
      <c r="P7860"/>
      <c r="Q7860"/>
      <c r="R7860"/>
      <c r="S7860"/>
      <c r="T7860"/>
      <c r="U7860"/>
      <c r="V7860"/>
      <c r="X7860"/>
      <c r="Y7860"/>
      <c r="Z7860"/>
      <c r="AA7860"/>
      <c r="AB7860"/>
      <c r="AD7860">
        <v>945255</v>
      </c>
      <c r="AE7860" t="s">
        <v>48</v>
      </c>
      <c r="AF7860" t="s">
        <v>47</v>
      </c>
      <c r="AG7860" t="s">
        <v>10</v>
      </c>
      <c r="AH7860" s="9">
        <f t="shared" si="250"/>
        <v>2.8895364351226769E-3</v>
      </c>
      <c r="AJ7860"/>
      <c r="AK7860"/>
      <c r="AL7860"/>
      <c r="AM7860"/>
      <c r="AN7860"/>
    </row>
    <row r="7861" spans="1:40" s="7" customFormat="1" x14ac:dyDescent="0.25">
      <c r="A7861"/>
      <c r="B7861" t="s">
        <v>48</v>
      </c>
      <c r="C7861">
        <v>665658</v>
      </c>
      <c r="D7861" t="s">
        <v>26</v>
      </c>
      <c r="E7861" t="s">
        <v>13</v>
      </c>
      <c r="F7861">
        <v>131</v>
      </c>
      <c r="G7861"/>
      <c r="H7861"/>
      <c r="I7861"/>
      <c r="J7861" s="8">
        <v>309</v>
      </c>
      <c r="K7861">
        <v>552</v>
      </c>
      <c r="L7861" s="8">
        <v>74</v>
      </c>
      <c r="M7861" s="8"/>
      <c r="N7861" s="8"/>
      <c r="O7861"/>
      <c r="P7861"/>
      <c r="Q7861"/>
      <c r="R7861"/>
      <c r="S7861"/>
      <c r="T7861"/>
      <c r="U7861"/>
      <c r="V7861"/>
      <c r="X7861"/>
      <c r="Y7861"/>
      <c r="Z7861"/>
      <c r="AA7861"/>
      <c r="AB7861"/>
      <c r="AD7861">
        <v>945255</v>
      </c>
      <c r="AE7861" t="s">
        <v>48</v>
      </c>
      <c r="AF7861" t="s">
        <v>47</v>
      </c>
      <c r="AG7861" t="s">
        <v>53</v>
      </c>
      <c r="AH7861" s="9">
        <f t="shared" si="250"/>
        <v>6.314597230609491E-5</v>
      </c>
      <c r="AJ7861"/>
      <c r="AK7861"/>
      <c r="AL7861"/>
      <c r="AM7861"/>
      <c r="AN7861"/>
    </row>
    <row r="7862" spans="1:40" s="7" customFormat="1" x14ac:dyDescent="0.25">
      <c r="A7862"/>
      <c r="B7862" t="s">
        <v>48</v>
      </c>
      <c r="C7862">
        <v>665691</v>
      </c>
      <c r="D7862" t="s">
        <v>49</v>
      </c>
      <c r="E7862" t="s">
        <v>10</v>
      </c>
      <c r="F7862" s="8">
        <v>3180</v>
      </c>
      <c r="G7862" s="8">
        <v>1590</v>
      </c>
      <c r="H7862" s="8">
        <v>2650</v>
      </c>
      <c r="I7862" s="8">
        <v>5105</v>
      </c>
      <c r="J7862" s="8">
        <v>1647</v>
      </c>
      <c r="K7862" s="10">
        <v>4380</v>
      </c>
      <c r="L7862" s="8">
        <v>5300</v>
      </c>
      <c r="M7862" s="8"/>
      <c r="N7862" s="8"/>
      <c r="O7862"/>
      <c r="P7862"/>
      <c r="Q7862"/>
      <c r="R7862"/>
      <c r="S7862"/>
      <c r="T7862"/>
      <c r="U7862"/>
      <c r="V7862"/>
      <c r="X7862"/>
      <c r="Y7862"/>
      <c r="Z7862"/>
      <c r="AA7862"/>
      <c r="AB7862"/>
      <c r="AD7862">
        <v>945257</v>
      </c>
      <c r="AE7862" t="s">
        <v>48</v>
      </c>
      <c r="AF7862" t="s">
        <v>47</v>
      </c>
      <c r="AG7862" t="s">
        <v>13</v>
      </c>
      <c r="AH7862" s="9">
        <f t="shared" si="250"/>
        <v>0</v>
      </c>
      <c r="AJ7862"/>
      <c r="AK7862"/>
      <c r="AL7862"/>
      <c r="AM7862"/>
      <c r="AN7862"/>
    </row>
    <row r="7863" spans="1:40" s="7" customFormat="1" x14ac:dyDescent="0.25">
      <c r="A7863"/>
      <c r="B7863" t="s">
        <v>48</v>
      </c>
      <c r="C7863">
        <v>665691</v>
      </c>
      <c r="D7863" t="s">
        <v>49</v>
      </c>
      <c r="E7863" t="s">
        <v>53</v>
      </c>
      <c r="F7863" s="8"/>
      <c r="G7863" s="8"/>
      <c r="H7863" s="8"/>
      <c r="I7863" s="8"/>
      <c r="J7863" s="8">
        <v>21</v>
      </c>
      <c r="K7863" s="8"/>
      <c r="L7863" s="8"/>
      <c r="M7863" s="8"/>
      <c r="N7863" s="8"/>
      <c r="O7863"/>
      <c r="P7863"/>
      <c r="Q7863"/>
      <c r="R7863"/>
      <c r="S7863"/>
      <c r="T7863"/>
      <c r="U7863"/>
      <c r="V7863"/>
      <c r="X7863"/>
      <c r="Y7863"/>
      <c r="Z7863"/>
      <c r="AA7863"/>
      <c r="AB7863"/>
      <c r="AD7863">
        <v>946054</v>
      </c>
      <c r="AE7863" t="s">
        <v>48</v>
      </c>
      <c r="AF7863" t="s">
        <v>47</v>
      </c>
      <c r="AG7863" t="s">
        <v>13</v>
      </c>
      <c r="AH7863" s="9">
        <f t="shared" si="250"/>
        <v>2.0322280661411252E-3</v>
      </c>
      <c r="AJ7863"/>
      <c r="AK7863"/>
      <c r="AL7863"/>
      <c r="AM7863"/>
      <c r="AN7863"/>
    </row>
    <row r="7864" spans="1:40" s="7" customFormat="1" x14ac:dyDescent="0.25">
      <c r="A7864"/>
      <c r="B7864" t="s">
        <v>48</v>
      </c>
      <c r="C7864">
        <v>665691</v>
      </c>
      <c r="D7864" t="s">
        <v>47</v>
      </c>
      <c r="E7864" t="s">
        <v>10</v>
      </c>
      <c r="F7864" s="10">
        <v>1703</v>
      </c>
      <c r="G7864" s="8">
        <v>1023</v>
      </c>
      <c r="H7864" s="8">
        <v>1108</v>
      </c>
      <c r="I7864" s="10">
        <v>2662</v>
      </c>
      <c r="J7864">
        <v>701</v>
      </c>
      <c r="K7864" s="8">
        <v>1312</v>
      </c>
      <c r="L7864" s="10">
        <v>1945</v>
      </c>
      <c r="M7864">
        <v>888</v>
      </c>
      <c r="N7864" s="8"/>
      <c r="O7864"/>
      <c r="P7864"/>
      <c r="Q7864"/>
      <c r="R7864"/>
      <c r="S7864"/>
      <c r="T7864"/>
      <c r="U7864"/>
      <c r="V7864"/>
      <c r="X7864"/>
      <c r="Y7864"/>
      <c r="Z7864"/>
      <c r="AA7864"/>
      <c r="AB7864"/>
      <c r="AD7864">
        <v>946054</v>
      </c>
      <c r="AE7864" t="s">
        <v>48</v>
      </c>
      <c r="AF7864" t="s">
        <v>47</v>
      </c>
      <c r="AG7864" t="s">
        <v>50</v>
      </c>
      <c r="AH7864" s="9">
        <f t="shared" si="250"/>
        <v>0</v>
      </c>
      <c r="AJ7864"/>
      <c r="AK7864"/>
      <c r="AL7864"/>
      <c r="AM7864"/>
      <c r="AN7864"/>
    </row>
    <row r="7865" spans="1:40" s="7" customFormat="1" x14ac:dyDescent="0.25">
      <c r="A7865"/>
      <c r="B7865" t="s">
        <v>48</v>
      </c>
      <c r="C7865">
        <v>665691</v>
      </c>
      <c r="D7865" t="s">
        <v>47</v>
      </c>
      <c r="E7865" t="s">
        <v>53</v>
      </c>
      <c r="F7865" s="8"/>
      <c r="G7865" s="8">
        <v>155</v>
      </c>
      <c r="H7865" s="8"/>
      <c r="I7865" s="8">
        <v>155</v>
      </c>
      <c r="J7865" s="8">
        <v>342</v>
      </c>
      <c r="K7865" s="8">
        <v>464</v>
      </c>
      <c r="L7865" s="8">
        <v>147</v>
      </c>
      <c r="M7865" s="8">
        <v>373</v>
      </c>
      <c r="N7865" s="8"/>
      <c r="O7865"/>
      <c r="P7865"/>
      <c r="Q7865"/>
      <c r="R7865"/>
      <c r="S7865"/>
      <c r="T7865"/>
      <c r="U7865"/>
      <c r="V7865"/>
      <c r="X7865"/>
      <c r="Y7865"/>
      <c r="Z7865"/>
      <c r="AA7865"/>
      <c r="AB7865"/>
      <c r="AD7865">
        <v>946054</v>
      </c>
      <c r="AE7865" t="s">
        <v>48</v>
      </c>
      <c r="AF7865" t="s">
        <v>47</v>
      </c>
      <c r="AG7865" t="s">
        <v>10</v>
      </c>
      <c r="AH7865" s="9">
        <f t="shared" si="250"/>
        <v>4.1004360622771193E-4</v>
      </c>
      <c r="AJ7865"/>
      <c r="AK7865"/>
      <c r="AL7865"/>
      <c r="AM7865"/>
      <c r="AN7865"/>
    </row>
    <row r="7866" spans="1:40" s="7" customFormat="1" x14ac:dyDescent="0.25">
      <c r="A7866"/>
      <c r="B7866" t="s">
        <v>48</v>
      </c>
      <c r="C7866">
        <v>665691</v>
      </c>
      <c r="D7866" t="s">
        <v>26</v>
      </c>
      <c r="E7866" t="s">
        <v>10</v>
      </c>
      <c r="F7866">
        <v>280</v>
      </c>
      <c r="G7866" s="8">
        <v>35</v>
      </c>
      <c r="H7866" s="8">
        <v>87</v>
      </c>
      <c r="I7866">
        <v>195</v>
      </c>
      <c r="J7866">
        <v>107</v>
      </c>
      <c r="K7866" s="8">
        <v>201</v>
      </c>
      <c r="L7866" s="8">
        <v>99</v>
      </c>
      <c r="M7866" s="8">
        <v>373</v>
      </c>
      <c r="N7866" s="8"/>
      <c r="O7866"/>
      <c r="P7866"/>
      <c r="Q7866"/>
      <c r="R7866"/>
      <c r="S7866"/>
      <c r="T7866"/>
      <c r="U7866"/>
      <c r="V7866"/>
      <c r="X7866"/>
      <c r="Y7866"/>
      <c r="Z7866"/>
      <c r="AA7866"/>
      <c r="AB7866"/>
      <c r="AD7866">
        <v>946062</v>
      </c>
      <c r="AE7866" t="s">
        <v>48</v>
      </c>
      <c r="AF7866" t="s">
        <v>47</v>
      </c>
      <c r="AG7866" t="s">
        <v>10</v>
      </c>
      <c r="AH7866" s="9">
        <f t="shared" si="250"/>
        <v>1.1176050578699159E-4</v>
      </c>
      <c r="AJ7866"/>
      <c r="AK7866"/>
      <c r="AL7866"/>
      <c r="AM7866"/>
      <c r="AN7866"/>
    </row>
    <row r="7867" spans="1:40" s="7" customFormat="1" x14ac:dyDescent="0.25">
      <c r="A7867"/>
      <c r="B7867" t="s">
        <v>48</v>
      </c>
      <c r="C7867">
        <v>665691</v>
      </c>
      <c r="D7867" t="s">
        <v>26</v>
      </c>
      <c r="E7867" t="s">
        <v>53</v>
      </c>
      <c r="F7867" s="8"/>
      <c r="G7867" s="8">
        <v>13</v>
      </c>
      <c r="H7867" s="8"/>
      <c r="I7867" s="8"/>
      <c r="J7867" s="8"/>
      <c r="K7867" s="8">
        <v>15</v>
      </c>
      <c r="L7867" s="8">
        <v>11</v>
      </c>
      <c r="M7867" s="8">
        <v>322</v>
      </c>
      <c r="N7867" s="8"/>
      <c r="O7867"/>
      <c r="P7867"/>
      <c r="Q7867"/>
      <c r="R7867"/>
      <c r="S7867"/>
      <c r="T7867"/>
      <c r="U7867"/>
      <c r="V7867"/>
      <c r="X7867"/>
      <c r="Y7867"/>
      <c r="Z7867"/>
      <c r="AA7867"/>
      <c r="AB7867"/>
      <c r="AD7867">
        <v>946063</v>
      </c>
      <c r="AE7867" t="s">
        <v>48</v>
      </c>
      <c r="AF7867" t="s">
        <v>47</v>
      </c>
      <c r="AG7867" t="s">
        <v>13</v>
      </c>
      <c r="AH7867" s="9">
        <f t="shared" si="250"/>
        <v>2.7432685437128796E-5</v>
      </c>
      <c r="AJ7867"/>
      <c r="AK7867"/>
      <c r="AL7867"/>
      <c r="AM7867"/>
      <c r="AN7867"/>
    </row>
    <row r="7868" spans="1:40" s="7" customFormat="1" x14ac:dyDescent="0.25">
      <c r="A7868"/>
      <c r="B7868" t="s">
        <v>48</v>
      </c>
      <c r="C7868">
        <v>665700</v>
      </c>
      <c r="D7868" t="s">
        <v>47</v>
      </c>
      <c r="E7868" t="s">
        <v>13</v>
      </c>
      <c r="F7868" s="8">
        <v>207</v>
      </c>
      <c r="G7868" s="8">
        <v>171</v>
      </c>
      <c r="H7868" s="8"/>
      <c r="I7868" s="8">
        <v>150</v>
      </c>
      <c r="J7868" s="8"/>
      <c r="K7868" s="8"/>
      <c r="L7868" s="8">
        <v>528</v>
      </c>
      <c r="M7868" s="8"/>
      <c r="N7868" s="8"/>
      <c r="O7868"/>
      <c r="P7868"/>
      <c r="Q7868"/>
      <c r="R7868"/>
      <c r="S7868"/>
      <c r="T7868"/>
      <c r="U7868"/>
      <c r="V7868"/>
      <c r="X7868"/>
      <c r="Y7868"/>
      <c r="Z7868"/>
      <c r="AA7868"/>
      <c r="AB7868"/>
      <c r="AD7868">
        <v>946076</v>
      </c>
      <c r="AE7868" t="s">
        <v>48</v>
      </c>
      <c r="AF7868" t="s">
        <v>47</v>
      </c>
      <c r="AG7868" t="s">
        <v>10</v>
      </c>
      <c r="AH7868" s="9">
        <f t="shared" si="250"/>
        <v>4.5050230674482469E-5</v>
      </c>
      <c r="AJ7868"/>
      <c r="AK7868"/>
      <c r="AL7868"/>
      <c r="AM7868"/>
      <c r="AN7868"/>
    </row>
    <row r="7869" spans="1:40" s="7" customFormat="1" x14ac:dyDescent="0.25">
      <c r="A7869"/>
      <c r="B7869" t="s">
        <v>48</v>
      </c>
      <c r="C7869">
        <v>665701</v>
      </c>
      <c r="D7869" t="s">
        <v>49</v>
      </c>
      <c r="E7869" t="s">
        <v>10</v>
      </c>
      <c r="F7869" s="8">
        <v>1380</v>
      </c>
      <c r="G7869" s="8">
        <v>2532</v>
      </c>
      <c r="H7869" s="8">
        <v>3453</v>
      </c>
      <c r="I7869" s="10">
        <v>4456</v>
      </c>
      <c r="J7869" s="10">
        <v>2025</v>
      </c>
      <c r="K7869" s="8"/>
      <c r="L7869" s="8"/>
      <c r="M7869" s="8">
        <v>2731</v>
      </c>
      <c r="N7869" s="8"/>
      <c r="O7869"/>
      <c r="P7869"/>
      <c r="Q7869"/>
      <c r="R7869"/>
      <c r="S7869"/>
      <c r="T7869"/>
      <c r="U7869"/>
      <c r="V7869"/>
      <c r="X7869"/>
      <c r="Y7869"/>
      <c r="Z7869"/>
      <c r="AA7869"/>
      <c r="AB7869"/>
      <c r="AD7869">
        <v>946076</v>
      </c>
      <c r="AE7869" t="s">
        <v>48</v>
      </c>
      <c r="AF7869" t="s">
        <v>47</v>
      </c>
      <c r="AG7869" t="s">
        <v>53</v>
      </c>
      <c r="AH7869" s="9">
        <f t="shared" si="250"/>
        <v>8.2129729803180398E-5</v>
      </c>
      <c r="AJ7869"/>
      <c r="AK7869"/>
      <c r="AL7869"/>
      <c r="AM7869"/>
      <c r="AN7869"/>
    </row>
    <row r="7870" spans="1:40" s="7" customFormat="1" x14ac:dyDescent="0.25">
      <c r="A7870"/>
      <c r="B7870" t="s">
        <v>48</v>
      </c>
      <c r="C7870">
        <v>665701</v>
      </c>
      <c r="D7870" t="s">
        <v>47</v>
      </c>
      <c r="E7870" t="s">
        <v>50</v>
      </c>
      <c r="F7870" s="8"/>
      <c r="G7870" s="8">
        <v>-1010</v>
      </c>
      <c r="H7870" s="8"/>
      <c r="I7870" s="8"/>
      <c r="J7870" s="8"/>
      <c r="K7870" s="8"/>
      <c r="L7870"/>
      <c r="M7870" s="10">
        <v>-2584</v>
      </c>
      <c r="N7870" s="8"/>
      <c r="O7870"/>
      <c r="P7870"/>
      <c r="Q7870"/>
      <c r="R7870"/>
      <c r="S7870"/>
      <c r="T7870"/>
      <c r="U7870"/>
      <c r="V7870"/>
      <c r="X7870"/>
      <c r="Y7870"/>
      <c r="Z7870"/>
      <c r="AA7870"/>
      <c r="AB7870"/>
      <c r="AD7870">
        <v>946146</v>
      </c>
      <c r="AE7870" t="s">
        <v>48</v>
      </c>
      <c r="AF7870" t="s">
        <v>47</v>
      </c>
      <c r="AG7870" t="s">
        <v>10</v>
      </c>
      <c r="AH7870" s="9">
        <f t="shared" si="250"/>
        <v>2.9372484224101275E-4</v>
      </c>
      <c r="AJ7870"/>
      <c r="AK7870"/>
      <c r="AL7870"/>
      <c r="AM7870"/>
      <c r="AN7870"/>
    </row>
    <row r="7871" spans="1:40" s="7" customFormat="1" x14ac:dyDescent="0.25">
      <c r="A7871"/>
      <c r="B7871" t="s">
        <v>48</v>
      </c>
      <c r="C7871">
        <v>665701</v>
      </c>
      <c r="D7871" t="s">
        <v>47</v>
      </c>
      <c r="E7871" t="s">
        <v>10</v>
      </c>
      <c r="F7871" s="8">
        <v>54770</v>
      </c>
      <c r="G7871" s="8">
        <v>47535</v>
      </c>
      <c r="H7871" s="8">
        <v>72030</v>
      </c>
      <c r="I7871" s="8">
        <v>48480</v>
      </c>
      <c r="J7871" s="8">
        <v>57804</v>
      </c>
      <c r="K7871" s="8">
        <v>44856</v>
      </c>
      <c r="L7871" s="8">
        <v>24873</v>
      </c>
      <c r="M7871" s="8">
        <v>20508</v>
      </c>
      <c r="N7871" s="8"/>
      <c r="O7871"/>
      <c r="P7871"/>
      <c r="Q7871"/>
      <c r="R7871"/>
      <c r="S7871"/>
      <c r="T7871"/>
      <c r="U7871"/>
      <c r="V7871"/>
      <c r="X7871"/>
      <c r="Y7871"/>
      <c r="Z7871"/>
      <c r="AA7871"/>
      <c r="AB7871"/>
      <c r="AD7871">
        <v>946242</v>
      </c>
      <c r="AE7871" t="s">
        <v>48</v>
      </c>
      <c r="AF7871" t="s">
        <v>47</v>
      </c>
      <c r="AG7871" t="s">
        <v>50</v>
      </c>
      <c r="AH7871" s="9">
        <f t="shared" si="250"/>
        <v>6.5956186565602135E-3</v>
      </c>
      <c r="AJ7871"/>
      <c r="AK7871"/>
      <c r="AL7871"/>
      <c r="AM7871"/>
      <c r="AN7871"/>
    </row>
    <row r="7872" spans="1:40" s="7" customFormat="1" x14ac:dyDescent="0.25">
      <c r="A7872"/>
      <c r="B7872" t="s">
        <v>48</v>
      </c>
      <c r="C7872">
        <v>665701</v>
      </c>
      <c r="D7872" t="s">
        <v>47</v>
      </c>
      <c r="E7872" t="s">
        <v>53</v>
      </c>
      <c r="F7872"/>
      <c r="G7872" s="8"/>
      <c r="H7872" s="10">
        <v>2043</v>
      </c>
      <c r="I7872"/>
      <c r="J7872" s="8"/>
      <c r="K7872" s="8"/>
      <c r="L7872"/>
      <c r="M7872"/>
      <c r="N7872" s="8"/>
      <c r="O7872"/>
      <c r="P7872"/>
      <c r="Q7872"/>
      <c r="R7872"/>
      <c r="S7872"/>
      <c r="T7872"/>
      <c r="U7872"/>
      <c r="V7872"/>
      <c r="X7872"/>
      <c r="Y7872"/>
      <c r="Z7872"/>
      <c r="AA7872"/>
      <c r="AB7872"/>
      <c r="AD7872">
        <v>946242</v>
      </c>
      <c r="AE7872" t="s">
        <v>48</v>
      </c>
      <c r="AF7872" t="s">
        <v>47</v>
      </c>
      <c r="AG7872" t="s">
        <v>10</v>
      </c>
      <c r="AH7872" s="9">
        <f t="shared" si="250"/>
        <v>1.3829322842463269E-2</v>
      </c>
      <c r="AJ7872"/>
      <c r="AK7872"/>
      <c r="AL7872"/>
      <c r="AM7872"/>
      <c r="AN7872"/>
    </row>
    <row r="7873" spans="1:40" s="7" customFormat="1" x14ac:dyDescent="0.25">
      <c r="A7873"/>
      <c r="B7873" t="s">
        <v>48</v>
      </c>
      <c r="C7873">
        <v>665701</v>
      </c>
      <c r="D7873" t="s">
        <v>26</v>
      </c>
      <c r="E7873" t="s">
        <v>50</v>
      </c>
      <c r="F7873"/>
      <c r="G7873" s="8"/>
      <c r="H7873"/>
      <c r="I7873"/>
      <c r="J7873" s="8"/>
      <c r="K7873"/>
      <c r="L7873" s="8"/>
      <c r="M7873" s="8">
        <v>-149</v>
      </c>
      <c r="N7873" s="8"/>
      <c r="O7873"/>
      <c r="P7873"/>
      <c r="Q7873"/>
      <c r="R7873"/>
      <c r="S7873"/>
      <c r="T7873"/>
      <c r="U7873"/>
      <c r="V7873"/>
      <c r="X7873"/>
      <c r="Y7873"/>
      <c r="Z7873"/>
      <c r="AA7873"/>
      <c r="AB7873"/>
      <c r="AD7873">
        <v>946452</v>
      </c>
      <c r="AE7873" t="s">
        <v>48</v>
      </c>
      <c r="AF7873" t="s">
        <v>47</v>
      </c>
      <c r="AG7873" t="s">
        <v>13</v>
      </c>
      <c r="AH7873" s="9">
        <f t="shared" si="250"/>
        <v>8.192983234578734E-5</v>
      </c>
      <c r="AJ7873"/>
      <c r="AK7873"/>
      <c r="AL7873"/>
      <c r="AM7873"/>
      <c r="AN7873"/>
    </row>
    <row r="7874" spans="1:40" s="7" customFormat="1" x14ac:dyDescent="0.25">
      <c r="A7874"/>
      <c r="B7874" t="s">
        <v>48</v>
      </c>
      <c r="C7874">
        <v>665701</v>
      </c>
      <c r="D7874" t="s">
        <v>26</v>
      </c>
      <c r="E7874" t="s">
        <v>10</v>
      </c>
      <c r="F7874" s="10">
        <v>1124</v>
      </c>
      <c r="G7874" s="8">
        <v>2256</v>
      </c>
      <c r="H7874" s="8">
        <v>3171</v>
      </c>
      <c r="I7874" s="8">
        <v>1961</v>
      </c>
      <c r="J7874" s="8">
        <v>3063</v>
      </c>
      <c r="K7874" s="8">
        <v>3281</v>
      </c>
      <c r="L7874" s="8">
        <v>1042</v>
      </c>
      <c r="M7874" s="8">
        <v>417</v>
      </c>
      <c r="N7874" s="8"/>
      <c r="O7874"/>
      <c r="P7874"/>
      <c r="Q7874"/>
      <c r="R7874"/>
      <c r="S7874"/>
      <c r="T7874"/>
      <c r="U7874"/>
      <c r="V7874"/>
      <c r="X7874"/>
      <c r="Y7874"/>
      <c r="Z7874"/>
      <c r="AA7874"/>
      <c r="AB7874"/>
      <c r="AD7874">
        <v>946469</v>
      </c>
      <c r="AE7874" t="s">
        <v>48</v>
      </c>
      <c r="AF7874" t="s">
        <v>47</v>
      </c>
      <c r="AG7874" t="s">
        <v>53</v>
      </c>
      <c r="AH7874" s="9">
        <f t="shared" si="250"/>
        <v>1.0431075172082766E-4</v>
      </c>
      <c r="AJ7874"/>
      <c r="AK7874"/>
      <c r="AL7874"/>
      <c r="AM7874"/>
      <c r="AN7874"/>
    </row>
    <row r="7875" spans="1:40" s="7" customFormat="1" x14ac:dyDescent="0.25">
      <c r="A7875"/>
      <c r="B7875" t="s">
        <v>48</v>
      </c>
      <c r="C7875">
        <v>665708</v>
      </c>
      <c r="D7875" t="s">
        <v>49</v>
      </c>
      <c r="E7875" t="s">
        <v>13</v>
      </c>
      <c r="F7875" s="8"/>
      <c r="G7875" s="8"/>
      <c r="H7875" s="8"/>
      <c r="I7875" s="8">
        <v>1088</v>
      </c>
      <c r="J7875" s="8">
        <v>482</v>
      </c>
      <c r="K7875" s="8">
        <v>2177</v>
      </c>
      <c r="L7875" s="8">
        <v>1348</v>
      </c>
      <c r="M7875" s="8">
        <v>47</v>
      </c>
      <c r="N7875" s="8"/>
      <c r="O7875"/>
      <c r="P7875"/>
      <c r="Q7875"/>
      <c r="R7875"/>
      <c r="S7875"/>
      <c r="T7875"/>
      <c r="U7875"/>
      <c r="V7875"/>
      <c r="X7875"/>
      <c r="Y7875"/>
      <c r="Z7875"/>
      <c r="AA7875"/>
      <c r="AB7875"/>
      <c r="AD7875">
        <v>946507</v>
      </c>
      <c r="AE7875" t="s">
        <v>48</v>
      </c>
      <c r="AF7875" t="s">
        <v>47</v>
      </c>
      <c r="AG7875" t="s">
        <v>10</v>
      </c>
      <c r="AH7875" s="9">
        <f t="shared" si="250"/>
        <v>7.7523661352691398E-6</v>
      </c>
      <c r="AJ7875"/>
      <c r="AK7875"/>
      <c r="AL7875"/>
      <c r="AM7875"/>
      <c r="AN7875"/>
    </row>
    <row r="7876" spans="1:40" s="7" customFormat="1" x14ac:dyDescent="0.25">
      <c r="A7876"/>
      <c r="B7876" t="s">
        <v>48</v>
      </c>
      <c r="C7876">
        <v>665708</v>
      </c>
      <c r="D7876" t="s">
        <v>47</v>
      </c>
      <c r="E7876" t="s">
        <v>13</v>
      </c>
      <c r="F7876">
        <v>836</v>
      </c>
      <c r="G7876" s="8">
        <v>594</v>
      </c>
      <c r="H7876">
        <v>502</v>
      </c>
      <c r="I7876">
        <v>993</v>
      </c>
      <c r="J7876">
        <v>882</v>
      </c>
      <c r="K7876" s="8">
        <v>843</v>
      </c>
      <c r="L7876">
        <v>622</v>
      </c>
      <c r="M7876">
        <v>371</v>
      </c>
      <c r="N7876" s="8"/>
      <c r="O7876"/>
      <c r="P7876"/>
      <c r="Q7876"/>
      <c r="R7876"/>
      <c r="S7876"/>
      <c r="T7876"/>
      <c r="U7876"/>
      <c r="V7876"/>
      <c r="X7876"/>
      <c r="Y7876"/>
      <c r="Z7876"/>
      <c r="AA7876"/>
      <c r="AB7876"/>
      <c r="AD7876">
        <v>946571</v>
      </c>
      <c r="AE7876" t="s">
        <v>48</v>
      </c>
      <c r="AF7876" t="s">
        <v>47</v>
      </c>
      <c r="AG7876" t="s">
        <v>53</v>
      </c>
      <c r="AH7876" s="9">
        <f t="shared" ref="AH7876:AH7939" si="251">(SUMIFS($F:$F,$C:$C,AD7876,$B:$B,AE7876,$D:$D,AF7876,$E:$E,AG7876)+SUMIFS($G:$G,$C:$C,AD7876,$B:$B,AE7876,$D:$D,AF7876,$E:$E,AG7876)+SUMIFS($H:$H,$C:$C,AD7876,$B:$B,AE7876,$D:$D,AF7876,$E:$E,AG7876)+SUMIFS($I:$I,$C:$C,AD7876,$B:$B,AE7876,$D:$D,AF7876,$E:$E,AG7876))/SUMIFS($U$9:$U$182,$R$9:$R$182,AE7876,$Q$9:$Q$182,AF7876,$S$9:$S$182,AG7876)</f>
        <v>9.9135179940043291E-4</v>
      </c>
      <c r="AJ7876"/>
      <c r="AK7876"/>
      <c r="AL7876"/>
      <c r="AM7876"/>
      <c r="AN7876"/>
    </row>
    <row r="7877" spans="1:40" s="7" customFormat="1" x14ac:dyDescent="0.25">
      <c r="A7877"/>
      <c r="B7877" t="s">
        <v>48</v>
      </c>
      <c r="C7877">
        <v>665708</v>
      </c>
      <c r="D7877" t="s">
        <v>26</v>
      </c>
      <c r="E7877" t="s">
        <v>13</v>
      </c>
      <c r="F7877" s="8">
        <v>179</v>
      </c>
      <c r="G7877" s="8">
        <v>159</v>
      </c>
      <c r="H7877" s="8">
        <v>106</v>
      </c>
      <c r="I7877" s="8">
        <v>213</v>
      </c>
      <c r="J7877" s="8"/>
      <c r="K7877" s="8">
        <v>319</v>
      </c>
      <c r="L7877" s="8">
        <v>90</v>
      </c>
      <c r="M7877" s="8"/>
      <c r="N7877" s="8"/>
      <c r="O7877"/>
      <c r="P7877"/>
      <c r="Q7877"/>
      <c r="R7877"/>
      <c r="S7877"/>
      <c r="T7877"/>
      <c r="U7877"/>
      <c r="V7877"/>
      <c r="X7877"/>
      <c r="Y7877"/>
      <c r="Z7877"/>
      <c r="AA7877"/>
      <c r="AB7877"/>
      <c r="AD7877">
        <v>946738</v>
      </c>
      <c r="AE7877" t="s">
        <v>48</v>
      </c>
      <c r="AF7877" t="s">
        <v>47</v>
      </c>
      <c r="AG7877" t="s">
        <v>50</v>
      </c>
      <c r="AH7877" s="9">
        <f t="shared" si="251"/>
        <v>-5.1615948838307141E-2</v>
      </c>
      <c r="AJ7877"/>
      <c r="AK7877"/>
      <c r="AL7877"/>
      <c r="AM7877"/>
      <c r="AN7877"/>
    </row>
    <row r="7878" spans="1:40" s="7" customFormat="1" x14ac:dyDescent="0.25">
      <c r="A7878"/>
      <c r="B7878" t="s">
        <v>48</v>
      </c>
      <c r="C7878">
        <v>665716</v>
      </c>
      <c r="D7878" t="s">
        <v>47</v>
      </c>
      <c r="E7878" t="s">
        <v>10</v>
      </c>
      <c r="F7878">
        <v>31</v>
      </c>
      <c r="G7878" s="8"/>
      <c r="H7878" s="8"/>
      <c r="I7878" s="8"/>
      <c r="J7878" s="8"/>
      <c r="K7878" s="8"/>
      <c r="L7878"/>
      <c r="M7878"/>
      <c r="N7878" s="8"/>
      <c r="O7878"/>
      <c r="P7878"/>
      <c r="Q7878"/>
      <c r="R7878"/>
      <c r="S7878"/>
      <c r="T7878"/>
      <c r="U7878"/>
      <c r="V7878"/>
      <c r="X7878"/>
      <c r="Y7878"/>
      <c r="Z7878"/>
      <c r="AA7878"/>
      <c r="AB7878"/>
      <c r="AD7878">
        <v>946738</v>
      </c>
      <c r="AE7878" t="s">
        <v>48</v>
      </c>
      <c r="AF7878" t="s">
        <v>47</v>
      </c>
      <c r="AG7878" t="s">
        <v>53</v>
      </c>
      <c r="AH7878" s="9">
        <f t="shared" si="251"/>
        <v>7.3724721128602372E-2</v>
      </c>
      <c r="AJ7878"/>
      <c r="AK7878"/>
      <c r="AL7878"/>
      <c r="AM7878"/>
      <c r="AN7878"/>
    </row>
    <row r="7879" spans="1:40" s="7" customFormat="1" x14ac:dyDescent="0.25">
      <c r="A7879"/>
      <c r="B7879" t="s">
        <v>48</v>
      </c>
      <c r="C7879">
        <v>665716</v>
      </c>
      <c r="D7879" t="s">
        <v>26</v>
      </c>
      <c r="E7879" t="s">
        <v>10</v>
      </c>
      <c r="F7879" s="8">
        <v>15</v>
      </c>
      <c r="G7879" s="8"/>
      <c r="H7879" s="8"/>
      <c r="I7879" s="8"/>
      <c r="J7879" s="8"/>
      <c r="K7879" s="8"/>
      <c r="L7879" s="8"/>
      <c r="M7879" s="8"/>
      <c r="N7879" s="8"/>
      <c r="O7879"/>
      <c r="P7879"/>
      <c r="Q7879"/>
      <c r="R7879"/>
      <c r="S7879"/>
      <c r="T7879"/>
      <c r="U7879"/>
      <c r="V7879"/>
      <c r="X7879"/>
      <c r="Y7879"/>
      <c r="Z7879"/>
      <c r="AA7879"/>
      <c r="AB7879"/>
      <c r="AD7879">
        <v>946741</v>
      </c>
      <c r="AE7879" t="s">
        <v>48</v>
      </c>
      <c r="AF7879" t="s">
        <v>47</v>
      </c>
      <c r="AG7879" t="s">
        <v>53</v>
      </c>
      <c r="AH7879" s="9">
        <f t="shared" si="251"/>
        <v>0</v>
      </c>
      <c r="AJ7879"/>
      <c r="AK7879"/>
      <c r="AL7879"/>
      <c r="AM7879"/>
      <c r="AN7879"/>
    </row>
    <row r="7880" spans="1:40" s="7" customFormat="1" x14ac:dyDescent="0.25">
      <c r="A7880"/>
      <c r="B7880" t="s">
        <v>48</v>
      </c>
      <c r="C7880">
        <v>665754</v>
      </c>
      <c r="D7880" t="s">
        <v>49</v>
      </c>
      <c r="E7880" t="s">
        <v>10</v>
      </c>
      <c r="F7880" s="8"/>
      <c r="G7880" s="8">
        <v>478</v>
      </c>
      <c r="H7880" s="8"/>
      <c r="I7880" s="8"/>
      <c r="J7880" s="8"/>
      <c r="K7880" s="8"/>
      <c r="L7880" s="8"/>
      <c r="M7880" s="8"/>
      <c r="N7880" s="8"/>
      <c r="O7880"/>
      <c r="P7880"/>
      <c r="Q7880"/>
      <c r="R7880"/>
      <c r="S7880"/>
      <c r="T7880"/>
      <c r="U7880"/>
      <c r="V7880"/>
      <c r="X7880"/>
      <c r="Y7880"/>
      <c r="Z7880"/>
      <c r="AA7880"/>
      <c r="AB7880"/>
      <c r="AD7880">
        <v>946747</v>
      </c>
      <c r="AE7880" t="s">
        <v>48</v>
      </c>
      <c r="AF7880" t="s">
        <v>47</v>
      </c>
      <c r="AG7880" t="s">
        <v>50</v>
      </c>
      <c r="AH7880" s="9">
        <f t="shared" si="251"/>
        <v>9.1608288835545969E-3</v>
      </c>
      <c r="AJ7880"/>
      <c r="AK7880"/>
      <c r="AL7880"/>
      <c r="AM7880"/>
      <c r="AN7880"/>
    </row>
    <row r="7881" spans="1:40" s="7" customFormat="1" x14ac:dyDescent="0.25">
      <c r="A7881"/>
      <c r="B7881" t="s">
        <v>48</v>
      </c>
      <c r="C7881">
        <v>665754</v>
      </c>
      <c r="D7881" t="s">
        <v>47</v>
      </c>
      <c r="E7881" t="s">
        <v>50</v>
      </c>
      <c r="F7881" s="8"/>
      <c r="G7881" s="8"/>
      <c r="H7881"/>
      <c r="I7881" s="8"/>
      <c r="J7881">
        <v>-20</v>
      </c>
      <c r="K7881"/>
      <c r="L7881"/>
      <c r="M7881"/>
      <c r="N7881" s="8"/>
      <c r="O7881"/>
      <c r="P7881"/>
      <c r="Q7881"/>
      <c r="R7881"/>
      <c r="S7881"/>
      <c r="T7881"/>
      <c r="U7881"/>
      <c r="V7881"/>
      <c r="X7881"/>
      <c r="Y7881"/>
      <c r="Z7881"/>
      <c r="AA7881"/>
      <c r="AB7881"/>
      <c r="AD7881">
        <v>946747</v>
      </c>
      <c r="AE7881" t="s">
        <v>48</v>
      </c>
      <c r="AF7881" t="s">
        <v>47</v>
      </c>
      <c r="AG7881" t="s">
        <v>10</v>
      </c>
      <c r="AH7881" s="9">
        <f t="shared" si="251"/>
        <v>2.893895061576412E-3</v>
      </c>
      <c r="AJ7881"/>
      <c r="AK7881"/>
      <c r="AL7881"/>
      <c r="AM7881"/>
      <c r="AN7881"/>
    </row>
    <row r="7882" spans="1:40" s="7" customFormat="1" x14ac:dyDescent="0.25">
      <c r="A7882"/>
      <c r="B7882" t="s">
        <v>48</v>
      </c>
      <c r="C7882">
        <v>665754</v>
      </c>
      <c r="D7882" t="s">
        <v>47</v>
      </c>
      <c r="E7882" t="s">
        <v>10</v>
      </c>
      <c r="F7882" s="8">
        <v>4513</v>
      </c>
      <c r="G7882" s="8">
        <v>4092</v>
      </c>
      <c r="H7882" s="8">
        <v>4103</v>
      </c>
      <c r="I7882" s="8">
        <v>6169</v>
      </c>
      <c r="J7882" s="8">
        <v>4636</v>
      </c>
      <c r="K7882" s="8">
        <v>3803</v>
      </c>
      <c r="L7882" s="8">
        <v>4802</v>
      </c>
      <c r="M7882" s="8">
        <v>4695</v>
      </c>
      <c r="N7882" s="8"/>
      <c r="O7882"/>
      <c r="P7882"/>
      <c r="Q7882"/>
      <c r="R7882"/>
      <c r="S7882"/>
      <c r="T7882"/>
      <c r="U7882"/>
      <c r="V7882"/>
      <c r="X7882"/>
      <c r="Y7882"/>
      <c r="Z7882"/>
      <c r="AA7882"/>
      <c r="AB7882"/>
      <c r="AD7882">
        <v>946747</v>
      </c>
      <c r="AE7882" t="s">
        <v>48</v>
      </c>
      <c r="AF7882" t="s">
        <v>47</v>
      </c>
      <c r="AG7882" t="s">
        <v>53</v>
      </c>
      <c r="AH7882" s="9">
        <f t="shared" si="251"/>
        <v>2.7634955532046781E-2</v>
      </c>
      <c r="AJ7882"/>
      <c r="AK7882"/>
      <c r="AL7882"/>
      <c r="AM7882"/>
      <c r="AN7882"/>
    </row>
    <row r="7883" spans="1:40" s="7" customFormat="1" x14ac:dyDescent="0.25">
      <c r="A7883"/>
      <c r="B7883" t="s">
        <v>48</v>
      </c>
      <c r="C7883">
        <v>665754</v>
      </c>
      <c r="D7883" t="s">
        <v>26</v>
      </c>
      <c r="E7883" t="s">
        <v>50</v>
      </c>
      <c r="F7883"/>
      <c r="G7883" s="8"/>
      <c r="H7883"/>
      <c r="I7883" s="8"/>
      <c r="J7883"/>
      <c r="K7883"/>
      <c r="L7883">
        <v>-15</v>
      </c>
      <c r="M7883"/>
      <c r="N7883" s="8"/>
      <c r="O7883"/>
      <c r="P7883"/>
      <c r="Q7883"/>
      <c r="R7883"/>
      <c r="S7883"/>
      <c r="T7883"/>
      <c r="U7883"/>
      <c r="V7883"/>
      <c r="X7883"/>
      <c r="Y7883"/>
      <c r="Z7883"/>
      <c r="AA7883"/>
      <c r="AB7883"/>
      <c r="AD7883">
        <v>946750</v>
      </c>
      <c r="AE7883" t="s">
        <v>48</v>
      </c>
      <c r="AF7883" t="s">
        <v>47</v>
      </c>
      <c r="AG7883" t="s">
        <v>50</v>
      </c>
      <c r="AH7883" s="9">
        <f t="shared" si="251"/>
        <v>2.8947684853235239E-4</v>
      </c>
      <c r="AJ7883"/>
      <c r="AK7883"/>
      <c r="AL7883"/>
      <c r="AM7883"/>
      <c r="AN7883"/>
    </row>
    <row r="7884" spans="1:40" s="7" customFormat="1" x14ac:dyDescent="0.25">
      <c r="A7884"/>
      <c r="B7884" t="s">
        <v>48</v>
      </c>
      <c r="C7884">
        <v>665754</v>
      </c>
      <c r="D7884" t="s">
        <v>26</v>
      </c>
      <c r="E7884" t="s">
        <v>10</v>
      </c>
      <c r="F7884">
        <v>820</v>
      </c>
      <c r="G7884" s="8">
        <v>254</v>
      </c>
      <c r="H7884">
        <v>468</v>
      </c>
      <c r="I7884" s="8">
        <v>579</v>
      </c>
      <c r="J7884">
        <v>456</v>
      </c>
      <c r="K7884" s="8">
        <v>586</v>
      </c>
      <c r="L7884">
        <v>184</v>
      </c>
      <c r="M7884" s="10">
        <v>1807</v>
      </c>
      <c r="N7884" s="8"/>
      <c r="O7884"/>
      <c r="P7884"/>
      <c r="Q7884"/>
      <c r="R7884"/>
      <c r="S7884"/>
      <c r="T7884"/>
      <c r="U7884"/>
      <c r="V7884"/>
      <c r="X7884"/>
      <c r="Y7884"/>
      <c r="Z7884"/>
      <c r="AA7884"/>
      <c r="AB7884"/>
      <c r="AD7884">
        <v>946750</v>
      </c>
      <c r="AE7884" t="s">
        <v>48</v>
      </c>
      <c r="AF7884" t="s">
        <v>47</v>
      </c>
      <c r="AG7884" t="s">
        <v>53</v>
      </c>
      <c r="AH7884" s="9">
        <f t="shared" si="251"/>
        <v>1.4867479384638503E-2</v>
      </c>
      <c r="AJ7884"/>
      <c r="AK7884"/>
      <c r="AL7884"/>
      <c r="AM7884"/>
      <c r="AN7884"/>
    </row>
    <row r="7885" spans="1:40" s="7" customFormat="1" x14ac:dyDescent="0.25">
      <c r="A7885"/>
      <c r="B7885" t="s">
        <v>48</v>
      </c>
      <c r="C7885">
        <v>665756</v>
      </c>
      <c r="D7885" t="s">
        <v>47</v>
      </c>
      <c r="E7885" t="s">
        <v>13</v>
      </c>
      <c r="F7885" s="8"/>
      <c r="G7885" s="8">
        <v>567</v>
      </c>
      <c r="H7885" s="8"/>
      <c r="I7885" s="8">
        <v>256</v>
      </c>
      <c r="J7885" s="8">
        <v>285</v>
      </c>
      <c r="K7885">
        <v>155</v>
      </c>
      <c r="L7885">
        <v>370</v>
      </c>
      <c r="M7885" s="10">
        <v>1258</v>
      </c>
      <c r="N7885" s="8"/>
      <c r="O7885"/>
      <c r="P7885"/>
      <c r="Q7885"/>
      <c r="R7885"/>
      <c r="S7885"/>
      <c r="T7885"/>
      <c r="U7885"/>
      <c r="V7885"/>
      <c r="X7885"/>
      <c r="Y7885"/>
      <c r="Z7885"/>
      <c r="AA7885"/>
      <c r="AB7885"/>
      <c r="AD7885">
        <v>946753</v>
      </c>
      <c r="AE7885" t="s">
        <v>48</v>
      </c>
      <c r="AF7885" t="s">
        <v>47</v>
      </c>
      <c r="AG7885" t="s">
        <v>50</v>
      </c>
      <c r="AH7885" s="9">
        <f t="shared" si="251"/>
        <v>4.765234275840262E-4</v>
      </c>
      <c r="AJ7885"/>
      <c r="AK7885"/>
      <c r="AL7885"/>
      <c r="AM7885"/>
      <c r="AN7885"/>
    </row>
    <row r="7886" spans="1:40" s="7" customFormat="1" x14ac:dyDescent="0.25">
      <c r="A7886"/>
      <c r="B7886" t="s">
        <v>48</v>
      </c>
      <c r="C7886">
        <v>665756</v>
      </c>
      <c r="D7886" t="s">
        <v>47</v>
      </c>
      <c r="E7886" t="s">
        <v>10</v>
      </c>
      <c r="F7886"/>
      <c r="G7886" s="8"/>
      <c r="H7886" s="8"/>
      <c r="I7886" s="8">
        <v>2595</v>
      </c>
      <c r="J7886" s="8"/>
      <c r="K7886" s="8"/>
      <c r="L7886"/>
      <c r="M7886"/>
      <c r="N7886" s="8"/>
      <c r="O7886"/>
      <c r="P7886"/>
      <c r="Q7886"/>
      <c r="R7886"/>
      <c r="S7886"/>
      <c r="T7886"/>
      <c r="U7886"/>
      <c r="V7886"/>
      <c r="X7886"/>
      <c r="Y7886"/>
      <c r="Z7886"/>
      <c r="AA7886"/>
      <c r="AB7886"/>
      <c r="AD7886">
        <v>946753</v>
      </c>
      <c r="AE7886" t="s">
        <v>48</v>
      </c>
      <c r="AF7886" t="s">
        <v>47</v>
      </c>
      <c r="AG7886" t="s">
        <v>10</v>
      </c>
      <c r="AH7886" s="9">
        <f t="shared" si="251"/>
        <v>3.5268275121825272E-6</v>
      </c>
      <c r="AJ7886"/>
      <c r="AK7886"/>
      <c r="AL7886"/>
      <c r="AM7886"/>
      <c r="AN7886"/>
    </row>
    <row r="7887" spans="1:40" s="7" customFormat="1" x14ac:dyDescent="0.25">
      <c r="A7887"/>
      <c r="B7887" t="s">
        <v>48</v>
      </c>
      <c r="C7887">
        <v>665756</v>
      </c>
      <c r="D7887" t="s">
        <v>26</v>
      </c>
      <c r="E7887" t="s">
        <v>13</v>
      </c>
      <c r="F7887" s="8"/>
      <c r="G7887" s="8">
        <v>7</v>
      </c>
      <c r="H7887" s="8"/>
      <c r="I7887" s="8"/>
      <c r="J7887" s="8"/>
      <c r="K7887"/>
      <c r="L7887"/>
      <c r="M7887"/>
      <c r="N7887" s="8"/>
      <c r="O7887"/>
      <c r="P7887"/>
      <c r="Q7887"/>
      <c r="R7887"/>
      <c r="S7887"/>
      <c r="T7887"/>
      <c r="U7887"/>
      <c r="V7887"/>
      <c r="X7887"/>
      <c r="Y7887"/>
      <c r="Z7887"/>
      <c r="AA7887"/>
      <c r="AB7887"/>
      <c r="AD7887">
        <v>946753</v>
      </c>
      <c r="AE7887" t="s">
        <v>48</v>
      </c>
      <c r="AF7887" t="s">
        <v>47</v>
      </c>
      <c r="AG7887" t="s">
        <v>53</v>
      </c>
      <c r="AH7887" s="9">
        <f t="shared" si="251"/>
        <v>1.018648444390979E-2</v>
      </c>
      <c r="AJ7887"/>
      <c r="AK7887"/>
      <c r="AL7887"/>
      <c r="AM7887"/>
      <c r="AN7887"/>
    </row>
    <row r="7888" spans="1:40" s="7" customFormat="1" x14ac:dyDescent="0.25">
      <c r="A7888"/>
      <c r="B7888" t="s">
        <v>48</v>
      </c>
      <c r="C7888">
        <v>665762</v>
      </c>
      <c r="D7888" t="s">
        <v>47</v>
      </c>
      <c r="E7888" t="s">
        <v>10</v>
      </c>
      <c r="F7888" s="8"/>
      <c r="G7888" s="8"/>
      <c r="H7888" s="8"/>
      <c r="I7888"/>
      <c r="J7888" s="8">
        <v>440</v>
      </c>
      <c r="K7888"/>
      <c r="L7888"/>
      <c r="M7888" s="10">
        <v>1023</v>
      </c>
      <c r="N7888" s="8"/>
      <c r="O7888"/>
      <c r="P7888"/>
      <c r="Q7888"/>
      <c r="R7888"/>
      <c r="S7888"/>
      <c r="T7888"/>
      <c r="U7888"/>
      <c r="V7888"/>
      <c r="X7888"/>
      <c r="Y7888"/>
      <c r="Z7888"/>
      <c r="AA7888"/>
      <c r="AB7888"/>
      <c r="AD7888">
        <v>946759</v>
      </c>
      <c r="AE7888" t="s">
        <v>48</v>
      </c>
      <c r="AF7888" t="s">
        <v>47</v>
      </c>
      <c r="AG7888" t="s">
        <v>10</v>
      </c>
      <c r="AH7888" s="9">
        <f t="shared" si="251"/>
        <v>0</v>
      </c>
      <c r="AJ7888"/>
      <c r="AK7888"/>
      <c r="AL7888"/>
      <c r="AM7888"/>
      <c r="AN7888"/>
    </row>
    <row r="7889" spans="1:40" s="7" customFormat="1" x14ac:dyDescent="0.25">
      <c r="A7889"/>
      <c r="B7889" t="s">
        <v>48</v>
      </c>
      <c r="C7889">
        <v>665766</v>
      </c>
      <c r="D7889" t="s">
        <v>47</v>
      </c>
      <c r="E7889" t="s">
        <v>50</v>
      </c>
      <c r="F7889" s="8"/>
      <c r="G7889" s="8"/>
      <c r="H7889" s="8"/>
      <c r="I7889" s="8">
        <v>-330</v>
      </c>
      <c r="J7889" s="8"/>
      <c r="K7889" s="8"/>
      <c r="L7889" s="8"/>
      <c r="M7889" s="8"/>
      <c r="N7889" s="8"/>
      <c r="O7889"/>
      <c r="P7889"/>
      <c r="Q7889"/>
      <c r="R7889"/>
      <c r="S7889"/>
      <c r="T7889"/>
      <c r="U7889"/>
      <c r="V7889"/>
      <c r="X7889"/>
      <c r="Y7889"/>
      <c r="Z7889"/>
      <c r="AA7889"/>
      <c r="AB7889"/>
      <c r="AD7889">
        <v>946759</v>
      </c>
      <c r="AE7889" t="s">
        <v>48</v>
      </c>
      <c r="AF7889" t="s">
        <v>47</v>
      </c>
      <c r="AG7889" t="s">
        <v>53</v>
      </c>
      <c r="AH7889" s="9">
        <f t="shared" si="251"/>
        <v>1.5247554192632783E-2</v>
      </c>
      <c r="AJ7889"/>
      <c r="AK7889"/>
      <c r="AL7889"/>
      <c r="AM7889"/>
      <c r="AN7889"/>
    </row>
    <row r="7890" spans="1:40" s="7" customFormat="1" x14ac:dyDescent="0.25">
      <c r="A7890"/>
      <c r="B7890" t="s">
        <v>48</v>
      </c>
      <c r="C7890">
        <v>665766</v>
      </c>
      <c r="D7890" t="s">
        <v>47</v>
      </c>
      <c r="E7890" t="s">
        <v>10</v>
      </c>
      <c r="F7890" s="8">
        <v>307</v>
      </c>
      <c r="G7890">
        <v>706</v>
      </c>
      <c r="H7890" s="8">
        <v>1067</v>
      </c>
      <c r="I7890" s="8">
        <v>1805</v>
      </c>
      <c r="J7890" s="8">
        <v>3208</v>
      </c>
      <c r="K7890" s="8">
        <v>2489</v>
      </c>
      <c r="L7890" s="10">
        <v>1159</v>
      </c>
      <c r="M7890" s="10">
        <v>2611</v>
      </c>
      <c r="N7890" s="8"/>
      <c r="O7890"/>
      <c r="P7890"/>
      <c r="Q7890"/>
      <c r="R7890"/>
      <c r="S7890"/>
      <c r="T7890"/>
      <c r="U7890"/>
      <c r="V7890"/>
      <c r="X7890"/>
      <c r="Y7890"/>
      <c r="Z7890"/>
      <c r="AA7890"/>
      <c r="AB7890"/>
      <c r="AD7890">
        <v>946792</v>
      </c>
      <c r="AE7890" t="s">
        <v>48</v>
      </c>
      <c r="AF7890" t="s">
        <v>47</v>
      </c>
      <c r="AG7890" t="s">
        <v>53</v>
      </c>
      <c r="AH7890" s="9">
        <f t="shared" si="251"/>
        <v>4.216392454615831E-5</v>
      </c>
      <c r="AJ7890"/>
      <c r="AK7890"/>
      <c r="AL7890"/>
      <c r="AM7890"/>
      <c r="AN7890"/>
    </row>
    <row r="7891" spans="1:40" s="7" customFormat="1" x14ac:dyDescent="0.25">
      <c r="A7891"/>
      <c r="B7891" t="s">
        <v>48</v>
      </c>
      <c r="C7891">
        <v>665766</v>
      </c>
      <c r="D7891" t="s">
        <v>26</v>
      </c>
      <c r="E7891" t="s">
        <v>10</v>
      </c>
      <c r="F7891" s="8">
        <v>1578</v>
      </c>
      <c r="G7891" s="8">
        <v>2885</v>
      </c>
      <c r="H7891" s="8">
        <v>1371</v>
      </c>
      <c r="I7891" s="8">
        <v>1891</v>
      </c>
      <c r="J7891" s="8">
        <v>2335</v>
      </c>
      <c r="K7891" s="8">
        <v>2219</v>
      </c>
      <c r="L7891" s="8">
        <v>2005</v>
      </c>
      <c r="M7891" s="8">
        <v>1754</v>
      </c>
      <c r="N7891" s="8"/>
      <c r="O7891"/>
      <c r="P7891"/>
      <c r="Q7891"/>
      <c r="R7891"/>
      <c r="S7891"/>
      <c r="T7891"/>
      <c r="U7891"/>
      <c r="V7891"/>
      <c r="X7891"/>
      <c r="Y7891"/>
      <c r="Z7891"/>
      <c r="AA7891"/>
      <c r="AB7891"/>
      <c r="AD7891">
        <v>946893</v>
      </c>
      <c r="AE7891" t="s">
        <v>48</v>
      </c>
      <c r="AF7891" t="s">
        <v>47</v>
      </c>
      <c r="AG7891" t="s">
        <v>50</v>
      </c>
      <c r="AH7891" s="9">
        <f t="shared" si="251"/>
        <v>9.7976779503257719E-4</v>
      </c>
      <c r="AJ7891"/>
      <c r="AK7891"/>
      <c r="AL7891"/>
      <c r="AM7891"/>
      <c r="AN7891"/>
    </row>
    <row r="7892" spans="1:40" s="7" customFormat="1" x14ac:dyDescent="0.25">
      <c r="A7892"/>
      <c r="B7892" t="s">
        <v>48</v>
      </c>
      <c r="C7892">
        <v>665804</v>
      </c>
      <c r="D7892" t="s">
        <v>47</v>
      </c>
      <c r="E7892" t="s">
        <v>50</v>
      </c>
      <c r="F7892" s="8"/>
      <c r="G7892" s="8"/>
      <c r="H7892">
        <v>-93</v>
      </c>
      <c r="I7892"/>
      <c r="J7892" s="8"/>
      <c r="K7892"/>
      <c r="L7892">
        <v>-18</v>
      </c>
      <c r="M7892"/>
      <c r="N7892" s="8"/>
      <c r="O7892"/>
      <c r="P7892"/>
      <c r="Q7892"/>
      <c r="R7892"/>
      <c r="S7892"/>
      <c r="T7892"/>
      <c r="U7892"/>
      <c r="V7892"/>
      <c r="X7892"/>
      <c r="Y7892"/>
      <c r="Z7892"/>
      <c r="AA7892"/>
      <c r="AB7892"/>
      <c r="AD7892">
        <v>946893</v>
      </c>
      <c r="AE7892" t="s">
        <v>48</v>
      </c>
      <c r="AF7892" t="s">
        <v>47</v>
      </c>
      <c r="AG7892" t="s">
        <v>10</v>
      </c>
      <c r="AH7892" s="9">
        <f t="shared" si="251"/>
        <v>7.0769453947285238E-5</v>
      </c>
      <c r="AJ7892"/>
      <c r="AK7892"/>
      <c r="AL7892"/>
      <c r="AM7892"/>
      <c r="AN7892"/>
    </row>
    <row r="7893" spans="1:40" s="7" customFormat="1" x14ac:dyDescent="0.25">
      <c r="A7893"/>
      <c r="B7893" t="s">
        <v>48</v>
      </c>
      <c r="C7893">
        <v>665804</v>
      </c>
      <c r="D7893" t="s">
        <v>47</v>
      </c>
      <c r="E7893" t="s">
        <v>10</v>
      </c>
      <c r="F7893" s="8">
        <v>6721</v>
      </c>
      <c r="G7893" s="10">
        <v>9465</v>
      </c>
      <c r="H7893" s="10">
        <v>7060</v>
      </c>
      <c r="I7893" s="8">
        <v>9393</v>
      </c>
      <c r="J7893" s="10">
        <v>7835</v>
      </c>
      <c r="K7893" s="10">
        <v>6572</v>
      </c>
      <c r="L7893" s="10">
        <v>9534</v>
      </c>
      <c r="M7893" s="10">
        <v>6851</v>
      </c>
      <c r="N7893" s="8"/>
      <c r="O7893"/>
      <c r="P7893"/>
      <c r="Q7893"/>
      <c r="R7893"/>
      <c r="S7893"/>
      <c r="T7893"/>
      <c r="U7893"/>
      <c r="V7893"/>
      <c r="X7893"/>
      <c r="Y7893"/>
      <c r="Z7893"/>
      <c r="AA7893"/>
      <c r="AB7893"/>
      <c r="AD7893">
        <v>946894</v>
      </c>
      <c r="AE7893" t="s">
        <v>48</v>
      </c>
      <c r="AF7893" t="s">
        <v>47</v>
      </c>
      <c r="AG7893" t="s">
        <v>10</v>
      </c>
      <c r="AH7893" s="9">
        <f t="shared" si="251"/>
        <v>7.0203830667029551E-6</v>
      </c>
      <c r="AJ7893"/>
      <c r="AK7893"/>
      <c r="AL7893"/>
      <c r="AM7893"/>
      <c r="AN7893"/>
    </row>
    <row r="7894" spans="1:40" s="7" customFormat="1" x14ac:dyDescent="0.25">
      <c r="A7894"/>
      <c r="B7894" t="s">
        <v>48</v>
      </c>
      <c r="C7894">
        <v>665804</v>
      </c>
      <c r="D7894" t="s">
        <v>26</v>
      </c>
      <c r="E7894" t="s">
        <v>10</v>
      </c>
      <c r="F7894" s="8">
        <v>441</v>
      </c>
      <c r="G7894" s="8">
        <v>341</v>
      </c>
      <c r="H7894" s="8">
        <v>58</v>
      </c>
      <c r="I7894" s="8"/>
      <c r="J7894" s="8">
        <v>247</v>
      </c>
      <c r="K7894" s="8">
        <v>181</v>
      </c>
      <c r="L7894" s="8">
        <v>15</v>
      </c>
      <c r="M7894" s="8">
        <v>48</v>
      </c>
      <c r="N7894" s="8"/>
      <c r="O7894"/>
      <c r="P7894"/>
      <c r="Q7894"/>
      <c r="R7894"/>
      <c r="S7894"/>
      <c r="T7894"/>
      <c r="U7894"/>
      <c r="V7894"/>
      <c r="X7894"/>
      <c r="Y7894"/>
      <c r="Z7894"/>
      <c r="AA7894"/>
      <c r="AB7894"/>
      <c r="AD7894">
        <v>946894</v>
      </c>
      <c r="AE7894" t="s">
        <v>48</v>
      </c>
      <c r="AF7894" t="s">
        <v>47</v>
      </c>
      <c r="AG7894" t="s">
        <v>53</v>
      </c>
      <c r="AH7894" s="9">
        <f t="shared" si="251"/>
        <v>4.6160505071860513E-5</v>
      </c>
      <c r="AJ7894"/>
      <c r="AK7894"/>
      <c r="AL7894"/>
      <c r="AM7894"/>
      <c r="AN7894"/>
    </row>
    <row r="7895" spans="1:40" s="7" customFormat="1" x14ac:dyDescent="0.25">
      <c r="A7895"/>
      <c r="B7895" t="s">
        <v>48</v>
      </c>
      <c r="C7895">
        <v>665865</v>
      </c>
      <c r="D7895" t="s">
        <v>47</v>
      </c>
      <c r="E7895" t="s">
        <v>53</v>
      </c>
      <c r="F7895"/>
      <c r="G7895" s="8"/>
      <c r="H7895">
        <v>47</v>
      </c>
      <c r="I7895" s="8"/>
      <c r="J7895"/>
      <c r="K7895"/>
      <c r="L7895"/>
      <c r="M7895"/>
      <c r="N7895" s="8"/>
      <c r="O7895"/>
      <c r="P7895"/>
      <c r="Q7895"/>
      <c r="R7895"/>
      <c r="S7895"/>
      <c r="T7895"/>
      <c r="U7895"/>
      <c r="V7895"/>
      <c r="X7895"/>
      <c r="Y7895"/>
      <c r="Z7895"/>
      <c r="AA7895"/>
      <c r="AB7895"/>
      <c r="AD7895">
        <v>946908</v>
      </c>
      <c r="AE7895" t="s">
        <v>51</v>
      </c>
      <c r="AF7895" t="s">
        <v>47</v>
      </c>
      <c r="AG7895" t="s">
        <v>50</v>
      </c>
      <c r="AH7895" s="9">
        <f t="shared" si="251"/>
        <v>6.4563406356062947E-3</v>
      </c>
      <c r="AJ7895"/>
      <c r="AK7895"/>
      <c r="AL7895"/>
      <c r="AM7895"/>
      <c r="AN7895"/>
    </row>
    <row r="7896" spans="1:40" s="7" customFormat="1" x14ac:dyDescent="0.25">
      <c r="A7896"/>
      <c r="B7896" t="s">
        <v>48</v>
      </c>
      <c r="C7896">
        <v>665865</v>
      </c>
      <c r="D7896" t="s">
        <v>26</v>
      </c>
      <c r="E7896" t="s">
        <v>53</v>
      </c>
      <c r="F7896"/>
      <c r="G7896" s="8"/>
      <c r="H7896" s="8">
        <v>15</v>
      </c>
      <c r="I7896" s="8"/>
      <c r="J7896" s="8"/>
      <c r="K7896"/>
      <c r="L7896" s="8"/>
      <c r="M7896" s="8"/>
      <c r="N7896" s="8"/>
      <c r="O7896"/>
      <c r="P7896"/>
      <c r="Q7896"/>
      <c r="R7896"/>
      <c r="S7896"/>
      <c r="T7896"/>
      <c r="U7896"/>
      <c r="V7896"/>
      <c r="X7896"/>
      <c r="Y7896"/>
      <c r="Z7896"/>
      <c r="AA7896"/>
      <c r="AB7896"/>
      <c r="AD7896">
        <v>946908</v>
      </c>
      <c r="AE7896" t="s">
        <v>51</v>
      </c>
      <c r="AF7896" t="s">
        <v>47</v>
      </c>
      <c r="AG7896" t="s">
        <v>10</v>
      </c>
      <c r="AH7896" s="9">
        <f t="shared" si="251"/>
        <v>2.2409128768791368E-2</v>
      </c>
      <c r="AJ7896"/>
      <c r="AK7896"/>
      <c r="AL7896"/>
      <c r="AM7896"/>
      <c r="AN7896"/>
    </row>
    <row r="7897" spans="1:40" s="7" customFormat="1" x14ac:dyDescent="0.25">
      <c r="A7897"/>
      <c r="B7897" t="s">
        <v>48</v>
      </c>
      <c r="C7897">
        <v>665871</v>
      </c>
      <c r="D7897" t="s">
        <v>47</v>
      </c>
      <c r="E7897" t="s">
        <v>50</v>
      </c>
      <c r="F7897" s="8">
        <v>-158</v>
      </c>
      <c r="G7897" s="8"/>
      <c r="H7897" s="8"/>
      <c r="I7897" s="8">
        <v>-11</v>
      </c>
      <c r="J7897" s="8"/>
      <c r="K7897"/>
      <c r="L7897"/>
      <c r="M7897"/>
      <c r="N7897" s="8"/>
      <c r="O7897"/>
      <c r="P7897"/>
      <c r="Q7897"/>
      <c r="R7897"/>
      <c r="S7897"/>
      <c r="T7897"/>
      <c r="U7897"/>
      <c r="V7897"/>
      <c r="X7897"/>
      <c r="Y7897"/>
      <c r="Z7897"/>
      <c r="AA7897"/>
      <c r="AB7897"/>
      <c r="AD7897">
        <v>947039</v>
      </c>
      <c r="AE7897" t="s">
        <v>48</v>
      </c>
      <c r="AF7897" t="s">
        <v>47</v>
      </c>
      <c r="AG7897" t="s">
        <v>10</v>
      </c>
      <c r="AH7897" s="9">
        <f t="shared" si="251"/>
        <v>2.5403139675012824E-4</v>
      </c>
      <c r="AJ7897"/>
      <c r="AK7897"/>
      <c r="AL7897"/>
      <c r="AM7897"/>
      <c r="AN7897"/>
    </row>
    <row r="7898" spans="1:40" s="7" customFormat="1" x14ac:dyDescent="0.25">
      <c r="A7898"/>
      <c r="B7898" t="s">
        <v>48</v>
      </c>
      <c r="C7898">
        <v>665871</v>
      </c>
      <c r="D7898" t="s">
        <v>47</v>
      </c>
      <c r="E7898" t="s">
        <v>10</v>
      </c>
      <c r="F7898" s="10">
        <v>3483</v>
      </c>
      <c r="G7898" s="10">
        <v>2907</v>
      </c>
      <c r="H7898" s="8">
        <v>2844</v>
      </c>
      <c r="I7898" s="10">
        <v>2674</v>
      </c>
      <c r="J7898" s="10">
        <v>3240</v>
      </c>
      <c r="K7898" s="10">
        <v>2360</v>
      </c>
      <c r="L7898" s="10">
        <v>3165</v>
      </c>
      <c r="M7898" s="10">
        <v>4123</v>
      </c>
      <c r="N7898" s="8"/>
      <c r="O7898"/>
      <c r="P7898"/>
      <c r="Q7898"/>
      <c r="R7898"/>
      <c r="S7898"/>
      <c r="T7898"/>
      <c r="U7898"/>
      <c r="V7898"/>
      <c r="X7898"/>
      <c r="Y7898"/>
      <c r="Z7898"/>
      <c r="AA7898"/>
      <c r="AB7898"/>
      <c r="AD7898">
        <v>947039</v>
      </c>
      <c r="AE7898" t="s">
        <v>48</v>
      </c>
      <c r="AF7898" t="s">
        <v>47</v>
      </c>
      <c r="AG7898" t="s">
        <v>53</v>
      </c>
      <c r="AH7898" s="9">
        <f t="shared" si="251"/>
        <v>1.3368561858473891E-4</v>
      </c>
      <c r="AJ7898"/>
      <c r="AK7898"/>
      <c r="AL7898"/>
      <c r="AM7898"/>
      <c r="AN7898"/>
    </row>
    <row r="7899" spans="1:40" s="7" customFormat="1" x14ac:dyDescent="0.25">
      <c r="A7899"/>
      <c r="B7899" t="s">
        <v>48</v>
      </c>
      <c r="C7899">
        <v>665872</v>
      </c>
      <c r="D7899" t="s">
        <v>49</v>
      </c>
      <c r="E7899" t="s">
        <v>13</v>
      </c>
      <c r="F7899" s="8"/>
      <c r="G7899" s="8"/>
      <c r="H7899" s="8"/>
      <c r="I7899" s="8"/>
      <c r="J7899" s="8"/>
      <c r="K7899" s="8"/>
      <c r="L7899" s="8"/>
      <c r="M7899" s="8">
        <v>50</v>
      </c>
      <c r="N7899" s="8"/>
      <c r="O7899"/>
      <c r="P7899"/>
      <c r="Q7899"/>
      <c r="R7899"/>
      <c r="S7899"/>
      <c r="T7899"/>
      <c r="U7899"/>
      <c r="V7899"/>
      <c r="X7899"/>
      <c r="Y7899"/>
      <c r="Z7899"/>
      <c r="AA7899"/>
      <c r="AB7899"/>
      <c r="AD7899">
        <v>947042</v>
      </c>
      <c r="AE7899" t="s">
        <v>48</v>
      </c>
      <c r="AF7899" t="s">
        <v>47</v>
      </c>
      <c r="AG7899" t="s">
        <v>10</v>
      </c>
      <c r="AH7899" s="9">
        <f t="shared" si="251"/>
        <v>4.3253544960729106E-7</v>
      </c>
      <c r="AJ7899"/>
      <c r="AK7899"/>
      <c r="AL7899"/>
      <c r="AM7899"/>
      <c r="AN7899"/>
    </row>
    <row r="7900" spans="1:40" s="7" customFormat="1" x14ac:dyDescent="0.25">
      <c r="A7900"/>
      <c r="B7900" t="s">
        <v>48</v>
      </c>
      <c r="C7900">
        <v>665872</v>
      </c>
      <c r="D7900" t="s">
        <v>47</v>
      </c>
      <c r="E7900" t="s">
        <v>13</v>
      </c>
      <c r="F7900" s="8"/>
      <c r="G7900" s="8"/>
      <c r="H7900" s="8"/>
      <c r="I7900" s="8"/>
      <c r="J7900" s="8"/>
      <c r="K7900" s="8"/>
      <c r="L7900" s="8">
        <v>20</v>
      </c>
      <c r="M7900" s="8">
        <v>157</v>
      </c>
      <c r="N7900" s="8"/>
      <c r="O7900"/>
      <c r="P7900"/>
      <c r="Q7900"/>
      <c r="R7900"/>
      <c r="S7900"/>
      <c r="T7900"/>
      <c r="U7900"/>
      <c r="V7900"/>
      <c r="X7900"/>
      <c r="Y7900"/>
      <c r="Z7900"/>
      <c r="AA7900"/>
      <c r="AB7900"/>
      <c r="AD7900">
        <v>947042</v>
      </c>
      <c r="AE7900" t="s">
        <v>48</v>
      </c>
      <c r="AF7900" t="s">
        <v>47</v>
      </c>
      <c r="AG7900" t="s">
        <v>53</v>
      </c>
      <c r="AH7900" s="9">
        <f t="shared" si="251"/>
        <v>1.4279782218333994E-3</v>
      </c>
      <c r="AJ7900"/>
      <c r="AK7900"/>
      <c r="AL7900"/>
      <c r="AM7900"/>
      <c r="AN7900"/>
    </row>
    <row r="7901" spans="1:40" s="7" customFormat="1" x14ac:dyDescent="0.25">
      <c r="A7901"/>
      <c r="B7901" t="s">
        <v>48</v>
      </c>
      <c r="C7901">
        <v>665878</v>
      </c>
      <c r="D7901" t="s">
        <v>49</v>
      </c>
      <c r="E7901" t="s">
        <v>10</v>
      </c>
      <c r="F7901" s="8">
        <v>27859</v>
      </c>
      <c r="G7901" s="8">
        <v>6950</v>
      </c>
      <c r="H7901" s="8"/>
      <c r="I7901" s="8"/>
      <c r="J7901" s="8"/>
      <c r="K7901" s="8"/>
      <c r="L7901" s="8"/>
      <c r="M7901" s="8"/>
      <c r="N7901" s="8"/>
      <c r="O7901"/>
      <c r="P7901"/>
      <c r="Q7901"/>
      <c r="R7901"/>
      <c r="S7901"/>
      <c r="T7901"/>
      <c r="U7901"/>
      <c r="V7901"/>
      <c r="X7901"/>
      <c r="Y7901"/>
      <c r="Z7901"/>
      <c r="AA7901"/>
      <c r="AB7901"/>
      <c r="AD7901">
        <v>948565</v>
      </c>
      <c r="AE7901" t="s">
        <v>48</v>
      </c>
      <c r="AF7901" t="s">
        <v>47</v>
      </c>
      <c r="AG7901" t="s">
        <v>10</v>
      </c>
      <c r="AH7901" s="9">
        <f t="shared" si="251"/>
        <v>9.3327841242188576E-5</v>
      </c>
      <c r="AJ7901"/>
      <c r="AK7901"/>
      <c r="AL7901"/>
      <c r="AM7901"/>
      <c r="AN7901"/>
    </row>
    <row r="7902" spans="1:40" s="7" customFormat="1" x14ac:dyDescent="0.25">
      <c r="A7902"/>
      <c r="B7902" t="s">
        <v>48</v>
      </c>
      <c r="C7902">
        <v>665878</v>
      </c>
      <c r="D7902" t="s">
        <v>47</v>
      </c>
      <c r="E7902" t="s">
        <v>10</v>
      </c>
      <c r="F7902" s="8">
        <v>1080</v>
      </c>
      <c r="G7902">
        <v>414</v>
      </c>
      <c r="H7902" s="8"/>
      <c r="I7902" s="8"/>
      <c r="J7902" s="8"/>
      <c r="K7902"/>
      <c r="L7902"/>
      <c r="M7902"/>
      <c r="N7902" s="8"/>
      <c r="O7902"/>
      <c r="P7902"/>
      <c r="Q7902"/>
      <c r="R7902"/>
      <c r="S7902"/>
      <c r="T7902"/>
      <c r="U7902"/>
      <c r="V7902"/>
      <c r="X7902"/>
      <c r="Y7902"/>
      <c r="Z7902"/>
      <c r="AA7902"/>
      <c r="AB7902"/>
      <c r="AD7902">
        <v>948607</v>
      </c>
      <c r="AE7902" t="s">
        <v>48</v>
      </c>
      <c r="AF7902" t="s">
        <v>47</v>
      </c>
      <c r="AG7902" t="s">
        <v>10</v>
      </c>
      <c r="AH7902" s="9">
        <f t="shared" si="251"/>
        <v>0</v>
      </c>
      <c r="AJ7902"/>
      <c r="AK7902"/>
      <c r="AL7902"/>
      <c r="AM7902"/>
      <c r="AN7902"/>
    </row>
    <row r="7903" spans="1:40" s="7" customFormat="1" x14ac:dyDescent="0.25">
      <c r="A7903"/>
      <c r="B7903" t="s">
        <v>48</v>
      </c>
      <c r="C7903">
        <v>665878</v>
      </c>
      <c r="D7903" t="s">
        <v>26</v>
      </c>
      <c r="E7903" t="s">
        <v>10</v>
      </c>
      <c r="F7903" s="8">
        <v>381</v>
      </c>
      <c r="G7903" s="8">
        <v>508</v>
      </c>
      <c r="H7903" s="8"/>
      <c r="I7903" s="8"/>
      <c r="J7903" s="8"/>
      <c r="K7903" s="8"/>
      <c r="L7903" s="8"/>
      <c r="M7903" s="8"/>
      <c r="N7903" s="8"/>
      <c r="O7903"/>
      <c r="P7903"/>
      <c r="Q7903"/>
      <c r="R7903"/>
      <c r="S7903"/>
      <c r="T7903"/>
      <c r="U7903"/>
      <c r="V7903"/>
      <c r="X7903"/>
      <c r="Y7903"/>
      <c r="Z7903"/>
      <c r="AA7903"/>
      <c r="AB7903"/>
      <c r="AD7903">
        <v>948611</v>
      </c>
      <c r="AE7903" t="s">
        <v>48</v>
      </c>
      <c r="AF7903" t="s">
        <v>47</v>
      </c>
      <c r="AG7903" t="s">
        <v>13</v>
      </c>
      <c r="AH7903" s="9">
        <f t="shared" si="251"/>
        <v>1.3955688296203776E-4</v>
      </c>
      <c r="AJ7903"/>
      <c r="AK7903"/>
      <c r="AL7903"/>
      <c r="AM7903"/>
      <c r="AN7903"/>
    </row>
    <row r="7904" spans="1:40" s="7" customFormat="1" x14ac:dyDescent="0.25">
      <c r="A7904"/>
      <c r="B7904" t="s">
        <v>48</v>
      </c>
      <c r="C7904">
        <v>665902</v>
      </c>
      <c r="D7904" t="s">
        <v>49</v>
      </c>
      <c r="E7904" t="s">
        <v>13</v>
      </c>
      <c r="F7904">
        <v>139</v>
      </c>
      <c r="G7904" s="8"/>
      <c r="H7904"/>
      <c r="I7904">
        <v>142</v>
      </c>
      <c r="J7904">
        <v>425</v>
      </c>
      <c r="K7904"/>
      <c r="L7904"/>
      <c r="M7904"/>
      <c r="N7904" s="8"/>
      <c r="O7904"/>
      <c r="P7904"/>
      <c r="Q7904"/>
      <c r="R7904"/>
      <c r="S7904"/>
      <c r="T7904"/>
      <c r="U7904"/>
      <c r="V7904"/>
      <c r="X7904"/>
      <c r="Y7904"/>
      <c r="Z7904"/>
      <c r="AA7904"/>
      <c r="AB7904"/>
      <c r="AD7904">
        <v>948611</v>
      </c>
      <c r="AE7904" t="s">
        <v>48</v>
      </c>
      <c r="AF7904" t="s">
        <v>47</v>
      </c>
      <c r="AG7904" t="s">
        <v>50</v>
      </c>
      <c r="AH7904" s="9">
        <f t="shared" si="251"/>
        <v>6.9029094650022486E-4</v>
      </c>
      <c r="AJ7904"/>
      <c r="AK7904"/>
      <c r="AL7904"/>
      <c r="AM7904"/>
      <c r="AN7904"/>
    </row>
    <row r="7905" spans="1:40" s="7" customFormat="1" x14ac:dyDescent="0.25">
      <c r="A7905"/>
      <c r="B7905" t="s">
        <v>48</v>
      </c>
      <c r="C7905">
        <v>665902</v>
      </c>
      <c r="D7905" t="s">
        <v>47</v>
      </c>
      <c r="E7905" t="s">
        <v>13</v>
      </c>
      <c r="F7905" s="8">
        <v>3055</v>
      </c>
      <c r="G7905" s="8">
        <v>879</v>
      </c>
      <c r="H7905" s="8">
        <v>4446</v>
      </c>
      <c r="I7905" s="8">
        <v>3727</v>
      </c>
      <c r="J7905" s="8">
        <v>808</v>
      </c>
      <c r="K7905" s="8">
        <v>870</v>
      </c>
      <c r="L7905" s="8">
        <v>682</v>
      </c>
      <c r="M7905" s="8">
        <v>432</v>
      </c>
      <c r="N7905" s="8"/>
      <c r="O7905"/>
      <c r="P7905"/>
      <c r="Q7905"/>
      <c r="R7905"/>
      <c r="S7905"/>
      <c r="T7905"/>
      <c r="U7905"/>
      <c r="V7905"/>
      <c r="X7905"/>
      <c r="Y7905"/>
      <c r="Z7905"/>
      <c r="AA7905"/>
      <c r="AB7905"/>
      <c r="AD7905">
        <v>948611</v>
      </c>
      <c r="AE7905" t="s">
        <v>48</v>
      </c>
      <c r="AF7905" t="s">
        <v>47</v>
      </c>
      <c r="AG7905" t="s">
        <v>10</v>
      </c>
      <c r="AH7905" s="9">
        <f t="shared" si="251"/>
        <v>5.1904253952874934E-6</v>
      </c>
      <c r="AJ7905"/>
      <c r="AK7905"/>
      <c r="AL7905"/>
      <c r="AM7905"/>
      <c r="AN7905"/>
    </row>
    <row r="7906" spans="1:40" s="7" customFormat="1" x14ac:dyDescent="0.25">
      <c r="A7906"/>
      <c r="B7906" t="s">
        <v>48</v>
      </c>
      <c r="C7906">
        <v>665902</v>
      </c>
      <c r="D7906" t="s">
        <v>26</v>
      </c>
      <c r="E7906" t="s">
        <v>13</v>
      </c>
      <c r="F7906" s="8"/>
      <c r="G7906" s="8">
        <v>56</v>
      </c>
      <c r="H7906" s="8"/>
      <c r="I7906" s="8">
        <v>169</v>
      </c>
      <c r="J7906" s="8"/>
      <c r="K7906" s="8">
        <v>212</v>
      </c>
      <c r="L7906" s="8"/>
      <c r="M7906" s="8">
        <v>96</v>
      </c>
      <c r="N7906" s="8"/>
      <c r="O7906"/>
      <c r="P7906"/>
      <c r="Q7906"/>
      <c r="R7906"/>
      <c r="S7906"/>
      <c r="T7906"/>
      <c r="U7906"/>
      <c r="V7906"/>
      <c r="X7906"/>
      <c r="Y7906"/>
      <c r="Z7906"/>
      <c r="AA7906"/>
      <c r="AB7906"/>
      <c r="AD7906">
        <v>948615</v>
      </c>
      <c r="AE7906" t="s">
        <v>48</v>
      </c>
      <c r="AF7906" t="s">
        <v>47</v>
      </c>
      <c r="AG7906" t="s">
        <v>50</v>
      </c>
      <c r="AH7906" s="9">
        <f t="shared" si="251"/>
        <v>1.4785586725037075E-3</v>
      </c>
      <c r="AJ7906"/>
      <c r="AK7906"/>
      <c r="AL7906"/>
      <c r="AM7906"/>
      <c r="AN7906"/>
    </row>
    <row r="7907" spans="1:40" s="7" customFormat="1" x14ac:dyDescent="0.25">
      <c r="A7907"/>
      <c r="B7907" t="s">
        <v>48</v>
      </c>
      <c r="C7907">
        <v>665910</v>
      </c>
      <c r="D7907" t="s">
        <v>47</v>
      </c>
      <c r="E7907" t="s">
        <v>10</v>
      </c>
      <c r="F7907" s="8">
        <v>16</v>
      </c>
      <c r="G7907" s="8"/>
      <c r="H7907" s="8"/>
      <c r="I7907">
        <v>27</v>
      </c>
      <c r="J7907" s="8">
        <v>40</v>
      </c>
      <c r="K7907" s="8">
        <v>29</v>
      </c>
      <c r="L7907" s="8">
        <v>124</v>
      </c>
      <c r="M7907" s="8"/>
      <c r="N7907" s="8"/>
      <c r="O7907"/>
      <c r="P7907"/>
      <c r="Q7907"/>
      <c r="R7907"/>
      <c r="S7907"/>
      <c r="T7907"/>
      <c r="U7907"/>
      <c r="V7907"/>
      <c r="X7907"/>
      <c r="Y7907"/>
      <c r="Z7907"/>
      <c r="AA7907"/>
      <c r="AB7907"/>
      <c r="AD7907">
        <v>948615</v>
      </c>
      <c r="AE7907" t="s">
        <v>48</v>
      </c>
      <c r="AF7907" t="s">
        <v>47</v>
      </c>
      <c r="AG7907" t="s">
        <v>10</v>
      </c>
      <c r="AH7907" s="9">
        <f t="shared" si="251"/>
        <v>4.5023613108352789E-4</v>
      </c>
      <c r="AJ7907"/>
      <c r="AK7907"/>
      <c r="AL7907"/>
      <c r="AM7907"/>
      <c r="AN7907"/>
    </row>
    <row r="7908" spans="1:40" s="7" customFormat="1" x14ac:dyDescent="0.25">
      <c r="A7908"/>
      <c r="B7908" t="s">
        <v>48</v>
      </c>
      <c r="C7908">
        <v>665910</v>
      </c>
      <c r="D7908" t="s">
        <v>26</v>
      </c>
      <c r="E7908" t="s">
        <v>10</v>
      </c>
      <c r="F7908">
        <v>198</v>
      </c>
      <c r="G7908" s="8">
        <v>264</v>
      </c>
      <c r="H7908" s="8">
        <v>198</v>
      </c>
      <c r="I7908" s="8">
        <v>440</v>
      </c>
      <c r="J7908" s="8">
        <v>264</v>
      </c>
      <c r="K7908" s="8">
        <v>165</v>
      </c>
      <c r="L7908" s="8">
        <v>374</v>
      </c>
      <c r="M7908" s="8">
        <v>264</v>
      </c>
      <c r="N7908" s="8"/>
      <c r="O7908"/>
      <c r="P7908"/>
      <c r="Q7908"/>
      <c r="R7908"/>
      <c r="S7908"/>
      <c r="T7908"/>
      <c r="U7908"/>
      <c r="V7908"/>
      <c r="X7908"/>
      <c r="Y7908"/>
      <c r="Z7908"/>
      <c r="AA7908"/>
      <c r="AB7908"/>
      <c r="AD7908">
        <v>948624</v>
      </c>
      <c r="AE7908" t="s">
        <v>48</v>
      </c>
      <c r="AF7908" t="s">
        <v>47</v>
      </c>
      <c r="AG7908" t="s">
        <v>13</v>
      </c>
      <c r="AH7908" s="9">
        <f t="shared" si="251"/>
        <v>2.780090940272784E-5</v>
      </c>
      <c r="AJ7908"/>
      <c r="AK7908"/>
      <c r="AL7908"/>
      <c r="AM7908"/>
      <c r="AN7908"/>
    </row>
    <row r="7909" spans="1:40" s="7" customFormat="1" x14ac:dyDescent="0.25">
      <c r="A7909"/>
      <c r="B7909" t="s">
        <v>48</v>
      </c>
      <c r="C7909">
        <v>665915</v>
      </c>
      <c r="D7909" t="s">
        <v>47</v>
      </c>
      <c r="E7909" t="s">
        <v>13</v>
      </c>
      <c r="F7909" s="8"/>
      <c r="G7909" s="8"/>
      <c r="H7909" s="8">
        <v>265</v>
      </c>
      <c r="I7909" s="8"/>
      <c r="J7909" s="8"/>
      <c r="K7909"/>
      <c r="L7909"/>
      <c r="M7909"/>
      <c r="N7909" s="8"/>
      <c r="O7909"/>
      <c r="P7909"/>
      <c r="Q7909"/>
      <c r="R7909"/>
      <c r="S7909"/>
      <c r="T7909"/>
      <c r="U7909"/>
      <c r="V7909"/>
      <c r="X7909"/>
      <c r="Y7909"/>
      <c r="Z7909"/>
      <c r="AA7909"/>
      <c r="AB7909"/>
      <c r="AD7909">
        <v>948633</v>
      </c>
      <c r="AE7909" t="s">
        <v>48</v>
      </c>
      <c r="AF7909" t="s">
        <v>47</v>
      </c>
      <c r="AG7909" t="s">
        <v>13</v>
      </c>
      <c r="AH7909" s="9">
        <f t="shared" si="251"/>
        <v>7.8984040620994986E-5</v>
      </c>
      <c r="AJ7909"/>
      <c r="AK7909"/>
      <c r="AL7909"/>
      <c r="AM7909"/>
      <c r="AN7909"/>
    </row>
    <row r="7910" spans="1:40" s="7" customFormat="1" x14ac:dyDescent="0.25">
      <c r="A7910"/>
      <c r="B7910" t="s">
        <v>48</v>
      </c>
      <c r="C7910">
        <v>665915</v>
      </c>
      <c r="D7910" t="s">
        <v>47</v>
      </c>
      <c r="E7910" t="s">
        <v>50</v>
      </c>
      <c r="F7910" s="8"/>
      <c r="G7910">
        <v>-101</v>
      </c>
      <c r="H7910" s="8"/>
      <c r="I7910"/>
      <c r="J7910"/>
      <c r="K7910" s="8"/>
      <c r="L7910"/>
      <c r="M7910"/>
      <c r="N7910" s="8"/>
      <c r="O7910"/>
      <c r="P7910"/>
      <c r="Q7910"/>
      <c r="R7910"/>
      <c r="S7910"/>
      <c r="T7910"/>
      <c r="U7910"/>
      <c r="V7910"/>
      <c r="X7910"/>
      <c r="Y7910"/>
      <c r="Z7910"/>
      <c r="AA7910"/>
      <c r="AB7910"/>
      <c r="AD7910">
        <v>948633</v>
      </c>
      <c r="AE7910" t="s">
        <v>48</v>
      </c>
      <c r="AF7910" t="s">
        <v>47</v>
      </c>
      <c r="AG7910" t="s">
        <v>10</v>
      </c>
      <c r="AH7910" s="9">
        <f t="shared" si="251"/>
        <v>0</v>
      </c>
      <c r="AJ7910"/>
      <c r="AK7910"/>
      <c r="AL7910"/>
      <c r="AM7910"/>
      <c r="AN7910"/>
    </row>
    <row r="7911" spans="1:40" s="7" customFormat="1" x14ac:dyDescent="0.25">
      <c r="A7911"/>
      <c r="B7911" t="s">
        <v>48</v>
      </c>
      <c r="C7911">
        <v>665915</v>
      </c>
      <c r="D7911" t="s">
        <v>47</v>
      </c>
      <c r="E7911" t="s">
        <v>10</v>
      </c>
      <c r="F7911" s="8">
        <v>1020</v>
      </c>
      <c r="G7911" s="8">
        <v>1309</v>
      </c>
      <c r="H7911" s="8">
        <v>1379</v>
      </c>
      <c r="I7911" s="8">
        <v>1722</v>
      </c>
      <c r="J7911" s="8">
        <v>2448</v>
      </c>
      <c r="K7911" s="8">
        <v>1855</v>
      </c>
      <c r="L7911" s="8">
        <v>4228</v>
      </c>
      <c r="M7911" s="8">
        <v>2537</v>
      </c>
      <c r="N7911" s="8"/>
      <c r="O7911"/>
      <c r="P7911"/>
      <c r="Q7911"/>
      <c r="R7911"/>
      <c r="S7911"/>
      <c r="T7911"/>
      <c r="U7911"/>
      <c r="V7911"/>
      <c r="X7911"/>
      <c r="Y7911"/>
      <c r="Z7911"/>
      <c r="AA7911"/>
      <c r="AB7911"/>
      <c r="AD7911">
        <v>948642</v>
      </c>
      <c r="AE7911" t="s">
        <v>48</v>
      </c>
      <c r="AF7911" t="s">
        <v>47</v>
      </c>
      <c r="AG7911" t="s">
        <v>10</v>
      </c>
      <c r="AH7911" s="9">
        <f t="shared" si="251"/>
        <v>9.1996962935704608E-5</v>
      </c>
      <c r="AJ7911"/>
      <c r="AK7911"/>
      <c r="AL7911"/>
      <c r="AM7911"/>
      <c r="AN7911"/>
    </row>
    <row r="7912" spans="1:40" s="7" customFormat="1" x14ac:dyDescent="0.25">
      <c r="A7912"/>
      <c r="B7912" t="s">
        <v>48</v>
      </c>
      <c r="C7912">
        <v>665915</v>
      </c>
      <c r="D7912" t="s">
        <v>26</v>
      </c>
      <c r="E7912" t="s">
        <v>10</v>
      </c>
      <c r="F7912" s="8"/>
      <c r="G7912" s="8"/>
      <c r="H7912" s="8"/>
      <c r="I7912" s="8"/>
      <c r="J7912" s="8">
        <v>39</v>
      </c>
      <c r="K7912" s="8">
        <v>172</v>
      </c>
      <c r="L7912" s="8"/>
      <c r="M7912" s="8"/>
      <c r="N7912" s="8"/>
      <c r="O7912"/>
      <c r="P7912"/>
      <c r="Q7912"/>
      <c r="R7912"/>
      <c r="S7912"/>
      <c r="T7912"/>
      <c r="U7912"/>
      <c r="V7912"/>
      <c r="X7912"/>
      <c r="Y7912"/>
      <c r="Z7912"/>
      <c r="AA7912"/>
      <c r="AB7912"/>
      <c r="AD7912">
        <v>948706</v>
      </c>
      <c r="AE7912" t="s">
        <v>48</v>
      </c>
      <c r="AF7912" t="s">
        <v>47</v>
      </c>
      <c r="AG7912" t="s">
        <v>13</v>
      </c>
      <c r="AH7912" s="9">
        <f t="shared" si="251"/>
        <v>1.5750780128499118E-3</v>
      </c>
      <c r="AJ7912"/>
      <c r="AK7912"/>
      <c r="AL7912"/>
      <c r="AM7912"/>
      <c r="AN7912"/>
    </row>
    <row r="7913" spans="1:40" s="7" customFormat="1" x14ac:dyDescent="0.25">
      <c r="A7913"/>
      <c r="B7913" t="s">
        <v>48</v>
      </c>
      <c r="C7913">
        <v>665917</v>
      </c>
      <c r="D7913" t="s">
        <v>47</v>
      </c>
      <c r="E7913" t="s">
        <v>13</v>
      </c>
      <c r="F7913" s="8"/>
      <c r="G7913" s="8">
        <v>172</v>
      </c>
      <c r="H7913" s="8"/>
      <c r="I7913" s="8"/>
      <c r="J7913" s="8"/>
      <c r="K7913" s="8"/>
      <c r="L7913" s="8"/>
      <c r="M7913" s="8"/>
      <c r="N7913" s="8"/>
      <c r="O7913"/>
      <c r="P7913"/>
      <c r="Q7913"/>
      <c r="R7913"/>
      <c r="S7913"/>
      <c r="T7913"/>
      <c r="U7913"/>
      <c r="V7913"/>
      <c r="X7913"/>
      <c r="Y7913"/>
      <c r="Z7913"/>
      <c r="AA7913"/>
      <c r="AB7913"/>
      <c r="AD7913">
        <v>948706</v>
      </c>
      <c r="AE7913" t="s">
        <v>48</v>
      </c>
      <c r="AF7913" t="s">
        <v>47</v>
      </c>
      <c r="AG7913" t="s">
        <v>50</v>
      </c>
      <c r="AH7913" s="9">
        <f t="shared" si="251"/>
        <v>5.2996530731307589E-4</v>
      </c>
      <c r="AJ7913"/>
      <c r="AK7913"/>
      <c r="AL7913"/>
      <c r="AM7913"/>
      <c r="AN7913"/>
    </row>
    <row r="7914" spans="1:40" s="7" customFormat="1" x14ac:dyDescent="0.25">
      <c r="A7914"/>
      <c r="B7914" t="s">
        <v>48</v>
      </c>
      <c r="C7914">
        <v>665917</v>
      </c>
      <c r="D7914" t="s">
        <v>47</v>
      </c>
      <c r="E7914" t="s">
        <v>53</v>
      </c>
      <c r="F7914" s="8">
        <v>219</v>
      </c>
      <c r="G7914" s="8"/>
      <c r="H7914" s="8"/>
      <c r="I7914">
        <v>339</v>
      </c>
      <c r="J7914" s="8"/>
      <c r="K7914" s="8"/>
      <c r="L7914" s="8"/>
      <c r="M7914" s="8">
        <v>89</v>
      </c>
      <c r="N7914" s="8"/>
      <c r="O7914"/>
      <c r="P7914"/>
      <c r="Q7914"/>
      <c r="R7914"/>
      <c r="S7914"/>
      <c r="T7914"/>
      <c r="U7914"/>
      <c r="V7914"/>
      <c r="X7914"/>
      <c r="Y7914"/>
      <c r="Z7914"/>
      <c r="AA7914"/>
      <c r="AB7914"/>
      <c r="AD7914">
        <v>948706</v>
      </c>
      <c r="AE7914" t="s">
        <v>48</v>
      </c>
      <c r="AF7914" t="s">
        <v>47</v>
      </c>
      <c r="AG7914" t="s">
        <v>10</v>
      </c>
      <c r="AH7914" s="9">
        <f t="shared" si="251"/>
        <v>4.0209160834647019E-4</v>
      </c>
      <c r="AJ7914"/>
      <c r="AK7914"/>
      <c r="AL7914"/>
      <c r="AM7914"/>
      <c r="AN7914"/>
    </row>
    <row r="7915" spans="1:40" s="7" customFormat="1" x14ac:dyDescent="0.25">
      <c r="A7915"/>
      <c r="B7915" t="s">
        <v>48</v>
      </c>
      <c r="C7915">
        <v>665917</v>
      </c>
      <c r="D7915" t="s">
        <v>26</v>
      </c>
      <c r="E7915" t="s">
        <v>53</v>
      </c>
      <c r="F7915" s="8">
        <v>66</v>
      </c>
      <c r="G7915" s="8"/>
      <c r="H7915">
        <v>317</v>
      </c>
      <c r="I7915"/>
      <c r="J7915" s="8"/>
      <c r="K7915"/>
      <c r="L7915"/>
      <c r="M7915">
        <v>133</v>
      </c>
      <c r="N7915" s="8"/>
      <c r="O7915"/>
      <c r="P7915"/>
      <c r="Q7915"/>
      <c r="R7915"/>
      <c r="S7915"/>
      <c r="T7915"/>
      <c r="U7915"/>
      <c r="V7915"/>
      <c r="X7915"/>
      <c r="Y7915"/>
      <c r="Z7915"/>
      <c r="AA7915"/>
      <c r="AB7915"/>
      <c r="AD7915">
        <v>948706</v>
      </c>
      <c r="AE7915" t="s">
        <v>48</v>
      </c>
      <c r="AF7915" t="s">
        <v>47</v>
      </c>
      <c r="AG7915" t="s">
        <v>53</v>
      </c>
      <c r="AH7915" s="9">
        <f t="shared" si="251"/>
        <v>5.1755717807843609E-5</v>
      </c>
      <c r="AJ7915"/>
      <c r="AK7915"/>
      <c r="AL7915"/>
      <c r="AM7915"/>
      <c r="AN7915"/>
    </row>
    <row r="7916" spans="1:40" s="7" customFormat="1" x14ac:dyDescent="0.25">
      <c r="A7916"/>
      <c r="B7916" t="s">
        <v>48</v>
      </c>
      <c r="C7916">
        <v>665922</v>
      </c>
      <c r="D7916" t="s">
        <v>47</v>
      </c>
      <c r="E7916" t="s">
        <v>10</v>
      </c>
      <c r="F7916">
        <v>683</v>
      </c>
      <c r="G7916" s="8">
        <v>253</v>
      </c>
      <c r="H7916" s="8">
        <v>511</v>
      </c>
      <c r="I7916"/>
      <c r="J7916" s="8"/>
      <c r="K7916" s="8">
        <v>580</v>
      </c>
      <c r="L7916"/>
      <c r="M7916"/>
      <c r="N7916" s="8"/>
      <c r="O7916"/>
      <c r="P7916"/>
      <c r="Q7916"/>
      <c r="R7916"/>
      <c r="S7916"/>
      <c r="T7916"/>
      <c r="U7916"/>
      <c r="V7916"/>
      <c r="X7916"/>
      <c r="Y7916"/>
      <c r="Z7916"/>
      <c r="AA7916"/>
      <c r="AB7916"/>
      <c r="AD7916">
        <v>948707</v>
      </c>
      <c r="AE7916" t="s">
        <v>48</v>
      </c>
      <c r="AF7916" t="s">
        <v>47</v>
      </c>
      <c r="AG7916" t="s">
        <v>13</v>
      </c>
      <c r="AH7916" s="9">
        <f t="shared" si="251"/>
        <v>4.271398000948913E-5</v>
      </c>
      <c r="AJ7916"/>
      <c r="AK7916"/>
      <c r="AL7916"/>
      <c r="AM7916"/>
      <c r="AN7916"/>
    </row>
    <row r="7917" spans="1:40" s="7" customFormat="1" x14ac:dyDescent="0.25">
      <c r="A7917"/>
      <c r="B7917" t="s">
        <v>48</v>
      </c>
      <c r="C7917">
        <v>665923</v>
      </c>
      <c r="D7917" t="s">
        <v>49</v>
      </c>
      <c r="E7917" t="s">
        <v>10</v>
      </c>
      <c r="F7917" s="8"/>
      <c r="G7917" s="8"/>
      <c r="H7917" s="8"/>
      <c r="I7917" s="8"/>
      <c r="J7917" s="8"/>
      <c r="K7917" s="8">
        <v>89</v>
      </c>
      <c r="L7917" s="8"/>
      <c r="M7917" s="8"/>
      <c r="N7917" s="8"/>
      <c r="O7917"/>
      <c r="P7917"/>
      <c r="Q7917"/>
      <c r="R7917"/>
      <c r="S7917"/>
      <c r="T7917"/>
      <c r="U7917"/>
      <c r="V7917"/>
      <c r="X7917"/>
      <c r="Y7917"/>
      <c r="Z7917"/>
      <c r="AA7917"/>
      <c r="AB7917"/>
      <c r="AD7917">
        <v>948707</v>
      </c>
      <c r="AE7917" t="s">
        <v>48</v>
      </c>
      <c r="AF7917" t="s">
        <v>47</v>
      </c>
      <c r="AG7917" t="s">
        <v>10</v>
      </c>
      <c r="AH7917" s="9">
        <f t="shared" si="251"/>
        <v>1.8159834491973805E-4</v>
      </c>
      <c r="AJ7917"/>
      <c r="AK7917"/>
      <c r="AL7917"/>
      <c r="AM7917"/>
      <c r="AN7917"/>
    </row>
    <row r="7918" spans="1:40" s="7" customFormat="1" x14ac:dyDescent="0.25">
      <c r="A7918"/>
      <c r="B7918" t="s">
        <v>48</v>
      </c>
      <c r="C7918">
        <v>665923</v>
      </c>
      <c r="D7918" t="s">
        <v>47</v>
      </c>
      <c r="E7918" t="s">
        <v>10</v>
      </c>
      <c r="F7918" s="8"/>
      <c r="G7918" s="8"/>
      <c r="H7918" s="8"/>
      <c r="I7918" s="8"/>
      <c r="J7918" s="8">
        <v>264</v>
      </c>
      <c r="K7918" s="8">
        <v>614</v>
      </c>
      <c r="L7918" s="8">
        <v>551</v>
      </c>
      <c r="M7918" s="8">
        <v>530</v>
      </c>
      <c r="N7918" s="8"/>
      <c r="O7918"/>
      <c r="P7918"/>
      <c r="Q7918"/>
      <c r="R7918"/>
      <c r="S7918"/>
      <c r="T7918"/>
      <c r="U7918"/>
      <c r="V7918"/>
      <c r="X7918"/>
      <c r="Y7918"/>
      <c r="Z7918"/>
      <c r="AA7918"/>
      <c r="AB7918"/>
      <c r="AD7918">
        <v>948714</v>
      </c>
      <c r="AE7918" t="s">
        <v>48</v>
      </c>
      <c r="AF7918" t="s">
        <v>47</v>
      </c>
      <c r="AG7918" t="s">
        <v>10</v>
      </c>
      <c r="AH7918" s="9">
        <f t="shared" si="251"/>
        <v>5.2303517444820123E-5</v>
      </c>
      <c r="AJ7918"/>
      <c r="AK7918"/>
      <c r="AL7918"/>
      <c r="AM7918"/>
      <c r="AN7918"/>
    </row>
    <row r="7919" spans="1:40" s="7" customFormat="1" x14ac:dyDescent="0.25">
      <c r="A7919"/>
      <c r="B7919" t="s">
        <v>48</v>
      </c>
      <c r="C7919">
        <v>665923</v>
      </c>
      <c r="D7919" t="s">
        <v>26</v>
      </c>
      <c r="E7919" t="s">
        <v>10</v>
      </c>
      <c r="F7919" s="8"/>
      <c r="G7919" s="8"/>
      <c r="H7919" s="8"/>
      <c r="I7919"/>
      <c r="J7919" s="8"/>
      <c r="K7919" s="8"/>
      <c r="L7919" s="8"/>
      <c r="M7919" s="8">
        <v>15</v>
      </c>
      <c r="N7919" s="8"/>
      <c r="O7919"/>
      <c r="P7919"/>
      <c r="Q7919"/>
      <c r="R7919"/>
      <c r="S7919"/>
      <c r="T7919"/>
      <c r="U7919"/>
      <c r="V7919"/>
      <c r="X7919"/>
      <c r="Y7919"/>
      <c r="Z7919"/>
      <c r="AA7919"/>
      <c r="AB7919"/>
      <c r="AD7919">
        <v>949007</v>
      </c>
      <c r="AE7919" t="s">
        <v>48</v>
      </c>
      <c r="AF7919" t="s">
        <v>47</v>
      </c>
      <c r="AG7919" t="s">
        <v>50</v>
      </c>
      <c r="AH7919" s="9">
        <f t="shared" si="251"/>
        <v>0</v>
      </c>
      <c r="AJ7919"/>
      <c r="AK7919"/>
      <c r="AL7919"/>
      <c r="AM7919"/>
      <c r="AN7919"/>
    </row>
    <row r="7920" spans="1:40" s="7" customFormat="1" x14ac:dyDescent="0.25">
      <c r="A7920"/>
      <c r="B7920" t="s">
        <v>48</v>
      </c>
      <c r="C7920">
        <v>665931</v>
      </c>
      <c r="D7920" t="s">
        <v>49</v>
      </c>
      <c r="E7920" t="s">
        <v>10</v>
      </c>
      <c r="F7920"/>
      <c r="G7920" s="8"/>
      <c r="H7920" s="8"/>
      <c r="I7920" s="8"/>
      <c r="J7920"/>
      <c r="K7920" s="8"/>
      <c r="L7920" s="8">
        <v>602</v>
      </c>
      <c r="M7920" s="8"/>
      <c r="N7920" s="8"/>
      <c r="O7920"/>
      <c r="P7920"/>
      <c r="Q7920"/>
      <c r="R7920"/>
      <c r="S7920"/>
      <c r="T7920"/>
      <c r="U7920"/>
      <c r="V7920"/>
      <c r="X7920"/>
      <c r="Y7920"/>
      <c r="Z7920"/>
      <c r="AA7920"/>
      <c r="AB7920"/>
      <c r="AD7920">
        <v>949007</v>
      </c>
      <c r="AE7920" t="s">
        <v>48</v>
      </c>
      <c r="AF7920" t="s">
        <v>47</v>
      </c>
      <c r="AG7920" t="s">
        <v>10</v>
      </c>
      <c r="AH7920" s="9">
        <f t="shared" si="251"/>
        <v>1.1090208927930943E-3</v>
      </c>
      <c r="AJ7920"/>
      <c r="AK7920"/>
      <c r="AL7920"/>
      <c r="AM7920"/>
      <c r="AN7920"/>
    </row>
    <row r="7921" spans="1:40" s="7" customFormat="1" x14ac:dyDescent="0.25">
      <c r="A7921"/>
      <c r="B7921" t="s">
        <v>48</v>
      </c>
      <c r="C7921">
        <v>665931</v>
      </c>
      <c r="D7921" t="s">
        <v>47</v>
      </c>
      <c r="E7921" t="s">
        <v>10</v>
      </c>
      <c r="F7921">
        <v>771</v>
      </c>
      <c r="G7921">
        <v>348</v>
      </c>
      <c r="H7921">
        <v>290</v>
      </c>
      <c r="I7921" s="8">
        <v>521</v>
      </c>
      <c r="J7921">
        <v>549</v>
      </c>
      <c r="K7921">
        <v>683</v>
      </c>
      <c r="L7921">
        <v>648</v>
      </c>
      <c r="M7921">
        <v>522</v>
      </c>
      <c r="N7921" s="8"/>
      <c r="O7921"/>
      <c r="P7921"/>
      <c r="Q7921"/>
      <c r="R7921"/>
      <c r="S7921"/>
      <c r="T7921"/>
      <c r="U7921"/>
      <c r="V7921"/>
      <c r="X7921"/>
      <c r="Y7921"/>
      <c r="Z7921"/>
      <c r="AA7921"/>
      <c r="AB7921"/>
      <c r="AD7921">
        <v>950013</v>
      </c>
      <c r="AE7921" t="s">
        <v>48</v>
      </c>
      <c r="AF7921" t="s">
        <v>47</v>
      </c>
      <c r="AG7921" t="s">
        <v>13</v>
      </c>
      <c r="AH7921" s="9">
        <f t="shared" si="251"/>
        <v>1.1267653347330754E-4</v>
      </c>
      <c r="AJ7921"/>
      <c r="AK7921"/>
      <c r="AL7921"/>
      <c r="AM7921"/>
      <c r="AN7921"/>
    </row>
    <row r="7922" spans="1:40" s="7" customFormat="1" x14ac:dyDescent="0.25">
      <c r="A7922"/>
      <c r="B7922" t="s">
        <v>48</v>
      </c>
      <c r="C7922">
        <v>665931</v>
      </c>
      <c r="D7922" t="s">
        <v>26</v>
      </c>
      <c r="E7922" t="s">
        <v>10</v>
      </c>
      <c r="F7922" s="8"/>
      <c r="G7922" s="8"/>
      <c r="H7922"/>
      <c r="I7922"/>
      <c r="J7922"/>
      <c r="K7922" s="8"/>
      <c r="L7922"/>
      <c r="M7922">
        <v>84</v>
      </c>
      <c r="N7922" s="8"/>
      <c r="O7922"/>
      <c r="P7922"/>
      <c r="Q7922"/>
      <c r="R7922"/>
      <c r="S7922"/>
      <c r="T7922"/>
      <c r="U7922"/>
      <c r="V7922"/>
      <c r="X7922"/>
      <c r="Y7922"/>
      <c r="Z7922"/>
      <c r="AA7922"/>
      <c r="AB7922"/>
      <c r="AD7922">
        <v>950013</v>
      </c>
      <c r="AE7922" t="s">
        <v>48</v>
      </c>
      <c r="AF7922" t="s">
        <v>47</v>
      </c>
      <c r="AG7922" t="s">
        <v>53</v>
      </c>
      <c r="AH7922" s="9">
        <f t="shared" si="251"/>
        <v>1.2203558635231696E-3</v>
      </c>
      <c r="AJ7922"/>
      <c r="AK7922"/>
      <c r="AL7922"/>
      <c r="AM7922"/>
      <c r="AN7922"/>
    </row>
    <row r="7923" spans="1:40" s="7" customFormat="1" x14ac:dyDescent="0.25">
      <c r="A7923"/>
      <c r="B7923" t="s">
        <v>48</v>
      </c>
      <c r="C7923">
        <v>665955</v>
      </c>
      <c r="D7923" t="s">
        <v>47</v>
      </c>
      <c r="E7923" t="s">
        <v>13</v>
      </c>
      <c r="F7923"/>
      <c r="G7923" s="8">
        <v>246</v>
      </c>
      <c r="H7923"/>
      <c r="I7923"/>
      <c r="J7923"/>
      <c r="K7923" s="8">
        <v>222</v>
      </c>
      <c r="L7923">
        <v>188</v>
      </c>
      <c r="M7923">
        <v>766</v>
      </c>
      <c r="N7923" s="8"/>
      <c r="O7923"/>
      <c r="P7923"/>
      <c r="Q7923"/>
      <c r="R7923"/>
      <c r="S7923"/>
      <c r="T7923"/>
      <c r="U7923"/>
      <c r="V7923"/>
      <c r="X7923"/>
      <c r="Y7923"/>
      <c r="Z7923"/>
      <c r="AA7923"/>
      <c r="AB7923"/>
      <c r="AD7923">
        <v>950027</v>
      </c>
      <c r="AE7923" t="s">
        <v>48</v>
      </c>
      <c r="AF7923" t="s">
        <v>47</v>
      </c>
      <c r="AG7923" t="s">
        <v>53</v>
      </c>
      <c r="AH7923" s="9">
        <f t="shared" si="251"/>
        <v>2.6177602443349469E-5</v>
      </c>
      <c r="AJ7923"/>
      <c r="AK7923"/>
      <c r="AL7923"/>
      <c r="AM7923"/>
      <c r="AN7923"/>
    </row>
    <row r="7924" spans="1:40" s="7" customFormat="1" x14ac:dyDescent="0.25">
      <c r="A7924"/>
      <c r="B7924" t="s">
        <v>48</v>
      </c>
      <c r="C7924">
        <v>665955</v>
      </c>
      <c r="D7924" t="s">
        <v>26</v>
      </c>
      <c r="E7924" t="s">
        <v>13</v>
      </c>
      <c r="F7924" s="8"/>
      <c r="G7924" s="8"/>
      <c r="H7924" s="8"/>
      <c r="I7924" s="8"/>
      <c r="J7924" s="8"/>
      <c r="K7924" s="8"/>
      <c r="L7924" s="8">
        <v>222</v>
      </c>
      <c r="M7924" s="8">
        <v>74</v>
      </c>
      <c r="N7924" s="8"/>
      <c r="O7924"/>
      <c r="P7924"/>
      <c r="Q7924"/>
      <c r="R7924"/>
      <c r="S7924"/>
      <c r="T7924"/>
      <c r="U7924"/>
      <c r="V7924"/>
      <c r="X7924"/>
      <c r="Y7924"/>
      <c r="Z7924"/>
      <c r="AA7924"/>
      <c r="AB7924"/>
      <c r="AD7924">
        <v>950150</v>
      </c>
      <c r="AE7924" t="s">
        <v>48</v>
      </c>
      <c r="AF7924" t="s">
        <v>47</v>
      </c>
      <c r="AG7924" t="s">
        <v>10</v>
      </c>
      <c r="AH7924" s="9">
        <f t="shared" si="251"/>
        <v>1.2476984123287244E-5</v>
      </c>
      <c r="AJ7924"/>
      <c r="AK7924"/>
      <c r="AL7924"/>
      <c r="AM7924"/>
      <c r="AN7924"/>
    </row>
    <row r="7925" spans="1:40" s="7" customFormat="1" x14ac:dyDescent="0.25">
      <c r="A7925"/>
      <c r="B7925" t="s">
        <v>48</v>
      </c>
      <c r="C7925">
        <v>665962</v>
      </c>
      <c r="D7925" t="s">
        <v>47</v>
      </c>
      <c r="E7925" t="s">
        <v>10</v>
      </c>
      <c r="F7925" s="8"/>
      <c r="G7925" s="8"/>
      <c r="H7925" s="8"/>
      <c r="I7925" s="8"/>
      <c r="J7925" s="8">
        <v>71</v>
      </c>
      <c r="K7925" s="8"/>
      <c r="L7925" s="8"/>
      <c r="M7925" s="8"/>
      <c r="N7925" s="8"/>
      <c r="O7925"/>
      <c r="P7925"/>
      <c r="Q7925"/>
      <c r="R7925"/>
      <c r="S7925"/>
      <c r="T7925"/>
      <c r="U7925"/>
      <c r="V7925"/>
      <c r="X7925"/>
      <c r="Y7925"/>
      <c r="Z7925"/>
      <c r="AA7925"/>
      <c r="AB7925"/>
      <c r="AD7925">
        <v>950268</v>
      </c>
      <c r="AE7925" t="s">
        <v>48</v>
      </c>
      <c r="AF7925" t="s">
        <v>47</v>
      </c>
      <c r="AG7925" t="s">
        <v>10</v>
      </c>
      <c r="AH7925" s="9">
        <f t="shared" si="251"/>
        <v>0</v>
      </c>
      <c r="AJ7925"/>
      <c r="AK7925"/>
      <c r="AL7925"/>
      <c r="AM7925"/>
      <c r="AN7925"/>
    </row>
    <row r="7926" spans="1:40" s="7" customFormat="1" x14ac:dyDescent="0.25">
      <c r="A7926"/>
      <c r="B7926" t="s">
        <v>48</v>
      </c>
      <c r="C7926">
        <v>665962</v>
      </c>
      <c r="D7926" t="s">
        <v>47</v>
      </c>
      <c r="E7926" t="s">
        <v>53</v>
      </c>
      <c r="F7926" s="8">
        <v>409</v>
      </c>
      <c r="G7926" s="8">
        <v>119</v>
      </c>
      <c r="H7926" s="8">
        <v>89</v>
      </c>
      <c r="I7926"/>
      <c r="J7926" s="8">
        <v>70</v>
      </c>
      <c r="K7926" s="8">
        <v>154</v>
      </c>
      <c r="L7926" s="8">
        <v>409</v>
      </c>
      <c r="M7926" s="8">
        <v>664</v>
      </c>
      <c r="N7926" s="8"/>
      <c r="O7926"/>
      <c r="P7926"/>
      <c r="Q7926"/>
      <c r="R7926"/>
      <c r="S7926"/>
      <c r="T7926"/>
      <c r="U7926"/>
      <c r="V7926"/>
      <c r="X7926"/>
      <c r="Y7926"/>
      <c r="Z7926"/>
      <c r="AA7926"/>
      <c r="AB7926"/>
      <c r="AD7926">
        <v>950326</v>
      </c>
      <c r="AE7926" t="s">
        <v>48</v>
      </c>
      <c r="AF7926" t="s">
        <v>47</v>
      </c>
      <c r="AG7926" t="s">
        <v>13</v>
      </c>
      <c r="AH7926" s="9">
        <f t="shared" si="251"/>
        <v>1.7492479485782596E-3</v>
      </c>
      <c r="AJ7926"/>
      <c r="AK7926"/>
      <c r="AL7926"/>
      <c r="AM7926"/>
      <c r="AN7926"/>
    </row>
    <row r="7927" spans="1:40" s="7" customFormat="1" x14ac:dyDescent="0.25">
      <c r="A7927"/>
      <c r="B7927" t="s">
        <v>48</v>
      </c>
      <c r="C7927">
        <v>665962</v>
      </c>
      <c r="D7927" t="s">
        <v>26</v>
      </c>
      <c r="E7927" t="s">
        <v>53</v>
      </c>
      <c r="F7927" s="8">
        <v>15</v>
      </c>
      <c r="G7927" s="8"/>
      <c r="H7927" s="8">
        <v>15</v>
      </c>
      <c r="I7927" s="8"/>
      <c r="J7927" s="8">
        <v>15</v>
      </c>
      <c r="K7927" s="8"/>
      <c r="L7927" s="8"/>
      <c r="M7927" s="8"/>
      <c r="N7927" s="8"/>
      <c r="O7927"/>
      <c r="P7927"/>
      <c r="Q7927"/>
      <c r="R7927"/>
      <c r="S7927"/>
      <c r="T7927"/>
      <c r="U7927"/>
      <c r="V7927"/>
      <c r="X7927"/>
      <c r="Y7927"/>
      <c r="Z7927"/>
      <c r="AA7927"/>
      <c r="AB7927"/>
      <c r="AD7927">
        <v>950571</v>
      </c>
      <c r="AE7927" t="s">
        <v>48</v>
      </c>
      <c r="AF7927" t="s">
        <v>47</v>
      </c>
      <c r="AG7927" t="s">
        <v>10</v>
      </c>
      <c r="AH7927" s="9">
        <f t="shared" si="251"/>
        <v>3.7530768242848028E-5</v>
      </c>
      <c r="AJ7927"/>
      <c r="AK7927"/>
      <c r="AL7927"/>
      <c r="AM7927"/>
      <c r="AN7927"/>
    </row>
    <row r="7928" spans="1:40" s="7" customFormat="1" x14ac:dyDescent="0.25">
      <c r="A7928"/>
      <c r="B7928" t="s">
        <v>48</v>
      </c>
      <c r="C7928">
        <v>665972</v>
      </c>
      <c r="D7928" t="s">
        <v>47</v>
      </c>
      <c r="E7928" t="s">
        <v>10</v>
      </c>
      <c r="F7928"/>
      <c r="G7928"/>
      <c r="H7928" s="8">
        <v>152</v>
      </c>
      <c r="I7928"/>
      <c r="J7928" s="8"/>
      <c r="K7928" s="8"/>
      <c r="L7928" s="8">
        <v>163</v>
      </c>
      <c r="M7928" s="8"/>
      <c r="N7928" s="8"/>
      <c r="O7928"/>
      <c r="P7928"/>
      <c r="Q7928"/>
      <c r="R7928"/>
      <c r="S7928"/>
      <c r="T7928"/>
      <c r="U7928"/>
      <c r="V7928"/>
      <c r="X7928"/>
      <c r="Y7928"/>
      <c r="Z7928"/>
      <c r="AA7928"/>
      <c r="AB7928"/>
      <c r="AD7928">
        <v>950597</v>
      </c>
      <c r="AE7928" t="s">
        <v>48</v>
      </c>
      <c r="AF7928" t="s">
        <v>47</v>
      </c>
      <c r="AG7928" t="s">
        <v>13</v>
      </c>
      <c r="AH7928" s="9">
        <f t="shared" si="251"/>
        <v>1.9663159762988962E-4</v>
      </c>
      <c r="AJ7928"/>
      <c r="AK7928"/>
      <c r="AL7928"/>
      <c r="AM7928"/>
      <c r="AN7928"/>
    </row>
    <row r="7929" spans="1:40" s="7" customFormat="1" x14ac:dyDescent="0.25">
      <c r="A7929"/>
      <c r="B7929" t="s">
        <v>48</v>
      </c>
      <c r="C7929">
        <v>665975</v>
      </c>
      <c r="D7929" t="s">
        <v>47</v>
      </c>
      <c r="E7929" t="s">
        <v>10</v>
      </c>
      <c r="F7929"/>
      <c r="G7929">
        <v>594</v>
      </c>
      <c r="H7929">
        <v>222</v>
      </c>
      <c r="I7929" s="8"/>
      <c r="J7929" s="8">
        <v>336</v>
      </c>
      <c r="K7929"/>
      <c r="L7929">
        <v>440</v>
      </c>
      <c r="M7929">
        <v>240</v>
      </c>
      <c r="N7929" s="8"/>
      <c r="O7929"/>
      <c r="P7929"/>
      <c r="Q7929"/>
      <c r="R7929"/>
      <c r="S7929"/>
      <c r="T7929"/>
      <c r="U7929"/>
      <c r="V7929"/>
      <c r="X7929"/>
      <c r="Y7929"/>
      <c r="Z7929"/>
      <c r="AA7929"/>
      <c r="AB7929"/>
      <c r="AD7929">
        <v>950597</v>
      </c>
      <c r="AE7929" t="s">
        <v>48</v>
      </c>
      <c r="AF7929" t="s">
        <v>47</v>
      </c>
      <c r="AG7929" t="s">
        <v>10</v>
      </c>
      <c r="AH7929" s="9">
        <f t="shared" si="251"/>
        <v>2.4621248669953492E-6</v>
      </c>
      <c r="AJ7929"/>
      <c r="AK7929"/>
      <c r="AL7929"/>
      <c r="AM7929"/>
      <c r="AN7929"/>
    </row>
    <row r="7930" spans="1:40" s="7" customFormat="1" x14ac:dyDescent="0.25">
      <c r="A7930"/>
      <c r="B7930" t="s">
        <v>48</v>
      </c>
      <c r="C7930">
        <v>665975</v>
      </c>
      <c r="D7930" t="s">
        <v>26</v>
      </c>
      <c r="E7930" t="s">
        <v>10</v>
      </c>
      <c r="F7930" s="8"/>
      <c r="G7930" s="8"/>
      <c r="H7930" s="8"/>
      <c r="I7930" s="8"/>
      <c r="J7930" s="8">
        <v>110</v>
      </c>
      <c r="K7930" s="8"/>
      <c r="L7930"/>
      <c r="M7930"/>
      <c r="N7930" s="8"/>
      <c r="O7930"/>
      <c r="P7930"/>
      <c r="Q7930"/>
      <c r="R7930"/>
      <c r="S7930"/>
      <c r="T7930"/>
      <c r="U7930"/>
      <c r="V7930"/>
      <c r="X7930"/>
      <c r="Y7930"/>
      <c r="Z7930"/>
      <c r="AA7930"/>
      <c r="AB7930"/>
      <c r="AD7930">
        <v>950607</v>
      </c>
      <c r="AE7930" t="s">
        <v>48</v>
      </c>
      <c r="AF7930" t="s">
        <v>47</v>
      </c>
      <c r="AG7930" t="s">
        <v>13</v>
      </c>
      <c r="AH7930" s="9">
        <f t="shared" si="251"/>
        <v>0</v>
      </c>
      <c r="AJ7930"/>
      <c r="AK7930"/>
      <c r="AL7930"/>
      <c r="AM7930"/>
      <c r="AN7930"/>
    </row>
    <row r="7931" spans="1:40" s="7" customFormat="1" x14ac:dyDescent="0.25">
      <c r="A7931"/>
      <c r="B7931" t="s">
        <v>48</v>
      </c>
      <c r="C7931">
        <v>665979</v>
      </c>
      <c r="D7931" t="s">
        <v>47</v>
      </c>
      <c r="E7931" t="s">
        <v>10</v>
      </c>
      <c r="F7931" s="8"/>
      <c r="G7931" s="8"/>
      <c r="H7931" s="8"/>
      <c r="I7931" s="8">
        <v>350</v>
      </c>
      <c r="J7931" s="8"/>
      <c r="K7931" s="8"/>
      <c r="L7931" s="8"/>
      <c r="M7931" s="8"/>
      <c r="N7931" s="8"/>
      <c r="O7931"/>
      <c r="P7931"/>
      <c r="Q7931"/>
      <c r="R7931"/>
      <c r="S7931"/>
      <c r="T7931"/>
      <c r="U7931"/>
      <c r="V7931"/>
      <c r="X7931"/>
      <c r="Y7931"/>
      <c r="Z7931"/>
      <c r="AA7931"/>
      <c r="AB7931"/>
      <c r="AD7931">
        <v>950608</v>
      </c>
      <c r="AE7931" t="s">
        <v>48</v>
      </c>
      <c r="AF7931" t="s">
        <v>47</v>
      </c>
      <c r="AG7931" t="s">
        <v>13</v>
      </c>
      <c r="AH7931" s="9">
        <f t="shared" si="251"/>
        <v>6.0941066306641823E-5</v>
      </c>
      <c r="AJ7931"/>
      <c r="AK7931"/>
      <c r="AL7931"/>
      <c r="AM7931"/>
      <c r="AN7931"/>
    </row>
    <row r="7932" spans="1:40" s="7" customFormat="1" x14ac:dyDescent="0.25">
      <c r="A7932"/>
      <c r="B7932" t="s">
        <v>48</v>
      </c>
      <c r="C7932">
        <v>665981</v>
      </c>
      <c r="D7932" t="s">
        <v>49</v>
      </c>
      <c r="E7932" t="s">
        <v>13</v>
      </c>
      <c r="F7932" s="8"/>
      <c r="G7932" s="8"/>
      <c r="H7932" s="8">
        <v>167</v>
      </c>
      <c r="I7932" s="8"/>
      <c r="J7932" s="8"/>
      <c r="K7932" s="8">
        <v>29</v>
      </c>
      <c r="L7932" s="8"/>
      <c r="M7932" s="8">
        <v>790</v>
      </c>
      <c r="N7932" s="8"/>
      <c r="O7932"/>
      <c r="P7932"/>
      <c r="Q7932"/>
      <c r="R7932"/>
      <c r="S7932"/>
      <c r="T7932"/>
      <c r="U7932"/>
      <c r="V7932"/>
      <c r="X7932"/>
      <c r="Y7932"/>
      <c r="Z7932"/>
      <c r="AA7932"/>
      <c r="AB7932"/>
      <c r="AD7932">
        <v>950612</v>
      </c>
      <c r="AE7932" t="s">
        <v>48</v>
      </c>
      <c r="AF7932" t="s">
        <v>47</v>
      </c>
      <c r="AG7932" t="s">
        <v>13</v>
      </c>
      <c r="AH7932" s="9">
        <f t="shared" si="251"/>
        <v>0</v>
      </c>
      <c r="AJ7932"/>
      <c r="AK7932"/>
      <c r="AL7932"/>
      <c r="AM7932"/>
      <c r="AN7932"/>
    </row>
    <row r="7933" spans="1:40" s="7" customFormat="1" x14ac:dyDescent="0.25">
      <c r="A7933"/>
      <c r="B7933" t="s">
        <v>48</v>
      </c>
      <c r="C7933">
        <v>665981</v>
      </c>
      <c r="D7933" t="s">
        <v>47</v>
      </c>
      <c r="E7933" t="s">
        <v>13</v>
      </c>
      <c r="F7933">
        <v>999</v>
      </c>
      <c r="G7933" s="10">
        <v>1022</v>
      </c>
      <c r="H7933" s="8">
        <v>1716</v>
      </c>
      <c r="I7933" s="8">
        <v>1050</v>
      </c>
      <c r="J7933" s="8">
        <v>1546</v>
      </c>
      <c r="K7933">
        <v>944</v>
      </c>
      <c r="L7933">
        <v>583</v>
      </c>
      <c r="M7933">
        <v>901</v>
      </c>
      <c r="N7933" s="8"/>
      <c r="O7933"/>
      <c r="P7933"/>
      <c r="Q7933"/>
      <c r="R7933"/>
      <c r="S7933"/>
      <c r="T7933"/>
      <c r="U7933"/>
      <c r="V7933"/>
      <c r="X7933"/>
      <c r="Y7933"/>
      <c r="Z7933"/>
      <c r="AA7933"/>
      <c r="AB7933"/>
      <c r="AD7933">
        <v>950612</v>
      </c>
      <c r="AE7933" t="s">
        <v>48</v>
      </c>
      <c r="AF7933" t="s">
        <v>47</v>
      </c>
      <c r="AG7933" t="s">
        <v>10</v>
      </c>
      <c r="AH7933" s="9">
        <f t="shared" si="251"/>
        <v>2.6361372055681289E-4</v>
      </c>
      <c r="AJ7933"/>
      <c r="AK7933"/>
      <c r="AL7933"/>
      <c r="AM7933"/>
      <c r="AN7933"/>
    </row>
    <row r="7934" spans="1:40" s="7" customFormat="1" x14ac:dyDescent="0.25">
      <c r="A7934"/>
      <c r="B7934" t="s">
        <v>48</v>
      </c>
      <c r="C7934">
        <v>665981</v>
      </c>
      <c r="D7934" t="s">
        <v>47</v>
      </c>
      <c r="E7934" t="s">
        <v>10</v>
      </c>
      <c r="F7934" s="8"/>
      <c r="G7934" s="8">
        <v>2</v>
      </c>
      <c r="H7934" s="8"/>
      <c r="I7934" s="8">
        <v>49</v>
      </c>
      <c r="J7934" s="8"/>
      <c r="K7934" s="8">
        <v>28</v>
      </c>
      <c r="L7934" s="8"/>
      <c r="M7934" s="8">
        <v>124</v>
      </c>
      <c r="N7934" s="8"/>
      <c r="O7934"/>
      <c r="P7934"/>
      <c r="Q7934"/>
      <c r="R7934"/>
      <c r="S7934"/>
      <c r="T7934"/>
      <c r="U7934"/>
      <c r="V7934"/>
      <c r="X7934"/>
      <c r="Y7934"/>
      <c r="Z7934"/>
      <c r="AA7934"/>
      <c r="AB7934"/>
      <c r="AD7934">
        <v>950612</v>
      </c>
      <c r="AE7934" t="s">
        <v>48</v>
      </c>
      <c r="AF7934" t="s">
        <v>47</v>
      </c>
      <c r="AG7934" t="s">
        <v>53</v>
      </c>
      <c r="AH7934" s="9">
        <f t="shared" si="251"/>
        <v>0</v>
      </c>
      <c r="AJ7934"/>
      <c r="AK7934"/>
      <c r="AL7934"/>
      <c r="AM7934"/>
      <c r="AN7934"/>
    </row>
    <row r="7935" spans="1:40" s="7" customFormat="1" x14ac:dyDescent="0.25">
      <c r="A7935"/>
      <c r="B7935" t="s">
        <v>48</v>
      </c>
      <c r="C7935">
        <v>665981</v>
      </c>
      <c r="D7935" t="s">
        <v>26</v>
      </c>
      <c r="E7935" t="s">
        <v>13</v>
      </c>
      <c r="F7935" s="8"/>
      <c r="G7935"/>
      <c r="H7935" s="8">
        <v>51</v>
      </c>
      <c r="I7935">
        <v>22</v>
      </c>
      <c r="J7935" s="8">
        <v>68</v>
      </c>
      <c r="K7935" s="8">
        <v>11</v>
      </c>
      <c r="L7935">
        <v>149</v>
      </c>
      <c r="M7935">
        <v>140</v>
      </c>
      <c r="N7935" s="8"/>
      <c r="O7935"/>
      <c r="P7935"/>
      <c r="Q7935"/>
      <c r="R7935"/>
      <c r="S7935"/>
      <c r="T7935"/>
      <c r="U7935"/>
      <c r="V7935"/>
      <c r="X7935"/>
      <c r="Y7935"/>
      <c r="Z7935"/>
      <c r="AA7935"/>
      <c r="AB7935"/>
      <c r="AD7935">
        <v>950614</v>
      </c>
      <c r="AE7935" t="s">
        <v>48</v>
      </c>
      <c r="AF7935" t="s">
        <v>47</v>
      </c>
      <c r="AG7935" t="s">
        <v>13</v>
      </c>
      <c r="AH7935" s="9">
        <f t="shared" si="251"/>
        <v>2.2627362686061269E-4</v>
      </c>
      <c r="AJ7935"/>
      <c r="AK7935"/>
      <c r="AL7935"/>
      <c r="AM7935"/>
      <c r="AN7935"/>
    </row>
    <row r="7936" spans="1:40" s="7" customFormat="1" x14ac:dyDescent="0.25">
      <c r="A7936"/>
      <c r="B7936" t="s">
        <v>48</v>
      </c>
      <c r="C7936">
        <v>666017</v>
      </c>
      <c r="D7936" t="s">
        <v>49</v>
      </c>
      <c r="E7936" t="s">
        <v>10</v>
      </c>
      <c r="F7936"/>
      <c r="G7936"/>
      <c r="H7936" s="8"/>
      <c r="I7936" s="8"/>
      <c r="J7936" s="8"/>
      <c r="K7936" s="8"/>
      <c r="L7936" s="8">
        <v>686</v>
      </c>
      <c r="M7936" s="8"/>
      <c r="N7936" s="8"/>
      <c r="O7936"/>
      <c r="P7936"/>
      <c r="Q7936"/>
      <c r="R7936"/>
      <c r="S7936"/>
      <c r="T7936"/>
      <c r="U7936"/>
      <c r="V7936"/>
      <c r="X7936"/>
      <c r="Y7936"/>
      <c r="Z7936"/>
      <c r="AA7936"/>
      <c r="AB7936"/>
      <c r="AD7936">
        <v>950747</v>
      </c>
      <c r="AE7936" t="s">
        <v>48</v>
      </c>
      <c r="AF7936" t="s">
        <v>47</v>
      </c>
      <c r="AG7936" t="s">
        <v>50</v>
      </c>
      <c r="AH7936" s="9">
        <f t="shared" si="251"/>
        <v>4.943373874937094E-4</v>
      </c>
      <c r="AJ7936"/>
      <c r="AK7936"/>
      <c r="AL7936"/>
      <c r="AM7936"/>
      <c r="AN7936"/>
    </row>
    <row r="7937" spans="1:40" s="7" customFormat="1" x14ac:dyDescent="0.25">
      <c r="A7937"/>
      <c r="B7937" t="s">
        <v>48</v>
      </c>
      <c r="C7937">
        <v>666017</v>
      </c>
      <c r="D7937" t="s">
        <v>47</v>
      </c>
      <c r="E7937" t="s">
        <v>13</v>
      </c>
      <c r="F7937"/>
      <c r="G7937"/>
      <c r="H7937"/>
      <c r="I7937" s="8"/>
      <c r="J7937" s="8">
        <v>410</v>
      </c>
      <c r="K7937"/>
      <c r="L7937">
        <v>410</v>
      </c>
      <c r="M7937"/>
      <c r="N7937" s="8"/>
      <c r="O7937"/>
      <c r="P7937"/>
      <c r="Q7937"/>
      <c r="R7937"/>
      <c r="S7937"/>
      <c r="T7937"/>
      <c r="U7937"/>
      <c r="V7937"/>
      <c r="X7937"/>
      <c r="Y7937"/>
      <c r="Z7937"/>
      <c r="AA7937"/>
      <c r="AB7937"/>
      <c r="AD7937">
        <v>950747</v>
      </c>
      <c r="AE7937" t="s">
        <v>48</v>
      </c>
      <c r="AF7937" t="s">
        <v>47</v>
      </c>
      <c r="AG7937" t="s">
        <v>10</v>
      </c>
      <c r="AH7937" s="9">
        <f t="shared" si="251"/>
        <v>8.4727040186535903E-4</v>
      </c>
      <c r="AJ7937"/>
      <c r="AK7937"/>
      <c r="AL7937"/>
      <c r="AM7937"/>
      <c r="AN7937"/>
    </row>
    <row r="7938" spans="1:40" s="7" customFormat="1" x14ac:dyDescent="0.25">
      <c r="A7938"/>
      <c r="B7938" t="s">
        <v>48</v>
      </c>
      <c r="C7938">
        <v>666017</v>
      </c>
      <c r="D7938" t="s">
        <v>47</v>
      </c>
      <c r="E7938" t="s">
        <v>10</v>
      </c>
      <c r="F7938" s="8"/>
      <c r="G7938" s="8"/>
      <c r="H7938" s="8"/>
      <c r="I7938" s="8">
        <v>460</v>
      </c>
      <c r="J7938" s="8"/>
      <c r="K7938" s="8">
        <v>549</v>
      </c>
      <c r="L7938" s="8">
        <v>60</v>
      </c>
      <c r="M7938" s="8"/>
      <c r="N7938" s="8"/>
      <c r="O7938"/>
      <c r="P7938"/>
      <c r="Q7938"/>
      <c r="R7938"/>
      <c r="S7938"/>
      <c r="T7938"/>
      <c r="U7938"/>
      <c r="V7938"/>
      <c r="X7938"/>
      <c r="Y7938"/>
      <c r="Z7938"/>
      <c r="AA7938"/>
      <c r="AB7938"/>
      <c r="AD7938">
        <v>950747</v>
      </c>
      <c r="AE7938" t="s">
        <v>48</v>
      </c>
      <c r="AF7938" t="s">
        <v>47</v>
      </c>
      <c r="AG7938" t="s">
        <v>53</v>
      </c>
      <c r="AH7938" s="9">
        <f t="shared" si="251"/>
        <v>0</v>
      </c>
      <c r="AJ7938"/>
      <c r="AK7938"/>
      <c r="AL7938"/>
      <c r="AM7938"/>
      <c r="AN7938"/>
    </row>
    <row r="7939" spans="1:40" s="7" customFormat="1" x14ac:dyDescent="0.25">
      <c r="A7939"/>
      <c r="B7939" t="s">
        <v>48</v>
      </c>
      <c r="C7939">
        <v>666017</v>
      </c>
      <c r="D7939" t="s">
        <v>26</v>
      </c>
      <c r="E7939" t="s">
        <v>10</v>
      </c>
      <c r="F7939" s="8"/>
      <c r="G7939" s="8"/>
      <c r="H7939" s="8"/>
      <c r="I7939" s="8"/>
      <c r="J7939" s="8"/>
      <c r="K7939" s="8"/>
      <c r="L7939" s="8">
        <v>3081</v>
      </c>
      <c r="M7939" s="8">
        <v>3315</v>
      </c>
      <c r="N7939" s="8"/>
      <c r="O7939"/>
      <c r="P7939"/>
      <c r="Q7939"/>
      <c r="R7939"/>
      <c r="S7939"/>
      <c r="T7939"/>
      <c r="U7939"/>
      <c r="V7939"/>
      <c r="X7939"/>
      <c r="Y7939"/>
      <c r="Z7939"/>
      <c r="AA7939"/>
      <c r="AB7939"/>
      <c r="AD7939">
        <v>950892</v>
      </c>
      <c r="AE7939" t="s">
        <v>48</v>
      </c>
      <c r="AF7939" t="s">
        <v>47</v>
      </c>
      <c r="AG7939" t="s">
        <v>50</v>
      </c>
      <c r="AH7939" s="9">
        <f t="shared" si="251"/>
        <v>6.2348859683891277E-4</v>
      </c>
      <c r="AJ7939"/>
      <c r="AK7939"/>
      <c r="AL7939"/>
      <c r="AM7939"/>
      <c r="AN7939"/>
    </row>
    <row r="7940" spans="1:40" s="7" customFormat="1" x14ac:dyDescent="0.25">
      <c r="A7940"/>
      <c r="B7940" t="s">
        <v>48</v>
      </c>
      <c r="C7940">
        <v>666027</v>
      </c>
      <c r="D7940" t="s">
        <v>47</v>
      </c>
      <c r="E7940" t="s">
        <v>53</v>
      </c>
      <c r="F7940" s="8"/>
      <c r="G7940">
        <v>423</v>
      </c>
      <c r="H7940" s="8">
        <v>190</v>
      </c>
      <c r="I7940">
        <v>95</v>
      </c>
      <c r="J7940" s="8"/>
      <c r="K7940"/>
      <c r="L7940" s="8">
        <v>117</v>
      </c>
      <c r="M7940" s="8"/>
      <c r="N7940" s="8"/>
      <c r="O7940"/>
      <c r="P7940"/>
      <c r="Q7940"/>
      <c r="R7940"/>
      <c r="S7940"/>
      <c r="T7940"/>
      <c r="U7940"/>
      <c r="V7940"/>
      <c r="X7940"/>
      <c r="Y7940"/>
      <c r="Z7940"/>
      <c r="AA7940"/>
      <c r="AB7940"/>
      <c r="AD7940">
        <v>950892</v>
      </c>
      <c r="AE7940" t="s">
        <v>48</v>
      </c>
      <c r="AF7940" t="s">
        <v>47</v>
      </c>
      <c r="AG7940" t="s">
        <v>10</v>
      </c>
      <c r="AH7940" s="9">
        <f t="shared" ref="AH7940:AH8003" si="252">(SUMIFS($F:$F,$C:$C,AD7940,$B:$B,AE7940,$D:$D,AF7940,$E:$E,AG7940)+SUMIFS($G:$G,$C:$C,AD7940,$B:$B,AE7940,$D:$D,AF7940,$E:$E,AG7940)+SUMIFS($H:$H,$C:$C,AD7940,$B:$B,AE7940,$D:$D,AF7940,$E:$E,AG7940)+SUMIFS($I:$I,$C:$C,AD7940,$B:$B,AE7940,$D:$D,AF7940,$E:$E,AG7940))/SUMIFS($U$9:$U$182,$R$9:$R$182,AE7940,$Q$9:$Q$182,AF7940,$S$9:$S$182,AG7940)</f>
        <v>1.017456465306997E-4</v>
      </c>
      <c r="AJ7940"/>
      <c r="AK7940"/>
      <c r="AL7940"/>
      <c r="AM7940"/>
      <c r="AN7940"/>
    </row>
    <row r="7941" spans="1:40" s="7" customFormat="1" x14ac:dyDescent="0.25">
      <c r="A7941"/>
      <c r="B7941" t="s">
        <v>48</v>
      </c>
      <c r="C7941">
        <v>666027</v>
      </c>
      <c r="D7941" t="s">
        <v>26</v>
      </c>
      <c r="E7941" t="s">
        <v>53</v>
      </c>
      <c r="F7941"/>
      <c r="G7941" s="8"/>
      <c r="H7941"/>
      <c r="I7941">
        <v>15</v>
      </c>
      <c r="J7941" s="8"/>
      <c r="K7941"/>
      <c r="L7941">
        <v>15</v>
      </c>
      <c r="M7941"/>
      <c r="N7941" s="8"/>
      <c r="O7941"/>
      <c r="P7941"/>
      <c r="Q7941"/>
      <c r="R7941"/>
      <c r="S7941"/>
      <c r="T7941"/>
      <c r="U7941"/>
      <c r="V7941"/>
      <c r="X7941"/>
      <c r="Y7941"/>
      <c r="Z7941"/>
      <c r="AA7941"/>
      <c r="AB7941"/>
      <c r="AD7941">
        <v>950977</v>
      </c>
      <c r="AE7941" t="s">
        <v>48</v>
      </c>
      <c r="AF7941" t="s">
        <v>47</v>
      </c>
      <c r="AG7941" t="s">
        <v>50</v>
      </c>
      <c r="AH7941" s="9">
        <f t="shared" si="252"/>
        <v>8.9069799548416123E-6</v>
      </c>
      <c r="AJ7941"/>
      <c r="AK7941"/>
      <c r="AL7941"/>
      <c r="AM7941"/>
      <c r="AN7941"/>
    </row>
    <row r="7942" spans="1:40" s="7" customFormat="1" x14ac:dyDescent="0.25">
      <c r="A7942"/>
      <c r="B7942" t="s">
        <v>48</v>
      </c>
      <c r="C7942">
        <v>666031</v>
      </c>
      <c r="D7942" t="s">
        <v>49</v>
      </c>
      <c r="E7942" t="s">
        <v>13</v>
      </c>
      <c r="F7942">
        <v>202</v>
      </c>
      <c r="G7942"/>
      <c r="H7942"/>
      <c r="I7942" s="10">
        <v>1088</v>
      </c>
      <c r="J7942" s="8"/>
      <c r="K7942" s="10">
        <v>1186</v>
      </c>
      <c r="L7942" s="8"/>
      <c r="M7942" s="8"/>
      <c r="N7942" s="8"/>
      <c r="O7942"/>
      <c r="P7942"/>
      <c r="Q7942"/>
      <c r="R7942"/>
      <c r="S7942"/>
      <c r="T7942"/>
      <c r="U7942"/>
      <c r="V7942"/>
      <c r="X7942"/>
      <c r="Y7942"/>
      <c r="Z7942"/>
      <c r="AA7942"/>
      <c r="AB7942"/>
      <c r="AD7942">
        <v>950977</v>
      </c>
      <c r="AE7942" t="s">
        <v>48</v>
      </c>
      <c r="AF7942" t="s">
        <v>47</v>
      </c>
      <c r="AG7942" t="s">
        <v>10</v>
      </c>
      <c r="AH7942" s="9">
        <f t="shared" si="252"/>
        <v>1.9963174597259589E-7</v>
      </c>
      <c r="AJ7942"/>
      <c r="AK7942"/>
      <c r="AL7942"/>
      <c r="AM7942"/>
      <c r="AN7942"/>
    </row>
    <row r="7943" spans="1:40" s="7" customFormat="1" x14ac:dyDescent="0.25">
      <c r="A7943"/>
      <c r="B7943" t="s">
        <v>48</v>
      </c>
      <c r="C7943">
        <v>666080</v>
      </c>
      <c r="D7943" t="s">
        <v>47</v>
      </c>
      <c r="E7943" t="s">
        <v>10</v>
      </c>
      <c r="F7943" s="8"/>
      <c r="G7943" s="8"/>
      <c r="H7943" s="8"/>
      <c r="I7943" s="8">
        <v>390</v>
      </c>
      <c r="J7943" s="8"/>
      <c r="K7943" s="8">
        <v>252</v>
      </c>
      <c r="L7943" s="8">
        <v>328</v>
      </c>
      <c r="M7943" s="8">
        <v>977</v>
      </c>
      <c r="N7943" s="8"/>
      <c r="O7943"/>
      <c r="P7943"/>
      <c r="Q7943"/>
      <c r="R7943"/>
      <c r="S7943"/>
      <c r="T7943"/>
      <c r="U7943"/>
      <c r="V7943"/>
      <c r="X7943"/>
      <c r="Y7943"/>
      <c r="Z7943"/>
      <c r="AA7943"/>
      <c r="AB7943"/>
      <c r="AD7943">
        <v>950977</v>
      </c>
      <c r="AE7943" t="s">
        <v>48</v>
      </c>
      <c r="AF7943" t="s">
        <v>47</v>
      </c>
      <c r="AG7943" t="s">
        <v>53</v>
      </c>
      <c r="AH7943" s="9">
        <f t="shared" si="252"/>
        <v>2.3639773809528567E-3</v>
      </c>
      <c r="AJ7943"/>
      <c r="AK7943"/>
      <c r="AL7943"/>
      <c r="AM7943"/>
      <c r="AN7943"/>
    </row>
    <row r="7944" spans="1:40" s="7" customFormat="1" x14ac:dyDescent="0.25">
      <c r="A7944"/>
      <c r="B7944" t="s">
        <v>48</v>
      </c>
      <c r="C7944">
        <v>666082</v>
      </c>
      <c r="D7944" t="s">
        <v>47</v>
      </c>
      <c r="E7944" t="s">
        <v>13</v>
      </c>
      <c r="F7944" s="8"/>
      <c r="G7944" s="8">
        <v>173</v>
      </c>
      <c r="H7944" s="8">
        <v>356</v>
      </c>
      <c r="I7944" s="10">
        <v>2540</v>
      </c>
      <c r="J7944" s="8">
        <v>551</v>
      </c>
      <c r="K7944" s="8">
        <v>1112</v>
      </c>
      <c r="L7944" s="8">
        <v>1563</v>
      </c>
      <c r="M7944" s="8">
        <v>807</v>
      </c>
      <c r="N7944" s="8"/>
      <c r="O7944"/>
      <c r="P7944"/>
      <c r="Q7944"/>
      <c r="R7944"/>
      <c r="S7944"/>
      <c r="T7944"/>
      <c r="U7944"/>
      <c r="V7944"/>
      <c r="X7944"/>
      <c r="Y7944"/>
      <c r="Z7944"/>
      <c r="AA7944"/>
      <c r="AB7944"/>
      <c r="AD7944">
        <v>951134</v>
      </c>
      <c r="AE7944" t="s">
        <v>48</v>
      </c>
      <c r="AF7944" t="s">
        <v>47</v>
      </c>
      <c r="AG7944" t="s">
        <v>50</v>
      </c>
      <c r="AH7944" s="9">
        <f t="shared" si="252"/>
        <v>1.1311864542648848E-3</v>
      </c>
      <c r="AJ7944"/>
      <c r="AK7944"/>
      <c r="AL7944"/>
      <c r="AM7944"/>
      <c r="AN7944"/>
    </row>
    <row r="7945" spans="1:40" s="7" customFormat="1" x14ac:dyDescent="0.25">
      <c r="A7945"/>
      <c r="B7945" t="s">
        <v>48</v>
      </c>
      <c r="C7945">
        <v>666082</v>
      </c>
      <c r="D7945" t="s">
        <v>26</v>
      </c>
      <c r="E7945" t="s">
        <v>13</v>
      </c>
      <c r="F7945" s="8"/>
      <c r="G7945" s="8">
        <v>120</v>
      </c>
      <c r="H7945" s="8"/>
      <c r="I7945">
        <v>51</v>
      </c>
      <c r="J7945" s="8"/>
      <c r="K7945"/>
      <c r="L7945"/>
      <c r="M7945">
        <v>40</v>
      </c>
      <c r="N7945" s="8"/>
      <c r="O7945"/>
      <c r="P7945"/>
      <c r="Q7945"/>
      <c r="R7945"/>
      <c r="S7945"/>
      <c r="T7945"/>
      <c r="U7945"/>
      <c r="V7945"/>
      <c r="X7945"/>
      <c r="Y7945"/>
      <c r="Z7945"/>
      <c r="AA7945"/>
      <c r="AB7945"/>
      <c r="AD7945">
        <v>951134</v>
      </c>
      <c r="AE7945" t="s">
        <v>48</v>
      </c>
      <c r="AF7945" t="s">
        <v>47</v>
      </c>
      <c r="AG7945" t="s">
        <v>10</v>
      </c>
      <c r="AH7945" s="9">
        <f t="shared" si="252"/>
        <v>3.6539263904517466E-4</v>
      </c>
      <c r="AJ7945"/>
      <c r="AK7945"/>
      <c r="AL7945"/>
      <c r="AM7945"/>
      <c r="AN7945"/>
    </row>
    <row r="7946" spans="1:40" s="7" customFormat="1" x14ac:dyDescent="0.25">
      <c r="A7946"/>
      <c r="B7946" t="s">
        <v>48</v>
      </c>
      <c r="C7946">
        <v>666084</v>
      </c>
      <c r="D7946" t="s">
        <v>49</v>
      </c>
      <c r="E7946" t="s">
        <v>13</v>
      </c>
      <c r="F7946" s="8"/>
      <c r="G7946" s="8">
        <v>489</v>
      </c>
      <c r="H7946" s="8">
        <v>489</v>
      </c>
      <c r="I7946" s="8"/>
      <c r="J7946" s="8"/>
      <c r="K7946" s="8"/>
      <c r="L7946" s="8"/>
      <c r="M7946" s="8"/>
      <c r="N7946" s="8"/>
      <c r="O7946"/>
      <c r="P7946"/>
      <c r="Q7946"/>
      <c r="R7946"/>
      <c r="S7946"/>
      <c r="T7946"/>
      <c r="U7946"/>
      <c r="V7946"/>
      <c r="X7946"/>
      <c r="Y7946"/>
      <c r="Z7946"/>
      <c r="AA7946"/>
      <c r="AB7946"/>
      <c r="AD7946">
        <v>951359</v>
      </c>
      <c r="AE7946" t="s">
        <v>48</v>
      </c>
      <c r="AF7946" t="s">
        <v>47</v>
      </c>
      <c r="AG7946" t="s">
        <v>13</v>
      </c>
      <c r="AH7946" s="9">
        <f t="shared" si="252"/>
        <v>3.9381553120817781E-4</v>
      </c>
      <c r="AJ7946"/>
      <c r="AK7946"/>
      <c r="AL7946"/>
      <c r="AM7946"/>
      <c r="AN7946"/>
    </row>
    <row r="7947" spans="1:40" s="7" customFormat="1" x14ac:dyDescent="0.25">
      <c r="A7947"/>
      <c r="B7947" t="s">
        <v>48</v>
      </c>
      <c r="C7947">
        <v>666084</v>
      </c>
      <c r="D7947" t="s">
        <v>47</v>
      </c>
      <c r="E7947" t="s">
        <v>13</v>
      </c>
      <c r="F7947" s="8"/>
      <c r="G7947" s="8">
        <v>159</v>
      </c>
      <c r="H7947" s="8">
        <v>668</v>
      </c>
      <c r="I7947" s="8"/>
      <c r="J7947" s="8">
        <v>70</v>
      </c>
      <c r="K7947" s="8"/>
      <c r="L7947" s="8"/>
      <c r="M7947" s="8">
        <v>228</v>
      </c>
      <c r="N7947" s="8"/>
      <c r="O7947"/>
      <c r="P7947"/>
      <c r="Q7947"/>
      <c r="R7947"/>
      <c r="S7947"/>
      <c r="T7947"/>
      <c r="U7947"/>
      <c r="V7947"/>
      <c r="X7947"/>
      <c r="Y7947"/>
      <c r="Z7947"/>
      <c r="AA7947"/>
      <c r="AB7947"/>
      <c r="AD7947">
        <v>951363</v>
      </c>
      <c r="AE7947" t="s">
        <v>48</v>
      </c>
      <c r="AF7947" t="s">
        <v>47</v>
      </c>
      <c r="AG7947" t="s">
        <v>10</v>
      </c>
      <c r="AH7947" s="9">
        <f t="shared" si="252"/>
        <v>2.8793552160780747E-4</v>
      </c>
      <c r="AJ7947"/>
      <c r="AK7947"/>
      <c r="AL7947"/>
      <c r="AM7947"/>
      <c r="AN7947"/>
    </row>
    <row r="7948" spans="1:40" s="7" customFormat="1" x14ac:dyDescent="0.25">
      <c r="A7948"/>
      <c r="B7948" t="s">
        <v>48</v>
      </c>
      <c r="C7948">
        <v>666084</v>
      </c>
      <c r="D7948" t="s">
        <v>47</v>
      </c>
      <c r="E7948" t="s">
        <v>10</v>
      </c>
      <c r="F7948" s="10">
        <v>1600</v>
      </c>
      <c r="G7948" s="8">
        <v>800</v>
      </c>
      <c r="H7948"/>
      <c r="I7948" s="8">
        <v>800</v>
      </c>
      <c r="J7948" s="10">
        <v>1600</v>
      </c>
      <c r="K7948">
        <v>800</v>
      </c>
      <c r="L7948">
        <v>800</v>
      </c>
      <c r="M7948">
        <v>800</v>
      </c>
      <c r="N7948" s="8"/>
      <c r="O7948"/>
      <c r="P7948"/>
      <c r="Q7948"/>
      <c r="R7948"/>
      <c r="S7948"/>
      <c r="T7948"/>
      <c r="U7948"/>
      <c r="V7948"/>
      <c r="X7948"/>
      <c r="Y7948"/>
      <c r="Z7948"/>
      <c r="AA7948"/>
      <c r="AB7948"/>
      <c r="AD7948">
        <v>951398</v>
      </c>
      <c r="AE7948" t="s">
        <v>48</v>
      </c>
      <c r="AF7948" t="s">
        <v>47</v>
      </c>
      <c r="AG7948" t="s">
        <v>10</v>
      </c>
      <c r="AH7948" s="9">
        <f t="shared" si="252"/>
        <v>6.3882158711230686E-6</v>
      </c>
      <c r="AJ7948"/>
      <c r="AK7948"/>
      <c r="AL7948"/>
      <c r="AM7948"/>
      <c r="AN7948"/>
    </row>
    <row r="7949" spans="1:40" s="7" customFormat="1" x14ac:dyDescent="0.25">
      <c r="A7949"/>
      <c r="B7949" t="s">
        <v>48</v>
      </c>
      <c r="C7949">
        <v>666084</v>
      </c>
      <c r="D7949" t="s">
        <v>26</v>
      </c>
      <c r="E7949" t="s">
        <v>13</v>
      </c>
      <c r="F7949" s="8"/>
      <c r="G7949"/>
      <c r="H7949" s="8">
        <v>106</v>
      </c>
      <c r="I7949" s="8"/>
      <c r="J7949" s="8"/>
      <c r="K7949" s="8"/>
      <c r="L7949" s="8"/>
      <c r="M7949" s="8"/>
      <c r="N7949" s="8"/>
      <c r="O7949"/>
      <c r="P7949"/>
      <c r="Q7949"/>
      <c r="R7949"/>
      <c r="S7949"/>
      <c r="T7949"/>
      <c r="U7949"/>
      <c r="V7949"/>
      <c r="X7949"/>
      <c r="Y7949"/>
      <c r="Z7949"/>
      <c r="AA7949"/>
      <c r="AB7949"/>
      <c r="AD7949">
        <v>951461</v>
      </c>
      <c r="AE7949" t="s">
        <v>48</v>
      </c>
      <c r="AF7949" t="s">
        <v>47</v>
      </c>
      <c r="AG7949" t="s">
        <v>13</v>
      </c>
      <c r="AH7949" s="9">
        <f t="shared" si="252"/>
        <v>7.3602447363764955E-3</v>
      </c>
      <c r="AJ7949"/>
      <c r="AK7949"/>
      <c r="AL7949"/>
      <c r="AM7949"/>
      <c r="AN7949"/>
    </row>
    <row r="7950" spans="1:40" s="7" customFormat="1" x14ac:dyDescent="0.25">
      <c r="A7950"/>
      <c r="B7950" t="s">
        <v>48</v>
      </c>
      <c r="C7950">
        <v>666088</v>
      </c>
      <c r="D7950" t="s">
        <v>26</v>
      </c>
      <c r="E7950" t="s">
        <v>10</v>
      </c>
      <c r="F7950" s="8"/>
      <c r="G7950" s="8">
        <v>305</v>
      </c>
      <c r="H7950" s="8"/>
      <c r="I7950" s="8"/>
      <c r="J7950" s="8"/>
      <c r="K7950" s="8"/>
      <c r="L7950" s="8"/>
      <c r="M7950" s="8"/>
      <c r="N7950" s="8"/>
      <c r="O7950"/>
      <c r="P7950"/>
      <c r="Q7950"/>
      <c r="R7950"/>
      <c r="S7950"/>
      <c r="T7950"/>
      <c r="U7950"/>
      <c r="V7950"/>
      <c r="X7950"/>
      <c r="Y7950"/>
      <c r="Z7950"/>
      <c r="AA7950"/>
      <c r="AB7950"/>
      <c r="AD7950">
        <v>951561</v>
      </c>
      <c r="AE7950" t="s">
        <v>48</v>
      </c>
      <c r="AF7950" t="s">
        <v>47</v>
      </c>
      <c r="AG7950" t="s">
        <v>10</v>
      </c>
      <c r="AH7950" s="9">
        <f t="shared" si="252"/>
        <v>5.7893206332052805E-5</v>
      </c>
      <c r="AJ7950"/>
      <c r="AK7950"/>
      <c r="AL7950"/>
      <c r="AM7950"/>
      <c r="AN7950"/>
    </row>
    <row r="7951" spans="1:40" s="7" customFormat="1" x14ac:dyDescent="0.25">
      <c r="A7951"/>
      <c r="B7951" t="s">
        <v>48</v>
      </c>
      <c r="C7951">
        <v>666092</v>
      </c>
      <c r="D7951" t="s">
        <v>49</v>
      </c>
      <c r="E7951" t="s">
        <v>13</v>
      </c>
      <c r="F7951" s="8">
        <v>564</v>
      </c>
      <c r="G7951" s="8"/>
      <c r="H7951" s="8"/>
      <c r="I7951" s="8"/>
      <c r="J7951" s="8">
        <v>1456</v>
      </c>
      <c r="K7951" s="8"/>
      <c r="L7951" s="8"/>
      <c r="M7951" s="8">
        <v>79</v>
      </c>
      <c r="N7951" s="8"/>
      <c r="O7951"/>
      <c r="P7951"/>
      <c r="Q7951"/>
      <c r="R7951"/>
      <c r="S7951"/>
      <c r="T7951"/>
      <c r="U7951"/>
      <c r="V7951"/>
      <c r="X7951"/>
      <c r="Y7951"/>
      <c r="Z7951"/>
      <c r="AA7951"/>
      <c r="AB7951"/>
      <c r="AD7951">
        <v>951686</v>
      </c>
      <c r="AE7951" t="s">
        <v>48</v>
      </c>
      <c r="AF7951" t="s">
        <v>47</v>
      </c>
      <c r="AG7951" t="s">
        <v>13</v>
      </c>
      <c r="AH7951" s="9">
        <f t="shared" si="252"/>
        <v>2.0289140504507337E-4</v>
      </c>
      <c r="AJ7951"/>
      <c r="AK7951"/>
      <c r="AL7951"/>
      <c r="AM7951"/>
      <c r="AN7951"/>
    </row>
    <row r="7952" spans="1:40" s="7" customFormat="1" x14ac:dyDescent="0.25">
      <c r="A7952"/>
      <c r="B7952" t="s">
        <v>48</v>
      </c>
      <c r="C7952">
        <v>666092</v>
      </c>
      <c r="D7952" t="s">
        <v>47</v>
      </c>
      <c r="E7952" t="s">
        <v>13</v>
      </c>
      <c r="F7952" s="8"/>
      <c r="G7952"/>
      <c r="H7952" s="8"/>
      <c r="I7952"/>
      <c r="J7952" s="8">
        <v>8</v>
      </c>
      <c r="K7952"/>
      <c r="L7952" s="8">
        <v>374</v>
      </c>
      <c r="M7952" s="8">
        <v>86</v>
      </c>
      <c r="N7952" s="8"/>
      <c r="O7952"/>
      <c r="P7952"/>
      <c r="Q7952"/>
      <c r="R7952"/>
      <c r="S7952"/>
      <c r="T7952"/>
      <c r="U7952"/>
      <c r="V7952"/>
      <c r="X7952"/>
      <c r="Y7952"/>
      <c r="Z7952"/>
      <c r="AA7952"/>
      <c r="AB7952"/>
      <c r="AD7952">
        <v>951768</v>
      </c>
      <c r="AE7952" t="s">
        <v>48</v>
      </c>
      <c r="AF7952" t="s">
        <v>47</v>
      </c>
      <c r="AG7952" t="s">
        <v>50</v>
      </c>
      <c r="AH7952" s="9">
        <f t="shared" si="252"/>
        <v>8.8179101552931952E-4</v>
      </c>
      <c r="AJ7952"/>
      <c r="AK7952"/>
      <c r="AL7952"/>
      <c r="AM7952"/>
      <c r="AN7952"/>
    </row>
    <row r="7953" spans="1:40" s="7" customFormat="1" x14ac:dyDescent="0.25">
      <c r="A7953"/>
      <c r="B7953" t="s">
        <v>48</v>
      </c>
      <c r="C7953">
        <v>666121</v>
      </c>
      <c r="D7953" t="s">
        <v>47</v>
      </c>
      <c r="E7953" t="s">
        <v>10</v>
      </c>
      <c r="F7953"/>
      <c r="G7953" s="8">
        <v>151</v>
      </c>
      <c r="H7953" s="8"/>
      <c r="I7953"/>
      <c r="J7953"/>
      <c r="K7953" s="10">
        <v>2476</v>
      </c>
      <c r="L7953" s="8"/>
      <c r="M7953" s="8">
        <v>936</v>
      </c>
      <c r="N7953" s="8"/>
      <c r="O7953"/>
      <c r="P7953"/>
      <c r="Q7953"/>
      <c r="R7953"/>
      <c r="S7953"/>
      <c r="T7953"/>
      <c r="U7953"/>
      <c r="V7953"/>
      <c r="X7953"/>
      <c r="Y7953"/>
      <c r="Z7953"/>
      <c r="AA7953"/>
      <c r="AB7953"/>
      <c r="AD7953">
        <v>951768</v>
      </c>
      <c r="AE7953" t="s">
        <v>48</v>
      </c>
      <c r="AF7953" t="s">
        <v>47</v>
      </c>
      <c r="AG7953" t="s">
        <v>10</v>
      </c>
      <c r="AH7953" s="9">
        <f t="shared" si="252"/>
        <v>1.5228575021942857E-4</v>
      </c>
      <c r="AJ7953"/>
      <c r="AK7953"/>
      <c r="AL7953"/>
      <c r="AM7953"/>
      <c r="AN7953"/>
    </row>
    <row r="7954" spans="1:40" s="7" customFormat="1" x14ac:dyDescent="0.25">
      <c r="A7954"/>
      <c r="B7954" t="s">
        <v>48</v>
      </c>
      <c r="C7954">
        <v>666121</v>
      </c>
      <c r="D7954" t="s">
        <v>26</v>
      </c>
      <c r="E7954" t="s">
        <v>10</v>
      </c>
      <c r="F7954"/>
      <c r="G7954"/>
      <c r="H7954"/>
      <c r="I7954"/>
      <c r="J7954"/>
      <c r="K7954"/>
      <c r="L7954" s="8"/>
      <c r="M7954" s="8">
        <v>75</v>
      </c>
      <c r="N7954" s="8"/>
      <c r="O7954"/>
      <c r="P7954"/>
      <c r="Q7954"/>
      <c r="R7954"/>
      <c r="S7954"/>
      <c r="T7954"/>
      <c r="U7954"/>
      <c r="V7954"/>
      <c r="X7954"/>
      <c r="Y7954"/>
      <c r="Z7954"/>
      <c r="AA7954"/>
      <c r="AB7954"/>
      <c r="AD7954">
        <v>951936</v>
      </c>
      <c r="AE7954" t="s">
        <v>48</v>
      </c>
      <c r="AF7954" t="s">
        <v>47</v>
      </c>
      <c r="AG7954" t="s">
        <v>13</v>
      </c>
      <c r="AH7954" s="9">
        <f t="shared" si="252"/>
        <v>1.6023265863042411E-3</v>
      </c>
      <c r="AJ7954"/>
      <c r="AK7954"/>
      <c r="AL7954"/>
      <c r="AM7954"/>
      <c r="AN7954"/>
    </row>
    <row r="7955" spans="1:40" s="7" customFormat="1" x14ac:dyDescent="0.25">
      <c r="A7955"/>
      <c r="B7955" t="s">
        <v>48</v>
      </c>
      <c r="C7955">
        <v>666136</v>
      </c>
      <c r="D7955" t="s">
        <v>47</v>
      </c>
      <c r="E7955" t="s">
        <v>53</v>
      </c>
      <c r="F7955" s="8">
        <v>543</v>
      </c>
      <c r="G7955" s="8"/>
      <c r="H7955" s="8"/>
      <c r="I7955" s="8"/>
      <c r="J7955" s="8"/>
      <c r="K7955" s="8"/>
      <c r="L7955" s="8"/>
      <c r="M7955" s="8"/>
      <c r="N7955" s="8"/>
      <c r="O7955"/>
      <c r="P7955"/>
      <c r="Q7955"/>
      <c r="R7955"/>
      <c r="S7955"/>
      <c r="T7955"/>
      <c r="U7955"/>
      <c r="V7955"/>
      <c r="X7955"/>
      <c r="Y7955"/>
      <c r="Z7955"/>
      <c r="AA7955"/>
      <c r="AB7955"/>
      <c r="AD7955">
        <v>951936</v>
      </c>
      <c r="AE7955" t="s">
        <v>48</v>
      </c>
      <c r="AF7955" t="s">
        <v>47</v>
      </c>
      <c r="AG7955" t="s">
        <v>50</v>
      </c>
      <c r="AH7955" s="9">
        <f t="shared" si="252"/>
        <v>8.0162819593574509E-5</v>
      </c>
      <c r="AJ7955"/>
      <c r="AK7955"/>
      <c r="AL7955"/>
      <c r="AM7955"/>
      <c r="AN7955"/>
    </row>
    <row r="7956" spans="1:40" s="7" customFormat="1" x14ac:dyDescent="0.25">
      <c r="A7956"/>
      <c r="B7956" t="s">
        <v>48</v>
      </c>
      <c r="C7956">
        <v>666136</v>
      </c>
      <c r="D7956" t="s">
        <v>26</v>
      </c>
      <c r="E7956" t="s">
        <v>53</v>
      </c>
      <c r="F7956" s="8">
        <v>30</v>
      </c>
      <c r="G7956" s="8"/>
      <c r="H7956" s="8"/>
      <c r="I7956" s="8"/>
      <c r="J7956" s="8"/>
      <c r="K7956"/>
      <c r="L7956"/>
      <c r="M7956"/>
      <c r="N7956" s="8"/>
      <c r="O7956"/>
      <c r="P7956"/>
      <c r="Q7956"/>
      <c r="R7956"/>
      <c r="S7956"/>
      <c r="T7956"/>
      <c r="U7956"/>
      <c r="V7956"/>
      <c r="X7956"/>
      <c r="Y7956"/>
      <c r="Z7956"/>
      <c r="AA7956"/>
      <c r="AB7956"/>
      <c r="AD7956">
        <v>951936</v>
      </c>
      <c r="AE7956" t="s">
        <v>48</v>
      </c>
      <c r="AF7956" t="s">
        <v>47</v>
      </c>
      <c r="AG7956" t="s">
        <v>10</v>
      </c>
      <c r="AH7956" s="9">
        <f t="shared" si="252"/>
        <v>0</v>
      </c>
      <c r="AJ7956"/>
      <c r="AK7956"/>
      <c r="AL7956"/>
      <c r="AM7956"/>
      <c r="AN7956"/>
    </row>
    <row r="7957" spans="1:40" s="7" customFormat="1" x14ac:dyDescent="0.25">
      <c r="A7957"/>
      <c r="B7957" t="s">
        <v>48</v>
      </c>
      <c r="C7957">
        <v>666142</v>
      </c>
      <c r="D7957" t="s">
        <v>49</v>
      </c>
      <c r="E7957" t="s">
        <v>10</v>
      </c>
      <c r="F7957" s="8"/>
      <c r="G7957" s="8"/>
      <c r="H7957"/>
      <c r="I7957"/>
      <c r="J7957"/>
      <c r="K7957" s="8">
        <v>660</v>
      </c>
      <c r="L7957"/>
      <c r="M7957"/>
      <c r="N7957" s="8"/>
      <c r="O7957"/>
      <c r="P7957"/>
      <c r="Q7957"/>
      <c r="R7957"/>
      <c r="S7957"/>
      <c r="T7957"/>
      <c r="U7957"/>
      <c r="V7957"/>
      <c r="X7957"/>
      <c r="Y7957"/>
      <c r="Z7957"/>
      <c r="AA7957"/>
      <c r="AB7957"/>
      <c r="AD7957">
        <v>952137</v>
      </c>
      <c r="AE7957" t="s">
        <v>48</v>
      </c>
      <c r="AF7957" t="s">
        <v>47</v>
      </c>
      <c r="AG7957" t="s">
        <v>10</v>
      </c>
      <c r="AH7957" s="9">
        <f t="shared" si="252"/>
        <v>2.8613883589405409E-6</v>
      </c>
      <c r="AJ7957"/>
      <c r="AK7957"/>
      <c r="AL7957"/>
      <c r="AM7957"/>
      <c r="AN7957"/>
    </row>
    <row r="7958" spans="1:40" s="7" customFormat="1" x14ac:dyDescent="0.25">
      <c r="A7958"/>
      <c r="B7958" t="s">
        <v>48</v>
      </c>
      <c r="C7958">
        <v>666142</v>
      </c>
      <c r="D7958" t="s">
        <v>47</v>
      </c>
      <c r="E7958" t="s">
        <v>10</v>
      </c>
      <c r="F7958" s="8"/>
      <c r="G7958" s="8"/>
      <c r="H7958" s="8"/>
      <c r="I7958" s="8">
        <v>113</v>
      </c>
      <c r="J7958" s="8">
        <v>74</v>
      </c>
      <c r="K7958" s="8">
        <v>4</v>
      </c>
      <c r="L7958" s="8"/>
      <c r="M7958" s="8">
        <v>330</v>
      </c>
      <c r="N7958" s="8"/>
      <c r="O7958"/>
      <c r="P7958"/>
      <c r="Q7958"/>
      <c r="R7958"/>
      <c r="S7958"/>
      <c r="T7958"/>
      <c r="U7958"/>
      <c r="V7958"/>
      <c r="X7958"/>
      <c r="Y7958"/>
      <c r="Z7958"/>
      <c r="AA7958"/>
      <c r="AB7958"/>
      <c r="AD7958">
        <v>952138</v>
      </c>
      <c r="AE7958" t="s">
        <v>48</v>
      </c>
      <c r="AF7958" t="s">
        <v>47</v>
      </c>
      <c r="AG7958" t="s">
        <v>10</v>
      </c>
      <c r="AH7958" s="9">
        <f t="shared" si="252"/>
        <v>6.0787866648655447E-5</v>
      </c>
      <c r="AJ7958"/>
      <c r="AK7958"/>
      <c r="AL7958"/>
      <c r="AM7958"/>
      <c r="AN7958"/>
    </row>
    <row r="7959" spans="1:40" s="7" customFormat="1" x14ac:dyDescent="0.25">
      <c r="A7959"/>
      <c r="B7959" t="s">
        <v>48</v>
      </c>
      <c r="C7959">
        <v>666142</v>
      </c>
      <c r="D7959" t="s">
        <v>26</v>
      </c>
      <c r="E7959" t="s">
        <v>10</v>
      </c>
      <c r="F7959" s="8"/>
      <c r="G7959" s="8"/>
      <c r="H7959" s="8"/>
      <c r="I7959" s="8"/>
      <c r="J7959" s="8"/>
      <c r="K7959" s="8">
        <v>608</v>
      </c>
      <c r="L7959" s="8"/>
      <c r="M7959" s="8">
        <v>1038</v>
      </c>
      <c r="N7959" s="8"/>
      <c r="O7959"/>
      <c r="P7959"/>
      <c r="Q7959"/>
      <c r="R7959"/>
      <c r="S7959"/>
      <c r="T7959"/>
      <c r="U7959"/>
      <c r="V7959"/>
      <c r="X7959"/>
      <c r="Y7959"/>
      <c r="Z7959"/>
      <c r="AA7959"/>
      <c r="AB7959"/>
      <c r="AD7959">
        <v>952138</v>
      </c>
      <c r="AE7959" t="s">
        <v>48</v>
      </c>
      <c r="AF7959" t="s">
        <v>47</v>
      </c>
      <c r="AG7959" t="s">
        <v>53</v>
      </c>
      <c r="AH7959" s="9">
        <f t="shared" si="252"/>
        <v>0</v>
      </c>
      <c r="AJ7959"/>
      <c r="AK7959"/>
      <c r="AL7959"/>
      <c r="AM7959"/>
      <c r="AN7959"/>
    </row>
    <row r="7960" spans="1:40" s="7" customFormat="1" x14ac:dyDescent="0.25">
      <c r="A7960"/>
      <c r="B7960" t="s">
        <v>48</v>
      </c>
      <c r="C7960">
        <v>666143</v>
      </c>
      <c r="D7960" t="s">
        <v>47</v>
      </c>
      <c r="E7960" t="s">
        <v>50</v>
      </c>
      <c r="F7960"/>
      <c r="G7960" s="8"/>
      <c r="H7960">
        <v>-30</v>
      </c>
      <c r="I7960" s="8"/>
      <c r="J7960" s="8"/>
      <c r="K7960"/>
      <c r="L7960"/>
      <c r="M7960"/>
      <c r="N7960" s="8"/>
      <c r="O7960"/>
      <c r="P7960"/>
      <c r="Q7960"/>
      <c r="R7960"/>
      <c r="S7960"/>
      <c r="T7960"/>
      <c r="U7960"/>
      <c r="V7960"/>
      <c r="X7960"/>
      <c r="Y7960"/>
      <c r="Z7960"/>
      <c r="AA7960"/>
      <c r="AB7960"/>
      <c r="AD7960">
        <v>952231</v>
      </c>
      <c r="AE7960" t="s">
        <v>48</v>
      </c>
      <c r="AF7960" t="s">
        <v>47</v>
      </c>
      <c r="AG7960" t="s">
        <v>10</v>
      </c>
      <c r="AH7960" s="9">
        <f t="shared" si="252"/>
        <v>7.9852698389038353E-5</v>
      </c>
      <c r="AJ7960"/>
      <c r="AK7960"/>
      <c r="AL7960"/>
      <c r="AM7960"/>
      <c r="AN7960"/>
    </row>
    <row r="7961" spans="1:40" s="7" customFormat="1" x14ac:dyDescent="0.25">
      <c r="A7961"/>
      <c r="B7961" t="s">
        <v>48</v>
      </c>
      <c r="C7961">
        <v>666143</v>
      </c>
      <c r="D7961" t="s">
        <v>47</v>
      </c>
      <c r="E7961" t="s">
        <v>10</v>
      </c>
      <c r="F7961" s="8">
        <v>2418</v>
      </c>
      <c r="G7961" s="8">
        <v>2676</v>
      </c>
      <c r="H7961" s="8">
        <v>3396</v>
      </c>
      <c r="I7961" s="8">
        <v>2442</v>
      </c>
      <c r="J7961" s="8">
        <v>3847</v>
      </c>
      <c r="K7961" s="8">
        <v>2443</v>
      </c>
      <c r="L7961" s="8">
        <v>1294</v>
      </c>
      <c r="M7961" s="8">
        <v>3038</v>
      </c>
      <c r="N7961" s="8"/>
      <c r="O7961"/>
      <c r="P7961"/>
      <c r="Q7961"/>
      <c r="R7961"/>
      <c r="S7961"/>
      <c r="T7961"/>
      <c r="U7961"/>
      <c r="V7961"/>
      <c r="X7961"/>
      <c r="Y7961"/>
      <c r="Z7961"/>
      <c r="AA7961"/>
      <c r="AB7961"/>
      <c r="AD7961">
        <v>952537</v>
      </c>
      <c r="AE7961" t="s">
        <v>48</v>
      </c>
      <c r="AF7961" t="s">
        <v>47</v>
      </c>
      <c r="AG7961" t="s">
        <v>13</v>
      </c>
      <c r="AH7961" s="9">
        <f t="shared" si="252"/>
        <v>3.755884449110251E-5</v>
      </c>
      <c r="AJ7961"/>
      <c r="AK7961"/>
      <c r="AL7961"/>
      <c r="AM7961"/>
      <c r="AN7961"/>
    </row>
    <row r="7962" spans="1:40" s="7" customFormat="1" x14ac:dyDescent="0.25">
      <c r="A7962"/>
      <c r="B7962" t="s">
        <v>48</v>
      </c>
      <c r="C7962">
        <v>666143</v>
      </c>
      <c r="D7962" t="s">
        <v>47</v>
      </c>
      <c r="E7962" t="s">
        <v>53</v>
      </c>
      <c r="F7962" s="8"/>
      <c r="G7962">
        <v>592</v>
      </c>
      <c r="H7962" s="8"/>
      <c r="I7962" s="8"/>
      <c r="J7962" s="8"/>
      <c r="K7962"/>
      <c r="L7962"/>
      <c r="M7962"/>
      <c r="N7962" s="8"/>
      <c r="O7962"/>
      <c r="P7962"/>
      <c r="Q7962"/>
      <c r="R7962"/>
      <c r="S7962"/>
      <c r="T7962"/>
      <c r="U7962"/>
      <c r="V7962"/>
      <c r="X7962"/>
      <c r="Y7962"/>
      <c r="Z7962"/>
      <c r="AA7962"/>
      <c r="AB7962"/>
      <c r="AD7962">
        <v>952537</v>
      </c>
      <c r="AE7962" t="s">
        <v>48</v>
      </c>
      <c r="AF7962" t="s">
        <v>47</v>
      </c>
      <c r="AG7962" t="s">
        <v>10</v>
      </c>
      <c r="AH7962" s="9">
        <f t="shared" si="252"/>
        <v>3.2473430678208929E-5</v>
      </c>
      <c r="AJ7962"/>
      <c r="AK7962"/>
      <c r="AL7962"/>
      <c r="AM7962"/>
      <c r="AN7962"/>
    </row>
    <row r="7963" spans="1:40" s="7" customFormat="1" x14ac:dyDescent="0.25">
      <c r="A7963"/>
      <c r="B7963" t="s">
        <v>48</v>
      </c>
      <c r="C7963">
        <v>666169</v>
      </c>
      <c r="D7963" t="s">
        <v>49</v>
      </c>
      <c r="E7963" t="s">
        <v>10</v>
      </c>
      <c r="F7963" s="8">
        <v>227</v>
      </c>
      <c r="G7963" s="8">
        <v>80</v>
      </c>
      <c r="H7963" s="8">
        <v>160</v>
      </c>
      <c r="I7963" s="8">
        <v>200</v>
      </c>
      <c r="J7963" s="8"/>
      <c r="K7963" s="8">
        <v>200</v>
      </c>
      <c r="L7963" s="8"/>
      <c r="M7963" s="8"/>
      <c r="N7963" s="8"/>
      <c r="O7963"/>
      <c r="P7963"/>
      <c r="Q7963"/>
      <c r="R7963"/>
      <c r="S7963"/>
      <c r="T7963"/>
      <c r="U7963"/>
      <c r="V7963"/>
      <c r="X7963"/>
      <c r="Y7963"/>
      <c r="Z7963"/>
      <c r="AA7963"/>
      <c r="AB7963"/>
      <c r="AD7963">
        <v>952537</v>
      </c>
      <c r="AE7963" t="s">
        <v>48</v>
      </c>
      <c r="AF7963" t="s">
        <v>47</v>
      </c>
      <c r="AG7963" t="s">
        <v>53</v>
      </c>
      <c r="AH7963" s="9">
        <f t="shared" si="252"/>
        <v>3.1173328100477229E-5</v>
      </c>
      <c r="AJ7963"/>
      <c r="AK7963"/>
      <c r="AL7963"/>
      <c r="AM7963"/>
      <c r="AN7963"/>
    </row>
    <row r="7964" spans="1:40" s="7" customFormat="1" x14ac:dyDescent="0.25">
      <c r="A7964"/>
      <c r="B7964" t="s">
        <v>48</v>
      </c>
      <c r="C7964">
        <v>666169</v>
      </c>
      <c r="D7964" t="s">
        <v>47</v>
      </c>
      <c r="E7964" t="s">
        <v>50</v>
      </c>
      <c r="F7964" s="8"/>
      <c r="G7964"/>
      <c r="H7964"/>
      <c r="I7964" s="8"/>
      <c r="J7964" s="8">
        <v>-85</v>
      </c>
      <c r="K7964"/>
      <c r="L7964"/>
      <c r="M7964"/>
      <c r="N7964" s="8"/>
      <c r="O7964"/>
      <c r="P7964"/>
      <c r="Q7964"/>
      <c r="R7964"/>
      <c r="S7964"/>
      <c r="T7964"/>
      <c r="U7964"/>
      <c r="V7964"/>
      <c r="X7964"/>
      <c r="Y7964"/>
      <c r="Z7964"/>
      <c r="AA7964"/>
      <c r="AB7964"/>
      <c r="AD7964">
        <v>952576</v>
      </c>
      <c r="AE7964" t="s">
        <v>48</v>
      </c>
      <c r="AF7964" t="s">
        <v>47</v>
      </c>
      <c r="AG7964" t="s">
        <v>10</v>
      </c>
      <c r="AH7964" s="9">
        <f t="shared" si="252"/>
        <v>0</v>
      </c>
      <c r="AJ7964"/>
      <c r="AK7964"/>
      <c r="AL7964"/>
      <c r="AM7964"/>
      <c r="AN7964"/>
    </row>
    <row r="7965" spans="1:40" s="7" customFormat="1" x14ac:dyDescent="0.25">
      <c r="A7965"/>
      <c r="B7965" t="s">
        <v>48</v>
      </c>
      <c r="C7965">
        <v>666169</v>
      </c>
      <c r="D7965" t="s">
        <v>47</v>
      </c>
      <c r="E7965" t="s">
        <v>10</v>
      </c>
      <c r="F7965" s="10">
        <v>4535</v>
      </c>
      <c r="G7965" s="10">
        <v>1185</v>
      </c>
      <c r="H7965" s="8">
        <v>501</v>
      </c>
      <c r="I7965" s="8">
        <v>455</v>
      </c>
      <c r="J7965" s="10">
        <v>1224</v>
      </c>
      <c r="K7965" s="10">
        <v>1945</v>
      </c>
      <c r="L7965" s="8">
        <v>619</v>
      </c>
      <c r="M7965" s="8">
        <v>879</v>
      </c>
      <c r="N7965" s="8"/>
      <c r="O7965"/>
      <c r="P7965"/>
      <c r="Q7965"/>
      <c r="R7965"/>
      <c r="S7965"/>
      <c r="T7965"/>
      <c r="U7965"/>
      <c r="V7965"/>
      <c r="X7965"/>
      <c r="Y7965"/>
      <c r="Z7965"/>
      <c r="AA7965"/>
      <c r="AB7965"/>
      <c r="AD7965">
        <v>952605</v>
      </c>
      <c r="AE7965" t="s">
        <v>48</v>
      </c>
      <c r="AF7965" t="s">
        <v>47</v>
      </c>
      <c r="AG7965" t="s">
        <v>53</v>
      </c>
      <c r="AH7965" s="9">
        <f t="shared" si="252"/>
        <v>3.0198162452205893E-3</v>
      </c>
      <c r="AJ7965"/>
      <c r="AK7965"/>
      <c r="AL7965"/>
      <c r="AM7965"/>
      <c r="AN7965"/>
    </row>
    <row r="7966" spans="1:40" s="7" customFormat="1" x14ac:dyDescent="0.25">
      <c r="A7966"/>
      <c r="B7966" t="s">
        <v>48</v>
      </c>
      <c r="C7966">
        <v>666169</v>
      </c>
      <c r="D7966" t="s">
        <v>26</v>
      </c>
      <c r="E7966" t="s">
        <v>50</v>
      </c>
      <c r="F7966"/>
      <c r="G7966">
        <v>-350</v>
      </c>
      <c r="H7966"/>
      <c r="I7966"/>
      <c r="J7966"/>
      <c r="K7966"/>
      <c r="L7966" s="8"/>
      <c r="M7966" s="8"/>
      <c r="N7966" s="8"/>
      <c r="O7966"/>
      <c r="P7966"/>
      <c r="Q7966"/>
      <c r="R7966"/>
      <c r="S7966"/>
      <c r="T7966"/>
      <c r="U7966"/>
      <c r="V7966"/>
      <c r="X7966"/>
      <c r="Y7966"/>
      <c r="Z7966"/>
      <c r="AA7966"/>
      <c r="AB7966"/>
      <c r="AD7966">
        <v>953107</v>
      </c>
      <c r="AE7966" t="s">
        <v>48</v>
      </c>
      <c r="AF7966" t="s">
        <v>47</v>
      </c>
      <c r="AG7966" t="s">
        <v>10</v>
      </c>
      <c r="AH7966" s="9">
        <f t="shared" si="252"/>
        <v>4.5848757658372855E-5</v>
      </c>
      <c r="AJ7966"/>
      <c r="AK7966"/>
      <c r="AL7966"/>
      <c r="AM7966"/>
      <c r="AN7966"/>
    </row>
    <row r="7967" spans="1:40" s="7" customFormat="1" x14ac:dyDescent="0.25">
      <c r="A7967"/>
      <c r="B7967" t="s">
        <v>48</v>
      </c>
      <c r="C7967">
        <v>666169</v>
      </c>
      <c r="D7967" t="s">
        <v>26</v>
      </c>
      <c r="E7967" t="s">
        <v>10</v>
      </c>
      <c r="F7967" s="8">
        <v>1794</v>
      </c>
      <c r="G7967" s="8">
        <v>1020</v>
      </c>
      <c r="H7967" s="8">
        <v>1966</v>
      </c>
      <c r="I7967" s="8">
        <v>1069</v>
      </c>
      <c r="J7967" s="8">
        <v>1447</v>
      </c>
      <c r="K7967" s="8">
        <v>1735</v>
      </c>
      <c r="L7967" s="8">
        <v>1915</v>
      </c>
      <c r="M7967" s="8">
        <v>1263</v>
      </c>
      <c r="N7967" s="8"/>
      <c r="O7967"/>
      <c r="P7967"/>
      <c r="Q7967"/>
      <c r="R7967"/>
      <c r="S7967"/>
      <c r="T7967"/>
      <c r="U7967"/>
      <c r="V7967"/>
      <c r="X7967"/>
      <c r="Y7967"/>
      <c r="Z7967"/>
      <c r="AA7967"/>
      <c r="AB7967"/>
      <c r="AD7967">
        <v>953421</v>
      </c>
      <c r="AE7967" t="s">
        <v>48</v>
      </c>
      <c r="AF7967" t="s">
        <v>47</v>
      </c>
      <c r="AG7967" t="s">
        <v>13</v>
      </c>
      <c r="AH7967" s="9">
        <f t="shared" si="252"/>
        <v>0</v>
      </c>
      <c r="AJ7967"/>
      <c r="AK7967"/>
      <c r="AL7967"/>
      <c r="AM7967"/>
      <c r="AN7967"/>
    </row>
    <row r="7968" spans="1:40" s="7" customFormat="1" x14ac:dyDescent="0.25">
      <c r="A7968"/>
      <c r="B7968" t="s">
        <v>48</v>
      </c>
      <c r="C7968">
        <v>666181</v>
      </c>
      <c r="D7968" t="s">
        <v>47</v>
      </c>
      <c r="E7968" t="s">
        <v>53</v>
      </c>
      <c r="F7968" s="8"/>
      <c r="G7968" s="8"/>
      <c r="H7968" s="8">
        <v>236</v>
      </c>
      <c r="I7968" s="8"/>
      <c r="J7968" s="8"/>
      <c r="K7968" s="8"/>
      <c r="L7968" s="8"/>
      <c r="M7968" s="8"/>
      <c r="N7968" s="8"/>
      <c r="O7968"/>
      <c r="P7968"/>
      <c r="Q7968"/>
      <c r="R7968"/>
      <c r="S7968"/>
      <c r="T7968"/>
      <c r="U7968"/>
      <c r="V7968"/>
      <c r="X7968"/>
      <c r="Y7968"/>
      <c r="Z7968"/>
      <c r="AA7968"/>
      <c r="AB7968"/>
      <c r="AD7968">
        <v>953595</v>
      </c>
      <c r="AE7968" t="s">
        <v>48</v>
      </c>
      <c r="AF7968" t="s">
        <v>47</v>
      </c>
      <c r="AG7968" t="s">
        <v>13</v>
      </c>
      <c r="AH7968" s="9">
        <f t="shared" si="252"/>
        <v>2.3349081658635396E-3</v>
      </c>
      <c r="AJ7968"/>
      <c r="AK7968"/>
      <c r="AL7968"/>
      <c r="AM7968"/>
      <c r="AN7968"/>
    </row>
    <row r="7969" spans="1:40" s="7" customFormat="1" x14ac:dyDescent="0.25">
      <c r="A7969"/>
      <c r="B7969" t="s">
        <v>48</v>
      </c>
      <c r="C7969">
        <v>666188</v>
      </c>
      <c r="D7969" t="s">
        <v>47</v>
      </c>
      <c r="E7969" t="s">
        <v>13</v>
      </c>
      <c r="F7969" s="8">
        <v>600</v>
      </c>
      <c r="G7969"/>
      <c r="H7969" s="8"/>
      <c r="I7969">
        <v>303</v>
      </c>
      <c r="J7969">
        <v>210</v>
      </c>
      <c r="K7969" s="8">
        <v>210</v>
      </c>
      <c r="L7969" s="8">
        <v>662</v>
      </c>
      <c r="M7969" s="8">
        <v>396</v>
      </c>
      <c r="N7969" s="8"/>
      <c r="O7969"/>
      <c r="P7969"/>
      <c r="Q7969"/>
      <c r="R7969"/>
      <c r="S7969"/>
      <c r="T7969"/>
      <c r="U7969"/>
      <c r="V7969"/>
      <c r="X7969"/>
      <c r="Y7969"/>
      <c r="Z7969"/>
      <c r="AA7969"/>
      <c r="AB7969"/>
      <c r="AD7969">
        <v>953595</v>
      </c>
      <c r="AE7969" t="s">
        <v>48</v>
      </c>
      <c r="AF7969" t="s">
        <v>47</v>
      </c>
      <c r="AG7969" t="s">
        <v>10</v>
      </c>
      <c r="AH7969" s="9">
        <f t="shared" si="252"/>
        <v>0</v>
      </c>
      <c r="AJ7969"/>
      <c r="AK7969"/>
      <c r="AL7969"/>
      <c r="AM7969"/>
      <c r="AN7969"/>
    </row>
    <row r="7970" spans="1:40" s="7" customFormat="1" x14ac:dyDescent="0.25">
      <c r="A7970"/>
      <c r="B7970" t="s">
        <v>48</v>
      </c>
      <c r="C7970">
        <v>666188</v>
      </c>
      <c r="D7970" t="s">
        <v>26</v>
      </c>
      <c r="E7970" t="s">
        <v>13</v>
      </c>
      <c r="F7970" s="8"/>
      <c r="G7970" s="8"/>
      <c r="H7970" s="8"/>
      <c r="I7970" s="8">
        <v>178</v>
      </c>
      <c r="J7970" s="8"/>
      <c r="K7970" s="8"/>
      <c r="L7970" s="8"/>
      <c r="M7970" s="8">
        <v>8</v>
      </c>
      <c r="N7970" s="8"/>
      <c r="O7970"/>
      <c r="P7970"/>
      <c r="Q7970"/>
      <c r="R7970"/>
      <c r="S7970"/>
      <c r="T7970"/>
      <c r="U7970"/>
      <c r="V7970"/>
      <c r="X7970"/>
      <c r="Y7970"/>
      <c r="Z7970"/>
      <c r="AA7970"/>
      <c r="AB7970"/>
      <c r="AD7970">
        <v>953603</v>
      </c>
      <c r="AE7970" t="s">
        <v>48</v>
      </c>
      <c r="AF7970" t="s">
        <v>47</v>
      </c>
      <c r="AG7970" t="s">
        <v>50</v>
      </c>
      <c r="AH7970" s="9">
        <f t="shared" si="252"/>
        <v>2.1376751891619868E-4</v>
      </c>
      <c r="AJ7970"/>
      <c r="AK7970"/>
      <c r="AL7970"/>
      <c r="AM7970"/>
      <c r="AN7970"/>
    </row>
    <row r="7971" spans="1:40" s="7" customFormat="1" x14ac:dyDescent="0.25">
      <c r="A7971"/>
      <c r="B7971" t="s">
        <v>48</v>
      </c>
      <c r="C7971">
        <v>666189</v>
      </c>
      <c r="D7971" t="s">
        <v>49</v>
      </c>
      <c r="E7971" t="s">
        <v>13</v>
      </c>
      <c r="F7971" s="8"/>
      <c r="G7971" s="8"/>
      <c r="H7971" s="8"/>
      <c r="I7971" s="8">
        <v>731</v>
      </c>
      <c r="J7971" s="8"/>
      <c r="K7971" s="8"/>
      <c r="L7971" s="8"/>
      <c r="M7971" s="8"/>
      <c r="N7971" s="8"/>
      <c r="O7971"/>
      <c r="P7971"/>
      <c r="Q7971"/>
      <c r="R7971"/>
      <c r="S7971"/>
      <c r="T7971"/>
      <c r="U7971"/>
      <c r="V7971"/>
      <c r="X7971"/>
      <c r="Y7971"/>
      <c r="Z7971"/>
      <c r="AA7971"/>
      <c r="AB7971"/>
      <c r="AD7971">
        <v>953603</v>
      </c>
      <c r="AE7971" t="s">
        <v>48</v>
      </c>
      <c r="AF7971" t="s">
        <v>47</v>
      </c>
      <c r="AG7971" t="s">
        <v>10</v>
      </c>
      <c r="AH7971" s="9">
        <f t="shared" si="252"/>
        <v>1.9054850153084278E-4</v>
      </c>
      <c r="AJ7971"/>
      <c r="AK7971"/>
      <c r="AL7971"/>
      <c r="AM7971"/>
      <c r="AN7971"/>
    </row>
    <row r="7972" spans="1:40" s="7" customFormat="1" x14ac:dyDescent="0.25">
      <c r="A7972"/>
      <c r="B7972" t="s">
        <v>48</v>
      </c>
      <c r="C7972">
        <v>666189</v>
      </c>
      <c r="D7972" t="s">
        <v>47</v>
      </c>
      <c r="E7972" t="s">
        <v>13</v>
      </c>
      <c r="F7972">
        <v>312</v>
      </c>
      <c r="G7972" s="8">
        <v>755</v>
      </c>
      <c r="H7972" s="8">
        <v>599</v>
      </c>
      <c r="I7972"/>
      <c r="J7972" s="8"/>
      <c r="K7972" s="8"/>
      <c r="L7972" s="8"/>
      <c r="M7972" s="8"/>
      <c r="N7972" s="8"/>
      <c r="O7972"/>
      <c r="P7972"/>
      <c r="Q7972"/>
      <c r="R7972"/>
      <c r="S7972"/>
      <c r="T7972"/>
      <c r="U7972"/>
      <c r="V7972"/>
      <c r="X7972"/>
      <c r="Y7972"/>
      <c r="Z7972"/>
      <c r="AA7972"/>
      <c r="AB7972"/>
      <c r="AD7972">
        <v>953626</v>
      </c>
      <c r="AE7972" t="s">
        <v>48</v>
      </c>
      <c r="AF7972" t="s">
        <v>47</v>
      </c>
      <c r="AG7972" t="s">
        <v>10</v>
      </c>
      <c r="AH7972" s="9">
        <f t="shared" si="252"/>
        <v>1.2633362324299111E-4</v>
      </c>
      <c r="AJ7972"/>
      <c r="AK7972"/>
      <c r="AL7972"/>
      <c r="AM7972"/>
      <c r="AN7972"/>
    </row>
    <row r="7973" spans="1:40" s="7" customFormat="1" x14ac:dyDescent="0.25">
      <c r="A7973"/>
      <c r="B7973" t="s">
        <v>48</v>
      </c>
      <c r="C7973">
        <v>666193</v>
      </c>
      <c r="D7973" t="s">
        <v>47</v>
      </c>
      <c r="E7973" t="s">
        <v>10</v>
      </c>
      <c r="F7973" s="8">
        <v>156</v>
      </c>
      <c r="G7973" s="8">
        <v>480</v>
      </c>
      <c r="H7973" s="8">
        <v>280</v>
      </c>
      <c r="I7973" s="8"/>
      <c r="J7973" s="8"/>
      <c r="K7973" s="8"/>
      <c r="L7973" s="8">
        <v>1</v>
      </c>
      <c r="M7973" s="8"/>
      <c r="N7973" s="8"/>
      <c r="O7973"/>
      <c r="P7973"/>
      <c r="Q7973"/>
      <c r="R7973"/>
      <c r="S7973"/>
      <c r="T7973"/>
      <c r="U7973"/>
      <c r="V7973"/>
      <c r="X7973"/>
      <c r="Y7973"/>
      <c r="Z7973"/>
      <c r="AA7973"/>
      <c r="AB7973"/>
      <c r="AD7973">
        <v>953691</v>
      </c>
      <c r="AE7973" t="s">
        <v>48</v>
      </c>
      <c r="AF7973" t="s">
        <v>47</v>
      </c>
      <c r="AG7973" t="s">
        <v>53</v>
      </c>
      <c r="AH7973" s="9">
        <f t="shared" si="252"/>
        <v>1.4187860866242841E-4</v>
      </c>
      <c r="AJ7973"/>
      <c r="AK7973"/>
      <c r="AL7973"/>
      <c r="AM7973"/>
      <c r="AN7973"/>
    </row>
    <row r="7974" spans="1:40" s="7" customFormat="1" x14ac:dyDescent="0.25">
      <c r="A7974"/>
      <c r="B7974" t="s">
        <v>48</v>
      </c>
      <c r="C7974">
        <v>666193</v>
      </c>
      <c r="D7974" t="s">
        <v>47</v>
      </c>
      <c r="E7974" t="s">
        <v>53</v>
      </c>
      <c r="F7974" s="8"/>
      <c r="G7974" s="8"/>
      <c r="H7974" s="8"/>
      <c r="I7974" s="8">
        <v>151</v>
      </c>
      <c r="J7974" s="8"/>
      <c r="K7974" s="8"/>
      <c r="L7974" s="8"/>
      <c r="M7974" s="8">
        <v>188</v>
      </c>
      <c r="N7974" s="8"/>
      <c r="O7974"/>
      <c r="P7974"/>
      <c r="Q7974"/>
      <c r="R7974"/>
      <c r="S7974"/>
      <c r="T7974"/>
      <c r="U7974"/>
      <c r="V7974"/>
      <c r="X7974"/>
      <c r="Y7974"/>
      <c r="Z7974"/>
      <c r="AA7974"/>
      <c r="AB7974"/>
      <c r="AD7974">
        <v>953696</v>
      </c>
      <c r="AE7974" t="s">
        <v>48</v>
      </c>
      <c r="AF7974" t="s">
        <v>47</v>
      </c>
      <c r="AG7974" t="s">
        <v>50</v>
      </c>
      <c r="AH7974" s="9">
        <f t="shared" si="252"/>
        <v>8.4616309570995313E-4</v>
      </c>
      <c r="AJ7974"/>
      <c r="AK7974"/>
      <c r="AL7974"/>
      <c r="AM7974"/>
      <c r="AN7974"/>
    </row>
    <row r="7975" spans="1:40" s="7" customFormat="1" x14ac:dyDescent="0.25">
      <c r="A7975"/>
      <c r="B7975" t="s">
        <v>48</v>
      </c>
      <c r="C7975">
        <v>666193</v>
      </c>
      <c r="D7975" t="s">
        <v>26</v>
      </c>
      <c r="E7975" t="s">
        <v>10</v>
      </c>
      <c r="F7975" s="8"/>
      <c r="G7975" s="8">
        <v>410</v>
      </c>
      <c r="H7975" s="8"/>
      <c r="I7975" s="8"/>
      <c r="J7975" s="8"/>
      <c r="K7975" s="8"/>
      <c r="L7975" s="8"/>
      <c r="M7975" s="8"/>
      <c r="N7975" s="8"/>
      <c r="O7975"/>
      <c r="P7975"/>
      <c r="Q7975"/>
      <c r="R7975"/>
      <c r="S7975"/>
      <c r="T7975"/>
      <c r="U7975"/>
      <c r="V7975"/>
      <c r="X7975"/>
      <c r="Y7975"/>
      <c r="Z7975"/>
      <c r="AA7975"/>
      <c r="AB7975"/>
      <c r="AD7975">
        <v>953696</v>
      </c>
      <c r="AE7975" t="s">
        <v>48</v>
      </c>
      <c r="AF7975" t="s">
        <v>47</v>
      </c>
      <c r="AG7975" t="s">
        <v>10</v>
      </c>
      <c r="AH7975" s="9">
        <f t="shared" si="252"/>
        <v>3.106569414952551E-3</v>
      </c>
      <c r="AJ7975"/>
      <c r="AK7975"/>
      <c r="AL7975"/>
      <c r="AM7975"/>
      <c r="AN7975"/>
    </row>
    <row r="7976" spans="1:40" s="7" customFormat="1" x14ac:dyDescent="0.25">
      <c r="A7976"/>
      <c r="B7976" t="s">
        <v>48</v>
      </c>
      <c r="C7976">
        <v>666193</v>
      </c>
      <c r="D7976" t="s">
        <v>26</v>
      </c>
      <c r="E7976" t="s">
        <v>53</v>
      </c>
      <c r="F7976" s="8"/>
      <c r="G7976" s="8"/>
      <c r="H7976" s="8"/>
      <c r="I7976" s="8"/>
      <c r="J7976" s="8"/>
      <c r="K7976" s="8"/>
      <c r="L7976" s="8"/>
      <c r="M7976" s="8">
        <v>107</v>
      </c>
      <c r="N7976" s="8"/>
      <c r="O7976"/>
      <c r="P7976"/>
      <c r="Q7976"/>
      <c r="R7976"/>
      <c r="S7976"/>
      <c r="T7976"/>
      <c r="U7976"/>
      <c r="V7976"/>
      <c r="X7976"/>
      <c r="Y7976"/>
      <c r="Z7976"/>
      <c r="AA7976"/>
      <c r="AB7976"/>
      <c r="AD7976">
        <v>953756</v>
      </c>
      <c r="AE7976" t="s">
        <v>48</v>
      </c>
      <c r="AF7976" t="s">
        <v>47</v>
      </c>
      <c r="AG7976" t="s">
        <v>10</v>
      </c>
      <c r="AH7976" s="9">
        <f t="shared" si="252"/>
        <v>2.4953968246574487E-5</v>
      </c>
      <c r="AJ7976"/>
      <c r="AK7976"/>
      <c r="AL7976"/>
      <c r="AM7976"/>
      <c r="AN7976"/>
    </row>
    <row r="7977" spans="1:40" s="7" customFormat="1" x14ac:dyDescent="0.25">
      <c r="A7977"/>
      <c r="B7977" t="s">
        <v>48</v>
      </c>
      <c r="C7977">
        <v>666196</v>
      </c>
      <c r="D7977" t="s">
        <v>47</v>
      </c>
      <c r="E7977" t="s">
        <v>10</v>
      </c>
      <c r="F7977" s="8">
        <v>2354</v>
      </c>
      <c r="G7977" s="8">
        <v>5850</v>
      </c>
      <c r="H7977" s="8">
        <v>4550</v>
      </c>
      <c r="I7977" s="8"/>
      <c r="J7977"/>
      <c r="K7977"/>
      <c r="L7977" s="10">
        <v>6104</v>
      </c>
      <c r="M7977" s="10">
        <v>5436</v>
      </c>
      <c r="N7977" s="8"/>
      <c r="O7977"/>
      <c r="P7977"/>
      <c r="Q7977"/>
      <c r="R7977"/>
      <c r="S7977"/>
      <c r="T7977"/>
      <c r="U7977"/>
      <c r="V7977"/>
      <c r="X7977"/>
      <c r="Y7977"/>
      <c r="Z7977"/>
      <c r="AA7977"/>
      <c r="AB7977"/>
      <c r="AD7977">
        <v>953766</v>
      </c>
      <c r="AE7977" t="s">
        <v>48</v>
      </c>
      <c r="AF7977" t="s">
        <v>47</v>
      </c>
      <c r="AG7977" t="s">
        <v>50</v>
      </c>
      <c r="AH7977" s="9">
        <f t="shared" si="252"/>
        <v>2.0396984096587292E-3</v>
      </c>
      <c r="AJ7977"/>
      <c r="AK7977"/>
      <c r="AL7977"/>
      <c r="AM7977"/>
      <c r="AN7977"/>
    </row>
    <row r="7978" spans="1:40" s="7" customFormat="1" x14ac:dyDescent="0.25">
      <c r="A7978"/>
      <c r="B7978" t="s">
        <v>48</v>
      </c>
      <c r="C7978">
        <v>666199</v>
      </c>
      <c r="D7978" t="s">
        <v>47</v>
      </c>
      <c r="E7978" t="s">
        <v>10</v>
      </c>
      <c r="F7978" s="8"/>
      <c r="G7978" s="8"/>
      <c r="H7978" s="8"/>
      <c r="I7978" s="8">
        <v>654</v>
      </c>
      <c r="J7978" s="8">
        <v>151</v>
      </c>
      <c r="K7978" s="8">
        <v>185</v>
      </c>
      <c r="L7978" s="8"/>
      <c r="M7978" s="8">
        <v>206</v>
      </c>
      <c r="N7978" s="8"/>
      <c r="O7978"/>
      <c r="P7978"/>
      <c r="Q7978"/>
      <c r="R7978"/>
      <c r="S7978"/>
      <c r="T7978"/>
      <c r="U7978"/>
      <c r="V7978"/>
      <c r="X7978"/>
      <c r="Y7978"/>
      <c r="Z7978"/>
      <c r="AA7978"/>
      <c r="AB7978"/>
      <c r="AD7978">
        <v>953766</v>
      </c>
      <c r="AE7978" t="s">
        <v>48</v>
      </c>
      <c r="AF7978" t="s">
        <v>47</v>
      </c>
      <c r="AG7978" t="s">
        <v>10</v>
      </c>
      <c r="AH7978" s="9">
        <f t="shared" si="252"/>
        <v>7.052656865635192E-4</v>
      </c>
      <c r="AJ7978"/>
      <c r="AK7978"/>
      <c r="AL7978"/>
      <c r="AM7978"/>
      <c r="AN7978"/>
    </row>
    <row r="7979" spans="1:40" s="7" customFormat="1" x14ac:dyDescent="0.25">
      <c r="A7979"/>
      <c r="B7979" t="s">
        <v>48</v>
      </c>
      <c r="C7979">
        <v>666199</v>
      </c>
      <c r="D7979" t="s">
        <v>26</v>
      </c>
      <c r="E7979" t="s">
        <v>10</v>
      </c>
      <c r="F7979" s="8"/>
      <c r="G7979"/>
      <c r="H7979" s="8"/>
      <c r="I7979">
        <v>10</v>
      </c>
      <c r="J7979"/>
      <c r="K7979" s="8"/>
      <c r="L7979" s="8"/>
      <c r="M7979" s="8"/>
      <c r="N7979" s="8"/>
      <c r="O7979"/>
      <c r="P7979"/>
      <c r="Q7979"/>
      <c r="R7979"/>
      <c r="S7979"/>
      <c r="T7979"/>
      <c r="U7979"/>
      <c r="V7979"/>
      <c r="X7979"/>
      <c r="Y7979"/>
      <c r="Z7979"/>
      <c r="AA7979"/>
      <c r="AB7979"/>
      <c r="AD7979">
        <v>953766</v>
      </c>
      <c r="AE7979" t="s">
        <v>48</v>
      </c>
      <c r="AF7979" t="s">
        <v>47</v>
      </c>
      <c r="AG7979" t="s">
        <v>53</v>
      </c>
      <c r="AH7979" s="9">
        <f t="shared" si="252"/>
        <v>7.6874226411881991E-4</v>
      </c>
      <c r="AJ7979"/>
      <c r="AK7979"/>
      <c r="AL7979"/>
      <c r="AM7979"/>
      <c r="AN7979"/>
    </row>
    <row r="7980" spans="1:40" s="7" customFormat="1" x14ac:dyDescent="0.25">
      <c r="A7980"/>
      <c r="B7980" t="s">
        <v>48</v>
      </c>
      <c r="C7980">
        <v>666228</v>
      </c>
      <c r="D7980" t="s">
        <v>47</v>
      </c>
      <c r="E7980" t="s">
        <v>50</v>
      </c>
      <c r="F7980" s="8"/>
      <c r="G7980" s="8">
        <v>-65</v>
      </c>
      <c r="H7980" s="8"/>
      <c r="I7980" s="8"/>
      <c r="J7980" s="8"/>
      <c r="K7980" s="8"/>
      <c r="L7980" s="8">
        <v>-182</v>
      </c>
      <c r="M7980" s="8"/>
      <c r="N7980" s="8"/>
      <c r="O7980"/>
      <c r="P7980"/>
      <c r="Q7980"/>
      <c r="R7980"/>
      <c r="S7980"/>
      <c r="T7980"/>
      <c r="U7980"/>
      <c r="V7980"/>
      <c r="X7980"/>
      <c r="Y7980"/>
      <c r="Z7980"/>
      <c r="AA7980"/>
      <c r="AB7980"/>
      <c r="AD7980">
        <v>954083</v>
      </c>
      <c r="AE7980" t="s">
        <v>48</v>
      </c>
      <c r="AF7980" t="s">
        <v>47</v>
      </c>
      <c r="AG7980" t="s">
        <v>50</v>
      </c>
      <c r="AH7980" s="9">
        <f t="shared" si="252"/>
        <v>1.5854424319618069E-3</v>
      </c>
      <c r="AJ7980"/>
      <c r="AK7980"/>
      <c r="AL7980"/>
      <c r="AM7980"/>
      <c r="AN7980"/>
    </row>
    <row r="7981" spans="1:40" s="7" customFormat="1" x14ac:dyDescent="0.25">
      <c r="A7981"/>
      <c r="B7981" t="s">
        <v>48</v>
      </c>
      <c r="C7981">
        <v>666228</v>
      </c>
      <c r="D7981" t="s">
        <v>47</v>
      </c>
      <c r="E7981" t="s">
        <v>10</v>
      </c>
      <c r="F7981" s="8">
        <v>2976</v>
      </c>
      <c r="G7981" s="8">
        <v>3244</v>
      </c>
      <c r="H7981" s="8">
        <v>1964</v>
      </c>
      <c r="I7981" s="8">
        <v>2517</v>
      </c>
      <c r="J7981" s="8">
        <v>1889</v>
      </c>
      <c r="K7981" s="8">
        <v>2277</v>
      </c>
      <c r="L7981" s="8">
        <v>2462</v>
      </c>
      <c r="M7981" s="8">
        <v>1568</v>
      </c>
      <c r="N7981" s="8"/>
      <c r="O7981"/>
      <c r="P7981"/>
      <c r="Q7981"/>
      <c r="R7981"/>
      <c r="S7981"/>
      <c r="T7981"/>
      <c r="U7981"/>
      <c r="V7981"/>
      <c r="X7981"/>
      <c r="Y7981"/>
      <c r="Z7981"/>
      <c r="AA7981"/>
      <c r="AB7981"/>
      <c r="AD7981">
        <v>954083</v>
      </c>
      <c r="AE7981" t="s">
        <v>48</v>
      </c>
      <c r="AF7981" t="s">
        <v>47</v>
      </c>
      <c r="AG7981" t="s">
        <v>10</v>
      </c>
      <c r="AH7981" s="9">
        <f t="shared" si="252"/>
        <v>3.4037212688327599E-4</v>
      </c>
      <c r="AJ7981"/>
      <c r="AK7981"/>
      <c r="AL7981"/>
      <c r="AM7981"/>
      <c r="AN7981"/>
    </row>
    <row r="7982" spans="1:40" s="7" customFormat="1" x14ac:dyDescent="0.25">
      <c r="A7982"/>
      <c r="B7982" t="s">
        <v>48</v>
      </c>
      <c r="C7982">
        <v>666233</v>
      </c>
      <c r="D7982" t="s">
        <v>47</v>
      </c>
      <c r="E7982" t="s">
        <v>10</v>
      </c>
      <c r="F7982" s="8">
        <v>421</v>
      </c>
      <c r="G7982" s="8"/>
      <c r="H7982" s="8"/>
      <c r="I7982" s="8"/>
      <c r="J7982" s="8"/>
      <c r="K7982" s="8"/>
      <c r="L7982" s="8"/>
      <c r="M7982" s="8"/>
      <c r="N7982" s="8"/>
      <c r="O7982"/>
      <c r="P7982"/>
      <c r="Q7982"/>
      <c r="R7982"/>
      <c r="S7982"/>
      <c r="T7982"/>
      <c r="U7982"/>
      <c r="V7982"/>
      <c r="X7982"/>
      <c r="Y7982"/>
      <c r="Z7982"/>
      <c r="AA7982"/>
      <c r="AB7982"/>
      <c r="AD7982">
        <v>954335</v>
      </c>
      <c r="AE7982" t="s">
        <v>48</v>
      </c>
      <c r="AF7982" t="s">
        <v>47</v>
      </c>
      <c r="AG7982" t="s">
        <v>10</v>
      </c>
      <c r="AH7982" s="9">
        <f t="shared" si="252"/>
        <v>1.1545369308748463E-5</v>
      </c>
      <c r="AJ7982"/>
      <c r="AK7982"/>
      <c r="AL7982"/>
      <c r="AM7982"/>
      <c r="AN7982"/>
    </row>
    <row r="7983" spans="1:40" s="7" customFormat="1" x14ac:dyDescent="0.25">
      <c r="A7983"/>
      <c r="B7983" t="s">
        <v>48</v>
      </c>
      <c r="C7983">
        <v>666246</v>
      </c>
      <c r="D7983" t="s">
        <v>47</v>
      </c>
      <c r="E7983" t="s">
        <v>50</v>
      </c>
      <c r="F7983" s="8"/>
      <c r="G7983" s="8"/>
      <c r="H7983" s="8"/>
      <c r="I7983" s="8"/>
      <c r="J7983" s="8"/>
      <c r="K7983" s="8"/>
      <c r="L7983" s="8"/>
      <c r="M7983" s="8">
        <v>-47</v>
      </c>
      <c r="N7983" s="8"/>
      <c r="O7983"/>
      <c r="P7983"/>
      <c r="Q7983"/>
      <c r="R7983"/>
      <c r="S7983"/>
      <c r="T7983"/>
      <c r="U7983"/>
      <c r="V7983"/>
      <c r="X7983"/>
      <c r="Y7983"/>
      <c r="Z7983"/>
      <c r="AA7983"/>
      <c r="AB7983"/>
      <c r="AD7983">
        <v>954375</v>
      </c>
      <c r="AE7983" t="s">
        <v>48</v>
      </c>
      <c r="AF7983" t="s">
        <v>47</v>
      </c>
      <c r="AG7983" t="s">
        <v>53</v>
      </c>
      <c r="AH7983" s="9">
        <f t="shared" si="252"/>
        <v>2.8775379785055907E-5</v>
      </c>
      <c r="AJ7983"/>
      <c r="AK7983"/>
      <c r="AL7983"/>
      <c r="AM7983"/>
      <c r="AN7983"/>
    </row>
    <row r="7984" spans="1:40" s="7" customFormat="1" x14ac:dyDescent="0.25">
      <c r="A7984"/>
      <c r="B7984" t="s">
        <v>48</v>
      </c>
      <c r="C7984">
        <v>666246</v>
      </c>
      <c r="D7984" t="s">
        <v>47</v>
      </c>
      <c r="E7984" t="s">
        <v>10</v>
      </c>
      <c r="F7984" s="8"/>
      <c r="G7984" s="8">
        <v>231</v>
      </c>
      <c r="H7984" s="8">
        <v>261</v>
      </c>
      <c r="I7984" s="8">
        <v>175</v>
      </c>
      <c r="J7984" s="8"/>
      <c r="K7984" s="8"/>
      <c r="L7984" s="8">
        <v>754</v>
      </c>
      <c r="M7984" s="8"/>
      <c r="N7984" s="8"/>
      <c r="O7984"/>
      <c r="P7984"/>
      <c r="Q7984"/>
      <c r="R7984"/>
      <c r="S7984"/>
      <c r="T7984"/>
      <c r="U7984"/>
      <c r="V7984"/>
      <c r="X7984"/>
      <c r="Y7984"/>
      <c r="Z7984"/>
      <c r="AA7984"/>
      <c r="AB7984"/>
      <c r="AD7984">
        <v>954376</v>
      </c>
      <c r="AE7984" t="s">
        <v>48</v>
      </c>
      <c r="AF7984" t="s">
        <v>47</v>
      </c>
      <c r="AG7984" t="s">
        <v>10</v>
      </c>
      <c r="AH7984" s="9">
        <f t="shared" si="252"/>
        <v>0</v>
      </c>
      <c r="AJ7984"/>
      <c r="AK7984"/>
      <c r="AL7984"/>
      <c r="AM7984"/>
      <c r="AN7984"/>
    </row>
    <row r="7985" spans="1:40" s="7" customFormat="1" x14ac:dyDescent="0.25">
      <c r="A7985"/>
      <c r="B7985" t="s">
        <v>48</v>
      </c>
      <c r="C7985">
        <v>666246</v>
      </c>
      <c r="D7985" t="s">
        <v>47</v>
      </c>
      <c r="E7985" t="s">
        <v>53</v>
      </c>
      <c r="F7985">
        <v>375</v>
      </c>
      <c r="G7985" s="8">
        <v>150</v>
      </c>
      <c r="H7985" s="8"/>
      <c r="I7985">
        <v>459</v>
      </c>
      <c r="J7985">
        <v>370</v>
      </c>
      <c r="K7985" s="8">
        <v>396</v>
      </c>
      <c r="L7985">
        <v>204</v>
      </c>
      <c r="M7985"/>
      <c r="N7985" s="8"/>
      <c r="O7985"/>
      <c r="P7985"/>
      <c r="Q7985"/>
      <c r="R7985"/>
      <c r="S7985"/>
      <c r="T7985"/>
      <c r="U7985"/>
      <c r="V7985"/>
      <c r="X7985"/>
      <c r="Y7985"/>
      <c r="Z7985"/>
      <c r="AA7985"/>
      <c r="AB7985"/>
      <c r="AD7985">
        <v>954376</v>
      </c>
      <c r="AE7985" t="s">
        <v>48</v>
      </c>
      <c r="AF7985" t="s">
        <v>47</v>
      </c>
      <c r="AG7985" t="s">
        <v>53</v>
      </c>
      <c r="AH7985" s="9">
        <f t="shared" si="252"/>
        <v>1.9962919725882535E-4</v>
      </c>
      <c r="AJ7985"/>
      <c r="AK7985"/>
      <c r="AL7985"/>
      <c r="AM7985"/>
      <c r="AN7985"/>
    </row>
    <row r="7986" spans="1:40" s="7" customFormat="1" x14ac:dyDescent="0.25">
      <c r="A7986"/>
      <c r="B7986" t="s">
        <v>48</v>
      </c>
      <c r="C7986">
        <v>666246</v>
      </c>
      <c r="D7986" t="s">
        <v>26</v>
      </c>
      <c r="E7986" t="s">
        <v>53</v>
      </c>
      <c r="F7986" s="8"/>
      <c r="G7986" s="8"/>
      <c r="H7986" s="8"/>
      <c r="I7986" s="8">
        <v>15</v>
      </c>
      <c r="J7986" s="8"/>
      <c r="K7986" s="8"/>
      <c r="L7986" s="8"/>
      <c r="M7986" s="8"/>
      <c r="N7986" s="8"/>
      <c r="O7986"/>
      <c r="P7986"/>
      <c r="Q7986"/>
      <c r="R7986"/>
      <c r="S7986"/>
      <c r="T7986"/>
      <c r="U7986"/>
      <c r="V7986"/>
      <c r="X7986"/>
      <c r="Y7986"/>
      <c r="Z7986"/>
      <c r="AA7986"/>
      <c r="AB7986"/>
      <c r="AD7986">
        <v>954377</v>
      </c>
      <c r="AE7986" t="s">
        <v>48</v>
      </c>
      <c r="AF7986" t="s">
        <v>47</v>
      </c>
      <c r="AG7986" t="s">
        <v>13</v>
      </c>
      <c r="AH7986" s="9">
        <f t="shared" si="252"/>
        <v>2.8169133368326885E-5</v>
      </c>
      <c r="AJ7986"/>
      <c r="AK7986"/>
      <c r="AL7986"/>
      <c r="AM7986"/>
      <c r="AN7986"/>
    </row>
    <row r="7987" spans="1:40" s="7" customFormat="1" x14ac:dyDescent="0.25">
      <c r="A7987"/>
      <c r="B7987" t="s">
        <v>48</v>
      </c>
      <c r="C7987">
        <v>666249</v>
      </c>
      <c r="D7987" t="s">
        <v>47</v>
      </c>
      <c r="E7987" t="s">
        <v>13</v>
      </c>
      <c r="F7987" s="8"/>
      <c r="G7987" s="8"/>
      <c r="H7987" s="8"/>
      <c r="I7987"/>
      <c r="J7987" s="8"/>
      <c r="K7987" s="8">
        <v>101</v>
      </c>
      <c r="L7987" s="8"/>
      <c r="M7987" s="8"/>
      <c r="N7987" s="8"/>
      <c r="O7987"/>
      <c r="P7987"/>
      <c r="Q7987"/>
      <c r="R7987"/>
      <c r="S7987"/>
      <c r="T7987"/>
      <c r="U7987"/>
      <c r="V7987"/>
      <c r="X7987"/>
      <c r="Y7987"/>
      <c r="Z7987"/>
      <c r="AA7987"/>
      <c r="AB7987"/>
      <c r="AD7987">
        <v>954377</v>
      </c>
      <c r="AE7987" t="s">
        <v>48</v>
      </c>
      <c r="AF7987" t="s">
        <v>47</v>
      </c>
      <c r="AG7987" t="s">
        <v>50</v>
      </c>
      <c r="AH7987" s="9">
        <f t="shared" si="252"/>
        <v>5.2996530731307589E-4</v>
      </c>
      <c r="AJ7987"/>
      <c r="AK7987"/>
      <c r="AL7987"/>
      <c r="AM7987"/>
      <c r="AN7987"/>
    </row>
    <row r="7988" spans="1:40" s="7" customFormat="1" x14ac:dyDescent="0.25">
      <c r="A7988"/>
      <c r="B7988" t="s">
        <v>48</v>
      </c>
      <c r="C7988">
        <v>666251</v>
      </c>
      <c r="D7988" t="s">
        <v>47</v>
      </c>
      <c r="E7988" t="s">
        <v>13</v>
      </c>
      <c r="F7988" s="8">
        <v>152</v>
      </c>
      <c r="G7988" s="8"/>
      <c r="H7988" s="8"/>
      <c r="I7988" s="8"/>
      <c r="J7988" s="8"/>
      <c r="K7988" s="8"/>
      <c r="L7988" s="8"/>
      <c r="M7988" s="8"/>
      <c r="N7988" s="8"/>
      <c r="O7988"/>
      <c r="P7988"/>
      <c r="Q7988"/>
      <c r="R7988"/>
      <c r="S7988"/>
      <c r="T7988"/>
      <c r="U7988"/>
      <c r="V7988"/>
      <c r="X7988"/>
      <c r="Y7988"/>
      <c r="Z7988"/>
      <c r="AA7988"/>
      <c r="AB7988"/>
      <c r="AD7988">
        <v>954377</v>
      </c>
      <c r="AE7988" t="s">
        <v>48</v>
      </c>
      <c r="AF7988" t="s">
        <v>47</v>
      </c>
      <c r="AG7988" t="s">
        <v>10</v>
      </c>
      <c r="AH7988" s="9">
        <f t="shared" si="252"/>
        <v>2.7965080414994476E-4</v>
      </c>
      <c r="AJ7988"/>
      <c r="AK7988"/>
      <c r="AL7988"/>
      <c r="AM7988"/>
      <c r="AN7988"/>
    </row>
    <row r="7989" spans="1:40" s="7" customFormat="1" x14ac:dyDescent="0.25">
      <c r="A7989"/>
      <c r="B7989" t="s">
        <v>48</v>
      </c>
      <c r="C7989">
        <v>666280</v>
      </c>
      <c r="D7989" t="s">
        <v>47</v>
      </c>
      <c r="E7989" t="s">
        <v>10</v>
      </c>
      <c r="F7989" s="8"/>
      <c r="G7989" s="8"/>
      <c r="H7989" s="8"/>
      <c r="I7989"/>
      <c r="J7989" s="8"/>
      <c r="K7989"/>
      <c r="L7989">
        <v>399</v>
      </c>
      <c r="M7989"/>
      <c r="N7989" s="8"/>
      <c r="O7989"/>
      <c r="P7989"/>
      <c r="Q7989"/>
      <c r="R7989"/>
      <c r="S7989"/>
      <c r="T7989"/>
      <c r="U7989"/>
      <c r="V7989"/>
      <c r="X7989"/>
      <c r="Y7989"/>
      <c r="Z7989"/>
      <c r="AA7989"/>
      <c r="AB7989"/>
      <c r="AD7989">
        <v>954823</v>
      </c>
      <c r="AE7989" t="s">
        <v>48</v>
      </c>
      <c r="AF7989" t="s">
        <v>47</v>
      </c>
      <c r="AG7989" t="s">
        <v>10</v>
      </c>
      <c r="AH7989" s="9">
        <f t="shared" si="252"/>
        <v>2.0059663274479676E-4</v>
      </c>
      <c r="AJ7989"/>
      <c r="AK7989"/>
      <c r="AL7989"/>
      <c r="AM7989"/>
      <c r="AN7989"/>
    </row>
    <row r="7990" spans="1:40" s="7" customFormat="1" x14ac:dyDescent="0.25">
      <c r="A7990"/>
      <c r="B7990" t="s">
        <v>48</v>
      </c>
      <c r="C7990">
        <v>666283</v>
      </c>
      <c r="D7990" t="s">
        <v>49</v>
      </c>
      <c r="E7990" t="s">
        <v>13</v>
      </c>
      <c r="F7990" s="8">
        <v>3027</v>
      </c>
      <c r="G7990" s="8">
        <v>564</v>
      </c>
      <c r="H7990" s="8">
        <v>1129</v>
      </c>
      <c r="I7990" s="8">
        <v>2369</v>
      </c>
      <c r="J7990" s="8">
        <v>1779</v>
      </c>
      <c r="K7990" s="8">
        <v>1779</v>
      </c>
      <c r="L7990" s="8">
        <v>297</v>
      </c>
      <c r="M7990" s="8">
        <v>1266</v>
      </c>
      <c r="N7990" s="8"/>
      <c r="O7990"/>
      <c r="P7990"/>
      <c r="Q7990"/>
      <c r="R7990"/>
      <c r="S7990"/>
      <c r="T7990"/>
      <c r="U7990"/>
      <c r="V7990"/>
      <c r="X7990"/>
      <c r="Y7990"/>
      <c r="Z7990"/>
      <c r="AA7990"/>
      <c r="AB7990"/>
      <c r="AD7990">
        <v>954943</v>
      </c>
      <c r="AE7990" t="s">
        <v>48</v>
      </c>
      <c r="AF7990" t="s">
        <v>47</v>
      </c>
      <c r="AG7990" t="s">
        <v>50</v>
      </c>
      <c r="AH7990" s="9">
        <f t="shared" si="252"/>
        <v>8.0385494092445539E-3</v>
      </c>
      <c r="AJ7990"/>
      <c r="AK7990"/>
      <c r="AL7990"/>
      <c r="AM7990"/>
      <c r="AN7990"/>
    </row>
    <row r="7991" spans="1:40" s="7" customFormat="1" x14ac:dyDescent="0.25">
      <c r="A7991"/>
      <c r="B7991" t="s">
        <v>48</v>
      </c>
      <c r="C7991">
        <v>666283</v>
      </c>
      <c r="D7991" t="s">
        <v>47</v>
      </c>
      <c r="E7991" t="s">
        <v>13</v>
      </c>
      <c r="F7991" s="8">
        <v>762</v>
      </c>
      <c r="G7991">
        <v>181</v>
      </c>
      <c r="H7991" s="8">
        <v>189</v>
      </c>
      <c r="I7991" s="8">
        <v>325</v>
      </c>
      <c r="J7991" s="8">
        <v>2017</v>
      </c>
      <c r="K7991" s="8">
        <v>730</v>
      </c>
      <c r="L7991" s="8">
        <v>506</v>
      </c>
      <c r="M7991" s="8">
        <v>517</v>
      </c>
      <c r="N7991" s="8"/>
      <c r="O7991"/>
      <c r="P7991"/>
      <c r="Q7991"/>
      <c r="R7991"/>
      <c r="S7991"/>
      <c r="T7991"/>
      <c r="U7991"/>
      <c r="V7991"/>
      <c r="X7991"/>
      <c r="Y7991"/>
      <c r="Z7991"/>
      <c r="AA7991"/>
      <c r="AB7991"/>
      <c r="AD7991">
        <v>954943</v>
      </c>
      <c r="AE7991" t="s">
        <v>48</v>
      </c>
      <c r="AF7991" t="s">
        <v>47</v>
      </c>
      <c r="AG7991" t="s">
        <v>10</v>
      </c>
      <c r="AH7991" s="9">
        <f t="shared" si="252"/>
        <v>5.9248705887206734E-3</v>
      </c>
      <c r="AJ7991"/>
      <c r="AK7991"/>
      <c r="AL7991"/>
      <c r="AM7991"/>
      <c r="AN7991"/>
    </row>
    <row r="7992" spans="1:40" s="7" customFormat="1" x14ac:dyDescent="0.25">
      <c r="A7992"/>
      <c r="B7992" t="s">
        <v>48</v>
      </c>
      <c r="C7992">
        <v>666283</v>
      </c>
      <c r="D7992" t="s">
        <v>26</v>
      </c>
      <c r="E7992" t="s">
        <v>13</v>
      </c>
      <c r="F7992" s="8">
        <v>150</v>
      </c>
      <c r="G7992" s="8">
        <v>121</v>
      </c>
      <c r="H7992" s="8">
        <v>90</v>
      </c>
      <c r="I7992" s="8"/>
      <c r="J7992" s="8"/>
      <c r="K7992" s="8">
        <v>75</v>
      </c>
      <c r="L7992" s="8">
        <v>43</v>
      </c>
      <c r="M7992" s="8"/>
      <c r="N7992" s="8"/>
      <c r="O7992"/>
      <c r="P7992"/>
      <c r="Q7992"/>
      <c r="R7992"/>
      <c r="S7992"/>
      <c r="T7992"/>
      <c r="U7992"/>
      <c r="V7992"/>
      <c r="X7992"/>
      <c r="Y7992"/>
      <c r="Z7992"/>
      <c r="AA7992"/>
      <c r="AB7992"/>
      <c r="AD7992">
        <v>955052</v>
      </c>
      <c r="AE7992" t="s">
        <v>48</v>
      </c>
      <c r="AF7992" t="s">
        <v>47</v>
      </c>
      <c r="AG7992" t="s">
        <v>13</v>
      </c>
      <c r="AH7992" s="9">
        <f t="shared" si="252"/>
        <v>5.2987428649702462E-4</v>
      </c>
      <c r="AJ7992"/>
      <c r="AK7992"/>
      <c r="AL7992"/>
      <c r="AM7992"/>
      <c r="AN7992"/>
    </row>
    <row r="7993" spans="1:40" s="7" customFormat="1" x14ac:dyDescent="0.25">
      <c r="A7993"/>
      <c r="B7993" t="s">
        <v>48</v>
      </c>
      <c r="C7993">
        <v>666285</v>
      </c>
      <c r="D7993" t="s">
        <v>49</v>
      </c>
      <c r="E7993" t="s">
        <v>13</v>
      </c>
      <c r="F7993" s="8"/>
      <c r="G7993" s="8"/>
      <c r="H7993" s="8"/>
      <c r="I7993" s="8"/>
      <c r="J7993" s="8"/>
      <c r="K7993" s="8"/>
      <c r="L7993" s="8"/>
      <c r="M7993" s="8">
        <v>40</v>
      </c>
      <c r="N7993" s="8"/>
      <c r="O7993"/>
      <c r="P7993"/>
      <c r="Q7993"/>
      <c r="R7993"/>
      <c r="S7993"/>
      <c r="T7993"/>
      <c r="U7993"/>
      <c r="V7993"/>
      <c r="X7993"/>
      <c r="Y7993"/>
      <c r="Z7993"/>
      <c r="AA7993"/>
      <c r="AB7993"/>
      <c r="AD7993">
        <v>955082</v>
      </c>
      <c r="AE7993" t="s">
        <v>48</v>
      </c>
      <c r="AF7993" t="s">
        <v>47</v>
      </c>
      <c r="AG7993" t="s">
        <v>13</v>
      </c>
      <c r="AH7993" s="9">
        <f t="shared" si="252"/>
        <v>4.1719775302371712E-4</v>
      </c>
      <c r="AJ7993"/>
      <c r="AK7993"/>
      <c r="AL7993"/>
      <c r="AM7993"/>
      <c r="AN7993"/>
    </row>
    <row r="7994" spans="1:40" s="7" customFormat="1" x14ac:dyDescent="0.25">
      <c r="A7994"/>
      <c r="B7994" t="s">
        <v>48</v>
      </c>
      <c r="C7994">
        <v>666285</v>
      </c>
      <c r="D7994" t="s">
        <v>47</v>
      </c>
      <c r="E7994" t="s">
        <v>13</v>
      </c>
      <c r="F7994" s="8">
        <v>2373</v>
      </c>
      <c r="G7994" s="8">
        <v>2283</v>
      </c>
      <c r="H7994" s="8">
        <v>3442</v>
      </c>
      <c r="I7994" s="8">
        <v>3614</v>
      </c>
      <c r="J7994" s="8">
        <v>854</v>
      </c>
      <c r="K7994" s="8">
        <v>3065</v>
      </c>
      <c r="L7994" s="8">
        <v>3829</v>
      </c>
      <c r="M7994" s="8">
        <v>1084</v>
      </c>
      <c r="N7994" s="8"/>
      <c r="O7994"/>
      <c r="P7994"/>
      <c r="Q7994"/>
      <c r="R7994"/>
      <c r="S7994"/>
      <c r="T7994"/>
      <c r="U7994"/>
      <c r="V7994"/>
      <c r="X7994"/>
      <c r="Y7994"/>
      <c r="Z7994"/>
      <c r="AA7994"/>
      <c r="AB7994"/>
      <c r="AD7994">
        <v>955082</v>
      </c>
      <c r="AE7994" t="s">
        <v>48</v>
      </c>
      <c r="AF7994" t="s">
        <v>47</v>
      </c>
      <c r="AG7994" t="s">
        <v>10</v>
      </c>
      <c r="AH7994" s="9">
        <f t="shared" si="252"/>
        <v>0</v>
      </c>
      <c r="AJ7994"/>
      <c r="AK7994"/>
      <c r="AL7994"/>
      <c r="AM7994"/>
      <c r="AN7994"/>
    </row>
    <row r="7995" spans="1:40" s="7" customFormat="1" x14ac:dyDescent="0.25">
      <c r="A7995"/>
      <c r="B7995" t="s">
        <v>48</v>
      </c>
      <c r="C7995">
        <v>666285</v>
      </c>
      <c r="D7995" t="s">
        <v>26</v>
      </c>
      <c r="E7995" t="s">
        <v>13</v>
      </c>
      <c r="F7995">
        <v>251</v>
      </c>
      <c r="G7995" s="8">
        <v>23</v>
      </c>
      <c r="H7995">
        <v>19</v>
      </c>
      <c r="I7995">
        <v>194</v>
      </c>
      <c r="J7995" s="8">
        <v>360</v>
      </c>
      <c r="K7995">
        <v>39</v>
      </c>
      <c r="L7995" s="8">
        <v>20</v>
      </c>
      <c r="M7995" s="8">
        <v>46</v>
      </c>
      <c r="N7995" s="8"/>
      <c r="O7995"/>
      <c r="P7995"/>
      <c r="Q7995"/>
      <c r="R7995"/>
      <c r="S7995"/>
      <c r="T7995"/>
      <c r="U7995"/>
      <c r="V7995"/>
      <c r="X7995"/>
      <c r="Y7995"/>
      <c r="Z7995"/>
      <c r="AA7995"/>
      <c r="AB7995"/>
      <c r="AD7995">
        <v>955257</v>
      </c>
      <c r="AE7995" t="s">
        <v>48</v>
      </c>
      <c r="AF7995" t="s">
        <v>47</v>
      </c>
      <c r="AG7995" t="s">
        <v>13</v>
      </c>
      <c r="AH7995" s="9">
        <f t="shared" si="252"/>
        <v>3.7374732508302988E-5</v>
      </c>
      <c r="AJ7995"/>
      <c r="AK7995"/>
      <c r="AL7995"/>
      <c r="AM7995"/>
      <c r="AN7995"/>
    </row>
    <row r="7996" spans="1:40" s="7" customFormat="1" x14ac:dyDescent="0.25">
      <c r="A7996"/>
      <c r="B7996" t="s">
        <v>48</v>
      </c>
      <c r="C7996">
        <v>666291</v>
      </c>
      <c r="D7996" t="s">
        <v>26</v>
      </c>
      <c r="E7996" t="s">
        <v>10</v>
      </c>
      <c r="F7996" s="8">
        <v>204</v>
      </c>
      <c r="G7996" s="8">
        <v>364</v>
      </c>
      <c r="H7996" s="8"/>
      <c r="I7996" s="8"/>
      <c r="J7996" s="8"/>
      <c r="K7996" s="8"/>
      <c r="L7996" s="8"/>
      <c r="M7996" s="8"/>
      <c r="N7996" s="8"/>
      <c r="O7996"/>
      <c r="P7996"/>
      <c r="Q7996"/>
      <c r="R7996"/>
      <c r="S7996"/>
      <c r="T7996"/>
      <c r="U7996"/>
      <c r="V7996"/>
      <c r="X7996"/>
      <c r="Y7996"/>
      <c r="Z7996"/>
      <c r="AA7996"/>
      <c r="AB7996"/>
      <c r="AD7996">
        <v>955267</v>
      </c>
      <c r="AE7996" t="s">
        <v>48</v>
      </c>
      <c r="AF7996" t="s">
        <v>47</v>
      </c>
      <c r="AG7996" t="s">
        <v>13</v>
      </c>
      <c r="AH7996" s="9">
        <f t="shared" si="252"/>
        <v>7.585413691340311E-5</v>
      </c>
      <c r="AJ7996"/>
      <c r="AK7996"/>
      <c r="AL7996"/>
      <c r="AM7996"/>
      <c r="AN7996"/>
    </row>
    <row r="7997" spans="1:40" s="7" customFormat="1" x14ac:dyDescent="0.25">
      <c r="A7997"/>
      <c r="B7997" t="s">
        <v>48</v>
      </c>
      <c r="C7997">
        <v>666294</v>
      </c>
      <c r="D7997" t="s">
        <v>49</v>
      </c>
      <c r="E7997" t="s">
        <v>13</v>
      </c>
      <c r="F7997"/>
      <c r="G7997"/>
      <c r="H7997" s="8"/>
      <c r="I7997">
        <v>417</v>
      </c>
      <c r="J7997"/>
      <c r="K7997"/>
      <c r="L7997"/>
      <c r="M7997"/>
      <c r="N7997" s="8"/>
      <c r="O7997"/>
      <c r="P7997"/>
      <c r="Q7997"/>
      <c r="R7997"/>
      <c r="S7997"/>
      <c r="T7997"/>
      <c r="U7997"/>
      <c r="V7997"/>
      <c r="X7997"/>
      <c r="Y7997"/>
      <c r="Z7997"/>
      <c r="AA7997"/>
      <c r="AB7997"/>
      <c r="AD7997">
        <v>955267</v>
      </c>
      <c r="AE7997" t="s">
        <v>48</v>
      </c>
      <c r="AF7997" t="s">
        <v>47</v>
      </c>
      <c r="AG7997" t="s">
        <v>10</v>
      </c>
      <c r="AH7997" s="9">
        <f t="shared" si="252"/>
        <v>3.246012189514409E-4</v>
      </c>
      <c r="AJ7997"/>
      <c r="AK7997"/>
      <c r="AL7997"/>
      <c r="AM7997"/>
      <c r="AN7997"/>
    </row>
    <row r="7998" spans="1:40" s="7" customFormat="1" x14ac:dyDescent="0.25">
      <c r="A7998"/>
      <c r="B7998" t="s">
        <v>48</v>
      </c>
      <c r="C7998">
        <v>666294</v>
      </c>
      <c r="D7998" t="s">
        <v>47</v>
      </c>
      <c r="E7998" t="s">
        <v>13</v>
      </c>
      <c r="F7998" s="8">
        <v>208</v>
      </c>
      <c r="G7998" s="8">
        <v>213</v>
      </c>
      <c r="H7998" s="8">
        <v>486</v>
      </c>
      <c r="I7998" s="8">
        <v>958</v>
      </c>
      <c r="J7998" s="8">
        <v>1085</v>
      </c>
      <c r="K7998" s="8">
        <v>1455</v>
      </c>
      <c r="L7998" s="8">
        <v>1481</v>
      </c>
      <c r="M7998" s="8">
        <v>1829</v>
      </c>
      <c r="N7998" s="8"/>
      <c r="O7998"/>
      <c r="P7998"/>
      <c r="Q7998"/>
      <c r="R7998"/>
      <c r="S7998"/>
      <c r="T7998"/>
      <c r="U7998"/>
      <c r="V7998"/>
      <c r="X7998"/>
      <c r="Y7998"/>
      <c r="Z7998"/>
      <c r="AA7998"/>
      <c r="AB7998"/>
      <c r="AD7998">
        <v>955267</v>
      </c>
      <c r="AE7998" t="s">
        <v>48</v>
      </c>
      <c r="AF7998" t="s">
        <v>47</v>
      </c>
      <c r="AG7998" t="s">
        <v>53</v>
      </c>
      <c r="AH7998" s="9">
        <f t="shared" si="252"/>
        <v>0</v>
      </c>
      <c r="AJ7998"/>
      <c r="AK7998"/>
      <c r="AL7998"/>
      <c r="AM7998"/>
      <c r="AN7998"/>
    </row>
    <row r="7999" spans="1:40" s="7" customFormat="1" x14ac:dyDescent="0.25">
      <c r="A7999"/>
      <c r="B7999" t="s">
        <v>48</v>
      </c>
      <c r="C7999">
        <v>666294</v>
      </c>
      <c r="D7999" t="s">
        <v>47</v>
      </c>
      <c r="E7999" t="s">
        <v>50</v>
      </c>
      <c r="F7999" s="8"/>
      <c r="G7999"/>
      <c r="H7999" s="8"/>
      <c r="I7999">
        <v>-7</v>
      </c>
      <c r="J7999"/>
      <c r="K7999" s="8"/>
      <c r="L7999" s="8"/>
      <c r="M7999" s="8"/>
      <c r="N7999" s="8"/>
      <c r="O7999"/>
      <c r="P7999"/>
      <c r="Q7999"/>
      <c r="R7999"/>
      <c r="S7999"/>
      <c r="T7999"/>
      <c r="U7999"/>
      <c r="V7999"/>
      <c r="X7999"/>
      <c r="Y7999"/>
      <c r="Z7999"/>
      <c r="AA7999"/>
      <c r="AB7999"/>
      <c r="AD7999">
        <v>955305</v>
      </c>
      <c r="AE7999" t="s">
        <v>48</v>
      </c>
      <c r="AF7999" t="s">
        <v>47</v>
      </c>
      <c r="AG7999" t="s">
        <v>10</v>
      </c>
      <c r="AH7999" s="9">
        <f t="shared" si="252"/>
        <v>1.5770907931835075E-5</v>
      </c>
      <c r="AJ7999"/>
      <c r="AK7999"/>
      <c r="AL7999"/>
      <c r="AM7999"/>
      <c r="AN7999"/>
    </row>
    <row r="8000" spans="1:40" s="7" customFormat="1" x14ac:dyDescent="0.25">
      <c r="A8000"/>
      <c r="B8000" t="s">
        <v>48</v>
      </c>
      <c r="C8000">
        <v>666294</v>
      </c>
      <c r="D8000" t="s">
        <v>47</v>
      </c>
      <c r="E8000" t="s">
        <v>10</v>
      </c>
      <c r="F8000" s="8"/>
      <c r="G8000" s="8"/>
      <c r="H8000" s="8"/>
      <c r="I8000" s="8"/>
      <c r="J8000" s="8"/>
      <c r="K8000" s="8">
        <v>516</v>
      </c>
      <c r="L8000" s="8"/>
      <c r="M8000" s="8"/>
      <c r="N8000" s="8"/>
      <c r="O8000"/>
      <c r="P8000"/>
      <c r="Q8000"/>
      <c r="R8000"/>
      <c r="S8000"/>
      <c r="T8000"/>
      <c r="U8000"/>
      <c r="V8000"/>
      <c r="X8000"/>
      <c r="Y8000"/>
      <c r="Z8000"/>
      <c r="AA8000"/>
      <c r="AB8000"/>
      <c r="AD8000">
        <v>955504</v>
      </c>
      <c r="AE8000" t="s">
        <v>48</v>
      </c>
      <c r="AF8000" t="s">
        <v>47</v>
      </c>
      <c r="AG8000" t="s">
        <v>10</v>
      </c>
      <c r="AH8000" s="9">
        <f t="shared" si="252"/>
        <v>1.6352169032191951E-3</v>
      </c>
      <c r="AJ8000"/>
      <c r="AK8000"/>
      <c r="AL8000"/>
      <c r="AM8000"/>
      <c r="AN8000"/>
    </row>
    <row r="8001" spans="1:40" s="7" customFormat="1" x14ac:dyDescent="0.25">
      <c r="A8001"/>
      <c r="B8001" t="s">
        <v>48</v>
      </c>
      <c r="C8001">
        <v>666295</v>
      </c>
      <c r="D8001" t="s">
        <v>47</v>
      </c>
      <c r="E8001" t="s">
        <v>13</v>
      </c>
      <c r="F8001"/>
      <c r="G8001" s="8"/>
      <c r="H8001"/>
      <c r="I8001"/>
      <c r="J8001" s="8"/>
      <c r="K8001"/>
      <c r="L8001" s="10">
        <v>1050</v>
      </c>
      <c r="M8001"/>
      <c r="N8001" s="8"/>
      <c r="O8001"/>
      <c r="P8001"/>
      <c r="Q8001"/>
      <c r="R8001"/>
      <c r="S8001"/>
      <c r="T8001"/>
      <c r="U8001"/>
      <c r="V8001"/>
      <c r="X8001"/>
      <c r="Y8001"/>
      <c r="Z8001"/>
      <c r="AA8001"/>
      <c r="AB8001"/>
      <c r="AD8001">
        <v>955504</v>
      </c>
      <c r="AE8001" t="s">
        <v>48</v>
      </c>
      <c r="AF8001" t="s">
        <v>47</v>
      </c>
      <c r="AG8001" t="s">
        <v>53</v>
      </c>
      <c r="AH8001" s="9">
        <f t="shared" si="252"/>
        <v>0</v>
      </c>
      <c r="AJ8001"/>
      <c r="AK8001"/>
      <c r="AL8001"/>
      <c r="AM8001"/>
      <c r="AN8001"/>
    </row>
    <row r="8002" spans="1:40" s="7" customFormat="1" x14ac:dyDescent="0.25">
      <c r="A8002"/>
      <c r="B8002" t="s">
        <v>48</v>
      </c>
      <c r="C8002">
        <v>666295</v>
      </c>
      <c r="D8002" t="s">
        <v>47</v>
      </c>
      <c r="E8002" t="s">
        <v>10</v>
      </c>
      <c r="F8002" s="8"/>
      <c r="G8002" s="8"/>
      <c r="H8002"/>
      <c r="I8002" s="8">
        <v>484</v>
      </c>
      <c r="J8002"/>
      <c r="K8002"/>
      <c r="L8002" s="8"/>
      <c r="M8002" s="8">
        <v>194</v>
      </c>
      <c r="N8002" s="8"/>
      <c r="O8002"/>
      <c r="P8002"/>
      <c r="Q8002"/>
      <c r="R8002"/>
      <c r="S8002"/>
      <c r="T8002"/>
      <c r="U8002"/>
      <c r="V8002"/>
      <c r="X8002"/>
      <c r="Y8002"/>
      <c r="Z8002"/>
      <c r="AA8002"/>
      <c r="AB8002"/>
      <c r="AD8002">
        <v>955693</v>
      </c>
      <c r="AE8002" t="s">
        <v>48</v>
      </c>
      <c r="AF8002" t="s">
        <v>47</v>
      </c>
      <c r="AG8002" t="s">
        <v>13</v>
      </c>
      <c r="AH8002" s="9">
        <f t="shared" si="252"/>
        <v>4.6764443631078618E-5</v>
      </c>
      <c r="AJ8002"/>
      <c r="AK8002"/>
      <c r="AL8002"/>
      <c r="AM8002"/>
      <c r="AN8002"/>
    </row>
    <row r="8003" spans="1:40" s="7" customFormat="1" x14ac:dyDescent="0.25">
      <c r="A8003"/>
      <c r="B8003" t="s">
        <v>48</v>
      </c>
      <c r="C8003">
        <v>666295</v>
      </c>
      <c r="D8003" t="s">
        <v>26</v>
      </c>
      <c r="E8003" t="s">
        <v>10</v>
      </c>
      <c r="F8003" s="8"/>
      <c r="G8003" s="8"/>
      <c r="H8003" s="8"/>
      <c r="I8003" s="8"/>
      <c r="J8003" s="8"/>
      <c r="K8003"/>
      <c r="L8003"/>
      <c r="M8003">
        <v>156</v>
      </c>
      <c r="N8003" s="8"/>
      <c r="O8003"/>
      <c r="P8003"/>
      <c r="Q8003"/>
      <c r="R8003"/>
      <c r="S8003"/>
      <c r="T8003"/>
      <c r="U8003"/>
      <c r="V8003"/>
      <c r="X8003"/>
      <c r="Y8003"/>
      <c r="Z8003"/>
      <c r="AA8003"/>
      <c r="AB8003"/>
      <c r="AD8003">
        <v>955826</v>
      </c>
      <c r="AE8003" t="s">
        <v>48</v>
      </c>
      <c r="AF8003" t="s">
        <v>47</v>
      </c>
      <c r="AG8003" t="s">
        <v>13</v>
      </c>
      <c r="AH8003" s="9">
        <f t="shared" si="252"/>
        <v>1.1157186157651041E-4</v>
      </c>
      <c r="AJ8003"/>
      <c r="AK8003"/>
      <c r="AL8003"/>
      <c r="AM8003"/>
      <c r="AN8003"/>
    </row>
    <row r="8004" spans="1:40" s="7" customFormat="1" x14ac:dyDescent="0.25">
      <c r="A8004"/>
      <c r="B8004" t="s">
        <v>48</v>
      </c>
      <c r="C8004">
        <v>666300</v>
      </c>
      <c r="D8004" t="s">
        <v>49</v>
      </c>
      <c r="E8004" t="s">
        <v>13</v>
      </c>
      <c r="F8004">
        <v>727</v>
      </c>
      <c r="G8004" s="8"/>
      <c r="H8004"/>
      <c r="I8004"/>
      <c r="J8004" s="8"/>
      <c r="K8004" s="8"/>
      <c r="L8004" s="8"/>
      <c r="M8004" s="8"/>
      <c r="N8004" s="8"/>
      <c r="O8004"/>
      <c r="P8004"/>
      <c r="Q8004"/>
      <c r="R8004"/>
      <c r="S8004"/>
      <c r="T8004"/>
      <c r="U8004"/>
      <c r="V8004"/>
      <c r="X8004"/>
      <c r="Y8004"/>
      <c r="Z8004"/>
      <c r="AA8004"/>
      <c r="AB8004"/>
      <c r="AD8004">
        <v>955853</v>
      </c>
      <c r="AE8004" t="s">
        <v>48</v>
      </c>
      <c r="AF8004" t="s">
        <v>47</v>
      </c>
      <c r="AG8004" t="s">
        <v>13</v>
      </c>
      <c r="AH8004" s="9">
        <f t="shared" ref="AH8004:AH8067" si="253">(SUMIFS($F:$F,$C:$C,AD8004,$B:$B,AE8004,$D:$D,AF8004,$E:$E,AG8004)+SUMIFS($G:$G,$C:$C,AD8004,$B:$B,AE8004,$D:$D,AF8004,$E:$E,AG8004)+SUMIFS($H:$H,$C:$C,AD8004,$B:$B,AE8004,$D:$D,AF8004,$E:$E,AG8004)+SUMIFS($I:$I,$C:$C,AD8004,$B:$B,AE8004,$D:$D,AF8004,$E:$E,AG8004))/SUMIFS($U$9:$U$182,$R$9:$R$182,AE8004,$Q$9:$Q$182,AF8004,$S$9:$S$182,AG8004)</f>
        <v>1.5150575064572676E-3</v>
      </c>
      <c r="AJ8004"/>
      <c r="AK8004"/>
      <c r="AL8004"/>
      <c r="AM8004"/>
      <c r="AN8004"/>
    </row>
    <row r="8005" spans="1:40" s="7" customFormat="1" x14ac:dyDescent="0.25">
      <c r="A8005"/>
      <c r="B8005" t="s">
        <v>48</v>
      </c>
      <c r="C8005">
        <v>666300</v>
      </c>
      <c r="D8005" t="s">
        <v>47</v>
      </c>
      <c r="E8005" t="s">
        <v>13</v>
      </c>
      <c r="F8005">
        <v>146</v>
      </c>
      <c r="G8005" s="8">
        <v>202</v>
      </c>
      <c r="H8005" s="8">
        <v>176</v>
      </c>
      <c r="I8005" s="8">
        <v>1028</v>
      </c>
      <c r="J8005" s="8">
        <v>184</v>
      </c>
      <c r="K8005">
        <v>857</v>
      </c>
      <c r="L8005" s="8">
        <v>667</v>
      </c>
      <c r="M8005" s="8">
        <v>407</v>
      </c>
      <c r="N8005" s="8"/>
      <c r="O8005"/>
      <c r="P8005"/>
      <c r="Q8005"/>
      <c r="R8005"/>
      <c r="S8005"/>
      <c r="T8005"/>
      <c r="U8005"/>
      <c r="V8005"/>
      <c r="X8005"/>
      <c r="Y8005"/>
      <c r="Z8005"/>
      <c r="AA8005"/>
      <c r="AB8005"/>
      <c r="AD8005">
        <v>955853</v>
      </c>
      <c r="AE8005" t="s">
        <v>48</v>
      </c>
      <c r="AF8005" t="s">
        <v>47</v>
      </c>
      <c r="AG8005" t="s">
        <v>50</v>
      </c>
      <c r="AH8005" s="9">
        <f t="shared" si="253"/>
        <v>0</v>
      </c>
      <c r="AJ8005"/>
      <c r="AK8005"/>
      <c r="AL8005"/>
      <c r="AM8005"/>
      <c r="AN8005"/>
    </row>
    <row r="8006" spans="1:40" s="7" customFormat="1" x14ac:dyDescent="0.25">
      <c r="A8006"/>
      <c r="B8006" t="s">
        <v>48</v>
      </c>
      <c r="C8006">
        <v>666300</v>
      </c>
      <c r="D8006" t="s">
        <v>26</v>
      </c>
      <c r="E8006" t="s">
        <v>13</v>
      </c>
      <c r="F8006" s="8">
        <v>99</v>
      </c>
      <c r="G8006" s="8"/>
      <c r="H8006" s="8"/>
      <c r="I8006" s="8">
        <v>105</v>
      </c>
      <c r="J8006" s="8"/>
      <c r="K8006" s="8"/>
      <c r="L8006" s="8"/>
      <c r="M8006" s="8">
        <v>96</v>
      </c>
      <c r="N8006" s="8"/>
      <c r="O8006"/>
      <c r="P8006"/>
      <c r="Q8006"/>
      <c r="R8006"/>
      <c r="S8006"/>
      <c r="T8006"/>
      <c r="U8006"/>
      <c r="V8006"/>
      <c r="X8006"/>
      <c r="Y8006"/>
      <c r="Z8006"/>
      <c r="AA8006"/>
      <c r="AB8006"/>
      <c r="AD8006">
        <v>955853</v>
      </c>
      <c r="AE8006" t="s">
        <v>48</v>
      </c>
      <c r="AF8006" t="s">
        <v>47</v>
      </c>
      <c r="AG8006" t="s">
        <v>10</v>
      </c>
      <c r="AH8006" s="9">
        <f t="shared" si="253"/>
        <v>0</v>
      </c>
      <c r="AJ8006"/>
      <c r="AK8006"/>
      <c r="AL8006"/>
      <c r="AM8006"/>
      <c r="AN8006"/>
    </row>
    <row r="8007" spans="1:40" s="7" customFormat="1" x14ac:dyDescent="0.25">
      <c r="A8007"/>
      <c r="B8007" t="s">
        <v>48</v>
      </c>
      <c r="C8007">
        <v>666303</v>
      </c>
      <c r="D8007" t="s">
        <v>47</v>
      </c>
      <c r="E8007" t="s">
        <v>10</v>
      </c>
      <c r="F8007" s="8">
        <v>302</v>
      </c>
      <c r="G8007" s="8"/>
      <c r="H8007" s="8"/>
      <c r="I8007" s="8"/>
      <c r="J8007" s="8"/>
      <c r="K8007" s="8"/>
      <c r="L8007" s="8"/>
      <c r="M8007" s="8"/>
      <c r="N8007" s="8"/>
      <c r="O8007"/>
      <c r="P8007"/>
      <c r="Q8007"/>
      <c r="R8007"/>
      <c r="S8007"/>
      <c r="T8007"/>
      <c r="U8007"/>
      <c r="V8007"/>
      <c r="X8007"/>
      <c r="Y8007"/>
      <c r="Z8007"/>
      <c r="AA8007"/>
      <c r="AB8007"/>
      <c r="AD8007">
        <v>955866</v>
      </c>
      <c r="AE8007" t="s">
        <v>48</v>
      </c>
      <c r="AF8007" t="s">
        <v>47</v>
      </c>
      <c r="AG8007" t="s">
        <v>13</v>
      </c>
      <c r="AH8007" s="9">
        <f t="shared" si="253"/>
        <v>0</v>
      </c>
      <c r="AJ8007"/>
      <c r="AK8007"/>
      <c r="AL8007"/>
      <c r="AM8007"/>
      <c r="AN8007"/>
    </row>
    <row r="8008" spans="1:40" s="7" customFormat="1" x14ac:dyDescent="0.25">
      <c r="A8008"/>
      <c r="B8008" t="s">
        <v>48</v>
      </c>
      <c r="C8008">
        <v>666306</v>
      </c>
      <c r="D8008" t="s">
        <v>47</v>
      </c>
      <c r="E8008" t="s">
        <v>13</v>
      </c>
      <c r="F8008" s="8"/>
      <c r="G8008" s="8"/>
      <c r="H8008" s="8">
        <v>168</v>
      </c>
      <c r="I8008" s="8"/>
      <c r="J8008" s="8"/>
      <c r="K8008" s="8"/>
      <c r="L8008" s="8">
        <v>14</v>
      </c>
      <c r="M8008" s="8">
        <v>21</v>
      </c>
      <c r="N8008" s="8"/>
      <c r="O8008"/>
      <c r="P8008"/>
      <c r="Q8008"/>
      <c r="R8008"/>
      <c r="S8008"/>
      <c r="T8008"/>
      <c r="U8008"/>
      <c r="V8008"/>
      <c r="X8008"/>
      <c r="Y8008"/>
      <c r="Z8008"/>
      <c r="AA8008"/>
      <c r="AB8008"/>
      <c r="AD8008">
        <v>955891</v>
      </c>
      <c r="AE8008" t="s">
        <v>48</v>
      </c>
      <c r="AF8008" t="s">
        <v>47</v>
      </c>
      <c r="AG8008" t="s">
        <v>50</v>
      </c>
      <c r="AH8008" s="9">
        <f t="shared" si="253"/>
        <v>5.2551181733565509E-4</v>
      </c>
      <c r="AJ8008"/>
      <c r="AK8008"/>
      <c r="AL8008"/>
      <c r="AM8008"/>
      <c r="AN8008"/>
    </row>
    <row r="8009" spans="1:40" s="7" customFormat="1" x14ac:dyDescent="0.25">
      <c r="A8009"/>
      <c r="B8009" t="s">
        <v>48</v>
      </c>
      <c r="C8009">
        <v>666306</v>
      </c>
      <c r="D8009" t="s">
        <v>26</v>
      </c>
      <c r="E8009" t="s">
        <v>13</v>
      </c>
      <c r="F8009" s="8"/>
      <c r="G8009" s="8"/>
      <c r="H8009" s="8"/>
      <c r="I8009" s="8"/>
      <c r="J8009" s="8"/>
      <c r="K8009" s="8"/>
      <c r="L8009" s="8"/>
      <c r="M8009" s="8">
        <v>240</v>
      </c>
      <c r="N8009" s="8"/>
      <c r="O8009"/>
      <c r="P8009"/>
      <c r="Q8009"/>
      <c r="R8009"/>
      <c r="S8009"/>
      <c r="T8009"/>
      <c r="U8009"/>
      <c r="V8009"/>
      <c r="X8009"/>
      <c r="Y8009"/>
      <c r="Z8009"/>
      <c r="AA8009"/>
      <c r="AB8009"/>
      <c r="AD8009">
        <v>955891</v>
      </c>
      <c r="AE8009" t="s">
        <v>48</v>
      </c>
      <c r="AF8009" t="s">
        <v>47</v>
      </c>
      <c r="AG8009" t="s">
        <v>10</v>
      </c>
      <c r="AH8009" s="9">
        <f t="shared" si="253"/>
        <v>1.1814872165811466E-4</v>
      </c>
      <c r="AJ8009"/>
      <c r="AK8009"/>
      <c r="AL8009"/>
      <c r="AM8009"/>
      <c r="AN8009"/>
    </row>
    <row r="8010" spans="1:40" s="7" customFormat="1" x14ac:dyDescent="0.25">
      <c r="A8010"/>
      <c r="B8010" t="s">
        <v>48</v>
      </c>
      <c r="C8010">
        <v>666332</v>
      </c>
      <c r="D8010" t="s">
        <v>47</v>
      </c>
      <c r="E8010" t="s">
        <v>13</v>
      </c>
      <c r="F8010" s="8">
        <v>726</v>
      </c>
      <c r="G8010" s="8"/>
      <c r="H8010" s="8"/>
      <c r="I8010" s="8"/>
      <c r="J8010" s="8"/>
      <c r="K8010" s="8"/>
      <c r="L8010" s="8"/>
      <c r="M8010" s="8"/>
      <c r="N8010" s="8"/>
      <c r="O8010"/>
      <c r="P8010"/>
      <c r="Q8010"/>
      <c r="R8010"/>
      <c r="S8010"/>
      <c r="T8010"/>
      <c r="U8010"/>
      <c r="V8010"/>
      <c r="X8010"/>
      <c r="Y8010"/>
      <c r="Z8010"/>
      <c r="AA8010"/>
      <c r="AB8010"/>
      <c r="AD8010">
        <v>955945</v>
      </c>
      <c r="AE8010" t="s">
        <v>48</v>
      </c>
      <c r="AF8010" t="s">
        <v>47</v>
      </c>
      <c r="AG8010" t="s">
        <v>10</v>
      </c>
      <c r="AH8010" s="9">
        <f t="shared" si="253"/>
        <v>2.2711438300148992E-4</v>
      </c>
      <c r="AJ8010"/>
      <c r="AK8010"/>
      <c r="AL8010"/>
      <c r="AM8010"/>
      <c r="AN8010"/>
    </row>
    <row r="8011" spans="1:40" s="7" customFormat="1" x14ac:dyDescent="0.25">
      <c r="A8011"/>
      <c r="B8011" t="s">
        <v>48</v>
      </c>
      <c r="C8011">
        <v>666341</v>
      </c>
      <c r="D8011" t="s">
        <v>47</v>
      </c>
      <c r="E8011" t="s">
        <v>53</v>
      </c>
      <c r="F8011" s="8"/>
      <c r="G8011"/>
      <c r="H8011" s="8"/>
      <c r="I8011">
        <v>171</v>
      </c>
      <c r="J8011"/>
      <c r="K8011"/>
      <c r="L8011"/>
      <c r="M8011"/>
      <c r="N8011" s="8"/>
      <c r="O8011"/>
      <c r="P8011"/>
      <c r="Q8011"/>
      <c r="R8011"/>
      <c r="S8011"/>
      <c r="T8011"/>
      <c r="U8011"/>
      <c r="V8011"/>
      <c r="X8011"/>
      <c r="Y8011"/>
      <c r="Z8011"/>
      <c r="AA8011"/>
      <c r="AB8011"/>
      <c r="AD8011">
        <v>955973</v>
      </c>
      <c r="AE8011" t="s">
        <v>48</v>
      </c>
      <c r="AF8011" t="s">
        <v>47</v>
      </c>
      <c r="AG8011" t="s">
        <v>13</v>
      </c>
      <c r="AH8011" s="9">
        <f t="shared" si="253"/>
        <v>5.3171540632501984E-4</v>
      </c>
      <c r="AJ8011"/>
      <c r="AK8011"/>
      <c r="AL8011"/>
      <c r="AM8011"/>
      <c r="AN8011"/>
    </row>
    <row r="8012" spans="1:40" s="7" customFormat="1" x14ac:dyDescent="0.25">
      <c r="A8012"/>
      <c r="B8012" t="s">
        <v>48</v>
      </c>
      <c r="C8012">
        <v>666342</v>
      </c>
      <c r="D8012" t="s">
        <v>47</v>
      </c>
      <c r="E8012" t="s">
        <v>10</v>
      </c>
      <c r="F8012" s="8"/>
      <c r="G8012" s="8"/>
      <c r="H8012" s="8"/>
      <c r="I8012" s="8"/>
      <c r="J8012" s="8"/>
      <c r="K8012" s="8">
        <v>428</v>
      </c>
      <c r="L8012" s="8">
        <v>150</v>
      </c>
      <c r="M8012" s="8">
        <v>152</v>
      </c>
      <c r="N8012" s="8"/>
      <c r="O8012"/>
      <c r="P8012"/>
      <c r="Q8012"/>
      <c r="R8012"/>
      <c r="S8012"/>
      <c r="T8012"/>
      <c r="U8012"/>
      <c r="V8012"/>
      <c r="X8012"/>
      <c r="Y8012"/>
      <c r="Z8012"/>
      <c r="AA8012"/>
      <c r="AB8012"/>
      <c r="AD8012">
        <v>956224</v>
      </c>
      <c r="AE8012" t="s">
        <v>48</v>
      </c>
      <c r="AF8012" t="s">
        <v>47</v>
      </c>
      <c r="AG8012" t="s">
        <v>10</v>
      </c>
      <c r="AH8012" s="9">
        <f t="shared" si="253"/>
        <v>1.4812342831589994E-3</v>
      </c>
      <c r="AJ8012"/>
      <c r="AK8012"/>
      <c r="AL8012"/>
      <c r="AM8012"/>
      <c r="AN8012"/>
    </row>
    <row r="8013" spans="1:40" s="7" customFormat="1" x14ac:dyDescent="0.25">
      <c r="A8013"/>
      <c r="B8013" t="s">
        <v>48</v>
      </c>
      <c r="C8013">
        <v>666358</v>
      </c>
      <c r="D8013" t="s">
        <v>47</v>
      </c>
      <c r="E8013" t="s">
        <v>13</v>
      </c>
      <c r="F8013" s="8"/>
      <c r="G8013" s="8"/>
      <c r="H8013" s="8"/>
      <c r="I8013" s="8">
        <v>224</v>
      </c>
      <c r="J8013" s="8"/>
      <c r="K8013" s="8"/>
      <c r="L8013" s="8"/>
      <c r="M8013" s="8"/>
      <c r="N8013" s="8"/>
      <c r="O8013"/>
      <c r="P8013"/>
      <c r="Q8013"/>
      <c r="R8013"/>
      <c r="S8013"/>
      <c r="T8013"/>
      <c r="U8013"/>
      <c r="V8013"/>
      <c r="X8013"/>
      <c r="Y8013"/>
      <c r="Z8013"/>
      <c r="AA8013"/>
      <c r="AB8013"/>
      <c r="AD8013">
        <v>956226</v>
      </c>
      <c r="AE8013" t="s">
        <v>48</v>
      </c>
      <c r="AF8013" t="s">
        <v>47</v>
      </c>
      <c r="AG8013" t="s">
        <v>10</v>
      </c>
      <c r="AH8013" s="9">
        <f t="shared" si="253"/>
        <v>4.8899796175987359E-4</v>
      </c>
      <c r="AJ8013"/>
      <c r="AK8013"/>
      <c r="AL8013"/>
      <c r="AM8013"/>
      <c r="AN8013"/>
    </row>
    <row r="8014" spans="1:40" s="7" customFormat="1" x14ac:dyDescent="0.25">
      <c r="A8014"/>
      <c r="B8014" t="s">
        <v>48</v>
      </c>
      <c r="C8014">
        <v>666397</v>
      </c>
      <c r="D8014" t="s">
        <v>47</v>
      </c>
      <c r="E8014" t="s">
        <v>13</v>
      </c>
      <c r="F8014" s="8">
        <v>527</v>
      </c>
      <c r="G8014" s="8"/>
      <c r="H8014" s="8"/>
      <c r="I8014" s="8"/>
      <c r="J8014" s="8"/>
      <c r="K8014"/>
      <c r="L8014" s="8">
        <v>688</v>
      </c>
      <c r="M8014" s="8">
        <v>860</v>
      </c>
      <c r="N8014" s="8"/>
      <c r="O8014"/>
      <c r="P8014"/>
      <c r="Q8014"/>
      <c r="R8014"/>
      <c r="S8014"/>
      <c r="T8014"/>
      <c r="U8014"/>
      <c r="V8014"/>
      <c r="X8014"/>
      <c r="Y8014"/>
      <c r="Z8014"/>
      <c r="AA8014"/>
      <c r="AB8014"/>
      <c r="AD8014">
        <v>956226</v>
      </c>
      <c r="AE8014" t="s">
        <v>48</v>
      </c>
      <c r="AF8014" t="s">
        <v>47</v>
      </c>
      <c r="AG8014" t="s">
        <v>53</v>
      </c>
      <c r="AH8014" s="9">
        <f t="shared" si="253"/>
        <v>0</v>
      </c>
      <c r="AJ8014"/>
      <c r="AK8014"/>
      <c r="AL8014"/>
      <c r="AM8014"/>
      <c r="AN8014"/>
    </row>
    <row r="8015" spans="1:40" s="7" customFormat="1" x14ac:dyDescent="0.25">
      <c r="A8015"/>
      <c r="B8015" t="s">
        <v>48</v>
      </c>
      <c r="C8015">
        <v>666413</v>
      </c>
      <c r="D8015" t="s">
        <v>49</v>
      </c>
      <c r="E8015" t="s">
        <v>13</v>
      </c>
      <c r="F8015" s="8"/>
      <c r="G8015" s="8"/>
      <c r="H8015"/>
      <c r="I8015" s="8">
        <v>201</v>
      </c>
      <c r="J8015"/>
      <c r="K8015" s="8"/>
      <c r="L8015"/>
      <c r="M8015"/>
      <c r="N8015" s="8"/>
      <c r="O8015"/>
      <c r="P8015"/>
      <c r="Q8015"/>
      <c r="R8015"/>
      <c r="S8015"/>
      <c r="T8015"/>
      <c r="U8015"/>
      <c r="V8015"/>
      <c r="X8015"/>
      <c r="Y8015"/>
      <c r="Z8015"/>
      <c r="AA8015"/>
      <c r="AB8015"/>
      <c r="AD8015">
        <v>956229</v>
      </c>
      <c r="AE8015" t="s">
        <v>48</v>
      </c>
      <c r="AF8015" t="s">
        <v>47</v>
      </c>
      <c r="AG8015" t="s">
        <v>10</v>
      </c>
      <c r="AH8015" s="9">
        <f t="shared" si="253"/>
        <v>1.1154756525795415E-3</v>
      </c>
      <c r="AJ8015"/>
      <c r="AK8015"/>
      <c r="AL8015"/>
      <c r="AM8015"/>
      <c r="AN8015"/>
    </row>
    <row r="8016" spans="1:40" s="7" customFormat="1" x14ac:dyDescent="0.25">
      <c r="A8016"/>
      <c r="B8016" t="s">
        <v>48</v>
      </c>
      <c r="C8016">
        <v>666413</v>
      </c>
      <c r="D8016" t="s">
        <v>47</v>
      </c>
      <c r="E8016" t="s">
        <v>13</v>
      </c>
      <c r="F8016" s="10">
        <v>5699</v>
      </c>
      <c r="G8016" s="10">
        <v>3200</v>
      </c>
      <c r="H8016" s="10">
        <v>6743</v>
      </c>
      <c r="I8016" s="8">
        <v>9854</v>
      </c>
      <c r="J8016" s="8">
        <v>6799</v>
      </c>
      <c r="K8016" s="10">
        <v>6778</v>
      </c>
      <c r="L8016" s="10">
        <v>1994</v>
      </c>
      <c r="M8016" s="10">
        <v>3276</v>
      </c>
      <c r="N8016" s="8"/>
      <c r="O8016"/>
      <c r="P8016"/>
      <c r="Q8016"/>
      <c r="R8016"/>
      <c r="S8016"/>
      <c r="T8016"/>
      <c r="U8016"/>
      <c r="V8016"/>
      <c r="X8016"/>
      <c r="Y8016"/>
      <c r="Z8016"/>
      <c r="AA8016"/>
      <c r="AB8016"/>
      <c r="AD8016">
        <v>956229</v>
      </c>
      <c r="AE8016" t="s">
        <v>48</v>
      </c>
      <c r="AF8016" t="s">
        <v>47</v>
      </c>
      <c r="AG8016" t="s">
        <v>53</v>
      </c>
      <c r="AH8016" s="9">
        <f t="shared" si="253"/>
        <v>0</v>
      </c>
      <c r="AJ8016"/>
      <c r="AK8016"/>
      <c r="AL8016"/>
      <c r="AM8016"/>
      <c r="AN8016"/>
    </row>
    <row r="8017" spans="1:40" s="7" customFormat="1" x14ac:dyDescent="0.25">
      <c r="A8017"/>
      <c r="B8017" t="s">
        <v>48</v>
      </c>
      <c r="C8017">
        <v>666413</v>
      </c>
      <c r="D8017" t="s">
        <v>47</v>
      </c>
      <c r="E8017" t="s">
        <v>53</v>
      </c>
      <c r="F8017" s="8"/>
      <c r="G8017" s="8"/>
      <c r="H8017" s="8"/>
      <c r="I8017" s="8"/>
      <c r="J8017" s="8"/>
      <c r="K8017" s="8">
        <v>336</v>
      </c>
      <c r="L8017" s="8"/>
      <c r="M8017" s="8"/>
      <c r="N8017" s="8"/>
      <c r="O8017"/>
      <c r="P8017"/>
      <c r="Q8017"/>
      <c r="R8017"/>
      <c r="S8017"/>
      <c r="T8017"/>
      <c r="U8017"/>
      <c r="V8017"/>
      <c r="X8017"/>
      <c r="Y8017"/>
      <c r="Z8017"/>
      <c r="AA8017"/>
      <c r="AB8017"/>
      <c r="AD8017">
        <v>956234</v>
      </c>
      <c r="AE8017" t="s">
        <v>48</v>
      </c>
      <c r="AF8017" t="s">
        <v>47</v>
      </c>
      <c r="AG8017" t="s">
        <v>10</v>
      </c>
      <c r="AH8017" s="9">
        <f t="shared" si="253"/>
        <v>6.806111659359036E-4</v>
      </c>
      <c r="AJ8017"/>
      <c r="AK8017"/>
      <c r="AL8017"/>
      <c r="AM8017"/>
      <c r="AN8017"/>
    </row>
    <row r="8018" spans="1:40" s="7" customFormat="1" x14ac:dyDescent="0.25">
      <c r="A8018"/>
      <c r="B8018" t="s">
        <v>48</v>
      </c>
      <c r="C8018">
        <v>666413</v>
      </c>
      <c r="D8018" t="s">
        <v>26</v>
      </c>
      <c r="E8018" t="s">
        <v>13</v>
      </c>
      <c r="F8018" s="8">
        <v>444</v>
      </c>
      <c r="G8018" s="8"/>
      <c r="H8018" s="8"/>
      <c r="I8018" s="8"/>
      <c r="J8018" s="8"/>
      <c r="K8018" s="8"/>
      <c r="L8018" s="8"/>
      <c r="M8018" s="8"/>
      <c r="N8018" s="8"/>
      <c r="O8018"/>
      <c r="P8018"/>
      <c r="Q8018"/>
      <c r="R8018"/>
      <c r="S8018"/>
      <c r="T8018"/>
      <c r="U8018"/>
      <c r="V8018"/>
      <c r="X8018"/>
      <c r="Y8018"/>
      <c r="Z8018"/>
      <c r="AA8018"/>
      <c r="AB8018"/>
      <c r="AD8018">
        <v>956234</v>
      </c>
      <c r="AE8018" t="s">
        <v>48</v>
      </c>
      <c r="AF8018" t="s">
        <v>47</v>
      </c>
      <c r="AG8018" t="s">
        <v>53</v>
      </c>
      <c r="AH8018" s="9">
        <f t="shared" si="253"/>
        <v>2.5727987134207971E-3</v>
      </c>
      <c r="AJ8018"/>
      <c r="AK8018"/>
      <c r="AL8018"/>
      <c r="AM8018"/>
      <c r="AN8018"/>
    </row>
    <row r="8019" spans="1:40" s="7" customFormat="1" x14ac:dyDescent="0.25">
      <c r="A8019"/>
      <c r="B8019" t="s">
        <v>48</v>
      </c>
      <c r="C8019">
        <v>666452</v>
      </c>
      <c r="D8019" t="s">
        <v>47</v>
      </c>
      <c r="E8019" t="s">
        <v>13</v>
      </c>
      <c r="F8019" s="8"/>
      <c r="G8019" s="8">
        <v>515</v>
      </c>
      <c r="H8019" s="8"/>
      <c r="I8019" s="8"/>
      <c r="J8019" s="8"/>
      <c r="K8019" s="8">
        <v>207</v>
      </c>
      <c r="L8019" s="8">
        <v>587</v>
      </c>
      <c r="M8019" s="8">
        <v>164</v>
      </c>
      <c r="N8019" s="8"/>
      <c r="O8019"/>
      <c r="P8019"/>
      <c r="Q8019"/>
      <c r="R8019"/>
      <c r="S8019"/>
      <c r="T8019"/>
      <c r="U8019"/>
      <c r="V8019"/>
      <c r="X8019"/>
      <c r="Y8019"/>
      <c r="Z8019"/>
      <c r="AA8019"/>
      <c r="AB8019"/>
      <c r="AD8019">
        <v>956560</v>
      </c>
      <c r="AE8019" t="s">
        <v>48</v>
      </c>
      <c r="AF8019" t="s">
        <v>47</v>
      </c>
      <c r="AG8019" t="s">
        <v>13</v>
      </c>
      <c r="AH8019" s="9">
        <f t="shared" si="253"/>
        <v>3.2735110541755032E-4</v>
      </c>
      <c r="AJ8019"/>
      <c r="AK8019"/>
      <c r="AL8019"/>
      <c r="AM8019"/>
      <c r="AN8019"/>
    </row>
    <row r="8020" spans="1:40" s="7" customFormat="1" x14ac:dyDescent="0.25">
      <c r="A8020"/>
      <c r="B8020" t="s">
        <v>48</v>
      </c>
      <c r="C8020">
        <v>666452</v>
      </c>
      <c r="D8020" t="s">
        <v>47</v>
      </c>
      <c r="E8020" t="s">
        <v>10</v>
      </c>
      <c r="F8020"/>
      <c r="G8020" s="8">
        <v>72</v>
      </c>
      <c r="H8020"/>
      <c r="I8020"/>
      <c r="J8020" s="8">
        <v>427</v>
      </c>
      <c r="K8020" s="8">
        <v>1342</v>
      </c>
      <c r="L8020" s="8">
        <v>61</v>
      </c>
      <c r="M8020" s="8">
        <v>119</v>
      </c>
      <c r="N8020" s="8"/>
      <c r="O8020"/>
      <c r="P8020"/>
      <c r="Q8020"/>
      <c r="R8020"/>
      <c r="S8020"/>
      <c r="T8020"/>
      <c r="U8020"/>
      <c r="V8020"/>
      <c r="X8020"/>
      <c r="Y8020"/>
      <c r="Z8020"/>
      <c r="AA8020"/>
      <c r="AB8020"/>
      <c r="AD8020">
        <v>956569</v>
      </c>
      <c r="AE8020" t="s">
        <v>48</v>
      </c>
      <c r="AF8020" t="s">
        <v>47</v>
      </c>
      <c r="AG8020" t="s">
        <v>13</v>
      </c>
      <c r="AH8020" s="9">
        <f t="shared" si="253"/>
        <v>4.0688748198694387E-5</v>
      </c>
      <c r="AJ8020"/>
      <c r="AK8020"/>
      <c r="AL8020"/>
      <c r="AM8020"/>
      <c r="AN8020"/>
    </row>
    <row r="8021" spans="1:40" s="7" customFormat="1" x14ac:dyDescent="0.25">
      <c r="A8021"/>
      <c r="B8021" t="s">
        <v>48</v>
      </c>
      <c r="C8021">
        <v>666467</v>
      </c>
      <c r="D8021" t="s">
        <v>49</v>
      </c>
      <c r="E8021" t="s">
        <v>10</v>
      </c>
      <c r="F8021" s="8"/>
      <c r="G8021" s="8"/>
      <c r="H8021" s="8">
        <v>44</v>
      </c>
      <c r="I8021" s="8"/>
      <c r="J8021" s="8"/>
      <c r="K8021" s="8"/>
      <c r="L8021" s="8"/>
      <c r="M8021" s="8"/>
      <c r="N8021" s="8"/>
      <c r="O8021"/>
      <c r="P8021"/>
      <c r="Q8021"/>
      <c r="R8021"/>
      <c r="S8021"/>
      <c r="T8021"/>
      <c r="U8021"/>
      <c r="V8021"/>
      <c r="X8021"/>
      <c r="Y8021"/>
      <c r="Z8021"/>
      <c r="AA8021"/>
      <c r="AB8021"/>
      <c r="AD8021">
        <v>956569</v>
      </c>
      <c r="AE8021" t="s">
        <v>48</v>
      </c>
      <c r="AF8021" t="s">
        <v>47</v>
      </c>
      <c r="AG8021" t="s">
        <v>50</v>
      </c>
      <c r="AH8021" s="9">
        <f t="shared" si="253"/>
        <v>8.0162819593574509E-5</v>
      </c>
      <c r="AJ8021"/>
      <c r="AK8021"/>
      <c r="AL8021"/>
      <c r="AM8021"/>
      <c r="AN8021"/>
    </row>
    <row r="8022" spans="1:40" s="7" customFormat="1" x14ac:dyDescent="0.25">
      <c r="A8022"/>
      <c r="B8022" t="s">
        <v>48</v>
      </c>
      <c r="C8022">
        <v>666467</v>
      </c>
      <c r="D8022" t="s">
        <v>47</v>
      </c>
      <c r="E8022" t="s">
        <v>50</v>
      </c>
      <c r="F8022" s="8">
        <v>-64</v>
      </c>
      <c r="G8022" s="8"/>
      <c r="H8022" s="8"/>
      <c r="I8022" s="8"/>
      <c r="J8022" s="8"/>
      <c r="K8022" s="8"/>
      <c r="L8022" s="8"/>
      <c r="M8022" s="8"/>
      <c r="N8022" s="8"/>
      <c r="O8022"/>
      <c r="P8022"/>
      <c r="Q8022"/>
      <c r="R8022"/>
      <c r="S8022"/>
      <c r="T8022"/>
      <c r="U8022"/>
      <c r="V8022"/>
      <c r="X8022"/>
      <c r="Y8022"/>
      <c r="Z8022"/>
      <c r="AA8022"/>
      <c r="AB8022"/>
      <c r="AD8022">
        <v>956569</v>
      </c>
      <c r="AE8022" t="s">
        <v>48</v>
      </c>
      <c r="AF8022" t="s">
        <v>47</v>
      </c>
      <c r="AG8022" t="s">
        <v>10</v>
      </c>
      <c r="AH8022" s="9">
        <f t="shared" si="253"/>
        <v>5.9656620088144073E-5</v>
      </c>
      <c r="AJ8022"/>
      <c r="AK8022"/>
      <c r="AL8022"/>
      <c r="AM8022"/>
      <c r="AN8022"/>
    </row>
    <row r="8023" spans="1:40" s="7" customFormat="1" x14ac:dyDescent="0.25">
      <c r="A8023"/>
      <c r="B8023" t="s">
        <v>48</v>
      </c>
      <c r="C8023">
        <v>666467</v>
      </c>
      <c r="D8023" t="s">
        <v>47</v>
      </c>
      <c r="E8023" t="s">
        <v>10</v>
      </c>
      <c r="F8023" s="10">
        <v>1894</v>
      </c>
      <c r="G8023" s="10">
        <v>1072</v>
      </c>
      <c r="H8023" s="8">
        <v>1313</v>
      </c>
      <c r="I8023" s="10">
        <v>1378</v>
      </c>
      <c r="J8023" s="10">
        <v>1290</v>
      </c>
      <c r="K8023">
        <v>645</v>
      </c>
      <c r="L8023" s="8">
        <v>1442</v>
      </c>
      <c r="M8023" s="8">
        <v>635</v>
      </c>
      <c r="N8023" s="8"/>
      <c r="O8023"/>
      <c r="P8023"/>
      <c r="Q8023"/>
      <c r="R8023"/>
      <c r="S8023"/>
      <c r="T8023"/>
      <c r="U8023"/>
      <c r="V8023"/>
      <c r="X8023"/>
      <c r="Y8023"/>
      <c r="Z8023"/>
      <c r="AA8023"/>
      <c r="AB8023"/>
      <c r="AD8023">
        <v>956587</v>
      </c>
      <c r="AE8023" t="s">
        <v>51</v>
      </c>
      <c r="AF8023" t="s">
        <v>47</v>
      </c>
      <c r="AG8023" t="s">
        <v>50</v>
      </c>
      <c r="AH8023" s="9">
        <f t="shared" si="253"/>
        <v>2.6997840172786179E-4</v>
      </c>
      <c r="AJ8023"/>
      <c r="AK8023"/>
      <c r="AL8023"/>
      <c r="AM8023"/>
      <c r="AN8023"/>
    </row>
    <row r="8024" spans="1:40" s="7" customFormat="1" x14ac:dyDescent="0.25">
      <c r="A8024"/>
      <c r="B8024" t="s">
        <v>48</v>
      </c>
      <c r="C8024">
        <v>666467</v>
      </c>
      <c r="D8024" t="s">
        <v>26</v>
      </c>
      <c r="E8024" t="s">
        <v>10</v>
      </c>
      <c r="F8024" s="8"/>
      <c r="G8024" s="8"/>
      <c r="H8024" s="8"/>
      <c r="I8024" s="8"/>
      <c r="J8024" s="8"/>
      <c r="K8024" s="8">
        <v>20</v>
      </c>
      <c r="L8024" s="8">
        <v>250</v>
      </c>
      <c r="M8024" s="8"/>
      <c r="N8024" s="8"/>
      <c r="O8024"/>
      <c r="P8024"/>
      <c r="Q8024"/>
      <c r="R8024"/>
      <c r="S8024"/>
      <c r="T8024"/>
      <c r="U8024"/>
      <c r="V8024"/>
      <c r="X8024"/>
      <c r="Y8024"/>
      <c r="Z8024"/>
      <c r="AA8024"/>
      <c r="AB8024"/>
      <c r="AD8024">
        <v>956587</v>
      </c>
      <c r="AE8024" t="s">
        <v>51</v>
      </c>
      <c r="AF8024" t="s">
        <v>47</v>
      </c>
      <c r="AG8024" t="s">
        <v>53</v>
      </c>
      <c r="AH8024" s="9">
        <f t="shared" si="253"/>
        <v>7.2055191888416629E-4</v>
      </c>
      <c r="AJ8024"/>
      <c r="AK8024"/>
      <c r="AL8024"/>
      <c r="AM8024"/>
      <c r="AN8024"/>
    </row>
    <row r="8025" spans="1:40" s="7" customFormat="1" x14ac:dyDescent="0.25">
      <c r="A8025"/>
      <c r="B8025" t="s">
        <v>48</v>
      </c>
      <c r="C8025">
        <v>666494</v>
      </c>
      <c r="D8025" t="s">
        <v>47</v>
      </c>
      <c r="E8025" t="s">
        <v>50</v>
      </c>
      <c r="F8025" s="8"/>
      <c r="G8025" s="8"/>
      <c r="H8025" s="8"/>
      <c r="I8025" s="8">
        <v>-1</v>
      </c>
      <c r="J8025" s="8"/>
      <c r="K8025" s="8"/>
      <c r="L8025" s="8"/>
      <c r="M8025" s="8"/>
      <c r="N8025" s="8"/>
      <c r="O8025"/>
      <c r="P8025"/>
      <c r="Q8025"/>
      <c r="R8025"/>
      <c r="S8025"/>
      <c r="T8025"/>
      <c r="U8025"/>
      <c r="V8025"/>
      <c r="X8025"/>
      <c r="Y8025"/>
      <c r="Z8025"/>
      <c r="AA8025"/>
      <c r="AB8025"/>
      <c r="AD8025">
        <v>956590</v>
      </c>
      <c r="AE8025" t="s">
        <v>48</v>
      </c>
      <c r="AF8025" t="s">
        <v>47</v>
      </c>
      <c r="AG8025" t="s">
        <v>13</v>
      </c>
      <c r="AH8025" s="9">
        <f t="shared" si="253"/>
        <v>0</v>
      </c>
      <c r="AJ8025"/>
      <c r="AK8025"/>
      <c r="AL8025"/>
      <c r="AM8025"/>
      <c r="AN8025"/>
    </row>
    <row r="8026" spans="1:40" s="7" customFormat="1" x14ac:dyDescent="0.25">
      <c r="A8026"/>
      <c r="B8026" t="s">
        <v>48</v>
      </c>
      <c r="C8026">
        <v>666494</v>
      </c>
      <c r="D8026" t="s">
        <v>47</v>
      </c>
      <c r="E8026" t="s">
        <v>10</v>
      </c>
      <c r="F8026" s="8"/>
      <c r="G8026" s="8"/>
      <c r="H8026" s="8"/>
      <c r="I8026" s="8"/>
      <c r="J8026" s="8"/>
      <c r="K8026" s="8"/>
      <c r="L8026" s="8">
        <v>7</v>
      </c>
      <c r="M8026" s="8"/>
      <c r="N8026" s="8"/>
      <c r="O8026"/>
      <c r="P8026"/>
      <c r="Q8026"/>
      <c r="R8026"/>
      <c r="S8026"/>
      <c r="T8026"/>
      <c r="U8026"/>
      <c r="V8026"/>
      <c r="X8026"/>
      <c r="Y8026"/>
      <c r="Z8026"/>
      <c r="AA8026"/>
      <c r="AB8026"/>
      <c r="AD8026">
        <v>956590</v>
      </c>
      <c r="AE8026" t="s">
        <v>48</v>
      </c>
      <c r="AF8026" t="s">
        <v>47</v>
      </c>
      <c r="AG8026" t="s">
        <v>50</v>
      </c>
      <c r="AH8026" s="9">
        <f t="shared" si="253"/>
        <v>0</v>
      </c>
      <c r="AJ8026"/>
      <c r="AK8026"/>
      <c r="AL8026"/>
      <c r="AM8026"/>
      <c r="AN8026"/>
    </row>
    <row r="8027" spans="1:40" s="7" customFormat="1" x14ac:dyDescent="0.25">
      <c r="A8027"/>
      <c r="B8027" t="s">
        <v>48</v>
      </c>
      <c r="C8027">
        <v>666494</v>
      </c>
      <c r="D8027" t="s">
        <v>47</v>
      </c>
      <c r="E8027" t="s">
        <v>53</v>
      </c>
      <c r="F8027" s="8">
        <v>326</v>
      </c>
      <c r="G8027" s="8">
        <v>611</v>
      </c>
      <c r="H8027"/>
      <c r="I8027" s="8">
        <v>408</v>
      </c>
      <c r="J8027">
        <v>544</v>
      </c>
      <c r="K8027" s="8">
        <v>304</v>
      </c>
      <c r="L8027">
        <v>844</v>
      </c>
      <c r="M8027">
        <v>208</v>
      </c>
      <c r="N8027" s="8"/>
      <c r="O8027"/>
      <c r="P8027"/>
      <c r="Q8027"/>
      <c r="R8027"/>
      <c r="S8027"/>
      <c r="T8027"/>
      <c r="U8027"/>
      <c r="V8027"/>
      <c r="X8027"/>
      <c r="Y8027"/>
      <c r="Z8027"/>
      <c r="AA8027"/>
      <c r="AB8027"/>
      <c r="AD8027">
        <v>956590</v>
      </c>
      <c r="AE8027" t="s">
        <v>48</v>
      </c>
      <c r="AF8027" t="s">
        <v>47</v>
      </c>
      <c r="AG8027" t="s">
        <v>53</v>
      </c>
      <c r="AH8027" s="9">
        <f t="shared" si="253"/>
        <v>1.1170442569337674E-3</v>
      </c>
      <c r="AJ8027"/>
      <c r="AK8027"/>
      <c r="AL8027"/>
      <c r="AM8027"/>
      <c r="AN8027"/>
    </row>
    <row r="8028" spans="1:40" s="7" customFormat="1" x14ac:dyDescent="0.25">
      <c r="A8028"/>
      <c r="B8028" t="s">
        <v>48</v>
      </c>
      <c r="C8028">
        <v>666494</v>
      </c>
      <c r="D8028" t="s">
        <v>26</v>
      </c>
      <c r="E8028" t="s">
        <v>53</v>
      </c>
      <c r="F8028"/>
      <c r="G8028"/>
      <c r="H8028"/>
      <c r="I8028" s="8"/>
      <c r="J8028" s="8"/>
      <c r="K8028"/>
      <c r="L8028">
        <v>27</v>
      </c>
      <c r="M8028"/>
      <c r="N8028" s="8"/>
      <c r="O8028"/>
      <c r="P8028"/>
      <c r="Q8028"/>
      <c r="R8028"/>
      <c r="S8028"/>
      <c r="T8028"/>
      <c r="U8028"/>
      <c r="V8028"/>
      <c r="X8028"/>
      <c r="Y8028"/>
      <c r="Z8028"/>
      <c r="AA8028"/>
      <c r="AB8028"/>
      <c r="AD8028">
        <v>956598</v>
      </c>
      <c r="AE8028" t="s">
        <v>48</v>
      </c>
      <c r="AF8028" t="s">
        <v>47</v>
      </c>
      <c r="AG8028" t="s">
        <v>50</v>
      </c>
      <c r="AH8028" s="9">
        <f t="shared" si="253"/>
        <v>1.3360469932262417E-4</v>
      </c>
      <c r="AJ8028"/>
      <c r="AK8028"/>
      <c r="AL8028"/>
      <c r="AM8028"/>
      <c r="AN8028"/>
    </row>
    <row r="8029" spans="1:40" s="7" customFormat="1" x14ac:dyDescent="0.25">
      <c r="A8029"/>
      <c r="B8029" t="s">
        <v>48</v>
      </c>
      <c r="C8029">
        <v>666498</v>
      </c>
      <c r="D8029" t="s">
        <v>49</v>
      </c>
      <c r="E8029" t="s">
        <v>53</v>
      </c>
      <c r="F8029" s="8"/>
      <c r="G8029" s="8"/>
      <c r="H8029" s="8"/>
      <c r="I8029" s="8"/>
      <c r="J8029" s="8"/>
      <c r="K8029" s="8">
        <v>775</v>
      </c>
      <c r="L8029" s="8"/>
      <c r="M8029" s="8"/>
      <c r="N8029" s="8"/>
      <c r="O8029"/>
      <c r="P8029"/>
      <c r="Q8029"/>
      <c r="R8029"/>
      <c r="S8029"/>
      <c r="T8029"/>
      <c r="U8029"/>
      <c r="V8029"/>
      <c r="X8029"/>
      <c r="Y8029"/>
      <c r="Z8029"/>
      <c r="AA8029"/>
      <c r="AB8029"/>
      <c r="AD8029">
        <v>956598</v>
      </c>
      <c r="AE8029" t="s">
        <v>48</v>
      </c>
      <c r="AF8029" t="s">
        <v>47</v>
      </c>
      <c r="AG8029" t="s">
        <v>10</v>
      </c>
      <c r="AH8029" s="9">
        <f t="shared" si="253"/>
        <v>7.8555092040216481E-5</v>
      </c>
      <c r="AJ8029"/>
      <c r="AK8029"/>
      <c r="AL8029"/>
      <c r="AM8029"/>
      <c r="AN8029"/>
    </row>
    <row r="8030" spans="1:40" s="7" customFormat="1" x14ac:dyDescent="0.25">
      <c r="A8030"/>
      <c r="B8030" t="s">
        <v>48</v>
      </c>
      <c r="C8030">
        <v>666498</v>
      </c>
      <c r="D8030" t="s">
        <v>47</v>
      </c>
      <c r="E8030" t="s">
        <v>53</v>
      </c>
      <c r="F8030" s="8">
        <v>326</v>
      </c>
      <c r="G8030" s="8"/>
      <c r="H8030" s="8"/>
      <c r="I8030" s="8">
        <v>299</v>
      </c>
      <c r="J8030" s="8"/>
      <c r="K8030" s="8">
        <v>23</v>
      </c>
      <c r="L8030" s="8"/>
      <c r="M8030" s="8">
        <v>243</v>
      </c>
      <c r="N8030" s="8"/>
      <c r="O8030"/>
      <c r="P8030"/>
      <c r="Q8030"/>
      <c r="R8030"/>
      <c r="S8030"/>
      <c r="T8030"/>
      <c r="U8030"/>
      <c r="V8030"/>
      <c r="X8030"/>
      <c r="Y8030"/>
      <c r="Z8030"/>
      <c r="AA8030"/>
      <c r="AB8030"/>
      <c r="AD8030">
        <v>956598</v>
      </c>
      <c r="AE8030" t="s">
        <v>48</v>
      </c>
      <c r="AF8030" t="s">
        <v>47</v>
      </c>
      <c r="AG8030" t="s">
        <v>53</v>
      </c>
      <c r="AH8030" s="9">
        <f t="shared" si="253"/>
        <v>3.932635237290974E-4</v>
      </c>
      <c r="AJ8030"/>
      <c r="AK8030"/>
      <c r="AL8030"/>
      <c r="AM8030"/>
      <c r="AN8030"/>
    </row>
    <row r="8031" spans="1:40" s="7" customFormat="1" x14ac:dyDescent="0.25">
      <c r="A8031"/>
      <c r="B8031" t="s">
        <v>48</v>
      </c>
      <c r="C8031">
        <v>666498</v>
      </c>
      <c r="D8031" t="s">
        <v>26</v>
      </c>
      <c r="E8031" t="s">
        <v>53</v>
      </c>
      <c r="F8031" s="8"/>
      <c r="G8031" s="8"/>
      <c r="H8031" s="8"/>
      <c r="I8031" s="8"/>
      <c r="J8031" s="8"/>
      <c r="K8031" s="8">
        <v>15</v>
      </c>
      <c r="L8031" s="8"/>
      <c r="M8031" s="8">
        <v>15</v>
      </c>
      <c r="N8031" s="8"/>
      <c r="O8031"/>
      <c r="P8031"/>
      <c r="Q8031"/>
      <c r="R8031"/>
      <c r="S8031"/>
      <c r="T8031"/>
      <c r="U8031"/>
      <c r="V8031"/>
      <c r="X8031"/>
      <c r="Y8031"/>
      <c r="Z8031"/>
      <c r="AA8031"/>
      <c r="AB8031"/>
      <c r="AD8031">
        <v>956606</v>
      </c>
      <c r="AE8031" t="s">
        <v>48</v>
      </c>
      <c r="AF8031" t="s">
        <v>47</v>
      </c>
      <c r="AG8031" t="s">
        <v>10</v>
      </c>
      <c r="AH8031" s="9">
        <f t="shared" si="253"/>
        <v>8.5508931191595233E-6</v>
      </c>
      <c r="AJ8031"/>
      <c r="AK8031"/>
      <c r="AL8031"/>
      <c r="AM8031"/>
      <c r="AN8031"/>
    </row>
    <row r="8032" spans="1:40" s="7" customFormat="1" x14ac:dyDescent="0.25">
      <c r="A8032"/>
      <c r="B8032" t="s">
        <v>48</v>
      </c>
      <c r="C8032">
        <v>666500</v>
      </c>
      <c r="D8032" t="s">
        <v>49</v>
      </c>
      <c r="E8032" t="s">
        <v>53</v>
      </c>
      <c r="F8032" s="8"/>
      <c r="G8032"/>
      <c r="H8032">
        <v>880</v>
      </c>
      <c r="I8032"/>
      <c r="J8032" s="8"/>
      <c r="K8032" s="8"/>
      <c r="L8032" s="8"/>
      <c r="M8032" s="8"/>
      <c r="N8032" s="8"/>
      <c r="O8032"/>
      <c r="P8032"/>
      <c r="Q8032"/>
      <c r="R8032"/>
      <c r="S8032"/>
      <c r="T8032"/>
      <c r="U8032"/>
      <c r="V8032"/>
      <c r="X8032"/>
      <c r="Y8032"/>
      <c r="Z8032"/>
      <c r="AA8032"/>
      <c r="AB8032"/>
      <c r="AD8032">
        <v>956606</v>
      </c>
      <c r="AE8032" t="s">
        <v>48</v>
      </c>
      <c r="AF8032" t="s">
        <v>47</v>
      </c>
      <c r="AG8032" t="s">
        <v>53</v>
      </c>
      <c r="AH8032" s="9">
        <f t="shared" si="253"/>
        <v>4.8678350803052907E-4</v>
      </c>
      <c r="AJ8032"/>
      <c r="AK8032"/>
      <c r="AL8032"/>
      <c r="AM8032"/>
      <c r="AN8032"/>
    </row>
    <row r="8033" spans="1:40" s="7" customFormat="1" x14ac:dyDescent="0.25">
      <c r="A8033"/>
      <c r="B8033" t="s">
        <v>48</v>
      </c>
      <c r="C8033">
        <v>666500</v>
      </c>
      <c r="D8033" t="s">
        <v>47</v>
      </c>
      <c r="E8033" t="s">
        <v>50</v>
      </c>
      <c r="F8033" s="8"/>
      <c r="G8033">
        <v>-64</v>
      </c>
      <c r="H8033"/>
      <c r="I8033" s="8"/>
      <c r="J8033"/>
      <c r="K8033"/>
      <c r="L8033"/>
      <c r="M8033"/>
      <c r="N8033" s="8"/>
      <c r="O8033"/>
      <c r="P8033"/>
      <c r="Q8033"/>
      <c r="R8033"/>
      <c r="S8033"/>
      <c r="T8033"/>
      <c r="U8033"/>
      <c r="V8033"/>
      <c r="X8033"/>
      <c r="Y8033"/>
      <c r="Z8033"/>
      <c r="AA8033"/>
      <c r="AB8033"/>
      <c r="AD8033">
        <v>956855</v>
      </c>
      <c r="AE8033" t="s">
        <v>48</v>
      </c>
      <c r="AF8033" t="s">
        <v>47</v>
      </c>
      <c r="AG8033" t="s">
        <v>10</v>
      </c>
      <c r="AH8033" s="9">
        <f t="shared" si="253"/>
        <v>4.6414380938628542E-5</v>
      </c>
      <c r="AJ8033"/>
      <c r="AK8033"/>
      <c r="AL8033"/>
      <c r="AM8033"/>
      <c r="AN8033"/>
    </row>
    <row r="8034" spans="1:40" s="7" customFormat="1" x14ac:dyDescent="0.25">
      <c r="A8034"/>
      <c r="B8034" t="s">
        <v>48</v>
      </c>
      <c r="C8034">
        <v>666500</v>
      </c>
      <c r="D8034" t="s">
        <v>47</v>
      </c>
      <c r="E8034" t="s">
        <v>10</v>
      </c>
      <c r="F8034" s="8">
        <v>55</v>
      </c>
      <c r="G8034" s="8"/>
      <c r="H8034" s="8"/>
      <c r="I8034" s="8"/>
      <c r="J8034"/>
      <c r="K8034"/>
      <c r="L8034"/>
      <c r="M8034"/>
      <c r="N8034" s="8"/>
      <c r="O8034"/>
      <c r="P8034"/>
      <c r="Q8034"/>
      <c r="R8034"/>
      <c r="S8034"/>
      <c r="T8034"/>
      <c r="U8034"/>
      <c r="V8034"/>
      <c r="X8034"/>
      <c r="Y8034"/>
      <c r="Z8034"/>
      <c r="AA8034"/>
      <c r="AB8034"/>
      <c r="AD8034">
        <v>957849</v>
      </c>
      <c r="AE8034" t="s">
        <v>48</v>
      </c>
      <c r="AF8034" t="s">
        <v>47</v>
      </c>
      <c r="AG8034" t="s">
        <v>50</v>
      </c>
      <c r="AH8034" s="9">
        <f t="shared" si="253"/>
        <v>0</v>
      </c>
      <c r="AJ8034"/>
      <c r="AK8034"/>
      <c r="AL8034"/>
      <c r="AM8034"/>
      <c r="AN8034"/>
    </row>
    <row r="8035" spans="1:40" s="7" customFormat="1" x14ac:dyDescent="0.25">
      <c r="A8035"/>
      <c r="B8035" t="s">
        <v>48</v>
      </c>
      <c r="C8035">
        <v>666500</v>
      </c>
      <c r="D8035" t="s">
        <v>47</v>
      </c>
      <c r="E8035" t="s">
        <v>53</v>
      </c>
      <c r="F8035" s="10">
        <v>1400</v>
      </c>
      <c r="G8035" s="10">
        <v>1737</v>
      </c>
      <c r="H8035" s="8">
        <v>1353</v>
      </c>
      <c r="I8035" s="8">
        <v>1132</v>
      </c>
      <c r="J8035">
        <v>908</v>
      </c>
      <c r="K8035">
        <v>993</v>
      </c>
      <c r="L8035" s="8">
        <v>1547</v>
      </c>
      <c r="M8035" s="8">
        <v>485</v>
      </c>
      <c r="N8035" s="8"/>
      <c r="O8035"/>
      <c r="P8035"/>
      <c r="Q8035"/>
      <c r="R8035"/>
      <c r="S8035"/>
      <c r="T8035"/>
      <c r="U8035"/>
      <c r="V8035"/>
      <c r="X8035"/>
      <c r="Y8035"/>
      <c r="Z8035"/>
      <c r="AA8035"/>
      <c r="AB8035"/>
      <c r="AD8035">
        <v>957849</v>
      </c>
      <c r="AE8035" t="s">
        <v>48</v>
      </c>
      <c r="AF8035" t="s">
        <v>47</v>
      </c>
      <c r="AG8035" t="s">
        <v>10</v>
      </c>
      <c r="AH8035" s="9">
        <f t="shared" si="253"/>
        <v>4.7545627499139922E-5</v>
      </c>
      <c r="AJ8035"/>
      <c r="AK8035"/>
      <c r="AL8035"/>
      <c r="AM8035"/>
      <c r="AN8035"/>
    </row>
    <row r="8036" spans="1:40" s="7" customFormat="1" x14ac:dyDescent="0.25">
      <c r="A8036"/>
      <c r="B8036" t="s">
        <v>48</v>
      </c>
      <c r="C8036">
        <v>666500</v>
      </c>
      <c r="D8036" t="s">
        <v>26</v>
      </c>
      <c r="E8036" t="s">
        <v>50</v>
      </c>
      <c r="F8036" s="8"/>
      <c r="G8036" s="8"/>
      <c r="H8036" s="8"/>
      <c r="I8036" s="8">
        <v>-15</v>
      </c>
      <c r="J8036" s="8"/>
      <c r="K8036" s="8"/>
      <c r="L8036" s="8"/>
      <c r="M8036" s="8"/>
      <c r="N8036" s="8"/>
      <c r="O8036"/>
      <c r="P8036"/>
      <c r="Q8036"/>
      <c r="R8036"/>
      <c r="S8036"/>
      <c r="T8036"/>
      <c r="U8036"/>
      <c r="V8036"/>
      <c r="X8036"/>
      <c r="Y8036"/>
      <c r="Z8036"/>
      <c r="AA8036"/>
      <c r="AB8036"/>
      <c r="AD8036">
        <v>957943</v>
      </c>
      <c r="AE8036" t="s">
        <v>48</v>
      </c>
      <c r="AF8036" t="s">
        <v>47</v>
      </c>
      <c r="AG8036" t="s">
        <v>50</v>
      </c>
      <c r="AH8036" s="9">
        <f t="shared" si="253"/>
        <v>1.0153957148519438E-2</v>
      </c>
      <c r="AJ8036"/>
      <c r="AK8036"/>
      <c r="AL8036"/>
      <c r="AM8036"/>
      <c r="AN8036"/>
    </row>
    <row r="8037" spans="1:40" s="7" customFormat="1" x14ac:dyDescent="0.25">
      <c r="A8037"/>
      <c r="B8037" t="s">
        <v>48</v>
      </c>
      <c r="C8037">
        <v>666500</v>
      </c>
      <c r="D8037" t="s">
        <v>26</v>
      </c>
      <c r="E8037" t="s">
        <v>53</v>
      </c>
      <c r="F8037" s="8"/>
      <c r="G8037" s="8"/>
      <c r="H8037" s="8">
        <v>34</v>
      </c>
      <c r="I8037" s="8"/>
      <c r="J8037" s="8"/>
      <c r="K8037" s="8"/>
      <c r="L8037" s="8"/>
      <c r="M8037" s="8">
        <v>198</v>
      </c>
      <c r="N8037" s="8"/>
      <c r="O8037"/>
      <c r="P8037"/>
      <c r="Q8037"/>
      <c r="R8037"/>
      <c r="S8037"/>
      <c r="T8037"/>
      <c r="U8037"/>
      <c r="V8037"/>
      <c r="X8037"/>
      <c r="Y8037"/>
      <c r="Z8037"/>
      <c r="AA8037"/>
      <c r="AB8037"/>
      <c r="AD8037">
        <v>957943</v>
      </c>
      <c r="AE8037" t="s">
        <v>48</v>
      </c>
      <c r="AF8037" t="s">
        <v>47</v>
      </c>
      <c r="AG8037" t="s">
        <v>10</v>
      </c>
      <c r="AH8037" s="9">
        <f t="shared" si="253"/>
        <v>3.2937241768018597E-3</v>
      </c>
      <c r="AJ8037"/>
      <c r="AK8037"/>
      <c r="AL8037"/>
      <c r="AM8037"/>
      <c r="AN8037"/>
    </row>
    <row r="8038" spans="1:40" s="7" customFormat="1" x14ac:dyDescent="0.25">
      <c r="A8038"/>
      <c r="B8038" t="s">
        <v>48</v>
      </c>
      <c r="C8038">
        <v>666516</v>
      </c>
      <c r="D8038" t="s">
        <v>47</v>
      </c>
      <c r="E8038" t="s">
        <v>13</v>
      </c>
      <c r="F8038" s="8"/>
      <c r="G8038" s="8"/>
      <c r="H8038" s="8"/>
      <c r="I8038" s="8"/>
      <c r="J8038" s="8">
        <v>151</v>
      </c>
      <c r="K8038" s="8"/>
      <c r="L8038" s="8"/>
      <c r="M8038" s="8"/>
      <c r="N8038" s="8"/>
      <c r="O8038"/>
      <c r="P8038"/>
      <c r="Q8038"/>
      <c r="R8038"/>
      <c r="S8038"/>
      <c r="T8038"/>
      <c r="U8038"/>
      <c r="V8038"/>
      <c r="X8038"/>
      <c r="Y8038"/>
      <c r="Z8038"/>
      <c r="AA8038"/>
      <c r="AB8038"/>
      <c r="AD8038">
        <v>957995</v>
      </c>
      <c r="AE8038" t="s">
        <v>48</v>
      </c>
      <c r="AF8038" t="s">
        <v>47</v>
      </c>
      <c r="AG8038" t="s">
        <v>50</v>
      </c>
      <c r="AH8038" s="9">
        <f t="shared" si="253"/>
        <v>2.6186521067234339E-3</v>
      </c>
      <c r="AJ8038"/>
      <c r="AK8038"/>
      <c r="AL8038"/>
      <c r="AM8038"/>
      <c r="AN8038"/>
    </row>
    <row r="8039" spans="1:40" s="7" customFormat="1" x14ac:dyDescent="0.25">
      <c r="A8039"/>
      <c r="B8039" t="s">
        <v>48</v>
      </c>
      <c r="C8039">
        <v>666516</v>
      </c>
      <c r="D8039" t="s">
        <v>47</v>
      </c>
      <c r="E8039" t="s">
        <v>50</v>
      </c>
      <c r="F8039" s="10">
        <v>1850</v>
      </c>
      <c r="G8039" s="8"/>
      <c r="H8039"/>
      <c r="I8039"/>
      <c r="J8039"/>
      <c r="K8039" s="8"/>
      <c r="L8039" s="8"/>
      <c r="M8039" s="8"/>
      <c r="N8039" s="8"/>
      <c r="O8039"/>
      <c r="P8039"/>
      <c r="Q8039"/>
      <c r="R8039"/>
      <c r="S8039"/>
      <c r="T8039"/>
      <c r="U8039"/>
      <c r="V8039"/>
      <c r="X8039"/>
      <c r="Y8039"/>
      <c r="Z8039"/>
      <c r="AA8039"/>
      <c r="AB8039"/>
      <c r="AD8039">
        <v>957995</v>
      </c>
      <c r="AE8039" t="s">
        <v>48</v>
      </c>
      <c r="AF8039" t="s">
        <v>47</v>
      </c>
      <c r="AG8039" t="s">
        <v>10</v>
      </c>
      <c r="AH8039" s="9">
        <f t="shared" si="253"/>
        <v>1.8285935211513162E-3</v>
      </c>
      <c r="AJ8039"/>
      <c r="AK8039"/>
      <c r="AL8039"/>
      <c r="AM8039"/>
      <c r="AN8039"/>
    </row>
    <row r="8040" spans="1:40" s="7" customFormat="1" x14ac:dyDescent="0.25">
      <c r="A8040"/>
      <c r="B8040" t="s">
        <v>48</v>
      </c>
      <c r="C8040">
        <v>666516</v>
      </c>
      <c r="D8040" t="s">
        <v>47</v>
      </c>
      <c r="E8040" t="s">
        <v>10</v>
      </c>
      <c r="F8040" s="10">
        <v>4260</v>
      </c>
      <c r="G8040"/>
      <c r="H8040" s="10">
        <v>2909</v>
      </c>
      <c r="I8040" s="8">
        <v>1494</v>
      </c>
      <c r="J8040" s="10">
        <v>2640</v>
      </c>
      <c r="K8040" s="8">
        <v>4251</v>
      </c>
      <c r="L8040" s="10">
        <v>1218</v>
      </c>
      <c r="M8040" s="10">
        <v>1068</v>
      </c>
      <c r="N8040" s="8"/>
      <c r="O8040"/>
      <c r="P8040"/>
      <c r="Q8040"/>
      <c r="R8040"/>
      <c r="S8040"/>
      <c r="T8040"/>
      <c r="U8040"/>
      <c r="V8040"/>
      <c r="X8040"/>
      <c r="Y8040"/>
      <c r="Z8040"/>
      <c r="AA8040"/>
      <c r="AB8040"/>
      <c r="AD8040">
        <v>958219</v>
      </c>
      <c r="AE8040" t="s">
        <v>48</v>
      </c>
      <c r="AF8040" t="s">
        <v>47</v>
      </c>
      <c r="AG8040" t="s">
        <v>10</v>
      </c>
      <c r="AH8040" s="9">
        <f t="shared" si="253"/>
        <v>3.2905966127816221E-5</v>
      </c>
      <c r="AJ8040"/>
      <c r="AK8040"/>
      <c r="AL8040"/>
      <c r="AM8040"/>
      <c r="AN8040"/>
    </row>
    <row r="8041" spans="1:40" s="7" customFormat="1" x14ac:dyDescent="0.25">
      <c r="A8041"/>
      <c r="B8041" t="s">
        <v>48</v>
      </c>
      <c r="C8041">
        <v>666516</v>
      </c>
      <c r="D8041" t="s">
        <v>26</v>
      </c>
      <c r="E8041" t="s">
        <v>10</v>
      </c>
      <c r="F8041" s="8"/>
      <c r="G8041" s="8"/>
      <c r="H8041" s="8"/>
      <c r="I8041" s="8"/>
      <c r="J8041" s="8"/>
      <c r="K8041" s="8"/>
      <c r="L8041" s="8">
        <v>42</v>
      </c>
      <c r="M8041" s="8"/>
      <c r="N8041" s="8"/>
      <c r="O8041"/>
      <c r="P8041"/>
      <c r="Q8041"/>
      <c r="R8041"/>
      <c r="S8041"/>
      <c r="T8041"/>
      <c r="U8041"/>
      <c r="V8041"/>
      <c r="X8041"/>
      <c r="Y8041"/>
      <c r="Z8041"/>
      <c r="AA8041"/>
      <c r="AB8041"/>
      <c r="AD8041">
        <v>958337</v>
      </c>
      <c r="AE8041" t="s">
        <v>48</v>
      </c>
      <c r="AF8041" t="s">
        <v>47</v>
      </c>
      <c r="AG8041" t="s">
        <v>13</v>
      </c>
      <c r="AH8041" s="9">
        <f t="shared" si="253"/>
        <v>3.1096513894839285E-4</v>
      </c>
      <c r="AJ8041"/>
      <c r="AK8041"/>
      <c r="AL8041"/>
      <c r="AM8041"/>
      <c r="AN8041"/>
    </row>
    <row r="8042" spans="1:40" s="7" customFormat="1" x14ac:dyDescent="0.25">
      <c r="A8042"/>
      <c r="B8042" t="s">
        <v>48</v>
      </c>
      <c r="C8042">
        <v>666518</v>
      </c>
      <c r="D8042" t="s">
        <v>26</v>
      </c>
      <c r="E8042" t="s">
        <v>10</v>
      </c>
      <c r="F8042" s="8">
        <v>2040</v>
      </c>
      <c r="G8042" s="8"/>
      <c r="H8042" s="8"/>
      <c r="I8042"/>
      <c r="J8042" s="8"/>
      <c r="K8042"/>
      <c r="L8042" s="8"/>
      <c r="M8042" s="8"/>
      <c r="N8042" s="8"/>
      <c r="O8042"/>
      <c r="P8042"/>
      <c r="Q8042"/>
      <c r="R8042"/>
      <c r="S8042"/>
      <c r="T8042"/>
      <c r="U8042"/>
      <c r="V8042"/>
      <c r="X8042"/>
      <c r="Y8042"/>
      <c r="Z8042"/>
      <c r="AA8042"/>
      <c r="AB8042"/>
      <c r="AD8042">
        <v>958337</v>
      </c>
      <c r="AE8042" t="s">
        <v>48</v>
      </c>
      <c r="AF8042" t="s">
        <v>47</v>
      </c>
      <c r="AG8042" t="s">
        <v>10</v>
      </c>
      <c r="AH8042" s="9">
        <f t="shared" si="253"/>
        <v>3.2040895228601643E-5</v>
      </c>
      <c r="AJ8042"/>
      <c r="AK8042"/>
      <c r="AL8042"/>
      <c r="AM8042"/>
      <c r="AN8042"/>
    </row>
    <row r="8043" spans="1:40" s="7" customFormat="1" x14ac:dyDescent="0.25">
      <c r="A8043"/>
      <c r="B8043" t="s">
        <v>48</v>
      </c>
      <c r="C8043">
        <v>666555</v>
      </c>
      <c r="D8043" t="s">
        <v>49</v>
      </c>
      <c r="E8043" t="s">
        <v>10</v>
      </c>
      <c r="F8043" s="8"/>
      <c r="G8043" s="8"/>
      <c r="H8043" s="8">
        <v>40</v>
      </c>
      <c r="I8043" s="8"/>
      <c r="J8043" s="8"/>
      <c r="K8043" s="8"/>
      <c r="L8043"/>
      <c r="M8043"/>
      <c r="N8043" s="8"/>
      <c r="O8043"/>
      <c r="P8043"/>
      <c r="Q8043"/>
      <c r="R8043"/>
      <c r="S8043"/>
      <c r="T8043"/>
      <c r="U8043"/>
      <c r="V8043"/>
      <c r="X8043"/>
      <c r="Y8043"/>
      <c r="Z8043"/>
      <c r="AA8043"/>
      <c r="AB8043"/>
      <c r="AD8043">
        <v>958378</v>
      </c>
      <c r="AE8043" t="s">
        <v>48</v>
      </c>
      <c r="AF8043" t="s">
        <v>47</v>
      </c>
      <c r="AG8043" t="s">
        <v>50</v>
      </c>
      <c r="AH8043" s="9">
        <f t="shared" si="253"/>
        <v>1.1311864542648848E-3</v>
      </c>
      <c r="AJ8043"/>
      <c r="AK8043"/>
      <c r="AL8043"/>
      <c r="AM8043"/>
      <c r="AN8043"/>
    </row>
    <row r="8044" spans="1:40" s="7" customFormat="1" x14ac:dyDescent="0.25">
      <c r="A8044"/>
      <c r="B8044" t="s">
        <v>48</v>
      </c>
      <c r="C8044">
        <v>666555</v>
      </c>
      <c r="D8044" t="s">
        <v>49</v>
      </c>
      <c r="E8044" t="s">
        <v>53</v>
      </c>
      <c r="F8044" s="8"/>
      <c r="G8044" s="8"/>
      <c r="H8044" s="8">
        <v>586</v>
      </c>
      <c r="I8044" s="8"/>
      <c r="J8044" s="8"/>
      <c r="K8044" s="8"/>
      <c r="L8044" s="8"/>
      <c r="M8044" s="8"/>
      <c r="N8044" s="8"/>
      <c r="O8044"/>
      <c r="P8044"/>
      <c r="Q8044"/>
      <c r="R8044"/>
      <c r="S8044"/>
      <c r="T8044"/>
      <c r="U8044"/>
      <c r="V8044"/>
      <c r="X8044"/>
      <c r="Y8044"/>
      <c r="Z8044"/>
      <c r="AA8044"/>
      <c r="AB8044"/>
      <c r="AD8044">
        <v>958378</v>
      </c>
      <c r="AE8044" t="s">
        <v>48</v>
      </c>
      <c r="AF8044" t="s">
        <v>47</v>
      </c>
      <c r="AG8044" t="s">
        <v>10</v>
      </c>
      <c r="AH8044" s="9">
        <f t="shared" si="253"/>
        <v>7.9653066643065759E-5</v>
      </c>
      <c r="AJ8044"/>
      <c r="AK8044"/>
      <c r="AL8044"/>
      <c r="AM8044"/>
      <c r="AN8044"/>
    </row>
    <row r="8045" spans="1:40" s="7" customFormat="1" x14ac:dyDescent="0.25">
      <c r="A8045"/>
      <c r="B8045" t="s">
        <v>48</v>
      </c>
      <c r="C8045">
        <v>666555</v>
      </c>
      <c r="D8045" t="s">
        <v>47</v>
      </c>
      <c r="E8045" t="s">
        <v>10</v>
      </c>
      <c r="F8045" s="8">
        <v>1934</v>
      </c>
      <c r="G8045">
        <v>575</v>
      </c>
      <c r="H8045" s="8">
        <v>1039</v>
      </c>
      <c r="I8045">
        <v>757</v>
      </c>
      <c r="J8045" s="8">
        <v>1485</v>
      </c>
      <c r="K8045" s="8">
        <v>578</v>
      </c>
      <c r="L8045" s="10">
        <v>1370</v>
      </c>
      <c r="M8045">
        <v>896</v>
      </c>
      <c r="N8045" s="8"/>
      <c r="O8045"/>
      <c r="P8045"/>
      <c r="Q8045"/>
      <c r="R8045"/>
      <c r="S8045"/>
      <c r="T8045"/>
      <c r="U8045"/>
      <c r="V8045"/>
      <c r="X8045"/>
      <c r="Y8045"/>
      <c r="Z8045"/>
      <c r="AA8045"/>
      <c r="AB8045"/>
      <c r="AD8045">
        <v>958378</v>
      </c>
      <c r="AE8045" t="s">
        <v>48</v>
      </c>
      <c r="AF8045" t="s">
        <v>47</v>
      </c>
      <c r="AG8045" t="s">
        <v>53</v>
      </c>
      <c r="AH8045" s="9">
        <f t="shared" si="253"/>
        <v>3.4770250573609219E-5</v>
      </c>
      <c r="AJ8045"/>
      <c r="AK8045"/>
      <c r="AL8045"/>
      <c r="AM8045"/>
      <c r="AN8045"/>
    </row>
    <row r="8046" spans="1:40" s="7" customFormat="1" x14ac:dyDescent="0.25">
      <c r="A8046"/>
      <c r="B8046" t="s">
        <v>48</v>
      </c>
      <c r="C8046">
        <v>666555</v>
      </c>
      <c r="D8046" t="s">
        <v>47</v>
      </c>
      <c r="E8046" t="s">
        <v>53</v>
      </c>
      <c r="F8046" s="8"/>
      <c r="G8046" s="8">
        <v>171</v>
      </c>
      <c r="H8046" s="8">
        <v>163</v>
      </c>
      <c r="I8046" s="8">
        <v>365</v>
      </c>
      <c r="J8046" s="8"/>
      <c r="K8046" s="8"/>
      <c r="L8046" s="8">
        <v>292</v>
      </c>
      <c r="M8046" s="8">
        <v>178</v>
      </c>
      <c r="N8046" s="8"/>
      <c r="O8046"/>
      <c r="P8046"/>
      <c r="Q8046"/>
      <c r="R8046"/>
      <c r="S8046"/>
      <c r="T8046"/>
      <c r="U8046"/>
      <c r="V8046"/>
      <c r="X8046"/>
      <c r="Y8046"/>
      <c r="Z8046"/>
      <c r="AA8046"/>
      <c r="AB8046"/>
      <c r="AD8046">
        <v>958416</v>
      </c>
      <c r="AE8046" t="s">
        <v>48</v>
      </c>
      <c r="AF8046" t="s">
        <v>47</v>
      </c>
      <c r="AG8046" t="s">
        <v>50</v>
      </c>
      <c r="AH8046" s="9">
        <f t="shared" si="253"/>
        <v>0</v>
      </c>
      <c r="AJ8046"/>
      <c r="AK8046"/>
      <c r="AL8046"/>
      <c r="AM8046"/>
      <c r="AN8046"/>
    </row>
    <row r="8047" spans="1:40" s="7" customFormat="1" x14ac:dyDescent="0.25">
      <c r="A8047"/>
      <c r="B8047" t="s">
        <v>48</v>
      </c>
      <c r="C8047">
        <v>666555</v>
      </c>
      <c r="D8047" t="s">
        <v>26</v>
      </c>
      <c r="E8047" t="s">
        <v>10</v>
      </c>
      <c r="F8047"/>
      <c r="G8047"/>
      <c r="H8047" s="8"/>
      <c r="I8047" s="8"/>
      <c r="J8047"/>
      <c r="K8047"/>
      <c r="L8047" s="8">
        <v>611</v>
      </c>
      <c r="M8047" s="8">
        <v>116</v>
      </c>
      <c r="N8047" s="8"/>
      <c r="O8047"/>
      <c r="P8047"/>
      <c r="Q8047"/>
      <c r="R8047"/>
      <c r="S8047"/>
      <c r="T8047"/>
      <c r="U8047"/>
      <c r="V8047"/>
      <c r="X8047"/>
      <c r="Y8047"/>
      <c r="Z8047"/>
      <c r="AA8047"/>
      <c r="AB8047"/>
      <c r="AD8047">
        <v>958416</v>
      </c>
      <c r="AE8047" t="s">
        <v>48</v>
      </c>
      <c r="AF8047" t="s">
        <v>47</v>
      </c>
      <c r="AG8047" t="s">
        <v>10</v>
      </c>
      <c r="AH8047" s="9">
        <f t="shared" si="253"/>
        <v>6.6543915324198628E-6</v>
      </c>
      <c r="AJ8047"/>
      <c r="AK8047"/>
      <c r="AL8047"/>
      <c r="AM8047"/>
      <c r="AN8047"/>
    </row>
    <row r="8048" spans="1:40" s="7" customFormat="1" x14ac:dyDescent="0.25">
      <c r="A8048"/>
      <c r="B8048" t="s">
        <v>48</v>
      </c>
      <c r="C8048">
        <v>666563</v>
      </c>
      <c r="D8048" t="s">
        <v>47</v>
      </c>
      <c r="E8048" t="s">
        <v>13</v>
      </c>
      <c r="F8048" s="8">
        <v>210</v>
      </c>
      <c r="G8048" s="8"/>
      <c r="H8048" s="8"/>
      <c r="I8048" s="8">
        <v>202</v>
      </c>
      <c r="J8048" s="8">
        <v>248</v>
      </c>
      <c r="K8048" s="8">
        <v>788</v>
      </c>
      <c r="L8048" s="8"/>
      <c r="M8048" s="8">
        <v>43</v>
      </c>
      <c r="N8048" s="8"/>
      <c r="O8048"/>
      <c r="P8048"/>
      <c r="Q8048"/>
      <c r="R8048"/>
      <c r="S8048"/>
      <c r="T8048"/>
      <c r="U8048"/>
      <c r="V8048"/>
      <c r="X8048"/>
      <c r="Y8048"/>
      <c r="Z8048"/>
      <c r="AA8048"/>
      <c r="AB8048"/>
      <c r="AD8048">
        <v>958609</v>
      </c>
      <c r="AE8048" t="s">
        <v>48</v>
      </c>
      <c r="AF8048" t="s">
        <v>47</v>
      </c>
      <c r="AG8048" t="s">
        <v>13</v>
      </c>
      <c r="AH8048" s="9">
        <f t="shared" si="253"/>
        <v>1.5299705770640287E-4</v>
      </c>
      <c r="AJ8048"/>
      <c r="AK8048"/>
      <c r="AL8048"/>
      <c r="AM8048"/>
      <c r="AN8048"/>
    </row>
    <row r="8049" spans="1:40" s="7" customFormat="1" x14ac:dyDescent="0.25">
      <c r="A8049"/>
      <c r="B8049" t="s">
        <v>48</v>
      </c>
      <c r="C8049">
        <v>666563</v>
      </c>
      <c r="D8049" t="s">
        <v>26</v>
      </c>
      <c r="E8049" t="s">
        <v>13</v>
      </c>
      <c r="F8049" s="8"/>
      <c r="G8049" s="8"/>
      <c r="H8049" s="8"/>
      <c r="I8049" s="8"/>
      <c r="J8049" s="8"/>
      <c r="K8049" s="8">
        <v>168</v>
      </c>
      <c r="L8049" s="8"/>
      <c r="M8049" s="8">
        <v>192</v>
      </c>
      <c r="N8049" s="8"/>
      <c r="O8049"/>
      <c r="P8049"/>
      <c r="Q8049"/>
      <c r="R8049"/>
      <c r="S8049"/>
      <c r="T8049"/>
      <c r="U8049"/>
      <c r="V8049"/>
      <c r="X8049"/>
      <c r="Y8049"/>
      <c r="Z8049"/>
      <c r="AA8049"/>
      <c r="AB8049"/>
      <c r="AD8049">
        <v>958609</v>
      </c>
      <c r="AE8049" t="s">
        <v>48</v>
      </c>
      <c r="AF8049" t="s">
        <v>47</v>
      </c>
      <c r="AG8049" t="s">
        <v>50</v>
      </c>
      <c r="AH8049" s="9">
        <f t="shared" si="253"/>
        <v>0</v>
      </c>
      <c r="AJ8049"/>
      <c r="AK8049"/>
      <c r="AL8049"/>
      <c r="AM8049"/>
      <c r="AN8049"/>
    </row>
    <row r="8050" spans="1:40" s="7" customFormat="1" x14ac:dyDescent="0.25">
      <c r="A8050"/>
      <c r="B8050" t="s">
        <v>48</v>
      </c>
      <c r="C8050">
        <v>666573</v>
      </c>
      <c r="D8050" t="s">
        <v>49</v>
      </c>
      <c r="E8050" t="s">
        <v>13</v>
      </c>
      <c r="F8050"/>
      <c r="G8050" s="8"/>
      <c r="H8050" s="8"/>
      <c r="I8050" s="8"/>
      <c r="J8050" s="8"/>
      <c r="K8050" s="8"/>
      <c r="L8050" s="8"/>
      <c r="M8050" s="8">
        <v>208</v>
      </c>
      <c r="N8050" s="8"/>
      <c r="O8050"/>
      <c r="P8050"/>
      <c r="Q8050"/>
      <c r="R8050"/>
      <c r="S8050"/>
      <c r="T8050"/>
      <c r="U8050"/>
      <c r="V8050"/>
      <c r="X8050"/>
      <c r="Y8050"/>
      <c r="Z8050"/>
      <c r="AA8050"/>
      <c r="AB8050"/>
      <c r="AD8050">
        <v>958609</v>
      </c>
      <c r="AE8050" t="s">
        <v>48</v>
      </c>
      <c r="AF8050" t="s">
        <v>47</v>
      </c>
      <c r="AG8050" t="s">
        <v>10</v>
      </c>
      <c r="AH8050" s="9">
        <f t="shared" si="253"/>
        <v>8.2847174578627286E-5</v>
      </c>
      <c r="AJ8050"/>
      <c r="AK8050"/>
      <c r="AL8050"/>
      <c r="AM8050"/>
      <c r="AN8050"/>
    </row>
    <row r="8051" spans="1:40" s="7" customFormat="1" x14ac:dyDescent="0.25">
      <c r="A8051"/>
      <c r="B8051" t="s">
        <v>48</v>
      </c>
      <c r="C8051">
        <v>666603</v>
      </c>
      <c r="D8051" t="s">
        <v>49</v>
      </c>
      <c r="E8051" t="s">
        <v>10</v>
      </c>
      <c r="F8051" s="8">
        <v>1463</v>
      </c>
      <c r="G8051" s="8">
        <v>4157</v>
      </c>
      <c r="H8051" s="8">
        <v>6776</v>
      </c>
      <c r="I8051" s="8">
        <v>2952</v>
      </c>
      <c r="J8051" s="8">
        <v>2979</v>
      </c>
      <c r="K8051" s="8">
        <v>2855</v>
      </c>
      <c r="L8051" s="8"/>
      <c r="M8051" s="8"/>
      <c r="N8051" s="8"/>
      <c r="O8051"/>
      <c r="P8051"/>
      <c r="Q8051"/>
      <c r="R8051"/>
      <c r="S8051"/>
      <c r="T8051"/>
      <c r="U8051"/>
      <c r="V8051"/>
      <c r="X8051"/>
      <c r="Y8051"/>
      <c r="Z8051"/>
      <c r="AA8051"/>
      <c r="AB8051"/>
      <c r="AD8051">
        <v>958794</v>
      </c>
      <c r="AE8051" t="s">
        <v>48</v>
      </c>
      <c r="AF8051" t="s">
        <v>47</v>
      </c>
      <c r="AG8051" t="s">
        <v>13</v>
      </c>
      <c r="AH8051" s="9">
        <f t="shared" si="253"/>
        <v>7.6406472861801676E-5</v>
      </c>
      <c r="AJ8051"/>
      <c r="AK8051"/>
      <c r="AL8051"/>
      <c r="AM8051"/>
      <c r="AN8051"/>
    </row>
    <row r="8052" spans="1:40" s="7" customFormat="1" x14ac:dyDescent="0.25">
      <c r="A8052"/>
      <c r="B8052" t="s">
        <v>48</v>
      </c>
      <c r="C8052">
        <v>666603</v>
      </c>
      <c r="D8052" t="s">
        <v>47</v>
      </c>
      <c r="E8052" t="s">
        <v>10</v>
      </c>
      <c r="F8052" s="8">
        <v>1874</v>
      </c>
      <c r="G8052" s="8">
        <v>896</v>
      </c>
      <c r="H8052" s="8">
        <v>1549</v>
      </c>
      <c r="I8052" s="8">
        <v>241</v>
      </c>
      <c r="J8052" s="8">
        <v>171</v>
      </c>
      <c r="K8052" s="8">
        <v>106</v>
      </c>
      <c r="L8052" s="8"/>
      <c r="M8052" s="8">
        <v>881</v>
      </c>
      <c r="N8052" s="8"/>
      <c r="O8052"/>
      <c r="P8052"/>
      <c r="Q8052"/>
      <c r="R8052"/>
      <c r="S8052"/>
      <c r="T8052"/>
      <c r="U8052"/>
      <c r="V8052"/>
      <c r="X8052"/>
      <c r="Y8052"/>
      <c r="Z8052"/>
      <c r="AA8052"/>
      <c r="AB8052"/>
      <c r="AD8052">
        <v>958794</v>
      </c>
      <c r="AE8052" t="s">
        <v>48</v>
      </c>
      <c r="AF8052" t="s">
        <v>47</v>
      </c>
      <c r="AG8052" t="s">
        <v>10</v>
      </c>
      <c r="AH8052" s="9">
        <f t="shared" si="253"/>
        <v>0</v>
      </c>
      <c r="AJ8052"/>
      <c r="AK8052"/>
      <c r="AL8052"/>
      <c r="AM8052"/>
      <c r="AN8052"/>
    </row>
    <row r="8053" spans="1:40" s="7" customFormat="1" x14ac:dyDescent="0.25">
      <c r="A8053"/>
      <c r="B8053" t="s">
        <v>48</v>
      </c>
      <c r="C8053">
        <v>666603</v>
      </c>
      <c r="D8053" t="s">
        <v>26</v>
      </c>
      <c r="E8053" t="s">
        <v>10</v>
      </c>
      <c r="F8053" s="8">
        <v>17</v>
      </c>
      <c r="G8053" s="8"/>
      <c r="H8053" s="8">
        <v>178</v>
      </c>
      <c r="I8053" s="8"/>
      <c r="J8053" s="8">
        <v>56</v>
      </c>
      <c r="K8053" s="8"/>
      <c r="L8053" s="8"/>
      <c r="M8053" s="8">
        <v>52</v>
      </c>
      <c r="N8053" s="8"/>
      <c r="O8053"/>
      <c r="P8053"/>
      <c r="Q8053"/>
      <c r="R8053"/>
      <c r="S8053"/>
      <c r="T8053"/>
      <c r="U8053"/>
      <c r="V8053"/>
      <c r="X8053"/>
      <c r="Y8053"/>
      <c r="Z8053"/>
      <c r="AA8053"/>
      <c r="AB8053"/>
      <c r="AD8053">
        <v>959023</v>
      </c>
      <c r="AE8053" t="s">
        <v>48</v>
      </c>
      <c r="AF8053" t="s">
        <v>47</v>
      </c>
      <c r="AG8053" t="s">
        <v>10</v>
      </c>
      <c r="AH8053" s="9">
        <f t="shared" si="253"/>
        <v>3.4170300518975996E-5</v>
      </c>
      <c r="AJ8053"/>
      <c r="AK8053"/>
      <c r="AL8053"/>
      <c r="AM8053"/>
      <c r="AN8053"/>
    </row>
    <row r="8054" spans="1:40" s="7" customFormat="1" x14ac:dyDescent="0.25">
      <c r="A8054"/>
      <c r="B8054" t="s">
        <v>48</v>
      </c>
      <c r="C8054">
        <v>666609</v>
      </c>
      <c r="D8054" t="s">
        <v>49</v>
      </c>
      <c r="E8054" t="s">
        <v>13</v>
      </c>
      <c r="F8054" s="8"/>
      <c r="G8054"/>
      <c r="H8054" s="8"/>
      <c r="I8054" s="8"/>
      <c r="J8054" s="8">
        <v>2419</v>
      </c>
      <c r="K8054" s="8"/>
      <c r="L8054"/>
      <c r="M8054"/>
      <c r="N8054" s="8"/>
      <c r="O8054"/>
      <c r="P8054"/>
      <c r="Q8054"/>
      <c r="R8054"/>
      <c r="S8054"/>
      <c r="T8054"/>
      <c r="U8054"/>
      <c r="V8054"/>
      <c r="X8054"/>
      <c r="Y8054"/>
      <c r="Z8054"/>
      <c r="AA8054"/>
      <c r="AB8054"/>
      <c r="AD8054">
        <v>959023</v>
      </c>
      <c r="AE8054" t="s">
        <v>48</v>
      </c>
      <c r="AF8054" t="s">
        <v>47</v>
      </c>
      <c r="AG8054" t="s">
        <v>53</v>
      </c>
      <c r="AH8054" s="9">
        <f t="shared" si="253"/>
        <v>6.6742894779226887E-5</v>
      </c>
      <c r="AJ8054"/>
      <c r="AK8054"/>
      <c r="AL8054"/>
      <c r="AM8054"/>
      <c r="AN8054"/>
    </row>
    <row r="8055" spans="1:40" s="7" customFormat="1" x14ac:dyDescent="0.25">
      <c r="A8055"/>
      <c r="B8055" t="s">
        <v>48</v>
      </c>
      <c r="C8055">
        <v>666609</v>
      </c>
      <c r="D8055" t="s">
        <v>47</v>
      </c>
      <c r="E8055" t="s">
        <v>13</v>
      </c>
      <c r="F8055" s="8">
        <v>990</v>
      </c>
      <c r="G8055" s="8">
        <v>3285</v>
      </c>
      <c r="H8055" s="10">
        <v>5185</v>
      </c>
      <c r="I8055" s="8">
        <v>16265</v>
      </c>
      <c r="J8055" s="8">
        <v>15577</v>
      </c>
      <c r="K8055" s="10">
        <v>17564</v>
      </c>
      <c r="L8055" s="10">
        <v>11526</v>
      </c>
      <c r="M8055" s="10">
        <v>13811</v>
      </c>
      <c r="N8055" s="8"/>
      <c r="O8055"/>
      <c r="P8055"/>
      <c r="Q8055"/>
      <c r="R8055"/>
      <c r="S8055"/>
      <c r="T8055"/>
      <c r="U8055"/>
      <c r="V8055"/>
      <c r="X8055"/>
      <c r="Y8055"/>
      <c r="Z8055"/>
      <c r="AA8055"/>
      <c r="AB8055"/>
      <c r="AD8055">
        <v>959025</v>
      </c>
      <c r="AE8055" t="s">
        <v>48</v>
      </c>
      <c r="AF8055" t="s">
        <v>47</v>
      </c>
      <c r="AG8055" t="s">
        <v>50</v>
      </c>
      <c r="AH8055" s="9">
        <f t="shared" si="253"/>
        <v>2.9526638550299942E-3</v>
      </c>
      <c r="AJ8055"/>
      <c r="AK8055"/>
      <c r="AL8055"/>
      <c r="AM8055"/>
      <c r="AN8055"/>
    </row>
    <row r="8056" spans="1:40" s="7" customFormat="1" x14ac:dyDescent="0.25">
      <c r="A8056"/>
      <c r="B8056" t="s">
        <v>48</v>
      </c>
      <c r="C8056">
        <v>666609</v>
      </c>
      <c r="D8056" t="s">
        <v>47</v>
      </c>
      <c r="E8056" t="s">
        <v>50</v>
      </c>
      <c r="F8056" s="8"/>
      <c r="G8056" s="8"/>
      <c r="H8056" s="8"/>
      <c r="I8056" s="8"/>
      <c r="J8056" s="8">
        <v>-2</v>
      </c>
      <c r="K8056" s="8"/>
      <c r="L8056" s="8"/>
      <c r="M8056" s="8"/>
      <c r="N8056" s="8"/>
      <c r="O8056"/>
      <c r="P8056"/>
      <c r="Q8056"/>
      <c r="R8056"/>
      <c r="S8056"/>
      <c r="T8056"/>
      <c r="U8056"/>
      <c r="V8056"/>
      <c r="X8056"/>
      <c r="Y8056"/>
      <c r="Z8056"/>
      <c r="AA8056"/>
      <c r="AB8056"/>
      <c r="AD8056">
        <v>959025</v>
      </c>
      <c r="AE8056" t="s">
        <v>48</v>
      </c>
      <c r="AF8056" t="s">
        <v>47</v>
      </c>
      <c r="AG8056" t="s">
        <v>10</v>
      </c>
      <c r="AH8056" s="9">
        <f t="shared" si="253"/>
        <v>3.4488380434225664E-3</v>
      </c>
      <c r="AJ8056"/>
      <c r="AK8056"/>
      <c r="AL8056"/>
      <c r="AM8056"/>
      <c r="AN8056"/>
    </row>
    <row r="8057" spans="1:40" s="7" customFormat="1" x14ac:dyDescent="0.25">
      <c r="A8057"/>
      <c r="B8057" t="s">
        <v>48</v>
      </c>
      <c r="C8057">
        <v>666609</v>
      </c>
      <c r="D8057" t="s">
        <v>26</v>
      </c>
      <c r="E8057" t="s">
        <v>13</v>
      </c>
      <c r="F8057">
        <v>134</v>
      </c>
      <c r="G8057" s="8">
        <v>12</v>
      </c>
      <c r="H8057" s="8">
        <v>21</v>
      </c>
      <c r="I8057">
        <v>665</v>
      </c>
      <c r="J8057" s="8">
        <v>31</v>
      </c>
      <c r="K8057" s="8">
        <v>1097</v>
      </c>
      <c r="L8057">
        <v>257</v>
      </c>
      <c r="M8057">
        <v>671</v>
      </c>
      <c r="N8057" s="8"/>
      <c r="O8057"/>
      <c r="P8057"/>
      <c r="Q8057"/>
      <c r="R8057"/>
      <c r="S8057"/>
      <c r="T8057"/>
      <c r="U8057"/>
      <c r="V8057"/>
      <c r="X8057"/>
      <c r="Y8057"/>
      <c r="Z8057"/>
      <c r="AA8057"/>
      <c r="AB8057"/>
      <c r="AD8057">
        <v>960132</v>
      </c>
      <c r="AE8057" t="s">
        <v>48</v>
      </c>
      <c r="AF8057" t="s">
        <v>47</v>
      </c>
      <c r="AG8057" t="s">
        <v>10</v>
      </c>
      <c r="AH8057" s="9">
        <f t="shared" si="253"/>
        <v>3.2939238085478318E-5</v>
      </c>
      <c r="AJ8057"/>
      <c r="AK8057"/>
      <c r="AL8057"/>
      <c r="AM8057"/>
      <c r="AN8057"/>
    </row>
    <row r="8058" spans="1:40" s="7" customFormat="1" x14ac:dyDescent="0.25">
      <c r="A8058"/>
      <c r="B8058" t="s">
        <v>48</v>
      </c>
      <c r="C8058">
        <v>666612</v>
      </c>
      <c r="D8058" t="s">
        <v>47</v>
      </c>
      <c r="E8058" t="s">
        <v>10</v>
      </c>
      <c r="F8058" s="8">
        <v>2881</v>
      </c>
      <c r="G8058" s="8">
        <v>1225</v>
      </c>
      <c r="H8058" s="8">
        <v>1644</v>
      </c>
      <c r="I8058" s="8">
        <v>1546</v>
      </c>
      <c r="J8058" s="8">
        <v>1847</v>
      </c>
      <c r="K8058" s="8">
        <v>1829</v>
      </c>
      <c r="L8058" s="8">
        <v>2144</v>
      </c>
      <c r="M8058" s="8">
        <v>655</v>
      </c>
      <c r="N8058" s="8"/>
      <c r="O8058"/>
      <c r="P8058"/>
      <c r="Q8058"/>
      <c r="R8058"/>
      <c r="S8058"/>
      <c r="T8058"/>
      <c r="U8058"/>
      <c r="V8058"/>
      <c r="X8058"/>
      <c r="Y8058"/>
      <c r="Z8058"/>
      <c r="AA8058"/>
      <c r="AB8058"/>
      <c r="AD8058">
        <v>960180</v>
      </c>
      <c r="AE8058" t="s">
        <v>48</v>
      </c>
      <c r="AF8058" t="s">
        <v>47</v>
      </c>
      <c r="AG8058" t="s">
        <v>50</v>
      </c>
      <c r="AH8058" s="9">
        <f t="shared" si="253"/>
        <v>0</v>
      </c>
      <c r="AJ8058"/>
      <c r="AK8058"/>
      <c r="AL8058"/>
      <c r="AM8058"/>
      <c r="AN8058"/>
    </row>
    <row r="8059" spans="1:40" s="7" customFormat="1" x14ac:dyDescent="0.25">
      <c r="A8059"/>
      <c r="B8059" t="s">
        <v>48</v>
      </c>
      <c r="C8059">
        <v>666619</v>
      </c>
      <c r="D8059" t="s">
        <v>47</v>
      </c>
      <c r="E8059" t="s">
        <v>10</v>
      </c>
      <c r="F8059"/>
      <c r="G8059"/>
      <c r="H8059" s="8"/>
      <c r="I8059">
        <v>239</v>
      </c>
      <c r="J8059" s="8"/>
      <c r="K8059"/>
      <c r="L8059"/>
      <c r="M8059">
        <v>530</v>
      </c>
      <c r="N8059" s="8"/>
      <c r="O8059"/>
      <c r="P8059"/>
      <c r="Q8059"/>
      <c r="R8059"/>
      <c r="S8059"/>
      <c r="T8059"/>
      <c r="U8059"/>
      <c r="V8059"/>
      <c r="X8059"/>
      <c r="Y8059"/>
      <c r="Z8059"/>
      <c r="AA8059"/>
      <c r="AB8059"/>
      <c r="AD8059">
        <v>960180</v>
      </c>
      <c r="AE8059" t="s">
        <v>48</v>
      </c>
      <c r="AF8059" t="s">
        <v>47</v>
      </c>
      <c r="AG8059" t="s">
        <v>10</v>
      </c>
      <c r="AH8059" s="9">
        <f t="shared" si="253"/>
        <v>3.4918919566373231E-4</v>
      </c>
      <c r="AJ8059"/>
      <c r="AK8059"/>
      <c r="AL8059"/>
      <c r="AM8059"/>
      <c r="AN8059"/>
    </row>
    <row r="8060" spans="1:40" s="7" customFormat="1" x14ac:dyDescent="0.25">
      <c r="A8060"/>
      <c r="B8060" t="s">
        <v>48</v>
      </c>
      <c r="C8060">
        <v>666620</v>
      </c>
      <c r="D8060" t="s">
        <v>47</v>
      </c>
      <c r="E8060" t="s">
        <v>13</v>
      </c>
      <c r="F8060" s="8">
        <v>2559</v>
      </c>
      <c r="G8060" s="8">
        <v>1795</v>
      </c>
      <c r="H8060" s="8">
        <v>3774</v>
      </c>
      <c r="I8060" s="8">
        <v>4220</v>
      </c>
      <c r="J8060" s="8">
        <v>2716</v>
      </c>
      <c r="K8060" s="8">
        <v>2461</v>
      </c>
      <c r="L8060" s="8">
        <v>1713</v>
      </c>
      <c r="M8060" s="8">
        <v>1058</v>
      </c>
      <c r="N8060" s="8"/>
      <c r="O8060"/>
      <c r="P8060"/>
      <c r="Q8060"/>
      <c r="R8060"/>
      <c r="S8060"/>
      <c r="T8060"/>
      <c r="U8060"/>
      <c r="V8060"/>
      <c r="X8060"/>
      <c r="Y8060"/>
      <c r="Z8060"/>
      <c r="AA8060"/>
      <c r="AB8060"/>
      <c r="AD8060">
        <v>960206</v>
      </c>
      <c r="AE8060" t="s">
        <v>48</v>
      </c>
      <c r="AF8060" t="s">
        <v>47</v>
      </c>
      <c r="AG8060" t="s">
        <v>10</v>
      </c>
      <c r="AH8060" s="9">
        <f t="shared" si="253"/>
        <v>4.6813644430573735E-4</v>
      </c>
      <c r="AJ8060"/>
      <c r="AK8060"/>
      <c r="AL8060"/>
      <c r="AM8060"/>
      <c r="AN8060"/>
    </row>
    <row r="8061" spans="1:40" s="7" customFormat="1" x14ac:dyDescent="0.25">
      <c r="A8061"/>
      <c r="B8061" t="s">
        <v>48</v>
      </c>
      <c r="C8061">
        <v>666620</v>
      </c>
      <c r="D8061" t="s">
        <v>26</v>
      </c>
      <c r="E8061" t="s">
        <v>13</v>
      </c>
      <c r="F8061" s="8"/>
      <c r="G8061" s="8"/>
      <c r="H8061" s="8">
        <v>14</v>
      </c>
      <c r="I8061" s="8"/>
      <c r="J8061" s="8"/>
      <c r="K8061" s="8"/>
      <c r="L8061" s="8"/>
      <c r="M8061" s="8">
        <v>16</v>
      </c>
      <c r="N8061" s="8"/>
      <c r="O8061"/>
      <c r="P8061"/>
      <c r="Q8061"/>
      <c r="R8061"/>
      <c r="S8061"/>
      <c r="T8061"/>
      <c r="U8061"/>
      <c r="V8061"/>
      <c r="X8061"/>
      <c r="Y8061"/>
      <c r="Z8061"/>
      <c r="AA8061"/>
      <c r="AB8061"/>
      <c r="AD8061">
        <v>960206</v>
      </c>
      <c r="AE8061" t="s">
        <v>48</v>
      </c>
      <c r="AF8061" t="s">
        <v>47</v>
      </c>
      <c r="AG8061" t="s">
        <v>53</v>
      </c>
      <c r="AH8061" s="9">
        <f t="shared" si="253"/>
        <v>3.0174182969051679E-5</v>
      </c>
      <c r="AJ8061"/>
      <c r="AK8061"/>
      <c r="AL8061"/>
      <c r="AM8061"/>
      <c r="AN8061"/>
    </row>
    <row r="8062" spans="1:40" s="7" customFormat="1" x14ac:dyDescent="0.25">
      <c r="A8062"/>
      <c r="B8062" t="s">
        <v>48</v>
      </c>
      <c r="C8062">
        <v>666627</v>
      </c>
      <c r="D8062" t="s">
        <v>47</v>
      </c>
      <c r="E8062" t="s">
        <v>13</v>
      </c>
      <c r="F8062" s="8">
        <v>512</v>
      </c>
      <c r="G8062" s="8">
        <v>322</v>
      </c>
      <c r="H8062" s="8">
        <v>95</v>
      </c>
      <c r="I8062" s="8">
        <v>213</v>
      </c>
      <c r="J8062" s="8"/>
      <c r="K8062" s="8">
        <v>291</v>
      </c>
      <c r="L8062" s="8">
        <v>207</v>
      </c>
      <c r="M8062" s="8">
        <v>181</v>
      </c>
      <c r="N8062" s="8"/>
      <c r="O8062"/>
      <c r="P8062"/>
      <c r="Q8062"/>
      <c r="R8062"/>
      <c r="S8062"/>
      <c r="T8062"/>
      <c r="U8062"/>
      <c r="V8062"/>
      <c r="X8062"/>
      <c r="Y8062"/>
      <c r="Z8062"/>
      <c r="AA8062"/>
      <c r="AB8062"/>
      <c r="AD8062">
        <v>960316</v>
      </c>
      <c r="AE8062" t="s">
        <v>48</v>
      </c>
      <c r="AF8062" t="s">
        <v>47</v>
      </c>
      <c r="AG8062" t="s">
        <v>10</v>
      </c>
      <c r="AH8062" s="9">
        <f t="shared" si="253"/>
        <v>7.0536550243650545E-6</v>
      </c>
      <c r="AJ8062"/>
      <c r="AK8062"/>
      <c r="AL8062"/>
      <c r="AM8062"/>
      <c r="AN8062"/>
    </row>
    <row r="8063" spans="1:40" s="7" customFormat="1" x14ac:dyDescent="0.25">
      <c r="A8063"/>
      <c r="B8063" t="s">
        <v>48</v>
      </c>
      <c r="C8063">
        <v>666627</v>
      </c>
      <c r="D8063" t="s">
        <v>26</v>
      </c>
      <c r="E8063" t="s">
        <v>13</v>
      </c>
      <c r="F8063" s="8">
        <v>224</v>
      </c>
      <c r="G8063" s="8">
        <v>37</v>
      </c>
      <c r="H8063" s="8">
        <v>55</v>
      </c>
      <c r="I8063" s="8">
        <v>2</v>
      </c>
      <c r="J8063" s="8"/>
      <c r="K8063" s="8">
        <v>13</v>
      </c>
      <c r="L8063" s="8">
        <v>57</v>
      </c>
      <c r="M8063" s="8">
        <v>23</v>
      </c>
      <c r="N8063" s="8"/>
      <c r="O8063"/>
      <c r="P8063"/>
      <c r="Q8063"/>
      <c r="R8063"/>
      <c r="S8063"/>
      <c r="T8063"/>
      <c r="U8063"/>
      <c r="V8063"/>
      <c r="X8063"/>
      <c r="Y8063"/>
      <c r="Z8063"/>
      <c r="AA8063"/>
      <c r="AB8063"/>
      <c r="AD8063">
        <v>960745</v>
      </c>
      <c r="AE8063" t="s">
        <v>20</v>
      </c>
      <c r="AF8063" t="s">
        <v>47</v>
      </c>
      <c r="AG8063" t="s">
        <v>13</v>
      </c>
      <c r="AH8063" s="9">
        <f t="shared" si="253"/>
        <v>0.11834616351598884</v>
      </c>
      <c r="AJ8063"/>
      <c r="AK8063"/>
      <c r="AL8063"/>
      <c r="AM8063"/>
      <c r="AN8063"/>
    </row>
    <row r="8064" spans="1:40" s="7" customFormat="1" x14ac:dyDescent="0.25">
      <c r="A8064"/>
      <c r="B8064" t="s">
        <v>48</v>
      </c>
      <c r="C8064">
        <v>666656</v>
      </c>
      <c r="D8064" t="s">
        <v>47</v>
      </c>
      <c r="E8064" t="s">
        <v>53</v>
      </c>
      <c r="F8064" s="8"/>
      <c r="G8064" s="8">
        <v>168</v>
      </c>
      <c r="H8064" s="8"/>
      <c r="I8064" s="8"/>
      <c r="J8064" s="8"/>
      <c r="K8064" s="8"/>
      <c r="L8064" s="8"/>
      <c r="M8064" s="8"/>
      <c r="N8064" s="8"/>
      <c r="O8064"/>
      <c r="P8064"/>
      <c r="Q8064"/>
      <c r="R8064"/>
      <c r="S8064"/>
      <c r="T8064"/>
      <c r="U8064"/>
      <c r="V8064"/>
      <c r="X8064"/>
      <c r="Y8064"/>
      <c r="Z8064"/>
      <c r="AA8064"/>
      <c r="AB8064"/>
      <c r="AD8064">
        <v>960745</v>
      </c>
      <c r="AE8064" t="s">
        <v>20</v>
      </c>
      <c r="AF8064" t="s">
        <v>47</v>
      </c>
      <c r="AG8064" t="s">
        <v>50</v>
      </c>
      <c r="AH8064" s="9">
        <f t="shared" si="253"/>
        <v>0.32279707768003579</v>
      </c>
      <c r="AJ8064"/>
      <c r="AK8064"/>
      <c r="AL8064"/>
      <c r="AM8064"/>
      <c r="AN8064"/>
    </row>
    <row r="8065" spans="1:40" s="7" customFormat="1" x14ac:dyDescent="0.25">
      <c r="A8065"/>
      <c r="B8065" t="s">
        <v>48</v>
      </c>
      <c r="C8065">
        <v>666658</v>
      </c>
      <c r="D8065" t="s">
        <v>47</v>
      </c>
      <c r="E8065" t="s">
        <v>10</v>
      </c>
      <c r="F8065">
        <v>250</v>
      </c>
      <c r="G8065" s="8">
        <v>252</v>
      </c>
      <c r="H8065">
        <v>260</v>
      </c>
      <c r="I8065" s="8"/>
      <c r="J8065" s="8"/>
      <c r="K8065" s="8">
        <v>647</v>
      </c>
      <c r="L8065" s="8"/>
      <c r="M8065" s="8"/>
      <c r="N8065" s="8"/>
      <c r="O8065"/>
      <c r="P8065"/>
      <c r="Q8065"/>
      <c r="R8065"/>
      <c r="S8065"/>
      <c r="T8065"/>
      <c r="U8065"/>
      <c r="V8065"/>
      <c r="X8065"/>
      <c r="Y8065"/>
      <c r="Z8065"/>
      <c r="AA8065"/>
      <c r="AB8065"/>
      <c r="AD8065">
        <v>960746</v>
      </c>
      <c r="AE8065" t="s">
        <v>20</v>
      </c>
      <c r="AF8065" t="s">
        <v>47</v>
      </c>
      <c r="AG8065" t="s">
        <v>13</v>
      </c>
      <c r="AH8065" s="9">
        <f t="shared" si="253"/>
        <v>0.27461419660708514</v>
      </c>
      <c r="AJ8065"/>
      <c r="AK8065"/>
      <c r="AL8065"/>
      <c r="AM8065"/>
      <c r="AN8065"/>
    </row>
    <row r="8066" spans="1:40" s="7" customFormat="1" x14ac:dyDescent="0.25">
      <c r="A8066"/>
      <c r="B8066" t="s">
        <v>48</v>
      </c>
      <c r="C8066">
        <v>666658</v>
      </c>
      <c r="D8066" t="s">
        <v>26</v>
      </c>
      <c r="E8066" t="s">
        <v>10</v>
      </c>
      <c r="F8066" s="8">
        <v>102</v>
      </c>
      <c r="G8066" s="8">
        <v>255</v>
      </c>
      <c r="H8066" s="8">
        <v>204</v>
      </c>
      <c r="I8066" s="8"/>
      <c r="J8066" s="8"/>
      <c r="K8066" s="8">
        <v>255</v>
      </c>
      <c r="L8066"/>
      <c r="M8066"/>
      <c r="N8066" s="8"/>
      <c r="O8066"/>
      <c r="P8066"/>
      <c r="Q8066"/>
      <c r="R8066"/>
      <c r="S8066"/>
      <c r="T8066"/>
      <c r="U8066"/>
      <c r="V8066"/>
      <c r="X8066"/>
      <c r="Y8066"/>
      <c r="Z8066"/>
      <c r="AA8066"/>
      <c r="AB8066"/>
      <c r="AD8066">
        <v>960746</v>
      </c>
      <c r="AE8066" t="s">
        <v>20</v>
      </c>
      <c r="AF8066" t="s">
        <v>47</v>
      </c>
      <c r="AG8066" t="s">
        <v>50</v>
      </c>
      <c r="AH8066" s="9">
        <f t="shared" si="253"/>
        <v>0.19591471596839125</v>
      </c>
      <c r="AJ8066"/>
      <c r="AK8066"/>
      <c r="AL8066"/>
      <c r="AM8066"/>
      <c r="AN8066"/>
    </row>
    <row r="8067" spans="1:40" s="7" customFormat="1" x14ac:dyDescent="0.25">
      <c r="A8067"/>
      <c r="B8067" t="s">
        <v>48</v>
      </c>
      <c r="C8067">
        <v>666667</v>
      </c>
      <c r="D8067" t="s">
        <v>47</v>
      </c>
      <c r="E8067" t="s">
        <v>10</v>
      </c>
      <c r="F8067">
        <v>226</v>
      </c>
      <c r="G8067" s="8"/>
      <c r="H8067"/>
      <c r="I8067">
        <v>180</v>
      </c>
      <c r="J8067"/>
      <c r="K8067" s="8"/>
      <c r="L8067"/>
      <c r="M8067"/>
      <c r="N8067" s="8"/>
      <c r="O8067"/>
      <c r="P8067"/>
      <c r="Q8067"/>
      <c r="R8067"/>
      <c r="S8067"/>
      <c r="T8067"/>
      <c r="U8067"/>
      <c r="V8067"/>
      <c r="X8067"/>
      <c r="Y8067"/>
      <c r="Z8067"/>
      <c r="AA8067"/>
      <c r="AB8067"/>
      <c r="AD8067">
        <v>960851</v>
      </c>
      <c r="AE8067" t="s">
        <v>48</v>
      </c>
      <c r="AF8067" t="s">
        <v>47</v>
      </c>
      <c r="AG8067" t="s">
        <v>50</v>
      </c>
      <c r="AH8067" s="9">
        <f t="shared" si="253"/>
        <v>5.8340718704212558E-4</v>
      </c>
      <c r="AJ8067"/>
      <c r="AK8067"/>
      <c r="AL8067"/>
      <c r="AM8067"/>
      <c r="AN8067"/>
    </row>
    <row r="8068" spans="1:40" s="7" customFormat="1" x14ac:dyDescent="0.25">
      <c r="A8068"/>
      <c r="B8068" t="s">
        <v>48</v>
      </c>
      <c r="C8068">
        <v>666668</v>
      </c>
      <c r="D8068" t="s">
        <v>47</v>
      </c>
      <c r="E8068" t="s">
        <v>50</v>
      </c>
      <c r="F8068" s="8">
        <v>115</v>
      </c>
      <c r="G8068" s="8"/>
      <c r="H8068" s="8"/>
      <c r="I8068" s="8"/>
      <c r="J8068" s="8"/>
      <c r="K8068"/>
      <c r="L8068" s="8"/>
      <c r="M8068" s="8"/>
      <c r="N8068" s="8"/>
      <c r="O8068"/>
      <c r="P8068"/>
      <c r="Q8068"/>
      <c r="R8068"/>
      <c r="S8068"/>
      <c r="T8068"/>
      <c r="U8068"/>
      <c r="V8068"/>
      <c r="X8068"/>
      <c r="Y8068"/>
      <c r="Z8068"/>
      <c r="AA8068"/>
      <c r="AB8068"/>
      <c r="AD8068">
        <v>960851</v>
      </c>
      <c r="AE8068" t="s">
        <v>48</v>
      </c>
      <c r="AF8068" t="s">
        <v>47</v>
      </c>
      <c r="AG8068" t="s">
        <v>53</v>
      </c>
      <c r="AH8068" s="9">
        <f t="shared" ref="AH8068:AH8131" si="254">(SUMIFS($F:$F,$C:$C,AD8068,$B:$B,AE8068,$D:$D,AF8068,$E:$E,AG8068)+SUMIFS($G:$G,$C:$C,AD8068,$B:$B,AE8068,$D:$D,AF8068,$E:$E,AG8068)+SUMIFS($H:$H,$C:$C,AD8068,$B:$B,AE8068,$D:$D,AF8068,$E:$E,AG8068)+SUMIFS($I:$I,$C:$C,AD8068,$B:$B,AE8068,$D:$D,AF8068,$E:$E,AG8068))/SUMIFS($U$9:$U$182,$R$9:$R$182,AE8068,$Q$9:$Q$182,AF8068,$S$9:$S$182,AG8068)</f>
        <v>8.9623318288872041E-4</v>
      </c>
      <c r="AJ8068"/>
      <c r="AK8068"/>
      <c r="AL8068"/>
      <c r="AM8068"/>
      <c r="AN8068"/>
    </row>
    <row r="8069" spans="1:40" s="7" customFormat="1" x14ac:dyDescent="0.25">
      <c r="A8069"/>
      <c r="B8069" t="s">
        <v>48</v>
      </c>
      <c r="C8069">
        <v>666668</v>
      </c>
      <c r="D8069" t="s">
        <v>47</v>
      </c>
      <c r="E8069" t="s">
        <v>10</v>
      </c>
      <c r="F8069" s="8">
        <v>11929</v>
      </c>
      <c r="G8069" s="8">
        <v>10552</v>
      </c>
      <c r="H8069" s="8">
        <v>9450</v>
      </c>
      <c r="I8069" s="8">
        <v>8445</v>
      </c>
      <c r="J8069" s="8">
        <v>7601</v>
      </c>
      <c r="K8069" s="10">
        <v>7897</v>
      </c>
      <c r="L8069" s="8">
        <v>9944</v>
      </c>
      <c r="M8069" s="8">
        <v>6018</v>
      </c>
      <c r="N8069" s="8"/>
      <c r="O8069"/>
      <c r="P8069"/>
      <c r="Q8069"/>
      <c r="R8069"/>
      <c r="S8069"/>
      <c r="T8069"/>
      <c r="U8069"/>
      <c r="V8069"/>
      <c r="X8069"/>
      <c r="Y8069"/>
      <c r="Z8069"/>
      <c r="AA8069"/>
      <c r="AB8069"/>
      <c r="AD8069">
        <v>960871</v>
      </c>
      <c r="AE8069" t="s">
        <v>48</v>
      </c>
      <c r="AF8069" t="s">
        <v>47</v>
      </c>
      <c r="AG8069" t="s">
        <v>10</v>
      </c>
      <c r="AH8069" s="9">
        <f t="shared" si="254"/>
        <v>1.0946474070830674E-5</v>
      </c>
      <c r="AJ8069"/>
      <c r="AK8069"/>
      <c r="AL8069"/>
      <c r="AM8069"/>
      <c r="AN8069"/>
    </row>
    <row r="8070" spans="1:40" s="7" customFormat="1" x14ac:dyDescent="0.25">
      <c r="A8070"/>
      <c r="B8070" t="s">
        <v>48</v>
      </c>
      <c r="C8070">
        <v>666668</v>
      </c>
      <c r="D8070" t="s">
        <v>47</v>
      </c>
      <c r="E8070" t="s">
        <v>53</v>
      </c>
      <c r="F8070" s="8"/>
      <c r="G8070" s="8"/>
      <c r="H8070"/>
      <c r="I8070" s="8">
        <v>187</v>
      </c>
      <c r="J8070"/>
      <c r="K8070" s="8"/>
      <c r="L8070" s="8"/>
      <c r="M8070" s="8"/>
      <c r="N8070" s="8"/>
      <c r="O8070"/>
      <c r="P8070"/>
      <c r="Q8070"/>
      <c r="R8070"/>
      <c r="S8070"/>
      <c r="T8070"/>
      <c r="U8070"/>
      <c r="V8070"/>
      <c r="X8070"/>
      <c r="Y8070"/>
      <c r="Z8070"/>
      <c r="AA8070"/>
      <c r="AB8070"/>
      <c r="AD8070">
        <v>960947</v>
      </c>
      <c r="AE8070" t="s">
        <v>48</v>
      </c>
      <c r="AF8070" t="s">
        <v>47</v>
      </c>
      <c r="AG8070" t="s">
        <v>10</v>
      </c>
      <c r="AH8070" s="9">
        <f t="shared" si="254"/>
        <v>1.0274380526056269E-4</v>
      </c>
      <c r="AJ8070"/>
      <c r="AK8070"/>
      <c r="AL8070"/>
      <c r="AM8070"/>
      <c r="AN8070"/>
    </row>
    <row r="8071" spans="1:40" s="7" customFormat="1" x14ac:dyDescent="0.25">
      <c r="A8071"/>
      <c r="B8071" t="s">
        <v>48</v>
      </c>
      <c r="C8071">
        <v>666668</v>
      </c>
      <c r="D8071" t="s">
        <v>26</v>
      </c>
      <c r="E8071" t="s">
        <v>10</v>
      </c>
      <c r="F8071">
        <v>663</v>
      </c>
      <c r="G8071">
        <v>244</v>
      </c>
      <c r="H8071">
        <v>480</v>
      </c>
      <c r="I8071" s="8">
        <v>391</v>
      </c>
      <c r="J8071" s="8">
        <v>300</v>
      </c>
      <c r="K8071">
        <v>214</v>
      </c>
      <c r="L8071" s="10">
        <v>1868</v>
      </c>
      <c r="M8071">
        <v>306</v>
      </c>
      <c r="N8071" s="8"/>
      <c r="O8071"/>
      <c r="P8071"/>
      <c r="Q8071"/>
      <c r="R8071"/>
      <c r="S8071"/>
      <c r="T8071"/>
      <c r="U8071"/>
      <c r="V8071"/>
      <c r="X8071"/>
      <c r="Y8071"/>
      <c r="Z8071"/>
      <c r="AA8071"/>
      <c r="AB8071"/>
      <c r="AD8071">
        <v>960951</v>
      </c>
      <c r="AE8071" t="s">
        <v>48</v>
      </c>
      <c r="AF8071" t="s">
        <v>47</v>
      </c>
      <c r="AG8071" t="s">
        <v>10</v>
      </c>
      <c r="AH8071" s="9">
        <f t="shared" si="254"/>
        <v>1.2876247615232434E-5</v>
      </c>
      <c r="AJ8071"/>
      <c r="AK8071"/>
      <c r="AL8071"/>
      <c r="AM8071"/>
      <c r="AN8071"/>
    </row>
    <row r="8072" spans="1:40" s="7" customFormat="1" x14ac:dyDescent="0.25">
      <c r="A8072"/>
      <c r="B8072" t="s">
        <v>48</v>
      </c>
      <c r="C8072">
        <v>666706</v>
      </c>
      <c r="D8072" t="s">
        <v>47</v>
      </c>
      <c r="E8072" t="s">
        <v>13</v>
      </c>
      <c r="F8072" s="8">
        <v>332</v>
      </c>
      <c r="G8072" s="8">
        <v>388</v>
      </c>
      <c r="H8072" s="8">
        <v>427</v>
      </c>
      <c r="I8072" s="10">
        <v>1104</v>
      </c>
      <c r="J8072" s="8">
        <v>957</v>
      </c>
      <c r="K8072" s="8">
        <v>594</v>
      </c>
      <c r="L8072" s="8">
        <v>308</v>
      </c>
      <c r="M8072" s="8">
        <v>2181</v>
      </c>
      <c r="N8072" s="8"/>
      <c r="O8072"/>
      <c r="P8072"/>
      <c r="Q8072"/>
      <c r="R8072"/>
      <c r="S8072"/>
      <c r="T8072"/>
      <c r="U8072"/>
      <c r="V8072"/>
      <c r="X8072"/>
      <c r="Y8072"/>
      <c r="Z8072"/>
      <c r="AA8072"/>
      <c r="AB8072"/>
      <c r="AD8072">
        <v>962197</v>
      </c>
      <c r="AE8072" t="s">
        <v>48</v>
      </c>
      <c r="AF8072" t="s">
        <v>47</v>
      </c>
      <c r="AG8072" t="s">
        <v>13</v>
      </c>
      <c r="AH8072" s="9">
        <f t="shared" si="254"/>
        <v>9.7763462866546245E-5</v>
      </c>
      <c r="AJ8072"/>
      <c r="AK8072"/>
      <c r="AL8072"/>
      <c r="AM8072"/>
      <c r="AN8072"/>
    </row>
    <row r="8073" spans="1:40" s="7" customFormat="1" x14ac:dyDescent="0.25">
      <c r="A8073"/>
      <c r="B8073" t="s">
        <v>48</v>
      </c>
      <c r="C8073">
        <v>666706</v>
      </c>
      <c r="D8073" t="s">
        <v>47</v>
      </c>
      <c r="E8073" t="s">
        <v>50</v>
      </c>
      <c r="F8073" s="8"/>
      <c r="G8073" s="8"/>
      <c r="H8073" s="8"/>
      <c r="I8073" s="8">
        <v>-2</v>
      </c>
      <c r="J8073" s="8"/>
      <c r="K8073" s="8"/>
      <c r="L8073" s="8"/>
      <c r="M8073" s="8"/>
      <c r="N8073" s="8"/>
      <c r="O8073"/>
      <c r="P8073"/>
      <c r="Q8073"/>
      <c r="R8073"/>
      <c r="S8073"/>
      <c r="T8073"/>
      <c r="U8073"/>
      <c r="V8073"/>
      <c r="X8073"/>
      <c r="Y8073"/>
      <c r="Z8073"/>
      <c r="AA8073"/>
      <c r="AB8073"/>
      <c r="AD8073">
        <v>962667</v>
      </c>
      <c r="AE8073" t="s">
        <v>48</v>
      </c>
      <c r="AF8073" t="s">
        <v>47</v>
      </c>
      <c r="AG8073" t="s">
        <v>50</v>
      </c>
      <c r="AH8073" s="9">
        <f t="shared" si="254"/>
        <v>2.1376751891619868E-4</v>
      </c>
      <c r="AJ8073"/>
      <c r="AK8073"/>
      <c r="AL8073"/>
      <c r="AM8073"/>
      <c r="AN8073"/>
    </row>
    <row r="8074" spans="1:40" s="7" customFormat="1" x14ac:dyDescent="0.25">
      <c r="A8074"/>
      <c r="B8074" t="s">
        <v>48</v>
      </c>
      <c r="C8074">
        <v>666706</v>
      </c>
      <c r="D8074" t="s">
        <v>47</v>
      </c>
      <c r="E8074" t="s">
        <v>10</v>
      </c>
      <c r="F8074" s="8"/>
      <c r="G8074" s="8"/>
      <c r="H8074" s="8"/>
      <c r="I8074" s="8"/>
      <c r="J8074" s="8">
        <v>104</v>
      </c>
      <c r="K8074"/>
      <c r="L8074"/>
      <c r="M8074"/>
      <c r="N8074" s="8"/>
      <c r="O8074"/>
      <c r="P8074"/>
      <c r="Q8074"/>
      <c r="R8074"/>
      <c r="S8074"/>
      <c r="T8074"/>
      <c r="U8074"/>
      <c r="V8074"/>
      <c r="X8074"/>
      <c r="Y8074"/>
      <c r="Z8074"/>
      <c r="AA8074"/>
      <c r="AB8074"/>
      <c r="AD8074">
        <v>962667</v>
      </c>
      <c r="AE8074" t="s">
        <v>48</v>
      </c>
      <c r="AF8074" t="s">
        <v>47</v>
      </c>
      <c r="AG8074" t="s">
        <v>10</v>
      </c>
      <c r="AH8074" s="9">
        <f t="shared" si="254"/>
        <v>8.2175081033852881E-4</v>
      </c>
      <c r="AJ8074"/>
      <c r="AK8074"/>
      <c r="AL8074"/>
      <c r="AM8074"/>
      <c r="AN8074"/>
    </row>
    <row r="8075" spans="1:40" s="7" customFormat="1" x14ac:dyDescent="0.25">
      <c r="A8075"/>
      <c r="B8075" t="s">
        <v>48</v>
      </c>
      <c r="C8075">
        <v>666716</v>
      </c>
      <c r="D8075" t="s">
        <v>49</v>
      </c>
      <c r="E8075" t="s">
        <v>13</v>
      </c>
      <c r="F8075" s="8">
        <v>912</v>
      </c>
      <c r="G8075" s="8">
        <v>155</v>
      </c>
      <c r="H8075" s="8">
        <v>309</v>
      </c>
      <c r="I8075" s="8"/>
      <c r="J8075" s="8"/>
      <c r="K8075" s="8"/>
      <c r="L8075" s="8">
        <v>261</v>
      </c>
      <c r="M8075" s="8">
        <v>315</v>
      </c>
      <c r="N8075" s="8"/>
      <c r="O8075"/>
      <c r="P8075"/>
      <c r="Q8075"/>
      <c r="R8075"/>
      <c r="S8075"/>
      <c r="T8075"/>
      <c r="U8075"/>
      <c r="V8075"/>
      <c r="X8075"/>
      <c r="Y8075"/>
      <c r="Z8075"/>
      <c r="AA8075"/>
      <c r="AB8075"/>
      <c r="AD8075">
        <v>962729</v>
      </c>
      <c r="AE8075" t="s">
        <v>48</v>
      </c>
      <c r="AF8075" t="s">
        <v>47</v>
      </c>
      <c r="AG8075" t="s">
        <v>13</v>
      </c>
      <c r="AH8075" s="9">
        <f t="shared" si="254"/>
        <v>5.8639666521647792E-4</v>
      </c>
      <c r="AJ8075"/>
      <c r="AK8075"/>
      <c r="AL8075"/>
      <c r="AM8075"/>
      <c r="AN8075"/>
    </row>
    <row r="8076" spans="1:40" s="7" customFormat="1" x14ac:dyDescent="0.25">
      <c r="A8076"/>
      <c r="B8076" t="s">
        <v>48</v>
      </c>
      <c r="C8076">
        <v>666716</v>
      </c>
      <c r="D8076" t="s">
        <v>49</v>
      </c>
      <c r="E8076" t="s">
        <v>53</v>
      </c>
      <c r="F8076" s="8">
        <v>309</v>
      </c>
      <c r="G8076" s="8">
        <v>46</v>
      </c>
      <c r="H8076"/>
      <c r="I8076"/>
      <c r="J8076"/>
      <c r="K8076"/>
      <c r="L8076"/>
      <c r="M8076"/>
      <c r="N8076" s="8"/>
      <c r="O8076"/>
      <c r="P8076"/>
      <c r="Q8076"/>
      <c r="R8076"/>
      <c r="S8076"/>
      <c r="T8076"/>
      <c r="U8076"/>
      <c r="V8076"/>
      <c r="X8076"/>
      <c r="Y8076"/>
      <c r="Z8076"/>
      <c r="AA8076"/>
      <c r="AB8076"/>
      <c r="AD8076">
        <v>962890</v>
      </c>
      <c r="AE8076" t="s">
        <v>48</v>
      </c>
      <c r="AF8076" t="s">
        <v>47</v>
      </c>
      <c r="AG8076" t="s">
        <v>53</v>
      </c>
      <c r="AH8076" s="9">
        <f t="shared" si="254"/>
        <v>5.9948707885533139E-5</v>
      </c>
      <c r="AJ8076"/>
      <c r="AK8076"/>
      <c r="AL8076"/>
      <c r="AM8076"/>
      <c r="AN8076"/>
    </row>
    <row r="8077" spans="1:40" s="7" customFormat="1" x14ac:dyDescent="0.25">
      <c r="A8077"/>
      <c r="B8077" t="s">
        <v>48</v>
      </c>
      <c r="C8077">
        <v>666716</v>
      </c>
      <c r="D8077" t="s">
        <v>47</v>
      </c>
      <c r="E8077" t="s">
        <v>13</v>
      </c>
      <c r="F8077">
        <v>219</v>
      </c>
      <c r="G8077" s="8">
        <v>545</v>
      </c>
      <c r="H8077" s="10">
        <v>1175</v>
      </c>
      <c r="I8077">
        <v>667</v>
      </c>
      <c r="J8077">
        <v>168</v>
      </c>
      <c r="K8077" s="8">
        <v>449</v>
      </c>
      <c r="L8077">
        <v>578</v>
      </c>
      <c r="M8077">
        <v>875</v>
      </c>
      <c r="N8077" s="8"/>
      <c r="O8077"/>
      <c r="P8077"/>
      <c r="Q8077"/>
      <c r="R8077"/>
      <c r="S8077"/>
      <c r="T8077"/>
      <c r="U8077"/>
      <c r="V8077"/>
      <c r="X8077"/>
      <c r="Y8077"/>
      <c r="Z8077"/>
      <c r="AA8077"/>
      <c r="AB8077"/>
      <c r="AD8077">
        <v>962893</v>
      </c>
      <c r="AE8077" t="s">
        <v>48</v>
      </c>
      <c r="AF8077" t="s">
        <v>47</v>
      </c>
      <c r="AG8077" t="s">
        <v>13</v>
      </c>
      <c r="AH8077" s="9">
        <f t="shared" si="254"/>
        <v>8.0843571647270162E-4</v>
      </c>
      <c r="AJ8077"/>
      <c r="AK8077"/>
      <c r="AL8077"/>
      <c r="AM8077"/>
      <c r="AN8077"/>
    </row>
    <row r="8078" spans="1:40" s="7" customFormat="1" x14ac:dyDescent="0.25">
      <c r="A8078"/>
      <c r="B8078" t="s">
        <v>48</v>
      </c>
      <c r="C8078">
        <v>666716</v>
      </c>
      <c r="D8078" t="s">
        <v>47</v>
      </c>
      <c r="E8078" t="s">
        <v>50</v>
      </c>
      <c r="F8078" s="8">
        <v>-10</v>
      </c>
      <c r="G8078" s="8"/>
      <c r="H8078" s="8"/>
      <c r="I8078" s="8"/>
      <c r="J8078" s="8"/>
      <c r="K8078" s="8"/>
      <c r="L8078" s="8"/>
      <c r="M8078" s="8"/>
      <c r="N8078" s="8"/>
      <c r="O8078"/>
      <c r="P8078"/>
      <c r="Q8078"/>
      <c r="R8078"/>
      <c r="S8078"/>
      <c r="T8078"/>
      <c r="U8078"/>
      <c r="V8078"/>
      <c r="X8078"/>
      <c r="Y8078"/>
      <c r="Z8078"/>
      <c r="AA8078"/>
      <c r="AB8078"/>
      <c r="AD8078">
        <v>962893</v>
      </c>
      <c r="AE8078" t="s">
        <v>48</v>
      </c>
      <c r="AF8078" t="s">
        <v>47</v>
      </c>
      <c r="AG8078" t="s">
        <v>10</v>
      </c>
      <c r="AH8078" s="9">
        <f t="shared" si="254"/>
        <v>0</v>
      </c>
      <c r="AJ8078"/>
      <c r="AK8078"/>
      <c r="AL8078"/>
      <c r="AM8078"/>
      <c r="AN8078"/>
    </row>
    <row r="8079" spans="1:40" s="7" customFormat="1" x14ac:dyDescent="0.25">
      <c r="A8079"/>
      <c r="B8079" t="s">
        <v>48</v>
      </c>
      <c r="C8079">
        <v>666716</v>
      </c>
      <c r="D8079" t="s">
        <v>47</v>
      </c>
      <c r="E8079" t="s">
        <v>53</v>
      </c>
      <c r="F8079" s="8">
        <v>15</v>
      </c>
      <c r="G8079">
        <v>173</v>
      </c>
      <c r="H8079"/>
      <c r="I8079">
        <v>150</v>
      </c>
      <c r="J8079">
        <v>200</v>
      </c>
      <c r="K8079" s="8"/>
      <c r="L8079" s="8"/>
      <c r="M8079" s="8"/>
      <c r="N8079" s="8"/>
      <c r="O8079"/>
      <c r="P8079"/>
      <c r="Q8079"/>
      <c r="R8079"/>
      <c r="S8079"/>
      <c r="T8079"/>
      <c r="U8079"/>
      <c r="V8079"/>
      <c r="X8079"/>
      <c r="Y8079"/>
      <c r="Z8079"/>
      <c r="AA8079"/>
      <c r="AB8079"/>
      <c r="AD8079">
        <v>963023</v>
      </c>
      <c r="AE8079" t="s">
        <v>48</v>
      </c>
      <c r="AF8079" t="s">
        <v>47</v>
      </c>
      <c r="AG8079" t="s">
        <v>10</v>
      </c>
      <c r="AH8079" s="9">
        <f t="shared" si="254"/>
        <v>1.2051103065212371E-4</v>
      </c>
      <c r="AJ8079"/>
      <c r="AK8079"/>
      <c r="AL8079"/>
      <c r="AM8079"/>
      <c r="AN8079"/>
    </row>
    <row r="8080" spans="1:40" s="7" customFormat="1" x14ac:dyDescent="0.25">
      <c r="A8080"/>
      <c r="B8080" t="s">
        <v>48</v>
      </c>
      <c r="C8080">
        <v>666716</v>
      </c>
      <c r="D8080" t="s">
        <v>26</v>
      </c>
      <c r="E8080" t="s">
        <v>13</v>
      </c>
      <c r="F8080"/>
      <c r="G8080"/>
      <c r="H8080" s="8"/>
      <c r="I8080" s="8"/>
      <c r="J8080">
        <v>32</v>
      </c>
      <c r="K8080">
        <v>13</v>
      </c>
      <c r="L8080" s="8"/>
      <c r="M8080" s="8">
        <v>8</v>
      </c>
      <c r="N8080" s="8"/>
      <c r="O8080"/>
      <c r="P8080"/>
      <c r="Q8080"/>
      <c r="R8080"/>
      <c r="S8080"/>
      <c r="T8080"/>
      <c r="U8080"/>
      <c r="V8080"/>
      <c r="X8080"/>
      <c r="Y8080"/>
      <c r="Z8080"/>
      <c r="AA8080"/>
      <c r="AB8080"/>
      <c r="AD8080">
        <v>964376</v>
      </c>
      <c r="AE8080" t="s">
        <v>48</v>
      </c>
      <c r="AF8080" t="s">
        <v>47</v>
      </c>
      <c r="AG8080" t="s">
        <v>10</v>
      </c>
      <c r="AH8080" s="9">
        <f t="shared" si="254"/>
        <v>5.32351322593589E-6</v>
      </c>
      <c r="AJ8080"/>
      <c r="AK8080"/>
      <c r="AL8080"/>
      <c r="AM8080"/>
      <c r="AN8080"/>
    </row>
    <row r="8081" spans="1:40" s="7" customFormat="1" x14ac:dyDescent="0.25">
      <c r="A8081"/>
      <c r="B8081" t="s">
        <v>48</v>
      </c>
      <c r="C8081">
        <v>666716</v>
      </c>
      <c r="D8081" t="s">
        <v>26</v>
      </c>
      <c r="E8081" t="s">
        <v>53</v>
      </c>
      <c r="F8081" s="8">
        <v>15</v>
      </c>
      <c r="G8081" s="8"/>
      <c r="H8081" s="8"/>
      <c r="I8081" s="8"/>
      <c r="J8081" s="8"/>
      <c r="K8081" s="8"/>
      <c r="L8081" s="8"/>
      <c r="M8081" s="8"/>
      <c r="N8081" s="8"/>
      <c r="O8081"/>
      <c r="P8081"/>
      <c r="Q8081"/>
      <c r="R8081"/>
      <c r="S8081"/>
      <c r="T8081"/>
      <c r="U8081"/>
      <c r="V8081"/>
      <c r="X8081"/>
      <c r="Y8081"/>
      <c r="Z8081"/>
      <c r="AA8081"/>
      <c r="AB8081"/>
      <c r="AD8081">
        <v>964376</v>
      </c>
      <c r="AE8081" t="s">
        <v>48</v>
      </c>
      <c r="AF8081" t="s">
        <v>47</v>
      </c>
      <c r="AG8081" t="s">
        <v>53</v>
      </c>
      <c r="AH8081" s="9">
        <f t="shared" si="254"/>
        <v>1.2189570603391738E-4</v>
      </c>
      <c r="AJ8081"/>
      <c r="AK8081"/>
      <c r="AL8081"/>
      <c r="AM8081"/>
      <c r="AN8081"/>
    </row>
    <row r="8082" spans="1:40" s="7" customFormat="1" x14ac:dyDescent="0.25">
      <c r="A8082"/>
      <c r="B8082" t="s">
        <v>48</v>
      </c>
      <c r="C8082">
        <v>666723</v>
      </c>
      <c r="D8082" t="s">
        <v>49</v>
      </c>
      <c r="E8082" t="s">
        <v>13</v>
      </c>
      <c r="F8082" s="8">
        <v>578</v>
      </c>
      <c r="G8082" s="8">
        <v>3386</v>
      </c>
      <c r="H8082" s="8"/>
      <c r="I8082"/>
      <c r="J8082" s="8"/>
      <c r="K8082" s="8"/>
      <c r="L8082"/>
      <c r="M8082"/>
      <c r="N8082" s="8"/>
      <c r="O8082"/>
      <c r="P8082"/>
      <c r="Q8082"/>
      <c r="R8082"/>
      <c r="S8082"/>
      <c r="T8082"/>
      <c r="U8082"/>
      <c r="V8082"/>
      <c r="X8082"/>
      <c r="Y8082"/>
      <c r="Z8082"/>
      <c r="AA8082"/>
      <c r="AB8082"/>
      <c r="AD8082">
        <v>964390</v>
      </c>
      <c r="AE8082" t="s">
        <v>48</v>
      </c>
      <c r="AF8082" t="s">
        <v>47</v>
      </c>
      <c r="AG8082" t="s">
        <v>13</v>
      </c>
      <c r="AH8082" s="9">
        <f t="shared" si="254"/>
        <v>7.9720488552193075E-5</v>
      </c>
      <c r="AJ8082"/>
      <c r="AK8082"/>
      <c r="AL8082"/>
      <c r="AM8082"/>
      <c r="AN8082"/>
    </row>
    <row r="8083" spans="1:40" s="7" customFormat="1" x14ac:dyDescent="0.25">
      <c r="A8083"/>
      <c r="B8083" t="s">
        <v>48</v>
      </c>
      <c r="C8083">
        <v>666723</v>
      </c>
      <c r="D8083" t="s">
        <v>47</v>
      </c>
      <c r="E8083" t="s">
        <v>13</v>
      </c>
      <c r="F8083">
        <v>303</v>
      </c>
      <c r="G8083">
        <v>116</v>
      </c>
      <c r="H8083" s="8">
        <v>392</v>
      </c>
      <c r="I8083" s="8">
        <v>161</v>
      </c>
      <c r="J8083"/>
      <c r="K8083"/>
      <c r="L8083"/>
      <c r="M8083"/>
      <c r="N8083" s="8"/>
      <c r="O8083"/>
      <c r="P8083"/>
      <c r="Q8083"/>
      <c r="R8083"/>
      <c r="S8083"/>
      <c r="T8083"/>
      <c r="U8083"/>
      <c r="V8083"/>
      <c r="X8083"/>
      <c r="Y8083"/>
      <c r="Z8083"/>
      <c r="AA8083"/>
      <c r="AB8083"/>
      <c r="AD8083">
        <v>964507</v>
      </c>
      <c r="AE8083" t="s">
        <v>48</v>
      </c>
      <c r="AF8083" t="s">
        <v>47</v>
      </c>
      <c r="AG8083" t="s">
        <v>50</v>
      </c>
      <c r="AH8083" s="9">
        <f t="shared" si="254"/>
        <v>0</v>
      </c>
      <c r="AJ8083"/>
      <c r="AK8083"/>
      <c r="AL8083"/>
      <c r="AM8083"/>
      <c r="AN8083"/>
    </row>
    <row r="8084" spans="1:40" s="7" customFormat="1" x14ac:dyDescent="0.25">
      <c r="A8084"/>
      <c r="B8084" t="s">
        <v>48</v>
      </c>
      <c r="C8084">
        <v>666723</v>
      </c>
      <c r="D8084" t="s">
        <v>47</v>
      </c>
      <c r="E8084" t="s">
        <v>10</v>
      </c>
      <c r="F8084" s="8"/>
      <c r="G8084" s="8"/>
      <c r="H8084" s="8"/>
      <c r="I8084" s="8"/>
      <c r="J8084" s="8"/>
      <c r="K8084" s="8"/>
      <c r="L8084" s="8">
        <v>700</v>
      </c>
      <c r="M8084" s="8"/>
      <c r="N8084" s="8"/>
      <c r="O8084"/>
      <c r="P8084"/>
      <c r="Q8084"/>
      <c r="R8084"/>
      <c r="S8084"/>
      <c r="T8084"/>
      <c r="U8084"/>
      <c r="V8084"/>
      <c r="X8084"/>
      <c r="Y8084"/>
      <c r="Z8084"/>
      <c r="AA8084"/>
      <c r="AB8084"/>
      <c r="AD8084">
        <v>964507</v>
      </c>
      <c r="AE8084" t="s">
        <v>48</v>
      </c>
      <c r="AF8084" t="s">
        <v>47</v>
      </c>
      <c r="AG8084" t="s">
        <v>10</v>
      </c>
      <c r="AH8084" s="9">
        <f t="shared" si="254"/>
        <v>1.4729495657011366E-4</v>
      </c>
      <c r="AJ8084"/>
      <c r="AK8084"/>
      <c r="AL8084"/>
      <c r="AM8084"/>
      <c r="AN8084"/>
    </row>
    <row r="8085" spans="1:40" s="7" customFormat="1" x14ac:dyDescent="0.25">
      <c r="A8085"/>
      <c r="B8085" t="s">
        <v>48</v>
      </c>
      <c r="C8085">
        <v>666723</v>
      </c>
      <c r="D8085" t="s">
        <v>26</v>
      </c>
      <c r="E8085" t="s">
        <v>13</v>
      </c>
      <c r="F8085" s="8"/>
      <c r="G8085" s="8">
        <v>165</v>
      </c>
      <c r="H8085" s="8">
        <v>16</v>
      </c>
      <c r="I8085" s="8"/>
      <c r="J8085" s="8"/>
      <c r="K8085" s="8"/>
      <c r="L8085" s="8"/>
      <c r="M8085" s="8"/>
      <c r="N8085" s="8"/>
      <c r="O8085"/>
      <c r="P8085"/>
      <c r="Q8085"/>
      <c r="R8085"/>
      <c r="S8085"/>
      <c r="T8085"/>
      <c r="U8085"/>
      <c r="V8085"/>
      <c r="X8085"/>
      <c r="Y8085"/>
      <c r="Z8085"/>
      <c r="AA8085"/>
      <c r="AB8085"/>
      <c r="AD8085">
        <v>964514</v>
      </c>
      <c r="AE8085" t="s">
        <v>48</v>
      </c>
      <c r="AF8085" t="s">
        <v>47</v>
      </c>
      <c r="AG8085" t="s">
        <v>53</v>
      </c>
      <c r="AH8085" s="9">
        <f t="shared" si="254"/>
        <v>0</v>
      </c>
      <c r="AJ8085"/>
      <c r="AK8085"/>
      <c r="AL8085"/>
      <c r="AM8085"/>
      <c r="AN8085"/>
    </row>
    <row r="8086" spans="1:40" s="7" customFormat="1" x14ac:dyDescent="0.25">
      <c r="A8086"/>
      <c r="B8086" t="s">
        <v>48</v>
      </c>
      <c r="C8086">
        <v>666725</v>
      </c>
      <c r="D8086" t="s">
        <v>47</v>
      </c>
      <c r="E8086" t="s">
        <v>13</v>
      </c>
      <c r="F8086" s="8">
        <v>927</v>
      </c>
      <c r="G8086">
        <v>557</v>
      </c>
      <c r="H8086" s="8"/>
      <c r="I8086" s="8">
        <v>212</v>
      </c>
      <c r="J8086" s="8"/>
      <c r="K8086"/>
      <c r="L8086"/>
      <c r="M8086"/>
      <c r="N8086" s="8"/>
      <c r="O8086"/>
      <c r="P8086"/>
      <c r="Q8086"/>
      <c r="R8086"/>
      <c r="S8086"/>
      <c r="T8086"/>
      <c r="U8086"/>
      <c r="V8086"/>
      <c r="X8086"/>
      <c r="Y8086"/>
      <c r="Z8086"/>
      <c r="AA8086"/>
      <c r="AB8086"/>
      <c r="AD8086">
        <v>964980</v>
      </c>
      <c r="AE8086" t="s">
        <v>48</v>
      </c>
      <c r="AF8086" t="s">
        <v>47</v>
      </c>
      <c r="AG8086" t="s">
        <v>50</v>
      </c>
      <c r="AH8086" s="9">
        <f t="shared" si="254"/>
        <v>0</v>
      </c>
      <c r="AJ8086"/>
      <c r="AK8086"/>
      <c r="AL8086"/>
      <c r="AM8086"/>
      <c r="AN8086"/>
    </row>
    <row r="8087" spans="1:40" s="7" customFormat="1" x14ac:dyDescent="0.25">
      <c r="A8087"/>
      <c r="B8087" t="s">
        <v>48</v>
      </c>
      <c r="C8087">
        <v>666725</v>
      </c>
      <c r="D8087" t="s">
        <v>47</v>
      </c>
      <c r="E8087" t="s">
        <v>10</v>
      </c>
      <c r="F8087" s="8"/>
      <c r="G8087" s="8"/>
      <c r="H8087" s="8"/>
      <c r="I8087" s="8"/>
      <c r="J8087" s="8"/>
      <c r="K8087" s="8"/>
      <c r="L8087" s="8">
        <v>525</v>
      </c>
      <c r="M8087" s="8"/>
      <c r="N8087" s="8"/>
      <c r="O8087"/>
      <c r="P8087"/>
      <c r="Q8087"/>
      <c r="R8087"/>
      <c r="S8087"/>
      <c r="T8087"/>
      <c r="U8087"/>
      <c r="V8087"/>
      <c r="X8087"/>
      <c r="Y8087"/>
      <c r="Z8087"/>
      <c r="AA8087"/>
      <c r="AB8087"/>
      <c r="AD8087">
        <v>964980</v>
      </c>
      <c r="AE8087" t="s">
        <v>48</v>
      </c>
      <c r="AF8087" t="s">
        <v>47</v>
      </c>
      <c r="AG8087" t="s">
        <v>10</v>
      </c>
      <c r="AH8087" s="9">
        <f t="shared" si="254"/>
        <v>1.6446328672375691E-4</v>
      </c>
      <c r="AJ8087"/>
      <c r="AK8087"/>
      <c r="AL8087"/>
      <c r="AM8087"/>
      <c r="AN8087"/>
    </row>
    <row r="8088" spans="1:40" s="7" customFormat="1" x14ac:dyDescent="0.25">
      <c r="A8088"/>
      <c r="B8088" t="s">
        <v>48</v>
      </c>
      <c r="C8088">
        <v>666725</v>
      </c>
      <c r="D8088" t="s">
        <v>26</v>
      </c>
      <c r="E8088" t="s">
        <v>13</v>
      </c>
      <c r="F8088">
        <v>11</v>
      </c>
      <c r="G8088" s="8"/>
      <c r="H8088"/>
      <c r="I8088"/>
      <c r="J8088"/>
      <c r="K8088"/>
      <c r="L8088">
        <v>441</v>
      </c>
      <c r="M8088"/>
      <c r="N8088" s="8"/>
      <c r="O8088"/>
      <c r="P8088"/>
      <c r="Q8088"/>
      <c r="R8088"/>
      <c r="S8088"/>
      <c r="T8088"/>
      <c r="U8088"/>
      <c r="V8088"/>
      <c r="X8088"/>
      <c r="Y8088"/>
      <c r="Z8088"/>
      <c r="AA8088"/>
      <c r="AB8088"/>
      <c r="AD8088">
        <v>965826</v>
      </c>
      <c r="AE8088" t="s">
        <v>48</v>
      </c>
      <c r="AF8088" t="s">
        <v>47</v>
      </c>
      <c r="AG8088" t="s">
        <v>10</v>
      </c>
      <c r="AH8088" s="9">
        <f t="shared" si="254"/>
        <v>2.2942012966747339E-3</v>
      </c>
      <c r="AJ8088"/>
      <c r="AK8088"/>
      <c r="AL8088"/>
      <c r="AM8088"/>
      <c r="AN8088"/>
    </row>
    <row r="8089" spans="1:40" s="7" customFormat="1" x14ac:dyDescent="0.25">
      <c r="A8089"/>
      <c r="B8089" t="s">
        <v>48</v>
      </c>
      <c r="C8089">
        <v>666725</v>
      </c>
      <c r="D8089" t="s">
        <v>26</v>
      </c>
      <c r="E8089" t="s">
        <v>10</v>
      </c>
      <c r="F8089" s="8"/>
      <c r="G8089" s="8"/>
      <c r="H8089"/>
      <c r="I8089" s="8"/>
      <c r="J8089"/>
      <c r="K8089"/>
      <c r="L8089"/>
      <c r="M8089">
        <v>766</v>
      </c>
      <c r="N8089" s="8"/>
      <c r="O8089"/>
      <c r="P8089"/>
      <c r="Q8089"/>
      <c r="R8089"/>
      <c r="S8089"/>
      <c r="T8089"/>
      <c r="U8089"/>
      <c r="V8089"/>
      <c r="X8089"/>
      <c r="Y8089"/>
      <c r="Z8089"/>
      <c r="AA8089"/>
      <c r="AB8089"/>
      <c r="AD8089">
        <v>966060</v>
      </c>
      <c r="AE8089" t="s">
        <v>48</v>
      </c>
      <c r="AF8089" t="s">
        <v>47</v>
      </c>
      <c r="AG8089" t="s">
        <v>53</v>
      </c>
      <c r="AH8089" s="9">
        <f t="shared" si="254"/>
        <v>2.5837893098664783E-4</v>
      </c>
      <c r="AJ8089"/>
      <c r="AK8089"/>
      <c r="AL8089"/>
      <c r="AM8089"/>
      <c r="AN8089"/>
    </row>
    <row r="8090" spans="1:40" s="7" customFormat="1" x14ac:dyDescent="0.25">
      <c r="A8090"/>
      <c r="B8090" t="s">
        <v>48</v>
      </c>
      <c r="C8090">
        <v>666733</v>
      </c>
      <c r="D8090" t="s">
        <v>49</v>
      </c>
      <c r="E8090" t="s">
        <v>10</v>
      </c>
      <c r="F8090" s="8"/>
      <c r="G8090" s="8"/>
      <c r="H8090" s="8"/>
      <c r="I8090"/>
      <c r="J8090"/>
      <c r="K8090" s="8">
        <v>102</v>
      </c>
      <c r="L8090" s="8"/>
      <c r="M8090" s="8">
        <v>204</v>
      </c>
      <c r="N8090" s="8"/>
      <c r="O8090"/>
      <c r="P8090"/>
      <c r="Q8090"/>
      <c r="R8090"/>
      <c r="S8090"/>
      <c r="T8090"/>
      <c r="U8090"/>
      <c r="V8090"/>
      <c r="X8090"/>
      <c r="Y8090"/>
      <c r="Z8090"/>
      <c r="AA8090"/>
      <c r="AB8090"/>
      <c r="AD8090">
        <v>966783</v>
      </c>
      <c r="AE8090" t="s">
        <v>48</v>
      </c>
      <c r="AF8090" t="s">
        <v>47</v>
      </c>
      <c r="AG8090" t="s">
        <v>50</v>
      </c>
      <c r="AH8090" s="9">
        <f t="shared" si="254"/>
        <v>0</v>
      </c>
      <c r="AJ8090"/>
      <c r="AK8090"/>
      <c r="AL8090"/>
      <c r="AM8090"/>
      <c r="AN8090"/>
    </row>
    <row r="8091" spans="1:40" s="7" customFormat="1" x14ac:dyDescent="0.25">
      <c r="A8091"/>
      <c r="B8091" t="s">
        <v>48</v>
      </c>
      <c r="C8091">
        <v>666733</v>
      </c>
      <c r="D8091" t="s">
        <v>49</v>
      </c>
      <c r="E8091" t="s">
        <v>53</v>
      </c>
      <c r="F8091" s="8"/>
      <c r="G8091" s="8"/>
      <c r="H8091"/>
      <c r="I8091">
        <v>102</v>
      </c>
      <c r="J8091"/>
      <c r="K8091" s="8">
        <v>204</v>
      </c>
      <c r="L8091" s="8">
        <v>209</v>
      </c>
      <c r="M8091" s="8">
        <v>231</v>
      </c>
      <c r="N8091" s="8"/>
      <c r="O8091"/>
      <c r="P8091"/>
      <c r="Q8091"/>
      <c r="R8091"/>
      <c r="S8091"/>
      <c r="T8091"/>
      <c r="U8091"/>
      <c r="V8091"/>
      <c r="X8091"/>
      <c r="Y8091"/>
      <c r="Z8091"/>
      <c r="AA8091"/>
      <c r="AB8091"/>
      <c r="AD8091">
        <v>966783</v>
      </c>
      <c r="AE8091" t="s">
        <v>48</v>
      </c>
      <c r="AF8091" t="s">
        <v>47</v>
      </c>
      <c r="AG8091" t="s">
        <v>10</v>
      </c>
      <c r="AH8091" s="9">
        <f t="shared" si="254"/>
        <v>4.4464644219629524E-4</v>
      </c>
      <c r="AJ8091"/>
      <c r="AK8091"/>
      <c r="AL8091"/>
      <c r="AM8091"/>
      <c r="AN8091"/>
    </row>
    <row r="8092" spans="1:40" s="7" customFormat="1" x14ac:dyDescent="0.25">
      <c r="A8092"/>
      <c r="B8092" t="s">
        <v>48</v>
      </c>
      <c r="C8092">
        <v>666733</v>
      </c>
      <c r="D8092" t="s">
        <v>47</v>
      </c>
      <c r="E8092" t="s">
        <v>50</v>
      </c>
      <c r="F8092" s="8">
        <v>-89</v>
      </c>
      <c r="G8092"/>
      <c r="H8092"/>
      <c r="I8092"/>
      <c r="J8092"/>
      <c r="K8092">
        <v>-12</v>
      </c>
      <c r="L8092" s="8">
        <v>-27</v>
      </c>
      <c r="M8092" s="8"/>
      <c r="N8092" s="8"/>
      <c r="O8092"/>
      <c r="P8092"/>
      <c r="Q8092"/>
      <c r="R8092"/>
      <c r="S8092"/>
      <c r="T8092"/>
      <c r="U8092"/>
      <c r="V8092"/>
      <c r="X8092"/>
      <c r="Y8092"/>
      <c r="Z8092"/>
      <c r="AA8092"/>
      <c r="AB8092"/>
      <c r="AD8092">
        <v>966785</v>
      </c>
      <c r="AE8092" t="s">
        <v>48</v>
      </c>
      <c r="AF8092" t="s">
        <v>47</v>
      </c>
      <c r="AG8092" t="s">
        <v>10</v>
      </c>
      <c r="AH8092" s="9">
        <f t="shared" si="254"/>
        <v>4.0491972474774864E-5</v>
      </c>
      <c r="AJ8092"/>
      <c r="AK8092"/>
      <c r="AL8092"/>
      <c r="AM8092"/>
      <c r="AN8092"/>
    </row>
    <row r="8093" spans="1:40" s="7" customFormat="1" x14ac:dyDescent="0.25">
      <c r="A8093"/>
      <c r="B8093" t="s">
        <v>48</v>
      </c>
      <c r="C8093">
        <v>666733</v>
      </c>
      <c r="D8093" t="s">
        <v>47</v>
      </c>
      <c r="E8093" t="s">
        <v>10</v>
      </c>
      <c r="F8093" s="8">
        <v>850</v>
      </c>
      <c r="G8093" s="8">
        <v>2494</v>
      </c>
      <c r="H8093" s="10">
        <v>1601</v>
      </c>
      <c r="I8093" s="10">
        <v>1560</v>
      </c>
      <c r="J8093" s="8">
        <v>2817</v>
      </c>
      <c r="K8093" s="8">
        <v>2567</v>
      </c>
      <c r="L8093" s="8">
        <v>5451</v>
      </c>
      <c r="M8093" s="8">
        <v>4771</v>
      </c>
      <c r="N8093" s="8"/>
      <c r="O8093"/>
      <c r="P8093"/>
      <c r="Q8093"/>
      <c r="R8093"/>
      <c r="S8093"/>
      <c r="T8093"/>
      <c r="U8093"/>
      <c r="V8093"/>
      <c r="X8093"/>
      <c r="Y8093"/>
      <c r="Z8093"/>
      <c r="AA8093"/>
      <c r="AB8093"/>
      <c r="AD8093">
        <v>966815</v>
      </c>
      <c r="AE8093" t="s">
        <v>48</v>
      </c>
      <c r="AF8093" t="s">
        <v>47</v>
      </c>
      <c r="AG8093" t="s">
        <v>50</v>
      </c>
      <c r="AH8093" s="9">
        <f t="shared" si="254"/>
        <v>5.2907460931759173E-3</v>
      </c>
      <c r="AJ8093"/>
      <c r="AK8093"/>
      <c r="AL8093"/>
      <c r="AM8093"/>
      <c r="AN8093"/>
    </row>
    <row r="8094" spans="1:40" s="7" customFormat="1" x14ac:dyDescent="0.25">
      <c r="A8094"/>
      <c r="B8094" t="s">
        <v>48</v>
      </c>
      <c r="C8094">
        <v>666733</v>
      </c>
      <c r="D8094" t="s">
        <v>47</v>
      </c>
      <c r="E8094" t="s">
        <v>53</v>
      </c>
      <c r="F8094" s="8"/>
      <c r="G8094" s="8"/>
      <c r="H8094" s="8"/>
      <c r="I8094" s="8">
        <v>4290</v>
      </c>
      <c r="J8094" s="8">
        <v>2830</v>
      </c>
      <c r="K8094" s="8">
        <v>2786</v>
      </c>
      <c r="L8094" s="8">
        <v>3023</v>
      </c>
      <c r="M8094" s="8">
        <v>2731</v>
      </c>
      <c r="N8094" s="8"/>
      <c r="O8094"/>
      <c r="P8094"/>
      <c r="Q8094"/>
      <c r="R8094"/>
      <c r="S8094"/>
      <c r="T8094"/>
      <c r="U8094"/>
      <c r="V8094"/>
      <c r="X8094"/>
      <c r="Y8094"/>
      <c r="Z8094"/>
      <c r="AA8094"/>
      <c r="AB8094"/>
      <c r="AD8094">
        <v>966815</v>
      </c>
      <c r="AE8094" t="s">
        <v>48</v>
      </c>
      <c r="AF8094" t="s">
        <v>47</v>
      </c>
      <c r="AG8094" t="s">
        <v>10</v>
      </c>
      <c r="AH8094" s="9">
        <f t="shared" si="254"/>
        <v>4.3951590632479954E-3</v>
      </c>
      <c r="AJ8094"/>
      <c r="AK8094"/>
      <c r="AL8094"/>
      <c r="AM8094"/>
      <c r="AN8094"/>
    </row>
    <row r="8095" spans="1:40" s="7" customFormat="1" x14ac:dyDescent="0.25">
      <c r="A8095"/>
      <c r="B8095" t="s">
        <v>48</v>
      </c>
      <c r="C8095">
        <v>666733</v>
      </c>
      <c r="D8095" t="s">
        <v>26</v>
      </c>
      <c r="E8095" t="s">
        <v>10</v>
      </c>
      <c r="F8095"/>
      <c r="G8095"/>
      <c r="H8095" s="8"/>
      <c r="I8095"/>
      <c r="J8095"/>
      <c r="K8095">
        <v>11</v>
      </c>
      <c r="L8095" s="8">
        <v>71</v>
      </c>
      <c r="M8095" s="8">
        <v>54</v>
      </c>
      <c r="N8095" s="8"/>
      <c r="O8095"/>
      <c r="P8095"/>
      <c r="Q8095"/>
      <c r="R8095"/>
      <c r="S8095"/>
      <c r="T8095"/>
      <c r="U8095"/>
      <c r="V8095"/>
      <c r="X8095"/>
      <c r="Y8095"/>
      <c r="Z8095"/>
      <c r="AA8095"/>
      <c r="AB8095"/>
      <c r="AD8095">
        <v>966866</v>
      </c>
      <c r="AE8095" t="s">
        <v>48</v>
      </c>
      <c r="AF8095" t="s">
        <v>47</v>
      </c>
      <c r="AG8095" t="s">
        <v>13</v>
      </c>
      <c r="AH8095" s="9">
        <f t="shared" si="254"/>
        <v>0</v>
      </c>
      <c r="AJ8095"/>
      <c r="AK8095"/>
      <c r="AL8095"/>
      <c r="AM8095"/>
      <c r="AN8095"/>
    </row>
    <row r="8096" spans="1:40" s="7" customFormat="1" x14ac:dyDescent="0.25">
      <c r="A8096"/>
      <c r="B8096" t="s">
        <v>48</v>
      </c>
      <c r="C8096">
        <v>666733</v>
      </c>
      <c r="D8096" t="s">
        <v>26</v>
      </c>
      <c r="E8096" t="s">
        <v>53</v>
      </c>
      <c r="F8096" s="8"/>
      <c r="G8096" s="8"/>
      <c r="H8096" s="8"/>
      <c r="I8096" s="8">
        <v>52</v>
      </c>
      <c r="J8096" s="8">
        <v>53</v>
      </c>
      <c r="K8096" s="8">
        <v>66</v>
      </c>
      <c r="L8096" s="8">
        <v>184</v>
      </c>
      <c r="M8096" s="8">
        <v>897</v>
      </c>
      <c r="N8096" s="8"/>
      <c r="O8096"/>
      <c r="P8096"/>
      <c r="Q8096"/>
      <c r="R8096"/>
      <c r="S8096"/>
      <c r="T8096"/>
      <c r="U8096"/>
      <c r="V8096"/>
      <c r="X8096"/>
      <c r="Y8096"/>
      <c r="Z8096"/>
      <c r="AA8096"/>
      <c r="AB8096"/>
      <c r="AD8096">
        <v>966866</v>
      </c>
      <c r="AE8096" t="s">
        <v>48</v>
      </c>
      <c r="AF8096" t="s">
        <v>47</v>
      </c>
      <c r="AG8096" t="s">
        <v>53</v>
      </c>
      <c r="AH8096" s="9">
        <f t="shared" si="254"/>
        <v>2.5058559896152854E-4</v>
      </c>
      <c r="AJ8096"/>
      <c r="AK8096"/>
      <c r="AL8096"/>
      <c r="AM8096"/>
      <c r="AN8096"/>
    </row>
    <row r="8097" spans="1:40" s="7" customFormat="1" x14ac:dyDescent="0.25">
      <c r="A8097"/>
      <c r="B8097" t="s">
        <v>48</v>
      </c>
      <c r="C8097">
        <v>666760</v>
      </c>
      <c r="D8097" t="s">
        <v>47</v>
      </c>
      <c r="E8097" t="s">
        <v>53</v>
      </c>
      <c r="F8097" s="8">
        <v>156</v>
      </c>
      <c r="G8097" s="8"/>
      <c r="H8097" s="8"/>
      <c r="I8097" s="8"/>
      <c r="J8097" s="8">
        <v>113</v>
      </c>
      <c r="K8097" s="8"/>
      <c r="L8097" s="8"/>
      <c r="M8097" s="8"/>
      <c r="N8097" s="8"/>
      <c r="O8097"/>
      <c r="P8097"/>
      <c r="Q8097"/>
      <c r="R8097"/>
      <c r="S8097"/>
      <c r="T8097"/>
      <c r="U8097"/>
      <c r="V8097"/>
      <c r="X8097"/>
      <c r="Y8097"/>
      <c r="Z8097"/>
      <c r="AA8097"/>
      <c r="AB8097"/>
      <c r="AD8097">
        <v>967004</v>
      </c>
      <c r="AE8097" t="s">
        <v>48</v>
      </c>
      <c r="AF8097" t="s">
        <v>47</v>
      </c>
      <c r="AG8097" t="s">
        <v>50</v>
      </c>
      <c r="AH8097" s="9">
        <f t="shared" si="254"/>
        <v>4.720699376066054E-4</v>
      </c>
      <c r="AJ8097"/>
      <c r="AK8097"/>
      <c r="AL8097"/>
      <c r="AM8097"/>
      <c r="AN8097"/>
    </row>
    <row r="8098" spans="1:40" s="7" customFormat="1" x14ac:dyDescent="0.25">
      <c r="A8098"/>
      <c r="B8098" t="s">
        <v>48</v>
      </c>
      <c r="C8098">
        <v>666760</v>
      </c>
      <c r="D8098" t="s">
        <v>26</v>
      </c>
      <c r="E8098" t="s">
        <v>53</v>
      </c>
      <c r="F8098">
        <v>29</v>
      </c>
      <c r="G8098"/>
      <c r="H8098" s="8"/>
      <c r="I8098" s="8"/>
      <c r="J8098">
        <v>98</v>
      </c>
      <c r="K8098" s="8"/>
      <c r="L8098" s="8"/>
      <c r="M8098" s="8"/>
      <c r="N8098" s="8"/>
      <c r="O8098"/>
      <c r="P8098"/>
      <c r="Q8098"/>
      <c r="R8098"/>
      <c r="S8098"/>
      <c r="T8098"/>
      <c r="U8098"/>
      <c r="V8098"/>
      <c r="X8098"/>
      <c r="Y8098"/>
      <c r="Z8098"/>
      <c r="AA8098"/>
      <c r="AB8098"/>
      <c r="AD8098">
        <v>967004</v>
      </c>
      <c r="AE8098" t="s">
        <v>48</v>
      </c>
      <c r="AF8098" t="s">
        <v>47</v>
      </c>
      <c r="AG8098" t="s">
        <v>10</v>
      </c>
      <c r="AH8098" s="9">
        <f t="shared" si="254"/>
        <v>1.5669761180542292E-3</v>
      </c>
      <c r="AJ8098"/>
      <c r="AK8098"/>
      <c r="AL8098"/>
      <c r="AM8098"/>
      <c r="AN8098"/>
    </row>
    <row r="8099" spans="1:40" s="7" customFormat="1" x14ac:dyDescent="0.25">
      <c r="A8099"/>
      <c r="B8099" t="s">
        <v>48</v>
      </c>
      <c r="C8099">
        <v>666761</v>
      </c>
      <c r="D8099" t="s">
        <v>49</v>
      </c>
      <c r="E8099" t="s">
        <v>53</v>
      </c>
      <c r="F8099" s="8"/>
      <c r="G8099" s="8"/>
      <c r="H8099" s="8"/>
      <c r="I8099">
        <v>32</v>
      </c>
      <c r="J8099"/>
      <c r="K8099" s="8"/>
      <c r="L8099" s="8"/>
      <c r="M8099" s="8"/>
      <c r="N8099" s="8"/>
      <c r="O8099"/>
      <c r="P8099"/>
      <c r="Q8099"/>
      <c r="R8099"/>
      <c r="S8099"/>
      <c r="T8099"/>
      <c r="U8099"/>
      <c r="V8099"/>
      <c r="X8099"/>
      <c r="Y8099"/>
      <c r="Z8099"/>
      <c r="AA8099"/>
      <c r="AB8099"/>
      <c r="AD8099">
        <v>967004</v>
      </c>
      <c r="AE8099" t="s">
        <v>48</v>
      </c>
      <c r="AF8099" t="s">
        <v>47</v>
      </c>
      <c r="AG8099" t="s">
        <v>53</v>
      </c>
      <c r="AH8099" s="9">
        <f t="shared" si="254"/>
        <v>1.6865569818463324E-4</v>
      </c>
      <c r="AJ8099"/>
      <c r="AK8099"/>
      <c r="AL8099"/>
      <c r="AM8099"/>
      <c r="AN8099"/>
    </row>
    <row r="8100" spans="1:40" s="7" customFormat="1" x14ac:dyDescent="0.25">
      <c r="A8100"/>
      <c r="B8100" t="s">
        <v>48</v>
      </c>
      <c r="C8100">
        <v>666761</v>
      </c>
      <c r="D8100" t="s">
        <v>47</v>
      </c>
      <c r="E8100" t="s">
        <v>53</v>
      </c>
      <c r="F8100"/>
      <c r="G8100" s="8"/>
      <c r="H8100"/>
      <c r="I8100" s="8">
        <v>205</v>
      </c>
      <c r="J8100" s="8"/>
      <c r="K8100"/>
      <c r="L8100"/>
      <c r="M8100"/>
      <c r="N8100" s="8"/>
      <c r="O8100"/>
      <c r="P8100"/>
      <c r="Q8100"/>
      <c r="R8100"/>
      <c r="S8100"/>
      <c r="T8100"/>
      <c r="U8100"/>
      <c r="V8100"/>
      <c r="X8100"/>
      <c r="Y8100"/>
      <c r="Z8100"/>
      <c r="AA8100"/>
      <c r="AB8100"/>
      <c r="AD8100">
        <v>967132</v>
      </c>
      <c r="AE8100" t="s">
        <v>48</v>
      </c>
      <c r="AF8100" t="s">
        <v>47</v>
      </c>
      <c r="AG8100" t="s">
        <v>53</v>
      </c>
      <c r="AH8100" s="9">
        <f t="shared" si="254"/>
        <v>0</v>
      </c>
      <c r="AJ8100"/>
      <c r="AK8100"/>
      <c r="AL8100"/>
      <c r="AM8100"/>
      <c r="AN8100"/>
    </row>
    <row r="8101" spans="1:40" s="7" customFormat="1" x14ac:dyDescent="0.25">
      <c r="A8101"/>
      <c r="B8101" t="s">
        <v>48</v>
      </c>
      <c r="C8101">
        <v>666764</v>
      </c>
      <c r="D8101" t="s">
        <v>47</v>
      </c>
      <c r="E8101" t="s">
        <v>53</v>
      </c>
      <c r="F8101" s="8">
        <v>331</v>
      </c>
      <c r="G8101"/>
      <c r="H8101">
        <v>320</v>
      </c>
      <c r="I8101" s="8"/>
      <c r="J8101" s="8">
        <v>308</v>
      </c>
      <c r="K8101"/>
      <c r="L8101">
        <v>216</v>
      </c>
      <c r="M8101">
        <v>177</v>
      </c>
      <c r="N8101" s="8"/>
      <c r="O8101"/>
      <c r="P8101"/>
      <c r="Q8101"/>
      <c r="R8101"/>
      <c r="S8101"/>
      <c r="T8101"/>
      <c r="U8101"/>
      <c r="V8101"/>
      <c r="X8101"/>
      <c r="Y8101"/>
      <c r="Z8101"/>
      <c r="AA8101"/>
      <c r="AB8101"/>
      <c r="AD8101">
        <v>967197</v>
      </c>
      <c r="AE8101" t="s">
        <v>48</v>
      </c>
      <c r="AF8101" t="s">
        <v>47</v>
      </c>
      <c r="AG8101" t="s">
        <v>50</v>
      </c>
      <c r="AH8101" s="9">
        <f t="shared" si="254"/>
        <v>3.9636060799045172E-4</v>
      </c>
      <c r="AJ8101"/>
      <c r="AK8101"/>
      <c r="AL8101"/>
      <c r="AM8101"/>
      <c r="AN8101"/>
    </row>
    <row r="8102" spans="1:40" s="7" customFormat="1" x14ac:dyDescent="0.25">
      <c r="A8102"/>
      <c r="B8102" t="s">
        <v>48</v>
      </c>
      <c r="C8102">
        <v>666780</v>
      </c>
      <c r="D8102" t="s">
        <v>49</v>
      </c>
      <c r="E8102" t="s">
        <v>10</v>
      </c>
      <c r="F8102" s="8">
        <v>71</v>
      </c>
      <c r="G8102" s="8">
        <v>88</v>
      </c>
      <c r="H8102" s="8">
        <v>112</v>
      </c>
      <c r="I8102" s="8">
        <v>70</v>
      </c>
      <c r="J8102" s="8">
        <v>112</v>
      </c>
      <c r="K8102" s="8">
        <v>87</v>
      </c>
      <c r="L8102">
        <v>63</v>
      </c>
      <c r="M8102">
        <v>140</v>
      </c>
      <c r="N8102" s="8"/>
      <c r="O8102"/>
      <c r="P8102"/>
      <c r="Q8102"/>
      <c r="R8102"/>
      <c r="S8102"/>
      <c r="T8102"/>
      <c r="U8102"/>
      <c r="V8102"/>
      <c r="X8102"/>
      <c r="Y8102"/>
      <c r="Z8102"/>
      <c r="AA8102"/>
      <c r="AB8102"/>
      <c r="AD8102">
        <v>967197</v>
      </c>
      <c r="AE8102" t="s">
        <v>48</v>
      </c>
      <c r="AF8102" t="s">
        <v>47</v>
      </c>
      <c r="AG8102" t="s">
        <v>10</v>
      </c>
      <c r="AH8102" s="9">
        <f t="shared" si="254"/>
        <v>7.4735471300607474E-4</v>
      </c>
      <c r="AJ8102"/>
      <c r="AK8102"/>
      <c r="AL8102"/>
      <c r="AM8102"/>
      <c r="AN8102"/>
    </row>
    <row r="8103" spans="1:40" s="7" customFormat="1" x14ac:dyDescent="0.25">
      <c r="A8103"/>
      <c r="B8103" t="s">
        <v>48</v>
      </c>
      <c r="C8103">
        <v>666780</v>
      </c>
      <c r="D8103" t="s">
        <v>47</v>
      </c>
      <c r="E8103" t="s">
        <v>50</v>
      </c>
      <c r="F8103" s="8">
        <v>-15</v>
      </c>
      <c r="G8103" s="8"/>
      <c r="H8103"/>
      <c r="I8103"/>
      <c r="J8103" s="8">
        <v>-146</v>
      </c>
      <c r="K8103" s="8">
        <v>-1</v>
      </c>
      <c r="L8103"/>
      <c r="M8103"/>
      <c r="N8103" s="8"/>
      <c r="O8103"/>
      <c r="P8103"/>
      <c r="Q8103"/>
      <c r="R8103"/>
      <c r="S8103"/>
      <c r="T8103"/>
      <c r="U8103"/>
      <c r="V8103"/>
      <c r="X8103"/>
      <c r="Y8103"/>
      <c r="Z8103"/>
      <c r="AA8103"/>
      <c r="AB8103"/>
      <c r="AD8103">
        <v>967227</v>
      </c>
      <c r="AE8103" t="s">
        <v>48</v>
      </c>
      <c r="AF8103" t="s">
        <v>47</v>
      </c>
      <c r="AG8103" t="s">
        <v>50</v>
      </c>
      <c r="AH8103" s="9">
        <f t="shared" si="254"/>
        <v>2.1822100889361948E-4</v>
      </c>
      <c r="AJ8103"/>
      <c r="AK8103"/>
      <c r="AL8103"/>
      <c r="AM8103"/>
      <c r="AN8103"/>
    </row>
    <row r="8104" spans="1:40" s="7" customFormat="1" x14ac:dyDescent="0.25">
      <c r="A8104"/>
      <c r="B8104" t="s">
        <v>48</v>
      </c>
      <c r="C8104">
        <v>666780</v>
      </c>
      <c r="D8104" t="s">
        <v>47</v>
      </c>
      <c r="E8104" t="s">
        <v>10</v>
      </c>
      <c r="F8104" s="8">
        <v>2568</v>
      </c>
      <c r="G8104" s="8">
        <v>3276</v>
      </c>
      <c r="H8104" s="8">
        <v>2198</v>
      </c>
      <c r="I8104" s="8">
        <v>2926</v>
      </c>
      <c r="J8104" s="8">
        <v>2677</v>
      </c>
      <c r="K8104" s="8">
        <v>2618</v>
      </c>
      <c r="L8104" s="8">
        <v>3159</v>
      </c>
      <c r="M8104" s="8">
        <v>2823</v>
      </c>
      <c r="N8104" s="8"/>
      <c r="O8104"/>
      <c r="P8104"/>
      <c r="Q8104"/>
      <c r="R8104"/>
      <c r="S8104"/>
      <c r="T8104"/>
      <c r="U8104"/>
      <c r="V8104"/>
      <c r="X8104"/>
      <c r="Y8104"/>
      <c r="Z8104"/>
      <c r="AA8104"/>
      <c r="AB8104"/>
      <c r="AD8104">
        <v>967227</v>
      </c>
      <c r="AE8104" t="s">
        <v>48</v>
      </c>
      <c r="AF8104" t="s">
        <v>47</v>
      </c>
      <c r="AG8104" t="s">
        <v>10</v>
      </c>
      <c r="AH8104" s="9">
        <f t="shared" si="254"/>
        <v>5.157153437625394E-6</v>
      </c>
      <c r="AJ8104"/>
      <c r="AK8104"/>
      <c r="AL8104"/>
      <c r="AM8104"/>
      <c r="AN8104"/>
    </row>
    <row r="8105" spans="1:40" s="7" customFormat="1" x14ac:dyDescent="0.25">
      <c r="A8105"/>
      <c r="B8105" t="s">
        <v>48</v>
      </c>
      <c r="C8105">
        <v>666780</v>
      </c>
      <c r="D8105" t="s">
        <v>26</v>
      </c>
      <c r="E8105" t="s">
        <v>50</v>
      </c>
      <c r="F8105"/>
      <c r="G8105" s="8"/>
      <c r="H8105"/>
      <c r="I8105">
        <v>-128</v>
      </c>
      <c r="J8105" s="8"/>
      <c r="K8105" s="8">
        <v>-10</v>
      </c>
      <c r="L8105" s="8"/>
      <c r="M8105" s="8"/>
      <c r="N8105" s="8"/>
      <c r="O8105"/>
      <c r="P8105"/>
      <c r="Q8105"/>
      <c r="R8105"/>
      <c r="S8105"/>
      <c r="T8105"/>
      <c r="U8105"/>
      <c r="V8105"/>
      <c r="X8105"/>
      <c r="Y8105"/>
      <c r="Z8105"/>
      <c r="AA8105"/>
      <c r="AB8105"/>
      <c r="AD8105">
        <v>967227</v>
      </c>
      <c r="AE8105" t="s">
        <v>48</v>
      </c>
      <c r="AF8105" t="s">
        <v>47</v>
      </c>
      <c r="AG8105" t="s">
        <v>53</v>
      </c>
      <c r="AH8105" s="9">
        <f t="shared" si="254"/>
        <v>1.1556112590067938E-3</v>
      </c>
      <c r="AJ8105"/>
      <c r="AK8105"/>
      <c r="AL8105"/>
      <c r="AM8105"/>
      <c r="AN8105"/>
    </row>
    <row r="8106" spans="1:40" s="7" customFormat="1" x14ac:dyDescent="0.25">
      <c r="A8106"/>
      <c r="B8106" t="s">
        <v>48</v>
      </c>
      <c r="C8106">
        <v>666780</v>
      </c>
      <c r="D8106" t="s">
        <v>26</v>
      </c>
      <c r="E8106" t="s">
        <v>10</v>
      </c>
      <c r="F8106" s="8">
        <v>1067</v>
      </c>
      <c r="G8106" s="8">
        <v>795</v>
      </c>
      <c r="H8106" s="8">
        <v>954</v>
      </c>
      <c r="I8106" s="8">
        <v>957</v>
      </c>
      <c r="J8106" s="8">
        <v>583</v>
      </c>
      <c r="K8106" s="8">
        <v>917</v>
      </c>
      <c r="L8106" s="8">
        <v>817</v>
      </c>
      <c r="M8106" s="8">
        <v>1315</v>
      </c>
      <c r="N8106" s="8"/>
      <c r="O8106"/>
      <c r="P8106"/>
      <c r="Q8106"/>
      <c r="R8106"/>
      <c r="S8106"/>
      <c r="T8106"/>
      <c r="U8106"/>
      <c r="V8106"/>
      <c r="X8106"/>
      <c r="Y8106"/>
      <c r="Z8106"/>
      <c r="AA8106"/>
      <c r="AB8106"/>
      <c r="AD8106">
        <v>967270</v>
      </c>
      <c r="AE8106" t="s">
        <v>48</v>
      </c>
      <c r="AF8106" t="s">
        <v>47</v>
      </c>
      <c r="AG8106" t="s">
        <v>10</v>
      </c>
      <c r="AH8106" s="9">
        <f t="shared" si="254"/>
        <v>8.8104143889238979E-5</v>
      </c>
      <c r="AJ8106"/>
      <c r="AK8106"/>
      <c r="AL8106"/>
      <c r="AM8106"/>
      <c r="AN8106"/>
    </row>
    <row r="8107" spans="1:40" s="7" customFormat="1" x14ac:dyDescent="0.25">
      <c r="A8107"/>
      <c r="B8107" t="s">
        <v>48</v>
      </c>
      <c r="C8107">
        <v>666782</v>
      </c>
      <c r="D8107" t="s">
        <v>47</v>
      </c>
      <c r="E8107" t="s">
        <v>10</v>
      </c>
      <c r="F8107" s="8">
        <v>525</v>
      </c>
      <c r="G8107" s="8">
        <v>159</v>
      </c>
      <c r="H8107" s="8">
        <v>832</v>
      </c>
      <c r="I8107" s="8">
        <v>1645</v>
      </c>
      <c r="J8107" s="8">
        <v>613</v>
      </c>
      <c r="K8107" s="8">
        <v>894</v>
      </c>
      <c r="L8107" s="8">
        <v>1030</v>
      </c>
      <c r="M8107" s="8">
        <v>841</v>
      </c>
      <c r="N8107" s="8"/>
      <c r="O8107"/>
      <c r="P8107"/>
      <c r="Q8107"/>
      <c r="R8107"/>
      <c r="S8107"/>
      <c r="T8107"/>
      <c r="U8107"/>
      <c r="V8107"/>
      <c r="X8107"/>
      <c r="Y8107"/>
      <c r="Z8107"/>
      <c r="AA8107"/>
      <c r="AB8107"/>
      <c r="AD8107">
        <v>967270</v>
      </c>
      <c r="AE8107" t="s">
        <v>48</v>
      </c>
      <c r="AF8107" t="s">
        <v>47</v>
      </c>
      <c r="AG8107" t="s">
        <v>53</v>
      </c>
      <c r="AH8107" s="9">
        <f t="shared" si="254"/>
        <v>0</v>
      </c>
      <c r="AJ8107"/>
      <c r="AK8107"/>
      <c r="AL8107"/>
      <c r="AM8107"/>
      <c r="AN8107"/>
    </row>
    <row r="8108" spans="1:40" s="7" customFormat="1" x14ac:dyDescent="0.25">
      <c r="A8108"/>
      <c r="B8108" t="s">
        <v>48</v>
      </c>
      <c r="C8108">
        <v>666782</v>
      </c>
      <c r="D8108" t="s">
        <v>26</v>
      </c>
      <c r="E8108" t="s">
        <v>10</v>
      </c>
      <c r="F8108"/>
      <c r="G8108" s="8"/>
      <c r="H8108" s="8"/>
      <c r="I8108"/>
      <c r="J8108">
        <v>3</v>
      </c>
      <c r="K8108" s="8"/>
      <c r="L8108"/>
      <c r="M8108"/>
      <c r="N8108" s="8"/>
      <c r="O8108"/>
      <c r="P8108"/>
      <c r="Q8108"/>
      <c r="R8108"/>
      <c r="S8108"/>
      <c r="T8108"/>
      <c r="U8108"/>
      <c r="V8108"/>
      <c r="X8108"/>
      <c r="Y8108"/>
      <c r="Z8108"/>
      <c r="AA8108"/>
      <c r="AB8108"/>
      <c r="AD8108">
        <v>967274</v>
      </c>
      <c r="AE8108" t="s">
        <v>48</v>
      </c>
      <c r="AF8108" t="s">
        <v>47</v>
      </c>
      <c r="AG8108" t="s">
        <v>10</v>
      </c>
      <c r="AH8108" s="9">
        <f t="shared" si="254"/>
        <v>3.9926349194519177E-5</v>
      </c>
      <c r="AJ8108"/>
      <c r="AK8108"/>
      <c r="AL8108"/>
      <c r="AM8108"/>
      <c r="AN8108"/>
    </row>
    <row r="8109" spans="1:40" s="7" customFormat="1" x14ac:dyDescent="0.25">
      <c r="A8109"/>
      <c r="B8109" t="s">
        <v>48</v>
      </c>
      <c r="C8109">
        <v>666813</v>
      </c>
      <c r="D8109" t="s">
        <v>47</v>
      </c>
      <c r="E8109" t="s">
        <v>13</v>
      </c>
      <c r="F8109" s="8"/>
      <c r="G8109" s="8"/>
      <c r="H8109" s="8"/>
      <c r="I8109" s="8"/>
      <c r="J8109" s="8"/>
      <c r="K8109" s="8"/>
      <c r="L8109" s="8">
        <v>716</v>
      </c>
      <c r="M8109" s="8">
        <v>204</v>
      </c>
      <c r="N8109" s="8"/>
      <c r="O8109"/>
      <c r="P8109"/>
      <c r="Q8109"/>
      <c r="R8109"/>
      <c r="S8109"/>
      <c r="T8109"/>
      <c r="U8109"/>
      <c r="V8109"/>
      <c r="X8109"/>
      <c r="Y8109"/>
      <c r="Z8109"/>
      <c r="AA8109"/>
      <c r="AB8109"/>
      <c r="AD8109">
        <v>967275</v>
      </c>
      <c r="AE8109" t="s">
        <v>48</v>
      </c>
      <c r="AF8109" t="s">
        <v>47</v>
      </c>
      <c r="AG8109" t="s">
        <v>50</v>
      </c>
      <c r="AH8109" s="9">
        <f t="shared" si="254"/>
        <v>8.8624450550674032E-4</v>
      </c>
      <c r="AJ8109"/>
      <c r="AK8109"/>
      <c r="AL8109"/>
      <c r="AM8109"/>
      <c r="AN8109"/>
    </row>
    <row r="8110" spans="1:40" s="7" customFormat="1" x14ac:dyDescent="0.25">
      <c r="A8110"/>
      <c r="B8110" t="s">
        <v>48</v>
      </c>
      <c r="C8110">
        <v>666813</v>
      </c>
      <c r="D8110" t="s">
        <v>47</v>
      </c>
      <c r="E8110" t="s">
        <v>10</v>
      </c>
      <c r="F8110"/>
      <c r="G8110" s="10">
        <v>7008</v>
      </c>
      <c r="H8110"/>
      <c r="I8110" s="8"/>
      <c r="J8110" s="8"/>
      <c r="K8110" s="8">
        <v>6716</v>
      </c>
      <c r="L8110" s="8"/>
      <c r="M8110" s="8">
        <v>7008</v>
      </c>
      <c r="N8110" s="8"/>
      <c r="O8110"/>
      <c r="P8110"/>
      <c r="Q8110"/>
      <c r="R8110"/>
      <c r="S8110"/>
      <c r="T8110"/>
      <c r="U8110"/>
      <c r="V8110"/>
      <c r="X8110"/>
      <c r="Y8110"/>
      <c r="Z8110"/>
      <c r="AA8110"/>
      <c r="AB8110"/>
      <c r="AD8110">
        <v>967275</v>
      </c>
      <c r="AE8110" t="s">
        <v>48</v>
      </c>
      <c r="AF8110" t="s">
        <v>47</v>
      </c>
      <c r="AG8110" t="s">
        <v>10</v>
      </c>
      <c r="AH8110" s="9">
        <f t="shared" si="254"/>
        <v>4.5392931838402097E-4</v>
      </c>
      <c r="AJ8110"/>
      <c r="AK8110"/>
      <c r="AL8110"/>
      <c r="AM8110"/>
      <c r="AN8110"/>
    </row>
    <row r="8111" spans="1:40" s="7" customFormat="1" x14ac:dyDescent="0.25">
      <c r="A8111"/>
      <c r="B8111" t="s">
        <v>48</v>
      </c>
      <c r="C8111">
        <v>666813</v>
      </c>
      <c r="D8111" t="s">
        <v>47</v>
      </c>
      <c r="E8111" t="s">
        <v>53</v>
      </c>
      <c r="F8111" s="8">
        <v>237</v>
      </c>
      <c r="G8111" s="8">
        <v>824</v>
      </c>
      <c r="H8111" s="10">
        <v>1989</v>
      </c>
      <c r="I8111" s="8"/>
      <c r="J8111" s="8"/>
      <c r="K8111" s="8">
        <v>943</v>
      </c>
      <c r="L8111" s="8">
        <v>594</v>
      </c>
      <c r="M8111" s="8">
        <v>202</v>
      </c>
      <c r="N8111" s="8"/>
      <c r="O8111"/>
      <c r="P8111"/>
      <c r="Q8111"/>
      <c r="R8111"/>
      <c r="S8111"/>
      <c r="T8111"/>
      <c r="U8111"/>
      <c r="V8111"/>
      <c r="X8111"/>
      <c r="Y8111"/>
      <c r="Z8111"/>
      <c r="AA8111"/>
      <c r="AB8111"/>
      <c r="AD8111">
        <v>967275</v>
      </c>
      <c r="AE8111" t="s">
        <v>48</v>
      </c>
      <c r="AF8111" t="s">
        <v>47</v>
      </c>
      <c r="AG8111" t="s">
        <v>53</v>
      </c>
      <c r="AH8111" s="9">
        <f t="shared" si="254"/>
        <v>1.165003223242194E-4</v>
      </c>
      <c r="AJ8111"/>
      <c r="AK8111"/>
      <c r="AL8111"/>
      <c r="AM8111"/>
      <c r="AN8111"/>
    </row>
    <row r="8112" spans="1:40" s="7" customFormat="1" x14ac:dyDescent="0.25">
      <c r="A8112"/>
      <c r="B8112" t="s">
        <v>48</v>
      </c>
      <c r="C8112">
        <v>666814</v>
      </c>
      <c r="D8112" t="s">
        <v>47</v>
      </c>
      <c r="E8112" t="s">
        <v>53</v>
      </c>
      <c r="F8112">
        <v>107</v>
      </c>
      <c r="G8112" s="8">
        <v>18</v>
      </c>
      <c r="H8112"/>
      <c r="I8112" s="8">
        <v>174</v>
      </c>
      <c r="J8112" s="8"/>
      <c r="K8112"/>
      <c r="L8112" s="8">
        <v>34</v>
      </c>
      <c r="M8112" s="8"/>
      <c r="N8112" s="8"/>
      <c r="O8112"/>
      <c r="P8112"/>
      <c r="Q8112"/>
      <c r="R8112"/>
      <c r="S8112"/>
      <c r="T8112"/>
      <c r="U8112"/>
      <c r="V8112"/>
      <c r="X8112"/>
      <c r="Y8112"/>
      <c r="Z8112"/>
      <c r="AA8112"/>
      <c r="AB8112"/>
      <c r="AD8112">
        <v>967278</v>
      </c>
      <c r="AE8112" t="s">
        <v>48</v>
      </c>
      <c r="AF8112" t="s">
        <v>47</v>
      </c>
      <c r="AG8112" t="s">
        <v>50</v>
      </c>
      <c r="AH8112" s="9">
        <f t="shared" si="254"/>
        <v>0</v>
      </c>
      <c r="AJ8112"/>
      <c r="AK8112"/>
      <c r="AL8112"/>
      <c r="AM8112"/>
      <c r="AN8112"/>
    </row>
    <row r="8113" spans="1:40" s="7" customFormat="1" x14ac:dyDescent="0.25">
      <c r="A8113"/>
      <c r="B8113" t="s">
        <v>48</v>
      </c>
      <c r="C8113">
        <v>666814</v>
      </c>
      <c r="D8113" t="s">
        <v>26</v>
      </c>
      <c r="E8113" t="s">
        <v>53</v>
      </c>
      <c r="F8113">
        <v>15</v>
      </c>
      <c r="G8113">
        <v>15</v>
      </c>
      <c r="H8113" s="8"/>
      <c r="I8113"/>
      <c r="J8113" s="8"/>
      <c r="K8113"/>
      <c r="L8113">
        <v>15</v>
      </c>
      <c r="M8113"/>
      <c r="N8113" s="8"/>
      <c r="O8113"/>
      <c r="P8113"/>
      <c r="Q8113"/>
      <c r="R8113"/>
      <c r="S8113"/>
      <c r="T8113"/>
      <c r="U8113"/>
      <c r="V8113"/>
      <c r="X8113"/>
      <c r="Y8113"/>
      <c r="Z8113"/>
      <c r="AA8113"/>
      <c r="AB8113"/>
      <c r="AD8113">
        <v>967278</v>
      </c>
      <c r="AE8113" t="s">
        <v>48</v>
      </c>
      <c r="AF8113" t="s">
        <v>47</v>
      </c>
      <c r="AG8113" t="s">
        <v>10</v>
      </c>
      <c r="AH8113" s="9">
        <f t="shared" si="254"/>
        <v>4.1456859246975746E-5</v>
      </c>
      <c r="AJ8113"/>
      <c r="AK8113"/>
      <c r="AL8113"/>
      <c r="AM8113"/>
      <c r="AN8113"/>
    </row>
    <row r="8114" spans="1:40" s="7" customFormat="1" x14ac:dyDescent="0.25">
      <c r="A8114"/>
      <c r="B8114" t="s">
        <v>48</v>
      </c>
      <c r="C8114">
        <v>666816</v>
      </c>
      <c r="D8114" t="s">
        <v>47</v>
      </c>
      <c r="E8114" t="s">
        <v>10</v>
      </c>
      <c r="F8114" s="8">
        <v>1493</v>
      </c>
      <c r="G8114" s="10">
        <v>1588</v>
      </c>
      <c r="H8114" s="8">
        <v>1268</v>
      </c>
      <c r="I8114" s="8">
        <v>2652</v>
      </c>
      <c r="J8114" s="8">
        <v>1318</v>
      </c>
      <c r="K8114" s="8">
        <v>38</v>
      </c>
      <c r="L8114" s="8">
        <v>2520</v>
      </c>
      <c r="M8114" s="8">
        <v>1878</v>
      </c>
      <c r="N8114" s="8"/>
      <c r="O8114"/>
      <c r="P8114"/>
      <c r="Q8114"/>
      <c r="R8114"/>
      <c r="S8114"/>
      <c r="T8114"/>
      <c r="U8114"/>
      <c r="V8114"/>
      <c r="X8114"/>
      <c r="Y8114"/>
      <c r="Z8114"/>
      <c r="AA8114"/>
      <c r="AB8114"/>
      <c r="AD8114">
        <v>967296</v>
      </c>
      <c r="AE8114" t="s">
        <v>48</v>
      </c>
      <c r="AF8114" t="s">
        <v>47</v>
      </c>
      <c r="AG8114" t="s">
        <v>13</v>
      </c>
      <c r="AH8114" s="9">
        <f t="shared" si="254"/>
        <v>4.2345756043890085E-6</v>
      </c>
      <c r="AJ8114"/>
      <c r="AK8114"/>
      <c r="AL8114"/>
      <c r="AM8114"/>
      <c r="AN8114"/>
    </row>
    <row r="8115" spans="1:40" s="7" customFormat="1" x14ac:dyDescent="0.25">
      <c r="A8115"/>
      <c r="B8115" t="s">
        <v>48</v>
      </c>
      <c r="C8115">
        <v>666816</v>
      </c>
      <c r="D8115" t="s">
        <v>26</v>
      </c>
      <c r="E8115" t="s">
        <v>10</v>
      </c>
      <c r="F8115" s="8">
        <v>880</v>
      </c>
      <c r="G8115" s="8">
        <v>600</v>
      </c>
      <c r="H8115" s="8">
        <v>424</v>
      </c>
      <c r="I8115" s="8">
        <v>1015</v>
      </c>
      <c r="J8115" s="8">
        <v>1216</v>
      </c>
      <c r="K8115" s="8">
        <v>599</v>
      </c>
      <c r="L8115" s="8">
        <v>405</v>
      </c>
      <c r="M8115" s="8">
        <v>1238</v>
      </c>
      <c r="N8115" s="8"/>
      <c r="O8115"/>
      <c r="P8115"/>
      <c r="Q8115"/>
      <c r="R8115"/>
      <c r="S8115"/>
      <c r="T8115"/>
      <c r="U8115"/>
      <c r="V8115"/>
      <c r="X8115"/>
      <c r="Y8115"/>
      <c r="Z8115"/>
      <c r="AA8115"/>
      <c r="AB8115"/>
      <c r="AD8115">
        <v>967634</v>
      </c>
      <c r="AE8115" t="s">
        <v>48</v>
      </c>
      <c r="AF8115" t="s">
        <v>47</v>
      </c>
      <c r="AG8115" t="s">
        <v>10</v>
      </c>
      <c r="AH8115" s="9">
        <f t="shared" si="254"/>
        <v>4.7811803160436717E-5</v>
      </c>
      <c r="AJ8115"/>
      <c r="AK8115"/>
      <c r="AL8115"/>
      <c r="AM8115"/>
      <c r="AN8115"/>
    </row>
    <row r="8116" spans="1:40" s="7" customFormat="1" x14ac:dyDescent="0.25">
      <c r="A8116"/>
      <c r="B8116" t="s">
        <v>48</v>
      </c>
      <c r="C8116">
        <v>666821</v>
      </c>
      <c r="D8116" t="s">
        <v>47</v>
      </c>
      <c r="E8116" t="s">
        <v>10</v>
      </c>
      <c r="F8116" s="8">
        <v>307</v>
      </c>
      <c r="G8116" s="8">
        <v>1061</v>
      </c>
      <c r="H8116" s="8">
        <v>266</v>
      </c>
      <c r="I8116" s="8">
        <v>1094</v>
      </c>
      <c r="J8116" s="8">
        <v>1587</v>
      </c>
      <c r="K8116" s="8">
        <v>1711</v>
      </c>
      <c r="L8116" s="8">
        <v>517</v>
      </c>
      <c r="M8116" s="8"/>
      <c r="N8116" s="8"/>
      <c r="O8116"/>
      <c r="P8116"/>
      <c r="Q8116"/>
      <c r="R8116"/>
      <c r="S8116"/>
      <c r="T8116"/>
      <c r="U8116"/>
      <c r="V8116"/>
      <c r="X8116"/>
      <c r="Y8116"/>
      <c r="Z8116"/>
      <c r="AA8116"/>
      <c r="AB8116"/>
      <c r="AD8116">
        <v>968103</v>
      </c>
      <c r="AE8116" t="s">
        <v>48</v>
      </c>
      <c r="AF8116" t="s">
        <v>47</v>
      </c>
      <c r="AG8116" t="s">
        <v>10</v>
      </c>
      <c r="AH8116" s="9">
        <f t="shared" si="254"/>
        <v>1.0014859256291894E-5</v>
      </c>
      <c r="AJ8116"/>
      <c r="AK8116"/>
      <c r="AL8116"/>
      <c r="AM8116"/>
      <c r="AN8116"/>
    </row>
    <row r="8117" spans="1:40" s="7" customFormat="1" x14ac:dyDescent="0.25">
      <c r="A8117"/>
      <c r="B8117" t="s">
        <v>48</v>
      </c>
      <c r="C8117">
        <v>666821</v>
      </c>
      <c r="D8117" t="s">
        <v>26</v>
      </c>
      <c r="E8117" t="s">
        <v>10</v>
      </c>
      <c r="F8117"/>
      <c r="G8117" s="8">
        <v>16</v>
      </c>
      <c r="H8117"/>
      <c r="I8117"/>
      <c r="J8117" s="8">
        <v>108</v>
      </c>
      <c r="K8117"/>
      <c r="L8117"/>
      <c r="M8117"/>
      <c r="N8117" s="8"/>
      <c r="O8117"/>
      <c r="P8117"/>
      <c r="Q8117"/>
      <c r="R8117"/>
      <c r="S8117"/>
      <c r="T8117"/>
      <c r="U8117"/>
      <c r="V8117"/>
      <c r="X8117"/>
      <c r="Y8117"/>
      <c r="Z8117"/>
      <c r="AA8117"/>
      <c r="AB8117"/>
      <c r="AD8117">
        <v>968128</v>
      </c>
      <c r="AE8117" t="s">
        <v>48</v>
      </c>
      <c r="AF8117" t="s">
        <v>47</v>
      </c>
      <c r="AG8117" t="s">
        <v>13</v>
      </c>
      <c r="AH8117" s="9">
        <f t="shared" si="254"/>
        <v>4.6009584501600578E-4</v>
      </c>
      <c r="AJ8117"/>
      <c r="AK8117"/>
      <c r="AL8117"/>
      <c r="AM8117"/>
      <c r="AN8117"/>
    </row>
    <row r="8118" spans="1:40" s="7" customFormat="1" x14ac:dyDescent="0.25">
      <c r="A8118"/>
      <c r="B8118" t="s">
        <v>48</v>
      </c>
      <c r="C8118">
        <v>666822</v>
      </c>
      <c r="D8118" t="s">
        <v>47</v>
      </c>
      <c r="E8118" t="s">
        <v>10</v>
      </c>
      <c r="F8118" s="8"/>
      <c r="G8118" s="8"/>
      <c r="H8118" s="8"/>
      <c r="I8118" s="8"/>
      <c r="J8118" s="8"/>
      <c r="K8118"/>
      <c r="L8118">
        <v>250</v>
      </c>
      <c r="M8118"/>
      <c r="N8118" s="8"/>
      <c r="O8118"/>
      <c r="P8118"/>
      <c r="Q8118"/>
      <c r="R8118"/>
      <c r="S8118"/>
      <c r="T8118"/>
      <c r="U8118"/>
      <c r="V8118"/>
      <c r="X8118"/>
      <c r="Y8118"/>
      <c r="Z8118"/>
      <c r="AA8118"/>
      <c r="AB8118"/>
      <c r="AD8118">
        <v>968132</v>
      </c>
      <c r="AE8118" t="s">
        <v>48</v>
      </c>
      <c r="AF8118" t="s">
        <v>47</v>
      </c>
      <c r="AG8118" t="s">
        <v>10</v>
      </c>
      <c r="AH8118" s="9">
        <f t="shared" si="254"/>
        <v>1.4190489942885357E-4</v>
      </c>
      <c r="AJ8118"/>
      <c r="AK8118"/>
      <c r="AL8118"/>
      <c r="AM8118"/>
      <c r="AN8118"/>
    </row>
    <row r="8119" spans="1:40" s="7" customFormat="1" x14ac:dyDescent="0.25">
      <c r="A8119"/>
      <c r="B8119" t="s">
        <v>48</v>
      </c>
      <c r="C8119">
        <v>666823</v>
      </c>
      <c r="D8119" t="s">
        <v>47</v>
      </c>
      <c r="E8119" t="s">
        <v>10</v>
      </c>
      <c r="F8119" s="8">
        <v>698</v>
      </c>
      <c r="G8119" s="8">
        <v>533</v>
      </c>
      <c r="H8119" s="8">
        <v>663</v>
      </c>
      <c r="I8119" s="8">
        <v>1602</v>
      </c>
      <c r="J8119" s="8"/>
      <c r="K8119" s="8">
        <v>869</v>
      </c>
      <c r="L8119" s="8">
        <v>584</v>
      </c>
      <c r="M8119" s="8">
        <v>845</v>
      </c>
      <c r="N8119" s="8"/>
      <c r="O8119"/>
      <c r="P8119"/>
      <c r="Q8119"/>
      <c r="R8119"/>
      <c r="S8119"/>
      <c r="T8119"/>
      <c r="U8119"/>
      <c r="V8119"/>
      <c r="X8119"/>
      <c r="Y8119"/>
      <c r="Z8119"/>
      <c r="AA8119"/>
      <c r="AB8119"/>
      <c r="AD8119">
        <v>968138</v>
      </c>
      <c r="AE8119" t="s">
        <v>48</v>
      </c>
      <c r="AF8119" t="s">
        <v>47</v>
      </c>
      <c r="AG8119" t="s">
        <v>10</v>
      </c>
      <c r="AH8119" s="9">
        <f t="shared" si="254"/>
        <v>1.6166844228014056E-4</v>
      </c>
      <c r="AJ8119"/>
      <c r="AK8119"/>
      <c r="AL8119"/>
      <c r="AM8119"/>
      <c r="AN8119"/>
    </row>
    <row r="8120" spans="1:40" s="7" customFormat="1" x14ac:dyDescent="0.25">
      <c r="A8120"/>
      <c r="B8120" t="s">
        <v>48</v>
      </c>
      <c r="C8120">
        <v>666823</v>
      </c>
      <c r="D8120" t="s">
        <v>26</v>
      </c>
      <c r="E8120" t="s">
        <v>10</v>
      </c>
      <c r="F8120"/>
      <c r="G8120"/>
      <c r="H8120"/>
      <c r="I8120"/>
      <c r="J8120" s="8"/>
      <c r="K8120" s="8"/>
      <c r="L8120" s="8"/>
      <c r="M8120" s="8">
        <v>292</v>
      </c>
      <c r="N8120" s="8"/>
      <c r="O8120"/>
      <c r="P8120"/>
      <c r="Q8120"/>
      <c r="R8120"/>
      <c r="S8120"/>
      <c r="T8120"/>
      <c r="U8120"/>
      <c r="V8120"/>
      <c r="X8120"/>
      <c r="Y8120"/>
      <c r="Z8120"/>
      <c r="AA8120"/>
      <c r="AB8120"/>
      <c r="AD8120">
        <v>968140</v>
      </c>
      <c r="AE8120" t="s">
        <v>48</v>
      </c>
      <c r="AF8120" t="s">
        <v>47</v>
      </c>
      <c r="AG8120" t="s">
        <v>10</v>
      </c>
      <c r="AH8120" s="9">
        <f t="shared" si="254"/>
        <v>5.4529411412414567E-4</v>
      </c>
      <c r="AJ8120"/>
      <c r="AK8120"/>
      <c r="AL8120"/>
      <c r="AM8120"/>
      <c r="AN8120"/>
    </row>
    <row r="8121" spans="1:40" s="7" customFormat="1" x14ac:dyDescent="0.25">
      <c r="A8121"/>
      <c r="B8121" t="s">
        <v>48</v>
      </c>
      <c r="C8121">
        <v>666832</v>
      </c>
      <c r="D8121" t="s">
        <v>47</v>
      </c>
      <c r="E8121" t="s">
        <v>13</v>
      </c>
      <c r="F8121" s="8">
        <v>88</v>
      </c>
      <c r="G8121" s="8">
        <v>241</v>
      </c>
      <c r="H8121"/>
      <c r="I8121"/>
      <c r="J8121"/>
      <c r="K8121" s="8"/>
      <c r="L8121"/>
      <c r="M8121"/>
      <c r="N8121" s="8"/>
      <c r="O8121"/>
      <c r="P8121"/>
      <c r="Q8121"/>
      <c r="R8121"/>
      <c r="S8121"/>
      <c r="T8121"/>
      <c r="U8121"/>
      <c r="V8121"/>
      <c r="X8121"/>
      <c r="Y8121"/>
      <c r="Z8121"/>
      <c r="AA8121"/>
      <c r="AB8121"/>
      <c r="AD8121">
        <v>968373</v>
      </c>
      <c r="AE8121" t="s">
        <v>48</v>
      </c>
      <c r="AF8121" t="s">
        <v>47</v>
      </c>
      <c r="AG8121" t="s">
        <v>10</v>
      </c>
      <c r="AH8121" s="9">
        <f t="shared" si="254"/>
        <v>9.2163322724015092E-6</v>
      </c>
      <c r="AJ8121"/>
      <c r="AK8121"/>
      <c r="AL8121"/>
      <c r="AM8121"/>
      <c r="AN8121"/>
    </row>
    <row r="8122" spans="1:40" s="7" customFormat="1" x14ac:dyDescent="0.25">
      <c r="A8122"/>
      <c r="B8122" t="s">
        <v>48</v>
      </c>
      <c r="C8122">
        <v>666832</v>
      </c>
      <c r="D8122" t="s">
        <v>47</v>
      </c>
      <c r="E8122" t="s">
        <v>10</v>
      </c>
      <c r="F8122" s="8">
        <v>1486</v>
      </c>
      <c r="G8122" s="8"/>
      <c r="H8122" s="8">
        <v>2467</v>
      </c>
      <c r="I8122" s="8">
        <v>2028</v>
      </c>
      <c r="J8122" s="8">
        <v>1909</v>
      </c>
      <c r="K8122" s="8">
        <v>1584</v>
      </c>
      <c r="L8122" s="10">
        <v>1918</v>
      </c>
      <c r="M8122" s="10">
        <v>1522</v>
      </c>
      <c r="N8122" s="8"/>
      <c r="O8122"/>
      <c r="P8122"/>
      <c r="Q8122"/>
      <c r="R8122"/>
      <c r="S8122"/>
      <c r="T8122"/>
      <c r="U8122"/>
      <c r="V8122"/>
      <c r="X8122"/>
      <c r="Y8122"/>
      <c r="Z8122"/>
      <c r="AA8122"/>
      <c r="AB8122"/>
      <c r="AD8122">
        <v>969587</v>
      </c>
      <c r="AE8122" t="s">
        <v>48</v>
      </c>
      <c r="AF8122" t="s">
        <v>47</v>
      </c>
      <c r="AG8122" t="s">
        <v>50</v>
      </c>
      <c r="AH8122" s="9">
        <f t="shared" si="254"/>
        <v>1.060821312621636E-2</v>
      </c>
      <c r="AJ8122"/>
      <c r="AK8122"/>
      <c r="AL8122"/>
      <c r="AM8122"/>
      <c r="AN8122"/>
    </row>
    <row r="8123" spans="1:40" s="7" customFormat="1" x14ac:dyDescent="0.25">
      <c r="A8123"/>
      <c r="B8123" t="s">
        <v>48</v>
      </c>
      <c r="C8123">
        <v>666832</v>
      </c>
      <c r="D8123" t="s">
        <v>26</v>
      </c>
      <c r="E8123" t="s">
        <v>10</v>
      </c>
      <c r="F8123"/>
      <c r="G8123" s="8"/>
      <c r="H8123"/>
      <c r="I8123" s="8"/>
      <c r="J8123" s="8"/>
      <c r="K8123"/>
      <c r="L8123"/>
      <c r="M8123">
        <v>117</v>
      </c>
      <c r="N8123" s="8"/>
      <c r="O8123"/>
      <c r="P8123"/>
      <c r="Q8123"/>
      <c r="R8123"/>
      <c r="S8123"/>
      <c r="T8123"/>
      <c r="U8123"/>
      <c r="V8123"/>
      <c r="X8123"/>
      <c r="Y8123"/>
      <c r="Z8123"/>
      <c r="AA8123"/>
      <c r="AB8123"/>
      <c r="AD8123">
        <v>969587</v>
      </c>
      <c r="AE8123" t="s">
        <v>48</v>
      </c>
      <c r="AF8123" t="s">
        <v>47</v>
      </c>
      <c r="AG8123" t="s">
        <v>53</v>
      </c>
      <c r="AH8123" s="9">
        <f t="shared" si="254"/>
        <v>2.8736612953956596E-2</v>
      </c>
      <c r="AJ8123"/>
      <c r="AK8123"/>
      <c r="AL8123"/>
      <c r="AM8123"/>
      <c r="AN8123"/>
    </row>
    <row r="8124" spans="1:40" s="7" customFormat="1" x14ac:dyDescent="0.25">
      <c r="A8124"/>
      <c r="B8124" t="s">
        <v>48</v>
      </c>
      <c r="C8124">
        <v>666833</v>
      </c>
      <c r="D8124" t="s">
        <v>47</v>
      </c>
      <c r="E8124" t="s">
        <v>50</v>
      </c>
      <c r="F8124"/>
      <c r="G8124" s="8"/>
      <c r="H8124"/>
      <c r="I8124" s="8"/>
      <c r="J8124"/>
      <c r="K8124"/>
      <c r="L8124" s="8">
        <v>-7</v>
      </c>
      <c r="M8124" s="8"/>
      <c r="N8124" s="8"/>
      <c r="O8124"/>
      <c r="P8124"/>
      <c r="Q8124"/>
      <c r="R8124"/>
      <c r="S8124"/>
      <c r="T8124"/>
      <c r="U8124"/>
      <c r="V8124"/>
      <c r="X8124"/>
      <c r="Y8124"/>
      <c r="Z8124"/>
      <c r="AA8124"/>
      <c r="AB8124"/>
      <c r="AD8124">
        <v>969603</v>
      </c>
      <c r="AE8124" t="s">
        <v>48</v>
      </c>
      <c r="AF8124" t="s">
        <v>47</v>
      </c>
      <c r="AG8124" t="s">
        <v>50</v>
      </c>
      <c r="AH8124" s="9">
        <f t="shared" si="254"/>
        <v>4.2410585054978335E-2</v>
      </c>
      <c r="AJ8124"/>
      <c r="AK8124"/>
      <c r="AL8124"/>
      <c r="AM8124"/>
      <c r="AN8124"/>
    </row>
    <row r="8125" spans="1:40" s="7" customFormat="1" x14ac:dyDescent="0.25">
      <c r="A8125"/>
      <c r="B8125" t="s">
        <v>48</v>
      </c>
      <c r="C8125">
        <v>666833</v>
      </c>
      <c r="D8125" t="s">
        <v>47</v>
      </c>
      <c r="E8125" t="s">
        <v>10</v>
      </c>
      <c r="F8125" s="10">
        <v>1222</v>
      </c>
      <c r="G8125">
        <v>691</v>
      </c>
      <c r="H8125" s="8"/>
      <c r="I8125" s="10">
        <v>1358</v>
      </c>
      <c r="J8125" s="8">
        <v>157</v>
      </c>
      <c r="K8125" s="8"/>
      <c r="L8125" s="8">
        <v>279</v>
      </c>
      <c r="M8125" s="8">
        <v>255</v>
      </c>
      <c r="N8125" s="8"/>
      <c r="O8125"/>
      <c r="P8125"/>
      <c r="Q8125"/>
      <c r="R8125"/>
      <c r="S8125"/>
      <c r="T8125"/>
      <c r="U8125"/>
      <c r="V8125"/>
      <c r="X8125"/>
      <c r="Y8125"/>
      <c r="Z8125"/>
      <c r="AA8125"/>
      <c r="AB8125"/>
      <c r="AD8125">
        <v>969603</v>
      </c>
      <c r="AE8125" t="s">
        <v>48</v>
      </c>
      <c r="AF8125" t="s">
        <v>47</v>
      </c>
      <c r="AG8125" t="s">
        <v>53</v>
      </c>
      <c r="AH8125" s="9">
        <f t="shared" si="254"/>
        <v>6.294154721220524E-2</v>
      </c>
      <c r="AJ8125"/>
      <c r="AK8125"/>
      <c r="AL8125"/>
      <c r="AM8125"/>
      <c r="AN8125"/>
    </row>
    <row r="8126" spans="1:40" s="7" customFormat="1" x14ac:dyDescent="0.25">
      <c r="A8126"/>
      <c r="B8126" t="s">
        <v>48</v>
      </c>
      <c r="C8126">
        <v>666833</v>
      </c>
      <c r="D8126" t="s">
        <v>26</v>
      </c>
      <c r="E8126" t="s">
        <v>10</v>
      </c>
      <c r="F8126"/>
      <c r="G8126"/>
      <c r="H8126"/>
      <c r="I8126"/>
      <c r="J8126">
        <v>282</v>
      </c>
      <c r="K8126" s="8"/>
      <c r="L8126" s="8"/>
      <c r="M8126" s="8"/>
      <c r="N8126" s="8"/>
      <c r="O8126"/>
      <c r="P8126"/>
      <c r="Q8126"/>
      <c r="R8126"/>
      <c r="S8126"/>
      <c r="T8126"/>
      <c r="U8126"/>
      <c r="V8126"/>
      <c r="X8126"/>
      <c r="Y8126"/>
      <c r="Z8126"/>
      <c r="AA8126"/>
      <c r="AB8126"/>
      <c r="AD8126">
        <v>969720</v>
      </c>
      <c r="AE8126" t="s">
        <v>48</v>
      </c>
      <c r="AF8126" t="s">
        <v>47</v>
      </c>
      <c r="AG8126" t="s">
        <v>13</v>
      </c>
      <c r="AH8126" s="9">
        <f t="shared" si="254"/>
        <v>0</v>
      </c>
      <c r="AJ8126"/>
      <c r="AK8126"/>
      <c r="AL8126"/>
      <c r="AM8126"/>
      <c r="AN8126"/>
    </row>
    <row r="8127" spans="1:40" s="7" customFormat="1" x14ac:dyDescent="0.25">
      <c r="A8127"/>
      <c r="B8127" t="s">
        <v>48</v>
      </c>
      <c r="C8127">
        <v>666838</v>
      </c>
      <c r="D8127" t="s">
        <v>47</v>
      </c>
      <c r="E8127" t="s">
        <v>10</v>
      </c>
      <c r="F8127"/>
      <c r="G8127" s="8">
        <v>643</v>
      </c>
      <c r="H8127" s="8">
        <v>275</v>
      </c>
      <c r="I8127" s="8">
        <v>353</v>
      </c>
      <c r="J8127" s="8">
        <v>245</v>
      </c>
      <c r="K8127" s="8">
        <v>389</v>
      </c>
      <c r="L8127" s="8">
        <v>192</v>
      </c>
      <c r="M8127" s="8"/>
      <c r="N8127" s="8"/>
      <c r="O8127"/>
      <c r="P8127"/>
      <c r="Q8127"/>
      <c r="R8127"/>
      <c r="S8127"/>
      <c r="T8127"/>
      <c r="U8127"/>
      <c r="V8127"/>
      <c r="X8127"/>
      <c r="Y8127"/>
      <c r="Z8127"/>
      <c r="AA8127"/>
      <c r="AB8127"/>
      <c r="AD8127">
        <v>970044</v>
      </c>
      <c r="AE8127" t="s">
        <v>48</v>
      </c>
      <c r="AF8127" t="s">
        <v>47</v>
      </c>
      <c r="AG8127" t="s">
        <v>10</v>
      </c>
      <c r="AH8127" s="9">
        <f t="shared" si="254"/>
        <v>7.2200148126755511E-5</v>
      </c>
      <c r="AJ8127"/>
      <c r="AK8127"/>
      <c r="AL8127"/>
      <c r="AM8127"/>
      <c r="AN8127"/>
    </row>
    <row r="8128" spans="1:40" s="7" customFormat="1" x14ac:dyDescent="0.25">
      <c r="A8128"/>
      <c r="B8128" t="s">
        <v>48</v>
      </c>
      <c r="C8128">
        <v>666838</v>
      </c>
      <c r="D8128" t="s">
        <v>26</v>
      </c>
      <c r="E8128" t="s">
        <v>10</v>
      </c>
      <c r="F8128" s="8"/>
      <c r="G8128" s="8">
        <v>15</v>
      </c>
      <c r="H8128" s="8"/>
      <c r="I8128" s="8"/>
      <c r="J8128" s="8">
        <v>15</v>
      </c>
      <c r="K8128" s="8"/>
      <c r="L8128" s="8"/>
      <c r="M8128" s="8"/>
      <c r="N8128" s="8"/>
      <c r="O8128"/>
      <c r="P8128"/>
      <c r="Q8128"/>
      <c r="R8128"/>
      <c r="S8128"/>
      <c r="T8128"/>
      <c r="U8128"/>
      <c r="V8128"/>
      <c r="X8128"/>
      <c r="Y8128"/>
      <c r="Z8128"/>
      <c r="AA8128"/>
      <c r="AB8128"/>
      <c r="AD8128">
        <v>970066</v>
      </c>
      <c r="AE8128" t="s">
        <v>48</v>
      </c>
      <c r="AF8128" t="s">
        <v>47</v>
      </c>
      <c r="AG8128" t="s">
        <v>50</v>
      </c>
      <c r="AH8128" s="9">
        <f t="shared" si="254"/>
        <v>0</v>
      </c>
      <c r="AJ8128"/>
      <c r="AK8128"/>
      <c r="AL8128"/>
      <c r="AM8128"/>
      <c r="AN8128"/>
    </row>
    <row r="8129" spans="1:40" s="7" customFormat="1" x14ac:dyDescent="0.25">
      <c r="A8129"/>
      <c r="B8129" t="s">
        <v>48</v>
      </c>
      <c r="C8129">
        <v>666843</v>
      </c>
      <c r="D8129" t="s">
        <v>47</v>
      </c>
      <c r="E8129" t="s">
        <v>13</v>
      </c>
      <c r="F8129">
        <v>126</v>
      </c>
      <c r="G8129" s="8"/>
      <c r="H8129" s="8">
        <v>305</v>
      </c>
      <c r="I8129" s="8">
        <v>450</v>
      </c>
      <c r="J8129" s="8">
        <v>393</v>
      </c>
      <c r="K8129" s="8">
        <v>194</v>
      </c>
      <c r="L8129">
        <v>188</v>
      </c>
      <c r="M8129">
        <v>151</v>
      </c>
      <c r="N8129" s="8"/>
      <c r="O8129"/>
      <c r="P8129"/>
      <c r="Q8129"/>
      <c r="R8129"/>
      <c r="S8129"/>
      <c r="T8129"/>
      <c r="U8129"/>
      <c r="V8129"/>
      <c r="X8129"/>
      <c r="Y8129"/>
      <c r="Z8129"/>
      <c r="AA8129"/>
      <c r="AB8129"/>
      <c r="AD8129">
        <v>970066</v>
      </c>
      <c r="AE8129" t="s">
        <v>48</v>
      </c>
      <c r="AF8129" t="s">
        <v>47</v>
      </c>
      <c r="AG8129" t="s">
        <v>10</v>
      </c>
      <c r="AH8129" s="9">
        <f t="shared" si="254"/>
        <v>4.35862645373501E-5</v>
      </c>
      <c r="AJ8129"/>
      <c r="AK8129"/>
      <c r="AL8129"/>
      <c r="AM8129"/>
      <c r="AN8129"/>
    </row>
    <row r="8130" spans="1:40" s="7" customFormat="1" x14ac:dyDescent="0.25">
      <c r="A8130"/>
      <c r="B8130" t="s">
        <v>48</v>
      </c>
      <c r="C8130">
        <v>666843</v>
      </c>
      <c r="D8130" t="s">
        <v>26</v>
      </c>
      <c r="E8130" t="s">
        <v>13</v>
      </c>
      <c r="F8130" s="8"/>
      <c r="G8130" s="8"/>
      <c r="H8130" s="8">
        <v>38</v>
      </c>
      <c r="I8130" s="8">
        <v>2</v>
      </c>
      <c r="J8130" s="8">
        <v>48</v>
      </c>
      <c r="K8130">
        <v>2</v>
      </c>
      <c r="L8130">
        <v>44</v>
      </c>
      <c r="M8130"/>
      <c r="N8130" s="8"/>
      <c r="O8130"/>
      <c r="P8130"/>
      <c r="Q8130"/>
      <c r="R8130"/>
      <c r="S8130"/>
      <c r="T8130"/>
      <c r="U8130"/>
      <c r="V8130"/>
      <c r="X8130"/>
      <c r="Y8130"/>
      <c r="Z8130"/>
      <c r="AA8130"/>
      <c r="AB8130"/>
      <c r="AD8130">
        <v>971128</v>
      </c>
      <c r="AE8130" t="s">
        <v>48</v>
      </c>
      <c r="AF8130" t="s">
        <v>47</v>
      </c>
      <c r="AG8130" t="s">
        <v>10</v>
      </c>
      <c r="AH8130" s="9">
        <f t="shared" si="254"/>
        <v>0</v>
      </c>
      <c r="AJ8130"/>
      <c r="AK8130"/>
      <c r="AL8130"/>
      <c r="AM8130"/>
      <c r="AN8130"/>
    </row>
    <row r="8131" spans="1:40" s="7" customFormat="1" x14ac:dyDescent="0.25">
      <c r="A8131"/>
      <c r="B8131" t="s">
        <v>48</v>
      </c>
      <c r="C8131">
        <v>666869</v>
      </c>
      <c r="D8131" t="s">
        <v>49</v>
      </c>
      <c r="E8131" t="s">
        <v>10</v>
      </c>
      <c r="F8131">
        <v>20</v>
      </c>
      <c r="G8131"/>
      <c r="H8131"/>
      <c r="I8131"/>
      <c r="J8131" s="8">
        <v>1067</v>
      </c>
      <c r="K8131">
        <v>535</v>
      </c>
      <c r="L8131" s="8"/>
      <c r="M8131" s="8"/>
      <c r="N8131" s="8"/>
      <c r="O8131"/>
      <c r="P8131"/>
      <c r="Q8131"/>
      <c r="R8131"/>
      <c r="S8131"/>
      <c r="T8131"/>
      <c r="U8131"/>
      <c r="V8131"/>
      <c r="X8131"/>
      <c r="Y8131"/>
      <c r="Z8131"/>
      <c r="AA8131"/>
      <c r="AB8131"/>
      <c r="AD8131">
        <v>971129</v>
      </c>
      <c r="AE8131" t="s">
        <v>48</v>
      </c>
      <c r="AF8131" t="s">
        <v>47</v>
      </c>
      <c r="AG8131" t="s">
        <v>53</v>
      </c>
      <c r="AH8131" s="9">
        <f t="shared" si="254"/>
        <v>1.4967194068754772E-4</v>
      </c>
      <c r="AJ8131"/>
      <c r="AK8131"/>
      <c r="AL8131"/>
      <c r="AM8131"/>
      <c r="AN8131"/>
    </row>
    <row r="8132" spans="1:40" s="7" customFormat="1" x14ac:dyDescent="0.25">
      <c r="A8132"/>
      <c r="B8132" t="s">
        <v>48</v>
      </c>
      <c r="C8132">
        <v>666869</v>
      </c>
      <c r="D8132" t="s">
        <v>47</v>
      </c>
      <c r="E8132" t="s">
        <v>10</v>
      </c>
      <c r="F8132" s="10">
        <v>2087</v>
      </c>
      <c r="G8132" s="10">
        <v>1787</v>
      </c>
      <c r="H8132" s="10">
        <v>1483</v>
      </c>
      <c r="I8132" s="10">
        <v>3340</v>
      </c>
      <c r="J8132" s="8">
        <v>3585</v>
      </c>
      <c r="K8132" s="10">
        <v>3103</v>
      </c>
      <c r="L8132" s="8">
        <v>2412</v>
      </c>
      <c r="M8132" s="8">
        <v>2111</v>
      </c>
      <c r="N8132" s="8"/>
      <c r="O8132"/>
      <c r="P8132"/>
      <c r="Q8132"/>
      <c r="R8132"/>
      <c r="S8132"/>
      <c r="T8132"/>
      <c r="U8132"/>
      <c r="V8132"/>
      <c r="X8132"/>
      <c r="Y8132"/>
      <c r="Z8132"/>
      <c r="AA8132"/>
      <c r="AB8132"/>
      <c r="AD8132">
        <v>971223</v>
      </c>
      <c r="AE8132" t="s">
        <v>48</v>
      </c>
      <c r="AF8132" t="s">
        <v>47</v>
      </c>
      <c r="AG8132" t="s">
        <v>10</v>
      </c>
      <c r="AH8132" s="9">
        <f t="shared" ref="AH8132:AH8195" si="255">(SUMIFS($F:$F,$C:$C,AD8132,$B:$B,AE8132,$D:$D,AF8132,$E:$E,AG8132)+SUMIFS($G:$G,$C:$C,AD8132,$B:$B,AE8132,$D:$D,AF8132,$E:$E,AG8132)+SUMIFS($H:$H,$C:$C,AD8132,$B:$B,AE8132,$D:$D,AF8132,$E:$E,AG8132)+SUMIFS($I:$I,$C:$C,AD8132,$B:$B,AE8132,$D:$D,AF8132,$E:$E,AG8132))/SUMIFS($U$9:$U$182,$R$9:$R$182,AE8132,$Q$9:$Q$182,AF8132,$S$9:$S$182,AG8132)</f>
        <v>5.0540103688728861E-5</v>
      </c>
      <c r="AJ8132"/>
      <c r="AK8132"/>
      <c r="AL8132"/>
      <c r="AM8132"/>
      <c r="AN8132"/>
    </row>
    <row r="8133" spans="1:40" s="7" customFormat="1" x14ac:dyDescent="0.25">
      <c r="A8133"/>
      <c r="B8133" t="s">
        <v>48</v>
      </c>
      <c r="C8133">
        <v>666869</v>
      </c>
      <c r="D8133" t="s">
        <v>26</v>
      </c>
      <c r="E8133" t="s">
        <v>50</v>
      </c>
      <c r="F8133" s="8"/>
      <c r="G8133" s="8"/>
      <c r="H8133"/>
      <c r="I8133"/>
      <c r="J8133"/>
      <c r="K8133" s="8"/>
      <c r="L8133">
        <v>-48</v>
      </c>
      <c r="M8133"/>
      <c r="N8133" s="8"/>
      <c r="O8133"/>
      <c r="P8133"/>
      <c r="Q8133"/>
      <c r="R8133"/>
      <c r="S8133"/>
      <c r="T8133"/>
      <c r="U8133"/>
      <c r="V8133"/>
      <c r="X8133"/>
      <c r="Y8133"/>
      <c r="Z8133"/>
      <c r="AA8133"/>
      <c r="AB8133"/>
      <c r="AD8133">
        <v>971224</v>
      </c>
      <c r="AE8133" t="s">
        <v>48</v>
      </c>
      <c r="AF8133" t="s">
        <v>47</v>
      </c>
      <c r="AG8133" t="s">
        <v>10</v>
      </c>
      <c r="AH8133" s="9">
        <f t="shared" si="255"/>
        <v>3.2307070889898431E-5</v>
      </c>
      <c r="AJ8133"/>
      <c r="AK8133"/>
      <c r="AL8133"/>
      <c r="AM8133"/>
      <c r="AN8133"/>
    </row>
    <row r="8134" spans="1:40" s="7" customFormat="1" x14ac:dyDescent="0.25">
      <c r="A8134"/>
      <c r="B8134" t="s">
        <v>48</v>
      </c>
      <c r="C8134">
        <v>666869</v>
      </c>
      <c r="D8134" t="s">
        <v>26</v>
      </c>
      <c r="E8134" t="s">
        <v>10</v>
      </c>
      <c r="F8134" s="8"/>
      <c r="G8134" s="8"/>
      <c r="H8134" s="8"/>
      <c r="I8134" s="8"/>
      <c r="J8134" s="8"/>
      <c r="K8134" s="8">
        <v>48</v>
      </c>
      <c r="L8134" s="8"/>
      <c r="M8134" s="8"/>
      <c r="N8134" s="8"/>
      <c r="O8134"/>
      <c r="P8134"/>
      <c r="Q8134"/>
      <c r="R8134"/>
      <c r="S8134"/>
      <c r="T8134"/>
      <c r="U8134"/>
      <c r="V8134"/>
      <c r="X8134"/>
      <c r="Y8134"/>
      <c r="Z8134"/>
      <c r="AA8134"/>
      <c r="AB8134"/>
      <c r="AD8134">
        <v>971224</v>
      </c>
      <c r="AE8134" t="s">
        <v>48</v>
      </c>
      <c r="AF8134" t="s">
        <v>47</v>
      </c>
      <c r="AG8134" t="s">
        <v>53</v>
      </c>
      <c r="AH8134" s="9">
        <f t="shared" si="255"/>
        <v>1.0391109366825744E-4</v>
      </c>
      <c r="AJ8134"/>
      <c r="AK8134"/>
      <c r="AL8134"/>
      <c r="AM8134"/>
      <c r="AN8134"/>
    </row>
    <row r="8135" spans="1:40" s="7" customFormat="1" x14ac:dyDescent="0.25">
      <c r="A8135"/>
      <c r="B8135" t="s">
        <v>48</v>
      </c>
      <c r="C8135">
        <v>666876</v>
      </c>
      <c r="D8135" t="s">
        <v>47</v>
      </c>
      <c r="E8135" t="s">
        <v>10</v>
      </c>
      <c r="F8135"/>
      <c r="G8135" s="8"/>
      <c r="H8135"/>
      <c r="I8135"/>
      <c r="J8135"/>
      <c r="K8135" s="8"/>
      <c r="L8135"/>
      <c r="M8135">
        <v>157</v>
      </c>
      <c r="N8135" s="8"/>
      <c r="O8135"/>
      <c r="P8135"/>
      <c r="Q8135"/>
      <c r="R8135"/>
      <c r="S8135"/>
      <c r="T8135"/>
      <c r="U8135"/>
      <c r="V8135"/>
      <c r="X8135"/>
      <c r="Y8135"/>
      <c r="Z8135"/>
      <c r="AA8135"/>
      <c r="AB8135"/>
      <c r="AD8135">
        <v>971268</v>
      </c>
      <c r="AE8135" t="s">
        <v>48</v>
      </c>
      <c r="AF8135" t="s">
        <v>47</v>
      </c>
      <c r="AG8135" t="s">
        <v>53</v>
      </c>
      <c r="AH8135" s="9">
        <f t="shared" si="255"/>
        <v>3.4410558326296021E-4</v>
      </c>
      <c r="AJ8135"/>
      <c r="AK8135"/>
      <c r="AL8135"/>
      <c r="AM8135"/>
      <c r="AN8135"/>
    </row>
    <row r="8136" spans="1:40" s="7" customFormat="1" x14ac:dyDescent="0.25">
      <c r="A8136"/>
      <c r="B8136" t="s">
        <v>48</v>
      </c>
      <c r="C8136">
        <v>666881</v>
      </c>
      <c r="D8136" t="s">
        <v>47</v>
      </c>
      <c r="E8136" t="s">
        <v>13</v>
      </c>
      <c r="F8136"/>
      <c r="G8136" s="8"/>
      <c r="H8136"/>
      <c r="I8136" s="8"/>
      <c r="J8136" s="8"/>
      <c r="K8136">
        <v>136</v>
      </c>
      <c r="L8136">
        <v>405</v>
      </c>
      <c r="M8136">
        <v>285</v>
      </c>
      <c r="N8136" s="8"/>
      <c r="O8136"/>
      <c r="P8136"/>
      <c r="Q8136"/>
      <c r="R8136"/>
      <c r="S8136"/>
      <c r="T8136"/>
      <c r="U8136"/>
      <c r="V8136"/>
      <c r="X8136"/>
      <c r="Y8136"/>
      <c r="Z8136"/>
      <c r="AA8136"/>
      <c r="AB8136"/>
      <c r="AD8136">
        <v>971274</v>
      </c>
      <c r="AE8136" t="s">
        <v>48</v>
      </c>
      <c r="AF8136" t="s">
        <v>47</v>
      </c>
      <c r="AG8136" t="s">
        <v>10</v>
      </c>
      <c r="AH8136" s="9">
        <f t="shared" si="255"/>
        <v>9.3993280395430567E-5</v>
      </c>
      <c r="AJ8136"/>
      <c r="AK8136"/>
      <c r="AL8136"/>
      <c r="AM8136"/>
      <c r="AN8136"/>
    </row>
    <row r="8137" spans="1:40" s="7" customFormat="1" x14ac:dyDescent="0.25">
      <c r="A8137"/>
      <c r="B8137" t="s">
        <v>48</v>
      </c>
      <c r="C8137">
        <v>666881</v>
      </c>
      <c r="D8137" t="s">
        <v>47</v>
      </c>
      <c r="E8137" t="s">
        <v>50</v>
      </c>
      <c r="F8137"/>
      <c r="G8137"/>
      <c r="H8137"/>
      <c r="I8137"/>
      <c r="J8137" s="8"/>
      <c r="K8137" s="8"/>
      <c r="L8137" s="8"/>
      <c r="M8137" s="8">
        <v>-14</v>
      </c>
      <c r="N8137" s="8"/>
      <c r="O8137"/>
      <c r="P8137"/>
      <c r="Q8137"/>
      <c r="R8137"/>
      <c r="S8137"/>
      <c r="T8137"/>
      <c r="U8137"/>
      <c r="V8137"/>
      <c r="X8137"/>
      <c r="Y8137"/>
      <c r="Z8137"/>
      <c r="AA8137"/>
      <c r="AB8137"/>
      <c r="AD8137">
        <v>971436</v>
      </c>
      <c r="AE8137" t="s">
        <v>48</v>
      </c>
      <c r="AF8137" t="s">
        <v>47</v>
      </c>
      <c r="AG8137" t="s">
        <v>50</v>
      </c>
      <c r="AH8137" s="9">
        <f t="shared" si="255"/>
        <v>0</v>
      </c>
      <c r="AJ8137"/>
      <c r="AK8137"/>
      <c r="AL8137"/>
      <c r="AM8137"/>
      <c r="AN8137"/>
    </row>
    <row r="8138" spans="1:40" s="7" customFormat="1" x14ac:dyDescent="0.25">
      <c r="A8138"/>
      <c r="B8138" t="s">
        <v>48</v>
      </c>
      <c r="C8138">
        <v>666881</v>
      </c>
      <c r="D8138" t="s">
        <v>26</v>
      </c>
      <c r="E8138" t="s">
        <v>13</v>
      </c>
      <c r="F8138"/>
      <c r="G8138" s="8"/>
      <c r="H8138"/>
      <c r="I8138"/>
      <c r="J8138"/>
      <c r="K8138">
        <v>106</v>
      </c>
      <c r="L8138" s="8"/>
      <c r="M8138" s="8">
        <v>126</v>
      </c>
      <c r="N8138" s="8"/>
      <c r="O8138"/>
      <c r="P8138"/>
      <c r="Q8138"/>
      <c r="R8138"/>
      <c r="S8138"/>
      <c r="T8138"/>
      <c r="U8138"/>
      <c r="V8138"/>
      <c r="X8138"/>
      <c r="Y8138"/>
      <c r="Z8138"/>
      <c r="AA8138"/>
      <c r="AB8138"/>
      <c r="AD8138">
        <v>971436</v>
      </c>
      <c r="AE8138" t="s">
        <v>48</v>
      </c>
      <c r="AF8138" t="s">
        <v>47</v>
      </c>
      <c r="AG8138" t="s">
        <v>10</v>
      </c>
      <c r="AH8138" s="9">
        <f t="shared" si="255"/>
        <v>2.3107374596327974E-4</v>
      </c>
      <c r="AJ8138"/>
      <c r="AK8138"/>
      <c r="AL8138"/>
      <c r="AM8138"/>
      <c r="AN8138"/>
    </row>
    <row r="8139" spans="1:40" s="7" customFormat="1" x14ac:dyDescent="0.25">
      <c r="A8139"/>
      <c r="B8139" t="s">
        <v>48</v>
      </c>
      <c r="C8139">
        <v>666881</v>
      </c>
      <c r="D8139" t="s">
        <v>26</v>
      </c>
      <c r="E8139" t="s">
        <v>10</v>
      </c>
      <c r="F8139"/>
      <c r="G8139"/>
      <c r="H8139">
        <v>70</v>
      </c>
      <c r="I8139"/>
      <c r="J8139" s="8"/>
      <c r="K8139"/>
      <c r="L8139" s="8"/>
      <c r="M8139" s="8"/>
      <c r="N8139" s="8"/>
      <c r="O8139"/>
      <c r="P8139"/>
      <c r="Q8139"/>
      <c r="R8139"/>
      <c r="S8139"/>
      <c r="T8139"/>
      <c r="U8139"/>
      <c r="V8139"/>
      <c r="X8139"/>
      <c r="Y8139"/>
      <c r="Z8139"/>
      <c r="AA8139"/>
      <c r="AB8139"/>
      <c r="AD8139">
        <v>971436</v>
      </c>
      <c r="AE8139" t="s">
        <v>48</v>
      </c>
      <c r="AF8139" t="s">
        <v>47</v>
      </c>
      <c r="AG8139" t="s">
        <v>53</v>
      </c>
      <c r="AH8139" s="9">
        <f t="shared" si="255"/>
        <v>2.2500748359703437E-4</v>
      </c>
      <c r="AJ8139"/>
      <c r="AK8139"/>
      <c r="AL8139"/>
      <c r="AM8139"/>
      <c r="AN8139"/>
    </row>
    <row r="8140" spans="1:40" s="7" customFormat="1" x14ac:dyDescent="0.25">
      <c r="A8140"/>
      <c r="B8140" t="s">
        <v>48</v>
      </c>
      <c r="C8140">
        <v>666923</v>
      </c>
      <c r="D8140" t="s">
        <v>47</v>
      </c>
      <c r="E8140" t="s">
        <v>50</v>
      </c>
      <c r="F8140" s="8"/>
      <c r="G8140" s="8"/>
      <c r="H8140" s="8"/>
      <c r="I8140" s="8"/>
      <c r="J8140" s="8"/>
      <c r="K8140" s="8"/>
      <c r="L8140" s="8">
        <v>-408</v>
      </c>
      <c r="M8140" s="8"/>
      <c r="N8140" s="8"/>
      <c r="O8140"/>
      <c r="P8140"/>
      <c r="Q8140"/>
      <c r="R8140"/>
      <c r="S8140"/>
      <c r="T8140"/>
      <c r="U8140"/>
      <c r="V8140"/>
      <c r="X8140"/>
      <c r="Y8140"/>
      <c r="Z8140"/>
      <c r="AA8140"/>
      <c r="AB8140"/>
      <c r="AD8140">
        <v>971437</v>
      </c>
      <c r="AE8140" t="s">
        <v>48</v>
      </c>
      <c r="AF8140" t="s">
        <v>47</v>
      </c>
      <c r="AG8140" t="s">
        <v>13</v>
      </c>
      <c r="AH8140" s="9">
        <f t="shared" si="255"/>
        <v>2.5223341643534528E-4</v>
      </c>
      <c r="AJ8140"/>
      <c r="AK8140"/>
      <c r="AL8140"/>
      <c r="AM8140"/>
      <c r="AN8140"/>
    </row>
    <row r="8141" spans="1:40" s="7" customFormat="1" x14ac:dyDescent="0.25">
      <c r="A8141"/>
      <c r="B8141" t="s">
        <v>48</v>
      </c>
      <c r="C8141">
        <v>666923</v>
      </c>
      <c r="D8141" t="s">
        <v>47</v>
      </c>
      <c r="E8141" t="s">
        <v>10</v>
      </c>
      <c r="F8141" s="8">
        <v>5868</v>
      </c>
      <c r="G8141" s="8">
        <v>864</v>
      </c>
      <c r="H8141" s="8"/>
      <c r="I8141" s="8"/>
      <c r="J8141" s="8"/>
      <c r="K8141" s="8"/>
      <c r="L8141" s="8">
        <v>600</v>
      </c>
      <c r="M8141" s="8"/>
      <c r="N8141" s="8"/>
      <c r="O8141"/>
      <c r="P8141"/>
      <c r="Q8141"/>
      <c r="R8141"/>
      <c r="S8141"/>
      <c r="T8141"/>
      <c r="U8141"/>
      <c r="V8141"/>
      <c r="X8141"/>
      <c r="Y8141"/>
      <c r="Z8141"/>
      <c r="AA8141"/>
      <c r="AB8141"/>
      <c r="AD8141">
        <v>971437</v>
      </c>
      <c r="AE8141" t="s">
        <v>48</v>
      </c>
      <c r="AF8141" t="s">
        <v>47</v>
      </c>
      <c r="AG8141" t="s">
        <v>10</v>
      </c>
      <c r="AH8141" s="9">
        <f t="shared" si="255"/>
        <v>3.1475271948345949E-5</v>
      </c>
      <c r="AJ8141"/>
      <c r="AK8141"/>
      <c r="AL8141"/>
      <c r="AM8141"/>
      <c r="AN8141"/>
    </row>
    <row r="8142" spans="1:40" s="7" customFormat="1" x14ac:dyDescent="0.25">
      <c r="A8142"/>
      <c r="B8142" t="s">
        <v>48</v>
      </c>
      <c r="C8142">
        <v>666923</v>
      </c>
      <c r="D8142" t="s">
        <v>47</v>
      </c>
      <c r="E8142" t="s">
        <v>53</v>
      </c>
      <c r="F8142" s="8">
        <v>980</v>
      </c>
      <c r="G8142" s="8">
        <v>166</v>
      </c>
      <c r="H8142" s="8">
        <v>40</v>
      </c>
      <c r="I8142" s="8"/>
      <c r="J8142"/>
      <c r="K8142"/>
      <c r="L8142" s="8"/>
      <c r="M8142" s="8"/>
      <c r="N8142" s="8"/>
      <c r="O8142"/>
      <c r="P8142"/>
      <c r="Q8142"/>
      <c r="R8142"/>
      <c r="S8142"/>
      <c r="T8142"/>
      <c r="U8142"/>
      <c r="V8142"/>
      <c r="X8142"/>
      <c r="Y8142"/>
      <c r="Z8142"/>
      <c r="AA8142"/>
      <c r="AB8142"/>
      <c r="AD8142">
        <v>971463</v>
      </c>
      <c r="AE8142" t="s">
        <v>48</v>
      </c>
      <c r="AF8142" t="s">
        <v>47</v>
      </c>
      <c r="AG8142" t="s">
        <v>10</v>
      </c>
      <c r="AH8142" s="9">
        <f t="shared" si="255"/>
        <v>3.1941079355615343E-6</v>
      </c>
      <c r="AJ8142"/>
      <c r="AK8142"/>
      <c r="AL8142"/>
      <c r="AM8142"/>
      <c r="AN8142"/>
    </row>
    <row r="8143" spans="1:40" s="7" customFormat="1" x14ac:dyDescent="0.25">
      <c r="A8143"/>
      <c r="B8143" t="s">
        <v>48</v>
      </c>
      <c r="C8143">
        <v>666923</v>
      </c>
      <c r="D8143" t="s">
        <v>26</v>
      </c>
      <c r="E8143" t="s">
        <v>53</v>
      </c>
      <c r="F8143" s="8"/>
      <c r="G8143"/>
      <c r="H8143">
        <v>15</v>
      </c>
      <c r="I8143"/>
      <c r="J8143"/>
      <c r="K8143"/>
      <c r="L8143" s="8"/>
      <c r="M8143" s="8"/>
      <c r="N8143" s="8"/>
      <c r="O8143"/>
      <c r="P8143"/>
      <c r="Q8143"/>
      <c r="R8143"/>
      <c r="S8143"/>
      <c r="T8143"/>
      <c r="U8143"/>
      <c r="V8143"/>
      <c r="X8143"/>
      <c r="Y8143"/>
      <c r="Z8143"/>
      <c r="AA8143"/>
      <c r="AB8143"/>
      <c r="AD8143">
        <v>971463</v>
      </c>
      <c r="AE8143" t="s">
        <v>48</v>
      </c>
      <c r="AF8143" t="s">
        <v>47</v>
      </c>
      <c r="AG8143" t="s">
        <v>53</v>
      </c>
      <c r="AH8143" s="9">
        <f t="shared" si="255"/>
        <v>3.1972644205617675E-5</v>
      </c>
      <c r="AJ8143"/>
      <c r="AK8143"/>
      <c r="AL8143"/>
      <c r="AM8143"/>
      <c r="AN8143"/>
    </row>
    <row r="8144" spans="1:40" s="7" customFormat="1" x14ac:dyDescent="0.25">
      <c r="A8144"/>
      <c r="B8144" t="s">
        <v>48</v>
      </c>
      <c r="C8144">
        <v>666934</v>
      </c>
      <c r="D8144" t="s">
        <v>47</v>
      </c>
      <c r="E8144" t="s">
        <v>13</v>
      </c>
      <c r="F8144"/>
      <c r="G8144" s="8"/>
      <c r="H8144"/>
      <c r="I8144"/>
      <c r="J8144" s="8"/>
      <c r="K8144"/>
      <c r="L8144"/>
      <c r="M8144">
        <v>210</v>
      </c>
      <c r="N8144" s="8"/>
      <c r="O8144"/>
      <c r="P8144"/>
      <c r="Q8144"/>
      <c r="R8144"/>
      <c r="S8144"/>
      <c r="T8144"/>
      <c r="U8144"/>
      <c r="V8144"/>
      <c r="X8144"/>
      <c r="Y8144"/>
      <c r="Z8144"/>
      <c r="AA8144"/>
      <c r="AB8144"/>
      <c r="AD8144">
        <v>971485</v>
      </c>
      <c r="AE8144" t="s">
        <v>48</v>
      </c>
      <c r="AF8144" t="s">
        <v>47</v>
      </c>
      <c r="AG8144" t="s">
        <v>10</v>
      </c>
      <c r="AH8144" s="9">
        <f t="shared" si="255"/>
        <v>4.8244338610044002E-6</v>
      </c>
      <c r="AJ8144"/>
      <c r="AK8144"/>
      <c r="AL8144"/>
      <c r="AM8144"/>
      <c r="AN8144"/>
    </row>
    <row r="8145" spans="1:40" s="7" customFormat="1" x14ac:dyDescent="0.25">
      <c r="A8145"/>
      <c r="B8145" t="s">
        <v>48</v>
      </c>
      <c r="C8145">
        <v>666935</v>
      </c>
      <c r="D8145" t="s">
        <v>49</v>
      </c>
      <c r="E8145" t="s">
        <v>13</v>
      </c>
      <c r="F8145" s="8"/>
      <c r="G8145" s="8"/>
      <c r="H8145" s="8"/>
      <c r="I8145" s="8"/>
      <c r="J8145" s="8"/>
      <c r="K8145" s="8">
        <v>312</v>
      </c>
      <c r="L8145" s="8">
        <v>312</v>
      </c>
      <c r="M8145" s="8">
        <v>207</v>
      </c>
      <c r="N8145" s="8"/>
      <c r="O8145"/>
      <c r="P8145"/>
      <c r="Q8145"/>
      <c r="R8145"/>
      <c r="S8145"/>
      <c r="T8145"/>
      <c r="U8145"/>
      <c r="V8145"/>
      <c r="X8145"/>
      <c r="Y8145"/>
      <c r="Z8145"/>
      <c r="AA8145"/>
      <c r="AB8145"/>
      <c r="AD8145">
        <v>971628</v>
      </c>
      <c r="AE8145" t="s">
        <v>48</v>
      </c>
      <c r="AF8145" t="s">
        <v>47</v>
      </c>
      <c r="AG8145" t="s">
        <v>10</v>
      </c>
      <c r="AH8145" s="9">
        <f t="shared" si="255"/>
        <v>1.3674774599122818E-5</v>
      </c>
      <c r="AJ8145"/>
      <c r="AK8145"/>
      <c r="AL8145"/>
      <c r="AM8145"/>
      <c r="AN8145"/>
    </row>
    <row r="8146" spans="1:40" s="7" customFormat="1" x14ac:dyDescent="0.25">
      <c r="A8146"/>
      <c r="B8146" t="s">
        <v>48</v>
      </c>
      <c r="C8146">
        <v>666935</v>
      </c>
      <c r="D8146" t="s">
        <v>47</v>
      </c>
      <c r="E8146" t="s">
        <v>13</v>
      </c>
      <c r="F8146">
        <v>448</v>
      </c>
      <c r="G8146" s="8"/>
      <c r="H8146" s="8"/>
      <c r="I8146" s="8">
        <v>394</v>
      </c>
      <c r="J8146" s="8">
        <v>616</v>
      </c>
      <c r="K8146" s="8">
        <v>225</v>
      </c>
      <c r="L8146" s="8">
        <v>189</v>
      </c>
      <c r="M8146" s="8">
        <v>690</v>
      </c>
      <c r="N8146" s="8"/>
      <c r="O8146"/>
      <c r="P8146"/>
      <c r="Q8146"/>
      <c r="R8146"/>
      <c r="S8146"/>
      <c r="T8146"/>
      <c r="U8146"/>
      <c r="V8146"/>
      <c r="X8146"/>
      <c r="Y8146"/>
      <c r="Z8146"/>
      <c r="AA8146"/>
      <c r="AB8146"/>
      <c r="AD8146">
        <v>971670</v>
      </c>
      <c r="AE8146" t="s">
        <v>48</v>
      </c>
      <c r="AF8146" t="s">
        <v>47</v>
      </c>
      <c r="AG8146" t="s">
        <v>10</v>
      </c>
      <c r="AH8146" s="9">
        <f t="shared" si="255"/>
        <v>2.129405290374356E-5</v>
      </c>
      <c r="AJ8146"/>
      <c r="AK8146"/>
      <c r="AL8146"/>
      <c r="AM8146"/>
      <c r="AN8146"/>
    </row>
    <row r="8147" spans="1:40" s="7" customFormat="1" x14ac:dyDescent="0.25">
      <c r="A8147"/>
      <c r="B8147" t="s">
        <v>48</v>
      </c>
      <c r="C8147">
        <v>666935</v>
      </c>
      <c r="D8147" t="s">
        <v>47</v>
      </c>
      <c r="E8147" t="s">
        <v>50</v>
      </c>
      <c r="F8147"/>
      <c r="G8147" s="8"/>
      <c r="H8147"/>
      <c r="I8147"/>
      <c r="J8147" s="8"/>
      <c r="K8147" s="8"/>
      <c r="L8147" s="8">
        <v>-71</v>
      </c>
      <c r="M8147" s="8"/>
      <c r="N8147" s="8"/>
      <c r="O8147"/>
      <c r="P8147"/>
      <c r="Q8147"/>
      <c r="R8147"/>
      <c r="S8147"/>
      <c r="T8147"/>
      <c r="U8147"/>
      <c r="V8147"/>
      <c r="X8147"/>
      <c r="Y8147"/>
      <c r="Z8147"/>
      <c r="AA8147"/>
      <c r="AB8147"/>
      <c r="AD8147">
        <v>971727</v>
      </c>
      <c r="AE8147" t="s">
        <v>48</v>
      </c>
      <c r="AF8147" t="s">
        <v>47</v>
      </c>
      <c r="AG8147" t="s">
        <v>50</v>
      </c>
      <c r="AH8147" s="9">
        <f t="shared" si="255"/>
        <v>2.9393033850977319E-4</v>
      </c>
      <c r="AJ8147"/>
      <c r="AK8147"/>
      <c r="AL8147"/>
      <c r="AM8147"/>
      <c r="AN8147"/>
    </row>
    <row r="8148" spans="1:40" s="7" customFormat="1" x14ac:dyDescent="0.25">
      <c r="A8148"/>
      <c r="B8148" t="s">
        <v>48</v>
      </c>
      <c r="C8148">
        <v>666935</v>
      </c>
      <c r="D8148" t="s">
        <v>26</v>
      </c>
      <c r="E8148" t="s">
        <v>13</v>
      </c>
      <c r="F8148" s="8">
        <v>44</v>
      </c>
      <c r="G8148" s="8"/>
      <c r="H8148" s="8"/>
      <c r="I8148" s="8">
        <v>15</v>
      </c>
      <c r="J8148" s="8"/>
      <c r="K8148" s="8"/>
      <c r="L8148">
        <v>15</v>
      </c>
      <c r="M8148">
        <v>8</v>
      </c>
      <c r="N8148" s="8"/>
      <c r="O8148"/>
      <c r="P8148"/>
      <c r="Q8148"/>
      <c r="R8148"/>
      <c r="S8148"/>
      <c r="T8148"/>
      <c r="U8148"/>
      <c r="V8148"/>
      <c r="X8148"/>
      <c r="Y8148"/>
      <c r="Z8148"/>
      <c r="AA8148"/>
      <c r="AB8148"/>
      <c r="AD8148">
        <v>971727</v>
      </c>
      <c r="AE8148" t="s">
        <v>48</v>
      </c>
      <c r="AF8148" t="s">
        <v>47</v>
      </c>
      <c r="AG8148" t="s">
        <v>10</v>
      </c>
      <c r="AH8148" s="9">
        <f t="shared" si="255"/>
        <v>6.4281422203175877E-4</v>
      </c>
      <c r="AJ8148"/>
      <c r="AK8148"/>
      <c r="AL8148"/>
      <c r="AM8148"/>
      <c r="AN8148"/>
    </row>
    <row r="8149" spans="1:40" s="7" customFormat="1" x14ac:dyDescent="0.25">
      <c r="A8149"/>
      <c r="B8149" t="s">
        <v>48</v>
      </c>
      <c r="C8149">
        <v>666937</v>
      </c>
      <c r="D8149" t="s">
        <v>47</v>
      </c>
      <c r="E8149" t="s">
        <v>10</v>
      </c>
      <c r="F8149">
        <v>746</v>
      </c>
      <c r="G8149"/>
      <c r="H8149" s="8"/>
      <c r="I8149" s="10">
        <v>1063</v>
      </c>
      <c r="J8149"/>
      <c r="K8149" s="8"/>
      <c r="L8149" s="10">
        <v>1412</v>
      </c>
      <c r="M8149"/>
      <c r="N8149" s="8"/>
      <c r="O8149"/>
      <c r="P8149"/>
      <c r="Q8149"/>
      <c r="R8149"/>
      <c r="S8149"/>
      <c r="T8149"/>
      <c r="U8149"/>
      <c r="V8149"/>
      <c r="X8149"/>
      <c r="Y8149"/>
      <c r="Z8149"/>
      <c r="AA8149"/>
      <c r="AB8149"/>
      <c r="AD8149">
        <v>971727</v>
      </c>
      <c r="AE8149" t="s">
        <v>48</v>
      </c>
      <c r="AF8149" t="s">
        <v>47</v>
      </c>
      <c r="AG8149" t="s">
        <v>53</v>
      </c>
      <c r="AH8149" s="9">
        <f t="shared" si="255"/>
        <v>2.3060269633301748E-4</v>
      </c>
      <c r="AJ8149"/>
      <c r="AK8149"/>
      <c r="AL8149"/>
      <c r="AM8149"/>
      <c r="AN8149"/>
    </row>
    <row r="8150" spans="1:40" s="7" customFormat="1" x14ac:dyDescent="0.25">
      <c r="A8150"/>
      <c r="B8150" t="s">
        <v>48</v>
      </c>
      <c r="C8150">
        <v>666938</v>
      </c>
      <c r="D8150" t="s">
        <v>49</v>
      </c>
      <c r="E8150" t="s">
        <v>53</v>
      </c>
      <c r="F8150" s="8"/>
      <c r="G8150" s="8"/>
      <c r="H8150"/>
      <c r="I8150"/>
      <c r="J8150"/>
      <c r="K8150"/>
      <c r="L8150">
        <v>215</v>
      </c>
      <c r="M8150"/>
      <c r="N8150" s="8"/>
      <c r="O8150"/>
      <c r="P8150"/>
      <c r="Q8150"/>
      <c r="R8150"/>
      <c r="S8150"/>
      <c r="T8150"/>
      <c r="U8150"/>
      <c r="V8150"/>
      <c r="X8150"/>
      <c r="Y8150"/>
      <c r="Z8150"/>
      <c r="AA8150"/>
      <c r="AB8150"/>
      <c r="AD8150">
        <v>971765</v>
      </c>
      <c r="AE8150" t="s">
        <v>48</v>
      </c>
      <c r="AF8150" t="s">
        <v>47</v>
      </c>
      <c r="AG8150" t="s">
        <v>10</v>
      </c>
      <c r="AH8150" s="9">
        <f t="shared" si="255"/>
        <v>2.6883741790976246E-5</v>
      </c>
      <c r="AJ8150"/>
      <c r="AK8150"/>
      <c r="AL8150"/>
      <c r="AM8150"/>
      <c r="AN8150"/>
    </row>
    <row r="8151" spans="1:40" s="7" customFormat="1" x14ac:dyDescent="0.25">
      <c r="A8151"/>
      <c r="B8151" t="s">
        <v>48</v>
      </c>
      <c r="C8151">
        <v>666938</v>
      </c>
      <c r="D8151" t="s">
        <v>47</v>
      </c>
      <c r="E8151" t="s">
        <v>50</v>
      </c>
      <c r="F8151" s="8">
        <v>-46</v>
      </c>
      <c r="G8151" s="8"/>
      <c r="H8151" s="8"/>
      <c r="I8151" s="8"/>
      <c r="J8151" s="8"/>
      <c r="K8151" s="8"/>
      <c r="L8151" s="8"/>
      <c r="M8151" s="8"/>
      <c r="N8151" s="8"/>
      <c r="O8151"/>
      <c r="P8151"/>
      <c r="Q8151"/>
      <c r="R8151"/>
      <c r="S8151"/>
      <c r="T8151"/>
      <c r="U8151"/>
      <c r="V8151"/>
      <c r="X8151"/>
      <c r="Y8151"/>
      <c r="Z8151"/>
      <c r="AA8151"/>
      <c r="AB8151"/>
      <c r="AD8151">
        <v>971772</v>
      </c>
      <c r="AE8151" t="s">
        <v>48</v>
      </c>
      <c r="AF8151" t="s">
        <v>47</v>
      </c>
      <c r="AG8151" t="s">
        <v>10</v>
      </c>
      <c r="AH8151" s="9">
        <f t="shared" si="255"/>
        <v>1.4386794493091744E-4</v>
      </c>
      <c r="AJ8151"/>
      <c r="AK8151"/>
      <c r="AL8151"/>
      <c r="AM8151"/>
      <c r="AN8151"/>
    </row>
    <row r="8152" spans="1:40" s="7" customFormat="1" x14ac:dyDescent="0.25">
      <c r="A8152"/>
      <c r="B8152" t="s">
        <v>48</v>
      </c>
      <c r="C8152">
        <v>666938</v>
      </c>
      <c r="D8152" t="s">
        <v>47</v>
      </c>
      <c r="E8152" t="s">
        <v>53</v>
      </c>
      <c r="F8152" s="8">
        <v>1198</v>
      </c>
      <c r="G8152">
        <v>900</v>
      </c>
      <c r="H8152" s="10">
        <v>1175</v>
      </c>
      <c r="I8152" s="10">
        <v>1039</v>
      </c>
      <c r="J8152" s="8">
        <v>1466</v>
      </c>
      <c r="K8152" s="10">
        <v>1205</v>
      </c>
      <c r="L8152" s="10">
        <v>1845</v>
      </c>
      <c r="M8152" s="10">
        <v>1411</v>
      </c>
      <c r="N8152" s="8"/>
      <c r="O8152"/>
      <c r="P8152"/>
      <c r="Q8152"/>
      <c r="R8152"/>
      <c r="S8152"/>
      <c r="T8152"/>
      <c r="U8152"/>
      <c r="V8152"/>
      <c r="X8152"/>
      <c r="Y8152"/>
      <c r="Z8152"/>
      <c r="AA8152"/>
      <c r="AB8152"/>
      <c r="AD8152">
        <v>972046</v>
      </c>
      <c r="AE8152" t="s">
        <v>48</v>
      </c>
      <c r="AF8152" t="s">
        <v>47</v>
      </c>
      <c r="AG8152" t="s">
        <v>13</v>
      </c>
      <c r="AH8152" s="9">
        <f t="shared" si="255"/>
        <v>0</v>
      </c>
      <c r="AJ8152"/>
      <c r="AK8152"/>
      <c r="AL8152"/>
      <c r="AM8152"/>
      <c r="AN8152"/>
    </row>
    <row r="8153" spans="1:40" s="7" customFormat="1" x14ac:dyDescent="0.25">
      <c r="A8153"/>
      <c r="B8153" t="s">
        <v>48</v>
      </c>
      <c r="C8153">
        <v>666938</v>
      </c>
      <c r="D8153" t="s">
        <v>26</v>
      </c>
      <c r="E8153" t="s">
        <v>50</v>
      </c>
      <c r="F8153" s="8"/>
      <c r="G8153" s="8"/>
      <c r="H8153" s="8"/>
      <c r="I8153"/>
      <c r="J8153" s="8"/>
      <c r="K8153" s="8"/>
      <c r="L8153" s="8">
        <v>-15</v>
      </c>
      <c r="M8153" s="8"/>
      <c r="N8153" s="8"/>
      <c r="O8153"/>
      <c r="P8153"/>
      <c r="Q8153"/>
      <c r="R8153"/>
      <c r="S8153"/>
      <c r="T8153"/>
      <c r="U8153"/>
      <c r="V8153"/>
      <c r="X8153"/>
      <c r="Y8153"/>
      <c r="Z8153"/>
      <c r="AA8153"/>
      <c r="AB8153"/>
      <c r="AD8153">
        <v>972046</v>
      </c>
      <c r="AE8153" t="s">
        <v>48</v>
      </c>
      <c r="AF8153" t="s">
        <v>47</v>
      </c>
      <c r="AG8153" t="s">
        <v>10</v>
      </c>
      <c r="AH8153" s="9">
        <f t="shared" si="255"/>
        <v>0</v>
      </c>
      <c r="AJ8153"/>
      <c r="AK8153"/>
      <c r="AL8153"/>
      <c r="AM8153"/>
      <c r="AN8153"/>
    </row>
    <row r="8154" spans="1:40" s="7" customFormat="1" x14ac:dyDescent="0.25">
      <c r="A8154"/>
      <c r="B8154" t="s">
        <v>48</v>
      </c>
      <c r="C8154">
        <v>666938</v>
      </c>
      <c r="D8154" t="s">
        <v>26</v>
      </c>
      <c r="E8154" t="s">
        <v>53</v>
      </c>
      <c r="F8154" s="8">
        <v>15</v>
      </c>
      <c r="G8154" s="8"/>
      <c r="H8154" s="8"/>
      <c r="I8154" s="8"/>
      <c r="J8154"/>
      <c r="K8154" s="8"/>
      <c r="L8154" s="8">
        <v>15</v>
      </c>
      <c r="M8154" s="8"/>
      <c r="N8154" s="8"/>
      <c r="O8154"/>
      <c r="P8154"/>
      <c r="Q8154"/>
      <c r="R8154"/>
      <c r="S8154"/>
      <c r="T8154"/>
      <c r="U8154"/>
      <c r="V8154"/>
      <c r="X8154"/>
      <c r="Y8154"/>
      <c r="Z8154"/>
      <c r="AA8154"/>
      <c r="AB8154"/>
      <c r="AD8154">
        <v>972134</v>
      </c>
      <c r="AE8154" t="s">
        <v>48</v>
      </c>
      <c r="AF8154" t="s">
        <v>47</v>
      </c>
      <c r="AG8154" t="s">
        <v>10</v>
      </c>
      <c r="AH8154" s="9">
        <f t="shared" si="255"/>
        <v>2.1260780946081463E-5</v>
      </c>
      <c r="AJ8154"/>
      <c r="AK8154"/>
      <c r="AL8154"/>
      <c r="AM8154"/>
      <c r="AN8154"/>
    </row>
    <row r="8155" spans="1:40" s="7" customFormat="1" x14ac:dyDescent="0.25">
      <c r="A8155"/>
      <c r="B8155" t="s">
        <v>48</v>
      </c>
      <c r="C8155">
        <v>666943</v>
      </c>
      <c r="D8155" t="s">
        <v>47</v>
      </c>
      <c r="E8155" t="s">
        <v>13</v>
      </c>
      <c r="F8155" s="8">
        <v>1246</v>
      </c>
      <c r="G8155">
        <v>573</v>
      </c>
      <c r="H8155" s="8">
        <v>169</v>
      </c>
      <c r="I8155" s="10">
        <v>1803</v>
      </c>
      <c r="J8155" s="8">
        <v>1251</v>
      </c>
      <c r="K8155" s="10">
        <v>1524</v>
      </c>
      <c r="L8155">
        <v>882</v>
      </c>
      <c r="M8155" s="10">
        <v>1036</v>
      </c>
      <c r="N8155" s="8"/>
      <c r="O8155"/>
      <c r="P8155"/>
      <c r="Q8155"/>
      <c r="R8155"/>
      <c r="S8155"/>
      <c r="T8155"/>
      <c r="U8155"/>
      <c r="V8155"/>
      <c r="X8155"/>
      <c r="Y8155"/>
      <c r="Z8155"/>
      <c r="AA8155"/>
      <c r="AB8155"/>
      <c r="AD8155">
        <v>972163</v>
      </c>
      <c r="AE8155" t="s">
        <v>48</v>
      </c>
      <c r="AF8155" t="s">
        <v>47</v>
      </c>
      <c r="AG8155" t="s">
        <v>53</v>
      </c>
      <c r="AH8155" s="9">
        <f t="shared" si="255"/>
        <v>1.0990596445681075E-5</v>
      </c>
      <c r="AJ8155"/>
      <c r="AK8155"/>
      <c r="AL8155"/>
      <c r="AM8155"/>
      <c r="AN8155"/>
    </row>
    <row r="8156" spans="1:40" s="7" customFormat="1" x14ac:dyDescent="0.25">
      <c r="A8156"/>
      <c r="B8156" t="s">
        <v>48</v>
      </c>
      <c r="C8156">
        <v>666943</v>
      </c>
      <c r="D8156" t="s">
        <v>26</v>
      </c>
      <c r="E8156" t="s">
        <v>13</v>
      </c>
      <c r="F8156"/>
      <c r="G8156" s="8"/>
      <c r="H8156">
        <v>39</v>
      </c>
      <c r="I8156" s="8">
        <v>58</v>
      </c>
      <c r="J8156"/>
      <c r="K8156"/>
      <c r="L8156">
        <v>66</v>
      </c>
      <c r="M8156">
        <v>50</v>
      </c>
      <c r="N8156" s="8"/>
      <c r="O8156"/>
      <c r="P8156"/>
      <c r="Q8156"/>
      <c r="R8156"/>
      <c r="S8156"/>
      <c r="T8156"/>
      <c r="U8156"/>
      <c r="V8156"/>
      <c r="X8156"/>
      <c r="Y8156"/>
      <c r="Z8156"/>
      <c r="AA8156"/>
      <c r="AB8156"/>
      <c r="AD8156">
        <v>972362</v>
      </c>
      <c r="AE8156" t="s">
        <v>48</v>
      </c>
      <c r="AF8156" t="s">
        <v>47</v>
      </c>
      <c r="AG8156" t="s">
        <v>10</v>
      </c>
      <c r="AH8156" s="9">
        <f t="shared" si="255"/>
        <v>0</v>
      </c>
      <c r="AJ8156"/>
      <c r="AK8156"/>
      <c r="AL8156"/>
      <c r="AM8156"/>
      <c r="AN8156"/>
    </row>
    <row r="8157" spans="1:40" s="7" customFormat="1" x14ac:dyDescent="0.25">
      <c r="A8157"/>
      <c r="B8157" t="s">
        <v>48</v>
      </c>
      <c r="C8157">
        <v>666949</v>
      </c>
      <c r="D8157" t="s">
        <v>49</v>
      </c>
      <c r="E8157" t="s">
        <v>13</v>
      </c>
      <c r="F8157"/>
      <c r="G8157"/>
      <c r="H8157" s="8"/>
      <c r="I8157" s="8">
        <v>575</v>
      </c>
      <c r="J8157" s="8"/>
      <c r="K8157" s="8"/>
      <c r="L8157" s="8">
        <v>593</v>
      </c>
      <c r="M8157" s="8">
        <v>2147</v>
      </c>
      <c r="N8157" s="8"/>
      <c r="O8157"/>
      <c r="P8157"/>
      <c r="Q8157"/>
      <c r="R8157"/>
      <c r="S8157"/>
      <c r="T8157"/>
      <c r="U8157"/>
      <c r="V8157"/>
      <c r="X8157"/>
      <c r="Y8157"/>
      <c r="Z8157"/>
      <c r="AA8157"/>
      <c r="AB8157"/>
      <c r="AD8157">
        <v>972370</v>
      </c>
      <c r="AE8157" t="s">
        <v>48</v>
      </c>
      <c r="AF8157" t="s">
        <v>47</v>
      </c>
      <c r="AG8157" t="s">
        <v>50</v>
      </c>
      <c r="AH8157" s="9">
        <f t="shared" si="255"/>
        <v>1.4429307526843411E-3</v>
      </c>
      <c r="AJ8157"/>
      <c r="AK8157"/>
      <c r="AL8157"/>
      <c r="AM8157"/>
      <c r="AN8157"/>
    </row>
    <row r="8158" spans="1:40" s="7" customFormat="1" x14ac:dyDescent="0.25">
      <c r="A8158"/>
      <c r="B8158" t="s">
        <v>48</v>
      </c>
      <c r="C8158">
        <v>666949</v>
      </c>
      <c r="D8158" t="s">
        <v>47</v>
      </c>
      <c r="E8158" t="s">
        <v>13</v>
      </c>
      <c r="F8158">
        <v>246</v>
      </c>
      <c r="G8158" s="8"/>
      <c r="H8158" s="8">
        <v>489</v>
      </c>
      <c r="I8158" s="10">
        <v>2771</v>
      </c>
      <c r="J8158" s="8"/>
      <c r="K8158" s="8">
        <v>128</v>
      </c>
      <c r="L8158" s="8">
        <v>361</v>
      </c>
      <c r="M8158" s="8">
        <v>462</v>
      </c>
      <c r="N8158" s="8"/>
      <c r="O8158"/>
      <c r="P8158"/>
      <c r="Q8158"/>
      <c r="R8158"/>
      <c r="S8158"/>
      <c r="T8158"/>
      <c r="U8158"/>
      <c r="V8158"/>
      <c r="X8158"/>
      <c r="Y8158"/>
      <c r="Z8158"/>
      <c r="AA8158"/>
      <c r="AB8158"/>
      <c r="AD8158">
        <v>972370</v>
      </c>
      <c r="AE8158" t="s">
        <v>48</v>
      </c>
      <c r="AF8158" t="s">
        <v>47</v>
      </c>
      <c r="AG8158" t="s">
        <v>10</v>
      </c>
      <c r="AH8158" s="9">
        <f t="shared" si="255"/>
        <v>9.4220527866262695E-3</v>
      </c>
      <c r="AJ8158"/>
      <c r="AK8158"/>
      <c r="AL8158"/>
      <c r="AM8158"/>
      <c r="AN8158"/>
    </row>
    <row r="8159" spans="1:40" s="7" customFormat="1" x14ac:dyDescent="0.25">
      <c r="A8159"/>
      <c r="B8159" t="s">
        <v>48</v>
      </c>
      <c r="C8159">
        <v>666949</v>
      </c>
      <c r="D8159" t="s">
        <v>26</v>
      </c>
      <c r="E8159" t="s">
        <v>13</v>
      </c>
      <c r="F8159" s="8"/>
      <c r="G8159" s="8"/>
      <c r="H8159" s="8"/>
      <c r="I8159" s="8"/>
      <c r="J8159" s="8"/>
      <c r="K8159" s="8">
        <v>96</v>
      </c>
      <c r="L8159" s="8"/>
      <c r="M8159" s="8">
        <v>156</v>
      </c>
      <c r="N8159" s="8"/>
      <c r="O8159"/>
      <c r="P8159"/>
      <c r="Q8159"/>
      <c r="R8159"/>
      <c r="S8159"/>
      <c r="T8159"/>
      <c r="U8159"/>
      <c r="V8159"/>
      <c r="X8159"/>
      <c r="Y8159"/>
      <c r="Z8159"/>
      <c r="AA8159"/>
      <c r="AB8159"/>
      <c r="AD8159">
        <v>973708</v>
      </c>
      <c r="AE8159" t="s">
        <v>48</v>
      </c>
      <c r="AF8159" t="s">
        <v>47</v>
      </c>
      <c r="AG8159" t="s">
        <v>13</v>
      </c>
      <c r="AH8159" s="9">
        <f t="shared" si="255"/>
        <v>9.7947574849345767E-5</v>
      </c>
      <c r="AJ8159"/>
      <c r="AK8159"/>
      <c r="AL8159"/>
      <c r="AM8159"/>
      <c r="AN8159"/>
    </row>
    <row r="8160" spans="1:40" s="7" customFormat="1" x14ac:dyDescent="0.25">
      <c r="A8160"/>
      <c r="B8160" t="s">
        <v>48</v>
      </c>
      <c r="C8160">
        <v>666975</v>
      </c>
      <c r="D8160" t="s">
        <v>49</v>
      </c>
      <c r="E8160" t="s">
        <v>53</v>
      </c>
      <c r="F8160" s="8">
        <v>835</v>
      </c>
      <c r="G8160" s="8">
        <v>512</v>
      </c>
      <c r="H8160" s="8">
        <v>487</v>
      </c>
      <c r="I8160" s="8"/>
      <c r="J8160" s="8"/>
      <c r="K8160" s="8"/>
      <c r="L8160"/>
      <c r="M8160"/>
      <c r="N8160" s="8"/>
      <c r="O8160"/>
      <c r="P8160"/>
      <c r="Q8160"/>
      <c r="R8160"/>
      <c r="S8160"/>
      <c r="T8160"/>
      <c r="U8160"/>
      <c r="V8160"/>
      <c r="X8160"/>
      <c r="Y8160"/>
      <c r="Z8160"/>
      <c r="AA8160"/>
      <c r="AB8160"/>
      <c r="AD8160">
        <v>973741</v>
      </c>
      <c r="AE8160" t="s">
        <v>48</v>
      </c>
      <c r="AF8160" t="s">
        <v>47</v>
      </c>
      <c r="AG8160" t="s">
        <v>13</v>
      </c>
      <c r="AH8160" s="9">
        <f t="shared" si="255"/>
        <v>0</v>
      </c>
      <c r="AJ8160"/>
      <c r="AK8160"/>
      <c r="AL8160"/>
      <c r="AM8160"/>
      <c r="AN8160"/>
    </row>
    <row r="8161" spans="1:40" s="7" customFormat="1" x14ac:dyDescent="0.25">
      <c r="A8161"/>
      <c r="B8161" t="s">
        <v>48</v>
      </c>
      <c r="C8161">
        <v>666975</v>
      </c>
      <c r="D8161" t="s">
        <v>47</v>
      </c>
      <c r="E8161" t="s">
        <v>13</v>
      </c>
      <c r="F8161" s="8">
        <v>250</v>
      </c>
      <c r="G8161" s="8"/>
      <c r="H8161" s="8"/>
      <c r="I8161" s="8"/>
      <c r="J8161" s="8"/>
      <c r="K8161" s="8"/>
      <c r="L8161" s="8"/>
      <c r="M8161" s="8"/>
      <c r="N8161" s="8"/>
      <c r="O8161"/>
      <c r="P8161"/>
      <c r="Q8161"/>
      <c r="R8161"/>
      <c r="S8161"/>
      <c r="T8161"/>
      <c r="U8161"/>
      <c r="V8161"/>
      <c r="X8161"/>
      <c r="Y8161"/>
      <c r="Z8161"/>
      <c r="AA8161"/>
      <c r="AB8161"/>
      <c r="AD8161">
        <v>973918</v>
      </c>
      <c r="AE8161" t="s">
        <v>48</v>
      </c>
      <c r="AF8161" t="s">
        <v>47</v>
      </c>
      <c r="AG8161" t="s">
        <v>13</v>
      </c>
      <c r="AH8161" s="9">
        <f t="shared" si="255"/>
        <v>9.997280666014051E-5</v>
      </c>
      <c r="AJ8161"/>
      <c r="AK8161"/>
      <c r="AL8161"/>
      <c r="AM8161"/>
      <c r="AN8161"/>
    </row>
    <row r="8162" spans="1:40" s="7" customFormat="1" x14ac:dyDescent="0.25">
      <c r="A8162"/>
      <c r="B8162" t="s">
        <v>48</v>
      </c>
      <c r="C8162">
        <v>666975</v>
      </c>
      <c r="D8162" t="s">
        <v>47</v>
      </c>
      <c r="E8162" t="s">
        <v>10</v>
      </c>
      <c r="F8162" s="8">
        <v>166</v>
      </c>
      <c r="G8162" s="8">
        <v>171</v>
      </c>
      <c r="H8162">
        <v>324</v>
      </c>
      <c r="I8162"/>
      <c r="J8162"/>
      <c r="K8162"/>
      <c r="L8162"/>
      <c r="M8162"/>
      <c r="N8162" s="8"/>
      <c r="O8162"/>
      <c r="P8162"/>
      <c r="Q8162"/>
      <c r="R8162"/>
      <c r="S8162"/>
      <c r="T8162"/>
      <c r="U8162"/>
      <c r="V8162"/>
      <c r="X8162"/>
      <c r="Y8162"/>
      <c r="Z8162"/>
      <c r="AA8162"/>
      <c r="AB8162"/>
      <c r="AD8162">
        <v>974900</v>
      </c>
      <c r="AE8162" t="s">
        <v>48</v>
      </c>
      <c r="AF8162" t="s">
        <v>47</v>
      </c>
      <c r="AG8162" t="s">
        <v>13</v>
      </c>
      <c r="AH8162" s="9">
        <f t="shared" si="255"/>
        <v>4.8605563459073839E-5</v>
      </c>
      <c r="AJ8162"/>
      <c r="AK8162"/>
      <c r="AL8162"/>
      <c r="AM8162"/>
      <c r="AN8162"/>
    </row>
    <row r="8163" spans="1:40" s="7" customFormat="1" x14ac:dyDescent="0.25">
      <c r="A8163"/>
      <c r="B8163" t="s">
        <v>48</v>
      </c>
      <c r="C8163">
        <v>666975</v>
      </c>
      <c r="D8163" t="s">
        <v>47</v>
      </c>
      <c r="E8163" t="s">
        <v>53</v>
      </c>
      <c r="F8163" s="8">
        <v>110</v>
      </c>
      <c r="G8163" s="8">
        <v>369</v>
      </c>
      <c r="H8163" s="8">
        <v>253</v>
      </c>
      <c r="I8163" s="8"/>
      <c r="J8163" s="8"/>
      <c r="K8163" s="8"/>
      <c r="L8163" s="8"/>
      <c r="M8163" s="8"/>
      <c r="N8163" s="8"/>
      <c r="O8163"/>
      <c r="P8163"/>
      <c r="Q8163"/>
      <c r="R8163"/>
      <c r="S8163"/>
      <c r="T8163"/>
      <c r="U8163"/>
      <c r="V8163"/>
      <c r="X8163"/>
      <c r="Y8163"/>
      <c r="Z8163"/>
      <c r="AA8163"/>
      <c r="AB8163"/>
      <c r="AD8163">
        <v>974900</v>
      </c>
      <c r="AE8163" t="s">
        <v>48</v>
      </c>
      <c r="AF8163" t="s">
        <v>47</v>
      </c>
      <c r="AG8163" t="s">
        <v>50</v>
      </c>
      <c r="AH8163" s="9">
        <f t="shared" si="255"/>
        <v>9.2632591530352761E-4</v>
      </c>
      <c r="AJ8163"/>
      <c r="AK8163"/>
      <c r="AL8163"/>
      <c r="AM8163"/>
      <c r="AN8163"/>
    </row>
    <row r="8164" spans="1:40" s="7" customFormat="1" x14ac:dyDescent="0.25">
      <c r="A8164"/>
      <c r="B8164" t="s">
        <v>48</v>
      </c>
      <c r="C8164">
        <v>666975</v>
      </c>
      <c r="D8164" t="s">
        <v>26</v>
      </c>
      <c r="E8164" t="s">
        <v>53</v>
      </c>
      <c r="F8164" s="8">
        <v>15</v>
      </c>
      <c r="G8164">
        <v>30</v>
      </c>
      <c r="H8164">
        <v>15</v>
      </c>
      <c r="I8164"/>
      <c r="J8164"/>
      <c r="K8164" s="8"/>
      <c r="L8164"/>
      <c r="M8164"/>
      <c r="N8164" s="8"/>
      <c r="O8164"/>
      <c r="P8164"/>
      <c r="Q8164"/>
      <c r="R8164"/>
      <c r="S8164"/>
      <c r="T8164"/>
      <c r="U8164"/>
      <c r="V8164"/>
      <c r="X8164"/>
      <c r="Y8164"/>
      <c r="Z8164"/>
      <c r="AA8164"/>
      <c r="AB8164"/>
      <c r="AD8164">
        <v>974900</v>
      </c>
      <c r="AE8164" t="s">
        <v>48</v>
      </c>
      <c r="AF8164" t="s">
        <v>47</v>
      </c>
      <c r="AG8164" t="s">
        <v>10</v>
      </c>
      <c r="AH8164" s="9">
        <f t="shared" si="255"/>
        <v>1.7480753836090358E-3</v>
      </c>
      <c r="AJ8164"/>
      <c r="AK8164"/>
      <c r="AL8164"/>
      <c r="AM8164"/>
      <c r="AN8164"/>
    </row>
    <row r="8165" spans="1:40" s="7" customFormat="1" x14ac:dyDescent="0.25">
      <c r="A8165"/>
      <c r="B8165" t="s">
        <v>48</v>
      </c>
      <c r="C8165">
        <v>666977</v>
      </c>
      <c r="D8165" t="s">
        <v>49</v>
      </c>
      <c r="E8165" t="s">
        <v>10</v>
      </c>
      <c r="F8165" s="8">
        <v>1075</v>
      </c>
      <c r="G8165" s="8">
        <v>2151</v>
      </c>
      <c r="H8165" s="8"/>
      <c r="I8165" s="8"/>
      <c r="J8165" s="8"/>
      <c r="K8165" s="8"/>
      <c r="L8165" s="8"/>
      <c r="M8165" s="8"/>
      <c r="N8165" s="8"/>
      <c r="O8165"/>
      <c r="P8165"/>
      <c r="Q8165"/>
      <c r="R8165"/>
      <c r="S8165"/>
      <c r="T8165"/>
      <c r="U8165"/>
      <c r="V8165"/>
      <c r="X8165"/>
      <c r="Y8165"/>
      <c r="Z8165"/>
      <c r="AA8165"/>
      <c r="AB8165"/>
      <c r="AD8165">
        <v>974906</v>
      </c>
      <c r="AE8165" t="s">
        <v>48</v>
      </c>
      <c r="AF8165" t="s">
        <v>47</v>
      </c>
      <c r="AG8165" t="s">
        <v>10</v>
      </c>
      <c r="AH8165" s="9">
        <f t="shared" si="255"/>
        <v>6.637755553588813E-5</v>
      </c>
      <c r="AJ8165"/>
      <c r="AK8165"/>
      <c r="AL8165"/>
      <c r="AM8165"/>
      <c r="AN8165"/>
    </row>
    <row r="8166" spans="1:40" s="7" customFormat="1" x14ac:dyDescent="0.25">
      <c r="A8166"/>
      <c r="B8166" t="s">
        <v>48</v>
      </c>
      <c r="C8166">
        <v>666977</v>
      </c>
      <c r="D8166" t="s">
        <v>47</v>
      </c>
      <c r="E8166" t="s">
        <v>50</v>
      </c>
      <c r="F8166"/>
      <c r="G8166" s="8">
        <v>-34</v>
      </c>
      <c r="H8166" s="8"/>
      <c r="I8166" s="8"/>
      <c r="J8166"/>
      <c r="K8166" s="8"/>
      <c r="L8166" s="8"/>
      <c r="M8166" s="8"/>
      <c r="N8166" s="8"/>
      <c r="O8166"/>
      <c r="P8166"/>
      <c r="Q8166"/>
      <c r="R8166"/>
      <c r="S8166"/>
      <c r="T8166"/>
      <c r="U8166"/>
      <c r="V8166"/>
      <c r="X8166"/>
      <c r="Y8166"/>
      <c r="Z8166"/>
      <c r="AA8166"/>
      <c r="AB8166"/>
      <c r="AD8166">
        <v>975693</v>
      </c>
      <c r="AE8166" t="s">
        <v>48</v>
      </c>
      <c r="AF8166" t="s">
        <v>47</v>
      </c>
      <c r="AG8166" t="s">
        <v>13</v>
      </c>
      <c r="AH8166" s="9">
        <f t="shared" si="255"/>
        <v>1.0273448640213334E-4</v>
      </c>
      <c r="AJ8166"/>
      <c r="AK8166"/>
      <c r="AL8166"/>
      <c r="AM8166"/>
      <c r="AN8166"/>
    </row>
    <row r="8167" spans="1:40" s="7" customFormat="1" x14ac:dyDescent="0.25">
      <c r="A8167"/>
      <c r="B8167" t="s">
        <v>48</v>
      </c>
      <c r="C8167">
        <v>666977</v>
      </c>
      <c r="D8167" t="s">
        <v>47</v>
      </c>
      <c r="E8167" t="s">
        <v>10</v>
      </c>
      <c r="F8167" s="8">
        <v>777</v>
      </c>
      <c r="G8167" s="8">
        <v>470</v>
      </c>
      <c r="H8167" s="8">
        <v>572</v>
      </c>
      <c r="I8167" s="8">
        <v>489</v>
      </c>
      <c r="J8167" s="8"/>
      <c r="K8167" s="8"/>
      <c r="L8167" s="8"/>
      <c r="M8167" s="8"/>
      <c r="N8167" s="8"/>
      <c r="O8167"/>
      <c r="P8167"/>
      <c r="Q8167"/>
      <c r="R8167"/>
      <c r="S8167"/>
      <c r="T8167"/>
      <c r="U8167"/>
      <c r="V8167"/>
      <c r="X8167"/>
      <c r="Y8167"/>
      <c r="Z8167"/>
      <c r="AA8167"/>
      <c r="AB8167"/>
      <c r="AD8167">
        <v>975693</v>
      </c>
      <c r="AE8167" t="s">
        <v>48</v>
      </c>
      <c r="AF8167" t="s">
        <v>47</v>
      </c>
      <c r="AG8167" t="s">
        <v>10</v>
      </c>
      <c r="AH8167" s="9">
        <f t="shared" si="255"/>
        <v>1.7414542640342782E-4</v>
      </c>
      <c r="AJ8167"/>
      <c r="AK8167"/>
      <c r="AL8167"/>
      <c r="AM8167"/>
      <c r="AN8167"/>
    </row>
    <row r="8168" spans="1:40" s="7" customFormat="1" x14ac:dyDescent="0.25">
      <c r="A8168"/>
      <c r="B8168" t="s">
        <v>48</v>
      </c>
      <c r="C8168">
        <v>666977</v>
      </c>
      <c r="D8168" t="s">
        <v>26</v>
      </c>
      <c r="E8168" t="s">
        <v>10</v>
      </c>
      <c r="F8168">
        <v>389</v>
      </c>
      <c r="G8168">
        <v>356</v>
      </c>
      <c r="H8168">
        <v>68</v>
      </c>
      <c r="I8168" s="8">
        <v>204</v>
      </c>
      <c r="J8168"/>
      <c r="K8168"/>
      <c r="L8168" s="8"/>
      <c r="M8168" s="8"/>
      <c r="N8168" s="8"/>
      <c r="O8168"/>
      <c r="P8168"/>
      <c r="Q8168"/>
      <c r="R8168"/>
      <c r="S8168"/>
      <c r="T8168"/>
      <c r="U8168"/>
      <c r="V8168"/>
      <c r="X8168"/>
      <c r="Y8168"/>
      <c r="Z8168"/>
      <c r="AA8168"/>
      <c r="AB8168"/>
      <c r="AD8168">
        <v>975801</v>
      </c>
      <c r="AE8168" t="s">
        <v>48</v>
      </c>
      <c r="AF8168" t="s">
        <v>47</v>
      </c>
      <c r="AG8168" t="s">
        <v>10</v>
      </c>
      <c r="AH8168" s="9">
        <f t="shared" si="255"/>
        <v>1.9028232586954598E-4</v>
      </c>
      <c r="AJ8168"/>
      <c r="AK8168"/>
      <c r="AL8168"/>
      <c r="AM8168"/>
      <c r="AN8168"/>
    </row>
    <row r="8169" spans="1:40" s="7" customFormat="1" x14ac:dyDescent="0.25">
      <c r="A8169"/>
      <c r="B8169" t="s">
        <v>48</v>
      </c>
      <c r="C8169">
        <v>666985</v>
      </c>
      <c r="D8169" t="s">
        <v>49</v>
      </c>
      <c r="E8169" t="s">
        <v>10</v>
      </c>
      <c r="F8169"/>
      <c r="G8169"/>
      <c r="H8169" s="8"/>
      <c r="I8169"/>
      <c r="J8169" s="8"/>
      <c r="K8169" s="8">
        <v>393</v>
      </c>
      <c r="L8169"/>
      <c r="M8169"/>
      <c r="N8169" s="8"/>
      <c r="O8169"/>
      <c r="P8169"/>
      <c r="Q8169"/>
      <c r="R8169"/>
      <c r="S8169"/>
      <c r="T8169"/>
      <c r="U8169"/>
      <c r="V8169"/>
      <c r="X8169"/>
      <c r="Y8169"/>
      <c r="Z8169"/>
      <c r="AA8169"/>
      <c r="AB8169"/>
      <c r="AD8169">
        <v>975835</v>
      </c>
      <c r="AE8169" t="s">
        <v>48</v>
      </c>
      <c r="AF8169" t="s">
        <v>47</v>
      </c>
      <c r="AG8169" t="s">
        <v>13</v>
      </c>
      <c r="AH8169" s="9">
        <f t="shared" si="255"/>
        <v>7.8247592689796897E-5</v>
      </c>
      <c r="AJ8169"/>
      <c r="AK8169"/>
      <c r="AL8169"/>
      <c r="AM8169"/>
      <c r="AN8169"/>
    </row>
    <row r="8170" spans="1:40" s="7" customFormat="1" x14ac:dyDescent="0.25">
      <c r="A8170"/>
      <c r="B8170" t="s">
        <v>48</v>
      </c>
      <c r="C8170">
        <v>666985</v>
      </c>
      <c r="D8170" t="s">
        <v>47</v>
      </c>
      <c r="E8170" t="s">
        <v>10</v>
      </c>
      <c r="F8170">
        <v>339</v>
      </c>
      <c r="G8170" s="8"/>
      <c r="H8170">
        <v>119</v>
      </c>
      <c r="I8170">
        <v>235</v>
      </c>
      <c r="J8170" s="8"/>
      <c r="K8170" s="8"/>
      <c r="L8170">
        <v>103</v>
      </c>
      <c r="M8170"/>
      <c r="N8170" s="8"/>
      <c r="O8170"/>
      <c r="P8170"/>
      <c r="Q8170"/>
      <c r="R8170"/>
      <c r="S8170"/>
      <c r="T8170"/>
      <c r="U8170"/>
      <c r="V8170"/>
      <c r="X8170"/>
      <c r="Y8170"/>
      <c r="Z8170"/>
      <c r="AA8170"/>
      <c r="AB8170"/>
      <c r="AD8170">
        <v>975835</v>
      </c>
      <c r="AE8170" t="s">
        <v>48</v>
      </c>
      <c r="AF8170" t="s">
        <v>47</v>
      </c>
      <c r="AG8170" t="s">
        <v>10</v>
      </c>
      <c r="AH8170" s="9">
        <f t="shared" si="255"/>
        <v>0</v>
      </c>
      <c r="AJ8170"/>
      <c r="AK8170"/>
      <c r="AL8170"/>
      <c r="AM8170"/>
      <c r="AN8170"/>
    </row>
    <row r="8171" spans="1:40" s="7" customFormat="1" x14ac:dyDescent="0.25">
      <c r="A8171"/>
      <c r="B8171" t="s">
        <v>48</v>
      </c>
      <c r="C8171">
        <v>666994</v>
      </c>
      <c r="D8171" t="s">
        <v>47</v>
      </c>
      <c r="E8171" t="s">
        <v>13</v>
      </c>
      <c r="F8171" s="8">
        <v>690</v>
      </c>
      <c r="G8171" s="8">
        <v>551</v>
      </c>
      <c r="H8171" s="8">
        <v>190</v>
      </c>
      <c r="I8171" s="8">
        <v>500</v>
      </c>
      <c r="J8171" s="8">
        <v>628</v>
      </c>
      <c r="K8171" s="8">
        <v>616</v>
      </c>
      <c r="L8171" s="8">
        <v>761</v>
      </c>
      <c r="M8171" s="8">
        <v>823</v>
      </c>
      <c r="N8171" s="8"/>
      <c r="O8171"/>
      <c r="P8171"/>
      <c r="Q8171"/>
      <c r="R8171"/>
      <c r="S8171"/>
      <c r="T8171"/>
      <c r="U8171"/>
      <c r="V8171"/>
      <c r="X8171"/>
      <c r="Y8171"/>
      <c r="Z8171"/>
      <c r="AA8171"/>
      <c r="AB8171"/>
      <c r="AD8171">
        <v>975990</v>
      </c>
      <c r="AE8171" t="s">
        <v>48</v>
      </c>
      <c r="AF8171" t="s">
        <v>47</v>
      </c>
      <c r="AG8171" t="s">
        <v>50</v>
      </c>
      <c r="AH8171" s="9">
        <f t="shared" si="255"/>
        <v>8.906979954841612E-5</v>
      </c>
      <c r="AJ8171"/>
      <c r="AK8171"/>
      <c r="AL8171"/>
      <c r="AM8171"/>
      <c r="AN8171"/>
    </row>
    <row r="8172" spans="1:40" s="7" customFormat="1" x14ac:dyDescent="0.25">
      <c r="A8172"/>
      <c r="B8172" t="s">
        <v>48</v>
      </c>
      <c r="C8172">
        <v>666994</v>
      </c>
      <c r="D8172" t="s">
        <v>26</v>
      </c>
      <c r="E8172" t="s">
        <v>13</v>
      </c>
      <c r="F8172">
        <v>141</v>
      </c>
      <c r="G8172">
        <v>56</v>
      </c>
      <c r="H8172">
        <v>11</v>
      </c>
      <c r="I8172" s="8"/>
      <c r="J8172">
        <v>25</v>
      </c>
      <c r="K8172" s="8">
        <v>20</v>
      </c>
      <c r="L8172" s="8"/>
      <c r="M8172" s="8">
        <v>484</v>
      </c>
      <c r="N8172" s="8"/>
      <c r="O8172"/>
      <c r="P8172"/>
      <c r="Q8172"/>
      <c r="R8172"/>
      <c r="S8172"/>
      <c r="T8172"/>
      <c r="U8172"/>
      <c r="V8172"/>
      <c r="X8172"/>
      <c r="Y8172"/>
      <c r="Z8172"/>
      <c r="AA8172"/>
      <c r="AB8172"/>
      <c r="AD8172">
        <v>975990</v>
      </c>
      <c r="AE8172" t="s">
        <v>48</v>
      </c>
      <c r="AF8172" t="s">
        <v>47</v>
      </c>
      <c r="AG8172" t="s">
        <v>10</v>
      </c>
      <c r="AH8172" s="9">
        <f t="shared" si="255"/>
        <v>6.1519849717221633E-4</v>
      </c>
      <c r="AJ8172"/>
      <c r="AK8172"/>
      <c r="AL8172"/>
      <c r="AM8172"/>
      <c r="AN8172"/>
    </row>
    <row r="8173" spans="1:40" s="7" customFormat="1" x14ac:dyDescent="0.25">
      <c r="A8173"/>
      <c r="B8173" t="s">
        <v>48</v>
      </c>
      <c r="C8173">
        <v>666995</v>
      </c>
      <c r="D8173" t="s">
        <v>47</v>
      </c>
      <c r="E8173" t="s">
        <v>10</v>
      </c>
      <c r="F8173" s="8"/>
      <c r="G8173" s="8"/>
      <c r="H8173" s="8"/>
      <c r="I8173" s="8">
        <v>165</v>
      </c>
      <c r="J8173" s="8"/>
      <c r="K8173" s="8"/>
      <c r="L8173" s="8">
        <v>165</v>
      </c>
      <c r="M8173" s="8"/>
      <c r="N8173" s="8"/>
      <c r="O8173"/>
      <c r="P8173"/>
      <c r="Q8173"/>
      <c r="R8173"/>
      <c r="S8173"/>
      <c r="T8173"/>
      <c r="U8173"/>
      <c r="V8173"/>
      <c r="X8173"/>
      <c r="Y8173"/>
      <c r="Z8173"/>
      <c r="AA8173"/>
      <c r="AB8173"/>
      <c r="AD8173">
        <v>975990</v>
      </c>
      <c r="AE8173" t="s">
        <v>48</v>
      </c>
      <c r="AF8173" t="s">
        <v>47</v>
      </c>
      <c r="AG8173" t="s">
        <v>53</v>
      </c>
      <c r="AH8173" s="9">
        <f t="shared" si="255"/>
        <v>7.0739475304929097E-5</v>
      </c>
      <c r="AJ8173"/>
      <c r="AK8173"/>
      <c r="AL8173"/>
      <c r="AM8173"/>
      <c r="AN8173"/>
    </row>
    <row r="8174" spans="1:40" s="7" customFormat="1" x14ac:dyDescent="0.25">
      <c r="A8174"/>
      <c r="B8174" t="s">
        <v>48</v>
      </c>
      <c r="C8174">
        <v>666996</v>
      </c>
      <c r="D8174" t="s">
        <v>49</v>
      </c>
      <c r="E8174" t="s">
        <v>13</v>
      </c>
      <c r="F8174"/>
      <c r="G8174" s="8"/>
      <c r="H8174"/>
      <c r="I8174" s="8"/>
      <c r="J8174">
        <v>482</v>
      </c>
      <c r="K8174">
        <v>236</v>
      </c>
      <c r="L8174"/>
      <c r="M8174"/>
      <c r="N8174" s="8"/>
      <c r="O8174"/>
      <c r="P8174"/>
      <c r="Q8174"/>
      <c r="R8174"/>
      <c r="S8174"/>
      <c r="T8174"/>
      <c r="U8174"/>
      <c r="V8174"/>
      <c r="X8174"/>
      <c r="Y8174"/>
      <c r="Z8174"/>
      <c r="AA8174"/>
      <c r="AB8174"/>
      <c r="AD8174">
        <v>975994</v>
      </c>
      <c r="AE8174" t="s">
        <v>48</v>
      </c>
      <c r="AF8174" t="s">
        <v>47</v>
      </c>
      <c r="AG8174" t="s">
        <v>50</v>
      </c>
      <c r="AH8174" s="9">
        <f t="shared" si="255"/>
        <v>0</v>
      </c>
      <c r="AJ8174"/>
      <c r="AK8174"/>
      <c r="AL8174"/>
      <c r="AM8174"/>
      <c r="AN8174"/>
    </row>
    <row r="8175" spans="1:40" s="7" customFormat="1" x14ac:dyDescent="0.25">
      <c r="A8175"/>
      <c r="B8175" t="s">
        <v>48</v>
      </c>
      <c r="C8175">
        <v>666996</v>
      </c>
      <c r="D8175" t="s">
        <v>47</v>
      </c>
      <c r="E8175" t="s">
        <v>13</v>
      </c>
      <c r="F8175" s="10">
        <v>12396</v>
      </c>
      <c r="G8175" s="8">
        <v>9705</v>
      </c>
      <c r="H8175" s="10">
        <v>11356</v>
      </c>
      <c r="I8175" s="10">
        <v>47236</v>
      </c>
      <c r="J8175" s="10">
        <v>8212</v>
      </c>
      <c r="K8175" s="8">
        <v>12400</v>
      </c>
      <c r="L8175" s="10">
        <v>6240</v>
      </c>
      <c r="M8175"/>
      <c r="N8175" s="8"/>
      <c r="O8175"/>
      <c r="P8175"/>
      <c r="Q8175"/>
      <c r="R8175"/>
      <c r="S8175"/>
      <c r="T8175"/>
      <c r="U8175"/>
      <c r="V8175"/>
      <c r="X8175"/>
      <c r="Y8175"/>
      <c r="Z8175"/>
      <c r="AA8175"/>
      <c r="AB8175"/>
      <c r="AD8175">
        <v>975994</v>
      </c>
      <c r="AE8175" t="s">
        <v>48</v>
      </c>
      <c r="AF8175" t="s">
        <v>47</v>
      </c>
      <c r="AG8175" t="s">
        <v>10</v>
      </c>
      <c r="AH8175" s="9">
        <f t="shared" si="255"/>
        <v>2.7326258827882168E-4</v>
      </c>
      <c r="AJ8175"/>
      <c r="AK8175"/>
      <c r="AL8175"/>
      <c r="AM8175"/>
      <c r="AN8175"/>
    </row>
    <row r="8176" spans="1:40" s="7" customFormat="1" x14ac:dyDescent="0.25">
      <c r="A8176"/>
      <c r="B8176" t="s">
        <v>48</v>
      </c>
      <c r="C8176">
        <v>666996</v>
      </c>
      <c r="D8176" t="s">
        <v>26</v>
      </c>
      <c r="E8176" t="s">
        <v>13</v>
      </c>
      <c r="F8176" s="10">
        <v>1210</v>
      </c>
      <c r="G8176">
        <v>549</v>
      </c>
      <c r="H8176">
        <v>833</v>
      </c>
      <c r="I8176" s="8">
        <v>845</v>
      </c>
      <c r="J8176" s="8">
        <v>691</v>
      </c>
      <c r="K8176" s="8">
        <v>771</v>
      </c>
      <c r="L8176"/>
      <c r="M8176"/>
      <c r="N8176" s="8"/>
      <c r="O8176"/>
      <c r="P8176"/>
      <c r="Q8176"/>
      <c r="R8176"/>
      <c r="S8176"/>
      <c r="T8176"/>
      <c r="U8176"/>
      <c r="V8176"/>
      <c r="X8176"/>
      <c r="Y8176"/>
      <c r="Z8176"/>
      <c r="AA8176"/>
      <c r="AB8176"/>
      <c r="AD8176">
        <v>976129</v>
      </c>
      <c r="AE8176" t="s">
        <v>48</v>
      </c>
      <c r="AF8176" t="s">
        <v>47</v>
      </c>
      <c r="AG8176" t="s">
        <v>10</v>
      </c>
      <c r="AH8176" s="9">
        <f t="shared" si="255"/>
        <v>2.8181348139798116E-4</v>
      </c>
      <c r="AJ8176"/>
      <c r="AK8176"/>
      <c r="AL8176"/>
      <c r="AM8176"/>
      <c r="AN8176"/>
    </row>
    <row r="8177" spans="1:40" s="7" customFormat="1" x14ac:dyDescent="0.25">
      <c r="A8177"/>
      <c r="B8177" t="s">
        <v>48</v>
      </c>
      <c r="C8177">
        <v>667035</v>
      </c>
      <c r="D8177" t="s">
        <v>49</v>
      </c>
      <c r="E8177" t="s">
        <v>13</v>
      </c>
      <c r="F8177"/>
      <c r="G8177" s="8"/>
      <c r="H8177" s="8"/>
      <c r="I8177" s="8"/>
      <c r="J8177">
        <v>195</v>
      </c>
      <c r="K8177" s="8"/>
      <c r="L8177" s="8"/>
      <c r="M8177" s="8"/>
      <c r="N8177" s="8"/>
      <c r="O8177"/>
      <c r="P8177"/>
      <c r="Q8177"/>
      <c r="R8177"/>
      <c r="S8177"/>
      <c r="T8177"/>
      <c r="U8177"/>
      <c r="V8177"/>
      <c r="X8177"/>
      <c r="Y8177"/>
      <c r="Z8177"/>
      <c r="AA8177"/>
      <c r="AB8177"/>
      <c r="AD8177">
        <v>976229</v>
      </c>
      <c r="AE8177" t="s">
        <v>48</v>
      </c>
      <c r="AF8177" t="s">
        <v>47</v>
      </c>
      <c r="AG8177" t="s">
        <v>13</v>
      </c>
      <c r="AH8177" s="9">
        <f t="shared" si="255"/>
        <v>2.524175284181448E-4</v>
      </c>
      <c r="AJ8177"/>
      <c r="AK8177"/>
      <c r="AL8177"/>
      <c r="AM8177"/>
      <c r="AN8177"/>
    </row>
    <row r="8178" spans="1:40" s="7" customFormat="1" x14ac:dyDescent="0.25">
      <c r="A8178"/>
      <c r="B8178" t="s">
        <v>48</v>
      </c>
      <c r="C8178">
        <v>667035</v>
      </c>
      <c r="D8178" t="s">
        <v>47</v>
      </c>
      <c r="E8178" t="s">
        <v>13</v>
      </c>
      <c r="F8178"/>
      <c r="G8178" s="10">
        <v>2110</v>
      </c>
      <c r="H8178"/>
      <c r="I8178" s="8"/>
      <c r="J8178" s="8">
        <v>4855</v>
      </c>
      <c r="K8178" s="8">
        <v>6436</v>
      </c>
      <c r="L8178" s="8"/>
      <c r="M8178" s="8"/>
      <c r="N8178" s="8"/>
      <c r="O8178"/>
      <c r="P8178"/>
      <c r="Q8178"/>
      <c r="R8178"/>
      <c r="S8178"/>
      <c r="T8178"/>
      <c r="U8178"/>
      <c r="V8178"/>
      <c r="X8178"/>
      <c r="Y8178"/>
      <c r="Z8178"/>
      <c r="AA8178"/>
      <c r="AB8178"/>
      <c r="AD8178">
        <v>976229</v>
      </c>
      <c r="AE8178" t="s">
        <v>48</v>
      </c>
      <c r="AF8178" t="s">
        <v>47</v>
      </c>
      <c r="AG8178" t="s">
        <v>10</v>
      </c>
      <c r="AH8178" s="9">
        <f t="shared" si="255"/>
        <v>3.0210937557186177E-5</v>
      </c>
      <c r="AJ8178"/>
      <c r="AK8178"/>
      <c r="AL8178"/>
      <c r="AM8178"/>
      <c r="AN8178"/>
    </row>
    <row r="8179" spans="1:40" s="7" customFormat="1" x14ac:dyDescent="0.25">
      <c r="A8179"/>
      <c r="B8179" t="s">
        <v>48</v>
      </c>
      <c r="C8179">
        <v>667037</v>
      </c>
      <c r="D8179" t="s">
        <v>47</v>
      </c>
      <c r="E8179" t="s">
        <v>50</v>
      </c>
      <c r="F8179" s="8"/>
      <c r="G8179" s="8"/>
      <c r="H8179" s="8"/>
      <c r="I8179" s="8"/>
      <c r="J8179" s="8"/>
      <c r="K8179" s="8">
        <v>-44</v>
      </c>
      <c r="L8179" s="8"/>
      <c r="M8179" s="8"/>
      <c r="N8179" s="8"/>
      <c r="O8179"/>
      <c r="P8179"/>
      <c r="Q8179"/>
      <c r="R8179"/>
      <c r="S8179"/>
      <c r="T8179"/>
      <c r="U8179"/>
      <c r="V8179"/>
      <c r="X8179"/>
      <c r="Y8179"/>
      <c r="Z8179"/>
      <c r="AA8179"/>
      <c r="AB8179"/>
      <c r="AD8179">
        <v>976276</v>
      </c>
      <c r="AE8179" t="s">
        <v>48</v>
      </c>
      <c r="AF8179" t="s">
        <v>47</v>
      </c>
      <c r="AG8179" t="s">
        <v>13</v>
      </c>
      <c r="AH8179" s="9">
        <f t="shared" si="255"/>
        <v>5.0999019235467623E-4</v>
      </c>
      <c r="AJ8179"/>
      <c r="AK8179"/>
      <c r="AL8179"/>
      <c r="AM8179"/>
      <c r="AN8179"/>
    </row>
    <row r="8180" spans="1:40" s="7" customFormat="1" x14ac:dyDescent="0.25">
      <c r="A8180"/>
      <c r="B8180" t="s">
        <v>48</v>
      </c>
      <c r="C8180">
        <v>667037</v>
      </c>
      <c r="D8180" t="s">
        <v>47</v>
      </c>
      <c r="E8180" t="s">
        <v>10</v>
      </c>
      <c r="F8180">
        <v>936</v>
      </c>
      <c r="G8180">
        <v>768</v>
      </c>
      <c r="H8180">
        <v>582</v>
      </c>
      <c r="I8180">
        <v>577</v>
      </c>
      <c r="J8180" s="10">
        <v>1028</v>
      </c>
      <c r="K8180" s="8">
        <v>1884</v>
      </c>
      <c r="L8180" s="8">
        <v>572</v>
      </c>
      <c r="M8180" s="8">
        <v>606</v>
      </c>
      <c r="N8180" s="8"/>
      <c r="O8180"/>
      <c r="P8180"/>
      <c r="Q8180"/>
      <c r="R8180"/>
      <c r="S8180"/>
      <c r="T8180"/>
      <c r="U8180"/>
      <c r="V8180"/>
      <c r="X8180"/>
      <c r="Y8180"/>
      <c r="Z8180"/>
      <c r="AA8180"/>
      <c r="AB8180"/>
      <c r="AD8180">
        <v>976276</v>
      </c>
      <c r="AE8180" t="s">
        <v>48</v>
      </c>
      <c r="AF8180" t="s">
        <v>47</v>
      </c>
      <c r="AG8180" t="s">
        <v>50</v>
      </c>
      <c r="AH8180" s="9">
        <f t="shared" si="255"/>
        <v>9.0851195539384442E-4</v>
      </c>
      <c r="AJ8180"/>
      <c r="AK8180"/>
      <c r="AL8180"/>
      <c r="AM8180"/>
      <c r="AN8180"/>
    </row>
    <row r="8181" spans="1:40" s="7" customFormat="1" x14ac:dyDescent="0.25">
      <c r="A8181"/>
      <c r="B8181" t="s">
        <v>48</v>
      </c>
      <c r="C8181">
        <v>667037</v>
      </c>
      <c r="D8181" t="s">
        <v>47</v>
      </c>
      <c r="E8181" t="s">
        <v>53</v>
      </c>
      <c r="F8181">
        <v>254</v>
      </c>
      <c r="G8181">
        <v>597</v>
      </c>
      <c r="H8181">
        <v>349</v>
      </c>
      <c r="I8181">
        <v>686</v>
      </c>
      <c r="J8181" s="8">
        <v>640</v>
      </c>
      <c r="K8181" s="8">
        <v>203</v>
      </c>
      <c r="L8181" s="10">
        <v>1048</v>
      </c>
      <c r="M8181">
        <v>811</v>
      </c>
      <c r="N8181" s="8"/>
      <c r="O8181"/>
      <c r="P8181"/>
      <c r="Q8181"/>
      <c r="R8181"/>
      <c r="S8181"/>
      <c r="T8181"/>
      <c r="U8181"/>
      <c r="V8181"/>
      <c r="X8181"/>
      <c r="Y8181"/>
      <c r="Z8181"/>
      <c r="AA8181"/>
      <c r="AB8181"/>
      <c r="AD8181">
        <v>976276</v>
      </c>
      <c r="AE8181" t="s">
        <v>48</v>
      </c>
      <c r="AF8181" t="s">
        <v>47</v>
      </c>
      <c r="AG8181" t="s">
        <v>10</v>
      </c>
      <c r="AH8181" s="9">
        <f t="shared" si="255"/>
        <v>2.4621248669953492E-5</v>
      </c>
      <c r="AJ8181"/>
      <c r="AK8181"/>
      <c r="AL8181"/>
      <c r="AM8181"/>
      <c r="AN8181"/>
    </row>
    <row r="8182" spans="1:40" s="7" customFormat="1" x14ac:dyDescent="0.25">
      <c r="A8182"/>
      <c r="B8182" t="s">
        <v>48</v>
      </c>
      <c r="C8182">
        <v>667037</v>
      </c>
      <c r="D8182" t="s">
        <v>26</v>
      </c>
      <c r="E8182" t="s">
        <v>50</v>
      </c>
      <c r="F8182"/>
      <c r="G8182" s="8"/>
      <c r="H8182" s="8"/>
      <c r="I8182" s="8"/>
      <c r="J8182" s="8"/>
      <c r="K8182" s="8"/>
      <c r="L8182">
        <v>-15</v>
      </c>
      <c r="M8182"/>
      <c r="N8182" s="8"/>
      <c r="O8182"/>
      <c r="P8182"/>
      <c r="Q8182"/>
      <c r="R8182"/>
      <c r="S8182"/>
      <c r="T8182"/>
      <c r="U8182"/>
      <c r="V8182"/>
      <c r="X8182"/>
      <c r="Y8182"/>
      <c r="Z8182"/>
      <c r="AA8182"/>
      <c r="AB8182"/>
      <c r="AD8182">
        <v>976326</v>
      </c>
      <c r="AE8182" t="s">
        <v>48</v>
      </c>
      <c r="AF8182" t="s">
        <v>47</v>
      </c>
      <c r="AG8182" t="s">
        <v>13</v>
      </c>
      <c r="AH8182" s="9">
        <f t="shared" si="255"/>
        <v>7.1987785274613144E-5</v>
      </c>
      <c r="AJ8182"/>
      <c r="AK8182"/>
      <c r="AL8182"/>
      <c r="AM8182"/>
      <c r="AN8182"/>
    </row>
    <row r="8183" spans="1:40" s="7" customFormat="1" x14ac:dyDescent="0.25">
      <c r="A8183"/>
      <c r="B8183" t="s">
        <v>48</v>
      </c>
      <c r="C8183">
        <v>667037</v>
      </c>
      <c r="D8183" t="s">
        <v>26</v>
      </c>
      <c r="E8183" t="s">
        <v>10</v>
      </c>
      <c r="F8183">
        <v>75</v>
      </c>
      <c r="G8183">
        <v>102</v>
      </c>
      <c r="H8183" s="8">
        <v>130</v>
      </c>
      <c r="I8183"/>
      <c r="J8183">
        <v>107</v>
      </c>
      <c r="K8183" s="8">
        <v>108</v>
      </c>
      <c r="L8183"/>
      <c r="M8183">
        <v>234</v>
      </c>
      <c r="N8183" s="8"/>
      <c r="O8183"/>
      <c r="P8183"/>
      <c r="Q8183"/>
      <c r="R8183"/>
      <c r="S8183"/>
      <c r="T8183"/>
      <c r="U8183"/>
      <c r="V8183"/>
      <c r="X8183"/>
      <c r="Y8183"/>
      <c r="Z8183"/>
      <c r="AA8183"/>
      <c r="AB8183"/>
      <c r="AD8183">
        <v>976326</v>
      </c>
      <c r="AE8183" t="s">
        <v>48</v>
      </c>
      <c r="AF8183" t="s">
        <v>47</v>
      </c>
      <c r="AG8183" t="s">
        <v>50</v>
      </c>
      <c r="AH8183" s="9">
        <f t="shared" si="255"/>
        <v>2.6720939864524835E-5</v>
      </c>
      <c r="AJ8183"/>
      <c r="AK8183"/>
      <c r="AL8183"/>
      <c r="AM8183"/>
      <c r="AN8183"/>
    </row>
    <row r="8184" spans="1:40" s="7" customFormat="1" x14ac:dyDescent="0.25">
      <c r="A8184"/>
      <c r="B8184" t="s">
        <v>48</v>
      </c>
      <c r="C8184">
        <v>667037</v>
      </c>
      <c r="D8184" t="s">
        <v>26</v>
      </c>
      <c r="E8184" t="s">
        <v>53</v>
      </c>
      <c r="F8184" s="8"/>
      <c r="G8184" s="8">
        <v>114</v>
      </c>
      <c r="H8184" s="8">
        <v>10</v>
      </c>
      <c r="I8184" s="8">
        <v>45</v>
      </c>
      <c r="J8184" s="8">
        <v>102</v>
      </c>
      <c r="K8184" s="8"/>
      <c r="L8184" s="8">
        <v>213</v>
      </c>
      <c r="M8184" s="8"/>
      <c r="N8184" s="8"/>
      <c r="O8184"/>
      <c r="P8184"/>
      <c r="Q8184"/>
      <c r="R8184"/>
      <c r="S8184"/>
      <c r="T8184"/>
      <c r="U8184"/>
      <c r="V8184"/>
      <c r="X8184"/>
      <c r="Y8184"/>
      <c r="Z8184"/>
      <c r="AA8184"/>
      <c r="AB8184"/>
      <c r="AD8184">
        <v>976326</v>
      </c>
      <c r="AE8184" t="s">
        <v>48</v>
      </c>
      <c r="AF8184" t="s">
        <v>47</v>
      </c>
      <c r="AG8184" t="s">
        <v>10</v>
      </c>
      <c r="AH8184" s="9">
        <f t="shared" si="255"/>
        <v>1.0314306875250788E-5</v>
      </c>
      <c r="AJ8184"/>
      <c r="AK8184"/>
      <c r="AL8184"/>
      <c r="AM8184"/>
      <c r="AN8184"/>
    </row>
    <row r="8185" spans="1:40" s="7" customFormat="1" x14ac:dyDescent="0.25">
      <c r="A8185"/>
      <c r="B8185" t="s">
        <v>48</v>
      </c>
      <c r="C8185">
        <v>667047</v>
      </c>
      <c r="D8185" t="s">
        <v>47</v>
      </c>
      <c r="E8185" t="s">
        <v>10</v>
      </c>
      <c r="F8185"/>
      <c r="G8185" s="8"/>
      <c r="H8185"/>
      <c r="I8185" s="8"/>
      <c r="J8185">
        <v>730</v>
      </c>
      <c r="K8185"/>
      <c r="L8185" s="8"/>
      <c r="M8185" s="8"/>
      <c r="N8185" s="8"/>
      <c r="O8185"/>
      <c r="P8185"/>
      <c r="Q8185"/>
      <c r="R8185"/>
      <c r="S8185"/>
      <c r="T8185"/>
      <c r="U8185"/>
      <c r="V8185"/>
      <c r="X8185"/>
      <c r="Y8185"/>
      <c r="Z8185"/>
      <c r="AA8185"/>
      <c r="AB8185"/>
      <c r="AD8185">
        <v>976616</v>
      </c>
      <c r="AE8185" t="s">
        <v>48</v>
      </c>
      <c r="AF8185" t="s">
        <v>47</v>
      </c>
      <c r="AG8185" t="s">
        <v>10</v>
      </c>
      <c r="AH8185" s="9">
        <f t="shared" si="255"/>
        <v>1.2799722112609606E-4</v>
      </c>
      <c r="AJ8185"/>
      <c r="AK8185"/>
      <c r="AL8185"/>
      <c r="AM8185"/>
      <c r="AN8185"/>
    </row>
    <row r="8186" spans="1:40" s="7" customFormat="1" x14ac:dyDescent="0.25">
      <c r="A8186"/>
      <c r="B8186" t="s">
        <v>48</v>
      </c>
      <c r="C8186">
        <v>667049</v>
      </c>
      <c r="D8186" t="s">
        <v>47</v>
      </c>
      <c r="E8186" t="s">
        <v>13</v>
      </c>
      <c r="F8186">
        <v>884</v>
      </c>
      <c r="G8186" s="8">
        <v>696</v>
      </c>
      <c r="H8186">
        <v>500</v>
      </c>
      <c r="I8186" s="8">
        <v>729</v>
      </c>
      <c r="J8186">
        <v>370</v>
      </c>
      <c r="K8186">
        <v>909</v>
      </c>
      <c r="L8186" s="8">
        <v>476</v>
      </c>
      <c r="M8186" s="8">
        <v>421</v>
      </c>
      <c r="N8186" s="8"/>
      <c r="O8186"/>
      <c r="P8186"/>
      <c r="Q8186"/>
      <c r="R8186"/>
      <c r="S8186"/>
      <c r="T8186"/>
      <c r="U8186"/>
      <c r="V8186"/>
      <c r="X8186"/>
      <c r="Y8186"/>
      <c r="Z8186"/>
      <c r="AA8186"/>
      <c r="AB8186"/>
      <c r="AD8186">
        <v>976641</v>
      </c>
      <c r="AE8186" t="s">
        <v>48</v>
      </c>
      <c r="AF8186" t="s">
        <v>47</v>
      </c>
      <c r="AG8186" t="s">
        <v>10</v>
      </c>
      <c r="AH8186" s="9">
        <f t="shared" si="255"/>
        <v>1.1046289943816973E-5</v>
      </c>
      <c r="AJ8186"/>
      <c r="AK8186"/>
      <c r="AL8186"/>
      <c r="AM8186"/>
      <c r="AN8186"/>
    </row>
    <row r="8187" spans="1:40" s="7" customFormat="1" x14ac:dyDescent="0.25">
      <c r="A8187"/>
      <c r="B8187" t="s">
        <v>48</v>
      </c>
      <c r="C8187">
        <v>667049</v>
      </c>
      <c r="D8187" t="s">
        <v>47</v>
      </c>
      <c r="E8187" t="s">
        <v>50</v>
      </c>
      <c r="F8187"/>
      <c r="G8187" s="8"/>
      <c r="H8187"/>
      <c r="I8187"/>
      <c r="J8187"/>
      <c r="K8187"/>
      <c r="L8187"/>
      <c r="M8187">
        <v>-273</v>
      </c>
      <c r="N8187" s="8"/>
      <c r="O8187"/>
      <c r="P8187"/>
      <c r="Q8187"/>
      <c r="R8187"/>
      <c r="S8187"/>
      <c r="T8187"/>
      <c r="U8187"/>
      <c r="V8187"/>
      <c r="X8187"/>
      <c r="Y8187"/>
      <c r="Z8187"/>
      <c r="AA8187"/>
      <c r="AB8187"/>
      <c r="AD8187">
        <v>976713</v>
      </c>
      <c r="AE8187" t="s">
        <v>48</v>
      </c>
      <c r="AF8187" t="s">
        <v>47</v>
      </c>
      <c r="AG8187" t="s">
        <v>50</v>
      </c>
      <c r="AH8187" s="9">
        <f t="shared" si="255"/>
        <v>0</v>
      </c>
      <c r="AJ8187"/>
      <c r="AK8187"/>
      <c r="AL8187"/>
      <c r="AM8187"/>
      <c r="AN8187"/>
    </row>
    <row r="8188" spans="1:40" s="7" customFormat="1" x14ac:dyDescent="0.25">
      <c r="A8188"/>
      <c r="B8188" t="s">
        <v>48</v>
      </c>
      <c r="C8188">
        <v>667056</v>
      </c>
      <c r="D8188" t="s">
        <v>47</v>
      </c>
      <c r="E8188" t="s">
        <v>13</v>
      </c>
      <c r="F8188" s="8">
        <v>364</v>
      </c>
      <c r="G8188" s="8">
        <v>240</v>
      </c>
      <c r="H8188" s="8">
        <v>822</v>
      </c>
      <c r="I8188" s="8">
        <v>382</v>
      </c>
      <c r="J8188" s="8">
        <v>169</v>
      </c>
      <c r="K8188" s="8">
        <v>514</v>
      </c>
      <c r="L8188" s="8"/>
      <c r="M8188" s="8">
        <v>209</v>
      </c>
      <c r="N8188" s="8"/>
      <c r="O8188"/>
      <c r="P8188"/>
      <c r="Q8188"/>
      <c r="R8188"/>
      <c r="S8188"/>
      <c r="T8188"/>
      <c r="U8188"/>
      <c r="V8188"/>
      <c r="X8188"/>
      <c r="Y8188"/>
      <c r="Z8188"/>
      <c r="AA8188"/>
      <c r="AB8188"/>
      <c r="AD8188">
        <v>976713</v>
      </c>
      <c r="AE8188" t="s">
        <v>48</v>
      </c>
      <c r="AF8188" t="s">
        <v>47</v>
      </c>
      <c r="AG8188" t="s">
        <v>10</v>
      </c>
      <c r="AH8188" s="9">
        <f t="shared" si="255"/>
        <v>5.3188551518631967E-4</v>
      </c>
      <c r="AJ8188"/>
      <c r="AK8188"/>
      <c r="AL8188"/>
      <c r="AM8188"/>
      <c r="AN8188"/>
    </row>
    <row r="8189" spans="1:40" s="7" customFormat="1" x14ac:dyDescent="0.25">
      <c r="A8189"/>
      <c r="B8189" t="s">
        <v>48</v>
      </c>
      <c r="C8189">
        <v>667056</v>
      </c>
      <c r="D8189" t="s">
        <v>26</v>
      </c>
      <c r="E8189" t="s">
        <v>13</v>
      </c>
      <c r="F8189" s="8">
        <v>142</v>
      </c>
      <c r="G8189" s="8"/>
      <c r="H8189" s="8">
        <v>56</v>
      </c>
      <c r="I8189" s="8"/>
      <c r="J8189" s="8"/>
      <c r="K8189"/>
      <c r="L8189" s="8"/>
      <c r="M8189" s="8"/>
      <c r="N8189" s="8"/>
      <c r="O8189"/>
      <c r="P8189"/>
      <c r="Q8189"/>
      <c r="R8189"/>
      <c r="S8189"/>
      <c r="T8189"/>
      <c r="U8189"/>
      <c r="V8189"/>
      <c r="X8189"/>
      <c r="Y8189"/>
      <c r="Z8189"/>
      <c r="AA8189"/>
      <c r="AB8189"/>
      <c r="AD8189">
        <v>976730</v>
      </c>
      <c r="AE8189" t="s">
        <v>48</v>
      </c>
      <c r="AF8189" t="s">
        <v>47</v>
      </c>
      <c r="AG8189" t="s">
        <v>10</v>
      </c>
      <c r="AH8189" s="9">
        <f t="shared" si="255"/>
        <v>4.2455017976838726E-5</v>
      </c>
      <c r="AJ8189"/>
      <c r="AK8189"/>
      <c r="AL8189"/>
      <c r="AM8189"/>
      <c r="AN8189"/>
    </row>
    <row r="8190" spans="1:40" s="7" customFormat="1" x14ac:dyDescent="0.25">
      <c r="A8190"/>
      <c r="B8190" t="s">
        <v>48</v>
      </c>
      <c r="C8190">
        <v>667088</v>
      </c>
      <c r="D8190" t="s">
        <v>47</v>
      </c>
      <c r="E8190" t="s">
        <v>50</v>
      </c>
      <c r="F8190" s="8"/>
      <c r="G8190" s="8"/>
      <c r="H8190" s="8"/>
      <c r="I8190" s="8">
        <v>-1856</v>
      </c>
      <c r="J8190" s="8"/>
      <c r="K8190" s="8"/>
      <c r="L8190" s="8"/>
      <c r="M8190" s="8"/>
      <c r="N8190" s="8"/>
      <c r="O8190"/>
      <c r="P8190"/>
      <c r="Q8190"/>
      <c r="R8190"/>
      <c r="S8190"/>
      <c r="T8190"/>
      <c r="U8190"/>
      <c r="V8190"/>
      <c r="X8190"/>
      <c r="Y8190"/>
      <c r="Z8190"/>
      <c r="AA8190"/>
      <c r="AB8190"/>
      <c r="AD8190">
        <v>977296</v>
      </c>
      <c r="AE8190" t="s">
        <v>48</v>
      </c>
      <c r="AF8190" t="s">
        <v>47</v>
      </c>
      <c r="AG8190" t="s">
        <v>50</v>
      </c>
      <c r="AH8190" s="9">
        <f t="shared" si="255"/>
        <v>0</v>
      </c>
      <c r="AJ8190"/>
      <c r="AK8190"/>
      <c r="AL8190"/>
      <c r="AM8190"/>
      <c r="AN8190"/>
    </row>
    <row r="8191" spans="1:40" s="7" customFormat="1" x14ac:dyDescent="0.25">
      <c r="A8191"/>
      <c r="B8191" t="s">
        <v>48</v>
      </c>
      <c r="C8191">
        <v>667088</v>
      </c>
      <c r="D8191" t="s">
        <v>47</v>
      </c>
      <c r="E8191" t="s">
        <v>10</v>
      </c>
      <c r="F8191">
        <v>317</v>
      </c>
      <c r="G8191">
        <v>358</v>
      </c>
      <c r="H8191" s="10">
        <v>1887</v>
      </c>
      <c r="I8191" s="8">
        <v>156</v>
      </c>
      <c r="J8191">
        <v>289</v>
      </c>
      <c r="K8191" s="8"/>
      <c r="L8191">
        <v>270</v>
      </c>
      <c r="M8191"/>
      <c r="N8191" s="8"/>
      <c r="O8191"/>
      <c r="P8191"/>
      <c r="Q8191"/>
      <c r="R8191"/>
      <c r="S8191"/>
      <c r="T8191"/>
      <c r="U8191"/>
      <c r="V8191"/>
      <c r="X8191"/>
      <c r="Y8191"/>
      <c r="Z8191"/>
      <c r="AA8191"/>
      <c r="AB8191"/>
      <c r="AD8191">
        <v>977296</v>
      </c>
      <c r="AE8191" t="s">
        <v>48</v>
      </c>
      <c r="AF8191" t="s">
        <v>47</v>
      </c>
      <c r="AG8191" t="s">
        <v>10</v>
      </c>
      <c r="AH8191" s="9">
        <f t="shared" si="255"/>
        <v>4.4374809933941858E-4</v>
      </c>
      <c r="AJ8191"/>
      <c r="AK8191"/>
      <c r="AL8191"/>
      <c r="AM8191"/>
      <c r="AN8191"/>
    </row>
    <row r="8192" spans="1:40" s="7" customFormat="1" x14ac:dyDescent="0.25">
      <c r="A8192"/>
      <c r="B8192" t="s">
        <v>48</v>
      </c>
      <c r="C8192">
        <v>667088</v>
      </c>
      <c r="D8192" t="s">
        <v>26</v>
      </c>
      <c r="E8192" t="s">
        <v>10</v>
      </c>
      <c r="F8192"/>
      <c r="G8192"/>
      <c r="H8192"/>
      <c r="I8192">
        <v>18</v>
      </c>
      <c r="J8192">
        <v>78</v>
      </c>
      <c r="K8192" s="8"/>
      <c r="L8192" s="8"/>
      <c r="M8192" s="8"/>
      <c r="N8192" s="8"/>
      <c r="O8192"/>
      <c r="P8192"/>
      <c r="Q8192"/>
      <c r="R8192"/>
      <c r="S8192"/>
      <c r="T8192"/>
      <c r="U8192"/>
      <c r="V8192"/>
      <c r="X8192"/>
      <c r="Y8192"/>
      <c r="Z8192"/>
      <c r="AA8192"/>
      <c r="AB8192"/>
      <c r="AD8192">
        <v>977571</v>
      </c>
      <c r="AE8192" t="s">
        <v>48</v>
      </c>
      <c r="AF8192" t="s">
        <v>47</v>
      </c>
      <c r="AG8192" t="s">
        <v>10</v>
      </c>
      <c r="AH8192" s="9">
        <f t="shared" si="255"/>
        <v>1.5481441900174812E-4</v>
      </c>
      <c r="AJ8192"/>
      <c r="AK8192"/>
      <c r="AL8192"/>
      <c r="AM8192"/>
      <c r="AN8192"/>
    </row>
    <row r="8193" spans="1:40" s="7" customFormat="1" x14ac:dyDescent="0.25">
      <c r="A8193"/>
      <c r="B8193" t="s">
        <v>48</v>
      </c>
      <c r="C8193">
        <v>667093</v>
      </c>
      <c r="D8193" t="s">
        <v>47</v>
      </c>
      <c r="E8193" t="s">
        <v>10</v>
      </c>
      <c r="F8193">
        <v>575</v>
      </c>
      <c r="G8193" s="10">
        <v>1056</v>
      </c>
      <c r="H8193">
        <v>668</v>
      </c>
      <c r="I8193">
        <v>390</v>
      </c>
      <c r="J8193" s="8">
        <v>323</v>
      </c>
      <c r="K8193" s="8">
        <v>300</v>
      </c>
      <c r="L8193" s="8">
        <v>1415</v>
      </c>
      <c r="M8193" s="8">
        <v>300</v>
      </c>
      <c r="N8193" s="8"/>
      <c r="O8193"/>
      <c r="P8193"/>
      <c r="Q8193"/>
      <c r="R8193"/>
      <c r="S8193"/>
      <c r="T8193"/>
      <c r="U8193"/>
      <c r="V8193"/>
      <c r="X8193"/>
      <c r="Y8193"/>
      <c r="Z8193"/>
      <c r="AA8193"/>
      <c r="AB8193"/>
      <c r="AD8193">
        <v>977574</v>
      </c>
      <c r="AE8193" t="s">
        <v>48</v>
      </c>
      <c r="AF8193" t="s">
        <v>47</v>
      </c>
      <c r="AG8193" t="s">
        <v>10</v>
      </c>
      <c r="AH8193" s="9">
        <f t="shared" si="255"/>
        <v>5.1904253952874934E-6</v>
      </c>
      <c r="AJ8193"/>
      <c r="AK8193"/>
      <c r="AL8193"/>
      <c r="AM8193"/>
      <c r="AN8193"/>
    </row>
    <row r="8194" spans="1:40" s="7" customFormat="1" x14ac:dyDescent="0.25">
      <c r="A8194"/>
      <c r="B8194" t="s">
        <v>48</v>
      </c>
      <c r="C8194">
        <v>667093</v>
      </c>
      <c r="D8194" t="s">
        <v>47</v>
      </c>
      <c r="E8194" t="s">
        <v>53</v>
      </c>
      <c r="F8194">
        <v>617</v>
      </c>
      <c r="G8194" s="8">
        <v>77</v>
      </c>
      <c r="H8194" s="8">
        <v>535</v>
      </c>
      <c r="I8194" s="8">
        <v>823</v>
      </c>
      <c r="J8194" s="8">
        <v>539</v>
      </c>
      <c r="K8194" s="8">
        <v>198</v>
      </c>
      <c r="L8194" s="8">
        <v>172</v>
      </c>
      <c r="M8194" s="8"/>
      <c r="N8194" s="8"/>
      <c r="O8194"/>
      <c r="P8194"/>
      <c r="Q8194"/>
      <c r="R8194"/>
      <c r="S8194"/>
      <c r="T8194"/>
      <c r="U8194"/>
      <c r="V8194"/>
      <c r="X8194"/>
      <c r="Y8194"/>
      <c r="Z8194"/>
      <c r="AA8194"/>
      <c r="AB8194"/>
      <c r="AD8194">
        <v>977723</v>
      </c>
      <c r="AE8194" t="s">
        <v>48</v>
      </c>
      <c r="AF8194" t="s">
        <v>47</v>
      </c>
      <c r="AG8194" t="s">
        <v>13</v>
      </c>
      <c r="AH8194" s="9">
        <f t="shared" si="255"/>
        <v>4.219846645765047E-4</v>
      </c>
      <c r="AJ8194"/>
      <c r="AK8194"/>
      <c r="AL8194"/>
      <c r="AM8194"/>
      <c r="AN8194"/>
    </row>
    <row r="8195" spans="1:40" s="7" customFormat="1" x14ac:dyDescent="0.25">
      <c r="A8195"/>
      <c r="B8195" t="s">
        <v>48</v>
      </c>
      <c r="C8195">
        <v>667093</v>
      </c>
      <c r="D8195" t="s">
        <v>26</v>
      </c>
      <c r="E8195" t="s">
        <v>53</v>
      </c>
      <c r="F8195"/>
      <c r="G8195">
        <v>73</v>
      </c>
      <c r="H8195" s="8"/>
      <c r="I8195"/>
      <c r="J8195" s="8"/>
      <c r="K8195"/>
      <c r="L8195"/>
      <c r="M8195"/>
      <c r="N8195" s="8"/>
      <c r="O8195"/>
      <c r="P8195"/>
      <c r="Q8195"/>
      <c r="R8195"/>
      <c r="S8195"/>
      <c r="T8195"/>
      <c r="U8195"/>
      <c r="V8195"/>
      <c r="X8195"/>
      <c r="Y8195"/>
      <c r="Z8195"/>
      <c r="AA8195"/>
      <c r="AB8195"/>
      <c r="AD8195">
        <v>977723</v>
      </c>
      <c r="AE8195" t="s">
        <v>48</v>
      </c>
      <c r="AF8195" t="s">
        <v>47</v>
      </c>
      <c r="AG8195" t="s">
        <v>10</v>
      </c>
      <c r="AH8195" s="9">
        <f t="shared" si="255"/>
        <v>8.7338888863010698E-5</v>
      </c>
      <c r="AJ8195"/>
      <c r="AK8195"/>
      <c r="AL8195"/>
      <c r="AM8195"/>
      <c r="AN8195"/>
    </row>
    <row r="8196" spans="1:40" s="7" customFormat="1" x14ac:dyDescent="0.25">
      <c r="A8196"/>
      <c r="B8196" t="s">
        <v>48</v>
      </c>
      <c r="C8196">
        <v>667096</v>
      </c>
      <c r="D8196" t="s">
        <v>26</v>
      </c>
      <c r="E8196" t="s">
        <v>50</v>
      </c>
      <c r="F8196" s="8">
        <v>-54</v>
      </c>
      <c r="G8196" s="8"/>
      <c r="H8196" s="8"/>
      <c r="I8196" s="8"/>
      <c r="J8196" s="8"/>
      <c r="K8196" s="8"/>
      <c r="L8196" s="8"/>
      <c r="M8196" s="8"/>
      <c r="N8196" s="8"/>
      <c r="O8196"/>
      <c r="P8196"/>
      <c r="Q8196"/>
      <c r="R8196"/>
      <c r="S8196"/>
      <c r="T8196"/>
      <c r="U8196"/>
      <c r="V8196"/>
      <c r="X8196"/>
      <c r="Y8196"/>
      <c r="Z8196"/>
      <c r="AA8196"/>
      <c r="AB8196"/>
      <c r="AD8196">
        <v>978689</v>
      </c>
      <c r="AE8196" t="s">
        <v>48</v>
      </c>
      <c r="AF8196" t="s">
        <v>47</v>
      </c>
      <c r="AG8196" t="s">
        <v>10</v>
      </c>
      <c r="AH8196" s="9">
        <f t="shared" ref="AH8196:AH8259" si="256">(SUMIFS($F:$F,$C:$C,AD8196,$B:$B,AE8196,$D:$D,AF8196,$E:$E,AG8196)+SUMIFS($G:$G,$C:$C,AD8196,$B:$B,AE8196,$D:$D,AF8196,$E:$E,AG8196)+SUMIFS($H:$H,$C:$C,AD8196,$B:$B,AE8196,$D:$D,AF8196,$E:$E,AG8196)+SUMIFS($I:$I,$C:$C,AD8196,$B:$B,AE8196,$D:$D,AF8196,$E:$E,AG8196))/SUMIFS($U$9:$U$182,$R$9:$R$182,AE8196,$Q$9:$Q$182,AF8196,$S$9:$S$182,AG8196)</f>
        <v>7.2433051830390202E-5</v>
      </c>
      <c r="AJ8196"/>
      <c r="AK8196"/>
      <c r="AL8196"/>
      <c r="AM8196"/>
      <c r="AN8196"/>
    </row>
    <row r="8197" spans="1:40" s="7" customFormat="1" x14ac:dyDescent="0.25">
      <c r="A8197"/>
      <c r="B8197" t="s">
        <v>48</v>
      </c>
      <c r="C8197">
        <v>667096</v>
      </c>
      <c r="D8197" t="s">
        <v>26</v>
      </c>
      <c r="E8197" t="s">
        <v>10</v>
      </c>
      <c r="F8197" s="10">
        <v>3612</v>
      </c>
      <c r="G8197" s="8">
        <v>2820</v>
      </c>
      <c r="H8197" s="10">
        <v>2448</v>
      </c>
      <c r="I8197" s="8">
        <v>4608</v>
      </c>
      <c r="J8197" s="10">
        <v>2556</v>
      </c>
      <c r="K8197" s="10">
        <v>3546</v>
      </c>
      <c r="L8197" s="8">
        <v>4500</v>
      </c>
      <c r="M8197" s="8">
        <v>1249</v>
      </c>
      <c r="N8197" s="8"/>
      <c r="O8197"/>
      <c r="P8197"/>
      <c r="Q8197"/>
      <c r="R8197"/>
      <c r="S8197"/>
      <c r="T8197"/>
      <c r="U8197"/>
      <c r="V8197"/>
      <c r="X8197"/>
      <c r="Y8197"/>
      <c r="Z8197"/>
      <c r="AA8197"/>
      <c r="AB8197"/>
      <c r="AD8197">
        <v>978714</v>
      </c>
      <c r="AE8197" t="s">
        <v>51</v>
      </c>
      <c r="AF8197" t="s">
        <v>47</v>
      </c>
      <c r="AG8197" t="s">
        <v>50</v>
      </c>
      <c r="AH8197" s="9">
        <f t="shared" si="256"/>
        <v>0</v>
      </c>
      <c r="AJ8197"/>
      <c r="AK8197"/>
      <c r="AL8197"/>
      <c r="AM8197"/>
      <c r="AN8197"/>
    </row>
    <row r="8198" spans="1:40" s="7" customFormat="1" x14ac:dyDescent="0.25">
      <c r="A8198"/>
      <c r="B8198" t="s">
        <v>48</v>
      </c>
      <c r="C8198">
        <v>667099</v>
      </c>
      <c r="D8198" t="s">
        <v>49</v>
      </c>
      <c r="E8198" t="s">
        <v>53</v>
      </c>
      <c r="F8198" s="8">
        <v>560</v>
      </c>
      <c r="G8198" s="8"/>
      <c r="H8198" s="8">
        <v>263</v>
      </c>
      <c r="I8198" s="8">
        <v>269</v>
      </c>
      <c r="J8198" s="8">
        <v>422</v>
      </c>
      <c r="K8198" s="8">
        <v>697</v>
      </c>
      <c r="L8198" s="8">
        <v>300</v>
      </c>
      <c r="M8198" s="8">
        <v>143</v>
      </c>
      <c r="N8198" s="8"/>
      <c r="O8198"/>
      <c r="P8198"/>
      <c r="Q8198"/>
      <c r="R8198"/>
      <c r="S8198"/>
      <c r="T8198"/>
      <c r="U8198"/>
      <c r="V8198"/>
      <c r="X8198"/>
      <c r="Y8198"/>
      <c r="Z8198"/>
      <c r="AA8198"/>
      <c r="AB8198"/>
      <c r="AD8198">
        <v>978714</v>
      </c>
      <c r="AE8198" t="s">
        <v>51</v>
      </c>
      <c r="AF8198" t="s">
        <v>47</v>
      </c>
      <c r="AG8198" t="s">
        <v>10</v>
      </c>
      <c r="AH8198" s="9">
        <f t="shared" si="256"/>
        <v>1.8615992882891997E-2</v>
      </c>
      <c r="AJ8198"/>
      <c r="AK8198"/>
      <c r="AL8198"/>
      <c r="AM8198"/>
      <c r="AN8198"/>
    </row>
    <row r="8199" spans="1:40" s="7" customFormat="1" x14ac:dyDescent="0.25">
      <c r="A8199"/>
      <c r="B8199" t="s">
        <v>48</v>
      </c>
      <c r="C8199">
        <v>667099</v>
      </c>
      <c r="D8199" t="s">
        <v>47</v>
      </c>
      <c r="E8199" t="s">
        <v>50</v>
      </c>
      <c r="F8199"/>
      <c r="G8199" s="8"/>
      <c r="H8199" s="8">
        <v>-1</v>
      </c>
      <c r="I8199" s="8"/>
      <c r="J8199" s="8">
        <v>-18</v>
      </c>
      <c r="K8199" s="8"/>
      <c r="L8199" s="8"/>
      <c r="M8199" s="8"/>
      <c r="N8199" s="8"/>
      <c r="O8199"/>
      <c r="P8199"/>
      <c r="Q8199"/>
      <c r="R8199"/>
      <c r="S8199"/>
      <c r="T8199"/>
      <c r="U8199"/>
      <c r="V8199"/>
      <c r="X8199"/>
      <c r="Y8199"/>
      <c r="Z8199"/>
      <c r="AA8199"/>
      <c r="AB8199"/>
      <c r="AD8199">
        <v>979253</v>
      </c>
      <c r="AE8199" t="s">
        <v>48</v>
      </c>
      <c r="AF8199" t="s">
        <v>47</v>
      </c>
      <c r="AG8199" t="s">
        <v>50</v>
      </c>
      <c r="AH8199" s="9">
        <f t="shared" si="256"/>
        <v>0</v>
      </c>
      <c r="AJ8199"/>
      <c r="AK8199"/>
      <c r="AL8199"/>
      <c r="AM8199"/>
      <c r="AN8199"/>
    </row>
    <row r="8200" spans="1:40" s="7" customFormat="1" x14ac:dyDescent="0.25">
      <c r="A8200"/>
      <c r="B8200" t="s">
        <v>48</v>
      </c>
      <c r="C8200">
        <v>667099</v>
      </c>
      <c r="D8200" t="s">
        <v>47</v>
      </c>
      <c r="E8200" t="s">
        <v>10</v>
      </c>
      <c r="F8200" s="8"/>
      <c r="G8200" s="8"/>
      <c r="H8200" s="8">
        <v>178</v>
      </c>
      <c r="I8200" s="8"/>
      <c r="J8200" s="8">
        <v>157</v>
      </c>
      <c r="K8200" s="8"/>
      <c r="L8200" s="8"/>
      <c r="M8200" s="8">
        <v>15</v>
      </c>
      <c r="N8200" s="8"/>
      <c r="O8200"/>
      <c r="P8200"/>
      <c r="Q8200"/>
      <c r="R8200"/>
      <c r="S8200"/>
      <c r="T8200"/>
      <c r="U8200"/>
      <c r="V8200"/>
      <c r="X8200"/>
      <c r="Y8200"/>
      <c r="Z8200"/>
      <c r="AA8200"/>
      <c r="AB8200"/>
      <c r="AD8200">
        <v>979253</v>
      </c>
      <c r="AE8200" t="s">
        <v>48</v>
      </c>
      <c r="AF8200" t="s">
        <v>47</v>
      </c>
      <c r="AG8200" t="s">
        <v>10</v>
      </c>
      <c r="AH8200" s="9">
        <f t="shared" si="256"/>
        <v>1.7747262216963775E-4</v>
      </c>
      <c r="AJ8200"/>
      <c r="AK8200"/>
      <c r="AL8200"/>
      <c r="AM8200"/>
      <c r="AN8200"/>
    </row>
    <row r="8201" spans="1:40" s="7" customFormat="1" x14ac:dyDescent="0.25">
      <c r="A8201"/>
      <c r="B8201" t="s">
        <v>48</v>
      </c>
      <c r="C8201">
        <v>667099</v>
      </c>
      <c r="D8201" t="s">
        <v>47</v>
      </c>
      <c r="E8201" t="s">
        <v>53</v>
      </c>
      <c r="F8201" s="8">
        <v>2604</v>
      </c>
      <c r="G8201" s="8">
        <v>3034</v>
      </c>
      <c r="H8201" s="8">
        <v>3011</v>
      </c>
      <c r="I8201" s="8">
        <v>3418</v>
      </c>
      <c r="J8201" s="8">
        <v>3197</v>
      </c>
      <c r="K8201" s="8">
        <v>3346</v>
      </c>
      <c r="L8201" s="8">
        <v>2524</v>
      </c>
      <c r="M8201" s="8">
        <v>2325</v>
      </c>
      <c r="N8201" s="8"/>
      <c r="O8201"/>
      <c r="P8201"/>
      <c r="Q8201"/>
      <c r="R8201"/>
      <c r="S8201"/>
      <c r="T8201"/>
      <c r="U8201"/>
      <c r="V8201"/>
      <c r="X8201"/>
      <c r="Y8201"/>
      <c r="Z8201"/>
      <c r="AA8201"/>
      <c r="AB8201"/>
      <c r="AD8201">
        <v>979259</v>
      </c>
      <c r="AE8201" t="s">
        <v>48</v>
      </c>
      <c r="AF8201" t="s">
        <v>47</v>
      </c>
      <c r="AG8201" t="s">
        <v>10</v>
      </c>
      <c r="AH8201" s="9">
        <f t="shared" si="256"/>
        <v>0</v>
      </c>
      <c r="AJ8201"/>
      <c r="AK8201"/>
      <c r="AL8201"/>
      <c r="AM8201"/>
      <c r="AN8201"/>
    </row>
    <row r="8202" spans="1:40" s="7" customFormat="1" x14ac:dyDescent="0.25">
      <c r="A8202"/>
      <c r="B8202" t="s">
        <v>48</v>
      </c>
      <c r="C8202">
        <v>667099</v>
      </c>
      <c r="D8202" t="s">
        <v>26</v>
      </c>
      <c r="E8202" t="s">
        <v>53</v>
      </c>
      <c r="F8202" s="8">
        <v>166</v>
      </c>
      <c r="G8202" s="8">
        <v>135</v>
      </c>
      <c r="H8202" s="8">
        <v>210</v>
      </c>
      <c r="I8202" s="8">
        <v>52</v>
      </c>
      <c r="J8202" s="8">
        <v>117</v>
      </c>
      <c r="K8202" s="8">
        <v>95</v>
      </c>
      <c r="L8202" s="8">
        <v>105</v>
      </c>
      <c r="M8202" s="8">
        <v>163</v>
      </c>
      <c r="N8202" s="8"/>
      <c r="O8202"/>
      <c r="P8202"/>
      <c r="Q8202"/>
      <c r="R8202"/>
      <c r="S8202"/>
      <c r="T8202"/>
      <c r="U8202"/>
      <c r="V8202"/>
      <c r="X8202"/>
      <c r="Y8202"/>
      <c r="Z8202"/>
      <c r="AA8202"/>
      <c r="AB8202"/>
      <c r="AD8202">
        <v>979259</v>
      </c>
      <c r="AE8202" t="s">
        <v>48</v>
      </c>
      <c r="AF8202" t="s">
        <v>47</v>
      </c>
      <c r="AG8202" t="s">
        <v>53</v>
      </c>
      <c r="AH8202" s="9">
        <f t="shared" si="256"/>
        <v>1.0191280340540634E-5</v>
      </c>
      <c r="AJ8202"/>
      <c r="AK8202"/>
      <c r="AL8202"/>
      <c r="AM8202"/>
      <c r="AN8202"/>
    </row>
    <row r="8203" spans="1:40" s="7" customFormat="1" x14ac:dyDescent="0.25">
      <c r="A8203"/>
      <c r="B8203" t="s">
        <v>48</v>
      </c>
      <c r="C8203">
        <v>667103</v>
      </c>
      <c r="D8203" t="s">
        <v>47</v>
      </c>
      <c r="E8203" t="s">
        <v>13</v>
      </c>
      <c r="F8203">
        <v>397</v>
      </c>
      <c r="G8203" s="8">
        <v>28</v>
      </c>
      <c r="H8203"/>
      <c r="I8203" s="8"/>
      <c r="J8203" s="8"/>
      <c r="K8203">
        <v>139</v>
      </c>
      <c r="L8203">
        <v>49</v>
      </c>
      <c r="M8203">
        <v>800</v>
      </c>
      <c r="N8203" s="8"/>
      <c r="O8203"/>
      <c r="P8203"/>
      <c r="Q8203"/>
      <c r="R8203"/>
      <c r="S8203"/>
      <c r="T8203"/>
      <c r="U8203"/>
      <c r="V8203"/>
      <c r="X8203"/>
      <c r="Y8203"/>
      <c r="Z8203"/>
      <c r="AA8203"/>
      <c r="AB8203"/>
      <c r="AD8203">
        <v>979299</v>
      </c>
      <c r="AE8203" t="s">
        <v>48</v>
      </c>
      <c r="AF8203" t="s">
        <v>47</v>
      </c>
      <c r="AG8203" t="s">
        <v>13</v>
      </c>
      <c r="AH8203" s="9">
        <f t="shared" si="256"/>
        <v>0</v>
      </c>
      <c r="AJ8203"/>
      <c r="AK8203"/>
      <c r="AL8203"/>
      <c r="AM8203"/>
      <c r="AN8203"/>
    </row>
    <row r="8204" spans="1:40" s="7" customFormat="1" x14ac:dyDescent="0.25">
      <c r="A8204"/>
      <c r="B8204" t="s">
        <v>48</v>
      </c>
      <c r="C8204">
        <v>667108</v>
      </c>
      <c r="D8204" t="s">
        <v>47</v>
      </c>
      <c r="E8204" t="s">
        <v>10</v>
      </c>
      <c r="F8204">
        <v>683</v>
      </c>
      <c r="G8204"/>
      <c r="H8204" s="10">
        <v>1949</v>
      </c>
      <c r="I8204" s="8"/>
      <c r="J8204" s="10">
        <v>3788</v>
      </c>
      <c r="K8204" s="8"/>
      <c r="L8204" s="8">
        <v>973</v>
      </c>
      <c r="M8204" s="8">
        <v>2752</v>
      </c>
      <c r="N8204" s="8"/>
      <c r="O8204"/>
      <c r="P8204"/>
      <c r="Q8204"/>
      <c r="R8204"/>
      <c r="S8204"/>
      <c r="T8204"/>
      <c r="U8204"/>
      <c r="V8204"/>
      <c r="X8204"/>
      <c r="Y8204"/>
      <c r="Z8204"/>
      <c r="AA8204"/>
      <c r="AB8204"/>
      <c r="AD8204">
        <v>979299</v>
      </c>
      <c r="AE8204" t="s">
        <v>48</v>
      </c>
      <c r="AF8204" t="s">
        <v>47</v>
      </c>
      <c r="AG8204" t="s">
        <v>53</v>
      </c>
      <c r="AH8204" s="9">
        <f t="shared" si="256"/>
        <v>9.8515709958559459E-5</v>
      </c>
      <c r="AJ8204"/>
      <c r="AK8204"/>
      <c r="AL8204"/>
      <c r="AM8204"/>
      <c r="AN8204"/>
    </row>
    <row r="8205" spans="1:40" s="7" customFormat="1" x14ac:dyDescent="0.25">
      <c r="A8205"/>
      <c r="B8205" t="s">
        <v>48</v>
      </c>
      <c r="C8205">
        <v>667138</v>
      </c>
      <c r="D8205" t="s">
        <v>47</v>
      </c>
      <c r="E8205" t="s">
        <v>13</v>
      </c>
      <c r="F8205">
        <v>158</v>
      </c>
      <c r="G8205"/>
      <c r="H8205"/>
      <c r="I8205" s="8">
        <v>300</v>
      </c>
      <c r="J8205">
        <v>158</v>
      </c>
      <c r="K8205">
        <v>154</v>
      </c>
      <c r="L8205" s="8">
        <v>636</v>
      </c>
      <c r="M8205" s="8">
        <v>259</v>
      </c>
      <c r="N8205" s="8"/>
      <c r="O8205"/>
      <c r="P8205"/>
      <c r="Q8205"/>
      <c r="R8205"/>
      <c r="S8205"/>
      <c r="T8205"/>
      <c r="U8205"/>
      <c r="V8205"/>
      <c r="X8205"/>
      <c r="Y8205"/>
      <c r="Z8205"/>
      <c r="AA8205"/>
      <c r="AB8205"/>
      <c r="AD8205">
        <v>979418</v>
      </c>
      <c r="AE8205" t="s">
        <v>48</v>
      </c>
      <c r="AF8205" t="s">
        <v>47</v>
      </c>
      <c r="AG8205" t="s">
        <v>13</v>
      </c>
      <c r="AH8205" s="9">
        <f t="shared" si="256"/>
        <v>9.1227487477163211E-4</v>
      </c>
      <c r="AJ8205"/>
      <c r="AK8205"/>
      <c r="AL8205"/>
      <c r="AM8205"/>
      <c r="AN8205"/>
    </row>
    <row r="8206" spans="1:40" s="7" customFormat="1" x14ac:dyDescent="0.25">
      <c r="A8206"/>
      <c r="B8206" t="s">
        <v>48</v>
      </c>
      <c r="C8206">
        <v>667142</v>
      </c>
      <c r="D8206" t="s">
        <v>47</v>
      </c>
      <c r="E8206" t="s">
        <v>53</v>
      </c>
      <c r="F8206" s="8">
        <v>346</v>
      </c>
      <c r="G8206" s="8">
        <v>482</v>
      </c>
      <c r="H8206" s="8">
        <v>490</v>
      </c>
      <c r="I8206">
        <v>306</v>
      </c>
      <c r="J8206" s="8">
        <v>291</v>
      </c>
      <c r="K8206" s="8">
        <v>954</v>
      </c>
      <c r="L8206" s="8">
        <v>342</v>
      </c>
      <c r="M8206" s="8">
        <v>907</v>
      </c>
      <c r="N8206" s="8"/>
      <c r="O8206"/>
      <c r="P8206"/>
      <c r="Q8206"/>
      <c r="R8206"/>
      <c r="S8206"/>
      <c r="T8206"/>
      <c r="U8206"/>
      <c r="V8206"/>
      <c r="X8206"/>
      <c r="Y8206"/>
      <c r="Z8206"/>
      <c r="AA8206"/>
      <c r="AB8206"/>
      <c r="AD8206">
        <v>979418</v>
      </c>
      <c r="AE8206" t="s">
        <v>48</v>
      </c>
      <c r="AF8206" t="s">
        <v>47</v>
      </c>
      <c r="AG8206" t="s">
        <v>50</v>
      </c>
      <c r="AH8206" s="9">
        <f t="shared" si="256"/>
        <v>0</v>
      </c>
      <c r="AJ8206"/>
      <c r="AK8206"/>
      <c r="AL8206"/>
      <c r="AM8206"/>
      <c r="AN8206"/>
    </row>
    <row r="8207" spans="1:40" s="7" customFormat="1" x14ac:dyDescent="0.25">
      <c r="A8207"/>
      <c r="B8207" t="s">
        <v>48</v>
      </c>
      <c r="C8207">
        <v>667142</v>
      </c>
      <c r="D8207" t="s">
        <v>26</v>
      </c>
      <c r="E8207" t="s">
        <v>53</v>
      </c>
      <c r="F8207" s="8"/>
      <c r="G8207" s="8">
        <v>15</v>
      </c>
      <c r="H8207">
        <v>118</v>
      </c>
      <c r="I8207">
        <v>15</v>
      </c>
      <c r="J8207" s="8">
        <v>15</v>
      </c>
      <c r="K8207">
        <v>83</v>
      </c>
      <c r="L8207"/>
      <c r="M8207"/>
      <c r="N8207" s="8"/>
      <c r="O8207"/>
      <c r="P8207"/>
      <c r="Q8207"/>
      <c r="R8207"/>
      <c r="S8207"/>
      <c r="T8207"/>
      <c r="U8207"/>
      <c r="V8207"/>
      <c r="X8207"/>
      <c r="Y8207"/>
      <c r="Z8207"/>
      <c r="AA8207"/>
      <c r="AB8207"/>
      <c r="AD8207">
        <v>979668</v>
      </c>
      <c r="AE8207" t="s">
        <v>51</v>
      </c>
      <c r="AF8207" t="s">
        <v>47</v>
      </c>
      <c r="AG8207" t="s">
        <v>10</v>
      </c>
      <c r="AH8207" s="9">
        <f t="shared" si="256"/>
        <v>4.3725590484555178E-5</v>
      </c>
      <c r="AJ8207"/>
      <c r="AK8207"/>
      <c r="AL8207"/>
      <c r="AM8207"/>
      <c r="AN8207"/>
    </row>
    <row r="8208" spans="1:40" s="7" customFormat="1" x14ac:dyDescent="0.25">
      <c r="A8208"/>
      <c r="B8208" t="s">
        <v>48</v>
      </c>
      <c r="C8208">
        <v>667152</v>
      </c>
      <c r="D8208" t="s">
        <v>47</v>
      </c>
      <c r="E8208" t="s">
        <v>10</v>
      </c>
      <c r="F8208" s="10">
        <v>1869</v>
      </c>
      <c r="G8208" s="8">
        <v>2020</v>
      </c>
      <c r="H8208" s="10">
        <v>1532</v>
      </c>
      <c r="I8208" s="10">
        <v>1421</v>
      </c>
      <c r="J8208" s="10">
        <v>2350</v>
      </c>
      <c r="K8208">
        <v>439</v>
      </c>
      <c r="L8208" s="8">
        <v>2421</v>
      </c>
      <c r="M8208" s="8"/>
      <c r="N8208" s="8"/>
      <c r="O8208"/>
      <c r="P8208"/>
      <c r="Q8208"/>
      <c r="R8208"/>
      <c r="S8208"/>
      <c r="T8208"/>
      <c r="U8208"/>
      <c r="V8208"/>
      <c r="X8208"/>
      <c r="Y8208"/>
      <c r="Z8208"/>
      <c r="AA8208"/>
      <c r="AB8208"/>
      <c r="AD8208">
        <v>979684</v>
      </c>
      <c r="AE8208" t="s">
        <v>48</v>
      </c>
      <c r="AF8208" t="s">
        <v>47</v>
      </c>
      <c r="AG8208" t="s">
        <v>10</v>
      </c>
      <c r="AH8208" s="9">
        <f t="shared" si="256"/>
        <v>3.0633491419494838E-4</v>
      </c>
      <c r="AJ8208"/>
      <c r="AK8208"/>
      <c r="AL8208"/>
      <c r="AM8208"/>
      <c r="AN8208"/>
    </row>
    <row r="8209" spans="1:40" s="7" customFormat="1" x14ac:dyDescent="0.25">
      <c r="A8209"/>
      <c r="B8209" t="s">
        <v>48</v>
      </c>
      <c r="C8209">
        <v>667160</v>
      </c>
      <c r="D8209" t="s">
        <v>47</v>
      </c>
      <c r="E8209" t="s">
        <v>10</v>
      </c>
      <c r="F8209" s="8">
        <v>177</v>
      </c>
      <c r="G8209" s="8">
        <v>167</v>
      </c>
      <c r="H8209" s="8">
        <v>280</v>
      </c>
      <c r="I8209">
        <v>442</v>
      </c>
      <c r="J8209" s="8">
        <v>376</v>
      </c>
      <c r="K8209" s="8">
        <v>712</v>
      </c>
      <c r="L8209" s="8">
        <v>293</v>
      </c>
      <c r="M8209" s="8">
        <v>162</v>
      </c>
      <c r="N8209" s="8"/>
      <c r="O8209"/>
      <c r="P8209"/>
      <c r="Q8209"/>
      <c r="R8209"/>
      <c r="S8209"/>
      <c r="T8209"/>
      <c r="U8209"/>
      <c r="V8209"/>
      <c r="X8209"/>
      <c r="Y8209"/>
      <c r="Z8209"/>
      <c r="AA8209"/>
      <c r="AB8209"/>
      <c r="AD8209">
        <v>979689</v>
      </c>
      <c r="AE8209" t="s">
        <v>48</v>
      </c>
      <c r="AF8209" t="s">
        <v>47</v>
      </c>
      <c r="AG8209" t="s">
        <v>10</v>
      </c>
      <c r="AH8209" s="9">
        <f t="shared" si="256"/>
        <v>1.3741318514447017E-5</v>
      </c>
      <c r="AJ8209"/>
      <c r="AK8209"/>
      <c r="AL8209"/>
      <c r="AM8209"/>
      <c r="AN8209"/>
    </row>
    <row r="8210" spans="1:40" s="7" customFormat="1" x14ac:dyDescent="0.25">
      <c r="A8210"/>
      <c r="B8210" t="s">
        <v>48</v>
      </c>
      <c r="C8210">
        <v>667163</v>
      </c>
      <c r="D8210" t="s">
        <v>49</v>
      </c>
      <c r="E8210" t="s">
        <v>10</v>
      </c>
      <c r="F8210" s="8"/>
      <c r="G8210" s="8"/>
      <c r="H8210" s="8"/>
      <c r="I8210" s="8">
        <v>274</v>
      </c>
      <c r="J8210" s="8"/>
      <c r="K8210" s="8"/>
      <c r="L8210" s="8"/>
      <c r="M8210" s="8"/>
      <c r="N8210" s="8"/>
      <c r="O8210"/>
      <c r="P8210"/>
      <c r="Q8210"/>
      <c r="R8210"/>
      <c r="S8210"/>
      <c r="T8210"/>
      <c r="U8210"/>
      <c r="V8210"/>
      <c r="X8210"/>
      <c r="Y8210"/>
      <c r="Z8210"/>
      <c r="AA8210"/>
      <c r="AB8210"/>
      <c r="AD8210">
        <v>979697</v>
      </c>
      <c r="AE8210" t="s">
        <v>48</v>
      </c>
      <c r="AF8210" t="s">
        <v>47</v>
      </c>
      <c r="AG8210" t="s">
        <v>10</v>
      </c>
      <c r="AH8210" s="9">
        <f t="shared" si="256"/>
        <v>1.015792867423892E-4</v>
      </c>
      <c r="AJ8210"/>
      <c r="AK8210"/>
      <c r="AL8210"/>
      <c r="AM8210"/>
      <c r="AN8210"/>
    </row>
    <row r="8211" spans="1:40" s="7" customFormat="1" x14ac:dyDescent="0.25">
      <c r="A8211"/>
      <c r="B8211" t="s">
        <v>48</v>
      </c>
      <c r="C8211">
        <v>667163</v>
      </c>
      <c r="D8211" t="s">
        <v>47</v>
      </c>
      <c r="E8211" t="s">
        <v>50</v>
      </c>
      <c r="F8211" s="8"/>
      <c r="G8211" s="8">
        <v>-213</v>
      </c>
      <c r="H8211" s="8"/>
      <c r="I8211" s="8"/>
      <c r="J8211" s="8"/>
      <c r="K8211" s="8"/>
      <c r="L8211" s="8"/>
      <c r="M8211" s="8"/>
      <c r="N8211" s="8"/>
      <c r="O8211"/>
      <c r="P8211"/>
      <c r="Q8211"/>
      <c r="R8211"/>
      <c r="S8211"/>
      <c r="T8211"/>
      <c r="U8211"/>
      <c r="V8211"/>
      <c r="X8211"/>
      <c r="Y8211"/>
      <c r="Z8211"/>
      <c r="AA8211"/>
      <c r="AB8211"/>
      <c r="AD8211">
        <v>979890</v>
      </c>
      <c r="AE8211" t="s">
        <v>48</v>
      </c>
      <c r="AF8211" t="s">
        <v>47</v>
      </c>
      <c r="AG8211" t="s">
        <v>13</v>
      </c>
      <c r="AH8211" s="9">
        <f t="shared" si="256"/>
        <v>1.6463293501933268E-3</v>
      </c>
      <c r="AJ8211"/>
      <c r="AK8211"/>
      <c r="AL8211"/>
      <c r="AM8211"/>
      <c r="AN8211"/>
    </row>
    <row r="8212" spans="1:40" s="7" customFormat="1" x14ac:dyDescent="0.25">
      <c r="A8212"/>
      <c r="B8212" t="s">
        <v>48</v>
      </c>
      <c r="C8212">
        <v>667163</v>
      </c>
      <c r="D8212" t="s">
        <v>47</v>
      </c>
      <c r="E8212" t="s">
        <v>10</v>
      </c>
      <c r="F8212" s="8">
        <v>8597</v>
      </c>
      <c r="G8212" s="8">
        <v>7573</v>
      </c>
      <c r="H8212" s="8">
        <v>4661</v>
      </c>
      <c r="I8212" s="8">
        <v>4364</v>
      </c>
      <c r="J8212" s="8">
        <v>5583</v>
      </c>
      <c r="K8212" s="8">
        <v>4237</v>
      </c>
      <c r="L8212" s="8">
        <v>5366</v>
      </c>
      <c r="M8212" s="8">
        <v>8440</v>
      </c>
      <c r="N8212" s="8"/>
      <c r="O8212"/>
      <c r="P8212"/>
      <c r="Q8212"/>
      <c r="R8212"/>
      <c r="S8212"/>
      <c r="T8212"/>
      <c r="U8212"/>
      <c r="V8212"/>
      <c r="X8212"/>
      <c r="Y8212"/>
      <c r="Z8212"/>
      <c r="AA8212"/>
      <c r="AB8212"/>
      <c r="AD8212">
        <v>979890</v>
      </c>
      <c r="AE8212" t="s">
        <v>48</v>
      </c>
      <c r="AF8212" t="s">
        <v>47</v>
      </c>
      <c r="AG8212" t="s">
        <v>50</v>
      </c>
      <c r="AH8212" s="9">
        <f t="shared" si="256"/>
        <v>0</v>
      </c>
      <c r="AJ8212"/>
      <c r="AK8212"/>
      <c r="AL8212"/>
      <c r="AM8212"/>
      <c r="AN8212"/>
    </row>
    <row r="8213" spans="1:40" s="7" customFormat="1" x14ac:dyDescent="0.25">
      <c r="A8213"/>
      <c r="B8213" t="s">
        <v>48</v>
      </c>
      <c r="C8213">
        <v>667163</v>
      </c>
      <c r="D8213" t="s">
        <v>26</v>
      </c>
      <c r="E8213" t="s">
        <v>10</v>
      </c>
      <c r="F8213">
        <v>684</v>
      </c>
      <c r="G8213" s="8">
        <v>518</v>
      </c>
      <c r="H8213" s="8">
        <v>1111</v>
      </c>
      <c r="I8213" s="8">
        <v>313</v>
      </c>
      <c r="J8213" s="8">
        <v>774</v>
      </c>
      <c r="K8213" s="8">
        <v>427</v>
      </c>
      <c r="L8213" s="8">
        <v>221</v>
      </c>
      <c r="M8213" s="8">
        <v>1194</v>
      </c>
      <c r="N8213" s="8"/>
      <c r="O8213"/>
      <c r="P8213"/>
      <c r="Q8213"/>
      <c r="R8213"/>
      <c r="S8213"/>
      <c r="T8213"/>
      <c r="U8213"/>
      <c r="V8213"/>
      <c r="X8213"/>
      <c r="Y8213"/>
      <c r="Z8213"/>
      <c r="AA8213"/>
      <c r="AB8213"/>
      <c r="AD8213">
        <v>979890</v>
      </c>
      <c r="AE8213" t="s">
        <v>48</v>
      </c>
      <c r="AF8213" t="s">
        <v>47</v>
      </c>
      <c r="AG8213" t="s">
        <v>53</v>
      </c>
      <c r="AH8213" s="9">
        <f t="shared" si="256"/>
        <v>3.1812780984589583E-4</v>
      </c>
      <c r="AJ8213"/>
      <c r="AK8213"/>
      <c r="AL8213"/>
      <c r="AM8213"/>
      <c r="AN8213"/>
    </row>
    <row r="8214" spans="1:40" s="7" customFormat="1" x14ac:dyDescent="0.25">
      <c r="A8214"/>
      <c r="B8214" t="s">
        <v>48</v>
      </c>
      <c r="C8214">
        <v>667189</v>
      </c>
      <c r="D8214" t="s">
        <v>47</v>
      </c>
      <c r="E8214" t="s">
        <v>13</v>
      </c>
      <c r="F8214" s="8">
        <v>328</v>
      </c>
      <c r="G8214" s="8"/>
      <c r="H8214" s="8"/>
      <c r="I8214" s="8"/>
      <c r="J8214" s="8"/>
      <c r="K8214"/>
      <c r="L8214" s="8"/>
      <c r="M8214" s="8">
        <v>276</v>
      </c>
      <c r="N8214" s="8"/>
      <c r="O8214"/>
      <c r="P8214"/>
      <c r="Q8214"/>
      <c r="R8214"/>
      <c r="S8214"/>
      <c r="T8214"/>
      <c r="U8214"/>
      <c r="V8214"/>
      <c r="X8214"/>
      <c r="Y8214"/>
      <c r="Z8214"/>
      <c r="AA8214"/>
      <c r="AB8214"/>
      <c r="AD8214">
        <v>979923</v>
      </c>
      <c r="AE8214" t="s">
        <v>48</v>
      </c>
      <c r="AF8214" t="s">
        <v>47</v>
      </c>
      <c r="AG8214" t="s">
        <v>10</v>
      </c>
      <c r="AH8214" s="9">
        <f t="shared" si="256"/>
        <v>2.961204231926839E-6</v>
      </c>
      <c r="AJ8214"/>
      <c r="AK8214"/>
      <c r="AL8214"/>
      <c r="AM8214"/>
      <c r="AN8214"/>
    </row>
    <row r="8215" spans="1:40" s="7" customFormat="1" x14ac:dyDescent="0.25">
      <c r="A8215"/>
      <c r="B8215" t="s">
        <v>48</v>
      </c>
      <c r="C8215">
        <v>667189</v>
      </c>
      <c r="D8215" t="s">
        <v>47</v>
      </c>
      <c r="E8215" t="s">
        <v>10</v>
      </c>
      <c r="F8215" s="8">
        <v>143</v>
      </c>
      <c r="G8215" s="8">
        <v>425</v>
      </c>
      <c r="H8215" s="8">
        <v>504</v>
      </c>
      <c r="I8215" s="8">
        <v>1191</v>
      </c>
      <c r="J8215" s="8">
        <v>1075</v>
      </c>
      <c r="K8215" s="8">
        <v>1080</v>
      </c>
      <c r="L8215">
        <v>787</v>
      </c>
      <c r="M8215">
        <v>810</v>
      </c>
      <c r="N8215" s="8"/>
      <c r="O8215"/>
      <c r="P8215"/>
      <c r="Q8215"/>
      <c r="R8215"/>
      <c r="S8215"/>
      <c r="T8215"/>
      <c r="U8215"/>
      <c r="V8215"/>
      <c r="X8215"/>
      <c r="Y8215"/>
      <c r="Z8215"/>
      <c r="AA8215"/>
      <c r="AB8215"/>
      <c r="AD8215">
        <v>980122</v>
      </c>
      <c r="AE8215" t="s">
        <v>48</v>
      </c>
      <c r="AF8215" t="s">
        <v>47</v>
      </c>
      <c r="AG8215" t="s">
        <v>13</v>
      </c>
      <c r="AH8215" s="9">
        <f t="shared" si="256"/>
        <v>0</v>
      </c>
      <c r="AJ8215"/>
      <c r="AK8215"/>
      <c r="AL8215"/>
      <c r="AM8215"/>
      <c r="AN8215"/>
    </row>
    <row r="8216" spans="1:40" s="7" customFormat="1" x14ac:dyDescent="0.25">
      <c r="A8216"/>
      <c r="B8216" t="s">
        <v>48</v>
      </c>
      <c r="C8216">
        <v>667189</v>
      </c>
      <c r="D8216" t="s">
        <v>26</v>
      </c>
      <c r="E8216" t="s">
        <v>10</v>
      </c>
      <c r="F8216" s="10">
        <v>1065</v>
      </c>
      <c r="G8216" s="10">
        <v>2011</v>
      </c>
      <c r="H8216">
        <v>946</v>
      </c>
      <c r="I8216" s="8">
        <v>1301</v>
      </c>
      <c r="J8216" s="10">
        <v>1419</v>
      </c>
      <c r="K8216" s="10">
        <v>1183</v>
      </c>
      <c r="L8216" s="8">
        <v>591</v>
      </c>
      <c r="M8216" s="8">
        <v>1622</v>
      </c>
      <c r="N8216" s="8"/>
      <c r="O8216"/>
      <c r="P8216"/>
      <c r="Q8216"/>
      <c r="R8216"/>
      <c r="S8216"/>
      <c r="T8216"/>
      <c r="U8216"/>
      <c r="V8216"/>
      <c r="X8216"/>
      <c r="Y8216"/>
      <c r="Z8216"/>
      <c r="AA8216"/>
      <c r="AB8216"/>
      <c r="AD8216">
        <v>980313</v>
      </c>
      <c r="AE8216" t="s">
        <v>48</v>
      </c>
      <c r="AF8216" t="s">
        <v>47</v>
      </c>
      <c r="AG8216" t="s">
        <v>50</v>
      </c>
      <c r="AH8216" s="9">
        <f t="shared" si="256"/>
        <v>7.2814561130830173E-3</v>
      </c>
      <c r="AJ8216"/>
      <c r="AK8216"/>
      <c r="AL8216"/>
      <c r="AM8216"/>
      <c r="AN8216"/>
    </row>
    <row r="8217" spans="1:40" s="7" customFormat="1" x14ac:dyDescent="0.25">
      <c r="A8217"/>
      <c r="B8217" t="s">
        <v>48</v>
      </c>
      <c r="C8217">
        <v>667190</v>
      </c>
      <c r="D8217" t="s">
        <v>49</v>
      </c>
      <c r="E8217" t="s">
        <v>10</v>
      </c>
      <c r="F8217"/>
      <c r="G8217"/>
      <c r="H8217" s="10">
        <v>2104</v>
      </c>
      <c r="I8217" s="8">
        <v>1105</v>
      </c>
      <c r="J8217" s="10">
        <v>1058</v>
      </c>
      <c r="K8217">
        <v>75</v>
      </c>
      <c r="L8217" s="8">
        <v>3109</v>
      </c>
      <c r="M8217" s="8">
        <v>94</v>
      </c>
      <c r="N8217" s="8"/>
      <c r="O8217"/>
      <c r="P8217"/>
      <c r="Q8217"/>
      <c r="R8217"/>
      <c r="S8217"/>
      <c r="T8217"/>
      <c r="U8217"/>
      <c r="V8217"/>
      <c r="X8217"/>
      <c r="Y8217"/>
      <c r="Z8217"/>
      <c r="AA8217"/>
      <c r="AB8217"/>
      <c r="AD8217">
        <v>980313</v>
      </c>
      <c r="AE8217" t="s">
        <v>48</v>
      </c>
      <c r="AF8217" t="s">
        <v>47</v>
      </c>
      <c r="AG8217" t="s">
        <v>10</v>
      </c>
      <c r="AH8217" s="9">
        <f t="shared" si="256"/>
        <v>2.9046419039012699E-4</v>
      </c>
      <c r="AJ8217"/>
      <c r="AK8217"/>
      <c r="AL8217"/>
      <c r="AM8217"/>
      <c r="AN8217"/>
    </row>
    <row r="8218" spans="1:40" s="7" customFormat="1" x14ac:dyDescent="0.25">
      <c r="A8218"/>
      <c r="B8218" t="s">
        <v>48</v>
      </c>
      <c r="C8218">
        <v>667190</v>
      </c>
      <c r="D8218" t="s">
        <v>47</v>
      </c>
      <c r="E8218" t="s">
        <v>13</v>
      </c>
      <c r="F8218" s="8"/>
      <c r="G8218" s="8"/>
      <c r="H8218" s="8"/>
      <c r="I8218"/>
      <c r="J8218" s="8">
        <v>579</v>
      </c>
      <c r="K8218"/>
      <c r="L8218" s="8"/>
      <c r="M8218" s="8"/>
      <c r="N8218" s="8"/>
      <c r="O8218"/>
      <c r="P8218"/>
      <c r="Q8218"/>
      <c r="R8218"/>
      <c r="S8218"/>
      <c r="T8218"/>
      <c r="U8218"/>
      <c r="V8218"/>
      <c r="X8218"/>
      <c r="Y8218"/>
      <c r="Z8218"/>
      <c r="AA8218"/>
      <c r="AB8218"/>
      <c r="AD8218">
        <v>980323</v>
      </c>
      <c r="AE8218" t="s">
        <v>48</v>
      </c>
      <c r="AF8218" t="s">
        <v>47</v>
      </c>
      <c r="AG8218" t="s">
        <v>10</v>
      </c>
      <c r="AH8218" s="9">
        <f t="shared" si="256"/>
        <v>7.4529185163102466E-5</v>
      </c>
      <c r="AJ8218"/>
      <c r="AK8218"/>
      <c r="AL8218"/>
      <c r="AM8218"/>
      <c r="AN8218"/>
    </row>
    <row r="8219" spans="1:40" s="7" customFormat="1" x14ac:dyDescent="0.25">
      <c r="A8219"/>
      <c r="B8219" t="s">
        <v>48</v>
      </c>
      <c r="C8219">
        <v>667190</v>
      </c>
      <c r="D8219" t="s">
        <v>47</v>
      </c>
      <c r="E8219" t="s">
        <v>50</v>
      </c>
      <c r="F8219" s="8"/>
      <c r="G8219" s="8"/>
      <c r="H8219" s="8">
        <v>-43</v>
      </c>
      <c r="I8219" s="8"/>
      <c r="J8219" s="8"/>
      <c r="K8219"/>
      <c r="L8219" s="8"/>
      <c r="M8219" s="8"/>
      <c r="N8219" s="8"/>
      <c r="O8219"/>
      <c r="P8219"/>
      <c r="Q8219"/>
      <c r="R8219"/>
      <c r="S8219"/>
      <c r="T8219"/>
      <c r="U8219"/>
      <c r="V8219"/>
      <c r="X8219"/>
      <c r="Y8219"/>
      <c r="Z8219"/>
      <c r="AA8219"/>
      <c r="AB8219"/>
      <c r="AD8219">
        <v>980416</v>
      </c>
      <c r="AE8219" t="s">
        <v>48</v>
      </c>
      <c r="AF8219" t="s">
        <v>47</v>
      </c>
      <c r="AG8219" t="s">
        <v>13</v>
      </c>
      <c r="AH8219" s="9">
        <f t="shared" si="256"/>
        <v>0</v>
      </c>
      <c r="AJ8219"/>
      <c r="AK8219"/>
      <c r="AL8219"/>
      <c r="AM8219"/>
      <c r="AN8219"/>
    </row>
    <row r="8220" spans="1:40" s="7" customFormat="1" x14ac:dyDescent="0.25">
      <c r="A8220"/>
      <c r="B8220" t="s">
        <v>48</v>
      </c>
      <c r="C8220">
        <v>667190</v>
      </c>
      <c r="D8220" t="s">
        <v>47</v>
      </c>
      <c r="E8220" t="s">
        <v>10</v>
      </c>
      <c r="F8220" s="8">
        <v>4966</v>
      </c>
      <c r="G8220" s="8">
        <v>4082</v>
      </c>
      <c r="H8220" s="8">
        <v>2806</v>
      </c>
      <c r="I8220" s="10">
        <v>5684</v>
      </c>
      <c r="J8220" s="10">
        <v>3700</v>
      </c>
      <c r="K8220" s="8">
        <v>2833</v>
      </c>
      <c r="L8220" s="10">
        <v>4095</v>
      </c>
      <c r="M8220" s="10">
        <v>3540</v>
      </c>
      <c r="N8220" s="8"/>
      <c r="O8220"/>
      <c r="P8220"/>
      <c r="Q8220"/>
      <c r="R8220"/>
      <c r="S8220"/>
      <c r="T8220"/>
      <c r="U8220"/>
      <c r="V8220"/>
      <c r="X8220"/>
      <c r="Y8220"/>
      <c r="Z8220"/>
      <c r="AA8220"/>
      <c r="AB8220"/>
      <c r="AD8220">
        <v>980421</v>
      </c>
      <c r="AE8220" t="s">
        <v>48</v>
      </c>
      <c r="AF8220" t="s">
        <v>47</v>
      </c>
      <c r="AG8220" t="s">
        <v>13</v>
      </c>
      <c r="AH8220" s="9">
        <f t="shared" si="256"/>
        <v>3.8479404405100121E-5</v>
      </c>
      <c r="AJ8220"/>
      <c r="AK8220"/>
      <c r="AL8220"/>
      <c r="AM8220"/>
      <c r="AN8220"/>
    </row>
    <row r="8221" spans="1:40" s="7" customFormat="1" x14ac:dyDescent="0.25">
      <c r="A8221"/>
      <c r="B8221" t="s">
        <v>48</v>
      </c>
      <c r="C8221">
        <v>667190</v>
      </c>
      <c r="D8221" t="s">
        <v>47</v>
      </c>
      <c r="E8221" t="s">
        <v>53</v>
      </c>
      <c r="F8221" s="8">
        <v>397</v>
      </c>
      <c r="G8221" s="8"/>
      <c r="H8221" s="8"/>
      <c r="I8221" s="8"/>
      <c r="J8221" s="8">
        <v>164</v>
      </c>
      <c r="K8221" s="8"/>
      <c r="L8221"/>
      <c r="M8221"/>
      <c r="N8221" s="8"/>
      <c r="O8221"/>
      <c r="P8221"/>
      <c r="Q8221"/>
      <c r="R8221"/>
      <c r="S8221"/>
      <c r="T8221"/>
      <c r="U8221"/>
      <c r="V8221"/>
      <c r="X8221"/>
      <c r="Y8221"/>
      <c r="Z8221"/>
      <c r="AA8221"/>
      <c r="AB8221"/>
      <c r="AD8221">
        <v>980421</v>
      </c>
      <c r="AE8221" t="s">
        <v>48</v>
      </c>
      <c r="AF8221" t="s">
        <v>47</v>
      </c>
      <c r="AG8221" t="s">
        <v>50</v>
      </c>
      <c r="AH8221" s="9">
        <f t="shared" si="256"/>
        <v>1.6700587415328023E-3</v>
      </c>
      <c r="AJ8221"/>
      <c r="AK8221"/>
      <c r="AL8221"/>
      <c r="AM8221"/>
      <c r="AN8221"/>
    </row>
    <row r="8222" spans="1:40" s="7" customFormat="1" x14ac:dyDescent="0.25">
      <c r="A8222"/>
      <c r="B8222" t="s">
        <v>48</v>
      </c>
      <c r="C8222">
        <v>667190</v>
      </c>
      <c r="D8222" t="s">
        <v>26</v>
      </c>
      <c r="E8222" t="s">
        <v>10</v>
      </c>
      <c r="F8222">
        <v>648</v>
      </c>
      <c r="G8222" s="8">
        <v>562</v>
      </c>
      <c r="H8222" s="8">
        <v>26</v>
      </c>
      <c r="I8222">
        <v>165</v>
      </c>
      <c r="J8222">
        <v>470</v>
      </c>
      <c r="K8222">
        <v>33</v>
      </c>
      <c r="L8222">
        <v>302</v>
      </c>
      <c r="M8222">
        <v>432</v>
      </c>
      <c r="N8222" s="8"/>
      <c r="O8222"/>
      <c r="P8222"/>
      <c r="Q8222"/>
      <c r="R8222"/>
      <c r="S8222"/>
      <c r="T8222"/>
      <c r="U8222"/>
      <c r="V8222"/>
      <c r="X8222"/>
      <c r="Y8222"/>
      <c r="Z8222"/>
      <c r="AA8222"/>
      <c r="AB8222"/>
      <c r="AD8222">
        <v>980421</v>
      </c>
      <c r="AE8222" t="s">
        <v>48</v>
      </c>
      <c r="AF8222" t="s">
        <v>47</v>
      </c>
      <c r="AG8222" t="s">
        <v>10</v>
      </c>
      <c r="AH8222" s="9">
        <f t="shared" si="256"/>
        <v>8.6507089921458223E-5</v>
      </c>
      <c r="AJ8222"/>
      <c r="AK8222"/>
      <c r="AL8222"/>
      <c r="AM8222"/>
      <c r="AN8222"/>
    </row>
    <row r="8223" spans="1:40" s="7" customFormat="1" x14ac:dyDescent="0.25">
      <c r="A8223"/>
      <c r="B8223" t="s">
        <v>48</v>
      </c>
      <c r="C8223">
        <v>667195</v>
      </c>
      <c r="D8223" t="s">
        <v>47</v>
      </c>
      <c r="E8223" t="s">
        <v>13</v>
      </c>
      <c r="F8223" s="8"/>
      <c r="G8223" s="8"/>
      <c r="H8223" s="8"/>
      <c r="I8223" s="8"/>
      <c r="J8223" s="8">
        <v>623</v>
      </c>
      <c r="K8223" s="8"/>
      <c r="L8223" s="8"/>
      <c r="M8223" s="8"/>
      <c r="N8223" s="8"/>
      <c r="O8223"/>
      <c r="P8223"/>
      <c r="Q8223"/>
      <c r="R8223"/>
      <c r="S8223"/>
      <c r="T8223"/>
      <c r="U8223"/>
      <c r="V8223"/>
      <c r="X8223"/>
      <c r="Y8223"/>
      <c r="Z8223"/>
      <c r="AA8223"/>
      <c r="AB8223"/>
      <c r="AD8223">
        <v>980432</v>
      </c>
      <c r="AE8223" t="s">
        <v>48</v>
      </c>
      <c r="AF8223" t="s">
        <v>47</v>
      </c>
      <c r="AG8223" t="s">
        <v>10</v>
      </c>
      <c r="AH8223" s="9">
        <f t="shared" si="256"/>
        <v>7.526116823166865E-5</v>
      </c>
      <c r="AJ8223"/>
      <c r="AK8223"/>
      <c r="AL8223"/>
      <c r="AM8223"/>
      <c r="AN8223"/>
    </row>
    <row r="8224" spans="1:40" s="7" customFormat="1" x14ac:dyDescent="0.25">
      <c r="A8224"/>
      <c r="B8224" t="s">
        <v>48</v>
      </c>
      <c r="C8224">
        <v>667195</v>
      </c>
      <c r="D8224" t="s">
        <v>47</v>
      </c>
      <c r="E8224" t="s">
        <v>10</v>
      </c>
      <c r="F8224" s="8"/>
      <c r="G8224" s="8">
        <v>1061</v>
      </c>
      <c r="H8224" s="8">
        <v>209</v>
      </c>
      <c r="I8224" s="8">
        <v>903</v>
      </c>
      <c r="J8224" s="8">
        <v>642</v>
      </c>
      <c r="K8224" s="8">
        <v>621</v>
      </c>
      <c r="L8224" s="8">
        <v>432</v>
      </c>
      <c r="M8224" s="8">
        <v>430</v>
      </c>
      <c r="N8224" s="8"/>
      <c r="O8224"/>
      <c r="P8224"/>
      <c r="Q8224"/>
      <c r="R8224"/>
      <c r="S8224"/>
      <c r="T8224"/>
      <c r="U8224"/>
      <c r="V8224"/>
      <c r="X8224"/>
      <c r="Y8224"/>
      <c r="Z8224"/>
      <c r="AA8224"/>
      <c r="AB8224"/>
      <c r="AD8224">
        <v>980432</v>
      </c>
      <c r="AE8224" t="s">
        <v>48</v>
      </c>
      <c r="AF8224" t="s">
        <v>47</v>
      </c>
      <c r="AG8224" t="s">
        <v>53</v>
      </c>
      <c r="AH8224" s="9">
        <f t="shared" si="256"/>
        <v>3.2971789337043224E-5</v>
      </c>
      <c r="AJ8224"/>
      <c r="AK8224"/>
      <c r="AL8224"/>
      <c r="AM8224"/>
      <c r="AN8224"/>
    </row>
    <row r="8225" spans="1:40" s="7" customFormat="1" x14ac:dyDescent="0.25">
      <c r="A8225"/>
      <c r="B8225" t="s">
        <v>48</v>
      </c>
      <c r="C8225">
        <v>667195</v>
      </c>
      <c r="D8225" t="s">
        <v>26</v>
      </c>
      <c r="E8225" t="s">
        <v>10</v>
      </c>
      <c r="F8225"/>
      <c r="G8225" s="8">
        <v>155</v>
      </c>
      <c r="H8225" s="8">
        <v>30</v>
      </c>
      <c r="I8225">
        <v>45</v>
      </c>
      <c r="J8225" s="8">
        <v>30</v>
      </c>
      <c r="K8225" s="8">
        <v>188</v>
      </c>
      <c r="L8225" s="8">
        <v>45</v>
      </c>
      <c r="M8225" s="8">
        <v>30</v>
      </c>
      <c r="N8225" s="8"/>
      <c r="O8225"/>
      <c r="P8225"/>
      <c r="Q8225"/>
      <c r="R8225"/>
      <c r="S8225"/>
      <c r="T8225"/>
      <c r="U8225"/>
      <c r="V8225"/>
      <c r="X8225"/>
      <c r="Y8225"/>
      <c r="Z8225"/>
      <c r="AA8225"/>
      <c r="AB8225"/>
      <c r="AD8225">
        <v>980435</v>
      </c>
      <c r="AE8225" t="s">
        <v>48</v>
      </c>
      <c r="AF8225" t="s">
        <v>47</v>
      </c>
      <c r="AG8225" t="s">
        <v>10</v>
      </c>
      <c r="AH8225" s="9">
        <f t="shared" si="256"/>
        <v>5.1238814799632946E-6</v>
      </c>
      <c r="AJ8225"/>
      <c r="AK8225"/>
      <c r="AL8225"/>
      <c r="AM8225"/>
      <c r="AN8225"/>
    </row>
    <row r="8226" spans="1:40" s="7" customFormat="1" x14ac:dyDescent="0.25">
      <c r="A8226"/>
      <c r="B8226" t="s">
        <v>48</v>
      </c>
      <c r="C8226">
        <v>667203</v>
      </c>
      <c r="D8226" t="s">
        <v>47</v>
      </c>
      <c r="E8226" t="s">
        <v>13</v>
      </c>
      <c r="F8226" s="8">
        <v>120</v>
      </c>
      <c r="G8226" s="8"/>
      <c r="H8226" s="8"/>
      <c r="I8226" s="8"/>
      <c r="J8226" s="8"/>
      <c r="K8226" s="8"/>
      <c r="L8226" s="8"/>
      <c r="M8226" s="8">
        <v>203</v>
      </c>
      <c r="N8226" s="8"/>
      <c r="O8226"/>
      <c r="P8226"/>
      <c r="Q8226"/>
      <c r="R8226"/>
      <c r="S8226"/>
      <c r="T8226"/>
      <c r="U8226"/>
      <c r="V8226"/>
      <c r="X8226"/>
      <c r="Y8226"/>
      <c r="Z8226"/>
      <c r="AA8226"/>
      <c r="AB8226"/>
      <c r="AD8226">
        <v>980463</v>
      </c>
      <c r="AE8226" t="s">
        <v>48</v>
      </c>
      <c r="AF8226" t="s">
        <v>47</v>
      </c>
      <c r="AG8226" t="s">
        <v>10</v>
      </c>
      <c r="AH8226" s="9">
        <f t="shared" si="256"/>
        <v>6.3818941991672699E-4</v>
      </c>
      <c r="AJ8226"/>
      <c r="AK8226"/>
      <c r="AL8226"/>
      <c r="AM8226"/>
      <c r="AN8226"/>
    </row>
    <row r="8227" spans="1:40" s="7" customFormat="1" x14ac:dyDescent="0.25">
      <c r="A8227"/>
      <c r="B8227" t="s">
        <v>48</v>
      </c>
      <c r="C8227">
        <v>667203</v>
      </c>
      <c r="D8227" t="s">
        <v>26</v>
      </c>
      <c r="E8227" t="s">
        <v>10</v>
      </c>
      <c r="F8227" s="8"/>
      <c r="G8227" s="8"/>
      <c r="H8227" s="8"/>
      <c r="I8227" s="8"/>
      <c r="J8227" s="8"/>
      <c r="K8227" s="8"/>
      <c r="L8227"/>
      <c r="M8227">
        <v>152</v>
      </c>
      <c r="N8227" s="8"/>
      <c r="O8227"/>
      <c r="P8227"/>
      <c r="Q8227"/>
      <c r="R8227"/>
      <c r="S8227"/>
      <c r="T8227"/>
      <c r="U8227"/>
      <c r="V8227"/>
      <c r="X8227"/>
      <c r="Y8227"/>
      <c r="Z8227"/>
      <c r="AA8227"/>
      <c r="AB8227"/>
      <c r="AD8227">
        <v>980595</v>
      </c>
      <c r="AE8227" t="s">
        <v>48</v>
      </c>
      <c r="AF8227" t="s">
        <v>47</v>
      </c>
      <c r="AG8227" t="s">
        <v>13</v>
      </c>
      <c r="AH8227" s="9">
        <f t="shared" si="256"/>
        <v>2.09206446055097E-3</v>
      </c>
      <c r="AJ8227"/>
      <c r="AK8227"/>
      <c r="AL8227"/>
      <c r="AM8227"/>
      <c r="AN8227"/>
    </row>
    <row r="8228" spans="1:40" s="7" customFormat="1" x14ac:dyDescent="0.25">
      <c r="A8228"/>
      <c r="B8228" t="s">
        <v>48</v>
      </c>
      <c r="C8228">
        <v>667207</v>
      </c>
      <c r="D8228" t="s">
        <v>47</v>
      </c>
      <c r="E8228" t="s">
        <v>10</v>
      </c>
      <c r="F8228"/>
      <c r="G8228" s="8"/>
      <c r="H8228"/>
      <c r="I8228" s="8">
        <v>840</v>
      </c>
      <c r="J8228">
        <v>840</v>
      </c>
      <c r="K8228"/>
      <c r="L8228" s="8"/>
      <c r="M8228" s="8"/>
      <c r="N8228" s="8"/>
      <c r="O8228"/>
      <c r="P8228"/>
      <c r="Q8228"/>
      <c r="R8228"/>
      <c r="S8228"/>
      <c r="T8228"/>
      <c r="U8228"/>
      <c r="V8228"/>
      <c r="X8228"/>
      <c r="Y8228"/>
      <c r="Z8228"/>
      <c r="AA8228"/>
      <c r="AB8228"/>
      <c r="AD8228">
        <v>980621</v>
      </c>
      <c r="AE8228" t="s">
        <v>48</v>
      </c>
      <c r="AF8228" t="s">
        <v>47</v>
      </c>
      <c r="AG8228" t="s">
        <v>10</v>
      </c>
      <c r="AH8228" s="9">
        <f t="shared" si="256"/>
        <v>4.0591788347761161E-5</v>
      </c>
      <c r="AJ8228"/>
      <c r="AK8228"/>
      <c r="AL8228"/>
      <c r="AM8228"/>
      <c r="AN8228"/>
    </row>
    <row r="8229" spans="1:40" s="7" customFormat="1" x14ac:dyDescent="0.25">
      <c r="A8229"/>
      <c r="B8229" t="s">
        <v>48</v>
      </c>
      <c r="C8229">
        <v>667207</v>
      </c>
      <c r="D8229" t="s">
        <v>47</v>
      </c>
      <c r="E8229" t="s">
        <v>53</v>
      </c>
      <c r="F8229" s="8">
        <v>4158</v>
      </c>
      <c r="G8229" s="8">
        <v>1782</v>
      </c>
      <c r="H8229" s="8">
        <v>1782</v>
      </c>
      <c r="I8229" s="8">
        <v>1782</v>
      </c>
      <c r="J8229" s="8"/>
      <c r="K8229" s="8"/>
      <c r="L8229" s="8">
        <v>1901</v>
      </c>
      <c r="M8229" s="8"/>
      <c r="N8229" s="8"/>
      <c r="O8229"/>
      <c r="P8229"/>
      <c r="Q8229"/>
      <c r="R8229"/>
      <c r="S8229"/>
      <c r="T8229"/>
      <c r="U8229"/>
      <c r="V8229"/>
      <c r="X8229"/>
      <c r="Y8229"/>
      <c r="Z8229"/>
      <c r="AA8229"/>
      <c r="AB8229"/>
      <c r="AD8229">
        <v>980621</v>
      </c>
      <c r="AE8229" t="s">
        <v>48</v>
      </c>
      <c r="AF8229" t="s">
        <v>47</v>
      </c>
      <c r="AG8229" t="s">
        <v>53</v>
      </c>
      <c r="AH8229" s="9">
        <f t="shared" si="256"/>
        <v>3.836717304674121E-5</v>
      </c>
      <c r="AJ8229"/>
      <c r="AK8229"/>
      <c r="AL8229"/>
      <c r="AM8229"/>
      <c r="AN8229"/>
    </row>
    <row r="8230" spans="1:40" s="7" customFormat="1" x14ac:dyDescent="0.25">
      <c r="A8230"/>
      <c r="B8230" t="s">
        <v>48</v>
      </c>
      <c r="C8230">
        <v>667216</v>
      </c>
      <c r="D8230" t="s">
        <v>47</v>
      </c>
      <c r="E8230" t="s">
        <v>13</v>
      </c>
      <c r="F8230"/>
      <c r="G8230" s="8"/>
      <c r="H8230" s="8">
        <v>296</v>
      </c>
      <c r="I8230" s="8">
        <v>1276</v>
      </c>
      <c r="J8230" s="8">
        <v>158</v>
      </c>
      <c r="K8230"/>
      <c r="L8230" s="8"/>
      <c r="M8230" s="8"/>
      <c r="N8230" s="8"/>
      <c r="O8230"/>
      <c r="P8230"/>
      <c r="Q8230"/>
      <c r="R8230"/>
      <c r="S8230"/>
      <c r="T8230"/>
      <c r="U8230"/>
      <c r="V8230"/>
      <c r="X8230"/>
      <c r="Y8230"/>
      <c r="Z8230"/>
      <c r="AA8230"/>
      <c r="AB8230"/>
      <c r="AD8230">
        <v>980926</v>
      </c>
      <c r="AE8230" t="s">
        <v>48</v>
      </c>
      <c r="AF8230" t="s">
        <v>47</v>
      </c>
      <c r="AG8230" t="s">
        <v>10</v>
      </c>
      <c r="AH8230" s="9">
        <f t="shared" si="256"/>
        <v>6.2927253526328438E-4</v>
      </c>
      <c r="AJ8230"/>
      <c r="AK8230"/>
      <c r="AL8230"/>
      <c r="AM8230"/>
      <c r="AN8230"/>
    </row>
    <row r="8231" spans="1:40" s="7" customFormat="1" x14ac:dyDescent="0.25">
      <c r="A8231"/>
      <c r="B8231" t="s">
        <v>48</v>
      </c>
      <c r="C8231">
        <v>667216</v>
      </c>
      <c r="D8231" t="s">
        <v>47</v>
      </c>
      <c r="E8231" t="s">
        <v>10</v>
      </c>
      <c r="F8231" s="8"/>
      <c r="G8231" s="8"/>
      <c r="H8231" s="8"/>
      <c r="I8231" s="8"/>
      <c r="J8231" s="8"/>
      <c r="K8231" s="8"/>
      <c r="L8231" s="8">
        <v>200</v>
      </c>
      <c r="M8231" s="8"/>
      <c r="N8231" s="8"/>
      <c r="O8231"/>
      <c r="P8231"/>
      <c r="Q8231"/>
      <c r="R8231"/>
      <c r="S8231"/>
      <c r="T8231"/>
      <c r="U8231"/>
      <c r="V8231"/>
      <c r="X8231"/>
      <c r="Y8231"/>
      <c r="Z8231"/>
      <c r="AA8231"/>
      <c r="AB8231"/>
      <c r="AD8231">
        <v>981150</v>
      </c>
      <c r="AE8231" t="s">
        <v>48</v>
      </c>
      <c r="AF8231" t="s">
        <v>47</v>
      </c>
      <c r="AG8231" t="s">
        <v>10</v>
      </c>
      <c r="AH8231" s="9">
        <f t="shared" si="256"/>
        <v>2.7948444436163423E-5</v>
      </c>
      <c r="AJ8231"/>
      <c r="AK8231"/>
      <c r="AL8231"/>
      <c r="AM8231"/>
      <c r="AN8231"/>
    </row>
    <row r="8232" spans="1:40" s="7" customFormat="1" x14ac:dyDescent="0.25">
      <c r="A8232"/>
      <c r="B8232" t="s">
        <v>48</v>
      </c>
      <c r="C8232">
        <v>667265</v>
      </c>
      <c r="D8232" t="s">
        <v>49</v>
      </c>
      <c r="E8232" t="s">
        <v>53</v>
      </c>
      <c r="F8232" s="8">
        <v>136</v>
      </c>
      <c r="G8232" s="8"/>
      <c r="H8232" s="8"/>
      <c r="I8232" s="8">
        <v>139</v>
      </c>
      <c r="J8232" s="8"/>
      <c r="K8232" s="8"/>
      <c r="L8232" s="8">
        <v>139</v>
      </c>
      <c r="M8232" s="8"/>
      <c r="N8232" s="8"/>
      <c r="O8232"/>
      <c r="P8232"/>
      <c r="Q8232"/>
      <c r="R8232"/>
      <c r="S8232"/>
      <c r="T8232"/>
      <c r="U8232"/>
      <c r="V8232"/>
      <c r="X8232"/>
      <c r="Y8232"/>
      <c r="Z8232"/>
      <c r="AA8232"/>
      <c r="AB8232"/>
      <c r="AD8232">
        <v>981153</v>
      </c>
      <c r="AE8232" t="s">
        <v>48</v>
      </c>
      <c r="AF8232" t="s">
        <v>47</v>
      </c>
      <c r="AG8232" t="s">
        <v>10</v>
      </c>
      <c r="AH8232" s="9">
        <f t="shared" si="256"/>
        <v>9.7007719759616758E-4</v>
      </c>
      <c r="AJ8232"/>
      <c r="AK8232"/>
      <c r="AL8232"/>
      <c r="AM8232"/>
      <c r="AN8232"/>
    </row>
    <row r="8233" spans="1:40" s="7" customFormat="1" x14ac:dyDescent="0.25">
      <c r="A8233"/>
      <c r="B8233" t="s">
        <v>48</v>
      </c>
      <c r="C8233">
        <v>667265</v>
      </c>
      <c r="D8233" t="s">
        <v>47</v>
      </c>
      <c r="E8233" t="s">
        <v>53</v>
      </c>
      <c r="F8233">
        <v>408</v>
      </c>
      <c r="G8233" s="8">
        <v>480</v>
      </c>
      <c r="H8233" s="8">
        <v>371</v>
      </c>
      <c r="I8233" s="8">
        <v>325</v>
      </c>
      <c r="J8233" s="8"/>
      <c r="K8233" s="8">
        <v>266</v>
      </c>
      <c r="L8233">
        <v>220</v>
      </c>
      <c r="M8233">
        <v>242</v>
      </c>
      <c r="N8233" s="8"/>
      <c r="O8233"/>
      <c r="P8233"/>
      <c r="Q8233"/>
      <c r="R8233"/>
      <c r="S8233"/>
      <c r="T8233"/>
      <c r="U8233"/>
      <c r="V8233"/>
      <c r="X8233"/>
      <c r="Y8233"/>
      <c r="Z8233"/>
      <c r="AA8233"/>
      <c r="AB8233"/>
      <c r="AD8233">
        <v>981206</v>
      </c>
      <c r="AE8233" t="s">
        <v>48</v>
      </c>
      <c r="AF8233" t="s">
        <v>47</v>
      </c>
      <c r="AG8233" t="s">
        <v>50</v>
      </c>
      <c r="AH8233" s="9">
        <f t="shared" si="256"/>
        <v>9.2721661329901173E-3</v>
      </c>
      <c r="AJ8233"/>
      <c r="AK8233"/>
      <c r="AL8233"/>
      <c r="AM8233"/>
      <c r="AN8233"/>
    </row>
    <row r="8234" spans="1:40" s="7" customFormat="1" x14ac:dyDescent="0.25">
      <c r="A8234"/>
      <c r="B8234" t="s">
        <v>48</v>
      </c>
      <c r="C8234">
        <v>667265</v>
      </c>
      <c r="D8234" t="s">
        <v>26</v>
      </c>
      <c r="E8234" t="s">
        <v>53</v>
      </c>
      <c r="F8234"/>
      <c r="G8234" s="8"/>
      <c r="H8234" s="8"/>
      <c r="I8234"/>
      <c r="J8234" s="8">
        <v>15</v>
      </c>
      <c r="K8234"/>
      <c r="L8234"/>
      <c r="M8234">
        <v>15</v>
      </c>
      <c r="N8234" s="8"/>
      <c r="O8234"/>
      <c r="P8234"/>
      <c r="Q8234"/>
      <c r="R8234"/>
      <c r="S8234"/>
      <c r="T8234"/>
      <c r="U8234"/>
      <c r="V8234"/>
      <c r="X8234"/>
      <c r="Y8234"/>
      <c r="Z8234"/>
      <c r="AA8234"/>
      <c r="AB8234"/>
      <c r="AD8234">
        <v>981206</v>
      </c>
      <c r="AE8234" t="s">
        <v>48</v>
      </c>
      <c r="AF8234" t="s">
        <v>47</v>
      </c>
      <c r="AG8234" t="s">
        <v>10</v>
      </c>
      <c r="AH8234" s="9">
        <f t="shared" si="256"/>
        <v>6.2787511304147621E-4</v>
      </c>
      <c r="AJ8234"/>
      <c r="AK8234"/>
      <c r="AL8234"/>
      <c r="AM8234"/>
      <c r="AN8234"/>
    </row>
    <row r="8235" spans="1:40" s="7" customFormat="1" x14ac:dyDescent="0.25">
      <c r="A8235"/>
      <c r="B8235" t="s">
        <v>48</v>
      </c>
      <c r="C8235">
        <v>667269</v>
      </c>
      <c r="D8235" t="s">
        <v>49</v>
      </c>
      <c r="E8235" t="s">
        <v>10</v>
      </c>
      <c r="F8235" s="8">
        <v>1223</v>
      </c>
      <c r="G8235" s="8"/>
      <c r="H8235" s="8"/>
      <c r="I8235" s="8"/>
      <c r="J8235" s="8"/>
      <c r="K8235" s="8"/>
      <c r="L8235" s="8"/>
      <c r="M8235" s="8"/>
      <c r="N8235" s="8"/>
      <c r="O8235"/>
      <c r="P8235"/>
      <c r="Q8235"/>
      <c r="R8235"/>
      <c r="S8235"/>
      <c r="T8235"/>
      <c r="U8235"/>
      <c r="V8235"/>
      <c r="X8235"/>
      <c r="Y8235"/>
      <c r="Z8235"/>
      <c r="AA8235"/>
      <c r="AB8235"/>
      <c r="AD8235">
        <v>981292</v>
      </c>
      <c r="AE8235" t="s">
        <v>48</v>
      </c>
      <c r="AF8235" t="s">
        <v>47</v>
      </c>
      <c r="AG8235" t="s">
        <v>10</v>
      </c>
      <c r="AH8235" s="9">
        <f t="shared" si="256"/>
        <v>1.5148722323553819E-4</v>
      </c>
      <c r="AJ8235"/>
      <c r="AK8235"/>
      <c r="AL8235"/>
      <c r="AM8235"/>
      <c r="AN8235"/>
    </row>
    <row r="8236" spans="1:40" s="7" customFormat="1" x14ac:dyDescent="0.25">
      <c r="A8236"/>
      <c r="B8236" t="s">
        <v>48</v>
      </c>
      <c r="C8236">
        <v>667269</v>
      </c>
      <c r="D8236" t="s">
        <v>47</v>
      </c>
      <c r="E8236" t="s">
        <v>10</v>
      </c>
      <c r="F8236" s="8">
        <v>733</v>
      </c>
      <c r="G8236" s="8">
        <v>408</v>
      </c>
      <c r="H8236" s="8"/>
      <c r="I8236" s="8">
        <v>1066</v>
      </c>
      <c r="J8236" s="8">
        <v>419</v>
      </c>
      <c r="K8236" s="8">
        <v>1255</v>
      </c>
      <c r="L8236" s="8">
        <v>582</v>
      </c>
      <c r="M8236" s="8">
        <v>341</v>
      </c>
      <c r="N8236" s="8"/>
      <c r="O8236"/>
      <c r="P8236"/>
      <c r="Q8236"/>
      <c r="R8236"/>
      <c r="S8236"/>
      <c r="T8236"/>
      <c r="U8236"/>
      <c r="V8236"/>
      <c r="X8236"/>
      <c r="Y8236"/>
      <c r="Z8236"/>
      <c r="AA8236"/>
      <c r="AB8236"/>
      <c r="AD8236">
        <v>981321</v>
      </c>
      <c r="AE8236" t="s">
        <v>48</v>
      </c>
      <c r="AF8236" t="s">
        <v>47</v>
      </c>
      <c r="AG8236" t="s">
        <v>53</v>
      </c>
      <c r="AH8236" s="9">
        <f t="shared" si="256"/>
        <v>3.1572986153047455E-5</v>
      </c>
      <c r="AJ8236"/>
      <c r="AK8236"/>
      <c r="AL8236"/>
      <c r="AM8236"/>
      <c r="AN8236"/>
    </row>
    <row r="8237" spans="1:40" s="7" customFormat="1" x14ac:dyDescent="0.25">
      <c r="A8237"/>
      <c r="B8237" t="s">
        <v>48</v>
      </c>
      <c r="C8237">
        <v>667299</v>
      </c>
      <c r="D8237" t="s">
        <v>47</v>
      </c>
      <c r="E8237" t="s">
        <v>50</v>
      </c>
      <c r="F8237">
        <v>-336</v>
      </c>
      <c r="G8237" s="8"/>
      <c r="H8237" s="8"/>
      <c r="I8237"/>
      <c r="J8237"/>
      <c r="K8237" s="8"/>
      <c r="L8237"/>
      <c r="M8237"/>
      <c r="N8237" s="8"/>
      <c r="O8237"/>
      <c r="P8237"/>
      <c r="Q8237"/>
      <c r="R8237"/>
      <c r="S8237"/>
      <c r="T8237"/>
      <c r="U8237"/>
      <c r="V8237"/>
      <c r="X8237"/>
      <c r="Y8237"/>
      <c r="Z8237"/>
      <c r="AA8237"/>
      <c r="AB8237"/>
      <c r="AD8237">
        <v>981349</v>
      </c>
      <c r="AE8237" t="s">
        <v>48</v>
      </c>
      <c r="AF8237" t="s">
        <v>47</v>
      </c>
      <c r="AG8237" t="s">
        <v>13</v>
      </c>
      <c r="AH8237" s="9">
        <f t="shared" si="256"/>
        <v>6.0020506392644212E-5</v>
      </c>
      <c r="AJ8237"/>
      <c r="AK8237"/>
      <c r="AL8237"/>
      <c r="AM8237"/>
      <c r="AN8237"/>
    </row>
    <row r="8238" spans="1:40" s="7" customFormat="1" x14ac:dyDescent="0.25">
      <c r="A8238"/>
      <c r="B8238" t="s">
        <v>48</v>
      </c>
      <c r="C8238">
        <v>667299</v>
      </c>
      <c r="D8238" t="s">
        <v>47</v>
      </c>
      <c r="E8238" t="s">
        <v>53</v>
      </c>
      <c r="F8238" s="8">
        <v>700</v>
      </c>
      <c r="G8238" s="8"/>
      <c r="H8238" s="8"/>
      <c r="I8238" s="8"/>
      <c r="J8238" s="8"/>
      <c r="K8238" s="8"/>
      <c r="L8238" s="8"/>
      <c r="M8238" s="8"/>
      <c r="N8238" s="8"/>
      <c r="O8238"/>
      <c r="P8238"/>
      <c r="Q8238"/>
      <c r="R8238"/>
      <c r="S8238"/>
      <c r="T8238"/>
      <c r="U8238"/>
      <c r="V8238"/>
      <c r="X8238"/>
      <c r="Y8238"/>
      <c r="Z8238"/>
      <c r="AA8238"/>
      <c r="AB8238"/>
      <c r="AD8238">
        <v>981359</v>
      </c>
      <c r="AE8238" t="s">
        <v>48</v>
      </c>
      <c r="AF8238" t="s">
        <v>47</v>
      </c>
      <c r="AG8238" t="s">
        <v>13</v>
      </c>
      <c r="AH8238" s="9">
        <f t="shared" si="256"/>
        <v>7.6590584844601198E-5</v>
      </c>
      <c r="AJ8238"/>
      <c r="AK8238"/>
      <c r="AL8238"/>
      <c r="AM8238"/>
      <c r="AN8238"/>
    </row>
    <row r="8239" spans="1:40" s="7" customFormat="1" x14ac:dyDescent="0.25">
      <c r="A8239"/>
      <c r="B8239" t="s">
        <v>48</v>
      </c>
      <c r="C8239">
        <v>667299</v>
      </c>
      <c r="D8239" t="s">
        <v>26</v>
      </c>
      <c r="E8239" t="s">
        <v>53</v>
      </c>
      <c r="F8239" s="8">
        <v>147</v>
      </c>
      <c r="G8239" s="8"/>
      <c r="H8239" s="8"/>
      <c r="I8239" s="8"/>
      <c r="J8239" s="8"/>
      <c r="K8239" s="8"/>
      <c r="L8239" s="8"/>
      <c r="M8239" s="8"/>
      <c r="N8239" s="8"/>
      <c r="O8239"/>
      <c r="P8239"/>
      <c r="Q8239"/>
      <c r="R8239"/>
      <c r="S8239"/>
      <c r="T8239"/>
      <c r="U8239"/>
      <c r="V8239"/>
      <c r="X8239"/>
      <c r="Y8239"/>
      <c r="Z8239"/>
      <c r="AA8239"/>
      <c r="AB8239"/>
      <c r="AD8239">
        <v>981362</v>
      </c>
      <c r="AE8239" t="s">
        <v>48</v>
      </c>
      <c r="AF8239" t="s">
        <v>47</v>
      </c>
      <c r="AG8239" t="s">
        <v>13</v>
      </c>
      <c r="AH8239" s="9">
        <f t="shared" si="256"/>
        <v>0</v>
      </c>
      <c r="AJ8239"/>
      <c r="AK8239"/>
      <c r="AL8239"/>
      <c r="AM8239"/>
      <c r="AN8239"/>
    </row>
    <row r="8240" spans="1:40" s="7" customFormat="1" x14ac:dyDescent="0.25">
      <c r="A8240"/>
      <c r="B8240" t="s">
        <v>48</v>
      </c>
      <c r="C8240">
        <v>667301</v>
      </c>
      <c r="D8240" t="s">
        <v>47</v>
      </c>
      <c r="E8240" t="s">
        <v>13</v>
      </c>
      <c r="F8240">
        <v>382</v>
      </c>
      <c r="G8240" s="8"/>
      <c r="H8240" s="8"/>
      <c r="I8240" s="8"/>
      <c r="J8240"/>
      <c r="K8240"/>
      <c r="L8240"/>
      <c r="M8240"/>
      <c r="N8240" s="8"/>
      <c r="O8240"/>
      <c r="P8240"/>
      <c r="Q8240"/>
      <c r="R8240"/>
      <c r="S8240"/>
      <c r="T8240"/>
      <c r="U8240"/>
      <c r="V8240"/>
      <c r="X8240"/>
      <c r="Y8240"/>
      <c r="Z8240"/>
      <c r="AA8240"/>
      <c r="AB8240"/>
      <c r="AD8240">
        <v>981561</v>
      </c>
      <c r="AE8240" t="s">
        <v>48</v>
      </c>
      <c r="AF8240" t="s">
        <v>47</v>
      </c>
      <c r="AG8240" t="s">
        <v>50</v>
      </c>
      <c r="AH8240" s="9">
        <f t="shared" si="256"/>
        <v>3.6963966812592687E-4</v>
      </c>
      <c r="AJ8240"/>
      <c r="AK8240"/>
      <c r="AL8240"/>
      <c r="AM8240"/>
      <c r="AN8240"/>
    </row>
    <row r="8241" spans="1:40" s="7" customFormat="1" x14ac:dyDescent="0.25">
      <c r="A8241"/>
      <c r="B8241" t="s">
        <v>48</v>
      </c>
      <c r="C8241">
        <v>667302</v>
      </c>
      <c r="D8241" t="s">
        <v>47</v>
      </c>
      <c r="E8241" t="s">
        <v>50</v>
      </c>
      <c r="F8241" s="8"/>
      <c r="G8241" s="8">
        <v>-543</v>
      </c>
      <c r="H8241" s="8"/>
      <c r="I8241" s="8"/>
      <c r="J8241" s="8">
        <v>-40</v>
      </c>
      <c r="K8241" s="8"/>
      <c r="L8241" s="8"/>
      <c r="M8241" s="8"/>
      <c r="N8241" s="8"/>
      <c r="O8241"/>
      <c r="P8241"/>
      <c r="Q8241"/>
      <c r="R8241"/>
      <c r="S8241"/>
      <c r="T8241"/>
      <c r="U8241"/>
      <c r="V8241"/>
      <c r="X8241"/>
      <c r="Y8241"/>
      <c r="Z8241"/>
      <c r="AA8241"/>
      <c r="AB8241"/>
      <c r="AD8241">
        <v>981561</v>
      </c>
      <c r="AE8241" t="s">
        <v>48</v>
      </c>
      <c r="AF8241" t="s">
        <v>47</v>
      </c>
      <c r="AG8241" t="s">
        <v>10</v>
      </c>
      <c r="AH8241" s="9">
        <f t="shared" si="256"/>
        <v>1.3987198281569932E-3</v>
      </c>
      <c r="AJ8241"/>
      <c r="AK8241"/>
      <c r="AL8241"/>
      <c r="AM8241"/>
      <c r="AN8241"/>
    </row>
    <row r="8242" spans="1:40" s="7" customFormat="1" x14ac:dyDescent="0.25">
      <c r="A8242"/>
      <c r="B8242" t="s">
        <v>48</v>
      </c>
      <c r="C8242">
        <v>667302</v>
      </c>
      <c r="D8242" t="s">
        <v>47</v>
      </c>
      <c r="E8242" t="s">
        <v>10</v>
      </c>
      <c r="F8242" s="10">
        <v>5609</v>
      </c>
      <c r="G8242" s="8">
        <v>11489</v>
      </c>
      <c r="H8242" s="10">
        <v>10990</v>
      </c>
      <c r="I8242" s="8">
        <v>6471</v>
      </c>
      <c r="J8242" s="10">
        <v>7397</v>
      </c>
      <c r="K8242" s="10">
        <v>14058</v>
      </c>
      <c r="L8242" s="8">
        <v>4076</v>
      </c>
      <c r="M8242" s="8">
        <v>5655</v>
      </c>
      <c r="N8242" s="8"/>
      <c r="O8242"/>
      <c r="P8242"/>
      <c r="Q8242"/>
      <c r="R8242"/>
      <c r="S8242"/>
      <c r="T8242"/>
      <c r="U8242"/>
      <c r="V8242"/>
      <c r="X8242"/>
      <c r="Y8242"/>
      <c r="Z8242"/>
      <c r="AA8242"/>
      <c r="AB8242"/>
      <c r="AD8242">
        <v>981663</v>
      </c>
      <c r="AE8242" t="s">
        <v>48</v>
      </c>
      <c r="AF8242" t="s">
        <v>47</v>
      </c>
      <c r="AG8242" t="s">
        <v>10</v>
      </c>
      <c r="AH8242" s="9">
        <f t="shared" si="256"/>
        <v>4.9907936493148971E-6</v>
      </c>
      <c r="AJ8242"/>
      <c r="AK8242"/>
      <c r="AL8242"/>
      <c r="AM8242"/>
      <c r="AN8242"/>
    </row>
    <row r="8243" spans="1:40" s="7" customFormat="1" x14ac:dyDescent="0.25">
      <c r="A8243"/>
      <c r="B8243" t="s">
        <v>48</v>
      </c>
      <c r="C8243">
        <v>667302</v>
      </c>
      <c r="D8243" t="s">
        <v>47</v>
      </c>
      <c r="E8243" t="s">
        <v>53</v>
      </c>
      <c r="F8243" s="8">
        <v>113</v>
      </c>
      <c r="G8243"/>
      <c r="H8243" s="8">
        <v>56</v>
      </c>
      <c r="I8243"/>
      <c r="J8243"/>
      <c r="K8243" s="8"/>
      <c r="L8243" s="8"/>
      <c r="M8243" s="8">
        <v>84</v>
      </c>
      <c r="N8243" s="8"/>
      <c r="O8243"/>
      <c r="P8243"/>
      <c r="Q8243"/>
      <c r="R8243"/>
      <c r="S8243"/>
      <c r="T8243"/>
      <c r="U8243"/>
      <c r="V8243"/>
      <c r="X8243"/>
      <c r="Y8243"/>
      <c r="Z8243"/>
      <c r="AA8243"/>
      <c r="AB8243"/>
      <c r="AD8243">
        <v>981672</v>
      </c>
      <c r="AE8243" t="s">
        <v>48</v>
      </c>
      <c r="AF8243" t="s">
        <v>47</v>
      </c>
      <c r="AG8243" t="s">
        <v>50</v>
      </c>
      <c r="AH8243" s="9">
        <f t="shared" si="256"/>
        <v>4.8988389751628865E-5</v>
      </c>
      <c r="AJ8243"/>
      <c r="AK8243"/>
      <c r="AL8243"/>
      <c r="AM8243"/>
      <c r="AN8243"/>
    </row>
    <row r="8244" spans="1:40" s="7" customFormat="1" x14ac:dyDescent="0.25">
      <c r="A8244"/>
      <c r="B8244" t="s">
        <v>48</v>
      </c>
      <c r="C8244">
        <v>667302</v>
      </c>
      <c r="D8244" t="s">
        <v>26</v>
      </c>
      <c r="E8244" t="s">
        <v>53</v>
      </c>
      <c r="F8244" s="8">
        <v>15</v>
      </c>
      <c r="G8244" s="8"/>
      <c r="H8244" s="8">
        <v>15</v>
      </c>
      <c r="I8244" s="8"/>
      <c r="J8244" s="8"/>
      <c r="K8244" s="8"/>
      <c r="L8244" s="8"/>
      <c r="M8244" s="8">
        <v>15</v>
      </c>
      <c r="N8244" s="8"/>
      <c r="O8244"/>
      <c r="P8244"/>
      <c r="Q8244"/>
      <c r="R8244"/>
      <c r="S8244"/>
      <c r="T8244"/>
      <c r="U8244"/>
      <c r="V8244"/>
      <c r="X8244"/>
      <c r="Y8244"/>
      <c r="Z8244"/>
      <c r="AA8244"/>
      <c r="AB8244"/>
      <c r="AD8244">
        <v>981672</v>
      </c>
      <c r="AE8244" t="s">
        <v>48</v>
      </c>
      <c r="AF8244" t="s">
        <v>47</v>
      </c>
      <c r="AG8244" t="s">
        <v>10</v>
      </c>
      <c r="AH8244" s="9">
        <f t="shared" si="256"/>
        <v>1.9540953454527548E-3</v>
      </c>
      <c r="AJ8244"/>
      <c r="AK8244"/>
      <c r="AL8244"/>
      <c r="AM8244"/>
      <c r="AN8244"/>
    </row>
    <row r="8245" spans="1:40" s="7" customFormat="1" x14ac:dyDescent="0.25">
      <c r="A8245"/>
      <c r="B8245" t="s">
        <v>48</v>
      </c>
      <c r="C8245">
        <v>667306</v>
      </c>
      <c r="D8245" t="s">
        <v>49</v>
      </c>
      <c r="E8245" t="s">
        <v>10</v>
      </c>
      <c r="F8245" s="8"/>
      <c r="G8245" s="8">
        <v>573</v>
      </c>
      <c r="H8245" s="8"/>
      <c r="I8245">
        <v>401</v>
      </c>
      <c r="J8245"/>
      <c r="K8245" s="8"/>
      <c r="L8245" s="8"/>
      <c r="M8245" s="8"/>
      <c r="N8245" s="8"/>
      <c r="O8245"/>
      <c r="P8245"/>
      <c r="Q8245"/>
      <c r="R8245"/>
      <c r="S8245"/>
      <c r="T8245"/>
      <c r="U8245"/>
      <c r="V8245"/>
      <c r="X8245"/>
      <c r="Y8245"/>
      <c r="Z8245"/>
      <c r="AA8245"/>
      <c r="AB8245"/>
      <c r="AD8245">
        <v>981722</v>
      </c>
      <c r="AE8245" t="s">
        <v>48</v>
      </c>
      <c r="AF8245" t="s">
        <v>47</v>
      </c>
      <c r="AG8245" t="s">
        <v>13</v>
      </c>
      <c r="AH8245" s="9">
        <f t="shared" si="256"/>
        <v>7.40866618785277E-4</v>
      </c>
      <c r="AJ8245"/>
      <c r="AK8245"/>
      <c r="AL8245"/>
      <c r="AM8245"/>
      <c r="AN8245"/>
    </row>
    <row r="8246" spans="1:40" s="7" customFormat="1" x14ac:dyDescent="0.25">
      <c r="A8246"/>
      <c r="B8246" t="s">
        <v>48</v>
      </c>
      <c r="C8246">
        <v>667306</v>
      </c>
      <c r="D8246" t="s">
        <v>47</v>
      </c>
      <c r="E8246" t="s">
        <v>50</v>
      </c>
      <c r="F8246"/>
      <c r="G8246"/>
      <c r="H8246" s="8">
        <v>-126</v>
      </c>
      <c r="I8246" s="8"/>
      <c r="J8246" s="8">
        <v>-138</v>
      </c>
      <c r="K8246" s="8"/>
      <c r="L8246" s="8"/>
      <c r="M8246" s="8"/>
      <c r="N8246" s="8"/>
      <c r="O8246"/>
      <c r="P8246"/>
      <c r="Q8246"/>
      <c r="R8246"/>
      <c r="S8246"/>
      <c r="T8246"/>
      <c r="U8246"/>
      <c r="V8246"/>
      <c r="X8246"/>
      <c r="Y8246"/>
      <c r="Z8246"/>
      <c r="AA8246"/>
      <c r="AB8246"/>
      <c r="AD8246">
        <v>981731</v>
      </c>
      <c r="AE8246" t="s">
        <v>48</v>
      </c>
      <c r="AF8246" t="s">
        <v>47</v>
      </c>
      <c r="AG8246" t="s">
        <v>10</v>
      </c>
      <c r="AH8246" s="9">
        <f t="shared" si="256"/>
        <v>1.6203443381442367E-5</v>
      </c>
      <c r="AJ8246"/>
      <c r="AK8246"/>
      <c r="AL8246"/>
      <c r="AM8246"/>
      <c r="AN8246"/>
    </row>
    <row r="8247" spans="1:40" s="7" customFormat="1" x14ac:dyDescent="0.25">
      <c r="A8247"/>
      <c r="B8247" t="s">
        <v>48</v>
      </c>
      <c r="C8247">
        <v>667306</v>
      </c>
      <c r="D8247" t="s">
        <v>47</v>
      </c>
      <c r="E8247" t="s">
        <v>10</v>
      </c>
      <c r="F8247" s="8">
        <v>8055</v>
      </c>
      <c r="G8247" s="10">
        <v>7155</v>
      </c>
      <c r="H8247" s="8">
        <v>6193</v>
      </c>
      <c r="I8247" s="10">
        <v>5045</v>
      </c>
      <c r="J8247" s="10">
        <v>4518</v>
      </c>
      <c r="K8247" s="10">
        <v>5818</v>
      </c>
      <c r="L8247" s="10">
        <v>4849</v>
      </c>
      <c r="M8247" s="10">
        <v>4479</v>
      </c>
      <c r="N8247" s="8"/>
      <c r="O8247"/>
      <c r="P8247"/>
      <c r="Q8247"/>
      <c r="R8247"/>
      <c r="S8247"/>
      <c r="T8247"/>
      <c r="U8247"/>
      <c r="V8247"/>
      <c r="X8247"/>
      <c r="Y8247"/>
      <c r="Z8247"/>
      <c r="AA8247"/>
      <c r="AB8247"/>
      <c r="AD8247">
        <v>981867</v>
      </c>
      <c r="AE8247" t="s">
        <v>48</v>
      </c>
      <c r="AF8247" t="s">
        <v>47</v>
      </c>
      <c r="AG8247" t="s">
        <v>10</v>
      </c>
      <c r="AH8247" s="9">
        <f t="shared" si="256"/>
        <v>0</v>
      </c>
      <c r="AJ8247"/>
      <c r="AK8247"/>
      <c r="AL8247"/>
      <c r="AM8247"/>
      <c r="AN8247"/>
    </row>
    <row r="8248" spans="1:40" s="7" customFormat="1" x14ac:dyDescent="0.25">
      <c r="A8248"/>
      <c r="B8248" t="s">
        <v>48</v>
      </c>
      <c r="C8248">
        <v>667306</v>
      </c>
      <c r="D8248" t="s">
        <v>26</v>
      </c>
      <c r="E8248" t="s">
        <v>50</v>
      </c>
      <c r="F8248" s="8"/>
      <c r="G8248" s="8"/>
      <c r="H8248" s="8">
        <v>-3</v>
      </c>
      <c r="I8248" s="8"/>
      <c r="J8248" s="8"/>
      <c r="K8248" s="8"/>
      <c r="L8248" s="8"/>
      <c r="M8248" s="8"/>
      <c r="N8248" s="8"/>
      <c r="O8248"/>
      <c r="P8248"/>
      <c r="Q8248"/>
      <c r="R8248"/>
      <c r="S8248"/>
      <c r="T8248"/>
      <c r="U8248"/>
      <c r="V8248"/>
      <c r="X8248"/>
      <c r="Y8248"/>
      <c r="Z8248"/>
      <c r="AA8248"/>
      <c r="AB8248"/>
      <c r="AD8248">
        <v>981922</v>
      </c>
      <c r="AE8248" t="s">
        <v>48</v>
      </c>
      <c r="AF8248" t="s">
        <v>47</v>
      </c>
      <c r="AG8248" t="s">
        <v>53</v>
      </c>
      <c r="AH8248" s="9">
        <f t="shared" si="256"/>
        <v>0</v>
      </c>
      <c r="AJ8248"/>
      <c r="AK8248"/>
      <c r="AL8248"/>
      <c r="AM8248"/>
      <c r="AN8248"/>
    </row>
    <row r="8249" spans="1:40" s="7" customFormat="1" x14ac:dyDescent="0.25">
      <c r="A8249"/>
      <c r="B8249" t="s">
        <v>48</v>
      </c>
      <c r="C8249">
        <v>667319</v>
      </c>
      <c r="D8249" t="s">
        <v>49</v>
      </c>
      <c r="E8249" t="s">
        <v>13</v>
      </c>
      <c r="F8249" s="10">
        <v>1273</v>
      </c>
      <c r="G8249" s="8"/>
      <c r="H8249" s="8"/>
      <c r="I8249"/>
      <c r="J8249"/>
      <c r="K8249" s="8"/>
      <c r="L8249"/>
      <c r="M8249"/>
      <c r="N8249" s="8"/>
      <c r="O8249"/>
      <c r="P8249"/>
      <c r="Q8249"/>
      <c r="R8249"/>
      <c r="S8249"/>
      <c r="T8249"/>
      <c r="U8249"/>
      <c r="V8249"/>
      <c r="X8249"/>
      <c r="Y8249"/>
      <c r="Z8249"/>
      <c r="AA8249"/>
      <c r="AB8249"/>
      <c r="AD8249">
        <v>982094</v>
      </c>
      <c r="AE8249" t="s">
        <v>48</v>
      </c>
      <c r="AF8249" t="s">
        <v>47</v>
      </c>
      <c r="AG8249" t="s">
        <v>50</v>
      </c>
      <c r="AH8249" s="9">
        <f t="shared" si="256"/>
        <v>0</v>
      </c>
      <c r="AJ8249"/>
      <c r="AK8249"/>
      <c r="AL8249"/>
      <c r="AM8249"/>
      <c r="AN8249"/>
    </row>
    <row r="8250" spans="1:40" s="7" customFormat="1" x14ac:dyDescent="0.25">
      <c r="A8250"/>
      <c r="B8250" t="s">
        <v>48</v>
      </c>
      <c r="C8250">
        <v>667319</v>
      </c>
      <c r="D8250" t="s">
        <v>49</v>
      </c>
      <c r="E8250" t="s">
        <v>10</v>
      </c>
      <c r="F8250" s="8">
        <v>271</v>
      </c>
      <c r="G8250" s="8"/>
      <c r="H8250">
        <v>123</v>
      </c>
      <c r="I8250" s="8"/>
      <c r="J8250" s="8"/>
      <c r="K8250" s="8"/>
      <c r="L8250" s="8"/>
      <c r="M8250" s="8"/>
      <c r="N8250" s="8"/>
      <c r="O8250"/>
      <c r="P8250"/>
      <c r="Q8250"/>
      <c r="R8250"/>
      <c r="S8250"/>
      <c r="T8250"/>
      <c r="U8250"/>
      <c r="V8250"/>
      <c r="X8250"/>
      <c r="Y8250"/>
      <c r="Z8250"/>
      <c r="AA8250"/>
      <c r="AB8250"/>
      <c r="AD8250">
        <v>982094</v>
      </c>
      <c r="AE8250" t="s">
        <v>48</v>
      </c>
      <c r="AF8250" t="s">
        <v>47</v>
      </c>
      <c r="AG8250" t="s">
        <v>10</v>
      </c>
      <c r="AH8250" s="9">
        <f t="shared" si="256"/>
        <v>4.0907871945551107E-4</v>
      </c>
      <c r="AJ8250"/>
      <c r="AK8250"/>
      <c r="AL8250"/>
      <c r="AM8250"/>
      <c r="AN8250"/>
    </row>
    <row r="8251" spans="1:40" s="7" customFormat="1" x14ac:dyDescent="0.25">
      <c r="A8251"/>
      <c r="B8251" t="s">
        <v>48</v>
      </c>
      <c r="C8251">
        <v>667319</v>
      </c>
      <c r="D8251" t="s">
        <v>47</v>
      </c>
      <c r="E8251" t="s">
        <v>10</v>
      </c>
      <c r="F8251" s="8">
        <v>1673</v>
      </c>
      <c r="G8251" s="8">
        <v>1380</v>
      </c>
      <c r="H8251" s="8">
        <v>866</v>
      </c>
      <c r="I8251" s="8">
        <v>1434</v>
      </c>
      <c r="J8251" s="8">
        <v>893</v>
      </c>
      <c r="K8251" s="8">
        <v>3579</v>
      </c>
      <c r="L8251" s="8">
        <v>1049</v>
      </c>
      <c r="M8251" s="8">
        <v>397</v>
      </c>
      <c r="N8251" s="8"/>
      <c r="O8251"/>
      <c r="P8251"/>
      <c r="Q8251"/>
      <c r="R8251"/>
      <c r="S8251"/>
      <c r="T8251"/>
      <c r="U8251"/>
      <c r="V8251"/>
      <c r="X8251"/>
      <c r="Y8251"/>
      <c r="Z8251"/>
      <c r="AA8251"/>
      <c r="AB8251"/>
      <c r="AD8251">
        <v>982094</v>
      </c>
      <c r="AE8251" t="s">
        <v>48</v>
      </c>
      <c r="AF8251" t="s">
        <v>47</v>
      </c>
      <c r="AG8251" t="s">
        <v>53</v>
      </c>
      <c r="AH8251" s="9">
        <f t="shared" si="256"/>
        <v>0</v>
      </c>
      <c r="AJ8251"/>
      <c r="AK8251"/>
      <c r="AL8251"/>
      <c r="AM8251"/>
      <c r="AN8251"/>
    </row>
    <row r="8252" spans="1:40" s="7" customFormat="1" x14ac:dyDescent="0.25">
      <c r="A8252"/>
      <c r="B8252" t="s">
        <v>48</v>
      </c>
      <c r="C8252">
        <v>667319</v>
      </c>
      <c r="D8252" t="s">
        <v>47</v>
      </c>
      <c r="E8252" t="s">
        <v>53</v>
      </c>
      <c r="F8252"/>
      <c r="G8252"/>
      <c r="H8252" s="8"/>
      <c r="I8252"/>
      <c r="J8252" s="8"/>
      <c r="K8252"/>
      <c r="L8252"/>
      <c r="M8252">
        <v>563</v>
      </c>
      <c r="N8252" s="8"/>
      <c r="O8252"/>
      <c r="P8252"/>
      <c r="Q8252"/>
      <c r="R8252"/>
      <c r="S8252"/>
      <c r="T8252"/>
      <c r="U8252"/>
      <c r="V8252"/>
      <c r="X8252"/>
      <c r="Y8252"/>
      <c r="Z8252"/>
      <c r="AA8252"/>
      <c r="AB8252"/>
      <c r="AD8252">
        <v>982177</v>
      </c>
      <c r="AE8252" t="s">
        <v>48</v>
      </c>
      <c r="AF8252" t="s">
        <v>47</v>
      </c>
      <c r="AG8252" t="s">
        <v>13</v>
      </c>
      <c r="AH8252" s="9">
        <f t="shared" si="256"/>
        <v>0</v>
      </c>
      <c r="AJ8252"/>
      <c r="AK8252"/>
      <c r="AL8252"/>
      <c r="AM8252"/>
      <c r="AN8252"/>
    </row>
    <row r="8253" spans="1:40" s="7" customFormat="1" x14ac:dyDescent="0.25">
      <c r="A8253"/>
      <c r="B8253" t="s">
        <v>48</v>
      </c>
      <c r="C8253">
        <v>667319</v>
      </c>
      <c r="D8253" t="s">
        <v>26</v>
      </c>
      <c r="E8253" t="s">
        <v>10</v>
      </c>
      <c r="F8253" s="8"/>
      <c r="G8253"/>
      <c r="H8253">
        <v>9</v>
      </c>
      <c r="I8253"/>
      <c r="J8253" s="8"/>
      <c r="K8253">
        <v>3</v>
      </c>
      <c r="L8253"/>
      <c r="M8253"/>
      <c r="N8253" s="8"/>
      <c r="O8253"/>
      <c r="P8253"/>
      <c r="Q8253"/>
      <c r="R8253"/>
      <c r="S8253"/>
      <c r="T8253"/>
      <c r="U8253"/>
      <c r="V8253"/>
      <c r="X8253"/>
      <c r="Y8253"/>
      <c r="Z8253"/>
      <c r="AA8253"/>
      <c r="AB8253"/>
      <c r="AD8253">
        <v>982285</v>
      </c>
      <c r="AE8253" t="s">
        <v>48</v>
      </c>
      <c r="AF8253" t="s">
        <v>47</v>
      </c>
      <c r="AG8253" t="s">
        <v>10</v>
      </c>
      <c r="AH8253" s="9">
        <f t="shared" si="256"/>
        <v>1.6735794704035954E-5</v>
      </c>
      <c r="AJ8253"/>
      <c r="AK8253"/>
      <c r="AL8253"/>
      <c r="AM8253"/>
      <c r="AN8253"/>
    </row>
    <row r="8254" spans="1:40" s="7" customFormat="1" x14ac:dyDescent="0.25">
      <c r="A8254"/>
      <c r="B8254" t="s">
        <v>48</v>
      </c>
      <c r="C8254">
        <v>667350</v>
      </c>
      <c r="D8254" t="s">
        <v>47</v>
      </c>
      <c r="E8254" t="s">
        <v>50</v>
      </c>
      <c r="F8254" s="8"/>
      <c r="G8254" s="8"/>
      <c r="H8254" s="8"/>
      <c r="I8254" s="8">
        <v>-366</v>
      </c>
      <c r="J8254" s="8"/>
      <c r="K8254" s="8"/>
      <c r="L8254" s="8"/>
      <c r="M8254" s="8"/>
      <c r="N8254" s="8"/>
      <c r="O8254"/>
      <c r="P8254"/>
      <c r="Q8254"/>
      <c r="R8254"/>
      <c r="S8254"/>
      <c r="T8254"/>
      <c r="U8254"/>
      <c r="V8254"/>
      <c r="X8254"/>
      <c r="Y8254"/>
      <c r="Z8254"/>
      <c r="AA8254"/>
      <c r="AB8254"/>
      <c r="AD8254">
        <v>982423</v>
      </c>
      <c r="AE8254" t="s">
        <v>48</v>
      </c>
      <c r="AF8254" t="s">
        <v>47</v>
      </c>
      <c r="AG8254" t="s">
        <v>13</v>
      </c>
      <c r="AH8254" s="9">
        <f t="shared" si="256"/>
        <v>3.1096513894839285E-4</v>
      </c>
      <c r="AJ8254"/>
      <c r="AK8254"/>
      <c r="AL8254"/>
      <c r="AM8254"/>
      <c r="AN8254"/>
    </row>
    <row r="8255" spans="1:40" s="7" customFormat="1" x14ac:dyDescent="0.25">
      <c r="A8255"/>
      <c r="B8255" t="s">
        <v>48</v>
      </c>
      <c r="C8255">
        <v>667350</v>
      </c>
      <c r="D8255" t="s">
        <v>47</v>
      </c>
      <c r="E8255" t="s">
        <v>10</v>
      </c>
      <c r="F8255" s="8">
        <v>306</v>
      </c>
      <c r="G8255">
        <v>456</v>
      </c>
      <c r="H8255" s="8"/>
      <c r="I8255" s="10">
        <v>3053</v>
      </c>
      <c r="J8255">
        <v>367</v>
      </c>
      <c r="K8255" s="8">
        <v>1303</v>
      </c>
      <c r="L8255" s="8">
        <v>1240</v>
      </c>
      <c r="M8255" s="8">
        <v>2344</v>
      </c>
      <c r="N8255" s="8"/>
      <c r="O8255"/>
      <c r="P8255"/>
      <c r="Q8255"/>
      <c r="R8255"/>
      <c r="S8255"/>
      <c r="T8255"/>
      <c r="U8255"/>
      <c r="V8255"/>
      <c r="X8255"/>
      <c r="Y8255"/>
      <c r="Z8255"/>
      <c r="AA8255"/>
      <c r="AB8255"/>
      <c r="AD8255">
        <v>76336</v>
      </c>
      <c r="AE8255" t="s">
        <v>51</v>
      </c>
      <c r="AF8255" t="s">
        <v>47</v>
      </c>
      <c r="AG8255" t="s">
        <v>50</v>
      </c>
      <c r="AH8255" s="9">
        <f t="shared" si="256"/>
        <v>0</v>
      </c>
      <c r="AJ8255"/>
      <c r="AK8255"/>
      <c r="AL8255"/>
      <c r="AM8255"/>
      <c r="AN8255"/>
    </row>
    <row r="8256" spans="1:40" s="7" customFormat="1" x14ac:dyDescent="0.25">
      <c r="A8256"/>
      <c r="B8256" t="s">
        <v>48</v>
      </c>
      <c r="C8256">
        <v>667350</v>
      </c>
      <c r="D8256" t="s">
        <v>26</v>
      </c>
      <c r="E8256" t="s">
        <v>10</v>
      </c>
      <c r="F8256" s="8"/>
      <c r="G8256" s="8"/>
      <c r="H8256" s="8"/>
      <c r="I8256" s="8"/>
      <c r="J8256" s="8"/>
      <c r="K8256" s="8"/>
      <c r="L8256" s="8"/>
      <c r="M8256" s="8">
        <v>107</v>
      </c>
      <c r="N8256" s="8"/>
      <c r="O8256"/>
      <c r="P8256"/>
      <c r="Q8256"/>
      <c r="R8256"/>
      <c r="S8256"/>
      <c r="T8256"/>
      <c r="U8256"/>
      <c r="V8256"/>
      <c r="X8256"/>
      <c r="Y8256"/>
      <c r="Z8256"/>
      <c r="AA8256"/>
      <c r="AB8256"/>
      <c r="AD8256">
        <v>76336</v>
      </c>
      <c r="AE8256" t="s">
        <v>51</v>
      </c>
      <c r="AF8256" t="s">
        <v>47</v>
      </c>
      <c r="AG8256" t="s">
        <v>10</v>
      </c>
      <c r="AH8256" s="9">
        <f t="shared" si="256"/>
        <v>7.911968332272889E-4</v>
      </c>
      <c r="AJ8256"/>
      <c r="AK8256"/>
      <c r="AL8256"/>
      <c r="AM8256"/>
      <c r="AN8256"/>
    </row>
    <row r="8257" spans="1:40" s="7" customFormat="1" x14ac:dyDescent="0.25">
      <c r="A8257"/>
      <c r="B8257" t="s">
        <v>48</v>
      </c>
      <c r="C8257">
        <v>667356</v>
      </c>
      <c r="D8257" t="s">
        <v>47</v>
      </c>
      <c r="E8257" t="s">
        <v>10</v>
      </c>
      <c r="F8257" s="8">
        <v>604</v>
      </c>
      <c r="G8257" s="8">
        <v>525</v>
      </c>
      <c r="H8257">
        <v>158</v>
      </c>
      <c r="I8257">
        <v>224</v>
      </c>
      <c r="J8257"/>
      <c r="K8257"/>
      <c r="L8257" s="8"/>
      <c r="M8257" s="8">
        <v>172</v>
      </c>
      <c r="N8257" s="8"/>
      <c r="O8257"/>
      <c r="P8257"/>
      <c r="Q8257"/>
      <c r="R8257"/>
      <c r="S8257"/>
      <c r="T8257"/>
      <c r="U8257"/>
      <c r="V8257"/>
      <c r="X8257"/>
      <c r="Y8257"/>
      <c r="Z8257"/>
      <c r="AA8257"/>
      <c r="AB8257"/>
      <c r="AD8257">
        <v>109583</v>
      </c>
      <c r="AE8257" t="s">
        <v>51</v>
      </c>
      <c r="AF8257" t="s">
        <v>47</v>
      </c>
      <c r="AG8257" t="s">
        <v>50</v>
      </c>
      <c r="AH8257" s="9">
        <f t="shared" si="256"/>
        <v>2.5593952483801297E-2</v>
      </c>
      <c r="AJ8257"/>
      <c r="AK8257"/>
      <c r="AL8257"/>
      <c r="AM8257"/>
      <c r="AN8257"/>
    </row>
    <row r="8258" spans="1:40" s="7" customFormat="1" x14ac:dyDescent="0.25">
      <c r="A8258"/>
      <c r="B8258" t="s">
        <v>48</v>
      </c>
      <c r="C8258">
        <v>667356</v>
      </c>
      <c r="D8258" t="s">
        <v>47</v>
      </c>
      <c r="E8258" t="s">
        <v>53</v>
      </c>
      <c r="F8258" s="8"/>
      <c r="G8258" s="8"/>
      <c r="H8258" s="8"/>
      <c r="I8258" s="8"/>
      <c r="J8258" s="8">
        <v>178</v>
      </c>
      <c r="K8258" s="8">
        <v>161</v>
      </c>
      <c r="L8258" s="8">
        <v>354</v>
      </c>
      <c r="M8258" s="8">
        <v>280</v>
      </c>
      <c r="N8258" s="8"/>
      <c r="O8258"/>
      <c r="P8258"/>
      <c r="Q8258"/>
      <c r="R8258"/>
      <c r="S8258"/>
      <c r="T8258"/>
      <c r="U8258"/>
      <c r="V8258"/>
      <c r="X8258"/>
      <c r="Y8258"/>
      <c r="Z8258"/>
      <c r="AA8258"/>
      <c r="AB8258"/>
      <c r="AD8258">
        <v>109583</v>
      </c>
      <c r="AE8258" t="s">
        <v>51</v>
      </c>
      <c r="AF8258" t="s">
        <v>47</v>
      </c>
      <c r="AG8258" t="s">
        <v>10</v>
      </c>
      <c r="AH8258" s="9">
        <f t="shared" si="256"/>
        <v>2.0261493212370231E-2</v>
      </c>
      <c r="AJ8258"/>
      <c r="AK8258"/>
      <c r="AL8258"/>
      <c r="AM8258"/>
      <c r="AN8258"/>
    </row>
    <row r="8259" spans="1:40" s="7" customFormat="1" x14ac:dyDescent="0.25">
      <c r="A8259"/>
      <c r="B8259" t="s">
        <v>48</v>
      </c>
      <c r="C8259">
        <v>667356</v>
      </c>
      <c r="D8259" t="s">
        <v>26</v>
      </c>
      <c r="E8259" t="s">
        <v>10</v>
      </c>
      <c r="F8259" s="8"/>
      <c r="G8259">
        <v>66</v>
      </c>
      <c r="H8259"/>
      <c r="I8259"/>
      <c r="J8259"/>
      <c r="K8259"/>
      <c r="L8259"/>
      <c r="M8259"/>
      <c r="N8259" s="8"/>
      <c r="O8259"/>
      <c r="P8259"/>
      <c r="Q8259"/>
      <c r="R8259"/>
      <c r="S8259"/>
      <c r="T8259"/>
      <c r="U8259"/>
      <c r="V8259"/>
      <c r="X8259"/>
      <c r="Y8259"/>
      <c r="Z8259"/>
      <c r="AA8259"/>
      <c r="AB8259"/>
      <c r="AD8259">
        <v>109583</v>
      </c>
      <c r="AE8259" t="s">
        <v>51</v>
      </c>
      <c r="AF8259" t="s">
        <v>47</v>
      </c>
      <c r="AG8259" t="s">
        <v>53</v>
      </c>
      <c r="AH8259" s="9">
        <f t="shared" si="256"/>
        <v>4.7892153415190507E-2</v>
      </c>
      <c r="AJ8259"/>
      <c r="AK8259"/>
      <c r="AL8259"/>
      <c r="AM8259"/>
      <c r="AN8259"/>
    </row>
    <row r="8260" spans="1:40" s="7" customFormat="1" x14ac:dyDescent="0.25">
      <c r="A8260"/>
      <c r="B8260" t="s">
        <v>48</v>
      </c>
      <c r="C8260">
        <v>667356</v>
      </c>
      <c r="D8260" t="s">
        <v>26</v>
      </c>
      <c r="E8260" t="s">
        <v>53</v>
      </c>
      <c r="F8260" s="8"/>
      <c r="G8260" s="8"/>
      <c r="H8260" s="8"/>
      <c r="I8260" s="8"/>
      <c r="J8260" s="8"/>
      <c r="K8260" s="8"/>
      <c r="L8260" s="8"/>
      <c r="M8260" s="8">
        <v>37</v>
      </c>
      <c r="N8260" s="8"/>
      <c r="O8260"/>
      <c r="P8260"/>
      <c r="Q8260"/>
      <c r="R8260"/>
      <c r="S8260"/>
      <c r="T8260"/>
      <c r="U8260"/>
      <c r="V8260"/>
      <c r="X8260"/>
      <c r="Y8260"/>
      <c r="Z8260"/>
      <c r="AA8260"/>
      <c r="AB8260"/>
      <c r="AD8260">
        <v>115424</v>
      </c>
      <c r="AE8260" t="s">
        <v>51</v>
      </c>
      <c r="AF8260" t="s">
        <v>47</v>
      </c>
      <c r="AG8260" t="s">
        <v>50</v>
      </c>
      <c r="AH8260" s="9">
        <f t="shared" ref="AH8260:AH8323" si="257">(SUMIFS($F:$F,$C:$C,AD8260,$B:$B,AE8260,$D:$D,AF8260,$E:$E,AG8260)+SUMIFS($G:$G,$C:$C,AD8260,$B:$B,AE8260,$D:$D,AF8260,$E:$E,AG8260)+SUMIFS($H:$H,$C:$C,AD8260,$B:$B,AE8260,$D:$D,AF8260,$E:$E,AG8260)+SUMIFS($I:$I,$C:$C,AD8260,$B:$B,AE8260,$D:$D,AF8260,$E:$E,AG8260))/SUMIFS($U$9:$U$182,$R$9:$R$182,AE8260,$Q$9:$Q$182,AF8260,$S$9:$S$182,AG8260)</f>
        <v>0</v>
      </c>
      <c r="AJ8260"/>
      <c r="AK8260"/>
      <c r="AL8260"/>
      <c r="AM8260"/>
      <c r="AN8260"/>
    </row>
    <row r="8261" spans="1:40" s="7" customFormat="1" x14ac:dyDescent="0.25">
      <c r="A8261"/>
      <c r="B8261" t="s">
        <v>48</v>
      </c>
      <c r="C8261">
        <v>667358</v>
      </c>
      <c r="D8261" t="s">
        <v>47</v>
      </c>
      <c r="E8261" t="s">
        <v>10</v>
      </c>
      <c r="F8261" s="10">
        <v>1550</v>
      </c>
      <c r="G8261" s="10">
        <v>1357</v>
      </c>
      <c r="H8261" s="8">
        <v>1645</v>
      </c>
      <c r="I8261" s="10">
        <v>1601</v>
      </c>
      <c r="J8261" s="10">
        <v>1347</v>
      </c>
      <c r="K8261" s="10">
        <v>1922</v>
      </c>
      <c r="L8261" s="8">
        <v>1435</v>
      </c>
      <c r="M8261" s="8">
        <v>1125</v>
      </c>
      <c r="N8261" s="8"/>
      <c r="O8261"/>
      <c r="P8261"/>
      <c r="Q8261"/>
      <c r="R8261"/>
      <c r="S8261"/>
      <c r="T8261"/>
      <c r="U8261"/>
      <c r="V8261"/>
      <c r="X8261"/>
      <c r="Y8261"/>
      <c r="Z8261"/>
      <c r="AA8261"/>
      <c r="AB8261"/>
      <c r="AD8261">
        <v>115424</v>
      </c>
      <c r="AE8261" t="s">
        <v>51</v>
      </c>
      <c r="AF8261" t="s">
        <v>47</v>
      </c>
      <c r="AG8261" t="s">
        <v>10</v>
      </c>
      <c r="AH8261" s="9">
        <f t="shared" si="257"/>
        <v>1.3000681646502474E-3</v>
      </c>
      <c r="AJ8261"/>
      <c r="AK8261"/>
      <c r="AL8261"/>
      <c r="AM8261"/>
      <c r="AN8261"/>
    </row>
    <row r="8262" spans="1:40" s="7" customFormat="1" x14ac:dyDescent="0.25">
      <c r="A8262"/>
      <c r="B8262" t="s">
        <v>48</v>
      </c>
      <c r="C8262">
        <v>667358</v>
      </c>
      <c r="D8262" t="s">
        <v>26</v>
      </c>
      <c r="E8262" t="s">
        <v>10</v>
      </c>
      <c r="F8262" s="8">
        <v>121</v>
      </c>
      <c r="G8262" s="8">
        <v>32</v>
      </c>
      <c r="H8262" s="8">
        <v>45</v>
      </c>
      <c r="I8262" s="8">
        <v>23</v>
      </c>
      <c r="J8262" s="8">
        <v>132</v>
      </c>
      <c r="K8262" s="8"/>
      <c r="L8262" s="8">
        <v>173</v>
      </c>
      <c r="M8262" s="8">
        <v>175</v>
      </c>
      <c r="N8262" s="8"/>
      <c r="O8262"/>
      <c r="P8262"/>
      <c r="Q8262"/>
      <c r="R8262"/>
      <c r="S8262"/>
      <c r="T8262"/>
      <c r="U8262"/>
      <c r="V8262"/>
      <c r="X8262"/>
      <c r="Y8262"/>
      <c r="Z8262"/>
      <c r="AA8262"/>
      <c r="AB8262"/>
      <c r="AD8262">
        <v>121289</v>
      </c>
      <c r="AE8262" t="s">
        <v>51</v>
      </c>
      <c r="AF8262" t="s">
        <v>47</v>
      </c>
      <c r="AG8262" t="s">
        <v>50</v>
      </c>
      <c r="AH8262" s="9">
        <f t="shared" si="257"/>
        <v>2.3719531008947855E-2</v>
      </c>
      <c r="AJ8262"/>
      <c r="AK8262"/>
      <c r="AL8262"/>
      <c r="AM8262"/>
      <c r="AN8262"/>
    </row>
    <row r="8263" spans="1:40" s="7" customFormat="1" x14ac:dyDescent="0.25">
      <c r="A8263"/>
      <c r="B8263" t="s">
        <v>48</v>
      </c>
      <c r="C8263">
        <v>667361</v>
      </c>
      <c r="D8263" t="s">
        <v>47</v>
      </c>
      <c r="E8263" t="s">
        <v>13</v>
      </c>
      <c r="F8263" s="8">
        <v>624</v>
      </c>
      <c r="G8263" s="8"/>
      <c r="H8263" s="8"/>
      <c r="I8263" s="8">
        <v>437</v>
      </c>
      <c r="J8263" s="8">
        <v>685</v>
      </c>
      <c r="K8263" s="8">
        <v>962</v>
      </c>
      <c r="L8263" s="8">
        <v>771</v>
      </c>
      <c r="M8263" s="8">
        <v>820</v>
      </c>
      <c r="N8263" s="8"/>
      <c r="O8263"/>
      <c r="P8263"/>
      <c r="Q8263"/>
      <c r="R8263"/>
      <c r="S8263"/>
      <c r="T8263"/>
      <c r="U8263"/>
      <c r="V8263"/>
      <c r="X8263"/>
      <c r="Y8263"/>
      <c r="Z8263"/>
      <c r="AA8263"/>
      <c r="AB8263"/>
      <c r="AD8263">
        <v>121289</v>
      </c>
      <c r="AE8263" t="s">
        <v>51</v>
      </c>
      <c r="AF8263" t="s">
        <v>47</v>
      </c>
      <c r="AG8263" t="s">
        <v>10</v>
      </c>
      <c r="AH8263" s="9">
        <f t="shared" si="257"/>
        <v>1.273005569458455E-2</v>
      </c>
      <c r="AJ8263"/>
      <c r="AK8263"/>
      <c r="AL8263"/>
      <c r="AM8263"/>
      <c r="AN8263"/>
    </row>
    <row r="8264" spans="1:40" s="7" customFormat="1" x14ac:dyDescent="0.25">
      <c r="A8264"/>
      <c r="B8264" t="s">
        <v>48</v>
      </c>
      <c r="C8264">
        <v>667361</v>
      </c>
      <c r="D8264" t="s">
        <v>47</v>
      </c>
      <c r="E8264" t="s">
        <v>50</v>
      </c>
      <c r="F8264"/>
      <c r="G8264" s="8">
        <v>-4</v>
      </c>
      <c r="H8264">
        <v>-5</v>
      </c>
      <c r="I8264" s="8"/>
      <c r="J8264" s="8"/>
      <c r="K8264" s="8"/>
      <c r="L8264" s="8"/>
      <c r="M8264" s="8"/>
      <c r="N8264" s="8"/>
      <c r="O8264"/>
      <c r="P8264"/>
      <c r="Q8264"/>
      <c r="R8264"/>
      <c r="S8264"/>
      <c r="T8264"/>
      <c r="U8264"/>
      <c r="V8264"/>
      <c r="X8264"/>
      <c r="Y8264"/>
      <c r="Z8264"/>
      <c r="AA8264"/>
      <c r="AB8264"/>
      <c r="AD8264">
        <v>128213</v>
      </c>
      <c r="AE8264" t="s">
        <v>51</v>
      </c>
      <c r="AF8264" t="s">
        <v>47</v>
      </c>
      <c r="AG8264" t="s">
        <v>13</v>
      </c>
      <c r="AH8264" s="9">
        <f t="shared" si="257"/>
        <v>5.2078206791642434E-2</v>
      </c>
      <c r="AJ8264"/>
      <c r="AK8264"/>
      <c r="AL8264"/>
      <c r="AM8264"/>
      <c r="AN8264"/>
    </row>
    <row r="8265" spans="1:40" s="7" customFormat="1" x14ac:dyDescent="0.25">
      <c r="A8265"/>
      <c r="B8265" t="s">
        <v>48</v>
      </c>
      <c r="C8265">
        <v>667361</v>
      </c>
      <c r="D8265" t="s">
        <v>47</v>
      </c>
      <c r="E8265" t="s">
        <v>10</v>
      </c>
      <c r="F8265" s="10">
        <v>1244</v>
      </c>
      <c r="G8265" s="10">
        <v>2452</v>
      </c>
      <c r="H8265" s="10">
        <v>2314</v>
      </c>
      <c r="I8265">
        <v>200</v>
      </c>
      <c r="J8265" s="8"/>
      <c r="K8265" s="8"/>
      <c r="L8265"/>
      <c r="M8265"/>
      <c r="N8265" s="8"/>
      <c r="O8265"/>
      <c r="P8265"/>
      <c r="Q8265"/>
      <c r="R8265"/>
      <c r="S8265"/>
      <c r="T8265"/>
      <c r="U8265"/>
      <c r="V8265"/>
      <c r="X8265"/>
      <c r="Y8265"/>
      <c r="Z8265"/>
      <c r="AA8265"/>
      <c r="AB8265"/>
      <c r="AD8265">
        <v>128217</v>
      </c>
      <c r="AE8265" t="s">
        <v>51</v>
      </c>
      <c r="AF8265" t="s">
        <v>47</v>
      </c>
      <c r="AG8265" t="s">
        <v>13</v>
      </c>
      <c r="AH8265" s="9">
        <f t="shared" si="257"/>
        <v>0.43875740086200471</v>
      </c>
      <c r="AJ8265"/>
      <c r="AK8265"/>
      <c r="AL8265"/>
      <c r="AM8265"/>
      <c r="AN8265"/>
    </row>
    <row r="8266" spans="1:40" s="7" customFormat="1" x14ac:dyDescent="0.25">
      <c r="A8266"/>
      <c r="B8266" t="s">
        <v>48</v>
      </c>
      <c r="C8266">
        <v>667361</v>
      </c>
      <c r="D8266" t="s">
        <v>26</v>
      </c>
      <c r="E8266" t="s">
        <v>13</v>
      </c>
      <c r="F8266" s="8">
        <v>150</v>
      </c>
      <c r="G8266" s="8">
        <v>163</v>
      </c>
      <c r="H8266" s="8">
        <v>368</v>
      </c>
      <c r="I8266" s="8">
        <v>37</v>
      </c>
      <c r="J8266" s="8">
        <v>140</v>
      </c>
      <c r="K8266" s="8">
        <v>163</v>
      </c>
      <c r="L8266" s="8">
        <v>114</v>
      </c>
      <c r="M8266" s="8">
        <v>118</v>
      </c>
      <c r="N8266" s="8"/>
      <c r="O8266"/>
      <c r="P8266"/>
      <c r="Q8266"/>
      <c r="R8266"/>
      <c r="S8266"/>
      <c r="T8266"/>
      <c r="U8266"/>
      <c r="V8266"/>
      <c r="X8266"/>
      <c r="Y8266"/>
      <c r="Z8266"/>
      <c r="AA8266"/>
      <c r="AB8266"/>
      <c r="AD8266">
        <v>128217</v>
      </c>
      <c r="AE8266" t="s">
        <v>51</v>
      </c>
      <c r="AF8266" t="s">
        <v>47</v>
      </c>
      <c r="AG8266" t="s">
        <v>50</v>
      </c>
      <c r="AH8266" s="9">
        <f t="shared" si="257"/>
        <v>4.4970688059240973E-3</v>
      </c>
      <c r="AJ8266"/>
      <c r="AK8266"/>
      <c r="AL8266"/>
      <c r="AM8266"/>
      <c r="AN8266"/>
    </row>
    <row r="8267" spans="1:40" s="7" customFormat="1" x14ac:dyDescent="0.25">
      <c r="A8267"/>
      <c r="B8267" t="s">
        <v>48</v>
      </c>
      <c r="C8267">
        <v>667361</v>
      </c>
      <c r="D8267" t="s">
        <v>26</v>
      </c>
      <c r="E8267" t="s">
        <v>10</v>
      </c>
      <c r="F8267" s="8"/>
      <c r="G8267" s="8">
        <v>156</v>
      </c>
      <c r="H8267" s="8"/>
      <c r="I8267" s="8"/>
      <c r="J8267" s="8"/>
      <c r="K8267" s="8"/>
      <c r="L8267" s="8"/>
      <c r="M8267" s="8"/>
      <c r="N8267" s="8"/>
      <c r="O8267"/>
      <c r="P8267"/>
      <c r="Q8267"/>
      <c r="R8267"/>
      <c r="S8267"/>
      <c r="T8267"/>
      <c r="U8267"/>
      <c r="V8267"/>
      <c r="X8267"/>
      <c r="Y8267"/>
      <c r="Z8267"/>
      <c r="AA8267"/>
      <c r="AB8267"/>
      <c r="AD8267">
        <v>131700</v>
      </c>
      <c r="AE8267" t="s">
        <v>51</v>
      </c>
      <c r="AF8267" t="s">
        <v>47</v>
      </c>
      <c r="AG8267" t="s">
        <v>10</v>
      </c>
      <c r="AH8267" s="9">
        <f t="shared" si="257"/>
        <v>3.949838948014291E-3</v>
      </c>
      <c r="AJ8267"/>
      <c r="AK8267"/>
      <c r="AL8267"/>
      <c r="AM8267"/>
      <c r="AN8267"/>
    </row>
    <row r="8268" spans="1:40" s="7" customFormat="1" x14ac:dyDescent="0.25">
      <c r="A8268"/>
      <c r="B8268" t="s">
        <v>48</v>
      </c>
      <c r="C8268">
        <v>667365</v>
      </c>
      <c r="D8268" t="s">
        <v>49</v>
      </c>
      <c r="E8268" t="s">
        <v>13</v>
      </c>
      <c r="F8268" s="8"/>
      <c r="G8268" s="8">
        <v>41</v>
      </c>
      <c r="H8268" s="8"/>
      <c r="I8268" s="8"/>
      <c r="J8268" s="8"/>
      <c r="K8268" s="8"/>
      <c r="L8268" s="8"/>
      <c r="M8268" s="8"/>
      <c r="N8268" s="8"/>
      <c r="O8268"/>
      <c r="P8268"/>
      <c r="Q8268"/>
      <c r="R8268"/>
      <c r="S8268"/>
      <c r="T8268"/>
      <c r="U8268"/>
      <c r="V8268"/>
      <c r="X8268"/>
      <c r="Y8268"/>
      <c r="Z8268"/>
      <c r="AA8268"/>
      <c r="AB8268"/>
      <c r="AD8268">
        <v>131700</v>
      </c>
      <c r="AE8268" t="s">
        <v>51</v>
      </c>
      <c r="AF8268" t="s">
        <v>47</v>
      </c>
      <c r="AG8268" t="s">
        <v>53</v>
      </c>
      <c r="AH8268" s="9">
        <f t="shared" si="257"/>
        <v>4.9098381213101569E-5</v>
      </c>
      <c r="AJ8268"/>
      <c r="AK8268"/>
      <c r="AL8268"/>
      <c r="AM8268"/>
      <c r="AN8268"/>
    </row>
    <row r="8269" spans="1:40" s="7" customFormat="1" x14ac:dyDescent="0.25">
      <c r="A8269"/>
      <c r="B8269" t="s">
        <v>48</v>
      </c>
      <c r="C8269">
        <v>667365</v>
      </c>
      <c r="D8269" t="s">
        <v>47</v>
      </c>
      <c r="E8269" t="s">
        <v>13</v>
      </c>
      <c r="F8269" s="8">
        <v>673</v>
      </c>
      <c r="G8269" s="8">
        <v>1373</v>
      </c>
      <c r="H8269" s="8">
        <v>341</v>
      </c>
      <c r="I8269" s="10">
        <v>1988</v>
      </c>
      <c r="J8269" s="8">
        <v>2806</v>
      </c>
      <c r="K8269" s="8">
        <v>1842</v>
      </c>
      <c r="L8269" s="8">
        <v>1129</v>
      </c>
      <c r="M8269" s="8">
        <v>779</v>
      </c>
      <c r="N8269" s="8"/>
      <c r="O8269"/>
      <c r="P8269"/>
      <c r="Q8269"/>
      <c r="R8269"/>
      <c r="S8269"/>
      <c r="T8269"/>
      <c r="U8269"/>
      <c r="V8269"/>
      <c r="X8269"/>
      <c r="Y8269"/>
      <c r="Z8269"/>
      <c r="AA8269"/>
      <c r="AB8269"/>
      <c r="AD8269">
        <v>133588</v>
      </c>
      <c r="AE8269" t="s">
        <v>51</v>
      </c>
      <c r="AF8269" t="s">
        <v>47</v>
      </c>
      <c r="AG8269" t="s">
        <v>10</v>
      </c>
      <c r="AH8269" s="9">
        <f t="shared" si="257"/>
        <v>2.8354272770160335E-3</v>
      </c>
      <c r="AJ8269"/>
      <c r="AK8269"/>
      <c r="AL8269"/>
      <c r="AM8269"/>
      <c r="AN8269"/>
    </row>
    <row r="8270" spans="1:40" s="7" customFormat="1" x14ac:dyDescent="0.25">
      <c r="A8270"/>
      <c r="B8270" t="s">
        <v>48</v>
      </c>
      <c r="C8270">
        <v>667365</v>
      </c>
      <c r="D8270" t="s">
        <v>26</v>
      </c>
      <c r="E8270" t="s">
        <v>13</v>
      </c>
      <c r="F8270" s="8"/>
      <c r="G8270" s="8"/>
      <c r="H8270" s="8"/>
      <c r="I8270" s="8"/>
      <c r="J8270" s="8"/>
      <c r="K8270" s="8">
        <v>80</v>
      </c>
      <c r="L8270" s="8">
        <v>56</v>
      </c>
      <c r="M8270" s="8"/>
      <c r="N8270" s="8"/>
      <c r="O8270"/>
      <c r="P8270"/>
      <c r="Q8270"/>
      <c r="R8270"/>
      <c r="S8270"/>
      <c r="T8270"/>
      <c r="U8270"/>
      <c r="V8270"/>
      <c r="X8270"/>
      <c r="Y8270"/>
      <c r="Z8270"/>
      <c r="AA8270"/>
      <c r="AB8270"/>
      <c r="AD8270">
        <v>144275</v>
      </c>
      <c r="AE8270" t="s">
        <v>51</v>
      </c>
      <c r="AF8270" t="s">
        <v>47</v>
      </c>
      <c r="AG8270" t="s">
        <v>10</v>
      </c>
      <c r="AH8270" s="9">
        <f t="shared" si="257"/>
        <v>5.4125190383584516E-5</v>
      </c>
      <c r="AJ8270"/>
      <c r="AK8270"/>
      <c r="AL8270"/>
      <c r="AM8270"/>
      <c r="AN8270"/>
    </row>
    <row r="8271" spans="1:40" s="7" customFormat="1" x14ac:dyDescent="0.25">
      <c r="A8271"/>
      <c r="B8271" t="s">
        <v>48</v>
      </c>
      <c r="C8271">
        <v>667367</v>
      </c>
      <c r="D8271" t="s">
        <v>47</v>
      </c>
      <c r="E8271" t="s">
        <v>50</v>
      </c>
      <c r="F8271" s="8"/>
      <c r="G8271"/>
      <c r="H8271"/>
      <c r="I8271"/>
      <c r="J8271"/>
      <c r="K8271" s="8">
        <v>-25</v>
      </c>
      <c r="L8271"/>
      <c r="M8271"/>
      <c r="N8271" s="8"/>
      <c r="O8271"/>
      <c r="P8271"/>
      <c r="Q8271"/>
      <c r="R8271"/>
      <c r="S8271"/>
      <c r="T8271"/>
      <c r="U8271"/>
      <c r="V8271"/>
      <c r="X8271"/>
      <c r="Y8271"/>
      <c r="Z8271"/>
      <c r="AA8271"/>
      <c r="AB8271"/>
      <c r="AD8271">
        <v>145316</v>
      </c>
      <c r="AE8271" t="s">
        <v>51</v>
      </c>
      <c r="AF8271" t="s">
        <v>47</v>
      </c>
      <c r="AG8271" t="s">
        <v>50</v>
      </c>
      <c r="AH8271" s="9">
        <f t="shared" si="257"/>
        <v>1.1879049676025918E-3</v>
      </c>
      <c r="AJ8271"/>
      <c r="AK8271"/>
      <c r="AL8271"/>
      <c r="AM8271"/>
      <c r="AN8271"/>
    </row>
    <row r="8272" spans="1:40" s="7" customFormat="1" x14ac:dyDescent="0.25">
      <c r="A8272"/>
      <c r="B8272" t="s">
        <v>48</v>
      </c>
      <c r="C8272">
        <v>667367</v>
      </c>
      <c r="D8272" t="s">
        <v>47</v>
      </c>
      <c r="E8272" t="s">
        <v>10</v>
      </c>
      <c r="F8272" s="8">
        <v>302</v>
      </c>
      <c r="G8272" s="8">
        <v>1374</v>
      </c>
      <c r="H8272" s="8">
        <v>757</v>
      </c>
      <c r="I8272" s="8">
        <v>814</v>
      </c>
      <c r="J8272" s="8">
        <v>604</v>
      </c>
      <c r="K8272" s="8">
        <v>670</v>
      </c>
      <c r="L8272" s="8">
        <v>962</v>
      </c>
      <c r="M8272" s="8">
        <v>1230</v>
      </c>
      <c r="N8272" s="8"/>
      <c r="O8272"/>
      <c r="P8272"/>
      <c r="Q8272"/>
      <c r="R8272"/>
      <c r="S8272"/>
      <c r="T8272"/>
      <c r="U8272"/>
      <c r="V8272"/>
      <c r="X8272"/>
      <c r="Y8272"/>
      <c r="Z8272"/>
      <c r="AA8272"/>
      <c r="AB8272"/>
      <c r="AD8272">
        <v>145316</v>
      </c>
      <c r="AE8272" t="s">
        <v>51</v>
      </c>
      <c r="AF8272" t="s">
        <v>47</v>
      </c>
      <c r="AG8272" t="s">
        <v>10</v>
      </c>
      <c r="AH8272" s="9">
        <f t="shared" si="257"/>
        <v>3.9251398982540963E-3</v>
      </c>
      <c r="AJ8272"/>
      <c r="AK8272"/>
      <c r="AL8272"/>
      <c r="AM8272"/>
      <c r="AN8272"/>
    </row>
    <row r="8273" spans="1:40" s="7" customFormat="1" x14ac:dyDescent="0.25">
      <c r="A8273"/>
      <c r="B8273" t="s">
        <v>48</v>
      </c>
      <c r="C8273">
        <v>667367</v>
      </c>
      <c r="D8273" t="s">
        <v>26</v>
      </c>
      <c r="E8273" t="s">
        <v>10</v>
      </c>
      <c r="F8273">
        <v>400</v>
      </c>
      <c r="G8273" s="10">
        <v>1164</v>
      </c>
      <c r="H8273" s="8">
        <v>957</v>
      </c>
      <c r="I8273" s="10">
        <v>1100</v>
      </c>
      <c r="J8273" s="8">
        <v>671</v>
      </c>
      <c r="K8273">
        <v>100</v>
      </c>
      <c r="L8273" s="8">
        <v>574</v>
      </c>
      <c r="M8273" s="8">
        <v>277</v>
      </c>
      <c r="N8273" s="8"/>
      <c r="O8273"/>
      <c r="P8273"/>
      <c r="Q8273"/>
      <c r="R8273"/>
      <c r="S8273"/>
      <c r="T8273"/>
      <c r="U8273"/>
      <c r="V8273"/>
      <c r="X8273"/>
      <c r="Y8273"/>
      <c r="Z8273"/>
      <c r="AA8273"/>
      <c r="AB8273"/>
      <c r="AD8273">
        <v>145316</v>
      </c>
      <c r="AE8273" t="s">
        <v>51</v>
      </c>
      <c r="AF8273" t="s">
        <v>47</v>
      </c>
      <c r="AG8273" t="s">
        <v>53</v>
      </c>
      <c r="AH8273" s="9">
        <f t="shared" si="257"/>
        <v>0</v>
      </c>
      <c r="AJ8273"/>
      <c r="AK8273"/>
      <c r="AL8273"/>
      <c r="AM8273"/>
      <c r="AN8273"/>
    </row>
    <row r="8274" spans="1:40" s="7" customFormat="1" x14ac:dyDescent="0.25">
      <c r="A8274"/>
      <c r="B8274" t="s">
        <v>48</v>
      </c>
      <c r="C8274">
        <v>667372</v>
      </c>
      <c r="D8274" t="s">
        <v>47</v>
      </c>
      <c r="E8274" t="s">
        <v>13</v>
      </c>
      <c r="F8274" s="8"/>
      <c r="G8274" s="8">
        <v>152</v>
      </c>
      <c r="H8274" s="8">
        <v>199</v>
      </c>
      <c r="I8274" s="8">
        <v>488</v>
      </c>
      <c r="J8274" s="8">
        <v>222</v>
      </c>
      <c r="K8274" s="8">
        <v>357</v>
      </c>
      <c r="L8274" s="8"/>
      <c r="M8274" s="8">
        <v>475</v>
      </c>
      <c r="N8274" s="8"/>
      <c r="O8274"/>
      <c r="P8274"/>
      <c r="Q8274"/>
      <c r="R8274"/>
      <c r="S8274"/>
      <c r="T8274"/>
      <c r="U8274"/>
      <c r="V8274"/>
      <c r="X8274"/>
      <c r="Y8274"/>
      <c r="Z8274"/>
      <c r="AA8274"/>
      <c r="AB8274"/>
      <c r="AD8274">
        <v>149415</v>
      </c>
      <c r="AE8274" t="s">
        <v>51</v>
      </c>
      <c r="AF8274" t="s">
        <v>47</v>
      </c>
      <c r="AG8274" t="s">
        <v>10</v>
      </c>
      <c r="AH8274" s="9">
        <f t="shared" si="257"/>
        <v>0</v>
      </c>
      <c r="AJ8274"/>
      <c r="AK8274"/>
      <c r="AL8274"/>
      <c r="AM8274"/>
      <c r="AN8274"/>
    </row>
    <row r="8275" spans="1:40" s="7" customFormat="1" x14ac:dyDescent="0.25">
      <c r="A8275"/>
      <c r="B8275" t="s">
        <v>48</v>
      </c>
      <c r="C8275">
        <v>667373</v>
      </c>
      <c r="D8275" t="s">
        <v>49</v>
      </c>
      <c r="E8275" t="s">
        <v>10</v>
      </c>
      <c r="F8275" s="8">
        <v>149</v>
      </c>
      <c r="G8275" s="8"/>
      <c r="H8275" s="8"/>
      <c r="I8275" s="8">
        <v>41</v>
      </c>
      <c r="J8275" s="8">
        <v>60</v>
      </c>
      <c r="K8275" s="8">
        <v>32</v>
      </c>
      <c r="L8275" s="8">
        <v>38</v>
      </c>
      <c r="M8275" s="8">
        <v>113</v>
      </c>
      <c r="N8275" s="8"/>
      <c r="O8275"/>
      <c r="P8275"/>
      <c r="Q8275"/>
      <c r="R8275"/>
      <c r="S8275"/>
      <c r="T8275"/>
      <c r="U8275"/>
      <c r="V8275"/>
      <c r="X8275"/>
      <c r="Y8275"/>
      <c r="Z8275"/>
      <c r="AA8275"/>
      <c r="AB8275"/>
      <c r="AD8275">
        <v>149415</v>
      </c>
      <c r="AE8275" t="s">
        <v>51</v>
      </c>
      <c r="AF8275" t="s">
        <v>47</v>
      </c>
      <c r="AG8275" t="s">
        <v>53</v>
      </c>
      <c r="AH8275" s="9">
        <f t="shared" si="257"/>
        <v>3.9411403298084233E-4</v>
      </c>
      <c r="AJ8275"/>
      <c r="AK8275"/>
      <c r="AL8275"/>
      <c r="AM8275"/>
      <c r="AN8275"/>
    </row>
    <row r="8276" spans="1:40" s="7" customFormat="1" x14ac:dyDescent="0.25">
      <c r="A8276"/>
      <c r="B8276" t="s">
        <v>48</v>
      </c>
      <c r="C8276">
        <v>667373</v>
      </c>
      <c r="D8276" t="s">
        <v>47</v>
      </c>
      <c r="E8276" t="s">
        <v>10</v>
      </c>
      <c r="F8276" s="8">
        <v>615</v>
      </c>
      <c r="G8276" s="8">
        <v>921</v>
      </c>
      <c r="H8276" s="8">
        <v>5710</v>
      </c>
      <c r="I8276" s="8">
        <v>842</v>
      </c>
      <c r="J8276" s="8">
        <v>3983</v>
      </c>
      <c r="K8276" s="8">
        <v>1246</v>
      </c>
      <c r="L8276" s="8">
        <v>4504</v>
      </c>
      <c r="M8276" s="8">
        <v>643</v>
      </c>
      <c r="N8276" s="8"/>
      <c r="O8276"/>
      <c r="P8276"/>
      <c r="Q8276"/>
      <c r="R8276"/>
      <c r="S8276"/>
      <c r="T8276"/>
      <c r="U8276"/>
      <c r="V8276"/>
      <c r="X8276"/>
      <c r="Y8276"/>
      <c r="Z8276"/>
      <c r="AA8276"/>
      <c r="AB8276"/>
      <c r="AD8276">
        <v>150054</v>
      </c>
      <c r="AE8276" t="s">
        <v>51</v>
      </c>
      <c r="AF8276" t="s">
        <v>47</v>
      </c>
      <c r="AG8276" t="s">
        <v>50</v>
      </c>
      <c r="AH8276" s="9">
        <f t="shared" si="257"/>
        <v>5.7852514655970383E-3</v>
      </c>
      <c r="AJ8276"/>
      <c r="AK8276"/>
      <c r="AL8276"/>
      <c r="AM8276"/>
      <c r="AN8276"/>
    </row>
    <row r="8277" spans="1:40" s="7" customFormat="1" x14ac:dyDescent="0.25">
      <c r="A8277"/>
      <c r="B8277" t="s">
        <v>48</v>
      </c>
      <c r="C8277">
        <v>667373</v>
      </c>
      <c r="D8277" t="s">
        <v>26</v>
      </c>
      <c r="E8277" t="s">
        <v>10</v>
      </c>
      <c r="F8277">
        <v>19</v>
      </c>
      <c r="G8277" s="8">
        <v>101</v>
      </c>
      <c r="H8277"/>
      <c r="I8277">
        <v>52</v>
      </c>
      <c r="J8277">
        <v>193</v>
      </c>
      <c r="K8277" s="8">
        <v>79</v>
      </c>
      <c r="L8277">
        <v>533</v>
      </c>
      <c r="M8277">
        <v>118</v>
      </c>
      <c r="N8277" s="8"/>
      <c r="O8277"/>
      <c r="P8277"/>
      <c r="Q8277"/>
      <c r="R8277"/>
      <c r="S8277"/>
      <c r="T8277"/>
      <c r="U8277"/>
      <c r="V8277"/>
      <c r="X8277"/>
      <c r="Y8277"/>
      <c r="Z8277"/>
      <c r="AA8277"/>
      <c r="AB8277"/>
      <c r="AD8277">
        <v>150054</v>
      </c>
      <c r="AE8277" t="s">
        <v>51</v>
      </c>
      <c r="AF8277" t="s">
        <v>47</v>
      </c>
      <c r="AG8277" t="s">
        <v>10</v>
      </c>
      <c r="AH8277" s="9">
        <f t="shared" si="257"/>
        <v>1.1522283979038188E-3</v>
      </c>
      <c r="AJ8277"/>
      <c r="AK8277"/>
      <c r="AL8277"/>
      <c r="AM8277"/>
      <c r="AN8277"/>
    </row>
    <row r="8278" spans="1:40" s="7" customFormat="1" x14ac:dyDescent="0.25">
      <c r="A8278"/>
      <c r="B8278" t="s">
        <v>48</v>
      </c>
      <c r="C8278">
        <v>667374</v>
      </c>
      <c r="D8278" t="s">
        <v>47</v>
      </c>
      <c r="E8278" t="s">
        <v>53</v>
      </c>
      <c r="F8278" s="8"/>
      <c r="G8278" s="8"/>
      <c r="H8278" s="8"/>
      <c r="I8278" s="8"/>
      <c r="J8278" s="8"/>
      <c r="K8278" s="8"/>
      <c r="L8278" s="8">
        <v>190</v>
      </c>
      <c r="M8278" s="8"/>
      <c r="N8278" s="8"/>
      <c r="O8278"/>
      <c r="P8278"/>
      <c r="Q8278"/>
      <c r="R8278"/>
      <c r="S8278"/>
      <c r="T8278"/>
      <c r="U8278"/>
      <c r="V8278"/>
      <c r="X8278"/>
      <c r="Y8278"/>
      <c r="Z8278"/>
      <c r="AA8278"/>
      <c r="AB8278"/>
      <c r="AD8278">
        <v>162661</v>
      </c>
      <c r="AE8278" t="s">
        <v>51</v>
      </c>
      <c r="AF8278" t="s">
        <v>47</v>
      </c>
      <c r="AG8278" t="s">
        <v>10</v>
      </c>
      <c r="AH8278" s="9">
        <f t="shared" si="257"/>
        <v>3.8088534630194954E-4</v>
      </c>
      <c r="AJ8278"/>
      <c r="AK8278"/>
      <c r="AL8278"/>
      <c r="AM8278"/>
      <c r="AN8278"/>
    </row>
    <row r="8279" spans="1:40" s="7" customFormat="1" x14ac:dyDescent="0.25">
      <c r="A8279"/>
      <c r="B8279" t="s">
        <v>48</v>
      </c>
      <c r="C8279">
        <v>667375</v>
      </c>
      <c r="D8279" t="s">
        <v>47</v>
      </c>
      <c r="E8279" t="s">
        <v>13</v>
      </c>
      <c r="F8279" s="8"/>
      <c r="G8279" s="8"/>
      <c r="H8279" s="8">
        <v>219</v>
      </c>
      <c r="I8279" s="8">
        <v>219</v>
      </c>
      <c r="J8279" s="8"/>
      <c r="K8279" s="8"/>
      <c r="L8279" s="8"/>
      <c r="M8279" s="8"/>
      <c r="N8279" s="8"/>
      <c r="O8279"/>
      <c r="P8279"/>
      <c r="Q8279"/>
      <c r="R8279"/>
      <c r="S8279"/>
      <c r="T8279"/>
      <c r="U8279"/>
      <c r="V8279"/>
      <c r="X8279"/>
      <c r="Y8279"/>
      <c r="Z8279"/>
      <c r="AA8279"/>
      <c r="AB8279"/>
      <c r="AD8279">
        <v>166056</v>
      </c>
      <c r="AE8279" t="s">
        <v>51</v>
      </c>
      <c r="AF8279" t="s">
        <v>47</v>
      </c>
      <c r="AG8279" t="s">
        <v>50</v>
      </c>
      <c r="AH8279" s="9">
        <f t="shared" si="257"/>
        <v>0</v>
      </c>
      <c r="AJ8279"/>
      <c r="AK8279"/>
      <c r="AL8279"/>
      <c r="AM8279"/>
      <c r="AN8279"/>
    </row>
    <row r="8280" spans="1:40" s="7" customFormat="1" x14ac:dyDescent="0.25">
      <c r="A8280"/>
      <c r="B8280" t="s">
        <v>48</v>
      </c>
      <c r="C8280">
        <v>667408</v>
      </c>
      <c r="D8280" t="s">
        <v>49</v>
      </c>
      <c r="E8280" t="s">
        <v>13</v>
      </c>
      <c r="F8280" s="8"/>
      <c r="G8280" s="8"/>
      <c r="H8280" s="8"/>
      <c r="I8280" s="8"/>
      <c r="J8280" s="8"/>
      <c r="K8280" s="8"/>
      <c r="L8280" s="8"/>
      <c r="M8280" s="8">
        <v>67</v>
      </c>
      <c r="N8280" s="8"/>
      <c r="O8280"/>
      <c r="P8280"/>
      <c r="Q8280"/>
      <c r="R8280"/>
      <c r="S8280"/>
      <c r="T8280"/>
      <c r="U8280"/>
      <c r="V8280"/>
      <c r="X8280"/>
      <c r="Y8280"/>
      <c r="Z8280"/>
      <c r="AA8280"/>
      <c r="AB8280"/>
      <c r="AD8280">
        <v>166056</v>
      </c>
      <c r="AE8280" t="s">
        <v>51</v>
      </c>
      <c r="AF8280" t="s">
        <v>47</v>
      </c>
      <c r="AG8280" t="s">
        <v>10</v>
      </c>
      <c r="AH8280" s="9">
        <f t="shared" si="257"/>
        <v>9.4650540353756578E-3</v>
      </c>
      <c r="AJ8280"/>
      <c r="AK8280"/>
      <c r="AL8280"/>
      <c r="AM8280"/>
      <c r="AN8280"/>
    </row>
    <row r="8281" spans="1:40" s="7" customFormat="1" x14ac:dyDescent="0.25">
      <c r="A8281"/>
      <c r="B8281" t="s">
        <v>48</v>
      </c>
      <c r="C8281">
        <v>667408</v>
      </c>
      <c r="D8281" t="s">
        <v>47</v>
      </c>
      <c r="E8281" t="s">
        <v>13</v>
      </c>
      <c r="F8281" s="8">
        <v>1258</v>
      </c>
      <c r="G8281" s="8">
        <v>731</v>
      </c>
      <c r="H8281" s="8">
        <v>1331</v>
      </c>
      <c r="I8281" s="8">
        <v>1791</v>
      </c>
      <c r="J8281" s="8"/>
      <c r="K8281" s="8">
        <v>2813</v>
      </c>
      <c r="L8281" s="8">
        <v>921</v>
      </c>
      <c r="M8281" s="8">
        <v>3253</v>
      </c>
      <c r="N8281" s="8"/>
      <c r="O8281"/>
      <c r="P8281"/>
      <c r="Q8281"/>
      <c r="R8281"/>
      <c r="S8281"/>
      <c r="T8281"/>
      <c r="U8281"/>
      <c r="V8281"/>
      <c r="X8281"/>
      <c r="Y8281"/>
      <c r="Z8281"/>
      <c r="AA8281"/>
      <c r="AB8281"/>
      <c r="AD8281">
        <v>669399</v>
      </c>
      <c r="AE8281" t="s">
        <v>51</v>
      </c>
      <c r="AF8281" t="s">
        <v>47</v>
      </c>
      <c r="AG8281" t="s">
        <v>10</v>
      </c>
      <c r="AH8281" s="9">
        <f t="shared" si="257"/>
        <v>3.5027743296276093E-4</v>
      </c>
      <c r="AJ8281"/>
      <c r="AK8281"/>
      <c r="AL8281"/>
      <c r="AM8281"/>
      <c r="AN8281"/>
    </row>
    <row r="8282" spans="1:40" s="7" customFormat="1" x14ac:dyDescent="0.25">
      <c r="A8282"/>
      <c r="B8282" t="s">
        <v>48</v>
      </c>
      <c r="C8282">
        <v>667408</v>
      </c>
      <c r="D8282" t="s">
        <v>47</v>
      </c>
      <c r="E8282" t="s">
        <v>50</v>
      </c>
      <c r="F8282" s="8"/>
      <c r="G8282" s="8"/>
      <c r="H8282" s="8"/>
      <c r="I8282" s="8"/>
      <c r="J8282" s="8"/>
      <c r="K8282" s="8"/>
      <c r="L8282" s="8"/>
      <c r="M8282" s="8">
        <v>-23</v>
      </c>
      <c r="N8282" s="8"/>
      <c r="O8282"/>
      <c r="P8282"/>
      <c r="Q8282"/>
      <c r="R8282"/>
      <c r="S8282"/>
      <c r="T8282"/>
      <c r="U8282"/>
      <c r="V8282"/>
      <c r="X8282"/>
      <c r="Y8282"/>
      <c r="Z8282"/>
      <c r="AA8282"/>
      <c r="AB8282"/>
      <c r="AD8282">
        <v>669400</v>
      </c>
      <c r="AE8282" t="s">
        <v>51</v>
      </c>
      <c r="AF8282" t="s">
        <v>47</v>
      </c>
      <c r="AG8282" t="s">
        <v>10</v>
      </c>
      <c r="AH8282" s="9">
        <f t="shared" si="257"/>
        <v>1.1230386118235888E-3</v>
      </c>
      <c r="AJ8282"/>
      <c r="AK8282"/>
      <c r="AL8282"/>
      <c r="AM8282"/>
      <c r="AN8282"/>
    </row>
    <row r="8283" spans="1:40" s="7" customFormat="1" x14ac:dyDescent="0.25">
      <c r="A8283"/>
      <c r="B8283" t="s">
        <v>48</v>
      </c>
      <c r="C8283">
        <v>667408</v>
      </c>
      <c r="D8283" t="s">
        <v>47</v>
      </c>
      <c r="E8283" t="s">
        <v>53</v>
      </c>
      <c r="F8283">
        <v>532</v>
      </c>
      <c r="G8283">
        <v>641</v>
      </c>
      <c r="H8283">
        <v>834</v>
      </c>
      <c r="I8283" s="10">
        <v>1826</v>
      </c>
      <c r="J8283">
        <v>934</v>
      </c>
      <c r="K8283" s="8">
        <v>1273</v>
      </c>
      <c r="L8283" s="10">
        <v>2363</v>
      </c>
      <c r="M8283">
        <v>997</v>
      </c>
      <c r="N8283" s="8"/>
      <c r="O8283"/>
      <c r="P8283"/>
      <c r="Q8283"/>
      <c r="R8283"/>
      <c r="S8283"/>
      <c r="T8283"/>
      <c r="U8283"/>
      <c r="V8283"/>
      <c r="X8283"/>
      <c r="Y8283"/>
      <c r="Z8283"/>
      <c r="AA8283"/>
      <c r="AB8283"/>
      <c r="AD8283">
        <v>670103</v>
      </c>
      <c r="AE8283" t="s">
        <v>51</v>
      </c>
      <c r="AF8283" t="s">
        <v>47</v>
      </c>
      <c r="AG8283" t="s">
        <v>10</v>
      </c>
      <c r="AH8283" s="9">
        <f t="shared" si="257"/>
        <v>1.2999499873786673E-6</v>
      </c>
      <c r="AJ8283"/>
      <c r="AK8283"/>
      <c r="AL8283"/>
      <c r="AM8283"/>
      <c r="AN8283"/>
    </row>
    <row r="8284" spans="1:40" s="7" customFormat="1" x14ac:dyDescent="0.25">
      <c r="A8284"/>
      <c r="B8284" t="s">
        <v>48</v>
      </c>
      <c r="C8284">
        <v>667408</v>
      </c>
      <c r="D8284" t="s">
        <v>26</v>
      </c>
      <c r="E8284" t="s">
        <v>13</v>
      </c>
      <c r="F8284">
        <v>198</v>
      </c>
      <c r="G8284" s="8"/>
      <c r="H8284" s="8">
        <v>280</v>
      </c>
      <c r="I8284">
        <v>444</v>
      </c>
      <c r="J8284" s="8"/>
      <c r="K8284">
        <v>132</v>
      </c>
      <c r="L8284" s="8"/>
      <c r="M8284" s="8"/>
      <c r="N8284" s="8"/>
      <c r="O8284"/>
      <c r="P8284"/>
      <c r="Q8284"/>
      <c r="R8284"/>
      <c r="S8284"/>
      <c r="T8284"/>
      <c r="U8284"/>
      <c r="V8284"/>
      <c r="X8284"/>
      <c r="Y8284"/>
      <c r="Z8284"/>
      <c r="AA8284"/>
      <c r="AB8284"/>
      <c r="AD8284">
        <v>777910</v>
      </c>
      <c r="AE8284" t="s">
        <v>51</v>
      </c>
      <c r="AF8284" t="s">
        <v>47</v>
      </c>
      <c r="AG8284" t="s">
        <v>53</v>
      </c>
      <c r="AH8284" s="9">
        <f t="shared" si="257"/>
        <v>5.1486951109955162E-4</v>
      </c>
      <c r="AJ8284"/>
      <c r="AK8284"/>
      <c r="AL8284"/>
      <c r="AM8284"/>
      <c r="AN8284"/>
    </row>
    <row r="8285" spans="1:40" s="7" customFormat="1" x14ac:dyDescent="0.25">
      <c r="A8285"/>
      <c r="B8285" t="s">
        <v>48</v>
      </c>
      <c r="C8285">
        <v>667408</v>
      </c>
      <c r="D8285" t="s">
        <v>26</v>
      </c>
      <c r="E8285" t="s">
        <v>53</v>
      </c>
      <c r="F8285" s="8">
        <v>15</v>
      </c>
      <c r="G8285" s="8">
        <v>27</v>
      </c>
      <c r="H8285" s="8">
        <v>15</v>
      </c>
      <c r="I8285" s="8"/>
      <c r="J8285" s="8"/>
      <c r="K8285" s="8"/>
      <c r="L8285" s="8">
        <v>163</v>
      </c>
      <c r="M8285" s="8"/>
      <c r="N8285" s="8"/>
      <c r="O8285"/>
      <c r="P8285"/>
      <c r="Q8285"/>
      <c r="R8285"/>
      <c r="S8285"/>
      <c r="T8285"/>
      <c r="U8285"/>
      <c r="V8285"/>
      <c r="X8285"/>
      <c r="Y8285"/>
      <c r="Z8285"/>
      <c r="AA8285"/>
      <c r="AB8285"/>
      <c r="AD8285">
        <v>785127</v>
      </c>
      <c r="AE8285" t="s">
        <v>51</v>
      </c>
      <c r="AF8285" t="s">
        <v>47</v>
      </c>
      <c r="AG8285" t="s">
        <v>10</v>
      </c>
      <c r="AH8285" s="9">
        <f t="shared" si="257"/>
        <v>6.8708265696541565E-4</v>
      </c>
      <c r="AJ8285"/>
      <c r="AK8285"/>
      <c r="AL8285"/>
      <c r="AM8285"/>
      <c r="AN8285"/>
    </row>
    <row r="8286" spans="1:40" s="7" customFormat="1" x14ac:dyDescent="0.25">
      <c r="A8286"/>
      <c r="B8286" t="s">
        <v>48</v>
      </c>
      <c r="C8286">
        <v>667414</v>
      </c>
      <c r="D8286" t="s">
        <v>47</v>
      </c>
      <c r="E8286" t="s">
        <v>10</v>
      </c>
      <c r="F8286" s="8">
        <v>517</v>
      </c>
      <c r="G8286" s="8">
        <v>580</v>
      </c>
      <c r="H8286" s="8">
        <v>519</v>
      </c>
      <c r="I8286" s="8">
        <v>556</v>
      </c>
      <c r="J8286" s="8">
        <v>275</v>
      </c>
      <c r="K8286" s="8">
        <v>203</v>
      </c>
      <c r="L8286" s="8"/>
      <c r="M8286" s="8"/>
      <c r="N8286" s="8"/>
      <c r="O8286"/>
      <c r="P8286"/>
      <c r="Q8286"/>
      <c r="R8286"/>
      <c r="S8286"/>
      <c r="T8286"/>
      <c r="U8286"/>
      <c r="V8286"/>
      <c r="X8286"/>
      <c r="Y8286"/>
      <c r="Z8286"/>
      <c r="AA8286"/>
      <c r="AB8286"/>
      <c r="AD8286">
        <v>785130</v>
      </c>
      <c r="AE8286" t="s">
        <v>51</v>
      </c>
      <c r="AF8286" t="s">
        <v>47</v>
      </c>
      <c r="AG8286" t="s">
        <v>10</v>
      </c>
      <c r="AH8286" s="9">
        <f t="shared" si="257"/>
        <v>4.5805510464361042E-4</v>
      </c>
      <c r="AJ8286"/>
      <c r="AK8286"/>
      <c r="AL8286"/>
      <c r="AM8286"/>
      <c r="AN8286"/>
    </row>
    <row r="8287" spans="1:40" s="7" customFormat="1" x14ac:dyDescent="0.25">
      <c r="A8287"/>
      <c r="B8287" t="s">
        <v>48</v>
      </c>
      <c r="C8287">
        <v>667416</v>
      </c>
      <c r="D8287" t="s">
        <v>47</v>
      </c>
      <c r="E8287" t="s">
        <v>13</v>
      </c>
      <c r="F8287" s="8"/>
      <c r="G8287" s="8"/>
      <c r="H8287" s="8">
        <v>780</v>
      </c>
      <c r="I8287" s="8">
        <v>390</v>
      </c>
      <c r="J8287" s="8"/>
      <c r="K8287" s="8"/>
      <c r="L8287" s="8"/>
      <c r="M8287" s="8"/>
      <c r="N8287" s="8"/>
      <c r="O8287"/>
      <c r="P8287"/>
      <c r="Q8287"/>
      <c r="R8287"/>
      <c r="S8287"/>
      <c r="T8287"/>
      <c r="U8287"/>
      <c r="V8287"/>
      <c r="X8287"/>
      <c r="Y8287"/>
      <c r="Z8287"/>
      <c r="AA8287"/>
      <c r="AB8287"/>
      <c r="AD8287">
        <v>785131</v>
      </c>
      <c r="AE8287" t="s">
        <v>51</v>
      </c>
      <c r="AF8287" t="s">
        <v>47</v>
      </c>
      <c r="AG8287" t="s">
        <v>10</v>
      </c>
      <c r="AH8287" s="9">
        <f t="shared" si="257"/>
        <v>1.6166650752127428E-4</v>
      </c>
      <c r="AJ8287"/>
      <c r="AK8287"/>
      <c r="AL8287"/>
      <c r="AM8287"/>
      <c r="AN8287"/>
    </row>
    <row r="8288" spans="1:40" s="7" customFormat="1" x14ac:dyDescent="0.25">
      <c r="A8288"/>
      <c r="B8288" t="s">
        <v>48</v>
      </c>
      <c r="C8288">
        <v>667416</v>
      </c>
      <c r="D8288" t="s">
        <v>47</v>
      </c>
      <c r="E8288" t="s">
        <v>50</v>
      </c>
      <c r="F8288" s="8"/>
      <c r="G8288" s="8"/>
      <c r="H8288" s="8">
        <v>-772</v>
      </c>
      <c r="I8288" s="8"/>
      <c r="J8288" s="8"/>
      <c r="K8288" s="8"/>
      <c r="L8288" s="8"/>
      <c r="M8288" s="8"/>
      <c r="N8288" s="8"/>
      <c r="O8288"/>
      <c r="P8288"/>
      <c r="Q8288"/>
      <c r="R8288"/>
      <c r="S8288"/>
      <c r="T8288"/>
      <c r="U8288"/>
      <c r="V8288"/>
      <c r="X8288"/>
      <c r="Y8288"/>
      <c r="Z8288"/>
      <c r="AA8288"/>
      <c r="AB8288"/>
      <c r="AD8288">
        <v>793292</v>
      </c>
      <c r="AE8288" t="s">
        <v>51</v>
      </c>
      <c r="AF8288" t="s">
        <v>47</v>
      </c>
      <c r="AG8288" t="s">
        <v>10</v>
      </c>
      <c r="AH8288" s="9">
        <f t="shared" si="257"/>
        <v>2.1555534336169902E-4</v>
      </c>
      <c r="AJ8288"/>
      <c r="AK8288"/>
      <c r="AL8288"/>
      <c r="AM8288"/>
      <c r="AN8288"/>
    </row>
    <row r="8289" spans="1:40" s="7" customFormat="1" x14ac:dyDescent="0.25">
      <c r="A8289"/>
      <c r="B8289" t="s">
        <v>48</v>
      </c>
      <c r="C8289">
        <v>667416</v>
      </c>
      <c r="D8289" t="s">
        <v>47</v>
      </c>
      <c r="E8289" t="s">
        <v>10</v>
      </c>
      <c r="F8289"/>
      <c r="G8289" s="8"/>
      <c r="H8289">
        <v>237</v>
      </c>
      <c r="I8289"/>
      <c r="J8289"/>
      <c r="K8289" s="8"/>
      <c r="L8289">
        <v>166</v>
      </c>
      <c r="M8289">
        <v>166</v>
      </c>
      <c r="N8289" s="8"/>
      <c r="O8289"/>
      <c r="P8289"/>
      <c r="Q8289"/>
      <c r="R8289"/>
      <c r="S8289"/>
      <c r="T8289"/>
      <c r="U8289"/>
      <c r="V8289"/>
      <c r="X8289"/>
      <c r="Y8289"/>
      <c r="Z8289"/>
      <c r="AA8289"/>
      <c r="AB8289"/>
      <c r="AD8289">
        <v>793339</v>
      </c>
      <c r="AE8289" t="s">
        <v>51</v>
      </c>
      <c r="AF8289" t="s">
        <v>47</v>
      </c>
      <c r="AG8289" t="s">
        <v>53</v>
      </c>
      <c r="AH8289" s="9">
        <f t="shared" si="257"/>
        <v>5.2893553382546716E-3</v>
      </c>
      <c r="AJ8289"/>
      <c r="AK8289"/>
      <c r="AL8289"/>
      <c r="AM8289"/>
      <c r="AN8289"/>
    </row>
    <row r="8290" spans="1:40" s="7" customFormat="1" x14ac:dyDescent="0.25">
      <c r="A8290"/>
      <c r="B8290" t="s">
        <v>48</v>
      </c>
      <c r="C8290">
        <v>667433</v>
      </c>
      <c r="D8290" t="s">
        <v>47</v>
      </c>
      <c r="E8290" t="s">
        <v>13</v>
      </c>
      <c r="F8290" s="8"/>
      <c r="G8290" s="8"/>
      <c r="H8290" s="8">
        <v>674</v>
      </c>
      <c r="I8290" s="8"/>
      <c r="J8290" s="8"/>
      <c r="K8290" s="8"/>
      <c r="L8290" s="8"/>
      <c r="M8290" s="8"/>
      <c r="N8290" s="8"/>
      <c r="O8290"/>
      <c r="P8290"/>
      <c r="Q8290"/>
      <c r="R8290"/>
      <c r="S8290"/>
      <c r="T8290"/>
      <c r="U8290"/>
      <c r="V8290"/>
      <c r="X8290"/>
      <c r="Y8290"/>
      <c r="Z8290"/>
      <c r="AA8290"/>
      <c r="AB8290"/>
      <c r="AD8290">
        <v>793340</v>
      </c>
      <c r="AE8290" t="s">
        <v>51</v>
      </c>
      <c r="AF8290" t="s">
        <v>47</v>
      </c>
      <c r="AG8290" t="s">
        <v>10</v>
      </c>
      <c r="AH8290" s="9">
        <f t="shared" si="257"/>
        <v>2.0248493712496443E-3</v>
      </c>
      <c r="AJ8290"/>
      <c r="AK8290"/>
      <c r="AL8290"/>
      <c r="AM8290"/>
      <c r="AN8290"/>
    </row>
    <row r="8291" spans="1:40" s="7" customFormat="1" x14ac:dyDescent="0.25">
      <c r="A8291"/>
      <c r="B8291" t="s">
        <v>48</v>
      </c>
      <c r="C8291">
        <v>667464</v>
      </c>
      <c r="D8291" t="s">
        <v>47</v>
      </c>
      <c r="E8291" t="s">
        <v>10</v>
      </c>
      <c r="F8291" s="8"/>
      <c r="G8291" s="8"/>
      <c r="H8291"/>
      <c r="I8291" s="8">
        <v>272</v>
      </c>
      <c r="J8291" s="8"/>
      <c r="K8291" s="8">
        <v>205</v>
      </c>
      <c r="L8291" s="8"/>
      <c r="M8291" s="8"/>
      <c r="N8291" s="8"/>
      <c r="O8291"/>
      <c r="P8291"/>
      <c r="Q8291"/>
      <c r="R8291"/>
      <c r="S8291"/>
      <c r="T8291"/>
      <c r="U8291"/>
      <c r="V8291"/>
      <c r="X8291"/>
      <c r="Y8291"/>
      <c r="Z8291"/>
      <c r="AA8291"/>
      <c r="AB8291"/>
      <c r="AD8291">
        <v>793340</v>
      </c>
      <c r="AE8291" t="s">
        <v>51</v>
      </c>
      <c r="AF8291" t="s">
        <v>47</v>
      </c>
      <c r="AG8291" t="s">
        <v>53</v>
      </c>
      <c r="AH8291" s="9">
        <f t="shared" si="257"/>
        <v>2.568376130755624E-2</v>
      </c>
      <c r="AJ8291"/>
      <c r="AK8291"/>
      <c r="AL8291"/>
      <c r="AM8291"/>
      <c r="AN8291"/>
    </row>
    <row r="8292" spans="1:40" s="7" customFormat="1" x14ac:dyDescent="0.25">
      <c r="A8292"/>
      <c r="B8292" t="s">
        <v>48</v>
      </c>
      <c r="C8292">
        <v>667514</v>
      </c>
      <c r="D8292" t="s">
        <v>47</v>
      </c>
      <c r="E8292" t="s">
        <v>13</v>
      </c>
      <c r="F8292" s="8"/>
      <c r="G8292" s="8"/>
      <c r="H8292" s="8">
        <v>133</v>
      </c>
      <c r="I8292" s="8">
        <v>201</v>
      </c>
      <c r="J8292" s="8"/>
      <c r="K8292"/>
      <c r="L8292" s="8"/>
      <c r="M8292" s="8"/>
      <c r="N8292" s="8"/>
      <c r="O8292"/>
      <c r="P8292"/>
      <c r="Q8292"/>
      <c r="R8292"/>
      <c r="S8292"/>
      <c r="T8292"/>
      <c r="U8292"/>
      <c r="V8292"/>
      <c r="X8292"/>
      <c r="Y8292"/>
      <c r="Z8292"/>
      <c r="AA8292"/>
      <c r="AB8292"/>
      <c r="AD8292">
        <v>793344</v>
      </c>
      <c r="AE8292" t="s">
        <v>51</v>
      </c>
      <c r="AF8292" t="s">
        <v>47</v>
      </c>
      <c r="AG8292" t="s">
        <v>53</v>
      </c>
      <c r="AH8292" s="9">
        <f t="shared" si="257"/>
        <v>1.4851596825325211E-2</v>
      </c>
      <c r="AJ8292"/>
      <c r="AK8292"/>
      <c r="AL8292"/>
      <c r="AM8292"/>
      <c r="AN8292"/>
    </row>
    <row r="8293" spans="1:40" s="7" customFormat="1" x14ac:dyDescent="0.25">
      <c r="A8293"/>
      <c r="B8293" t="s">
        <v>48</v>
      </c>
      <c r="C8293">
        <v>667514</v>
      </c>
      <c r="D8293" t="s">
        <v>47</v>
      </c>
      <c r="E8293" t="s">
        <v>10</v>
      </c>
      <c r="F8293" s="8">
        <v>155</v>
      </c>
      <c r="G8293" s="8"/>
      <c r="H8293" s="8">
        <v>165</v>
      </c>
      <c r="I8293" s="8"/>
      <c r="J8293" s="8">
        <v>153</v>
      </c>
      <c r="K8293" s="8">
        <v>227</v>
      </c>
      <c r="L8293" s="8">
        <v>643</v>
      </c>
      <c r="M8293" s="8"/>
      <c r="N8293" s="8"/>
      <c r="O8293"/>
      <c r="P8293"/>
      <c r="Q8293"/>
      <c r="R8293"/>
      <c r="S8293"/>
      <c r="T8293"/>
      <c r="U8293"/>
      <c r="V8293"/>
      <c r="X8293"/>
      <c r="Y8293"/>
      <c r="Z8293"/>
      <c r="AA8293"/>
      <c r="AB8293"/>
      <c r="AD8293">
        <v>793911</v>
      </c>
      <c r="AE8293" t="s">
        <v>51</v>
      </c>
      <c r="AF8293" t="s">
        <v>47</v>
      </c>
      <c r="AG8293" t="s">
        <v>50</v>
      </c>
      <c r="AH8293" s="9">
        <f t="shared" si="257"/>
        <v>3.0006170934896636E-3</v>
      </c>
      <c r="AJ8293"/>
      <c r="AK8293"/>
      <c r="AL8293"/>
      <c r="AM8293"/>
      <c r="AN8293"/>
    </row>
    <row r="8294" spans="1:40" s="7" customFormat="1" x14ac:dyDescent="0.25">
      <c r="A8294"/>
      <c r="B8294" t="s">
        <v>48</v>
      </c>
      <c r="C8294">
        <v>667514</v>
      </c>
      <c r="D8294" t="s">
        <v>26</v>
      </c>
      <c r="E8294" t="s">
        <v>13</v>
      </c>
      <c r="F8294" s="8"/>
      <c r="G8294" s="8"/>
      <c r="H8294" s="8">
        <v>37</v>
      </c>
      <c r="I8294" s="8"/>
      <c r="J8294" s="8"/>
      <c r="K8294" s="8"/>
      <c r="L8294" s="8"/>
      <c r="M8294" s="8"/>
      <c r="N8294" s="8"/>
      <c r="O8294"/>
      <c r="P8294"/>
      <c r="Q8294"/>
      <c r="R8294"/>
      <c r="S8294"/>
      <c r="T8294"/>
      <c r="U8294"/>
      <c r="V8294"/>
      <c r="X8294"/>
      <c r="Y8294"/>
      <c r="Z8294"/>
      <c r="AA8294"/>
      <c r="AB8294"/>
      <c r="AD8294">
        <v>793911</v>
      </c>
      <c r="AE8294" t="s">
        <v>51</v>
      </c>
      <c r="AF8294" t="s">
        <v>47</v>
      </c>
      <c r="AG8294" t="s">
        <v>10</v>
      </c>
      <c r="AH8294" s="9">
        <f t="shared" si="257"/>
        <v>1.1226840800088491E-5</v>
      </c>
      <c r="AJ8294"/>
      <c r="AK8294"/>
      <c r="AL8294"/>
      <c r="AM8294"/>
      <c r="AN8294"/>
    </row>
    <row r="8295" spans="1:40" s="7" customFormat="1" x14ac:dyDescent="0.25">
      <c r="A8295"/>
      <c r="B8295" t="s">
        <v>48</v>
      </c>
      <c r="C8295">
        <v>667523</v>
      </c>
      <c r="D8295" t="s">
        <v>49</v>
      </c>
      <c r="E8295" t="s">
        <v>10</v>
      </c>
      <c r="F8295"/>
      <c r="G8295"/>
      <c r="H8295"/>
      <c r="I8295" s="8"/>
      <c r="J8295" s="8">
        <v>3548</v>
      </c>
      <c r="K8295" s="8"/>
      <c r="L8295" s="8"/>
      <c r="M8295" s="8"/>
      <c r="N8295" s="8"/>
      <c r="O8295"/>
      <c r="P8295"/>
      <c r="Q8295"/>
      <c r="R8295"/>
      <c r="S8295"/>
      <c r="T8295"/>
      <c r="U8295"/>
      <c r="V8295"/>
      <c r="X8295"/>
      <c r="Y8295"/>
      <c r="Z8295"/>
      <c r="AA8295"/>
      <c r="AB8295"/>
      <c r="AD8295">
        <v>793911</v>
      </c>
      <c r="AE8295" t="s">
        <v>51</v>
      </c>
      <c r="AF8295" t="s">
        <v>47</v>
      </c>
      <c r="AG8295" t="s">
        <v>53</v>
      </c>
      <c r="AH8295" s="9">
        <f t="shared" si="257"/>
        <v>5.2216791911771539E-2</v>
      </c>
      <c r="AJ8295"/>
      <c r="AK8295"/>
      <c r="AL8295"/>
      <c r="AM8295"/>
      <c r="AN8295"/>
    </row>
    <row r="8296" spans="1:40" s="7" customFormat="1" x14ac:dyDescent="0.25">
      <c r="A8296"/>
      <c r="B8296" t="s">
        <v>48</v>
      </c>
      <c r="C8296">
        <v>667523</v>
      </c>
      <c r="D8296" t="s">
        <v>47</v>
      </c>
      <c r="E8296" t="s">
        <v>10</v>
      </c>
      <c r="F8296"/>
      <c r="G8296" s="8">
        <v>128</v>
      </c>
      <c r="H8296"/>
      <c r="I8296"/>
      <c r="J8296" s="8">
        <v>162</v>
      </c>
      <c r="K8296"/>
      <c r="L8296" s="8"/>
      <c r="M8296" s="8"/>
      <c r="N8296" s="8"/>
      <c r="O8296"/>
      <c r="P8296"/>
      <c r="Q8296"/>
      <c r="R8296"/>
      <c r="S8296"/>
      <c r="T8296"/>
      <c r="U8296"/>
      <c r="V8296"/>
      <c r="X8296"/>
      <c r="Y8296"/>
      <c r="Z8296"/>
      <c r="AA8296"/>
      <c r="AB8296"/>
      <c r="AD8296">
        <v>3466</v>
      </c>
      <c r="AE8296" t="s">
        <v>48</v>
      </c>
      <c r="AF8296" t="s">
        <v>47</v>
      </c>
      <c r="AG8296" t="s">
        <v>53</v>
      </c>
      <c r="AH8296" s="9">
        <f t="shared" si="257"/>
        <v>1.6585809181664167E-5</v>
      </c>
      <c r="AJ8296"/>
      <c r="AK8296"/>
      <c r="AL8296"/>
      <c r="AM8296"/>
      <c r="AN8296"/>
    </row>
    <row r="8297" spans="1:40" s="7" customFormat="1" x14ac:dyDescent="0.25">
      <c r="A8297"/>
      <c r="B8297" t="s">
        <v>48</v>
      </c>
      <c r="C8297">
        <v>667629</v>
      </c>
      <c r="D8297" t="s">
        <v>49</v>
      </c>
      <c r="E8297" t="s">
        <v>13</v>
      </c>
      <c r="F8297" s="8"/>
      <c r="G8297" s="8"/>
      <c r="H8297" s="8"/>
      <c r="I8297" s="8"/>
      <c r="J8297" s="8"/>
      <c r="K8297" s="8"/>
      <c r="L8297" s="8">
        <v>19</v>
      </c>
      <c r="M8297" s="8"/>
      <c r="N8297" s="8"/>
      <c r="O8297"/>
      <c r="P8297"/>
      <c r="Q8297"/>
      <c r="R8297"/>
      <c r="S8297"/>
      <c r="T8297"/>
      <c r="U8297"/>
      <c r="V8297"/>
      <c r="X8297"/>
      <c r="Y8297"/>
      <c r="Z8297"/>
      <c r="AA8297"/>
      <c r="AB8297"/>
      <c r="AD8297">
        <v>5304</v>
      </c>
      <c r="AE8297" t="s">
        <v>48</v>
      </c>
      <c r="AF8297" t="s">
        <v>47</v>
      </c>
      <c r="AG8297" t="s">
        <v>10</v>
      </c>
      <c r="AH8297" s="9">
        <f t="shared" si="257"/>
        <v>1.018121904460239E-5</v>
      </c>
      <c r="AJ8297"/>
      <c r="AK8297"/>
      <c r="AL8297"/>
      <c r="AM8297"/>
      <c r="AN8297"/>
    </row>
    <row r="8298" spans="1:40" s="7" customFormat="1" x14ac:dyDescent="0.25">
      <c r="A8298"/>
      <c r="B8298" t="s">
        <v>48</v>
      </c>
      <c r="C8298">
        <v>667629</v>
      </c>
      <c r="D8298" t="s">
        <v>47</v>
      </c>
      <c r="E8298" t="s">
        <v>13</v>
      </c>
      <c r="F8298"/>
      <c r="G8298"/>
      <c r="H8298" s="8"/>
      <c r="I8298" s="8"/>
      <c r="J8298">
        <v>56</v>
      </c>
      <c r="K8298">
        <v>50</v>
      </c>
      <c r="L8298" s="8"/>
      <c r="M8298" s="8"/>
      <c r="N8298" s="8"/>
      <c r="O8298"/>
      <c r="P8298"/>
      <c r="Q8298"/>
      <c r="R8298"/>
      <c r="S8298"/>
      <c r="T8298"/>
      <c r="U8298"/>
      <c r="V8298"/>
      <c r="X8298"/>
      <c r="Y8298"/>
      <c r="Z8298"/>
      <c r="AA8298"/>
      <c r="AB8298"/>
      <c r="AD8298">
        <v>5370</v>
      </c>
      <c r="AE8298" t="s">
        <v>48</v>
      </c>
      <c r="AF8298" t="s">
        <v>47</v>
      </c>
      <c r="AG8298" t="s">
        <v>10</v>
      </c>
      <c r="AH8298" s="9">
        <f t="shared" si="257"/>
        <v>0</v>
      </c>
      <c r="AJ8298"/>
      <c r="AK8298"/>
      <c r="AL8298"/>
      <c r="AM8298"/>
      <c r="AN8298"/>
    </row>
    <row r="8299" spans="1:40" s="7" customFormat="1" x14ac:dyDescent="0.25">
      <c r="A8299"/>
      <c r="B8299" t="s">
        <v>48</v>
      </c>
      <c r="C8299">
        <v>667629</v>
      </c>
      <c r="D8299" t="s">
        <v>47</v>
      </c>
      <c r="E8299" t="s">
        <v>10</v>
      </c>
      <c r="F8299" s="8"/>
      <c r="G8299" s="8"/>
      <c r="H8299" s="8"/>
      <c r="I8299" s="8">
        <v>548</v>
      </c>
      <c r="J8299" s="8"/>
      <c r="K8299" s="8"/>
      <c r="L8299" s="8"/>
      <c r="M8299" s="8"/>
      <c r="N8299" s="8"/>
      <c r="O8299"/>
      <c r="P8299"/>
      <c r="Q8299"/>
      <c r="R8299"/>
      <c r="S8299"/>
      <c r="T8299"/>
      <c r="U8299"/>
      <c r="V8299"/>
      <c r="X8299"/>
      <c r="Y8299"/>
      <c r="Z8299"/>
      <c r="AA8299"/>
      <c r="AB8299"/>
      <c r="AD8299">
        <v>6982</v>
      </c>
      <c r="AE8299" t="s">
        <v>48</v>
      </c>
      <c r="AF8299" t="s">
        <v>47</v>
      </c>
      <c r="AG8299" t="s">
        <v>10</v>
      </c>
      <c r="AH8299" s="9">
        <f t="shared" si="257"/>
        <v>1.6635978831049656E-7</v>
      </c>
      <c r="AJ8299"/>
      <c r="AK8299"/>
      <c r="AL8299"/>
      <c r="AM8299"/>
      <c r="AN8299"/>
    </row>
    <row r="8300" spans="1:40" s="7" customFormat="1" x14ac:dyDescent="0.25">
      <c r="A8300"/>
      <c r="B8300" t="s">
        <v>48</v>
      </c>
      <c r="C8300">
        <v>667649</v>
      </c>
      <c r="D8300" t="s">
        <v>49</v>
      </c>
      <c r="E8300" t="s">
        <v>10</v>
      </c>
      <c r="F8300" s="8">
        <v>20</v>
      </c>
      <c r="G8300" s="8">
        <v>110</v>
      </c>
      <c r="H8300" s="8">
        <v>8839</v>
      </c>
      <c r="I8300" s="8">
        <v>8653</v>
      </c>
      <c r="J8300" s="8"/>
      <c r="K8300" s="8">
        <v>8703</v>
      </c>
      <c r="L8300" s="8">
        <v>8678</v>
      </c>
      <c r="M8300" s="8">
        <v>8603</v>
      </c>
      <c r="N8300" s="8"/>
      <c r="O8300"/>
      <c r="P8300"/>
      <c r="Q8300"/>
      <c r="R8300"/>
      <c r="S8300"/>
      <c r="T8300"/>
      <c r="U8300"/>
      <c r="V8300"/>
      <c r="X8300"/>
      <c r="Y8300"/>
      <c r="Z8300"/>
      <c r="AA8300"/>
      <c r="AB8300"/>
      <c r="AD8300">
        <v>6982</v>
      </c>
      <c r="AE8300" t="s">
        <v>48</v>
      </c>
      <c r="AF8300" t="s">
        <v>47</v>
      </c>
      <c r="AG8300" t="s">
        <v>53</v>
      </c>
      <c r="AH8300" s="9">
        <f t="shared" si="257"/>
        <v>6.3185938111351924E-4</v>
      </c>
      <c r="AJ8300"/>
      <c r="AK8300"/>
      <c r="AL8300"/>
      <c r="AM8300"/>
      <c r="AN8300"/>
    </row>
    <row r="8301" spans="1:40" s="7" customFormat="1" x14ac:dyDescent="0.25">
      <c r="A8301"/>
      <c r="B8301" t="s">
        <v>48</v>
      </c>
      <c r="C8301">
        <v>667649</v>
      </c>
      <c r="D8301" t="s">
        <v>47</v>
      </c>
      <c r="E8301" t="s">
        <v>10</v>
      </c>
      <c r="F8301" s="8">
        <v>927</v>
      </c>
      <c r="G8301" s="8">
        <v>454</v>
      </c>
      <c r="H8301" s="8">
        <v>332</v>
      </c>
      <c r="I8301" s="8">
        <v>438</v>
      </c>
      <c r="J8301" s="8">
        <v>178</v>
      </c>
      <c r="K8301" s="8">
        <v>934</v>
      </c>
      <c r="L8301" s="8">
        <v>1013</v>
      </c>
      <c r="M8301" s="8">
        <v>77</v>
      </c>
      <c r="N8301" s="8"/>
      <c r="O8301"/>
      <c r="P8301"/>
      <c r="Q8301"/>
      <c r="R8301"/>
      <c r="S8301"/>
      <c r="T8301"/>
      <c r="U8301"/>
      <c r="V8301"/>
      <c r="X8301"/>
      <c r="Y8301"/>
      <c r="Z8301"/>
      <c r="AA8301"/>
      <c r="AB8301"/>
      <c r="AD8301">
        <v>10235</v>
      </c>
      <c r="AE8301" t="s">
        <v>48</v>
      </c>
      <c r="AF8301" t="s">
        <v>47</v>
      </c>
      <c r="AG8301" t="s">
        <v>13</v>
      </c>
      <c r="AH8301" s="9">
        <f t="shared" si="257"/>
        <v>6.8673769584221746E-5</v>
      </c>
      <c r="AJ8301"/>
      <c r="AK8301"/>
      <c r="AL8301"/>
      <c r="AM8301"/>
      <c r="AN8301"/>
    </row>
    <row r="8302" spans="1:40" s="7" customFormat="1" x14ac:dyDescent="0.25">
      <c r="A8302"/>
      <c r="B8302" t="s">
        <v>48</v>
      </c>
      <c r="C8302">
        <v>667679</v>
      </c>
      <c r="D8302" t="s">
        <v>47</v>
      </c>
      <c r="E8302" t="s">
        <v>10</v>
      </c>
      <c r="F8302" s="8"/>
      <c r="G8302" s="8">
        <v>5</v>
      </c>
      <c r="H8302" s="8"/>
      <c r="I8302" s="8"/>
      <c r="J8302" s="8">
        <v>1</v>
      </c>
      <c r="K8302" s="8"/>
      <c r="L8302" s="8"/>
      <c r="M8302" s="8">
        <v>1</v>
      </c>
      <c r="N8302" s="8"/>
      <c r="O8302"/>
      <c r="P8302"/>
      <c r="Q8302"/>
      <c r="R8302"/>
      <c r="S8302"/>
      <c r="T8302"/>
      <c r="U8302"/>
      <c r="V8302"/>
      <c r="X8302"/>
      <c r="Y8302"/>
      <c r="Z8302"/>
      <c r="AA8302"/>
      <c r="AB8302"/>
      <c r="AD8302">
        <v>12465</v>
      </c>
      <c r="AE8302" t="s">
        <v>48</v>
      </c>
      <c r="AF8302" t="s">
        <v>47</v>
      </c>
      <c r="AG8302" t="s">
        <v>10</v>
      </c>
      <c r="AH8302" s="9">
        <f t="shared" si="257"/>
        <v>4.5050230674482469E-5</v>
      </c>
      <c r="AJ8302"/>
      <c r="AK8302"/>
      <c r="AL8302"/>
      <c r="AM8302"/>
      <c r="AN8302"/>
    </row>
    <row r="8303" spans="1:40" s="7" customFormat="1" x14ac:dyDescent="0.25">
      <c r="A8303"/>
      <c r="B8303" t="s">
        <v>48</v>
      </c>
      <c r="C8303">
        <v>667695</v>
      </c>
      <c r="D8303" t="s">
        <v>49</v>
      </c>
      <c r="E8303" t="s">
        <v>53</v>
      </c>
      <c r="F8303" s="8">
        <v>35</v>
      </c>
      <c r="G8303" s="8"/>
      <c r="H8303"/>
      <c r="I8303" s="8"/>
      <c r="J8303" s="8"/>
      <c r="K8303" s="8"/>
      <c r="L8303" s="8"/>
      <c r="M8303" s="8"/>
      <c r="N8303" s="8"/>
      <c r="O8303"/>
      <c r="P8303"/>
      <c r="Q8303"/>
      <c r="R8303"/>
      <c r="S8303"/>
      <c r="T8303"/>
      <c r="U8303"/>
      <c r="V8303"/>
      <c r="X8303"/>
      <c r="Y8303"/>
      <c r="Z8303"/>
      <c r="AA8303"/>
      <c r="AB8303"/>
      <c r="AD8303">
        <v>12471</v>
      </c>
      <c r="AE8303" t="s">
        <v>48</v>
      </c>
      <c r="AF8303" t="s">
        <v>47</v>
      </c>
      <c r="AG8303" t="s">
        <v>10</v>
      </c>
      <c r="AH8303" s="9">
        <f t="shared" si="257"/>
        <v>3.114255237172496E-5</v>
      </c>
      <c r="AJ8303"/>
      <c r="AK8303"/>
      <c r="AL8303"/>
      <c r="AM8303"/>
      <c r="AN8303"/>
    </row>
    <row r="8304" spans="1:40" s="7" customFormat="1" x14ac:dyDescent="0.25">
      <c r="A8304"/>
      <c r="B8304" t="s">
        <v>48</v>
      </c>
      <c r="C8304">
        <v>667695</v>
      </c>
      <c r="D8304" t="s">
        <v>47</v>
      </c>
      <c r="E8304" t="s">
        <v>10</v>
      </c>
      <c r="F8304" s="8">
        <v>48</v>
      </c>
      <c r="G8304" s="8"/>
      <c r="H8304" s="8"/>
      <c r="I8304"/>
      <c r="J8304" s="8">
        <v>323</v>
      </c>
      <c r="K8304" s="8">
        <v>370</v>
      </c>
      <c r="L8304" s="8">
        <v>185</v>
      </c>
      <c r="M8304" s="8">
        <v>375</v>
      </c>
      <c r="N8304" s="8"/>
      <c r="O8304"/>
      <c r="P8304"/>
      <c r="Q8304"/>
      <c r="R8304"/>
      <c r="S8304"/>
      <c r="T8304"/>
      <c r="U8304"/>
      <c r="V8304"/>
      <c r="X8304"/>
      <c r="Y8304"/>
      <c r="Z8304"/>
      <c r="AA8304"/>
      <c r="AB8304"/>
      <c r="AD8304">
        <v>12541</v>
      </c>
      <c r="AE8304" t="s">
        <v>48</v>
      </c>
      <c r="AF8304" t="s">
        <v>47</v>
      </c>
      <c r="AG8304" t="s">
        <v>13</v>
      </c>
      <c r="AH8304" s="9">
        <f t="shared" si="257"/>
        <v>6.4439193979832737E-5</v>
      </c>
      <c r="AJ8304"/>
      <c r="AK8304"/>
      <c r="AL8304"/>
      <c r="AM8304"/>
      <c r="AN8304"/>
    </row>
    <row r="8305" spans="1:40" s="7" customFormat="1" x14ac:dyDescent="0.25">
      <c r="A8305"/>
      <c r="B8305" t="s">
        <v>48</v>
      </c>
      <c r="C8305">
        <v>667695</v>
      </c>
      <c r="D8305" t="s">
        <v>47</v>
      </c>
      <c r="E8305" t="s">
        <v>53</v>
      </c>
      <c r="F8305" s="8">
        <v>1983</v>
      </c>
      <c r="G8305" s="8">
        <v>156</v>
      </c>
      <c r="H8305" s="8">
        <v>507</v>
      </c>
      <c r="I8305" s="8">
        <v>415</v>
      </c>
      <c r="J8305" s="8">
        <v>396</v>
      </c>
      <c r="K8305" s="8">
        <v>151</v>
      </c>
      <c r="L8305" s="8">
        <v>178</v>
      </c>
      <c r="M8305" s="8">
        <v>477</v>
      </c>
      <c r="N8305" s="8"/>
      <c r="O8305"/>
      <c r="P8305"/>
      <c r="Q8305"/>
      <c r="R8305"/>
      <c r="S8305"/>
      <c r="T8305"/>
      <c r="U8305"/>
      <c r="V8305"/>
      <c r="X8305"/>
      <c r="Y8305"/>
      <c r="Z8305"/>
      <c r="AA8305"/>
      <c r="AB8305"/>
      <c r="AD8305">
        <v>12645</v>
      </c>
      <c r="AE8305" t="s">
        <v>48</v>
      </c>
      <c r="AF8305" t="s">
        <v>47</v>
      </c>
      <c r="AG8305" t="s">
        <v>10</v>
      </c>
      <c r="AH8305" s="9">
        <f t="shared" si="257"/>
        <v>1.064702645187178E-5</v>
      </c>
      <c r="AJ8305"/>
      <c r="AK8305"/>
      <c r="AL8305"/>
      <c r="AM8305"/>
      <c r="AN8305"/>
    </row>
    <row r="8306" spans="1:40" s="7" customFormat="1" x14ac:dyDescent="0.25">
      <c r="A8306"/>
      <c r="B8306" t="s">
        <v>48</v>
      </c>
      <c r="C8306">
        <v>667695</v>
      </c>
      <c r="D8306" t="s">
        <v>26</v>
      </c>
      <c r="E8306" t="s">
        <v>53</v>
      </c>
      <c r="F8306">
        <v>30</v>
      </c>
      <c r="G8306" s="8"/>
      <c r="H8306"/>
      <c r="I8306">
        <v>15</v>
      </c>
      <c r="J8306"/>
      <c r="K8306"/>
      <c r="L8306">
        <v>30</v>
      </c>
      <c r="M8306">
        <v>15</v>
      </c>
      <c r="N8306" s="8"/>
      <c r="O8306"/>
      <c r="P8306"/>
      <c r="Q8306"/>
      <c r="R8306"/>
      <c r="S8306"/>
      <c r="T8306"/>
      <c r="U8306"/>
      <c r="V8306"/>
      <c r="X8306"/>
      <c r="Y8306"/>
      <c r="Z8306"/>
      <c r="AA8306"/>
      <c r="AB8306"/>
      <c r="AD8306">
        <v>13040</v>
      </c>
      <c r="AE8306" t="s">
        <v>48</v>
      </c>
      <c r="AF8306" t="s">
        <v>47</v>
      </c>
      <c r="AG8306" t="s">
        <v>10</v>
      </c>
      <c r="AH8306" s="9">
        <f t="shared" si="257"/>
        <v>0</v>
      </c>
      <c r="AJ8306"/>
      <c r="AK8306"/>
      <c r="AL8306"/>
      <c r="AM8306"/>
      <c r="AN8306"/>
    </row>
    <row r="8307" spans="1:40" s="7" customFormat="1" x14ac:dyDescent="0.25">
      <c r="A8307"/>
      <c r="B8307" t="s">
        <v>48</v>
      </c>
      <c r="C8307">
        <v>667698</v>
      </c>
      <c r="D8307" t="s">
        <v>47</v>
      </c>
      <c r="E8307" t="s">
        <v>10</v>
      </c>
      <c r="F8307" s="8"/>
      <c r="G8307" s="8"/>
      <c r="H8307" s="8"/>
      <c r="I8307" s="8"/>
      <c r="J8307" s="8"/>
      <c r="K8307" s="8">
        <v>57</v>
      </c>
      <c r="L8307" s="8"/>
      <c r="M8307" s="8"/>
      <c r="N8307" s="8"/>
      <c r="O8307"/>
      <c r="P8307"/>
      <c r="Q8307"/>
      <c r="R8307"/>
      <c r="S8307"/>
      <c r="T8307"/>
      <c r="U8307"/>
      <c r="V8307"/>
      <c r="X8307"/>
      <c r="Y8307"/>
      <c r="Z8307"/>
      <c r="AA8307"/>
      <c r="AB8307"/>
      <c r="AD8307">
        <v>13040</v>
      </c>
      <c r="AE8307" t="s">
        <v>48</v>
      </c>
      <c r="AF8307" t="s">
        <v>47</v>
      </c>
      <c r="AG8307" t="s">
        <v>53</v>
      </c>
      <c r="AH8307" s="9">
        <f t="shared" si="257"/>
        <v>6.2426587811468507E-4</v>
      </c>
      <c r="AJ8307"/>
      <c r="AK8307"/>
      <c r="AL8307"/>
      <c r="AM8307"/>
      <c r="AN8307"/>
    </row>
    <row r="8308" spans="1:40" s="7" customFormat="1" x14ac:dyDescent="0.25">
      <c r="A8308"/>
      <c r="B8308" t="s">
        <v>48</v>
      </c>
      <c r="C8308">
        <v>667698</v>
      </c>
      <c r="D8308" t="s">
        <v>26</v>
      </c>
      <c r="E8308" t="s">
        <v>10</v>
      </c>
      <c r="F8308" s="8"/>
      <c r="G8308" s="8"/>
      <c r="H8308" s="8"/>
      <c r="I8308"/>
      <c r="J8308" s="8"/>
      <c r="K8308">
        <v>15</v>
      </c>
      <c r="L8308" s="8"/>
      <c r="M8308" s="8"/>
      <c r="N8308" s="8"/>
      <c r="O8308"/>
      <c r="P8308"/>
      <c r="Q8308"/>
      <c r="R8308"/>
      <c r="S8308"/>
      <c r="T8308"/>
      <c r="U8308"/>
      <c r="V8308"/>
      <c r="X8308"/>
      <c r="Y8308"/>
      <c r="Z8308"/>
      <c r="AA8308"/>
      <c r="AB8308"/>
      <c r="AD8308">
        <v>14064</v>
      </c>
      <c r="AE8308" t="s">
        <v>48</v>
      </c>
      <c r="AF8308" t="s">
        <v>47</v>
      </c>
      <c r="AG8308" t="s">
        <v>10</v>
      </c>
      <c r="AH8308" s="9">
        <f t="shared" si="257"/>
        <v>2.2392027506592837E-5</v>
      </c>
      <c r="AJ8308"/>
      <c r="AK8308"/>
      <c r="AL8308"/>
      <c r="AM8308"/>
      <c r="AN8308"/>
    </row>
    <row r="8309" spans="1:40" s="7" customFormat="1" x14ac:dyDescent="0.25">
      <c r="A8309"/>
      <c r="B8309" t="s">
        <v>48</v>
      </c>
      <c r="C8309">
        <v>667699</v>
      </c>
      <c r="D8309" t="s">
        <v>47</v>
      </c>
      <c r="E8309" t="s">
        <v>10</v>
      </c>
      <c r="F8309" s="8">
        <v>207</v>
      </c>
      <c r="G8309" s="8">
        <v>25</v>
      </c>
      <c r="H8309" s="8"/>
      <c r="I8309" s="8">
        <v>30</v>
      </c>
      <c r="J8309" s="8"/>
      <c r="K8309" s="8"/>
      <c r="L8309" s="8"/>
      <c r="M8309" s="8"/>
      <c r="N8309" s="8"/>
      <c r="O8309"/>
      <c r="P8309"/>
      <c r="Q8309"/>
      <c r="R8309"/>
      <c r="S8309"/>
      <c r="T8309"/>
      <c r="U8309"/>
      <c r="V8309"/>
      <c r="X8309"/>
      <c r="Y8309"/>
      <c r="Z8309"/>
      <c r="AA8309"/>
      <c r="AB8309"/>
      <c r="AD8309">
        <v>14330</v>
      </c>
      <c r="AE8309" t="s">
        <v>48</v>
      </c>
      <c r="AF8309" t="s">
        <v>47</v>
      </c>
      <c r="AG8309" t="s">
        <v>10</v>
      </c>
      <c r="AH8309" s="9">
        <f t="shared" si="257"/>
        <v>6.6211195747577634E-6</v>
      </c>
      <c r="AJ8309"/>
      <c r="AK8309"/>
      <c r="AL8309"/>
      <c r="AM8309"/>
      <c r="AN8309"/>
    </row>
    <row r="8310" spans="1:40" s="7" customFormat="1" x14ac:dyDescent="0.25">
      <c r="A8310"/>
      <c r="B8310" t="s">
        <v>48</v>
      </c>
      <c r="C8310">
        <v>667699</v>
      </c>
      <c r="D8310" t="s">
        <v>26</v>
      </c>
      <c r="E8310" t="s">
        <v>10</v>
      </c>
      <c r="F8310">
        <v>562</v>
      </c>
      <c r="G8310">
        <v>247</v>
      </c>
      <c r="H8310" s="8">
        <v>1489</v>
      </c>
      <c r="I8310">
        <v>382</v>
      </c>
      <c r="J8310">
        <v>895</v>
      </c>
      <c r="K8310">
        <v>681</v>
      </c>
      <c r="L8310" s="8">
        <v>578</v>
      </c>
      <c r="M8310" s="8">
        <v>350</v>
      </c>
      <c r="N8310" s="8"/>
      <c r="O8310"/>
      <c r="P8310"/>
      <c r="Q8310"/>
      <c r="R8310"/>
      <c r="S8310"/>
      <c r="T8310"/>
      <c r="U8310"/>
      <c r="V8310"/>
      <c r="X8310"/>
      <c r="Y8310"/>
      <c r="Z8310"/>
      <c r="AA8310"/>
      <c r="AB8310"/>
      <c r="AD8310">
        <v>14331</v>
      </c>
      <c r="AE8310" t="s">
        <v>48</v>
      </c>
      <c r="AF8310" t="s">
        <v>47</v>
      </c>
      <c r="AG8310" t="s">
        <v>13</v>
      </c>
      <c r="AH8310" s="9">
        <f t="shared" si="257"/>
        <v>0</v>
      </c>
      <c r="AJ8310"/>
      <c r="AK8310"/>
      <c r="AL8310"/>
      <c r="AM8310"/>
      <c r="AN8310"/>
    </row>
    <row r="8311" spans="1:40" s="7" customFormat="1" x14ac:dyDescent="0.25">
      <c r="A8311"/>
      <c r="B8311" t="s">
        <v>48</v>
      </c>
      <c r="C8311">
        <v>667729</v>
      </c>
      <c r="D8311" t="s">
        <v>49</v>
      </c>
      <c r="E8311" t="s">
        <v>13</v>
      </c>
      <c r="F8311" s="8"/>
      <c r="G8311" s="8"/>
      <c r="H8311" s="8"/>
      <c r="I8311" s="8"/>
      <c r="J8311" s="8"/>
      <c r="K8311" s="8"/>
      <c r="L8311" s="8"/>
      <c r="M8311" s="8">
        <v>134</v>
      </c>
      <c r="N8311" s="8"/>
      <c r="O8311"/>
      <c r="P8311"/>
      <c r="Q8311"/>
      <c r="R8311"/>
      <c r="S8311"/>
      <c r="T8311"/>
      <c r="U8311"/>
      <c r="V8311"/>
      <c r="X8311"/>
      <c r="Y8311"/>
      <c r="Z8311"/>
      <c r="AA8311"/>
      <c r="AB8311"/>
      <c r="AD8311">
        <v>15037</v>
      </c>
      <c r="AE8311" t="s">
        <v>48</v>
      </c>
      <c r="AF8311" t="s">
        <v>47</v>
      </c>
      <c r="AG8311" t="s">
        <v>10</v>
      </c>
      <c r="AH8311" s="9">
        <f t="shared" si="257"/>
        <v>0</v>
      </c>
      <c r="AJ8311"/>
      <c r="AK8311"/>
      <c r="AL8311"/>
      <c r="AM8311"/>
      <c r="AN8311"/>
    </row>
    <row r="8312" spans="1:40" s="7" customFormat="1" x14ac:dyDescent="0.25">
      <c r="A8312"/>
      <c r="B8312" t="s">
        <v>48</v>
      </c>
      <c r="C8312">
        <v>667729</v>
      </c>
      <c r="D8312" t="s">
        <v>47</v>
      </c>
      <c r="E8312" t="s">
        <v>13</v>
      </c>
      <c r="F8312" s="8">
        <v>1260</v>
      </c>
      <c r="G8312" s="8">
        <v>1188</v>
      </c>
      <c r="H8312" s="8">
        <v>642</v>
      </c>
      <c r="I8312">
        <v>961</v>
      </c>
      <c r="J8312" s="8">
        <v>756</v>
      </c>
      <c r="K8312" s="8">
        <v>668</v>
      </c>
      <c r="L8312" s="8">
        <v>973</v>
      </c>
      <c r="M8312" s="8">
        <v>888</v>
      </c>
      <c r="N8312" s="8"/>
      <c r="O8312"/>
      <c r="P8312"/>
      <c r="Q8312"/>
      <c r="R8312"/>
      <c r="S8312"/>
      <c r="T8312"/>
      <c r="U8312"/>
      <c r="V8312"/>
      <c r="X8312"/>
      <c r="Y8312"/>
      <c r="Z8312"/>
      <c r="AA8312"/>
      <c r="AB8312"/>
      <c r="AD8312">
        <v>15037</v>
      </c>
      <c r="AE8312" t="s">
        <v>48</v>
      </c>
      <c r="AF8312" t="s">
        <v>47</v>
      </c>
      <c r="AG8312" t="s">
        <v>53</v>
      </c>
      <c r="AH8312" s="9">
        <f t="shared" si="257"/>
        <v>1.5386835023953506E-4</v>
      </c>
      <c r="AJ8312"/>
      <c r="AK8312"/>
      <c r="AL8312"/>
      <c r="AM8312"/>
      <c r="AN8312"/>
    </row>
    <row r="8313" spans="1:40" s="7" customFormat="1" x14ac:dyDescent="0.25">
      <c r="A8313"/>
      <c r="B8313" t="s">
        <v>48</v>
      </c>
      <c r="C8313">
        <v>667729</v>
      </c>
      <c r="D8313" t="s">
        <v>26</v>
      </c>
      <c r="E8313" t="s">
        <v>13</v>
      </c>
      <c r="F8313" s="8">
        <v>742</v>
      </c>
      <c r="G8313" s="8">
        <v>603</v>
      </c>
      <c r="H8313" s="8">
        <v>293</v>
      </c>
      <c r="I8313" s="8">
        <v>552</v>
      </c>
      <c r="J8313" s="8">
        <v>817</v>
      </c>
      <c r="K8313" s="8">
        <v>184</v>
      </c>
      <c r="L8313" s="8">
        <v>36</v>
      </c>
      <c r="M8313" s="8">
        <v>460</v>
      </c>
      <c r="N8313" s="8"/>
      <c r="O8313"/>
      <c r="P8313"/>
      <c r="Q8313"/>
      <c r="R8313"/>
      <c r="S8313"/>
      <c r="T8313"/>
      <c r="U8313"/>
      <c r="V8313"/>
      <c r="X8313"/>
      <c r="Y8313"/>
      <c r="Z8313"/>
      <c r="AA8313"/>
      <c r="AB8313"/>
      <c r="AD8313">
        <v>15466</v>
      </c>
      <c r="AE8313" t="s">
        <v>48</v>
      </c>
      <c r="AF8313" t="s">
        <v>47</v>
      </c>
      <c r="AG8313" t="s">
        <v>13</v>
      </c>
      <c r="AH8313" s="9">
        <f t="shared" si="257"/>
        <v>4.3450427940687219E-5</v>
      </c>
      <c r="AJ8313"/>
      <c r="AK8313"/>
      <c r="AL8313"/>
      <c r="AM8313"/>
      <c r="AN8313"/>
    </row>
    <row r="8314" spans="1:40" s="7" customFormat="1" x14ac:dyDescent="0.25">
      <c r="A8314"/>
      <c r="B8314" t="s">
        <v>48</v>
      </c>
      <c r="C8314">
        <v>667739</v>
      </c>
      <c r="D8314" t="s">
        <v>49</v>
      </c>
      <c r="E8314" t="s">
        <v>53</v>
      </c>
      <c r="F8314" s="8">
        <v>1107</v>
      </c>
      <c r="G8314" s="8"/>
      <c r="H8314" s="8"/>
      <c r="I8314" s="8"/>
      <c r="J8314" s="8"/>
      <c r="K8314" s="8"/>
      <c r="L8314" s="8"/>
      <c r="M8314" s="8"/>
      <c r="N8314" s="8"/>
      <c r="O8314"/>
      <c r="P8314"/>
      <c r="Q8314"/>
      <c r="R8314"/>
      <c r="S8314"/>
      <c r="T8314"/>
      <c r="U8314"/>
      <c r="V8314"/>
      <c r="X8314"/>
      <c r="Y8314"/>
      <c r="Z8314"/>
      <c r="AA8314"/>
      <c r="AB8314"/>
      <c r="AD8314">
        <v>18090</v>
      </c>
      <c r="AE8314" t="s">
        <v>48</v>
      </c>
      <c r="AF8314" t="s">
        <v>47</v>
      </c>
      <c r="AG8314" t="s">
        <v>10</v>
      </c>
      <c r="AH8314" s="9">
        <f t="shared" si="257"/>
        <v>1.0380850790574987E-5</v>
      </c>
      <c r="AJ8314"/>
      <c r="AK8314"/>
      <c r="AL8314"/>
      <c r="AM8314"/>
      <c r="AN8314"/>
    </row>
    <row r="8315" spans="1:40" s="7" customFormat="1" x14ac:dyDescent="0.25">
      <c r="A8315"/>
      <c r="B8315" t="s">
        <v>48</v>
      </c>
      <c r="C8315">
        <v>667739</v>
      </c>
      <c r="D8315" t="s">
        <v>47</v>
      </c>
      <c r="E8315" t="s">
        <v>53</v>
      </c>
      <c r="F8315" s="8">
        <v>311</v>
      </c>
      <c r="G8315" s="8"/>
      <c r="H8315" s="8"/>
      <c r="I8315" s="8"/>
      <c r="J8315" s="8"/>
      <c r="K8315" s="8"/>
      <c r="L8315" s="8">
        <v>50</v>
      </c>
      <c r="M8315" s="8"/>
      <c r="N8315" s="8"/>
      <c r="O8315"/>
      <c r="P8315"/>
      <c r="Q8315"/>
      <c r="R8315"/>
      <c r="S8315"/>
      <c r="T8315"/>
      <c r="U8315"/>
      <c r="V8315"/>
      <c r="X8315"/>
      <c r="Y8315"/>
      <c r="Z8315"/>
      <c r="AA8315"/>
      <c r="AB8315"/>
      <c r="AD8315">
        <v>18148</v>
      </c>
      <c r="AE8315" t="s">
        <v>48</v>
      </c>
      <c r="AF8315" t="s">
        <v>47</v>
      </c>
      <c r="AG8315" t="s">
        <v>10</v>
      </c>
      <c r="AH8315" s="9">
        <f t="shared" si="257"/>
        <v>0</v>
      </c>
      <c r="AJ8315"/>
      <c r="AK8315"/>
      <c r="AL8315"/>
      <c r="AM8315"/>
      <c r="AN8315"/>
    </row>
    <row r="8316" spans="1:40" s="7" customFormat="1" x14ac:dyDescent="0.25">
      <c r="A8316"/>
      <c r="B8316" t="s">
        <v>48</v>
      </c>
      <c r="C8316">
        <v>667739</v>
      </c>
      <c r="D8316" t="s">
        <v>26</v>
      </c>
      <c r="E8316" t="s">
        <v>53</v>
      </c>
      <c r="F8316" s="8">
        <v>18</v>
      </c>
      <c r="G8316" s="8">
        <v>196</v>
      </c>
      <c r="H8316" s="8"/>
      <c r="I8316" s="8"/>
      <c r="J8316" s="8"/>
      <c r="K8316" s="8"/>
      <c r="L8316" s="8">
        <v>101</v>
      </c>
      <c r="M8316" s="8"/>
      <c r="N8316" s="8"/>
      <c r="O8316"/>
      <c r="P8316"/>
      <c r="Q8316"/>
      <c r="R8316"/>
      <c r="S8316"/>
      <c r="T8316"/>
      <c r="U8316"/>
      <c r="V8316"/>
      <c r="X8316"/>
      <c r="Y8316"/>
      <c r="Z8316"/>
      <c r="AA8316"/>
      <c r="AB8316"/>
      <c r="AD8316">
        <v>22157</v>
      </c>
      <c r="AE8316" t="s">
        <v>48</v>
      </c>
      <c r="AF8316" t="s">
        <v>47</v>
      </c>
      <c r="AG8316" t="s">
        <v>10</v>
      </c>
      <c r="AH8316" s="9">
        <f t="shared" si="257"/>
        <v>5.9889523791778768E-6</v>
      </c>
      <c r="AJ8316"/>
      <c r="AK8316"/>
      <c r="AL8316"/>
      <c r="AM8316"/>
      <c r="AN8316"/>
    </row>
    <row r="8317" spans="1:40" s="7" customFormat="1" x14ac:dyDescent="0.25">
      <c r="A8317"/>
      <c r="B8317" t="s">
        <v>48</v>
      </c>
      <c r="C8317">
        <v>667779</v>
      </c>
      <c r="D8317" t="s">
        <v>47</v>
      </c>
      <c r="E8317" t="s">
        <v>10</v>
      </c>
      <c r="F8317" s="8"/>
      <c r="G8317" s="8"/>
      <c r="H8317" s="8">
        <v>230</v>
      </c>
      <c r="I8317" s="8"/>
      <c r="J8317" s="8"/>
      <c r="K8317" s="8"/>
      <c r="L8317" s="8"/>
      <c r="M8317" s="8"/>
      <c r="N8317" s="8"/>
      <c r="O8317"/>
      <c r="P8317"/>
      <c r="Q8317"/>
      <c r="R8317"/>
      <c r="S8317"/>
      <c r="T8317"/>
      <c r="U8317"/>
      <c r="V8317"/>
      <c r="X8317"/>
      <c r="Y8317"/>
      <c r="Z8317"/>
      <c r="AA8317"/>
      <c r="AB8317"/>
      <c r="AD8317">
        <v>22203</v>
      </c>
      <c r="AE8317" t="s">
        <v>48</v>
      </c>
      <c r="AF8317" t="s">
        <v>47</v>
      </c>
      <c r="AG8317" t="s">
        <v>10</v>
      </c>
      <c r="AH8317" s="9">
        <f t="shared" si="257"/>
        <v>6.0554962945020756E-6</v>
      </c>
      <c r="AJ8317"/>
      <c r="AK8317"/>
      <c r="AL8317"/>
      <c r="AM8317"/>
      <c r="AN8317"/>
    </row>
    <row r="8318" spans="1:40" s="7" customFormat="1" x14ac:dyDescent="0.25">
      <c r="A8318"/>
      <c r="B8318" t="s">
        <v>48</v>
      </c>
      <c r="C8318">
        <v>667791</v>
      </c>
      <c r="D8318" t="s">
        <v>47</v>
      </c>
      <c r="E8318" t="s">
        <v>13</v>
      </c>
      <c r="F8318" s="8">
        <v>212</v>
      </c>
      <c r="G8318" s="8">
        <v>158</v>
      </c>
      <c r="H8318" s="8">
        <v>415</v>
      </c>
      <c r="I8318" s="8">
        <v>597</v>
      </c>
      <c r="J8318"/>
      <c r="K8318">
        <v>219</v>
      </c>
      <c r="L8318">
        <v>534</v>
      </c>
      <c r="M8318">
        <v>267</v>
      </c>
      <c r="N8318" s="8"/>
      <c r="O8318"/>
      <c r="P8318"/>
      <c r="Q8318"/>
      <c r="R8318"/>
      <c r="S8318"/>
      <c r="T8318"/>
      <c r="U8318"/>
      <c r="V8318"/>
      <c r="X8318"/>
      <c r="Y8318"/>
      <c r="Z8318"/>
      <c r="AA8318"/>
      <c r="AB8318"/>
      <c r="AD8318">
        <v>22389</v>
      </c>
      <c r="AE8318" t="s">
        <v>48</v>
      </c>
      <c r="AF8318" t="s">
        <v>47</v>
      </c>
      <c r="AG8318" t="s">
        <v>10</v>
      </c>
      <c r="AH8318" s="9">
        <f t="shared" si="257"/>
        <v>5.3235132259358905E-7</v>
      </c>
      <c r="AJ8318"/>
      <c r="AK8318"/>
      <c r="AL8318"/>
      <c r="AM8318"/>
      <c r="AN8318"/>
    </row>
    <row r="8319" spans="1:40" s="7" customFormat="1" x14ac:dyDescent="0.25">
      <c r="A8319"/>
      <c r="B8319" t="s">
        <v>48</v>
      </c>
      <c r="C8319">
        <v>667791</v>
      </c>
      <c r="D8319" t="s">
        <v>47</v>
      </c>
      <c r="E8319" t="s">
        <v>10</v>
      </c>
      <c r="F8319" s="8"/>
      <c r="G8319" s="8">
        <v>80</v>
      </c>
      <c r="H8319" s="8"/>
      <c r="I8319"/>
      <c r="J8319" s="8"/>
      <c r="K8319" s="8"/>
      <c r="L8319"/>
      <c r="M8319"/>
      <c r="N8319" s="8"/>
      <c r="O8319"/>
      <c r="P8319"/>
      <c r="Q8319"/>
      <c r="R8319"/>
      <c r="S8319"/>
      <c r="T8319"/>
      <c r="U8319"/>
      <c r="V8319"/>
      <c r="X8319"/>
      <c r="Y8319"/>
      <c r="Z8319"/>
      <c r="AA8319"/>
      <c r="AB8319"/>
      <c r="AD8319">
        <v>23459</v>
      </c>
      <c r="AE8319" t="s">
        <v>48</v>
      </c>
      <c r="AF8319" t="s">
        <v>47</v>
      </c>
      <c r="AG8319" t="s">
        <v>53</v>
      </c>
      <c r="AH8319" s="9">
        <f t="shared" si="257"/>
        <v>0</v>
      </c>
      <c r="AJ8319"/>
      <c r="AK8319"/>
      <c r="AL8319"/>
      <c r="AM8319"/>
      <c r="AN8319"/>
    </row>
    <row r="8320" spans="1:40" s="7" customFormat="1" x14ac:dyDescent="0.25">
      <c r="A8320"/>
      <c r="B8320" t="s">
        <v>48</v>
      </c>
      <c r="C8320">
        <v>667803</v>
      </c>
      <c r="D8320" t="s">
        <v>49</v>
      </c>
      <c r="E8320" t="s">
        <v>10</v>
      </c>
      <c r="F8320" s="8"/>
      <c r="G8320" s="8"/>
      <c r="H8320" s="8"/>
      <c r="I8320" s="8"/>
      <c r="J8320" s="8"/>
      <c r="K8320" s="8"/>
      <c r="L8320" s="8"/>
      <c r="M8320" s="8">
        <v>220</v>
      </c>
      <c r="N8320" s="8"/>
      <c r="O8320"/>
      <c r="P8320"/>
      <c r="Q8320"/>
      <c r="R8320"/>
      <c r="S8320"/>
      <c r="T8320"/>
      <c r="U8320"/>
      <c r="V8320"/>
      <c r="X8320"/>
      <c r="Y8320"/>
      <c r="Z8320"/>
      <c r="AA8320"/>
      <c r="AB8320"/>
      <c r="AD8320">
        <v>25877</v>
      </c>
      <c r="AE8320" t="s">
        <v>48</v>
      </c>
      <c r="AF8320" t="s">
        <v>47</v>
      </c>
      <c r="AG8320" t="s">
        <v>10</v>
      </c>
      <c r="AH8320" s="9">
        <f t="shared" si="257"/>
        <v>0</v>
      </c>
      <c r="AJ8320"/>
      <c r="AK8320"/>
      <c r="AL8320"/>
      <c r="AM8320"/>
      <c r="AN8320"/>
    </row>
    <row r="8321" spans="1:40" s="7" customFormat="1" x14ac:dyDescent="0.25">
      <c r="A8321"/>
      <c r="B8321" t="s">
        <v>48</v>
      </c>
      <c r="C8321">
        <v>667803</v>
      </c>
      <c r="D8321" t="s">
        <v>47</v>
      </c>
      <c r="E8321" t="s">
        <v>10</v>
      </c>
      <c r="F8321" s="8">
        <v>243</v>
      </c>
      <c r="G8321" s="8"/>
      <c r="H8321" s="8"/>
      <c r="I8321" s="8">
        <v>164</v>
      </c>
      <c r="J8321" s="8"/>
      <c r="K8321" s="8">
        <v>534</v>
      </c>
      <c r="L8321" s="8">
        <v>938</v>
      </c>
      <c r="M8321" s="8">
        <v>565</v>
      </c>
      <c r="N8321" s="8"/>
      <c r="O8321"/>
      <c r="P8321"/>
      <c r="Q8321"/>
      <c r="R8321"/>
      <c r="S8321"/>
      <c r="T8321"/>
      <c r="U8321"/>
      <c r="V8321"/>
      <c r="X8321"/>
      <c r="Y8321"/>
      <c r="Z8321"/>
      <c r="AA8321"/>
      <c r="AB8321"/>
      <c r="AD8321">
        <v>26225</v>
      </c>
      <c r="AE8321" t="s">
        <v>48</v>
      </c>
      <c r="AF8321" t="s">
        <v>47</v>
      </c>
      <c r="AG8321" t="s">
        <v>50</v>
      </c>
      <c r="AH8321" s="9">
        <f t="shared" si="257"/>
        <v>1.1579073941294095E-4</v>
      </c>
      <c r="AJ8321"/>
      <c r="AK8321"/>
      <c r="AL8321"/>
      <c r="AM8321"/>
      <c r="AN8321"/>
    </row>
    <row r="8322" spans="1:40" s="7" customFormat="1" x14ac:dyDescent="0.25">
      <c r="A8322"/>
      <c r="B8322" t="s">
        <v>48</v>
      </c>
      <c r="C8322">
        <v>667805</v>
      </c>
      <c r="D8322" t="s">
        <v>49</v>
      </c>
      <c r="E8322" t="s">
        <v>10</v>
      </c>
      <c r="F8322"/>
      <c r="G8322" s="8"/>
      <c r="H8322" s="8"/>
      <c r="I8322"/>
      <c r="J8322" s="8"/>
      <c r="K8322" s="8"/>
      <c r="L8322" s="8">
        <v>269</v>
      </c>
      <c r="M8322" s="8"/>
      <c r="N8322" s="8"/>
      <c r="O8322"/>
      <c r="P8322"/>
      <c r="Q8322"/>
      <c r="R8322"/>
      <c r="S8322"/>
      <c r="T8322"/>
      <c r="U8322"/>
      <c r="V8322"/>
      <c r="X8322"/>
      <c r="Y8322"/>
      <c r="Z8322"/>
      <c r="AA8322"/>
      <c r="AB8322"/>
      <c r="AD8322">
        <v>26225</v>
      </c>
      <c r="AE8322" t="s">
        <v>48</v>
      </c>
      <c r="AF8322" t="s">
        <v>47</v>
      </c>
      <c r="AG8322" t="s">
        <v>10</v>
      </c>
      <c r="AH8322" s="9">
        <f t="shared" si="257"/>
        <v>2.1427140734391958E-5</v>
      </c>
      <c r="AJ8322"/>
      <c r="AK8322"/>
      <c r="AL8322"/>
      <c r="AM8322"/>
      <c r="AN8322"/>
    </row>
    <row r="8323" spans="1:40" s="7" customFormat="1" x14ac:dyDescent="0.25">
      <c r="A8323"/>
      <c r="B8323" t="s">
        <v>48</v>
      </c>
      <c r="C8323">
        <v>667805</v>
      </c>
      <c r="D8323" t="s">
        <v>47</v>
      </c>
      <c r="E8323" t="s">
        <v>10</v>
      </c>
      <c r="F8323" s="8"/>
      <c r="G8323" s="8"/>
      <c r="H8323" s="8"/>
      <c r="I8323" s="8">
        <v>1232</v>
      </c>
      <c r="J8323" s="8"/>
      <c r="K8323" s="8"/>
      <c r="L8323" s="8">
        <v>180</v>
      </c>
      <c r="M8323" s="8">
        <v>304</v>
      </c>
      <c r="N8323" s="8"/>
      <c r="O8323"/>
      <c r="P8323"/>
      <c r="Q8323"/>
      <c r="R8323"/>
      <c r="S8323"/>
      <c r="T8323"/>
      <c r="U8323"/>
      <c r="V8323"/>
      <c r="X8323"/>
      <c r="Y8323"/>
      <c r="Z8323"/>
      <c r="AA8323"/>
      <c r="AB8323"/>
      <c r="AD8323">
        <v>26917</v>
      </c>
      <c r="AE8323" t="s">
        <v>48</v>
      </c>
      <c r="AF8323" t="s">
        <v>47</v>
      </c>
      <c r="AG8323" t="s">
        <v>13</v>
      </c>
      <c r="AH8323" s="9">
        <f t="shared" si="257"/>
        <v>2.2480073099821651E-4</v>
      </c>
      <c r="AJ8323"/>
      <c r="AK8323"/>
      <c r="AL8323"/>
      <c r="AM8323"/>
      <c r="AN8323"/>
    </row>
    <row r="8324" spans="1:40" s="7" customFormat="1" x14ac:dyDescent="0.25">
      <c r="A8324"/>
      <c r="B8324" t="s">
        <v>48</v>
      </c>
      <c r="C8324">
        <v>667834</v>
      </c>
      <c r="D8324" t="s">
        <v>49</v>
      </c>
      <c r="E8324" t="s">
        <v>10</v>
      </c>
      <c r="F8324"/>
      <c r="G8324">
        <v>856</v>
      </c>
      <c r="H8324" s="8">
        <v>856</v>
      </c>
      <c r="I8324"/>
      <c r="J8324"/>
      <c r="K8324" s="8"/>
      <c r="L8324"/>
      <c r="M8324">
        <v>208</v>
      </c>
      <c r="N8324" s="8"/>
      <c r="O8324"/>
      <c r="P8324"/>
      <c r="Q8324"/>
      <c r="R8324"/>
      <c r="S8324"/>
      <c r="T8324"/>
      <c r="U8324"/>
      <c r="V8324"/>
      <c r="X8324"/>
      <c r="Y8324"/>
      <c r="Z8324"/>
      <c r="AA8324"/>
      <c r="AB8324"/>
      <c r="AD8324">
        <v>39254</v>
      </c>
      <c r="AE8324" t="s">
        <v>48</v>
      </c>
      <c r="AF8324" t="s">
        <v>47</v>
      </c>
      <c r="AG8324" t="s">
        <v>10</v>
      </c>
      <c r="AH8324" s="9">
        <f t="shared" ref="AH8324:AH8387" si="258">(SUMIFS($F:$F,$C:$C,AD8324,$B:$B,AE8324,$D:$D,AF8324,$E:$E,AG8324)+SUMIFS($G:$G,$C:$C,AD8324,$B:$B,AE8324,$D:$D,AF8324,$E:$E,AG8324)+SUMIFS($H:$H,$C:$C,AD8324,$B:$B,AE8324,$D:$D,AF8324,$E:$E,AG8324)+SUMIFS($I:$I,$C:$C,AD8324,$B:$B,AE8324,$D:$D,AF8324,$E:$E,AG8324))/SUMIFS($U$9:$U$182,$R$9:$R$182,AE8324,$Q$9:$Q$182,AF8324,$S$9:$S$182,AG8324)</f>
        <v>1.8033401052857829E-5</v>
      </c>
      <c r="AJ8324"/>
      <c r="AK8324"/>
      <c r="AL8324"/>
      <c r="AM8324"/>
      <c r="AN8324"/>
    </row>
    <row r="8325" spans="1:40" s="7" customFormat="1" x14ac:dyDescent="0.25">
      <c r="A8325"/>
      <c r="B8325" t="s">
        <v>48</v>
      </c>
      <c r="C8325">
        <v>667834</v>
      </c>
      <c r="D8325" t="s">
        <v>47</v>
      </c>
      <c r="E8325" t="s">
        <v>10</v>
      </c>
      <c r="F8325" s="8"/>
      <c r="G8325" s="8">
        <v>172</v>
      </c>
      <c r="H8325" s="8"/>
      <c r="I8325" s="8"/>
      <c r="J8325" s="8"/>
      <c r="K8325" s="8"/>
      <c r="L8325" s="8"/>
      <c r="M8325" s="8">
        <v>215</v>
      </c>
      <c r="N8325" s="8"/>
      <c r="O8325"/>
      <c r="P8325"/>
      <c r="Q8325"/>
      <c r="R8325"/>
      <c r="S8325"/>
      <c r="T8325"/>
      <c r="U8325"/>
      <c r="V8325"/>
      <c r="X8325"/>
      <c r="Y8325"/>
      <c r="Z8325"/>
      <c r="AA8325"/>
      <c r="AB8325"/>
      <c r="AD8325">
        <v>43654</v>
      </c>
      <c r="AE8325" t="s">
        <v>48</v>
      </c>
      <c r="AF8325" t="s">
        <v>47</v>
      </c>
      <c r="AG8325" t="s">
        <v>13</v>
      </c>
      <c r="AH8325" s="9">
        <f t="shared" si="258"/>
        <v>0</v>
      </c>
      <c r="AJ8325"/>
      <c r="AK8325"/>
      <c r="AL8325"/>
      <c r="AM8325"/>
      <c r="AN8325"/>
    </row>
    <row r="8326" spans="1:40" s="7" customFormat="1" x14ac:dyDescent="0.25">
      <c r="A8326"/>
      <c r="B8326" t="s">
        <v>48</v>
      </c>
      <c r="C8326">
        <v>667834</v>
      </c>
      <c r="D8326" t="s">
        <v>26</v>
      </c>
      <c r="E8326" t="s">
        <v>10</v>
      </c>
      <c r="F8326" s="8"/>
      <c r="G8326" s="8"/>
      <c r="H8326" s="8"/>
      <c r="I8326" s="8"/>
      <c r="J8326" s="8"/>
      <c r="K8326" s="8"/>
      <c r="L8326" s="8"/>
      <c r="M8326" s="8">
        <v>23</v>
      </c>
      <c r="N8326" s="8"/>
      <c r="O8326"/>
      <c r="P8326"/>
      <c r="Q8326"/>
      <c r="R8326"/>
      <c r="S8326"/>
      <c r="T8326"/>
      <c r="U8326"/>
      <c r="V8326"/>
      <c r="X8326"/>
      <c r="Y8326"/>
      <c r="Z8326"/>
      <c r="AA8326"/>
      <c r="AB8326"/>
      <c r="AD8326">
        <v>43682</v>
      </c>
      <c r="AE8326" t="s">
        <v>48</v>
      </c>
      <c r="AF8326" t="s">
        <v>47</v>
      </c>
      <c r="AG8326" t="s">
        <v>53</v>
      </c>
      <c r="AH8326" s="9">
        <f t="shared" si="258"/>
        <v>3.357127641589856E-5</v>
      </c>
      <c r="AJ8326"/>
      <c r="AK8326"/>
      <c r="AL8326"/>
      <c r="AM8326"/>
      <c r="AN8326"/>
    </row>
    <row r="8327" spans="1:40" s="7" customFormat="1" x14ac:dyDescent="0.25">
      <c r="A8327"/>
      <c r="B8327" t="s">
        <v>48</v>
      </c>
      <c r="C8327">
        <v>667851</v>
      </c>
      <c r="D8327" t="s">
        <v>47</v>
      </c>
      <c r="E8327" t="s">
        <v>50</v>
      </c>
      <c r="F8327" s="8"/>
      <c r="G8327" s="8"/>
      <c r="H8327" s="8"/>
      <c r="I8327" s="8">
        <v>-69</v>
      </c>
      <c r="J8327" s="8"/>
      <c r="K8327" s="8"/>
      <c r="L8327" s="8"/>
      <c r="M8327" s="8"/>
      <c r="N8327" s="8"/>
      <c r="O8327"/>
      <c r="P8327"/>
      <c r="Q8327"/>
      <c r="R8327"/>
      <c r="S8327"/>
      <c r="T8327"/>
      <c r="U8327"/>
      <c r="V8327"/>
      <c r="X8327"/>
      <c r="Y8327"/>
      <c r="Z8327"/>
      <c r="AA8327"/>
      <c r="AB8327"/>
      <c r="AD8327">
        <v>44165</v>
      </c>
      <c r="AE8327" t="s">
        <v>48</v>
      </c>
      <c r="AF8327" t="s">
        <v>47</v>
      </c>
      <c r="AG8327" t="s">
        <v>13</v>
      </c>
      <c r="AH8327" s="9">
        <f t="shared" si="258"/>
        <v>3.4981276731909203E-6</v>
      </c>
      <c r="AJ8327"/>
      <c r="AK8327"/>
      <c r="AL8327"/>
      <c r="AM8327"/>
      <c r="AN8327"/>
    </row>
    <row r="8328" spans="1:40" s="7" customFormat="1" x14ac:dyDescent="0.25">
      <c r="A8328"/>
      <c r="B8328" t="s">
        <v>48</v>
      </c>
      <c r="C8328">
        <v>667851</v>
      </c>
      <c r="D8328" t="s">
        <v>47</v>
      </c>
      <c r="E8328" t="s">
        <v>10</v>
      </c>
      <c r="F8328" s="8">
        <v>1120</v>
      </c>
      <c r="G8328" s="8">
        <v>470</v>
      </c>
      <c r="H8328" s="8">
        <v>387</v>
      </c>
      <c r="I8328" s="8">
        <v>1126</v>
      </c>
      <c r="J8328" s="8"/>
      <c r="K8328" s="8">
        <v>601</v>
      </c>
      <c r="L8328" s="8">
        <v>889</v>
      </c>
      <c r="M8328" s="8"/>
      <c r="N8328" s="8"/>
      <c r="O8328"/>
      <c r="P8328"/>
      <c r="Q8328"/>
      <c r="R8328"/>
      <c r="S8328"/>
      <c r="T8328"/>
      <c r="U8328"/>
      <c r="V8328"/>
      <c r="X8328"/>
      <c r="Y8328"/>
      <c r="Z8328"/>
      <c r="AA8328"/>
      <c r="AB8328"/>
      <c r="AD8328">
        <v>46485</v>
      </c>
      <c r="AE8328" t="s">
        <v>48</v>
      </c>
      <c r="AF8328" t="s">
        <v>47</v>
      </c>
      <c r="AG8328" t="s">
        <v>10</v>
      </c>
      <c r="AH8328" s="9">
        <f t="shared" si="258"/>
        <v>8.0185417965659349E-6</v>
      </c>
      <c r="AJ8328"/>
      <c r="AK8328"/>
      <c r="AL8328"/>
      <c r="AM8328"/>
      <c r="AN8328"/>
    </row>
    <row r="8329" spans="1:40" s="7" customFormat="1" x14ac:dyDescent="0.25">
      <c r="A8329"/>
      <c r="B8329" t="s">
        <v>48</v>
      </c>
      <c r="C8329">
        <v>667851</v>
      </c>
      <c r="D8329" t="s">
        <v>47</v>
      </c>
      <c r="E8329" t="s">
        <v>53</v>
      </c>
      <c r="F8329"/>
      <c r="G8329" s="8"/>
      <c r="H8329">
        <v>209</v>
      </c>
      <c r="I8329" s="8">
        <v>759</v>
      </c>
      <c r="J8329" s="8"/>
      <c r="K8329" s="8">
        <v>580</v>
      </c>
      <c r="L8329"/>
      <c r="M8329"/>
      <c r="N8329" s="8"/>
      <c r="O8329"/>
      <c r="P8329"/>
      <c r="Q8329"/>
      <c r="R8329"/>
      <c r="S8329"/>
      <c r="T8329"/>
      <c r="U8329"/>
      <c r="V8329"/>
      <c r="X8329"/>
      <c r="Y8329"/>
      <c r="Z8329"/>
      <c r="AA8329"/>
      <c r="AB8329"/>
      <c r="AD8329">
        <v>46536</v>
      </c>
      <c r="AE8329" t="s">
        <v>48</v>
      </c>
      <c r="AF8329" t="s">
        <v>47</v>
      </c>
      <c r="AG8329" t="s">
        <v>10</v>
      </c>
      <c r="AH8329" s="9">
        <f t="shared" si="258"/>
        <v>7.1534708973513526E-6</v>
      </c>
      <c r="AJ8329"/>
      <c r="AK8329"/>
      <c r="AL8329"/>
      <c r="AM8329"/>
      <c r="AN8329"/>
    </row>
    <row r="8330" spans="1:40" s="7" customFormat="1" x14ac:dyDescent="0.25">
      <c r="A8330"/>
      <c r="B8330" t="s">
        <v>48</v>
      </c>
      <c r="C8330">
        <v>667851</v>
      </c>
      <c r="D8330" t="s">
        <v>26</v>
      </c>
      <c r="E8330" t="s">
        <v>10</v>
      </c>
      <c r="F8330" s="8">
        <v>204</v>
      </c>
      <c r="G8330" s="8"/>
      <c r="H8330" s="8"/>
      <c r="I8330" s="8"/>
      <c r="J8330"/>
      <c r="K8330" s="8"/>
      <c r="L8330" s="8"/>
      <c r="M8330" s="8"/>
      <c r="N8330" s="8"/>
      <c r="O8330"/>
      <c r="P8330"/>
      <c r="Q8330"/>
      <c r="R8330"/>
      <c r="S8330"/>
      <c r="T8330"/>
      <c r="U8330"/>
      <c r="V8330"/>
      <c r="X8330"/>
      <c r="Y8330"/>
      <c r="Z8330"/>
      <c r="AA8330"/>
      <c r="AB8330"/>
      <c r="AD8330">
        <v>46570</v>
      </c>
      <c r="AE8330" t="s">
        <v>48</v>
      </c>
      <c r="AF8330" t="s">
        <v>47</v>
      </c>
      <c r="AG8330" t="s">
        <v>10</v>
      </c>
      <c r="AH8330" s="9">
        <f t="shared" si="258"/>
        <v>1.3974222218081713E-6</v>
      </c>
      <c r="AJ8330"/>
      <c r="AK8330"/>
      <c r="AL8330"/>
      <c r="AM8330"/>
      <c r="AN8330"/>
    </row>
    <row r="8331" spans="1:40" s="7" customFormat="1" x14ac:dyDescent="0.25">
      <c r="A8331"/>
      <c r="B8331" t="s">
        <v>48</v>
      </c>
      <c r="C8331">
        <v>667853</v>
      </c>
      <c r="D8331" t="s">
        <v>49</v>
      </c>
      <c r="E8331" t="s">
        <v>13</v>
      </c>
      <c r="F8331" s="8">
        <v>400</v>
      </c>
      <c r="G8331" s="8"/>
      <c r="H8331" s="8"/>
      <c r="I8331"/>
      <c r="J8331" s="10">
        <v>1367</v>
      </c>
      <c r="K8331" s="8"/>
      <c r="L8331" s="8"/>
      <c r="M8331" s="8"/>
      <c r="N8331" s="8"/>
      <c r="O8331"/>
      <c r="P8331"/>
      <c r="Q8331"/>
      <c r="R8331"/>
      <c r="S8331"/>
      <c r="T8331"/>
      <c r="U8331"/>
      <c r="V8331"/>
      <c r="X8331"/>
      <c r="Y8331"/>
      <c r="Z8331"/>
      <c r="AA8331"/>
      <c r="AB8331"/>
      <c r="AD8331">
        <v>54949</v>
      </c>
      <c r="AE8331" t="s">
        <v>48</v>
      </c>
      <c r="AF8331" t="s">
        <v>47</v>
      </c>
      <c r="AG8331" t="s">
        <v>13</v>
      </c>
      <c r="AH8331" s="9">
        <f t="shared" si="258"/>
        <v>7.6756285629120771E-4</v>
      </c>
      <c r="AJ8331"/>
      <c r="AK8331"/>
      <c r="AL8331"/>
      <c r="AM8331"/>
      <c r="AN8331"/>
    </row>
    <row r="8332" spans="1:40" s="7" customFormat="1" x14ac:dyDescent="0.25">
      <c r="A8332"/>
      <c r="B8332" t="s">
        <v>48</v>
      </c>
      <c r="C8332">
        <v>667853</v>
      </c>
      <c r="D8332" t="s">
        <v>47</v>
      </c>
      <c r="E8332" t="s">
        <v>13</v>
      </c>
      <c r="F8332" s="8"/>
      <c r="G8332" s="8"/>
      <c r="H8332" s="8">
        <v>47</v>
      </c>
      <c r="I8332" s="8">
        <v>78</v>
      </c>
      <c r="J8332" s="8">
        <v>170</v>
      </c>
      <c r="K8332" s="8"/>
      <c r="L8332" s="8"/>
      <c r="M8332" s="8"/>
      <c r="N8332" s="8"/>
      <c r="O8332"/>
      <c r="P8332"/>
      <c r="Q8332"/>
      <c r="R8332"/>
      <c r="S8332"/>
      <c r="T8332"/>
      <c r="U8332"/>
      <c r="V8332"/>
      <c r="X8332"/>
      <c r="Y8332"/>
      <c r="Z8332"/>
      <c r="AA8332"/>
      <c r="AB8332"/>
      <c r="AD8332">
        <v>54949</v>
      </c>
      <c r="AE8332" t="s">
        <v>48</v>
      </c>
      <c r="AF8332" t="s">
        <v>47</v>
      </c>
      <c r="AG8332" t="s">
        <v>53</v>
      </c>
      <c r="AH8332" s="9">
        <f t="shared" si="258"/>
        <v>3.0773670047907009E-5</v>
      </c>
      <c r="AJ8332"/>
      <c r="AK8332"/>
      <c r="AL8332"/>
      <c r="AM8332"/>
      <c r="AN8332"/>
    </row>
    <row r="8333" spans="1:40" s="7" customFormat="1" x14ac:dyDescent="0.25">
      <c r="A8333"/>
      <c r="B8333" t="s">
        <v>48</v>
      </c>
      <c r="C8333">
        <v>667853</v>
      </c>
      <c r="D8333" t="s">
        <v>26</v>
      </c>
      <c r="E8333" t="s">
        <v>13</v>
      </c>
      <c r="F8333" s="8"/>
      <c r="G8333" s="8"/>
      <c r="H8333" s="8">
        <v>295</v>
      </c>
      <c r="I8333" s="8">
        <v>212</v>
      </c>
      <c r="J8333" s="8"/>
      <c r="K8333" s="8"/>
      <c r="L8333" s="8"/>
      <c r="M8333" s="8"/>
      <c r="N8333" s="8"/>
      <c r="O8333"/>
      <c r="P8333"/>
      <c r="Q8333"/>
      <c r="R8333"/>
      <c r="S8333"/>
      <c r="T8333"/>
      <c r="U8333"/>
      <c r="V8333"/>
      <c r="X8333"/>
      <c r="Y8333"/>
      <c r="Z8333"/>
      <c r="AA8333"/>
      <c r="AB8333"/>
      <c r="AD8333">
        <v>55564</v>
      </c>
      <c r="AE8333" t="s">
        <v>48</v>
      </c>
      <c r="AF8333" t="s">
        <v>47</v>
      </c>
      <c r="AG8333" t="s">
        <v>50</v>
      </c>
      <c r="AH8333" s="9">
        <f t="shared" si="258"/>
        <v>3.8745362803561012E-3</v>
      </c>
      <c r="AJ8333"/>
      <c r="AK8333"/>
      <c r="AL8333"/>
      <c r="AM8333"/>
      <c r="AN8333"/>
    </row>
    <row r="8334" spans="1:40" s="7" customFormat="1" x14ac:dyDescent="0.25">
      <c r="A8334"/>
      <c r="B8334" t="s">
        <v>48</v>
      </c>
      <c r="C8334">
        <v>667854</v>
      </c>
      <c r="D8334" t="s">
        <v>47</v>
      </c>
      <c r="E8334" t="s">
        <v>50</v>
      </c>
      <c r="F8334"/>
      <c r="G8334" s="8"/>
      <c r="H8334" s="8">
        <v>-144</v>
      </c>
      <c r="I8334" s="8"/>
      <c r="J8334" s="8"/>
      <c r="K8334" s="8"/>
      <c r="L8334" s="8"/>
      <c r="M8334" s="8"/>
      <c r="N8334" s="8"/>
      <c r="O8334"/>
      <c r="P8334"/>
      <c r="Q8334"/>
      <c r="R8334"/>
      <c r="S8334"/>
      <c r="T8334"/>
      <c r="U8334"/>
      <c r="V8334"/>
      <c r="X8334"/>
      <c r="Y8334"/>
      <c r="Z8334"/>
      <c r="AA8334"/>
      <c r="AB8334"/>
      <c r="AD8334">
        <v>55564</v>
      </c>
      <c r="AE8334" t="s">
        <v>48</v>
      </c>
      <c r="AF8334" t="s">
        <v>47</v>
      </c>
      <c r="AG8334" t="s">
        <v>10</v>
      </c>
      <c r="AH8334" s="9">
        <f t="shared" si="258"/>
        <v>1.1947959996459863E-4</v>
      </c>
      <c r="AJ8334"/>
      <c r="AK8334"/>
      <c r="AL8334"/>
      <c r="AM8334"/>
      <c r="AN8334"/>
    </row>
    <row r="8335" spans="1:40" s="7" customFormat="1" x14ac:dyDescent="0.25">
      <c r="A8335"/>
      <c r="B8335" t="s">
        <v>48</v>
      </c>
      <c r="C8335">
        <v>667854</v>
      </c>
      <c r="D8335" t="s">
        <v>47</v>
      </c>
      <c r="E8335" t="s">
        <v>10</v>
      </c>
      <c r="F8335" s="8">
        <v>3483</v>
      </c>
      <c r="G8335" s="8">
        <v>3814</v>
      </c>
      <c r="H8335" s="8">
        <v>2253</v>
      </c>
      <c r="I8335" s="8">
        <v>2753</v>
      </c>
      <c r="J8335" s="8">
        <v>2250</v>
      </c>
      <c r="K8335" s="8">
        <v>2345</v>
      </c>
      <c r="L8335" s="8">
        <v>2419</v>
      </c>
      <c r="M8335" s="8">
        <v>2964</v>
      </c>
      <c r="N8335" s="8"/>
      <c r="O8335"/>
      <c r="P8335"/>
      <c r="Q8335"/>
      <c r="R8335"/>
      <c r="S8335"/>
      <c r="T8335"/>
      <c r="U8335"/>
      <c r="V8335"/>
      <c r="X8335"/>
      <c r="Y8335"/>
      <c r="Z8335"/>
      <c r="AA8335"/>
      <c r="AB8335"/>
      <c r="AD8335">
        <v>56854</v>
      </c>
      <c r="AE8335" t="s">
        <v>48</v>
      </c>
      <c r="AF8335" t="s">
        <v>47</v>
      </c>
      <c r="AG8335" t="s">
        <v>50</v>
      </c>
      <c r="AH8335" s="9">
        <f t="shared" si="258"/>
        <v>6.6357000663570006E-4</v>
      </c>
      <c r="AJ8335"/>
      <c r="AK8335"/>
      <c r="AL8335"/>
      <c r="AM8335"/>
      <c r="AN8335"/>
    </row>
    <row r="8336" spans="1:40" s="7" customFormat="1" x14ac:dyDescent="0.25">
      <c r="A8336"/>
      <c r="B8336" t="s">
        <v>48</v>
      </c>
      <c r="C8336">
        <v>667854</v>
      </c>
      <c r="D8336" t="s">
        <v>26</v>
      </c>
      <c r="E8336" t="s">
        <v>10</v>
      </c>
      <c r="F8336">
        <v>15</v>
      </c>
      <c r="G8336" s="8"/>
      <c r="H8336"/>
      <c r="I8336"/>
      <c r="J8336"/>
      <c r="K8336" s="8"/>
      <c r="L8336"/>
      <c r="M8336"/>
      <c r="N8336" s="8"/>
      <c r="O8336"/>
      <c r="P8336"/>
      <c r="Q8336"/>
      <c r="R8336"/>
      <c r="S8336"/>
      <c r="T8336"/>
      <c r="U8336"/>
      <c r="V8336"/>
      <c r="X8336"/>
      <c r="Y8336"/>
      <c r="Z8336"/>
      <c r="AA8336"/>
      <c r="AB8336"/>
      <c r="AD8336">
        <v>56854</v>
      </c>
      <c r="AE8336" t="s">
        <v>48</v>
      </c>
      <c r="AF8336" t="s">
        <v>47</v>
      </c>
      <c r="AG8336" t="s">
        <v>10</v>
      </c>
      <c r="AH8336" s="9">
        <f t="shared" si="258"/>
        <v>9.9815872986297941E-6</v>
      </c>
      <c r="AJ8336"/>
      <c r="AK8336"/>
      <c r="AL8336"/>
      <c r="AM8336"/>
      <c r="AN8336"/>
    </row>
    <row r="8337" spans="1:40" s="7" customFormat="1" x14ac:dyDescent="0.25">
      <c r="A8337"/>
      <c r="B8337" t="s">
        <v>48</v>
      </c>
      <c r="C8337">
        <v>667887</v>
      </c>
      <c r="D8337" t="s">
        <v>49</v>
      </c>
      <c r="E8337" t="s">
        <v>10</v>
      </c>
      <c r="F8337" s="8"/>
      <c r="G8337" s="8"/>
      <c r="H8337" s="8"/>
      <c r="I8337" s="8">
        <v>19</v>
      </c>
      <c r="J8337" s="8"/>
      <c r="K8337" s="8"/>
      <c r="L8337">
        <v>89</v>
      </c>
      <c r="M8337"/>
      <c r="N8337" s="8"/>
      <c r="O8337"/>
      <c r="P8337"/>
      <c r="Q8337"/>
      <c r="R8337"/>
      <c r="S8337"/>
      <c r="T8337"/>
      <c r="U8337"/>
      <c r="V8337"/>
      <c r="X8337"/>
      <c r="Y8337"/>
      <c r="Z8337"/>
      <c r="AA8337"/>
      <c r="AB8337"/>
      <c r="AD8337">
        <v>60191</v>
      </c>
      <c r="AE8337" t="s">
        <v>48</v>
      </c>
      <c r="AF8337" t="s">
        <v>47</v>
      </c>
      <c r="AG8337" t="s">
        <v>10</v>
      </c>
      <c r="AH8337" s="9">
        <f t="shared" si="258"/>
        <v>1.9763542851286994E-5</v>
      </c>
      <c r="AJ8337"/>
      <c r="AK8337"/>
      <c r="AL8337"/>
      <c r="AM8337"/>
      <c r="AN8337"/>
    </row>
    <row r="8338" spans="1:40" s="7" customFormat="1" x14ac:dyDescent="0.25">
      <c r="A8338"/>
      <c r="B8338" t="s">
        <v>48</v>
      </c>
      <c r="C8338">
        <v>667887</v>
      </c>
      <c r="D8338" t="s">
        <v>47</v>
      </c>
      <c r="E8338" t="s">
        <v>10</v>
      </c>
      <c r="F8338" s="8">
        <v>379</v>
      </c>
      <c r="G8338" s="8">
        <v>479</v>
      </c>
      <c r="H8338" s="8">
        <v>1346</v>
      </c>
      <c r="I8338" s="8">
        <v>1177</v>
      </c>
      <c r="J8338" s="8">
        <v>630</v>
      </c>
      <c r="K8338" s="8">
        <v>941</v>
      </c>
      <c r="L8338" s="8">
        <v>1106</v>
      </c>
      <c r="M8338" s="8">
        <v>1649</v>
      </c>
      <c r="N8338" s="8"/>
      <c r="O8338"/>
      <c r="P8338"/>
      <c r="Q8338"/>
      <c r="R8338"/>
      <c r="S8338"/>
      <c r="T8338"/>
      <c r="U8338"/>
      <c r="V8338"/>
      <c r="X8338"/>
      <c r="Y8338"/>
      <c r="Z8338"/>
      <c r="AA8338"/>
      <c r="AB8338"/>
      <c r="AD8338">
        <v>62396</v>
      </c>
      <c r="AE8338" t="s">
        <v>48</v>
      </c>
      <c r="AF8338" t="s">
        <v>47</v>
      </c>
      <c r="AG8338" t="s">
        <v>10</v>
      </c>
      <c r="AH8338" s="9">
        <f t="shared" si="258"/>
        <v>4.4577768875680659E-4</v>
      </c>
      <c r="AJ8338"/>
      <c r="AK8338"/>
      <c r="AL8338"/>
      <c r="AM8338"/>
      <c r="AN8338"/>
    </row>
    <row r="8339" spans="1:40" s="7" customFormat="1" x14ac:dyDescent="0.25">
      <c r="A8339"/>
      <c r="B8339" t="s">
        <v>48</v>
      </c>
      <c r="C8339">
        <v>667887</v>
      </c>
      <c r="D8339" t="s">
        <v>26</v>
      </c>
      <c r="E8339" t="s">
        <v>13</v>
      </c>
      <c r="F8339" s="8"/>
      <c r="G8339" s="8"/>
      <c r="H8339" s="8"/>
      <c r="I8339" s="8"/>
      <c r="J8339" s="8"/>
      <c r="K8339" s="8"/>
      <c r="L8339" s="8">
        <v>479</v>
      </c>
      <c r="M8339" s="8"/>
      <c r="N8339" s="8"/>
      <c r="O8339"/>
      <c r="P8339"/>
      <c r="Q8339"/>
      <c r="R8339"/>
      <c r="S8339"/>
      <c r="T8339"/>
      <c r="U8339"/>
      <c r="V8339"/>
      <c r="X8339"/>
      <c r="Y8339"/>
      <c r="Z8339"/>
      <c r="AA8339"/>
      <c r="AB8339"/>
      <c r="AD8339">
        <v>69477</v>
      </c>
      <c r="AE8339" t="s">
        <v>48</v>
      </c>
      <c r="AF8339" t="s">
        <v>47</v>
      </c>
      <c r="AG8339" t="s">
        <v>50</v>
      </c>
      <c r="AH8339" s="9">
        <f t="shared" si="258"/>
        <v>0</v>
      </c>
      <c r="AJ8339"/>
      <c r="AK8339"/>
      <c r="AL8339"/>
      <c r="AM8339"/>
      <c r="AN8339"/>
    </row>
    <row r="8340" spans="1:40" s="7" customFormat="1" x14ac:dyDescent="0.25">
      <c r="A8340"/>
      <c r="B8340" t="s">
        <v>48</v>
      </c>
      <c r="C8340">
        <v>667887</v>
      </c>
      <c r="D8340" t="s">
        <v>26</v>
      </c>
      <c r="E8340" t="s">
        <v>10</v>
      </c>
      <c r="F8340" s="8">
        <v>99</v>
      </c>
      <c r="G8340" s="8"/>
      <c r="H8340" s="8">
        <v>90</v>
      </c>
      <c r="I8340" s="8"/>
      <c r="J8340" s="8">
        <v>33</v>
      </c>
      <c r="K8340" s="8"/>
      <c r="L8340" s="8"/>
      <c r="M8340" s="8">
        <v>312</v>
      </c>
      <c r="N8340" s="8"/>
      <c r="O8340"/>
      <c r="P8340"/>
      <c r="Q8340"/>
      <c r="R8340"/>
      <c r="S8340"/>
      <c r="T8340"/>
      <c r="U8340"/>
      <c r="V8340"/>
      <c r="X8340"/>
      <c r="Y8340"/>
      <c r="Z8340"/>
      <c r="AA8340"/>
      <c r="AB8340"/>
      <c r="AD8340">
        <v>69477</v>
      </c>
      <c r="AE8340" t="s">
        <v>48</v>
      </c>
      <c r="AF8340" t="s">
        <v>47</v>
      </c>
      <c r="AG8340" t="s">
        <v>10</v>
      </c>
      <c r="AH8340" s="9">
        <f t="shared" si="258"/>
        <v>5.3201860301696805E-5</v>
      </c>
      <c r="AJ8340"/>
      <c r="AK8340"/>
      <c r="AL8340"/>
      <c r="AM8340"/>
      <c r="AN8340"/>
    </row>
    <row r="8341" spans="1:40" s="7" customFormat="1" x14ac:dyDescent="0.25">
      <c r="A8341"/>
      <c r="B8341" t="s">
        <v>48</v>
      </c>
      <c r="C8341">
        <v>667895</v>
      </c>
      <c r="D8341" t="s">
        <v>49</v>
      </c>
      <c r="E8341" t="s">
        <v>53</v>
      </c>
      <c r="F8341" s="8"/>
      <c r="G8341" s="8">
        <v>271</v>
      </c>
      <c r="H8341"/>
      <c r="I8341" s="8"/>
      <c r="J8341" s="8"/>
      <c r="K8341" s="8"/>
      <c r="L8341"/>
      <c r="M8341"/>
      <c r="N8341" s="8"/>
      <c r="O8341"/>
      <c r="P8341"/>
      <c r="Q8341"/>
      <c r="R8341"/>
      <c r="S8341"/>
      <c r="T8341"/>
      <c r="U8341"/>
      <c r="V8341"/>
      <c r="X8341"/>
      <c r="Y8341"/>
      <c r="Z8341"/>
      <c r="AA8341"/>
      <c r="AB8341"/>
      <c r="AD8341">
        <v>69477</v>
      </c>
      <c r="AE8341" t="s">
        <v>48</v>
      </c>
      <c r="AF8341" t="s">
        <v>47</v>
      </c>
      <c r="AG8341" t="s">
        <v>53</v>
      </c>
      <c r="AH8341" s="9">
        <f t="shared" si="258"/>
        <v>8.1350396600668473E-4</v>
      </c>
      <c r="AJ8341"/>
      <c r="AK8341"/>
      <c r="AL8341"/>
      <c r="AM8341"/>
      <c r="AN8341"/>
    </row>
    <row r="8342" spans="1:40" s="7" customFormat="1" x14ac:dyDescent="0.25">
      <c r="A8342"/>
      <c r="B8342" t="s">
        <v>48</v>
      </c>
      <c r="C8342">
        <v>667895</v>
      </c>
      <c r="D8342" t="s">
        <v>47</v>
      </c>
      <c r="E8342" t="s">
        <v>53</v>
      </c>
      <c r="F8342" s="8">
        <v>2688</v>
      </c>
      <c r="G8342" s="8">
        <v>3641</v>
      </c>
      <c r="H8342" s="8">
        <v>4685</v>
      </c>
      <c r="I8342" s="8">
        <v>3483</v>
      </c>
      <c r="J8342" s="10">
        <v>3888</v>
      </c>
      <c r="K8342" s="8">
        <v>4122</v>
      </c>
      <c r="L8342" s="8">
        <v>4616</v>
      </c>
      <c r="M8342" s="8">
        <v>3444</v>
      </c>
      <c r="N8342" s="8"/>
      <c r="O8342"/>
      <c r="P8342"/>
      <c r="Q8342"/>
      <c r="R8342"/>
      <c r="S8342"/>
      <c r="T8342"/>
      <c r="U8342"/>
      <c r="V8342"/>
      <c r="X8342"/>
      <c r="Y8342"/>
      <c r="Z8342"/>
      <c r="AA8342"/>
      <c r="AB8342"/>
      <c r="AD8342">
        <v>71710</v>
      </c>
      <c r="AE8342" t="s">
        <v>48</v>
      </c>
      <c r="AF8342" t="s">
        <v>47</v>
      </c>
      <c r="AG8342" t="s">
        <v>10</v>
      </c>
      <c r="AH8342" s="9">
        <f t="shared" si="258"/>
        <v>5.8458829612308492E-5</v>
      </c>
      <c r="AJ8342"/>
      <c r="AK8342"/>
      <c r="AL8342"/>
      <c r="AM8342"/>
      <c r="AN8342"/>
    </row>
    <row r="8343" spans="1:40" s="7" customFormat="1" x14ac:dyDescent="0.25">
      <c r="A8343"/>
      <c r="B8343" t="s">
        <v>48</v>
      </c>
      <c r="C8343">
        <v>667895</v>
      </c>
      <c r="D8343" t="s">
        <v>26</v>
      </c>
      <c r="E8343" t="s">
        <v>53</v>
      </c>
      <c r="F8343">
        <v>118</v>
      </c>
      <c r="G8343">
        <v>61</v>
      </c>
      <c r="H8343">
        <v>50</v>
      </c>
      <c r="I8343">
        <v>40</v>
      </c>
      <c r="J8343">
        <v>60</v>
      </c>
      <c r="K8343">
        <v>26</v>
      </c>
      <c r="L8343" s="8">
        <v>130</v>
      </c>
      <c r="M8343" s="8">
        <v>118</v>
      </c>
      <c r="N8343" s="8"/>
      <c r="O8343"/>
      <c r="P8343"/>
      <c r="Q8343"/>
      <c r="R8343"/>
      <c r="S8343"/>
      <c r="T8343"/>
      <c r="U8343"/>
      <c r="V8343"/>
      <c r="X8343"/>
      <c r="Y8343"/>
      <c r="Z8343"/>
      <c r="AA8343"/>
      <c r="AB8343"/>
      <c r="AD8343">
        <v>71742</v>
      </c>
      <c r="AE8343" t="s">
        <v>48</v>
      </c>
      <c r="AF8343" t="s">
        <v>47</v>
      </c>
      <c r="AG8343" t="s">
        <v>10</v>
      </c>
      <c r="AH8343" s="9">
        <f t="shared" si="258"/>
        <v>1.3242239149515527E-5</v>
      </c>
      <c r="AJ8343"/>
      <c r="AK8343"/>
      <c r="AL8343"/>
      <c r="AM8343"/>
      <c r="AN8343"/>
    </row>
    <row r="8344" spans="1:40" s="7" customFormat="1" x14ac:dyDescent="0.25">
      <c r="A8344"/>
      <c r="B8344" t="s">
        <v>48</v>
      </c>
      <c r="C8344">
        <v>667898</v>
      </c>
      <c r="D8344" t="s">
        <v>47</v>
      </c>
      <c r="E8344" t="s">
        <v>10</v>
      </c>
      <c r="F8344" s="8"/>
      <c r="G8344"/>
      <c r="H8344" s="8"/>
      <c r="I8344"/>
      <c r="J8344"/>
      <c r="K8344">
        <v>155</v>
      </c>
      <c r="L8344"/>
      <c r="M8344"/>
      <c r="N8344" s="8"/>
      <c r="O8344"/>
      <c r="P8344"/>
      <c r="Q8344"/>
      <c r="R8344"/>
      <c r="S8344"/>
      <c r="T8344"/>
      <c r="U8344"/>
      <c r="V8344"/>
      <c r="X8344"/>
      <c r="Y8344"/>
      <c r="Z8344"/>
      <c r="AA8344"/>
      <c r="AB8344"/>
      <c r="AD8344">
        <v>71744</v>
      </c>
      <c r="AE8344" t="s">
        <v>48</v>
      </c>
      <c r="AF8344" t="s">
        <v>47</v>
      </c>
      <c r="AG8344" t="s">
        <v>10</v>
      </c>
      <c r="AH8344" s="9">
        <f t="shared" si="258"/>
        <v>1.3208967191853428E-5</v>
      </c>
      <c r="AJ8344"/>
      <c r="AK8344"/>
      <c r="AL8344"/>
      <c r="AM8344"/>
      <c r="AN8344"/>
    </row>
    <row r="8345" spans="1:40" s="7" customFormat="1" x14ac:dyDescent="0.25">
      <c r="A8345"/>
      <c r="B8345" t="s">
        <v>48</v>
      </c>
      <c r="C8345">
        <v>667904</v>
      </c>
      <c r="D8345" t="s">
        <v>47</v>
      </c>
      <c r="E8345" t="s">
        <v>13</v>
      </c>
      <c r="F8345" s="8"/>
      <c r="G8345" s="8"/>
      <c r="H8345" s="8"/>
      <c r="I8345" s="8"/>
      <c r="J8345" s="8"/>
      <c r="K8345" s="8"/>
      <c r="L8345" s="8">
        <v>153</v>
      </c>
      <c r="M8345" s="8"/>
      <c r="N8345" s="8"/>
      <c r="O8345"/>
      <c r="P8345"/>
      <c r="Q8345"/>
      <c r="R8345"/>
      <c r="S8345"/>
      <c r="T8345"/>
      <c r="U8345"/>
      <c r="V8345"/>
      <c r="X8345"/>
      <c r="Y8345"/>
      <c r="Z8345"/>
      <c r="AA8345"/>
      <c r="AB8345"/>
      <c r="AD8345">
        <v>71748</v>
      </c>
      <c r="AE8345" t="s">
        <v>48</v>
      </c>
      <c r="AF8345" t="s">
        <v>47</v>
      </c>
      <c r="AG8345" t="s">
        <v>10</v>
      </c>
      <c r="AH8345" s="9">
        <f t="shared" si="258"/>
        <v>1.2443712165625143E-5</v>
      </c>
      <c r="AJ8345"/>
      <c r="AK8345"/>
      <c r="AL8345"/>
      <c r="AM8345"/>
      <c r="AN8345"/>
    </row>
    <row r="8346" spans="1:40" s="7" customFormat="1" x14ac:dyDescent="0.25">
      <c r="A8346"/>
      <c r="B8346" t="s">
        <v>48</v>
      </c>
      <c r="C8346">
        <v>667911</v>
      </c>
      <c r="D8346" t="s">
        <v>47</v>
      </c>
      <c r="E8346" t="s">
        <v>13</v>
      </c>
      <c r="F8346" s="8"/>
      <c r="G8346"/>
      <c r="H8346" s="8"/>
      <c r="I8346" s="8"/>
      <c r="J8346"/>
      <c r="K8346"/>
      <c r="L8346" s="8">
        <v>271</v>
      </c>
      <c r="M8346" s="8"/>
      <c r="N8346" s="8"/>
      <c r="O8346"/>
      <c r="P8346"/>
      <c r="Q8346"/>
      <c r="R8346"/>
      <c r="S8346"/>
      <c r="T8346"/>
      <c r="U8346"/>
      <c r="V8346"/>
      <c r="X8346"/>
      <c r="Y8346"/>
      <c r="Z8346"/>
      <c r="AA8346"/>
      <c r="AB8346"/>
      <c r="AD8346">
        <v>71749</v>
      </c>
      <c r="AE8346" t="s">
        <v>48</v>
      </c>
      <c r="AF8346" t="s">
        <v>47</v>
      </c>
      <c r="AG8346" t="s">
        <v>10</v>
      </c>
      <c r="AH8346" s="9">
        <f t="shared" si="258"/>
        <v>1.7867041264547331E-5</v>
      </c>
      <c r="AJ8346"/>
      <c r="AK8346"/>
      <c r="AL8346"/>
      <c r="AM8346"/>
      <c r="AN8346"/>
    </row>
    <row r="8347" spans="1:40" s="7" customFormat="1" x14ac:dyDescent="0.25">
      <c r="A8347"/>
      <c r="B8347" t="s">
        <v>48</v>
      </c>
      <c r="C8347">
        <v>667911</v>
      </c>
      <c r="D8347" t="s">
        <v>47</v>
      </c>
      <c r="E8347" t="s">
        <v>50</v>
      </c>
      <c r="F8347" s="8"/>
      <c r="G8347" s="8"/>
      <c r="H8347" s="8"/>
      <c r="I8347" s="8"/>
      <c r="J8347"/>
      <c r="K8347" s="8">
        <v>-20</v>
      </c>
      <c r="L8347" s="8"/>
      <c r="M8347" s="8"/>
      <c r="N8347" s="8"/>
      <c r="O8347"/>
      <c r="P8347"/>
      <c r="Q8347"/>
      <c r="R8347"/>
      <c r="S8347"/>
      <c r="T8347"/>
      <c r="U8347"/>
      <c r="V8347"/>
      <c r="X8347"/>
      <c r="Y8347"/>
      <c r="Z8347"/>
      <c r="AA8347"/>
      <c r="AB8347"/>
      <c r="AD8347">
        <v>72796</v>
      </c>
      <c r="AE8347" t="s">
        <v>48</v>
      </c>
      <c r="AF8347" t="s">
        <v>47</v>
      </c>
      <c r="AG8347" t="s">
        <v>13</v>
      </c>
      <c r="AH8347" s="9">
        <f t="shared" si="258"/>
        <v>4.3634539923486741E-5</v>
      </c>
      <c r="AJ8347"/>
      <c r="AK8347"/>
      <c r="AL8347"/>
      <c r="AM8347"/>
      <c r="AN8347"/>
    </row>
    <row r="8348" spans="1:40" s="7" customFormat="1" x14ac:dyDescent="0.25">
      <c r="A8348"/>
      <c r="B8348" t="s">
        <v>48</v>
      </c>
      <c r="C8348">
        <v>667911</v>
      </c>
      <c r="D8348" t="s">
        <v>47</v>
      </c>
      <c r="E8348" t="s">
        <v>10</v>
      </c>
      <c r="F8348" s="8">
        <v>2423</v>
      </c>
      <c r="G8348" s="8">
        <v>2424</v>
      </c>
      <c r="H8348" s="8">
        <v>1141</v>
      </c>
      <c r="I8348" s="8">
        <v>1363</v>
      </c>
      <c r="J8348" s="8">
        <v>1771</v>
      </c>
      <c r="K8348" s="8">
        <v>605</v>
      </c>
      <c r="L8348" s="8">
        <v>634</v>
      </c>
      <c r="M8348" s="8">
        <v>1151</v>
      </c>
      <c r="N8348" s="8"/>
      <c r="O8348"/>
      <c r="P8348"/>
      <c r="Q8348"/>
      <c r="R8348"/>
      <c r="S8348"/>
      <c r="T8348"/>
      <c r="U8348"/>
      <c r="V8348"/>
      <c r="X8348"/>
      <c r="Y8348"/>
      <c r="Z8348"/>
      <c r="AA8348"/>
      <c r="AB8348"/>
      <c r="AD8348">
        <v>73116</v>
      </c>
      <c r="AE8348" t="s">
        <v>48</v>
      </c>
      <c r="AF8348" t="s">
        <v>47</v>
      </c>
      <c r="AG8348" t="s">
        <v>10</v>
      </c>
      <c r="AH8348" s="9">
        <f t="shared" si="258"/>
        <v>2.6617566129679451E-5</v>
      </c>
      <c r="AJ8348"/>
      <c r="AK8348"/>
      <c r="AL8348"/>
      <c r="AM8348"/>
      <c r="AN8348"/>
    </row>
    <row r="8349" spans="1:40" s="7" customFormat="1" x14ac:dyDescent="0.25">
      <c r="A8349"/>
      <c r="B8349" t="s">
        <v>48</v>
      </c>
      <c r="C8349">
        <v>667912</v>
      </c>
      <c r="D8349" t="s">
        <v>47</v>
      </c>
      <c r="E8349" t="s">
        <v>10</v>
      </c>
      <c r="F8349" s="8">
        <v>1304</v>
      </c>
      <c r="G8349" s="8"/>
      <c r="H8349"/>
      <c r="I8349">
        <v>758</v>
      </c>
      <c r="J8349" s="8">
        <v>264</v>
      </c>
      <c r="K8349" s="8">
        <v>1964</v>
      </c>
      <c r="L8349" s="8"/>
      <c r="M8349" s="8">
        <v>1277</v>
      </c>
      <c r="N8349" s="8"/>
      <c r="O8349"/>
      <c r="P8349"/>
      <c r="Q8349"/>
      <c r="R8349"/>
      <c r="S8349"/>
      <c r="T8349"/>
      <c r="U8349"/>
      <c r="V8349"/>
      <c r="X8349"/>
      <c r="Y8349"/>
      <c r="Z8349"/>
      <c r="AA8349"/>
      <c r="AB8349"/>
      <c r="AD8349">
        <v>73284</v>
      </c>
      <c r="AE8349" t="s">
        <v>48</v>
      </c>
      <c r="AF8349" t="s">
        <v>47</v>
      </c>
      <c r="AG8349" t="s">
        <v>10</v>
      </c>
      <c r="AH8349" s="9">
        <f t="shared" si="258"/>
        <v>1.1212649732127469E-5</v>
      </c>
      <c r="AJ8349"/>
      <c r="AK8349"/>
      <c r="AL8349"/>
      <c r="AM8349"/>
      <c r="AN8349"/>
    </row>
    <row r="8350" spans="1:40" s="7" customFormat="1" x14ac:dyDescent="0.25">
      <c r="A8350"/>
      <c r="B8350" t="s">
        <v>48</v>
      </c>
      <c r="C8350">
        <v>667916</v>
      </c>
      <c r="D8350" t="s">
        <v>49</v>
      </c>
      <c r="E8350" t="s">
        <v>10</v>
      </c>
      <c r="F8350" s="8"/>
      <c r="G8350" s="8"/>
      <c r="H8350"/>
      <c r="I8350" s="8"/>
      <c r="J8350" s="8"/>
      <c r="K8350" s="8">
        <v>206</v>
      </c>
      <c r="L8350" s="8">
        <v>206</v>
      </c>
      <c r="M8350" s="8"/>
      <c r="N8350" s="8"/>
      <c r="O8350"/>
      <c r="P8350"/>
      <c r="Q8350"/>
      <c r="R8350"/>
      <c r="S8350"/>
      <c r="T8350"/>
      <c r="U8350"/>
      <c r="V8350"/>
      <c r="X8350"/>
      <c r="Y8350"/>
      <c r="Z8350"/>
      <c r="AA8350"/>
      <c r="AB8350"/>
      <c r="AD8350">
        <v>76028</v>
      </c>
      <c r="AE8350" t="s">
        <v>48</v>
      </c>
      <c r="AF8350" t="s">
        <v>47</v>
      </c>
      <c r="AG8350" t="s">
        <v>13</v>
      </c>
      <c r="AH8350" s="9">
        <f t="shared" si="258"/>
        <v>1.5631107339679427E-4</v>
      </c>
      <c r="AJ8350"/>
      <c r="AK8350"/>
      <c r="AL8350"/>
      <c r="AM8350"/>
      <c r="AN8350"/>
    </row>
    <row r="8351" spans="1:40" s="7" customFormat="1" x14ac:dyDescent="0.25">
      <c r="A8351"/>
      <c r="B8351" t="s">
        <v>48</v>
      </c>
      <c r="C8351">
        <v>667916</v>
      </c>
      <c r="D8351" t="s">
        <v>47</v>
      </c>
      <c r="E8351" t="s">
        <v>10</v>
      </c>
      <c r="F8351" s="8"/>
      <c r="G8351" s="8"/>
      <c r="H8351" s="8"/>
      <c r="I8351" s="8"/>
      <c r="J8351" s="8"/>
      <c r="K8351" s="8">
        <v>50</v>
      </c>
      <c r="L8351" s="8">
        <v>152</v>
      </c>
      <c r="M8351" s="8"/>
      <c r="N8351" s="8"/>
      <c r="O8351"/>
      <c r="P8351"/>
      <c r="Q8351"/>
      <c r="R8351"/>
      <c r="S8351"/>
      <c r="T8351"/>
      <c r="U8351"/>
      <c r="V8351"/>
      <c r="X8351"/>
      <c r="Y8351"/>
      <c r="Z8351"/>
      <c r="AA8351"/>
      <c r="AB8351"/>
      <c r="AD8351">
        <v>76028</v>
      </c>
      <c r="AE8351" t="s">
        <v>48</v>
      </c>
      <c r="AF8351" t="s">
        <v>47</v>
      </c>
      <c r="AG8351" t="s">
        <v>10</v>
      </c>
      <c r="AH8351" s="9">
        <f t="shared" si="258"/>
        <v>0</v>
      </c>
      <c r="AJ8351"/>
      <c r="AK8351"/>
      <c r="AL8351"/>
      <c r="AM8351"/>
      <c r="AN8351"/>
    </row>
    <row r="8352" spans="1:40" s="7" customFormat="1" x14ac:dyDescent="0.25">
      <c r="A8352"/>
      <c r="B8352" t="s">
        <v>48</v>
      </c>
      <c r="C8352">
        <v>667916</v>
      </c>
      <c r="D8352" t="s">
        <v>26</v>
      </c>
      <c r="E8352" t="s">
        <v>10</v>
      </c>
      <c r="F8352"/>
      <c r="G8352"/>
      <c r="H8352" s="8"/>
      <c r="I8352" s="8"/>
      <c r="J8352" s="8"/>
      <c r="K8352">
        <v>15</v>
      </c>
      <c r="L8352"/>
      <c r="M8352"/>
      <c r="N8352" s="8"/>
      <c r="O8352"/>
      <c r="P8352"/>
      <c r="Q8352"/>
      <c r="R8352"/>
      <c r="S8352"/>
      <c r="T8352"/>
      <c r="U8352"/>
      <c r="V8352"/>
      <c r="X8352"/>
      <c r="Y8352"/>
      <c r="Z8352"/>
      <c r="AA8352"/>
      <c r="AB8352"/>
      <c r="AD8352">
        <v>79550</v>
      </c>
      <c r="AE8352" t="s">
        <v>48</v>
      </c>
      <c r="AF8352" t="s">
        <v>47</v>
      </c>
      <c r="AG8352" t="s">
        <v>10</v>
      </c>
      <c r="AH8352" s="9">
        <f t="shared" si="258"/>
        <v>0</v>
      </c>
      <c r="AJ8352"/>
      <c r="AK8352"/>
      <c r="AL8352"/>
      <c r="AM8352"/>
      <c r="AN8352"/>
    </row>
    <row r="8353" spans="1:40" s="7" customFormat="1" x14ac:dyDescent="0.25">
      <c r="A8353"/>
      <c r="B8353" t="s">
        <v>48</v>
      </c>
      <c r="C8353">
        <v>667950</v>
      </c>
      <c r="D8353" t="s">
        <v>26</v>
      </c>
      <c r="E8353" t="s">
        <v>10</v>
      </c>
      <c r="F8353" s="8">
        <v>752</v>
      </c>
      <c r="G8353" s="8"/>
      <c r="H8353" s="8"/>
      <c r="I8353" s="8"/>
      <c r="J8353" s="8"/>
      <c r="K8353" s="8"/>
      <c r="L8353" s="8"/>
      <c r="M8353" s="8"/>
      <c r="N8353" s="8"/>
      <c r="O8353"/>
      <c r="P8353"/>
      <c r="Q8353"/>
      <c r="R8353"/>
      <c r="S8353"/>
      <c r="T8353"/>
      <c r="U8353"/>
      <c r="V8353"/>
      <c r="X8353"/>
      <c r="Y8353"/>
      <c r="Z8353"/>
      <c r="AA8353"/>
      <c r="AB8353"/>
      <c r="AD8353">
        <v>80117</v>
      </c>
      <c r="AE8353" t="s">
        <v>48</v>
      </c>
      <c r="AF8353" t="s">
        <v>47</v>
      </c>
      <c r="AG8353" t="s">
        <v>13</v>
      </c>
      <c r="AH8353" s="9">
        <f t="shared" si="258"/>
        <v>4.6027995699880529E-5</v>
      </c>
      <c r="AJ8353"/>
      <c r="AK8353"/>
      <c r="AL8353"/>
      <c r="AM8353"/>
      <c r="AN8353"/>
    </row>
    <row r="8354" spans="1:40" s="7" customFormat="1" x14ac:dyDescent="0.25">
      <c r="A8354"/>
      <c r="B8354" t="s">
        <v>48</v>
      </c>
      <c r="C8354">
        <v>667953</v>
      </c>
      <c r="D8354" t="s">
        <v>47</v>
      </c>
      <c r="E8354" t="s">
        <v>10</v>
      </c>
      <c r="F8354" s="8"/>
      <c r="G8354" s="8"/>
      <c r="H8354" s="8">
        <v>890</v>
      </c>
      <c r="I8354" s="8"/>
      <c r="J8354"/>
      <c r="K8354"/>
      <c r="L8354" s="8"/>
      <c r="M8354" s="8"/>
      <c r="N8354" s="8"/>
      <c r="O8354"/>
      <c r="P8354"/>
      <c r="Q8354"/>
      <c r="R8354"/>
      <c r="S8354"/>
      <c r="T8354"/>
      <c r="U8354"/>
      <c r="V8354"/>
      <c r="X8354"/>
      <c r="Y8354"/>
      <c r="Z8354"/>
      <c r="AA8354"/>
      <c r="AB8354"/>
      <c r="AD8354">
        <v>81019</v>
      </c>
      <c r="AE8354" t="s">
        <v>48</v>
      </c>
      <c r="AF8354" t="s">
        <v>47</v>
      </c>
      <c r="AG8354" t="s">
        <v>10</v>
      </c>
      <c r="AH8354" s="9">
        <f t="shared" si="258"/>
        <v>4.1257227501003152E-5</v>
      </c>
      <c r="AJ8354"/>
      <c r="AK8354"/>
      <c r="AL8354"/>
      <c r="AM8354"/>
      <c r="AN8354"/>
    </row>
    <row r="8355" spans="1:40" s="7" customFormat="1" x14ac:dyDescent="0.25">
      <c r="A8355"/>
      <c r="B8355" t="s">
        <v>48</v>
      </c>
      <c r="C8355">
        <v>667953</v>
      </c>
      <c r="D8355" t="s">
        <v>47</v>
      </c>
      <c r="E8355" t="s">
        <v>53</v>
      </c>
      <c r="F8355"/>
      <c r="G8355"/>
      <c r="H8355">
        <v>188</v>
      </c>
      <c r="I8355">
        <v>185</v>
      </c>
      <c r="J8355" s="8"/>
      <c r="K8355" s="8">
        <v>166</v>
      </c>
      <c r="L8355" s="8">
        <v>153</v>
      </c>
      <c r="M8355" s="8"/>
      <c r="N8355" s="8"/>
      <c r="O8355"/>
      <c r="P8355"/>
      <c r="Q8355"/>
      <c r="R8355"/>
      <c r="S8355"/>
      <c r="T8355"/>
      <c r="U8355"/>
      <c r="V8355"/>
      <c r="X8355"/>
      <c r="Y8355"/>
      <c r="Z8355"/>
      <c r="AA8355"/>
      <c r="AB8355"/>
      <c r="AD8355">
        <v>84680</v>
      </c>
      <c r="AE8355" t="s">
        <v>48</v>
      </c>
      <c r="AF8355" t="s">
        <v>47</v>
      </c>
      <c r="AG8355" t="s">
        <v>13</v>
      </c>
      <c r="AH8355" s="9">
        <f t="shared" si="258"/>
        <v>4.7482480363996755E-4</v>
      </c>
      <c r="AJ8355"/>
      <c r="AK8355"/>
      <c r="AL8355"/>
      <c r="AM8355"/>
      <c r="AN8355"/>
    </row>
    <row r="8356" spans="1:40" s="7" customFormat="1" x14ac:dyDescent="0.25">
      <c r="A8356"/>
      <c r="B8356" t="s">
        <v>48</v>
      </c>
      <c r="C8356">
        <v>667958</v>
      </c>
      <c r="D8356" t="s">
        <v>47</v>
      </c>
      <c r="E8356" t="s">
        <v>10</v>
      </c>
      <c r="F8356" s="8">
        <v>1258</v>
      </c>
      <c r="G8356" s="8">
        <v>140</v>
      </c>
      <c r="H8356" s="8">
        <v>932</v>
      </c>
      <c r="I8356" s="8">
        <v>998</v>
      </c>
      <c r="J8356" s="8">
        <v>1466</v>
      </c>
      <c r="K8356" s="8">
        <v>918</v>
      </c>
      <c r="L8356" s="8">
        <v>1310</v>
      </c>
      <c r="M8356" s="8">
        <v>465</v>
      </c>
      <c r="N8356" s="8"/>
      <c r="O8356"/>
      <c r="P8356"/>
      <c r="Q8356"/>
      <c r="R8356"/>
      <c r="S8356"/>
      <c r="T8356"/>
      <c r="U8356"/>
      <c r="V8356"/>
      <c r="X8356"/>
      <c r="Y8356"/>
      <c r="Z8356"/>
      <c r="AA8356"/>
      <c r="AB8356"/>
      <c r="AD8356">
        <v>84680</v>
      </c>
      <c r="AE8356" t="s">
        <v>48</v>
      </c>
      <c r="AF8356" t="s">
        <v>47</v>
      </c>
      <c r="AG8356" t="s">
        <v>10</v>
      </c>
      <c r="AH8356" s="9">
        <f t="shared" si="258"/>
        <v>1.3974222218081711E-5</v>
      </c>
      <c r="AJ8356"/>
      <c r="AK8356"/>
      <c r="AL8356"/>
      <c r="AM8356"/>
      <c r="AN8356"/>
    </row>
    <row r="8357" spans="1:40" s="7" customFormat="1" x14ac:dyDescent="0.25">
      <c r="A8357"/>
      <c r="B8357" t="s">
        <v>48</v>
      </c>
      <c r="C8357">
        <v>667958</v>
      </c>
      <c r="D8357" t="s">
        <v>26</v>
      </c>
      <c r="E8357" t="s">
        <v>10</v>
      </c>
      <c r="F8357" s="8">
        <v>684</v>
      </c>
      <c r="G8357" s="8">
        <v>678</v>
      </c>
      <c r="H8357" s="8">
        <v>631</v>
      </c>
      <c r="I8357" s="8">
        <v>599</v>
      </c>
      <c r="J8357" s="8">
        <v>486</v>
      </c>
      <c r="K8357" s="8">
        <v>1095</v>
      </c>
      <c r="L8357" s="8">
        <v>498</v>
      </c>
      <c r="M8357" s="8">
        <v>742</v>
      </c>
      <c r="N8357" s="8"/>
      <c r="O8357"/>
      <c r="P8357"/>
      <c r="Q8357"/>
      <c r="R8357"/>
      <c r="S8357"/>
      <c r="T8357"/>
      <c r="U8357"/>
      <c r="V8357"/>
      <c r="X8357"/>
      <c r="Y8357"/>
      <c r="Z8357"/>
      <c r="AA8357"/>
      <c r="AB8357"/>
      <c r="AD8357">
        <v>86607</v>
      </c>
      <c r="AE8357" t="s">
        <v>48</v>
      </c>
      <c r="AF8357" t="s">
        <v>47</v>
      </c>
      <c r="AG8357" t="s">
        <v>50</v>
      </c>
      <c r="AH8357" s="9">
        <f t="shared" si="258"/>
        <v>8.906979954841612E-5</v>
      </c>
      <c r="AJ8357"/>
      <c r="AK8357"/>
      <c r="AL8357"/>
      <c r="AM8357"/>
      <c r="AN8357"/>
    </row>
    <row r="8358" spans="1:40" s="7" customFormat="1" x14ac:dyDescent="0.25">
      <c r="A8358"/>
      <c r="B8358" t="s">
        <v>48</v>
      </c>
      <c r="C8358">
        <v>667995</v>
      </c>
      <c r="D8358" t="s">
        <v>49</v>
      </c>
      <c r="E8358" t="s">
        <v>10</v>
      </c>
      <c r="F8358" s="8"/>
      <c r="G8358"/>
      <c r="H8358"/>
      <c r="I8358"/>
      <c r="J8358" s="8">
        <v>70</v>
      </c>
      <c r="K8358"/>
      <c r="L8358"/>
      <c r="M8358"/>
      <c r="N8358" s="8"/>
      <c r="O8358"/>
      <c r="P8358"/>
      <c r="Q8358"/>
      <c r="R8358"/>
      <c r="S8358"/>
      <c r="T8358"/>
      <c r="U8358"/>
      <c r="V8358"/>
      <c r="X8358"/>
      <c r="Y8358"/>
      <c r="Z8358"/>
      <c r="AA8358"/>
      <c r="AB8358"/>
      <c r="AD8358">
        <v>86607</v>
      </c>
      <c r="AE8358" t="s">
        <v>48</v>
      </c>
      <c r="AF8358" t="s">
        <v>47</v>
      </c>
      <c r="AG8358" t="s">
        <v>10</v>
      </c>
      <c r="AH8358" s="9">
        <f t="shared" si="258"/>
        <v>1.9331007401679701E-5</v>
      </c>
      <c r="AJ8358"/>
      <c r="AK8358"/>
      <c r="AL8358"/>
      <c r="AM8358"/>
      <c r="AN8358"/>
    </row>
    <row r="8359" spans="1:40" s="7" customFormat="1" x14ac:dyDescent="0.25">
      <c r="A8359"/>
      <c r="B8359" t="s">
        <v>48</v>
      </c>
      <c r="C8359">
        <v>667995</v>
      </c>
      <c r="D8359" t="s">
        <v>47</v>
      </c>
      <c r="E8359" t="s">
        <v>50</v>
      </c>
      <c r="F8359" s="8">
        <v>-743</v>
      </c>
      <c r="G8359" s="8"/>
      <c r="H8359" s="8"/>
      <c r="I8359" s="8"/>
      <c r="J8359" s="8"/>
      <c r="K8359" s="8"/>
      <c r="L8359" s="8"/>
      <c r="M8359" s="8"/>
      <c r="N8359" s="8"/>
      <c r="O8359"/>
      <c r="P8359"/>
      <c r="Q8359"/>
      <c r="R8359"/>
      <c r="S8359"/>
      <c r="T8359"/>
      <c r="U8359"/>
      <c r="V8359"/>
      <c r="X8359"/>
      <c r="Y8359"/>
      <c r="Z8359"/>
      <c r="AA8359"/>
      <c r="AB8359"/>
      <c r="AD8359">
        <v>86796</v>
      </c>
      <c r="AE8359" t="s">
        <v>48</v>
      </c>
      <c r="AF8359" t="s">
        <v>47</v>
      </c>
      <c r="AG8359" t="s">
        <v>10</v>
      </c>
      <c r="AH8359" s="9">
        <f t="shared" si="258"/>
        <v>1.3375326980163924E-5</v>
      </c>
      <c r="AJ8359"/>
      <c r="AK8359"/>
      <c r="AL8359"/>
      <c r="AM8359"/>
      <c r="AN8359"/>
    </row>
    <row r="8360" spans="1:40" s="7" customFormat="1" x14ac:dyDescent="0.25">
      <c r="A8360"/>
      <c r="B8360" t="s">
        <v>48</v>
      </c>
      <c r="C8360">
        <v>667995</v>
      </c>
      <c r="D8360" t="s">
        <v>47</v>
      </c>
      <c r="E8360" t="s">
        <v>10</v>
      </c>
      <c r="F8360" s="8">
        <v>3430</v>
      </c>
      <c r="G8360" s="8">
        <v>4440</v>
      </c>
      <c r="H8360" s="8">
        <v>1635</v>
      </c>
      <c r="I8360" s="8">
        <v>5740</v>
      </c>
      <c r="J8360" s="8">
        <v>3370</v>
      </c>
      <c r="K8360" s="8">
        <v>2558</v>
      </c>
      <c r="L8360" s="8">
        <v>3750</v>
      </c>
      <c r="M8360" s="8">
        <v>3020</v>
      </c>
      <c r="N8360" s="8"/>
      <c r="O8360"/>
      <c r="P8360"/>
      <c r="Q8360"/>
      <c r="R8360"/>
      <c r="S8360"/>
      <c r="T8360"/>
      <c r="U8360"/>
      <c r="V8360"/>
      <c r="X8360"/>
      <c r="Y8360"/>
      <c r="Z8360"/>
      <c r="AA8360"/>
      <c r="AB8360"/>
      <c r="AD8360">
        <v>87244</v>
      </c>
      <c r="AE8360" t="s">
        <v>48</v>
      </c>
      <c r="AF8360" t="s">
        <v>47</v>
      </c>
      <c r="AG8360" t="s">
        <v>13</v>
      </c>
      <c r="AH8360" s="9">
        <f t="shared" si="258"/>
        <v>0</v>
      </c>
      <c r="AJ8360"/>
      <c r="AK8360"/>
      <c r="AL8360"/>
      <c r="AM8360"/>
      <c r="AN8360"/>
    </row>
    <row r="8361" spans="1:40" s="7" customFormat="1" x14ac:dyDescent="0.25">
      <c r="A8361"/>
      <c r="B8361" t="s">
        <v>48</v>
      </c>
      <c r="C8361">
        <v>667995</v>
      </c>
      <c r="D8361" t="s">
        <v>26</v>
      </c>
      <c r="E8361" t="s">
        <v>13</v>
      </c>
      <c r="F8361" s="8"/>
      <c r="G8361" s="8"/>
      <c r="H8361" s="8"/>
      <c r="I8361" s="8"/>
      <c r="J8361" s="8"/>
      <c r="K8361" s="8"/>
      <c r="L8361" s="8"/>
      <c r="M8361" s="8">
        <v>216</v>
      </c>
      <c r="N8361" s="8"/>
      <c r="O8361"/>
      <c r="P8361"/>
      <c r="Q8361"/>
      <c r="R8361"/>
      <c r="S8361"/>
      <c r="T8361"/>
      <c r="U8361"/>
      <c r="V8361"/>
      <c r="X8361"/>
      <c r="Y8361"/>
      <c r="Z8361"/>
      <c r="AA8361"/>
      <c r="AB8361"/>
      <c r="AD8361">
        <v>87244</v>
      </c>
      <c r="AE8361" t="s">
        <v>48</v>
      </c>
      <c r="AF8361" t="s">
        <v>47</v>
      </c>
      <c r="AG8361" t="s">
        <v>10</v>
      </c>
      <c r="AH8361" s="9">
        <f t="shared" si="258"/>
        <v>6.1835933315011575E-4</v>
      </c>
      <c r="AJ8361"/>
      <c r="AK8361"/>
      <c r="AL8361"/>
      <c r="AM8361"/>
      <c r="AN8361"/>
    </row>
    <row r="8362" spans="1:40" s="7" customFormat="1" x14ac:dyDescent="0.25">
      <c r="A8362"/>
      <c r="B8362" t="s">
        <v>48</v>
      </c>
      <c r="C8362">
        <v>667995</v>
      </c>
      <c r="D8362" t="s">
        <v>26</v>
      </c>
      <c r="E8362" t="s">
        <v>10</v>
      </c>
      <c r="F8362" s="8"/>
      <c r="G8362" s="8"/>
      <c r="H8362"/>
      <c r="I8362" s="8">
        <v>13</v>
      </c>
      <c r="J8362" s="8">
        <v>4</v>
      </c>
      <c r="K8362" s="8"/>
      <c r="L8362" s="8">
        <v>50</v>
      </c>
      <c r="M8362" s="8"/>
      <c r="N8362" s="8"/>
      <c r="O8362"/>
      <c r="P8362"/>
      <c r="Q8362"/>
      <c r="R8362"/>
      <c r="S8362"/>
      <c r="T8362"/>
      <c r="U8362"/>
      <c r="V8362"/>
      <c r="X8362"/>
      <c r="Y8362"/>
      <c r="Z8362"/>
      <c r="AA8362"/>
      <c r="AB8362"/>
      <c r="AD8362">
        <v>87415</v>
      </c>
      <c r="AE8362" t="s">
        <v>48</v>
      </c>
      <c r="AF8362" t="s">
        <v>47</v>
      </c>
      <c r="AG8362" t="s">
        <v>10</v>
      </c>
      <c r="AH8362" s="9">
        <f t="shared" si="258"/>
        <v>4.1190683585678951E-5</v>
      </c>
      <c r="AJ8362"/>
      <c r="AK8362"/>
      <c r="AL8362"/>
      <c r="AM8362"/>
      <c r="AN8362"/>
    </row>
    <row r="8363" spans="1:40" s="7" customFormat="1" x14ac:dyDescent="0.25">
      <c r="A8363"/>
      <c r="B8363" t="s">
        <v>48</v>
      </c>
      <c r="C8363">
        <v>668002</v>
      </c>
      <c r="D8363" t="s">
        <v>47</v>
      </c>
      <c r="E8363" t="s">
        <v>10</v>
      </c>
      <c r="F8363" s="8">
        <v>2914</v>
      </c>
      <c r="G8363" s="8">
        <v>2133</v>
      </c>
      <c r="H8363" s="8">
        <v>1910</v>
      </c>
      <c r="I8363" s="8">
        <v>700</v>
      </c>
      <c r="J8363" s="8">
        <v>415</v>
      </c>
      <c r="K8363" s="8">
        <v>1597</v>
      </c>
      <c r="L8363" s="8">
        <v>1830</v>
      </c>
      <c r="M8363" s="8">
        <v>451</v>
      </c>
      <c r="N8363" s="8"/>
      <c r="O8363"/>
      <c r="P8363"/>
      <c r="Q8363"/>
      <c r="R8363"/>
      <c r="S8363"/>
      <c r="T8363"/>
      <c r="U8363"/>
      <c r="V8363"/>
      <c r="X8363"/>
      <c r="Y8363"/>
      <c r="Z8363"/>
      <c r="AA8363"/>
      <c r="AB8363"/>
      <c r="AD8363">
        <v>87415</v>
      </c>
      <c r="AE8363" t="s">
        <v>48</v>
      </c>
      <c r="AF8363" t="s">
        <v>47</v>
      </c>
      <c r="AG8363" t="s">
        <v>53</v>
      </c>
      <c r="AH8363" s="9">
        <f t="shared" si="258"/>
        <v>8.3128874934605947E-5</v>
      </c>
      <c r="AJ8363"/>
      <c r="AK8363"/>
      <c r="AL8363"/>
      <c r="AM8363"/>
      <c r="AN8363"/>
    </row>
    <row r="8364" spans="1:40" s="7" customFormat="1" x14ac:dyDescent="0.25">
      <c r="A8364"/>
      <c r="B8364" t="s">
        <v>48</v>
      </c>
      <c r="C8364">
        <v>668002</v>
      </c>
      <c r="D8364" t="s">
        <v>26</v>
      </c>
      <c r="E8364" t="s">
        <v>10</v>
      </c>
      <c r="F8364" s="8">
        <v>233</v>
      </c>
      <c r="G8364"/>
      <c r="H8364" s="8"/>
      <c r="I8364"/>
      <c r="J8364"/>
      <c r="K8364" s="8"/>
      <c r="L8364">
        <v>144</v>
      </c>
      <c r="M8364">
        <v>240</v>
      </c>
      <c r="N8364" s="8"/>
      <c r="O8364"/>
      <c r="P8364"/>
      <c r="Q8364"/>
      <c r="R8364"/>
      <c r="S8364"/>
      <c r="T8364"/>
      <c r="U8364"/>
      <c r="V8364"/>
      <c r="X8364"/>
      <c r="Y8364"/>
      <c r="Z8364"/>
      <c r="AA8364"/>
      <c r="AB8364"/>
      <c r="AD8364">
        <v>91618</v>
      </c>
      <c r="AE8364" t="s">
        <v>48</v>
      </c>
      <c r="AF8364" t="s">
        <v>47</v>
      </c>
      <c r="AG8364" t="s">
        <v>53</v>
      </c>
      <c r="AH8364" s="9">
        <f t="shared" si="258"/>
        <v>7.993161051404419E-5</v>
      </c>
      <c r="AJ8364"/>
      <c r="AK8364"/>
      <c r="AL8364"/>
      <c r="AM8364"/>
      <c r="AN8364"/>
    </row>
    <row r="8365" spans="1:40" s="7" customFormat="1" x14ac:dyDescent="0.25">
      <c r="A8365"/>
      <c r="B8365" t="s">
        <v>48</v>
      </c>
      <c r="C8365">
        <v>668052</v>
      </c>
      <c r="D8365" t="s">
        <v>47</v>
      </c>
      <c r="E8365" t="s">
        <v>13</v>
      </c>
      <c r="F8365" s="8"/>
      <c r="G8365" s="8"/>
      <c r="H8365" s="8"/>
      <c r="I8365" s="8"/>
      <c r="J8365" s="8">
        <v>2236</v>
      </c>
      <c r="K8365" s="8">
        <v>3841</v>
      </c>
      <c r="L8365" s="8">
        <v>5110</v>
      </c>
      <c r="M8365" s="8">
        <v>2819</v>
      </c>
      <c r="N8365" s="8"/>
      <c r="O8365"/>
      <c r="P8365"/>
      <c r="Q8365"/>
      <c r="R8365"/>
      <c r="S8365"/>
      <c r="T8365"/>
      <c r="U8365"/>
      <c r="V8365"/>
      <c r="X8365"/>
      <c r="Y8365"/>
      <c r="Z8365"/>
      <c r="AA8365"/>
      <c r="AB8365"/>
      <c r="AD8365">
        <v>92425</v>
      </c>
      <c r="AE8365" t="s">
        <v>48</v>
      </c>
      <c r="AF8365" t="s">
        <v>47</v>
      </c>
      <c r="AG8365" t="s">
        <v>10</v>
      </c>
      <c r="AH8365" s="9">
        <f t="shared" si="258"/>
        <v>6.0308750458321222E-4</v>
      </c>
      <c r="AJ8365"/>
      <c r="AK8365"/>
      <c r="AL8365"/>
      <c r="AM8365"/>
      <c r="AN8365"/>
    </row>
    <row r="8366" spans="1:40" s="7" customFormat="1" x14ac:dyDescent="0.25">
      <c r="A8366"/>
      <c r="B8366" t="s">
        <v>48</v>
      </c>
      <c r="C8366">
        <v>668052</v>
      </c>
      <c r="D8366" t="s">
        <v>47</v>
      </c>
      <c r="E8366" t="s">
        <v>50</v>
      </c>
      <c r="F8366"/>
      <c r="G8366" s="8"/>
      <c r="H8366" s="8">
        <v>-136</v>
      </c>
      <c r="I8366"/>
      <c r="J8366"/>
      <c r="K8366"/>
      <c r="L8366"/>
      <c r="M8366"/>
      <c r="N8366" s="8"/>
      <c r="O8366"/>
      <c r="P8366"/>
      <c r="Q8366"/>
      <c r="R8366"/>
      <c r="S8366"/>
      <c r="T8366"/>
      <c r="U8366"/>
      <c r="V8366"/>
      <c r="X8366"/>
      <c r="Y8366"/>
      <c r="Z8366"/>
      <c r="AA8366"/>
      <c r="AB8366"/>
      <c r="AD8366">
        <v>92820</v>
      </c>
      <c r="AE8366" t="s">
        <v>48</v>
      </c>
      <c r="AF8366" t="s">
        <v>47</v>
      </c>
      <c r="AG8366" t="s">
        <v>10</v>
      </c>
      <c r="AH8366" s="9">
        <f t="shared" si="258"/>
        <v>9.8152275103192981E-6</v>
      </c>
      <c r="AJ8366"/>
      <c r="AK8366"/>
      <c r="AL8366"/>
      <c r="AM8366"/>
      <c r="AN8366"/>
    </row>
    <row r="8367" spans="1:40" s="7" customFormat="1" x14ac:dyDescent="0.25">
      <c r="A8367"/>
      <c r="B8367" t="s">
        <v>48</v>
      </c>
      <c r="C8367">
        <v>668052</v>
      </c>
      <c r="D8367" t="s">
        <v>47</v>
      </c>
      <c r="E8367" t="s">
        <v>10</v>
      </c>
      <c r="F8367" s="10">
        <v>2871</v>
      </c>
      <c r="G8367" s="8">
        <v>4906</v>
      </c>
      <c r="H8367" s="10">
        <v>7598</v>
      </c>
      <c r="I8367" s="8">
        <v>8388</v>
      </c>
      <c r="J8367" s="8">
        <v>4042</v>
      </c>
      <c r="K8367" s="8">
        <v>90</v>
      </c>
      <c r="L8367">
        <v>250</v>
      </c>
      <c r="M8367">
        <v>300</v>
      </c>
      <c r="N8367" s="8"/>
      <c r="O8367"/>
      <c r="P8367"/>
      <c r="Q8367"/>
      <c r="R8367"/>
      <c r="S8367"/>
      <c r="T8367"/>
      <c r="U8367"/>
      <c r="V8367"/>
      <c r="X8367"/>
      <c r="Y8367"/>
      <c r="Z8367"/>
      <c r="AA8367"/>
      <c r="AB8367"/>
      <c r="AD8367">
        <v>92869</v>
      </c>
      <c r="AE8367" t="s">
        <v>48</v>
      </c>
      <c r="AF8367" t="s">
        <v>47</v>
      </c>
      <c r="AG8367" t="s">
        <v>10</v>
      </c>
      <c r="AH8367" s="9">
        <f t="shared" si="258"/>
        <v>1.9297735444017603E-6</v>
      </c>
      <c r="AJ8367"/>
      <c r="AK8367"/>
      <c r="AL8367"/>
      <c r="AM8367"/>
      <c r="AN8367"/>
    </row>
    <row r="8368" spans="1:40" s="7" customFormat="1" x14ac:dyDescent="0.25">
      <c r="A8368"/>
      <c r="B8368" t="s">
        <v>48</v>
      </c>
      <c r="C8368">
        <v>668052</v>
      </c>
      <c r="D8368" t="s">
        <v>47</v>
      </c>
      <c r="E8368" t="s">
        <v>53</v>
      </c>
      <c r="F8368" s="8"/>
      <c r="G8368" s="8"/>
      <c r="H8368" s="8"/>
      <c r="I8368" s="8"/>
      <c r="J8368" s="8"/>
      <c r="K8368" s="8"/>
      <c r="L8368" s="8"/>
      <c r="M8368" s="8">
        <v>36</v>
      </c>
      <c r="N8368" s="8"/>
      <c r="O8368"/>
      <c r="P8368"/>
      <c r="Q8368"/>
      <c r="R8368"/>
      <c r="S8368"/>
      <c r="T8368"/>
      <c r="U8368"/>
      <c r="V8368"/>
      <c r="X8368"/>
      <c r="Y8368"/>
      <c r="Z8368"/>
      <c r="AA8368"/>
      <c r="AB8368"/>
      <c r="AD8368">
        <v>93451</v>
      </c>
      <c r="AE8368" t="s">
        <v>48</v>
      </c>
      <c r="AF8368" t="s">
        <v>47</v>
      </c>
      <c r="AG8368" t="s">
        <v>10</v>
      </c>
      <c r="AH8368" s="9">
        <f t="shared" si="258"/>
        <v>0</v>
      </c>
      <c r="AJ8368"/>
      <c r="AK8368"/>
      <c r="AL8368"/>
      <c r="AM8368"/>
      <c r="AN8368"/>
    </row>
    <row r="8369" spans="1:40" s="7" customFormat="1" x14ac:dyDescent="0.25">
      <c r="A8369"/>
      <c r="B8369" t="s">
        <v>48</v>
      </c>
      <c r="C8369">
        <v>668052</v>
      </c>
      <c r="D8369" t="s">
        <v>26</v>
      </c>
      <c r="E8369" t="s">
        <v>13</v>
      </c>
      <c r="F8369"/>
      <c r="G8369" s="8"/>
      <c r="H8369"/>
      <c r="I8369" s="8"/>
      <c r="J8369" s="8"/>
      <c r="K8369" s="8">
        <v>55</v>
      </c>
      <c r="L8369" s="8"/>
      <c r="M8369" s="8"/>
      <c r="N8369" s="8"/>
      <c r="O8369"/>
      <c r="P8369"/>
      <c r="Q8369"/>
      <c r="R8369"/>
      <c r="S8369"/>
      <c r="T8369"/>
      <c r="U8369"/>
      <c r="V8369"/>
      <c r="X8369"/>
      <c r="Y8369"/>
      <c r="Z8369"/>
      <c r="AA8369"/>
      <c r="AB8369"/>
      <c r="AD8369">
        <v>96432</v>
      </c>
      <c r="AE8369" t="s">
        <v>48</v>
      </c>
      <c r="AF8369" t="s">
        <v>47</v>
      </c>
      <c r="AG8369" t="s">
        <v>10</v>
      </c>
      <c r="AH8369" s="9">
        <f t="shared" si="258"/>
        <v>0</v>
      </c>
      <c r="AJ8369"/>
      <c r="AK8369"/>
      <c r="AL8369"/>
      <c r="AM8369"/>
      <c r="AN8369"/>
    </row>
    <row r="8370" spans="1:40" s="7" customFormat="1" x14ac:dyDescent="0.25">
      <c r="A8370"/>
      <c r="B8370" t="s">
        <v>48</v>
      </c>
      <c r="C8370">
        <v>668052</v>
      </c>
      <c r="D8370" t="s">
        <v>26</v>
      </c>
      <c r="E8370" t="s">
        <v>53</v>
      </c>
      <c r="F8370" s="8"/>
      <c r="G8370" s="8"/>
      <c r="H8370"/>
      <c r="I8370"/>
      <c r="J8370" s="8"/>
      <c r="K8370"/>
      <c r="L8370"/>
      <c r="M8370">
        <v>15</v>
      </c>
      <c r="N8370" s="8"/>
      <c r="O8370"/>
      <c r="P8370"/>
      <c r="Q8370"/>
      <c r="R8370"/>
      <c r="S8370"/>
      <c r="T8370"/>
      <c r="U8370"/>
      <c r="V8370"/>
      <c r="X8370"/>
      <c r="Y8370"/>
      <c r="Z8370"/>
      <c r="AA8370"/>
      <c r="AB8370"/>
      <c r="AD8370">
        <v>96491</v>
      </c>
      <c r="AE8370" t="s">
        <v>48</v>
      </c>
      <c r="AF8370" t="s">
        <v>47</v>
      </c>
      <c r="AG8370" t="s">
        <v>53</v>
      </c>
      <c r="AH8370" s="9">
        <f t="shared" si="258"/>
        <v>5.805033213582459E-4</v>
      </c>
      <c r="AJ8370"/>
      <c r="AK8370"/>
      <c r="AL8370"/>
      <c r="AM8370"/>
      <c r="AN8370"/>
    </row>
    <row r="8371" spans="1:40" s="7" customFormat="1" x14ac:dyDescent="0.25">
      <c r="A8371"/>
      <c r="B8371" t="s">
        <v>48</v>
      </c>
      <c r="C8371">
        <v>668105</v>
      </c>
      <c r="D8371" t="s">
        <v>47</v>
      </c>
      <c r="E8371" t="s">
        <v>10</v>
      </c>
      <c r="F8371" s="8">
        <v>1180</v>
      </c>
      <c r="G8371" s="8">
        <v>185</v>
      </c>
      <c r="H8371" s="8">
        <v>744</v>
      </c>
      <c r="I8371" s="8">
        <v>532</v>
      </c>
      <c r="J8371" s="8">
        <v>823</v>
      </c>
      <c r="K8371" s="8">
        <v>1157</v>
      </c>
      <c r="L8371" s="8">
        <v>737</v>
      </c>
      <c r="M8371" s="8">
        <v>559</v>
      </c>
      <c r="N8371" s="8"/>
      <c r="O8371"/>
      <c r="P8371"/>
      <c r="Q8371"/>
      <c r="R8371"/>
      <c r="S8371"/>
      <c r="T8371"/>
      <c r="U8371"/>
      <c r="V8371"/>
      <c r="X8371"/>
      <c r="Y8371"/>
      <c r="Z8371"/>
      <c r="AA8371"/>
      <c r="AB8371"/>
      <c r="AD8371">
        <v>96597</v>
      </c>
      <c r="AE8371" t="s">
        <v>48</v>
      </c>
      <c r="AF8371" t="s">
        <v>47</v>
      </c>
      <c r="AG8371" t="s">
        <v>13</v>
      </c>
      <c r="AH8371" s="9">
        <f t="shared" si="258"/>
        <v>6.5985734635348725E-4</v>
      </c>
      <c r="AJ8371"/>
      <c r="AK8371"/>
      <c r="AL8371"/>
      <c r="AM8371"/>
      <c r="AN8371"/>
    </row>
    <row r="8372" spans="1:40" s="7" customFormat="1" x14ac:dyDescent="0.25">
      <c r="A8372"/>
      <c r="B8372" t="s">
        <v>48</v>
      </c>
      <c r="C8372">
        <v>668105</v>
      </c>
      <c r="D8372" t="s">
        <v>26</v>
      </c>
      <c r="E8372" t="s">
        <v>10</v>
      </c>
      <c r="F8372"/>
      <c r="G8372" s="8">
        <v>25</v>
      </c>
      <c r="H8372" s="8">
        <v>56</v>
      </c>
      <c r="I8372" s="8">
        <v>50</v>
      </c>
      <c r="J8372"/>
      <c r="K8372" s="8"/>
      <c r="L8372" s="8"/>
      <c r="M8372" s="8"/>
      <c r="N8372" s="8"/>
      <c r="O8372"/>
      <c r="P8372"/>
      <c r="Q8372"/>
      <c r="R8372"/>
      <c r="S8372"/>
      <c r="T8372"/>
      <c r="U8372"/>
      <c r="V8372"/>
      <c r="X8372"/>
      <c r="Y8372"/>
      <c r="Z8372"/>
      <c r="AA8372"/>
      <c r="AB8372"/>
      <c r="AD8372">
        <v>96976</v>
      </c>
      <c r="AE8372" t="s">
        <v>48</v>
      </c>
      <c r="AF8372" t="s">
        <v>47</v>
      </c>
      <c r="AG8372" t="s">
        <v>10</v>
      </c>
      <c r="AH8372" s="9">
        <f t="shared" si="258"/>
        <v>3.2539974593533129E-5</v>
      </c>
      <c r="AJ8372"/>
      <c r="AK8372"/>
      <c r="AL8372"/>
      <c r="AM8372"/>
      <c r="AN8372"/>
    </row>
    <row r="8373" spans="1:40" s="7" customFormat="1" x14ac:dyDescent="0.25">
      <c r="A8373"/>
      <c r="B8373" t="s">
        <v>48</v>
      </c>
      <c r="C8373">
        <v>668106</v>
      </c>
      <c r="D8373" t="s">
        <v>47</v>
      </c>
      <c r="E8373" t="s">
        <v>50</v>
      </c>
      <c r="F8373" s="8"/>
      <c r="G8373" s="8"/>
      <c r="H8373" s="8"/>
      <c r="I8373" s="8"/>
      <c r="J8373" s="8"/>
      <c r="K8373" s="8"/>
      <c r="L8373" s="8"/>
      <c r="M8373" s="8">
        <v>-120</v>
      </c>
      <c r="N8373" s="8"/>
      <c r="O8373"/>
      <c r="P8373"/>
      <c r="Q8373"/>
      <c r="R8373"/>
      <c r="S8373"/>
      <c r="T8373"/>
      <c r="U8373"/>
      <c r="V8373"/>
      <c r="X8373"/>
      <c r="Y8373"/>
      <c r="Z8373"/>
      <c r="AA8373"/>
      <c r="AB8373"/>
      <c r="AD8373">
        <v>97268</v>
      </c>
      <c r="AE8373" t="s">
        <v>48</v>
      </c>
      <c r="AF8373" t="s">
        <v>47</v>
      </c>
      <c r="AG8373" t="s">
        <v>10</v>
      </c>
      <c r="AH8373" s="9">
        <f t="shared" si="258"/>
        <v>0</v>
      </c>
      <c r="AJ8373"/>
      <c r="AK8373"/>
      <c r="AL8373"/>
      <c r="AM8373"/>
      <c r="AN8373"/>
    </row>
    <row r="8374" spans="1:40" s="7" customFormat="1" x14ac:dyDescent="0.25">
      <c r="A8374"/>
      <c r="B8374" t="s">
        <v>48</v>
      </c>
      <c r="C8374">
        <v>668106</v>
      </c>
      <c r="D8374" t="s">
        <v>47</v>
      </c>
      <c r="E8374" t="s">
        <v>10</v>
      </c>
      <c r="F8374" s="8">
        <v>3412</v>
      </c>
      <c r="G8374" s="10">
        <v>2537</v>
      </c>
      <c r="H8374">
        <v>471</v>
      </c>
      <c r="I8374" s="10">
        <v>3126</v>
      </c>
      <c r="J8374" s="10">
        <v>5574</v>
      </c>
      <c r="K8374" s="8">
        <v>4276</v>
      </c>
      <c r="L8374" s="8">
        <v>3949</v>
      </c>
      <c r="M8374" s="8">
        <v>1030</v>
      </c>
      <c r="N8374" s="8"/>
      <c r="O8374"/>
      <c r="P8374"/>
      <c r="Q8374"/>
      <c r="R8374"/>
      <c r="S8374"/>
      <c r="T8374"/>
      <c r="U8374"/>
      <c r="V8374"/>
      <c r="X8374"/>
      <c r="Y8374"/>
      <c r="Z8374"/>
      <c r="AA8374"/>
      <c r="AB8374"/>
      <c r="AD8374">
        <v>97268</v>
      </c>
      <c r="AE8374" t="s">
        <v>48</v>
      </c>
      <c r="AF8374" t="s">
        <v>47</v>
      </c>
      <c r="AG8374" t="s">
        <v>53</v>
      </c>
      <c r="AH8374" s="9">
        <f t="shared" si="258"/>
        <v>0</v>
      </c>
      <c r="AJ8374"/>
      <c r="AK8374"/>
      <c r="AL8374"/>
      <c r="AM8374"/>
      <c r="AN8374"/>
    </row>
    <row r="8375" spans="1:40" s="7" customFormat="1" x14ac:dyDescent="0.25">
      <c r="A8375"/>
      <c r="B8375" t="s">
        <v>48</v>
      </c>
      <c r="C8375">
        <v>668128</v>
      </c>
      <c r="D8375" t="s">
        <v>47</v>
      </c>
      <c r="E8375" t="s">
        <v>10</v>
      </c>
      <c r="F8375" s="8"/>
      <c r="G8375" s="8"/>
      <c r="H8375" s="8"/>
      <c r="I8375" s="8">
        <v>585</v>
      </c>
      <c r="J8375" s="8"/>
      <c r="K8375" s="8"/>
      <c r="L8375" s="8"/>
      <c r="M8375" s="8">
        <v>685</v>
      </c>
      <c r="N8375" s="8"/>
      <c r="O8375"/>
      <c r="P8375"/>
      <c r="Q8375"/>
      <c r="R8375"/>
      <c r="S8375"/>
      <c r="T8375"/>
      <c r="U8375"/>
      <c r="V8375"/>
      <c r="X8375"/>
      <c r="Y8375"/>
      <c r="Z8375"/>
      <c r="AA8375"/>
      <c r="AB8375"/>
      <c r="AD8375">
        <v>97975</v>
      </c>
      <c r="AE8375" t="s">
        <v>48</v>
      </c>
      <c r="AF8375" t="s">
        <v>47</v>
      </c>
      <c r="AG8375" t="s">
        <v>10</v>
      </c>
      <c r="AH8375" s="9">
        <f t="shared" si="258"/>
        <v>1.3940950260419613E-5</v>
      </c>
      <c r="AJ8375"/>
      <c r="AK8375"/>
      <c r="AL8375"/>
      <c r="AM8375"/>
      <c r="AN8375"/>
    </row>
    <row r="8376" spans="1:40" s="7" customFormat="1" x14ac:dyDescent="0.25">
      <c r="A8376"/>
      <c r="B8376" t="s">
        <v>48</v>
      </c>
      <c r="C8376">
        <v>668162</v>
      </c>
      <c r="D8376" t="s">
        <v>47</v>
      </c>
      <c r="E8376" t="s">
        <v>13</v>
      </c>
      <c r="F8376" s="8"/>
      <c r="G8376">
        <v>358</v>
      </c>
      <c r="H8376" s="8"/>
      <c r="I8376"/>
      <c r="J8376" s="8"/>
      <c r="K8376" s="8"/>
      <c r="L8376"/>
      <c r="M8376"/>
      <c r="N8376" s="8"/>
      <c r="O8376"/>
      <c r="P8376"/>
      <c r="Q8376"/>
      <c r="R8376"/>
      <c r="S8376"/>
      <c r="T8376"/>
      <c r="U8376"/>
      <c r="V8376"/>
      <c r="X8376"/>
      <c r="Y8376"/>
      <c r="Z8376"/>
      <c r="AA8376"/>
      <c r="AB8376"/>
      <c r="AD8376">
        <v>98010</v>
      </c>
      <c r="AE8376" t="s">
        <v>48</v>
      </c>
      <c r="AF8376" t="s">
        <v>47</v>
      </c>
      <c r="AG8376" t="s">
        <v>13</v>
      </c>
      <c r="AH8376" s="9">
        <f t="shared" si="258"/>
        <v>9.2663560942999484E-4</v>
      </c>
      <c r="AJ8376"/>
      <c r="AK8376"/>
      <c r="AL8376"/>
      <c r="AM8376"/>
      <c r="AN8376"/>
    </row>
    <row r="8377" spans="1:40" s="7" customFormat="1" x14ac:dyDescent="0.25">
      <c r="A8377"/>
      <c r="B8377" t="s">
        <v>48</v>
      </c>
      <c r="C8377">
        <v>668165</v>
      </c>
      <c r="D8377" t="s">
        <v>47</v>
      </c>
      <c r="E8377" t="s">
        <v>13</v>
      </c>
      <c r="F8377" s="8"/>
      <c r="G8377" s="8"/>
      <c r="H8377" s="8"/>
      <c r="I8377">
        <v>268</v>
      </c>
      <c r="J8377" s="8"/>
      <c r="K8377" s="8"/>
      <c r="L8377" s="8"/>
      <c r="M8377" s="8"/>
      <c r="N8377" s="8"/>
      <c r="O8377"/>
      <c r="P8377"/>
      <c r="Q8377"/>
      <c r="R8377"/>
      <c r="S8377"/>
      <c r="T8377"/>
      <c r="U8377"/>
      <c r="V8377"/>
      <c r="X8377"/>
      <c r="Y8377"/>
      <c r="Z8377"/>
      <c r="AA8377"/>
      <c r="AB8377"/>
      <c r="AD8377">
        <v>98010</v>
      </c>
      <c r="AE8377" t="s">
        <v>48</v>
      </c>
      <c r="AF8377" t="s">
        <v>47</v>
      </c>
      <c r="AG8377" t="s">
        <v>10</v>
      </c>
      <c r="AH8377" s="9">
        <f t="shared" si="258"/>
        <v>2.1127693115433066E-5</v>
      </c>
      <c r="AJ8377"/>
      <c r="AK8377"/>
      <c r="AL8377"/>
      <c r="AM8377"/>
      <c r="AN8377"/>
    </row>
    <row r="8378" spans="1:40" s="7" customFormat="1" x14ac:dyDescent="0.25">
      <c r="A8378"/>
      <c r="B8378" t="s">
        <v>48</v>
      </c>
      <c r="C8378">
        <v>668220</v>
      </c>
      <c r="D8378" t="s">
        <v>49</v>
      </c>
      <c r="E8378" t="s">
        <v>13</v>
      </c>
      <c r="F8378"/>
      <c r="G8378" s="8">
        <v>202</v>
      </c>
      <c r="H8378" s="8"/>
      <c r="I8378" s="8"/>
      <c r="J8378"/>
      <c r="K8378"/>
      <c r="L8378"/>
      <c r="M8378"/>
      <c r="N8378" s="8"/>
      <c r="O8378"/>
      <c r="P8378"/>
      <c r="Q8378"/>
      <c r="R8378"/>
      <c r="S8378"/>
      <c r="T8378"/>
      <c r="U8378"/>
      <c r="V8378"/>
      <c r="X8378"/>
      <c r="Y8378"/>
      <c r="Z8378"/>
      <c r="AA8378"/>
      <c r="AB8378"/>
      <c r="AD8378">
        <v>98032</v>
      </c>
      <c r="AE8378" t="s">
        <v>48</v>
      </c>
      <c r="AF8378" t="s">
        <v>47</v>
      </c>
      <c r="AG8378" t="s">
        <v>10</v>
      </c>
      <c r="AH8378" s="9">
        <f t="shared" si="258"/>
        <v>1.0480666663561284E-5</v>
      </c>
      <c r="AJ8378"/>
      <c r="AK8378"/>
      <c r="AL8378"/>
      <c r="AM8378"/>
      <c r="AN8378"/>
    </row>
    <row r="8379" spans="1:40" s="7" customFormat="1" x14ac:dyDescent="0.25">
      <c r="A8379"/>
      <c r="B8379" t="s">
        <v>48</v>
      </c>
      <c r="C8379">
        <v>668220</v>
      </c>
      <c r="D8379" t="s">
        <v>47</v>
      </c>
      <c r="E8379" t="s">
        <v>13</v>
      </c>
      <c r="F8379"/>
      <c r="G8379" s="8"/>
      <c r="H8379" s="8"/>
      <c r="I8379" s="8"/>
      <c r="J8379">
        <v>298</v>
      </c>
      <c r="K8379"/>
      <c r="L8379"/>
      <c r="M8379"/>
      <c r="N8379" s="8"/>
      <c r="O8379"/>
      <c r="P8379"/>
      <c r="Q8379"/>
      <c r="R8379"/>
      <c r="S8379"/>
      <c r="T8379"/>
      <c r="U8379"/>
      <c r="V8379"/>
      <c r="X8379"/>
      <c r="Y8379"/>
      <c r="Z8379"/>
      <c r="AA8379"/>
      <c r="AB8379"/>
      <c r="AD8379">
        <v>98032</v>
      </c>
      <c r="AE8379" t="s">
        <v>48</v>
      </c>
      <c r="AF8379" t="s">
        <v>47</v>
      </c>
      <c r="AG8379" t="s">
        <v>53</v>
      </c>
      <c r="AH8379" s="9">
        <f t="shared" si="258"/>
        <v>8.1470294016439538E-4</v>
      </c>
      <c r="AJ8379"/>
      <c r="AK8379"/>
      <c r="AL8379"/>
      <c r="AM8379"/>
      <c r="AN8379"/>
    </row>
    <row r="8380" spans="1:40" s="7" customFormat="1" x14ac:dyDescent="0.25">
      <c r="A8380"/>
      <c r="B8380" t="s">
        <v>48</v>
      </c>
      <c r="C8380">
        <v>668222</v>
      </c>
      <c r="D8380" t="s">
        <v>49</v>
      </c>
      <c r="E8380" t="s">
        <v>53</v>
      </c>
      <c r="F8380" s="10">
        <v>6059</v>
      </c>
      <c r="G8380" s="8">
        <v>13884</v>
      </c>
      <c r="H8380" s="10">
        <v>2513</v>
      </c>
      <c r="I8380" s="8">
        <v>5922</v>
      </c>
      <c r="J8380" s="10">
        <v>1266</v>
      </c>
      <c r="K8380">
        <v>921</v>
      </c>
      <c r="L8380" s="8"/>
      <c r="M8380" s="8">
        <v>1000</v>
      </c>
      <c r="N8380" s="8"/>
      <c r="O8380"/>
      <c r="P8380"/>
      <c r="Q8380"/>
      <c r="R8380"/>
      <c r="S8380"/>
      <c r="T8380"/>
      <c r="U8380"/>
      <c r="V8380"/>
      <c r="X8380"/>
      <c r="Y8380"/>
      <c r="Z8380"/>
      <c r="AA8380"/>
      <c r="AB8380"/>
      <c r="AD8380">
        <v>100135</v>
      </c>
      <c r="AE8380" t="s">
        <v>48</v>
      </c>
      <c r="AF8380" t="s">
        <v>47</v>
      </c>
      <c r="AG8380" t="s">
        <v>50</v>
      </c>
      <c r="AH8380" s="9">
        <f t="shared" si="258"/>
        <v>0</v>
      </c>
      <c r="AJ8380"/>
      <c r="AK8380"/>
      <c r="AL8380"/>
      <c r="AM8380"/>
      <c r="AN8380"/>
    </row>
    <row r="8381" spans="1:40" s="7" customFormat="1" x14ac:dyDescent="0.25">
      <c r="A8381"/>
      <c r="B8381" t="s">
        <v>48</v>
      </c>
      <c r="C8381">
        <v>668222</v>
      </c>
      <c r="D8381" t="s">
        <v>47</v>
      </c>
      <c r="E8381" t="s">
        <v>50</v>
      </c>
      <c r="F8381" s="8"/>
      <c r="G8381"/>
      <c r="H8381" s="8"/>
      <c r="I8381" s="8"/>
      <c r="J8381" s="8">
        <v>-75</v>
      </c>
      <c r="K8381" s="8"/>
      <c r="L8381" s="8"/>
      <c r="M8381" s="8"/>
      <c r="N8381" s="8"/>
      <c r="O8381"/>
      <c r="P8381"/>
      <c r="Q8381"/>
      <c r="R8381"/>
      <c r="S8381"/>
      <c r="T8381"/>
      <c r="U8381"/>
      <c r="V8381"/>
      <c r="X8381"/>
      <c r="Y8381"/>
      <c r="Z8381"/>
      <c r="AA8381"/>
      <c r="AB8381"/>
      <c r="AD8381">
        <v>100135</v>
      </c>
      <c r="AE8381" t="s">
        <v>48</v>
      </c>
      <c r="AF8381" t="s">
        <v>47</v>
      </c>
      <c r="AG8381" t="s">
        <v>10</v>
      </c>
      <c r="AH8381" s="9">
        <f t="shared" si="258"/>
        <v>2.0415673221464139E-4</v>
      </c>
      <c r="AJ8381"/>
      <c r="AK8381"/>
      <c r="AL8381"/>
      <c r="AM8381"/>
      <c r="AN8381"/>
    </row>
    <row r="8382" spans="1:40" s="7" customFormat="1" x14ac:dyDescent="0.25">
      <c r="A8382"/>
      <c r="B8382" t="s">
        <v>48</v>
      </c>
      <c r="C8382">
        <v>668222</v>
      </c>
      <c r="D8382" t="s">
        <v>47</v>
      </c>
      <c r="E8382" t="s">
        <v>10</v>
      </c>
      <c r="F8382" s="8">
        <v>70</v>
      </c>
      <c r="G8382" s="8"/>
      <c r="H8382" s="8"/>
      <c r="I8382">
        <v>71</v>
      </c>
      <c r="J8382">
        <v>3</v>
      </c>
      <c r="K8382"/>
      <c r="L8382">
        <v>12</v>
      </c>
      <c r="M8382"/>
      <c r="N8382" s="8"/>
      <c r="O8382"/>
      <c r="P8382"/>
      <c r="Q8382"/>
      <c r="R8382"/>
      <c r="S8382"/>
      <c r="T8382"/>
      <c r="U8382"/>
      <c r="V8382"/>
      <c r="X8382"/>
      <c r="Y8382"/>
      <c r="Z8382"/>
      <c r="AA8382"/>
      <c r="AB8382"/>
      <c r="AD8382">
        <v>100259</v>
      </c>
      <c r="AE8382" t="s">
        <v>48</v>
      </c>
      <c r="AF8382" t="s">
        <v>47</v>
      </c>
      <c r="AG8382" t="s">
        <v>10</v>
      </c>
      <c r="AH8382" s="9">
        <f t="shared" si="258"/>
        <v>0</v>
      </c>
      <c r="AJ8382"/>
      <c r="AK8382"/>
      <c r="AL8382"/>
      <c r="AM8382"/>
      <c r="AN8382"/>
    </row>
    <row r="8383" spans="1:40" s="7" customFormat="1" x14ac:dyDescent="0.25">
      <c r="A8383"/>
      <c r="B8383" t="s">
        <v>48</v>
      </c>
      <c r="C8383">
        <v>668222</v>
      </c>
      <c r="D8383" t="s">
        <v>47</v>
      </c>
      <c r="E8383" t="s">
        <v>53</v>
      </c>
      <c r="F8383" s="8">
        <v>5017</v>
      </c>
      <c r="G8383" s="8">
        <v>5217</v>
      </c>
      <c r="H8383" s="8">
        <v>3796</v>
      </c>
      <c r="I8383" s="8">
        <v>4674</v>
      </c>
      <c r="J8383" s="8">
        <v>3818</v>
      </c>
      <c r="K8383" s="8">
        <v>3729</v>
      </c>
      <c r="L8383" s="8">
        <v>2442</v>
      </c>
      <c r="M8383" s="8">
        <v>2064</v>
      </c>
      <c r="N8383" s="8"/>
      <c r="O8383"/>
      <c r="P8383"/>
      <c r="Q8383"/>
      <c r="R8383"/>
      <c r="S8383"/>
      <c r="T8383"/>
      <c r="U8383"/>
      <c r="V8383"/>
      <c r="X8383"/>
      <c r="Y8383"/>
      <c r="Z8383"/>
      <c r="AA8383"/>
      <c r="AB8383"/>
      <c r="AD8383">
        <v>100264</v>
      </c>
      <c r="AE8383" t="s">
        <v>48</v>
      </c>
      <c r="AF8383" t="s">
        <v>47</v>
      </c>
      <c r="AG8383" t="s">
        <v>10</v>
      </c>
      <c r="AH8383" s="9">
        <f t="shared" si="258"/>
        <v>2.5286687823195479E-5</v>
      </c>
      <c r="AJ8383"/>
      <c r="AK8383"/>
      <c r="AL8383"/>
      <c r="AM8383"/>
      <c r="AN8383"/>
    </row>
    <row r="8384" spans="1:40" s="7" customFormat="1" x14ac:dyDescent="0.25">
      <c r="A8384"/>
      <c r="B8384" t="s">
        <v>48</v>
      </c>
      <c r="C8384">
        <v>668222</v>
      </c>
      <c r="D8384" t="s">
        <v>26</v>
      </c>
      <c r="E8384" t="s">
        <v>10</v>
      </c>
      <c r="F8384" s="8"/>
      <c r="G8384" s="8">
        <v>148</v>
      </c>
      <c r="H8384" s="8"/>
      <c r="I8384" s="8"/>
      <c r="J8384" s="8">
        <v>148</v>
      </c>
      <c r="K8384" s="8"/>
      <c r="L8384" s="8"/>
      <c r="M8384" s="8"/>
      <c r="N8384" s="8"/>
      <c r="O8384"/>
      <c r="P8384"/>
      <c r="Q8384"/>
      <c r="R8384"/>
      <c r="S8384"/>
      <c r="T8384"/>
      <c r="U8384"/>
      <c r="V8384"/>
      <c r="X8384"/>
      <c r="Y8384"/>
      <c r="Z8384"/>
      <c r="AA8384"/>
      <c r="AB8384"/>
      <c r="AD8384">
        <v>100264</v>
      </c>
      <c r="AE8384" t="s">
        <v>48</v>
      </c>
      <c r="AF8384" t="s">
        <v>47</v>
      </c>
      <c r="AG8384" t="s">
        <v>53</v>
      </c>
      <c r="AH8384" s="9">
        <f t="shared" si="258"/>
        <v>9.4918787485427468E-5</v>
      </c>
      <c r="AJ8384"/>
      <c r="AK8384"/>
      <c r="AL8384"/>
      <c r="AM8384"/>
      <c r="AN8384"/>
    </row>
    <row r="8385" spans="1:40" s="7" customFormat="1" x14ac:dyDescent="0.25">
      <c r="A8385"/>
      <c r="B8385" t="s">
        <v>48</v>
      </c>
      <c r="C8385">
        <v>668222</v>
      </c>
      <c r="D8385" t="s">
        <v>26</v>
      </c>
      <c r="E8385" t="s">
        <v>53</v>
      </c>
      <c r="F8385" s="10">
        <v>4939</v>
      </c>
      <c r="G8385" s="8">
        <v>4048</v>
      </c>
      <c r="H8385" s="10">
        <v>5933</v>
      </c>
      <c r="I8385" s="8">
        <v>5329</v>
      </c>
      <c r="J8385" s="10">
        <v>2393</v>
      </c>
      <c r="K8385">
        <v>482</v>
      </c>
      <c r="L8385">
        <v>571</v>
      </c>
      <c r="M8385">
        <v>512</v>
      </c>
      <c r="N8385" s="8"/>
      <c r="O8385"/>
      <c r="P8385"/>
      <c r="Q8385"/>
      <c r="R8385"/>
      <c r="S8385"/>
      <c r="T8385"/>
      <c r="U8385"/>
      <c r="V8385"/>
      <c r="X8385"/>
      <c r="Y8385"/>
      <c r="Z8385"/>
      <c r="AA8385"/>
      <c r="AB8385"/>
      <c r="AD8385">
        <v>100266</v>
      </c>
      <c r="AE8385" t="s">
        <v>48</v>
      </c>
      <c r="AF8385" t="s">
        <v>47</v>
      </c>
      <c r="AG8385" t="s">
        <v>10</v>
      </c>
      <c r="AH8385" s="9">
        <f t="shared" si="258"/>
        <v>0</v>
      </c>
      <c r="AJ8385"/>
      <c r="AK8385"/>
      <c r="AL8385"/>
      <c r="AM8385"/>
      <c r="AN8385"/>
    </row>
    <row r="8386" spans="1:40" s="7" customFormat="1" x14ac:dyDescent="0.25">
      <c r="A8386"/>
      <c r="B8386" t="s">
        <v>48</v>
      </c>
      <c r="C8386">
        <v>668238</v>
      </c>
      <c r="D8386" t="s">
        <v>49</v>
      </c>
      <c r="E8386" t="s">
        <v>13</v>
      </c>
      <c r="F8386" s="8"/>
      <c r="G8386" s="10">
        <v>17038</v>
      </c>
      <c r="H8386" s="10">
        <v>3175</v>
      </c>
      <c r="I8386"/>
      <c r="J8386"/>
      <c r="K8386" s="8"/>
      <c r="L8386"/>
      <c r="M8386"/>
      <c r="N8386" s="8"/>
      <c r="O8386"/>
      <c r="P8386"/>
      <c r="Q8386"/>
      <c r="R8386"/>
      <c r="S8386"/>
      <c r="T8386"/>
      <c r="U8386"/>
      <c r="V8386"/>
      <c r="X8386"/>
      <c r="Y8386"/>
      <c r="Z8386"/>
      <c r="AA8386"/>
      <c r="AB8386"/>
      <c r="AD8386">
        <v>100267</v>
      </c>
      <c r="AE8386" t="s">
        <v>48</v>
      </c>
      <c r="AF8386" t="s">
        <v>47</v>
      </c>
      <c r="AG8386" t="s">
        <v>13</v>
      </c>
      <c r="AH8386" s="9">
        <f t="shared" si="258"/>
        <v>1.0218215045373478E-4</v>
      </c>
      <c r="AJ8386"/>
      <c r="AK8386"/>
      <c r="AL8386"/>
      <c r="AM8386"/>
      <c r="AN8386"/>
    </row>
    <row r="8387" spans="1:40" s="7" customFormat="1" x14ac:dyDescent="0.25">
      <c r="A8387"/>
      <c r="B8387" t="s">
        <v>48</v>
      </c>
      <c r="C8387">
        <v>668238</v>
      </c>
      <c r="D8387" t="s">
        <v>49</v>
      </c>
      <c r="E8387" t="s">
        <v>10</v>
      </c>
      <c r="F8387" s="8"/>
      <c r="G8387" s="8"/>
      <c r="H8387" s="8"/>
      <c r="I8387" s="8">
        <v>3628</v>
      </c>
      <c r="J8387" s="8"/>
      <c r="K8387" s="8"/>
      <c r="L8387" s="8"/>
      <c r="M8387" s="8"/>
      <c r="N8387" s="8"/>
      <c r="O8387"/>
      <c r="P8387"/>
      <c r="Q8387"/>
      <c r="R8387"/>
      <c r="S8387"/>
      <c r="T8387"/>
      <c r="U8387"/>
      <c r="V8387"/>
      <c r="X8387"/>
      <c r="Y8387"/>
      <c r="Z8387"/>
      <c r="AA8387"/>
      <c r="AB8387"/>
      <c r="AD8387">
        <v>100502</v>
      </c>
      <c r="AE8387" t="s">
        <v>48</v>
      </c>
      <c r="AF8387" t="s">
        <v>47</v>
      </c>
      <c r="AG8387" t="s">
        <v>50</v>
      </c>
      <c r="AH8387" s="9">
        <f t="shared" si="258"/>
        <v>6.9919792645506656E-4</v>
      </c>
      <c r="AJ8387"/>
      <c r="AK8387"/>
      <c r="AL8387"/>
      <c r="AM8387"/>
      <c r="AN8387"/>
    </row>
    <row r="8388" spans="1:40" s="7" customFormat="1" x14ac:dyDescent="0.25">
      <c r="A8388"/>
      <c r="B8388" t="s">
        <v>48</v>
      </c>
      <c r="C8388">
        <v>668238</v>
      </c>
      <c r="D8388" t="s">
        <v>47</v>
      </c>
      <c r="E8388" t="s">
        <v>13</v>
      </c>
      <c r="F8388"/>
      <c r="G8388" s="8"/>
      <c r="H8388" s="8"/>
      <c r="I8388"/>
      <c r="J8388" s="8"/>
      <c r="K8388" s="8">
        <v>159</v>
      </c>
      <c r="L8388"/>
      <c r="M8388"/>
      <c r="N8388" s="8"/>
      <c r="O8388"/>
      <c r="P8388"/>
      <c r="Q8388"/>
      <c r="R8388"/>
      <c r="S8388"/>
      <c r="T8388"/>
      <c r="U8388"/>
      <c r="V8388"/>
      <c r="X8388"/>
      <c r="Y8388"/>
      <c r="Z8388"/>
      <c r="AA8388"/>
      <c r="AB8388"/>
      <c r="AD8388">
        <v>100502</v>
      </c>
      <c r="AE8388" t="s">
        <v>48</v>
      </c>
      <c r="AF8388" t="s">
        <v>47</v>
      </c>
      <c r="AG8388" t="s">
        <v>10</v>
      </c>
      <c r="AH8388" s="9">
        <f t="shared" ref="AH8388:AH8451" si="259">(SUMIFS($F:$F,$C:$C,AD8388,$B:$B,AE8388,$D:$D,AF8388,$E:$E,AG8388)+SUMIFS($G:$G,$C:$C,AD8388,$B:$B,AE8388,$D:$D,AF8388,$E:$E,AG8388)+SUMIFS($H:$H,$C:$C,AD8388,$B:$B,AE8388,$D:$D,AF8388,$E:$E,AG8388)+SUMIFS($I:$I,$C:$C,AD8388,$B:$B,AE8388,$D:$D,AF8388,$E:$E,AG8388))/SUMIFS($U$9:$U$182,$R$9:$R$182,AE8388,$Q$9:$Q$182,AF8388,$S$9:$S$182,AG8388)</f>
        <v>5.2902412682737907E-5</v>
      </c>
      <c r="AJ8388"/>
      <c r="AK8388"/>
      <c r="AL8388"/>
      <c r="AM8388"/>
      <c r="AN8388"/>
    </row>
    <row r="8389" spans="1:40" s="7" customFormat="1" x14ac:dyDescent="0.25">
      <c r="A8389"/>
      <c r="B8389" t="s">
        <v>48</v>
      </c>
      <c r="C8389">
        <v>668275</v>
      </c>
      <c r="D8389" t="s">
        <v>47</v>
      </c>
      <c r="E8389" t="s">
        <v>50</v>
      </c>
      <c r="F8389"/>
      <c r="G8389" s="8">
        <v>-297</v>
      </c>
      <c r="H8389"/>
      <c r="I8389"/>
      <c r="J8389" s="8"/>
      <c r="K8389"/>
      <c r="L8389"/>
      <c r="M8389"/>
      <c r="N8389" s="8"/>
      <c r="O8389"/>
      <c r="P8389"/>
      <c r="Q8389"/>
      <c r="R8389"/>
      <c r="S8389"/>
      <c r="T8389"/>
      <c r="U8389"/>
      <c r="V8389"/>
      <c r="X8389"/>
      <c r="Y8389"/>
      <c r="Z8389"/>
      <c r="AA8389"/>
      <c r="AB8389"/>
      <c r="AD8389">
        <v>100695</v>
      </c>
      <c r="AE8389" t="s">
        <v>48</v>
      </c>
      <c r="AF8389" t="s">
        <v>47</v>
      </c>
      <c r="AG8389" t="s">
        <v>10</v>
      </c>
      <c r="AH8389" s="9">
        <f t="shared" si="259"/>
        <v>5.9656620088144073E-5</v>
      </c>
      <c r="AJ8389"/>
      <c r="AK8389"/>
      <c r="AL8389"/>
      <c r="AM8389"/>
      <c r="AN8389"/>
    </row>
    <row r="8390" spans="1:40" s="7" customFormat="1" x14ac:dyDescent="0.25">
      <c r="A8390"/>
      <c r="B8390" t="s">
        <v>48</v>
      </c>
      <c r="C8390">
        <v>668275</v>
      </c>
      <c r="D8390" t="s">
        <v>47</v>
      </c>
      <c r="E8390" t="s">
        <v>10</v>
      </c>
      <c r="F8390">
        <v>263</v>
      </c>
      <c r="G8390" s="8">
        <v>343</v>
      </c>
      <c r="H8390" s="8">
        <v>1256</v>
      </c>
      <c r="I8390" s="8">
        <v>242</v>
      </c>
      <c r="J8390" s="8">
        <v>188</v>
      </c>
      <c r="K8390">
        <v>523</v>
      </c>
      <c r="L8390">
        <v>413</v>
      </c>
      <c r="M8390">
        <v>266</v>
      </c>
      <c r="N8390" s="8"/>
      <c r="O8390"/>
      <c r="P8390"/>
      <c r="Q8390"/>
      <c r="R8390"/>
      <c r="S8390"/>
      <c r="T8390"/>
      <c r="U8390"/>
      <c r="V8390"/>
      <c r="X8390"/>
      <c r="Y8390"/>
      <c r="Z8390"/>
      <c r="AA8390"/>
      <c r="AB8390"/>
      <c r="AD8390">
        <v>101004</v>
      </c>
      <c r="AE8390" t="s">
        <v>48</v>
      </c>
      <c r="AF8390" t="s">
        <v>47</v>
      </c>
      <c r="AG8390" t="s">
        <v>13</v>
      </c>
      <c r="AH8390" s="9">
        <f t="shared" si="259"/>
        <v>0</v>
      </c>
      <c r="AJ8390"/>
      <c r="AK8390"/>
      <c r="AL8390"/>
      <c r="AM8390"/>
      <c r="AN8390"/>
    </row>
    <row r="8391" spans="1:40" s="7" customFormat="1" x14ac:dyDescent="0.25">
      <c r="A8391"/>
      <c r="B8391" t="s">
        <v>48</v>
      </c>
      <c r="C8391">
        <v>668275</v>
      </c>
      <c r="D8391" t="s">
        <v>26</v>
      </c>
      <c r="E8391" t="s">
        <v>10</v>
      </c>
      <c r="F8391"/>
      <c r="G8391"/>
      <c r="H8391" s="8">
        <v>276</v>
      </c>
      <c r="I8391" s="8"/>
      <c r="J8391" s="8">
        <v>368</v>
      </c>
      <c r="K8391"/>
      <c r="L8391"/>
      <c r="M8391"/>
      <c r="N8391" s="8"/>
      <c r="O8391"/>
      <c r="P8391"/>
      <c r="Q8391"/>
      <c r="R8391"/>
      <c r="S8391"/>
      <c r="T8391"/>
      <c r="U8391"/>
      <c r="V8391"/>
      <c r="X8391"/>
      <c r="Y8391"/>
      <c r="Z8391"/>
      <c r="AA8391"/>
      <c r="AB8391"/>
      <c r="AD8391">
        <v>101004</v>
      </c>
      <c r="AE8391" t="s">
        <v>48</v>
      </c>
      <c r="AF8391" t="s">
        <v>47</v>
      </c>
      <c r="AG8391" t="s">
        <v>50</v>
      </c>
      <c r="AH8391" s="9">
        <f t="shared" si="259"/>
        <v>1.901640220358684E-3</v>
      </c>
      <c r="AJ8391"/>
      <c r="AK8391"/>
      <c r="AL8391"/>
      <c r="AM8391"/>
      <c r="AN8391"/>
    </row>
    <row r="8392" spans="1:40" s="7" customFormat="1" x14ac:dyDescent="0.25">
      <c r="A8392"/>
      <c r="B8392" t="s">
        <v>48</v>
      </c>
      <c r="C8392">
        <v>668287</v>
      </c>
      <c r="D8392" t="s">
        <v>47</v>
      </c>
      <c r="E8392" t="s">
        <v>10</v>
      </c>
      <c r="F8392">
        <v>200</v>
      </c>
      <c r="G8392" s="8"/>
      <c r="H8392">
        <v>158</v>
      </c>
      <c r="I8392" s="8">
        <v>154</v>
      </c>
      <c r="J8392" s="8"/>
      <c r="K8392">
        <v>343</v>
      </c>
      <c r="L8392">
        <v>192</v>
      </c>
      <c r="M8392">
        <v>583</v>
      </c>
      <c r="N8392" s="8"/>
      <c r="O8392"/>
      <c r="P8392"/>
      <c r="Q8392"/>
      <c r="R8392"/>
      <c r="S8392"/>
      <c r="T8392"/>
      <c r="U8392"/>
      <c r="V8392"/>
      <c r="X8392"/>
      <c r="Y8392"/>
      <c r="Z8392"/>
      <c r="AA8392"/>
      <c r="AB8392"/>
      <c r="AD8392">
        <v>101004</v>
      </c>
      <c r="AE8392" t="s">
        <v>48</v>
      </c>
      <c r="AF8392" t="s">
        <v>47</v>
      </c>
      <c r="AG8392" t="s">
        <v>10</v>
      </c>
      <c r="AH8392" s="9">
        <f t="shared" si="259"/>
        <v>4.3153729087742807E-5</v>
      </c>
      <c r="AJ8392"/>
      <c r="AK8392"/>
      <c r="AL8392"/>
      <c r="AM8392"/>
      <c r="AN8392"/>
    </row>
    <row r="8393" spans="1:40" s="7" customFormat="1" x14ac:dyDescent="0.25">
      <c r="A8393"/>
      <c r="B8393" t="s">
        <v>48</v>
      </c>
      <c r="C8393">
        <v>668287</v>
      </c>
      <c r="D8393" t="s">
        <v>47</v>
      </c>
      <c r="E8393" t="s">
        <v>53</v>
      </c>
      <c r="F8393" s="8"/>
      <c r="G8393">
        <v>154</v>
      </c>
      <c r="H8393" s="8"/>
      <c r="I8393" s="8"/>
      <c r="J8393" s="8"/>
      <c r="K8393" s="8"/>
      <c r="L8393" s="8"/>
      <c r="M8393" s="8"/>
      <c r="N8393" s="8"/>
      <c r="O8393"/>
      <c r="P8393"/>
      <c r="Q8393"/>
      <c r="R8393"/>
      <c r="S8393"/>
      <c r="T8393"/>
      <c r="U8393"/>
      <c r="V8393"/>
      <c r="X8393"/>
      <c r="Y8393"/>
      <c r="Z8393"/>
      <c r="AA8393"/>
      <c r="AB8393"/>
      <c r="AD8393">
        <v>102538</v>
      </c>
      <c r="AE8393" t="s">
        <v>48</v>
      </c>
      <c r="AF8393" t="s">
        <v>47</v>
      </c>
      <c r="AG8393" t="s">
        <v>10</v>
      </c>
      <c r="AH8393" s="9">
        <f t="shared" si="259"/>
        <v>1.1212649732127469E-5</v>
      </c>
      <c r="AJ8393"/>
      <c r="AK8393"/>
      <c r="AL8393"/>
      <c r="AM8393"/>
      <c r="AN8393"/>
    </row>
    <row r="8394" spans="1:40" s="7" customFormat="1" x14ac:dyDescent="0.25">
      <c r="A8394"/>
      <c r="B8394" t="s">
        <v>48</v>
      </c>
      <c r="C8394">
        <v>668288</v>
      </c>
      <c r="D8394" t="s">
        <v>49</v>
      </c>
      <c r="E8394" t="s">
        <v>13</v>
      </c>
      <c r="F8394" s="8"/>
      <c r="G8394" s="8"/>
      <c r="H8394" s="8"/>
      <c r="I8394" s="8"/>
      <c r="J8394"/>
      <c r="K8394" s="10">
        <v>3258</v>
      </c>
      <c r="L8394" s="10">
        <v>12600</v>
      </c>
      <c r="M8394"/>
      <c r="N8394" s="8"/>
      <c r="O8394"/>
      <c r="P8394"/>
      <c r="Q8394"/>
      <c r="R8394"/>
      <c r="S8394"/>
      <c r="T8394"/>
      <c r="U8394"/>
      <c r="V8394"/>
      <c r="X8394"/>
      <c r="Y8394"/>
      <c r="Z8394"/>
      <c r="AA8394"/>
      <c r="AB8394"/>
      <c r="AD8394">
        <v>102777</v>
      </c>
      <c r="AE8394" t="s">
        <v>48</v>
      </c>
      <c r="AF8394" t="s">
        <v>47</v>
      </c>
      <c r="AG8394" t="s">
        <v>10</v>
      </c>
      <c r="AH8394" s="9">
        <f t="shared" si="259"/>
        <v>2.0728429623487873E-5</v>
      </c>
      <c r="AJ8394"/>
      <c r="AK8394"/>
      <c r="AL8394"/>
      <c r="AM8394"/>
      <c r="AN8394"/>
    </row>
    <row r="8395" spans="1:40" s="7" customFormat="1" x14ac:dyDescent="0.25">
      <c r="A8395"/>
      <c r="B8395" t="s">
        <v>48</v>
      </c>
      <c r="C8395">
        <v>668288</v>
      </c>
      <c r="D8395" t="s">
        <v>47</v>
      </c>
      <c r="E8395" t="s">
        <v>13</v>
      </c>
      <c r="F8395"/>
      <c r="G8395"/>
      <c r="H8395" s="8"/>
      <c r="I8395" s="8"/>
      <c r="J8395"/>
      <c r="K8395" s="8"/>
      <c r="L8395" s="8">
        <v>233</v>
      </c>
      <c r="M8395" s="8"/>
      <c r="N8395" s="8"/>
      <c r="O8395"/>
      <c r="P8395"/>
      <c r="Q8395"/>
      <c r="R8395"/>
      <c r="S8395"/>
      <c r="T8395"/>
      <c r="U8395"/>
      <c r="V8395"/>
      <c r="X8395"/>
      <c r="Y8395"/>
      <c r="Z8395"/>
      <c r="AA8395"/>
      <c r="AB8395"/>
      <c r="AD8395">
        <v>102803</v>
      </c>
      <c r="AE8395" t="s">
        <v>48</v>
      </c>
      <c r="AF8395" t="s">
        <v>47</v>
      </c>
      <c r="AG8395" t="s">
        <v>10</v>
      </c>
      <c r="AH8395" s="9">
        <f t="shared" si="259"/>
        <v>1.1305811213581347E-4</v>
      </c>
      <c r="AJ8395"/>
      <c r="AK8395"/>
      <c r="AL8395"/>
      <c r="AM8395"/>
      <c r="AN8395"/>
    </row>
    <row r="8396" spans="1:40" s="7" customFormat="1" x14ac:dyDescent="0.25">
      <c r="A8396"/>
      <c r="B8396" t="s">
        <v>48</v>
      </c>
      <c r="C8396">
        <v>668321</v>
      </c>
      <c r="D8396" t="s">
        <v>47</v>
      </c>
      <c r="E8396" t="s">
        <v>10</v>
      </c>
      <c r="F8396" s="8"/>
      <c r="G8396" s="8">
        <v>465</v>
      </c>
      <c r="H8396" s="8"/>
      <c r="I8396" s="8"/>
      <c r="J8396" s="8">
        <v>422</v>
      </c>
      <c r="K8396" s="8"/>
      <c r="L8396" s="8">
        <v>164</v>
      </c>
      <c r="M8396" s="8"/>
      <c r="N8396" s="8"/>
      <c r="O8396"/>
      <c r="P8396"/>
      <c r="Q8396"/>
      <c r="R8396"/>
      <c r="S8396"/>
      <c r="T8396"/>
      <c r="U8396"/>
      <c r="V8396"/>
      <c r="X8396"/>
      <c r="Y8396"/>
      <c r="Z8396"/>
      <c r="AA8396"/>
      <c r="AB8396"/>
      <c r="AD8396">
        <v>102827</v>
      </c>
      <c r="AE8396" t="s">
        <v>48</v>
      </c>
      <c r="AF8396" t="s">
        <v>47</v>
      </c>
      <c r="AG8396" t="s">
        <v>10</v>
      </c>
      <c r="AH8396" s="9">
        <f t="shared" si="259"/>
        <v>4.4351519563578388E-5</v>
      </c>
      <c r="AJ8396"/>
      <c r="AK8396"/>
      <c r="AL8396"/>
      <c r="AM8396"/>
      <c r="AN8396"/>
    </row>
    <row r="8397" spans="1:40" s="7" customFormat="1" x14ac:dyDescent="0.25">
      <c r="A8397"/>
      <c r="B8397" t="s">
        <v>48</v>
      </c>
      <c r="C8397">
        <v>668324</v>
      </c>
      <c r="D8397" t="s">
        <v>47</v>
      </c>
      <c r="E8397" t="s">
        <v>13</v>
      </c>
      <c r="F8397"/>
      <c r="G8397" s="8">
        <v>155</v>
      </c>
      <c r="H8397"/>
      <c r="I8397"/>
      <c r="J8397"/>
      <c r="K8397" s="8"/>
      <c r="L8397"/>
      <c r="M8397"/>
      <c r="N8397" s="8"/>
      <c r="O8397"/>
      <c r="P8397"/>
      <c r="Q8397"/>
      <c r="R8397"/>
      <c r="S8397"/>
      <c r="T8397"/>
      <c r="U8397"/>
      <c r="V8397"/>
      <c r="X8397"/>
      <c r="Y8397"/>
      <c r="Z8397"/>
      <c r="AA8397"/>
      <c r="AB8397"/>
      <c r="AD8397">
        <v>103079</v>
      </c>
      <c r="AE8397" t="s">
        <v>48</v>
      </c>
      <c r="AF8397" t="s">
        <v>47</v>
      </c>
      <c r="AG8397" t="s">
        <v>10</v>
      </c>
      <c r="AH8397" s="9">
        <f t="shared" si="259"/>
        <v>8.8217268545290122E-4</v>
      </c>
      <c r="AJ8397"/>
      <c r="AK8397"/>
      <c r="AL8397"/>
      <c r="AM8397"/>
      <c r="AN8397"/>
    </row>
    <row r="8398" spans="1:40" s="7" customFormat="1" x14ac:dyDescent="0.25">
      <c r="A8398"/>
      <c r="B8398" t="s">
        <v>48</v>
      </c>
      <c r="C8398">
        <v>668324</v>
      </c>
      <c r="D8398" t="s">
        <v>47</v>
      </c>
      <c r="E8398" t="s">
        <v>10</v>
      </c>
      <c r="F8398" s="8">
        <v>360</v>
      </c>
      <c r="G8398" s="8">
        <v>870</v>
      </c>
      <c r="H8398" s="8">
        <v>932</v>
      </c>
      <c r="I8398" s="8">
        <v>1698</v>
      </c>
      <c r="J8398" s="8">
        <v>1329</v>
      </c>
      <c r="K8398" s="8">
        <v>1493</v>
      </c>
      <c r="L8398" s="10">
        <v>1954</v>
      </c>
      <c r="M8398">
        <v>666</v>
      </c>
      <c r="N8398" s="8"/>
      <c r="O8398"/>
      <c r="P8398"/>
      <c r="Q8398"/>
      <c r="R8398"/>
      <c r="S8398"/>
      <c r="T8398"/>
      <c r="U8398"/>
      <c r="V8398"/>
      <c r="X8398"/>
      <c r="Y8398"/>
      <c r="Z8398"/>
      <c r="AA8398"/>
      <c r="AB8398"/>
      <c r="AD8398">
        <v>103079</v>
      </c>
      <c r="AE8398" t="s">
        <v>48</v>
      </c>
      <c r="AF8398" t="s">
        <v>47</v>
      </c>
      <c r="AG8398" t="s">
        <v>53</v>
      </c>
      <c r="AH8398" s="9">
        <f t="shared" si="259"/>
        <v>0</v>
      </c>
      <c r="AJ8398"/>
      <c r="AK8398"/>
      <c r="AL8398"/>
      <c r="AM8398"/>
      <c r="AN8398"/>
    </row>
    <row r="8399" spans="1:40" s="7" customFormat="1" x14ac:dyDescent="0.25">
      <c r="A8399"/>
      <c r="B8399" t="s">
        <v>48</v>
      </c>
      <c r="C8399">
        <v>668325</v>
      </c>
      <c r="D8399" t="s">
        <v>47</v>
      </c>
      <c r="E8399" t="s">
        <v>13</v>
      </c>
      <c r="F8399">
        <v>230</v>
      </c>
      <c r="G8399" s="8">
        <v>207</v>
      </c>
      <c r="H8399" s="8">
        <v>530</v>
      </c>
      <c r="I8399" s="8"/>
      <c r="J8399"/>
      <c r="K8399" s="8"/>
      <c r="L8399">
        <v>482</v>
      </c>
      <c r="M8399">
        <v>58</v>
      </c>
      <c r="N8399" s="8"/>
      <c r="O8399"/>
      <c r="P8399"/>
      <c r="Q8399"/>
      <c r="R8399"/>
      <c r="S8399"/>
      <c r="T8399"/>
      <c r="U8399"/>
      <c r="V8399"/>
      <c r="X8399"/>
      <c r="Y8399"/>
      <c r="Z8399"/>
      <c r="AA8399"/>
      <c r="AB8399"/>
      <c r="AD8399">
        <v>103593</v>
      </c>
      <c r="AE8399" t="s">
        <v>48</v>
      </c>
      <c r="AF8399" t="s">
        <v>47</v>
      </c>
      <c r="AG8399" t="s">
        <v>53</v>
      </c>
      <c r="AH8399" s="9">
        <f t="shared" si="259"/>
        <v>0</v>
      </c>
      <c r="AJ8399"/>
      <c r="AK8399"/>
      <c r="AL8399"/>
      <c r="AM8399"/>
      <c r="AN8399"/>
    </row>
    <row r="8400" spans="1:40" s="7" customFormat="1" x14ac:dyDescent="0.25">
      <c r="A8400"/>
      <c r="B8400" t="s">
        <v>48</v>
      </c>
      <c r="C8400">
        <v>668325</v>
      </c>
      <c r="D8400" t="s">
        <v>26</v>
      </c>
      <c r="E8400" t="s">
        <v>13</v>
      </c>
      <c r="F8400" s="8"/>
      <c r="G8400" s="8"/>
      <c r="H8400" s="8"/>
      <c r="I8400" s="8"/>
      <c r="J8400" s="8"/>
      <c r="K8400" s="8"/>
      <c r="L8400" s="8"/>
      <c r="M8400" s="8">
        <v>144</v>
      </c>
      <c r="N8400" s="8"/>
      <c r="O8400"/>
      <c r="P8400"/>
      <c r="Q8400"/>
      <c r="R8400"/>
      <c r="S8400"/>
      <c r="T8400"/>
      <c r="U8400"/>
      <c r="V8400"/>
      <c r="X8400"/>
      <c r="Y8400"/>
      <c r="Z8400"/>
      <c r="AA8400"/>
      <c r="AB8400"/>
      <c r="AD8400">
        <v>103930</v>
      </c>
      <c r="AE8400" t="s">
        <v>48</v>
      </c>
      <c r="AF8400" t="s">
        <v>47</v>
      </c>
      <c r="AG8400" t="s">
        <v>53</v>
      </c>
      <c r="AH8400" s="9">
        <f t="shared" si="259"/>
        <v>3.0573841021621899E-5</v>
      </c>
      <c r="AJ8400"/>
      <c r="AK8400"/>
      <c r="AL8400"/>
      <c r="AM8400"/>
      <c r="AN8400"/>
    </row>
    <row r="8401" spans="1:40" s="7" customFormat="1" x14ac:dyDescent="0.25">
      <c r="A8401"/>
      <c r="B8401" t="s">
        <v>48</v>
      </c>
      <c r="C8401">
        <v>668345</v>
      </c>
      <c r="D8401" t="s">
        <v>47</v>
      </c>
      <c r="E8401" t="s">
        <v>10</v>
      </c>
      <c r="F8401" s="8"/>
      <c r="G8401" s="8">
        <v>234</v>
      </c>
      <c r="H8401" s="8"/>
      <c r="I8401" s="8"/>
      <c r="J8401" s="8">
        <v>528</v>
      </c>
      <c r="K8401" s="10">
        <v>1584</v>
      </c>
      <c r="L8401" s="8"/>
      <c r="M8401" s="8"/>
      <c r="N8401" s="8"/>
      <c r="O8401"/>
      <c r="P8401"/>
      <c r="Q8401"/>
      <c r="R8401"/>
      <c r="S8401"/>
      <c r="T8401"/>
      <c r="U8401"/>
      <c r="V8401"/>
      <c r="X8401"/>
      <c r="Y8401"/>
      <c r="Z8401"/>
      <c r="AA8401"/>
      <c r="AB8401"/>
      <c r="AD8401">
        <v>106868</v>
      </c>
      <c r="AE8401" t="s">
        <v>48</v>
      </c>
      <c r="AF8401" t="s">
        <v>47</v>
      </c>
      <c r="AG8401" t="s">
        <v>10</v>
      </c>
      <c r="AH8401" s="9">
        <f t="shared" si="259"/>
        <v>1.6303259254428663E-6</v>
      </c>
      <c r="AJ8401"/>
      <c r="AK8401"/>
      <c r="AL8401"/>
      <c r="AM8401"/>
      <c r="AN8401"/>
    </row>
    <row r="8402" spans="1:40" s="7" customFormat="1" x14ac:dyDescent="0.25">
      <c r="A8402"/>
      <c r="B8402" t="s">
        <v>48</v>
      </c>
      <c r="C8402">
        <v>668373</v>
      </c>
      <c r="D8402" t="s">
        <v>47</v>
      </c>
      <c r="E8402" t="s">
        <v>10</v>
      </c>
      <c r="F8402">
        <v>600</v>
      </c>
      <c r="G8402" s="8"/>
      <c r="H8402" s="8"/>
      <c r="I8402"/>
      <c r="J8402" s="8">
        <v>300</v>
      </c>
      <c r="K8402"/>
      <c r="L8402">
        <v>300</v>
      </c>
      <c r="M8402"/>
      <c r="N8402" s="8"/>
      <c r="O8402"/>
      <c r="P8402"/>
      <c r="Q8402"/>
      <c r="R8402"/>
      <c r="S8402"/>
      <c r="T8402"/>
      <c r="U8402"/>
      <c r="V8402"/>
      <c r="X8402"/>
      <c r="Y8402"/>
      <c r="Z8402"/>
      <c r="AA8402"/>
      <c r="AB8402"/>
      <c r="AD8402">
        <v>107204</v>
      </c>
      <c r="AE8402" t="s">
        <v>48</v>
      </c>
      <c r="AF8402" t="s">
        <v>47</v>
      </c>
      <c r="AG8402" t="s">
        <v>10</v>
      </c>
      <c r="AH8402" s="9">
        <f t="shared" si="259"/>
        <v>1.6266660101000354E-4</v>
      </c>
      <c r="AJ8402"/>
      <c r="AK8402"/>
      <c r="AL8402"/>
      <c r="AM8402"/>
      <c r="AN8402"/>
    </row>
    <row r="8403" spans="1:40" s="7" customFormat="1" x14ac:dyDescent="0.25">
      <c r="A8403"/>
      <c r="B8403" t="s">
        <v>48</v>
      </c>
      <c r="C8403">
        <v>668375</v>
      </c>
      <c r="D8403" t="s">
        <v>49</v>
      </c>
      <c r="E8403" t="s">
        <v>53</v>
      </c>
      <c r="F8403" s="8"/>
      <c r="G8403"/>
      <c r="H8403">
        <v>634</v>
      </c>
      <c r="I8403"/>
      <c r="J8403" s="8"/>
      <c r="K8403"/>
      <c r="L8403"/>
      <c r="M8403">
        <v>53</v>
      </c>
      <c r="N8403" s="8"/>
      <c r="O8403"/>
      <c r="P8403"/>
      <c r="Q8403"/>
      <c r="R8403"/>
      <c r="S8403"/>
      <c r="T8403"/>
      <c r="U8403"/>
      <c r="V8403"/>
      <c r="X8403"/>
      <c r="Y8403"/>
      <c r="Z8403"/>
      <c r="AA8403"/>
      <c r="AB8403"/>
      <c r="AD8403">
        <v>107208</v>
      </c>
      <c r="AE8403" t="s">
        <v>48</v>
      </c>
      <c r="AF8403" t="s">
        <v>47</v>
      </c>
      <c r="AG8403" t="s">
        <v>10</v>
      </c>
      <c r="AH8403" s="9">
        <f t="shared" si="259"/>
        <v>6.6211195747577634E-6</v>
      </c>
      <c r="AJ8403"/>
      <c r="AK8403"/>
      <c r="AL8403"/>
      <c r="AM8403"/>
      <c r="AN8403"/>
    </row>
    <row r="8404" spans="1:40" s="7" customFormat="1" x14ac:dyDescent="0.25">
      <c r="A8404"/>
      <c r="B8404" t="s">
        <v>48</v>
      </c>
      <c r="C8404">
        <v>668375</v>
      </c>
      <c r="D8404" t="s">
        <v>47</v>
      </c>
      <c r="E8404" t="s">
        <v>53</v>
      </c>
      <c r="F8404" s="8">
        <v>894</v>
      </c>
      <c r="G8404" s="8">
        <v>434</v>
      </c>
      <c r="H8404" s="8">
        <v>384</v>
      </c>
      <c r="I8404" s="8">
        <v>929</v>
      </c>
      <c r="J8404" s="8">
        <v>1206</v>
      </c>
      <c r="K8404" s="8">
        <v>817</v>
      </c>
      <c r="L8404" s="8">
        <v>1066</v>
      </c>
      <c r="M8404" s="8">
        <v>1537</v>
      </c>
      <c r="N8404" s="8"/>
      <c r="O8404"/>
      <c r="P8404"/>
      <c r="Q8404"/>
      <c r="R8404"/>
      <c r="S8404"/>
      <c r="T8404"/>
      <c r="U8404"/>
      <c r="V8404"/>
      <c r="X8404"/>
      <c r="Y8404"/>
      <c r="Z8404"/>
      <c r="AA8404"/>
      <c r="AB8404"/>
      <c r="AD8404">
        <v>107327</v>
      </c>
      <c r="AE8404" t="s">
        <v>48</v>
      </c>
      <c r="AF8404" t="s">
        <v>47</v>
      </c>
      <c r="AG8404" t="s">
        <v>10</v>
      </c>
      <c r="AH8404" s="9">
        <f t="shared" si="259"/>
        <v>6.2883999981367704E-6</v>
      </c>
      <c r="AJ8404"/>
      <c r="AK8404"/>
      <c r="AL8404"/>
      <c r="AM8404"/>
      <c r="AN8404"/>
    </row>
    <row r="8405" spans="1:40" s="7" customFormat="1" x14ac:dyDescent="0.25">
      <c r="A8405"/>
      <c r="B8405" t="s">
        <v>48</v>
      </c>
      <c r="C8405">
        <v>668375</v>
      </c>
      <c r="D8405" t="s">
        <v>26</v>
      </c>
      <c r="E8405" t="s">
        <v>53</v>
      </c>
      <c r="F8405" s="8"/>
      <c r="G8405"/>
      <c r="H8405"/>
      <c r="I8405">
        <v>15</v>
      </c>
      <c r="J8405" s="8"/>
      <c r="K8405"/>
      <c r="L8405"/>
      <c r="M8405"/>
      <c r="N8405" s="8"/>
      <c r="O8405"/>
      <c r="P8405"/>
      <c r="Q8405"/>
      <c r="R8405"/>
      <c r="S8405"/>
      <c r="T8405"/>
      <c r="U8405"/>
      <c r="V8405"/>
      <c r="X8405"/>
      <c r="Y8405"/>
      <c r="Z8405"/>
      <c r="AA8405"/>
      <c r="AB8405"/>
      <c r="AD8405">
        <v>107918</v>
      </c>
      <c r="AE8405" t="s">
        <v>48</v>
      </c>
      <c r="AF8405" t="s">
        <v>47</v>
      </c>
      <c r="AG8405" t="s">
        <v>10</v>
      </c>
      <c r="AH8405" s="9">
        <f t="shared" si="259"/>
        <v>6.9871111090408557E-6</v>
      </c>
      <c r="AJ8405"/>
      <c r="AK8405"/>
      <c r="AL8405"/>
      <c r="AM8405"/>
      <c r="AN8405"/>
    </row>
    <row r="8406" spans="1:40" s="7" customFormat="1" x14ac:dyDescent="0.25">
      <c r="A8406"/>
      <c r="B8406" t="s">
        <v>48</v>
      </c>
      <c r="C8406">
        <v>668386</v>
      </c>
      <c r="D8406" t="s">
        <v>49</v>
      </c>
      <c r="E8406" t="s">
        <v>10</v>
      </c>
      <c r="F8406" s="8">
        <v>137</v>
      </c>
      <c r="G8406" s="8">
        <v>31</v>
      </c>
      <c r="H8406" s="8">
        <v>70</v>
      </c>
      <c r="I8406" s="8">
        <v>19</v>
      </c>
      <c r="J8406" s="8"/>
      <c r="K8406" s="8">
        <v>874</v>
      </c>
      <c r="L8406" s="8">
        <v>32</v>
      </c>
      <c r="M8406" s="8"/>
      <c r="N8406" s="8"/>
      <c r="O8406"/>
      <c r="P8406"/>
      <c r="Q8406"/>
      <c r="R8406"/>
      <c r="S8406"/>
      <c r="T8406"/>
      <c r="U8406"/>
      <c r="V8406"/>
      <c r="X8406"/>
      <c r="Y8406"/>
      <c r="Z8406"/>
      <c r="AA8406"/>
      <c r="AB8406"/>
      <c r="AD8406">
        <v>107918</v>
      </c>
      <c r="AE8406" t="s">
        <v>48</v>
      </c>
      <c r="AF8406" t="s">
        <v>47</v>
      </c>
      <c r="AG8406" t="s">
        <v>53</v>
      </c>
      <c r="AH8406" s="9">
        <f t="shared" si="259"/>
        <v>3.0573841021621899E-5</v>
      </c>
      <c r="AJ8406"/>
      <c r="AK8406"/>
      <c r="AL8406"/>
      <c r="AM8406"/>
      <c r="AN8406"/>
    </row>
    <row r="8407" spans="1:40" s="7" customFormat="1" x14ac:dyDescent="0.25">
      <c r="A8407"/>
      <c r="B8407" t="s">
        <v>48</v>
      </c>
      <c r="C8407">
        <v>668386</v>
      </c>
      <c r="D8407" t="s">
        <v>49</v>
      </c>
      <c r="E8407" t="s">
        <v>53</v>
      </c>
      <c r="F8407" s="8"/>
      <c r="G8407" s="8"/>
      <c r="H8407" s="8"/>
      <c r="I8407" s="8"/>
      <c r="J8407" s="8"/>
      <c r="K8407" s="8"/>
      <c r="L8407" s="8">
        <v>35</v>
      </c>
      <c r="M8407" s="8"/>
      <c r="N8407" s="8"/>
      <c r="O8407"/>
      <c r="P8407"/>
      <c r="Q8407"/>
      <c r="R8407"/>
      <c r="S8407"/>
      <c r="T8407"/>
      <c r="U8407"/>
      <c r="V8407"/>
      <c r="X8407"/>
      <c r="Y8407"/>
      <c r="Z8407"/>
      <c r="AA8407"/>
      <c r="AB8407"/>
      <c r="AD8407">
        <v>107943</v>
      </c>
      <c r="AE8407" t="s">
        <v>48</v>
      </c>
      <c r="AF8407" t="s">
        <v>47</v>
      </c>
      <c r="AG8407" t="s">
        <v>10</v>
      </c>
      <c r="AH8407" s="9">
        <f t="shared" si="259"/>
        <v>5.6529056067906733E-5</v>
      </c>
      <c r="AJ8407"/>
      <c r="AK8407"/>
      <c r="AL8407"/>
      <c r="AM8407"/>
      <c r="AN8407"/>
    </row>
    <row r="8408" spans="1:40" s="7" customFormat="1" x14ac:dyDescent="0.25">
      <c r="A8408"/>
      <c r="B8408" t="s">
        <v>48</v>
      </c>
      <c r="C8408">
        <v>668386</v>
      </c>
      <c r="D8408" t="s">
        <v>47</v>
      </c>
      <c r="E8408" t="s">
        <v>10</v>
      </c>
      <c r="F8408" s="8">
        <v>2149</v>
      </c>
      <c r="G8408" s="8">
        <v>2775</v>
      </c>
      <c r="H8408" s="8">
        <v>2657</v>
      </c>
      <c r="I8408" s="8">
        <v>1645</v>
      </c>
      <c r="J8408" s="8">
        <v>1929</v>
      </c>
      <c r="K8408" s="8">
        <v>2760</v>
      </c>
      <c r="L8408" s="8">
        <v>3512</v>
      </c>
      <c r="M8408" s="8">
        <v>3341</v>
      </c>
      <c r="N8408" s="8"/>
      <c r="O8408"/>
      <c r="P8408"/>
      <c r="Q8408"/>
      <c r="R8408"/>
      <c r="S8408"/>
      <c r="T8408"/>
      <c r="U8408"/>
      <c r="V8408"/>
      <c r="X8408"/>
      <c r="Y8408"/>
      <c r="Z8408"/>
      <c r="AA8408"/>
      <c r="AB8408"/>
      <c r="AD8408">
        <v>108033</v>
      </c>
      <c r="AE8408" t="s">
        <v>48</v>
      </c>
      <c r="AF8408" t="s">
        <v>47</v>
      </c>
      <c r="AG8408" t="s">
        <v>10</v>
      </c>
      <c r="AH8408" s="9">
        <f t="shared" si="259"/>
        <v>8.3678973520179774E-5</v>
      </c>
      <c r="AJ8408"/>
      <c r="AK8408"/>
      <c r="AL8408"/>
      <c r="AM8408"/>
      <c r="AN8408"/>
    </row>
    <row r="8409" spans="1:40" s="7" customFormat="1" x14ac:dyDescent="0.25">
      <c r="A8409"/>
      <c r="B8409" t="s">
        <v>48</v>
      </c>
      <c r="C8409">
        <v>668386</v>
      </c>
      <c r="D8409" t="s">
        <v>47</v>
      </c>
      <c r="E8409" t="s">
        <v>53</v>
      </c>
      <c r="F8409"/>
      <c r="G8409" s="8"/>
      <c r="H8409"/>
      <c r="I8409">
        <v>755</v>
      </c>
      <c r="J8409" s="8">
        <v>341</v>
      </c>
      <c r="K8409" s="8"/>
      <c r="L8409">
        <v>602</v>
      </c>
      <c r="M8409"/>
      <c r="N8409" s="8"/>
      <c r="O8409"/>
      <c r="P8409"/>
      <c r="Q8409"/>
      <c r="R8409"/>
      <c r="S8409"/>
      <c r="T8409"/>
      <c r="U8409"/>
      <c r="V8409"/>
      <c r="X8409"/>
      <c r="Y8409"/>
      <c r="Z8409"/>
      <c r="AA8409"/>
      <c r="AB8409"/>
      <c r="AD8409">
        <v>108724</v>
      </c>
      <c r="AE8409" t="s">
        <v>48</v>
      </c>
      <c r="AF8409" t="s">
        <v>47</v>
      </c>
      <c r="AG8409" t="s">
        <v>13</v>
      </c>
      <c r="AH8409" s="9">
        <f t="shared" si="259"/>
        <v>1.056802781269257E-4</v>
      </c>
      <c r="AJ8409"/>
      <c r="AK8409"/>
      <c r="AL8409"/>
      <c r="AM8409"/>
      <c r="AN8409"/>
    </row>
    <row r="8410" spans="1:40" s="7" customFormat="1" x14ac:dyDescent="0.25">
      <c r="A8410"/>
      <c r="B8410" t="s">
        <v>48</v>
      </c>
      <c r="C8410">
        <v>668386</v>
      </c>
      <c r="D8410" t="s">
        <v>26</v>
      </c>
      <c r="E8410" t="s">
        <v>10</v>
      </c>
      <c r="F8410" s="8">
        <v>42</v>
      </c>
      <c r="G8410" s="8">
        <v>126</v>
      </c>
      <c r="H8410" s="8">
        <v>24</v>
      </c>
      <c r="I8410" s="8">
        <v>13</v>
      </c>
      <c r="J8410" s="8">
        <v>35</v>
      </c>
      <c r="K8410" s="8">
        <v>211</v>
      </c>
      <c r="L8410">
        <v>238</v>
      </c>
      <c r="M8410">
        <v>125</v>
      </c>
      <c r="N8410" s="8"/>
      <c r="O8410"/>
      <c r="P8410"/>
      <c r="Q8410"/>
      <c r="R8410"/>
      <c r="S8410"/>
      <c r="T8410"/>
      <c r="U8410"/>
      <c r="V8410"/>
      <c r="X8410"/>
      <c r="Y8410"/>
      <c r="Z8410"/>
      <c r="AA8410"/>
      <c r="AB8410"/>
      <c r="AD8410">
        <v>109050</v>
      </c>
      <c r="AE8410" t="s">
        <v>48</v>
      </c>
      <c r="AF8410" t="s">
        <v>47</v>
      </c>
      <c r="AG8410" t="s">
        <v>10</v>
      </c>
      <c r="AH8410" s="9">
        <f t="shared" si="259"/>
        <v>6.7874793630682603E-6</v>
      </c>
      <c r="AJ8410"/>
      <c r="AK8410"/>
      <c r="AL8410"/>
      <c r="AM8410"/>
      <c r="AN8410"/>
    </row>
    <row r="8411" spans="1:40" s="7" customFormat="1" x14ac:dyDescent="0.25">
      <c r="A8411"/>
      <c r="B8411" t="s">
        <v>48</v>
      </c>
      <c r="C8411">
        <v>668386</v>
      </c>
      <c r="D8411" t="s">
        <v>26</v>
      </c>
      <c r="E8411" t="s">
        <v>53</v>
      </c>
      <c r="F8411"/>
      <c r="G8411" s="8"/>
      <c r="H8411" s="8"/>
      <c r="I8411" s="8">
        <v>21</v>
      </c>
      <c r="J8411"/>
      <c r="K8411" s="8"/>
      <c r="L8411"/>
      <c r="M8411"/>
      <c r="N8411" s="8"/>
      <c r="O8411"/>
      <c r="P8411"/>
      <c r="Q8411"/>
      <c r="R8411"/>
      <c r="S8411"/>
      <c r="T8411"/>
      <c r="U8411"/>
      <c r="V8411"/>
      <c r="X8411"/>
      <c r="Y8411"/>
      <c r="Z8411"/>
      <c r="AA8411"/>
      <c r="AB8411"/>
      <c r="AD8411">
        <v>109283</v>
      </c>
      <c r="AE8411" t="s">
        <v>48</v>
      </c>
      <c r="AF8411" t="s">
        <v>47</v>
      </c>
      <c r="AG8411" t="s">
        <v>53</v>
      </c>
      <c r="AH8411" s="9">
        <f t="shared" si="259"/>
        <v>3.9366318178166759E-5</v>
      </c>
      <c r="AJ8411"/>
      <c r="AK8411"/>
      <c r="AL8411"/>
      <c r="AM8411"/>
      <c r="AN8411"/>
    </row>
    <row r="8412" spans="1:40" s="7" customFormat="1" x14ac:dyDescent="0.25">
      <c r="A8412"/>
      <c r="B8412" t="s">
        <v>48</v>
      </c>
      <c r="C8412">
        <v>668446</v>
      </c>
      <c r="D8412" t="s">
        <v>49</v>
      </c>
      <c r="E8412" t="s">
        <v>13</v>
      </c>
      <c r="F8412" s="8">
        <v>24</v>
      </c>
      <c r="G8412" s="8">
        <v>17</v>
      </c>
      <c r="H8412" s="8">
        <v>8</v>
      </c>
      <c r="I8412" s="8"/>
      <c r="J8412" s="8"/>
      <c r="K8412" s="8">
        <v>24</v>
      </c>
      <c r="L8412" s="8">
        <v>9</v>
      </c>
      <c r="M8412" s="8"/>
      <c r="N8412" s="8"/>
      <c r="O8412"/>
      <c r="P8412"/>
      <c r="Q8412"/>
      <c r="R8412"/>
      <c r="S8412"/>
      <c r="T8412"/>
      <c r="U8412"/>
      <c r="V8412"/>
      <c r="X8412"/>
      <c r="Y8412"/>
      <c r="Z8412"/>
      <c r="AA8412"/>
      <c r="AB8412"/>
      <c r="AD8412">
        <v>109291</v>
      </c>
      <c r="AE8412" t="s">
        <v>48</v>
      </c>
      <c r="AF8412" t="s">
        <v>47</v>
      </c>
      <c r="AG8412" t="s">
        <v>53</v>
      </c>
      <c r="AH8412" s="9">
        <f t="shared" si="259"/>
        <v>2.7736268848373331E-4</v>
      </c>
      <c r="AJ8412"/>
      <c r="AK8412"/>
      <c r="AL8412"/>
      <c r="AM8412"/>
      <c r="AN8412"/>
    </row>
    <row r="8413" spans="1:40" s="7" customFormat="1" x14ac:dyDescent="0.25">
      <c r="A8413"/>
      <c r="B8413" t="s">
        <v>48</v>
      </c>
      <c r="C8413">
        <v>668446</v>
      </c>
      <c r="D8413" t="s">
        <v>47</v>
      </c>
      <c r="E8413" t="s">
        <v>13</v>
      </c>
      <c r="F8413" s="8">
        <v>4912</v>
      </c>
      <c r="G8413" s="8">
        <v>3892</v>
      </c>
      <c r="H8413" s="8">
        <v>3022</v>
      </c>
      <c r="I8413" s="8">
        <v>3925</v>
      </c>
      <c r="J8413" s="8">
        <v>4163</v>
      </c>
      <c r="K8413" s="8">
        <v>4625</v>
      </c>
      <c r="L8413" s="8">
        <v>3318</v>
      </c>
      <c r="M8413" s="8">
        <v>3695</v>
      </c>
      <c r="N8413" s="8"/>
      <c r="O8413"/>
      <c r="P8413"/>
      <c r="Q8413"/>
      <c r="R8413"/>
      <c r="S8413"/>
      <c r="T8413"/>
      <c r="U8413"/>
      <c r="V8413"/>
      <c r="X8413"/>
      <c r="Y8413"/>
      <c r="Z8413"/>
      <c r="AA8413"/>
      <c r="AB8413"/>
      <c r="AD8413">
        <v>109294</v>
      </c>
      <c r="AE8413" t="s">
        <v>48</v>
      </c>
      <c r="AF8413" t="s">
        <v>47</v>
      </c>
      <c r="AG8413" t="s">
        <v>53</v>
      </c>
      <c r="AH8413" s="9">
        <f t="shared" si="259"/>
        <v>4.4362043835294525E-5</v>
      </c>
      <c r="AJ8413"/>
      <c r="AK8413"/>
      <c r="AL8413"/>
      <c r="AM8413"/>
      <c r="AN8413"/>
    </row>
    <row r="8414" spans="1:40" s="7" customFormat="1" x14ac:dyDescent="0.25">
      <c r="A8414"/>
      <c r="B8414" t="s">
        <v>48</v>
      </c>
      <c r="C8414">
        <v>668446</v>
      </c>
      <c r="D8414" t="s">
        <v>47</v>
      </c>
      <c r="E8414" t="s">
        <v>50</v>
      </c>
      <c r="F8414">
        <v>9</v>
      </c>
      <c r="G8414" s="8"/>
      <c r="H8414" s="8"/>
      <c r="I8414" s="8"/>
      <c r="J8414" s="8"/>
      <c r="K8414" s="8"/>
      <c r="L8414" s="8"/>
      <c r="M8414" s="8"/>
      <c r="N8414" s="8"/>
      <c r="O8414"/>
      <c r="P8414"/>
      <c r="Q8414"/>
      <c r="R8414"/>
      <c r="S8414"/>
      <c r="T8414"/>
      <c r="U8414"/>
      <c r="V8414"/>
      <c r="X8414"/>
      <c r="Y8414"/>
      <c r="Z8414"/>
      <c r="AA8414"/>
      <c r="AB8414"/>
      <c r="AD8414">
        <v>109300</v>
      </c>
      <c r="AE8414" t="s">
        <v>48</v>
      </c>
      <c r="AF8414" t="s">
        <v>47</v>
      </c>
      <c r="AG8414" t="s">
        <v>53</v>
      </c>
      <c r="AH8414" s="9">
        <f t="shared" si="259"/>
        <v>1.278905768224707E-5</v>
      </c>
      <c r="AJ8414"/>
      <c r="AK8414"/>
      <c r="AL8414"/>
      <c r="AM8414"/>
      <c r="AN8414"/>
    </row>
    <row r="8415" spans="1:40" s="7" customFormat="1" x14ac:dyDescent="0.25">
      <c r="A8415"/>
      <c r="B8415" t="s">
        <v>48</v>
      </c>
      <c r="C8415">
        <v>668446</v>
      </c>
      <c r="D8415" t="s">
        <v>26</v>
      </c>
      <c r="E8415" t="s">
        <v>13</v>
      </c>
      <c r="F8415" s="8">
        <v>115</v>
      </c>
      <c r="G8415" s="8">
        <v>117</v>
      </c>
      <c r="H8415" s="8">
        <v>132</v>
      </c>
      <c r="I8415" s="8">
        <v>65</v>
      </c>
      <c r="J8415" s="8">
        <v>95</v>
      </c>
      <c r="K8415" s="8">
        <v>73</v>
      </c>
      <c r="L8415" s="8">
        <v>148</v>
      </c>
      <c r="M8415" s="8">
        <v>35</v>
      </c>
      <c r="N8415" s="8"/>
      <c r="O8415"/>
      <c r="P8415"/>
      <c r="Q8415"/>
      <c r="R8415"/>
      <c r="S8415"/>
      <c r="T8415"/>
      <c r="U8415"/>
      <c r="V8415"/>
      <c r="X8415"/>
      <c r="Y8415"/>
      <c r="Z8415"/>
      <c r="AA8415"/>
      <c r="AB8415"/>
      <c r="AD8415">
        <v>109498</v>
      </c>
      <c r="AE8415" t="s">
        <v>48</v>
      </c>
      <c r="AF8415" t="s">
        <v>47</v>
      </c>
      <c r="AG8415" t="s">
        <v>10</v>
      </c>
      <c r="AH8415" s="9">
        <f t="shared" si="259"/>
        <v>0</v>
      </c>
      <c r="AJ8415"/>
      <c r="AK8415"/>
      <c r="AL8415"/>
      <c r="AM8415"/>
      <c r="AN8415"/>
    </row>
    <row r="8416" spans="1:40" s="7" customFormat="1" x14ac:dyDescent="0.25">
      <c r="A8416"/>
      <c r="B8416" t="s">
        <v>48</v>
      </c>
      <c r="C8416">
        <v>668479</v>
      </c>
      <c r="D8416" t="s">
        <v>49</v>
      </c>
      <c r="E8416" t="s">
        <v>13</v>
      </c>
      <c r="F8416" s="8"/>
      <c r="G8416" s="8">
        <v>1277</v>
      </c>
      <c r="H8416" s="8">
        <v>424</v>
      </c>
      <c r="I8416" s="8"/>
      <c r="J8416" s="8"/>
      <c r="K8416" s="8"/>
      <c r="L8416" s="8"/>
      <c r="M8416" s="8"/>
      <c r="N8416" s="8"/>
      <c r="O8416"/>
      <c r="P8416"/>
      <c r="Q8416"/>
      <c r="R8416"/>
      <c r="S8416"/>
      <c r="T8416"/>
      <c r="U8416"/>
      <c r="V8416"/>
      <c r="X8416"/>
      <c r="Y8416"/>
      <c r="Z8416"/>
      <c r="AA8416"/>
      <c r="AB8416"/>
      <c r="AD8416">
        <v>109591</v>
      </c>
      <c r="AE8416" t="s">
        <v>48</v>
      </c>
      <c r="AF8416" t="s">
        <v>47</v>
      </c>
      <c r="AG8416" t="s">
        <v>13</v>
      </c>
      <c r="AH8416" s="9">
        <f t="shared" si="259"/>
        <v>4.6027995699880527E-6</v>
      </c>
      <c r="AJ8416"/>
      <c r="AK8416"/>
      <c r="AL8416"/>
      <c r="AM8416"/>
      <c r="AN8416"/>
    </row>
    <row r="8417" spans="1:40" s="7" customFormat="1" x14ac:dyDescent="0.25">
      <c r="A8417"/>
      <c r="B8417" t="s">
        <v>48</v>
      </c>
      <c r="C8417">
        <v>668479</v>
      </c>
      <c r="D8417" t="s">
        <v>47</v>
      </c>
      <c r="E8417" t="s">
        <v>13</v>
      </c>
      <c r="F8417" s="8">
        <v>493</v>
      </c>
      <c r="G8417">
        <v>348</v>
      </c>
      <c r="H8417">
        <v>780</v>
      </c>
      <c r="I8417">
        <v>241</v>
      </c>
      <c r="J8417">
        <v>649</v>
      </c>
      <c r="K8417" s="10">
        <v>1130</v>
      </c>
      <c r="L8417" s="8">
        <v>329</v>
      </c>
      <c r="M8417" s="8"/>
      <c r="N8417" s="8"/>
      <c r="O8417"/>
      <c r="P8417"/>
      <c r="Q8417"/>
      <c r="R8417"/>
      <c r="S8417"/>
      <c r="T8417"/>
      <c r="U8417"/>
      <c r="V8417"/>
      <c r="X8417"/>
      <c r="Y8417"/>
      <c r="Z8417"/>
      <c r="AA8417"/>
      <c r="AB8417"/>
      <c r="AD8417">
        <v>109692</v>
      </c>
      <c r="AE8417" t="s">
        <v>48</v>
      </c>
      <c r="AF8417" t="s">
        <v>47</v>
      </c>
      <c r="AG8417" t="s">
        <v>50</v>
      </c>
      <c r="AH8417" s="9">
        <f t="shared" si="259"/>
        <v>0</v>
      </c>
      <c r="AJ8417"/>
      <c r="AK8417"/>
      <c r="AL8417"/>
      <c r="AM8417"/>
      <c r="AN8417"/>
    </row>
    <row r="8418" spans="1:40" s="7" customFormat="1" x14ac:dyDescent="0.25">
      <c r="A8418"/>
      <c r="B8418" t="s">
        <v>48</v>
      </c>
      <c r="C8418">
        <v>668479</v>
      </c>
      <c r="D8418" t="s">
        <v>47</v>
      </c>
      <c r="E8418" t="s">
        <v>10</v>
      </c>
      <c r="F8418" s="8">
        <v>58</v>
      </c>
      <c r="G8418" s="8"/>
      <c r="H8418" s="8"/>
      <c r="I8418" s="8"/>
      <c r="J8418" s="8"/>
      <c r="K8418" s="8"/>
      <c r="L8418" s="8">
        <v>198</v>
      </c>
      <c r="M8418" s="8"/>
      <c r="N8418" s="8"/>
      <c r="O8418"/>
      <c r="P8418"/>
      <c r="Q8418"/>
      <c r="R8418"/>
      <c r="S8418"/>
      <c r="T8418"/>
      <c r="U8418"/>
      <c r="V8418"/>
      <c r="X8418"/>
      <c r="Y8418"/>
      <c r="Z8418"/>
      <c r="AA8418"/>
      <c r="AB8418"/>
      <c r="AD8418">
        <v>109692</v>
      </c>
      <c r="AE8418" t="s">
        <v>48</v>
      </c>
      <c r="AF8418" t="s">
        <v>47</v>
      </c>
      <c r="AG8418" t="s">
        <v>10</v>
      </c>
      <c r="AH8418" s="9">
        <f t="shared" si="259"/>
        <v>9.6821396796709002E-5</v>
      </c>
      <c r="AJ8418"/>
      <c r="AK8418"/>
      <c r="AL8418"/>
      <c r="AM8418"/>
      <c r="AN8418"/>
    </row>
    <row r="8419" spans="1:40" s="7" customFormat="1" x14ac:dyDescent="0.25">
      <c r="A8419"/>
      <c r="B8419" t="s">
        <v>48</v>
      </c>
      <c r="C8419">
        <v>668479</v>
      </c>
      <c r="D8419" t="s">
        <v>26</v>
      </c>
      <c r="E8419" t="s">
        <v>13</v>
      </c>
      <c r="F8419" s="8"/>
      <c r="G8419" s="8"/>
      <c r="H8419" s="8"/>
      <c r="I8419" s="8"/>
      <c r="J8419" s="8"/>
      <c r="K8419" s="8">
        <v>17</v>
      </c>
      <c r="L8419" s="8">
        <v>84</v>
      </c>
      <c r="M8419" s="8"/>
      <c r="N8419" s="8"/>
      <c r="O8419"/>
      <c r="P8419"/>
      <c r="Q8419"/>
      <c r="R8419"/>
      <c r="S8419"/>
      <c r="T8419"/>
      <c r="U8419"/>
      <c r="V8419"/>
      <c r="X8419"/>
      <c r="Y8419"/>
      <c r="Z8419"/>
      <c r="AA8419"/>
      <c r="AB8419"/>
      <c r="AD8419">
        <v>109696</v>
      </c>
      <c r="AE8419" t="s">
        <v>48</v>
      </c>
      <c r="AF8419" t="s">
        <v>47</v>
      </c>
      <c r="AG8419" t="s">
        <v>50</v>
      </c>
      <c r="AH8419" s="9">
        <f t="shared" si="259"/>
        <v>1.4028493428875539E-3</v>
      </c>
      <c r="AJ8419"/>
      <c r="AK8419"/>
      <c r="AL8419"/>
      <c r="AM8419"/>
      <c r="AN8419"/>
    </row>
    <row r="8420" spans="1:40" s="7" customFormat="1" x14ac:dyDescent="0.25">
      <c r="A8420"/>
      <c r="B8420" t="s">
        <v>48</v>
      </c>
      <c r="C8420">
        <v>668542</v>
      </c>
      <c r="D8420" t="s">
        <v>47</v>
      </c>
      <c r="E8420" t="s">
        <v>10</v>
      </c>
      <c r="F8420" s="8">
        <v>2221</v>
      </c>
      <c r="G8420" s="10">
        <v>1425</v>
      </c>
      <c r="H8420" s="8">
        <v>1454</v>
      </c>
      <c r="I8420" s="8">
        <v>2303</v>
      </c>
      <c r="J8420" s="10">
        <v>1285</v>
      </c>
      <c r="K8420" s="8">
        <v>2635</v>
      </c>
      <c r="L8420" s="8">
        <v>2956</v>
      </c>
      <c r="M8420" s="8">
        <v>1774</v>
      </c>
      <c r="N8420" s="8"/>
      <c r="O8420"/>
      <c r="P8420"/>
      <c r="Q8420"/>
      <c r="R8420"/>
      <c r="S8420"/>
      <c r="T8420"/>
      <c r="U8420"/>
      <c r="V8420"/>
      <c r="X8420"/>
      <c r="Y8420"/>
      <c r="Z8420"/>
      <c r="AA8420"/>
      <c r="AB8420"/>
      <c r="AD8420">
        <v>109696</v>
      </c>
      <c r="AE8420" t="s">
        <v>48</v>
      </c>
      <c r="AF8420" t="s">
        <v>47</v>
      </c>
      <c r="AG8420" t="s">
        <v>10</v>
      </c>
      <c r="AH8420" s="9">
        <f t="shared" si="259"/>
        <v>5.358781501057715E-4</v>
      </c>
      <c r="AJ8420"/>
      <c r="AK8420"/>
      <c r="AL8420"/>
      <c r="AM8420"/>
      <c r="AN8420"/>
    </row>
    <row r="8421" spans="1:40" s="7" customFormat="1" x14ac:dyDescent="0.25">
      <c r="A8421"/>
      <c r="B8421" t="s">
        <v>48</v>
      </c>
      <c r="C8421">
        <v>668543</v>
      </c>
      <c r="D8421" t="s">
        <v>47</v>
      </c>
      <c r="E8421" t="s">
        <v>10</v>
      </c>
      <c r="F8421" s="8"/>
      <c r="G8421"/>
      <c r="H8421"/>
      <c r="I8421">
        <v>876</v>
      </c>
      <c r="J8421" s="8">
        <v>667</v>
      </c>
      <c r="K8421">
        <v>511</v>
      </c>
      <c r="L8421">
        <v>220</v>
      </c>
      <c r="M8421">
        <v>175</v>
      </c>
      <c r="N8421" s="8"/>
      <c r="O8421"/>
      <c r="P8421"/>
      <c r="Q8421"/>
      <c r="R8421"/>
      <c r="S8421"/>
      <c r="T8421"/>
      <c r="U8421"/>
      <c r="V8421"/>
      <c r="X8421"/>
      <c r="Y8421"/>
      <c r="Z8421"/>
      <c r="AA8421"/>
      <c r="AB8421"/>
      <c r="AD8421">
        <v>109696</v>
      </c>
      <c r="AE8421" t="s">
        <v>48</v>
      </c>
      <c r="AF8421" t="s">
        <v>47</v>
      </c>
      <c r="AG8421" t="s">
        <v>53</v>
      </c>
      <c r="AH8421" s="9">
        <f t="shared" si="259"/>
        <v>0</v>
      </c>
      <c r="AJ8421"/>
      <c r="AK8421"/>
      <c r="AL8421"/>
      <c r="AM8421"/>
      <c r="AN8421"/>
    </row>
    <row r="8422" spans="1:40" s="7" customFormat="1" x14ac:dyDescent="0.25">
      <c r="A8422"/>
      <c r="B8422" t="s">
        <v>48</v>
      </c>
      <c r="C8422">
        <v>668546</v>
      </c>
      <c r="D8422" t="s">
        <v>47</v>
      </c>
      <c r="E8422" t="s">
        <v>10</v>
      </c>
      <c r="F8422" s="8"/>
      <c r="G8422" s="8"/>
      <c r="H8422"/>
      <c r="I8422">
        <v>172</v>
      </c>
      <c r="J8422"/>
      <c r="K8422"/>
      <c r="L8422"/>
      <c r="M8422"/>
      <c r="N8422" s="8"/>
      <c r="O8422"/>
      <c r="P8422"/>
      <c r="Q8422"/>
      <c r="R8422"/>
      <c r="S8422"/>
      <c r="T8422"/>
      <c r="U8422"/>
      <c r="V8422"/>
      <c r="X8422"/>
      <c r="Y8422"/>
      <c r="Z8422"/>
      <c r="AA8422"/>
      <c r="AB8422"/>
      <c r="AD8422">
        <v>109715</v>
      </c>
      <c r="AE8422" t="s">
        <v>48</v>
      </c>
      <c r="AF8422" t="s">
        <v>47</v>
      </c>
      <c r="AG8422" t="s">
        <v>53</v>
      </c>
      <c r="AH8422" s="9">
        <f t="shared" si="259"/>
        <v>0</v>
      </c>
      <c r="AJ8422"/>
      <c r="AK8422"/>
      <c r="AL8422"/>
      <c r="AM8422"/>
      <c r="AN8422"/>
    </row>
    <row r="8423" spans="1:40" s="7" customFormat="1" x14ac:dyDescent="0.25">
      <c r="A8423"/>
      <c r="B8423" t="s">
        <v>48</v>
      </c>
      <c r="C8423">
        <v>668546</v>
      </c>
      <c r="D8423" t="s">
        <v>47</v>
      </c>
      <c r="E8423" t="s">
        <v>53</v>
      </c>
      <c r="F8423" s="8">
        <v>198</v>
      </c>
      <c r="G8423" s="8"/>
      <c r="H8423" s="8"/>
      <c r="I8423" s="8">
        <v>163</v>
      </c>
      <c r="J8423" s="8"/>
      <c r="K8423" s="8">
        <v>158</v>
      </c>
      <c r="L8423" s="8">
        <v>199</v>
      </c>
      <c r="M8423" s="8">
        <v>100</v>
      </c>
      <c r="N8423" s="8"/>
      <c r="O8423"/>
      <c r="P8423"/>
      <c r="Q8423"/>
      <c r="R8423"/>
      <c r="S8423"/>
      <c r="T8423"/>
      <c r="U8423"/>
      <c r="V8423"/>
      <c r="X8423"/>
      <c r="Y8423"/>
      <c r="Z8423"/>
      <c r="AA8423"/>
      <c r="AB8423"/>
      <c r="AD8423">
        <v>109726</v>
      </c>
      <c r="AE8423" t="s">
        <v>48</v>
      </c>
      <c r="AF8423" t="s">
        <v>47</v>
      </c>
      <c r="AG8423" t="s">
        <v>13</v>
      </c>
      <c r="AH8423" s="9">
        <f t="shared" si="259"/>
        <v>1.1356027099074524E-3</v>
      </c>
      <c r="AJ8423"/>
      <c r="AK8423"/>
      <c r="AL8423"/>
      <c r="AM8423"/>
      <c r="AN8423"/>
    </row>
    <row r="8424" spans="1:40" s="7" customFormat="1" x14ac:dyDescent="0.25">
      <c r="A8424"/>
      <c r="B8424" t="s">
        <v>48</v>
      </c>
      <c r="C8424">
        <v>668546</v>
      </c>
      <c r="D8424" t="s">
        <v>26</v>
      </c>
      <c r="E8424" t="s">
        <v>53</v>
      </c>
      <c r="F8424"/>
      <c r="G8424" s="8"/>
      <c r="H8424" s="8"/>
      <c r="I8424" s="8"/>
      <c r="J8424" s="8"/>
      <c r="K8424" s="8"/>
      <c r="L8424" s="8"/>
      <c r="M8424" s="8">
        <v>55</v>
      </c>
      <c r="N8424" s="8"/>
      <c r="O8424"/>
      <c r="P8424"/>
      <c r="Q8424"/>
      <c r="R8424"/>
      <c r="S8424"/>
      <c r="T8424"/>
      <c r="U8424"/>
      <c r="V8424"/>
      <c r="X8424"/>
      <c r="Y8424"/>
      <c r="Z8424"/>
      <c r="AA8424"/>
      <c r="AB8424"/>
      <c r="AD8424">
        <v>109726</v>
      </c>
      <c r="AE8424" t="s">
        <v>48</v>
      </c>
      <c r="AF8424" t="s">
        <v>47</v>
      </c>
      <c r="AG8424" t="s">
        <v>50</v>
      </c>
      <c r="AH8424" s="9">
        <f t="shared" si="259"/>
        <v>0</v>
      </c>
      <c r="AJ8424"/>
      <c r="AK8424"/>
      <c r="AL8424"/>
      <c r="AM8424"/>
      <c r="AN8424"/>
    </row>
    <row r="8425" spans="1:40" s="7" customFormat="1" x14ac:dyDescent="0.25">
      <c r="A8425"/>
      <c r="B8425" t="s">
        <v>48</v>
      </c>
      <c r="C8425">
        <v>668548</v>
      </c>
      <c r="D8425" t="s">
        <v>47</v>
      </c>
      <c r="E8425" t="s">
        <v>10</v>
      </c>
      <c r="F8425">
        <v>152</v>
      </c>
      <c r="G8425">
        <v>183</v>
      </c>
      <c r="H8425"/>
      <c r="I8425" s="8">
        <v>255</v>
      </c>
      <c r="J8425"/>
      <c r="K8425" s="8"/>
      <c r="L8425">
        <v>170</v>
      </c>
      <c r="M8425"/>
      <c r="N8425" s="8"/>
      <c r="O8425"/>
      <c r="P8425"/>
      <c r="Q8425"/>
      <c r="R8425"/>
      <c r="S8425"/>
      <c r="T8425"/>
      <c r="U8425"/>
      <c r="V8425"/>
      <c r="X8425"/>
      <c r="Y8425"/>
      <c r="Z8425"/>
      <c r="AA8425"/>
      <c r="AB8425"/>
      <c r="AD8425">
        <v>109735</v>
      </c>
      <c r="AE8425" t="s">
        <v>48</v>
      </c>
      <c r="AF8425" t="s">
        <v>47</v>
      </c>
      <c r="AG8425" t="s">
        <v>13</v>
      </c>
      <c r="AH8425" s="9">
        <f t="shared" si="259"/>
        <v>9.7579350883746722E-5</v>
      </c>
      <c r="AJ8425"/>
      <c r="AK8425"/>
      <c r="AL8425"/>
      <c r="AM8425"/>
      <c r="AN8425"/>
    </row>
    <row r="8426" spans="1:40" s="7" customFormat="1" x14ac:dyDescent="0.25">
      <c r="A8426"/>
      <c r="B8426" t="s">
        <v>48</v>
      </c>
      <c r="C8426">
        <v>668549</v>
      </c>
      <c r="D8426" t="s">
        <v>47</v>
      </c>
      <c r="E8426" t="s">
        <v>10</v>
      </c>
      <c r="F8426">
        <v>234</v>
      </c>
      <c r="G8426" s="8"/>
      <c r="H8426"/>
      <c r="I8426" s="8"/>
      <c r="J8426" s="8"/>
      <c r="K8426" s="8">
        <v>160</v>
      </c>
      <c r="L8426" s="8"/>
      <c r="M8426" s="8"/>
      <c r="N8426" s="8"/>
      <c r="O8426"/>
      <c r="P8426"/>
      <c r="Q8426"/>
      <c r="R8426"/>
      <c r="S8426"/>
      <c r="T8426"/>
      <c r="U8426"/>
      <c r="V8426"/>
      <c r="X8426"/>
      <c r="Y8426"/>
      <c r="Z8426"/>
      <c r="AA8426"/>
      <c r="AB8426"/>
      <c r="AD8426">
        <v>109807</v>
      </c>
      <c r="AE8426" t="s">
        <v>48</v>
      </c>
      <c r="AF8426" t="s">
        <v>47</v>
      </c>
      <c r="AG8426" t="s">
        <v>13</v>
      </c>
      <c r="AH8426" s="9">
        <f t="shared" si="259"/>
        <v>4.4186875871885308E-5</v>
      </c>
      <c r="AJ8426"/>
      <c r="AK8426"/>
      <c r="AL8426"/>
      <c r="AM8426"/>
      <c r="AN8426"/>
    </row>
    <row r="8427" spans="1:40" s="7" customFormat="1" x14ac:dyDescent="0.25">
      <c r="A8427"/>
      <c r="B8427" t="s">
        <v>48</v>
      </c>
      <c r="C8427">
        <v>668551</v>
      </c>
      <c r="D8427" t="s">
        <v>47</v>
      </c>
      <c r="E8427" t="s">
        <v>13</v>
      </c>
      <c r="F8427" s="8"/>
      <c r="G8427" s="8"/>
      <c r="H8427" s="8"/>
      <c r="I8427" s="8"/>
      <c r="J8427" s="8"/>
      <c r="K8427" s="8"/>
      <c r="L8427" s="8"/>
      <c r="M8427" s="8">
        <v>306</v>
      </c>
      <c r="N8427" s="8"/>
      <c r="O8427"/>
      <c r="P8427"/>
      <c r="Q8427"/>
      <c r="R8427"/>
      <c r="S8427"/>
      <c r="T8427"/>
      <c r="U8427"/>
      <c r="V8427"/>
      <c r="X8427"/>
      <c r="Y8427"/>
      <c r="Z8427"/>
      <c r="AA8427"/>
      <c r="AB8427"/>
      <c r="AD8427">
        <v>110728</v>
      </c>
      <c r="AE8427" t="s">
        <v>48</v>
      </c>
      <c r="AF8427" t="s">
        <v>47</v>
      </c>
      <c r="AG8427" t="s">
        <v>10</v>
      </c>
      <c r="AH8427" s="9">
        <f t="shared" si="259"/>
        <v>0</v>
      </c>
      <c r="AJ8427"/>
      <c r="AK8427"/>
      <c r="AL8427"/>
      <c r="AM8427"/>
      <c r="AN8427"/>
    </row>
    <row r="8428" spans="1:40" s="7" customFormat="1" x14ac:dyDescent="0.25">
      <c r="A8428"/>
      <c r="B8428" t="s">
        <v>48</v>
      </c>
      <c r="C8428">
        <v>668553</v>
      </c>
      <c r="D8428" t="s">
        <v>49</v>
      </c>
      <c r="E8428" t="s">
        <v>13</v>
      </c>
      <c r="F8428" s="10">
        <v>2151</v>
      </c>
      <c r="G8428" s="8">
        <v>2177</v>
      </c>
      <c r="H8428" s="8">
        <v>3037</v>
      </c>
      <c r="I8428" s="8">
        <v>2177</v>
      </c>
      <c r="J8428" s="10">
        <v>2177</v>
      </c>
      <c r="K8428" s="10">
        <v>2395</v>
      </c>
      <c r="L8428" s="8">
        <v>2177</v>
      </c>
      <c r="M8428" s="8">
        <v>2177</v>
      </c>
      <c r="N8428" s="8"/>
      <c r="O8428"/>
      <c r="P8428"/>
      <c r="Q8428"/>
      <c r="R8428"/>
      <c r="S8428"/>
      <c r="T8428"/>
      <c r="U8428"/>
      <c r="V8428"/>
      <c r="X8428"/>
      <c r="Y8428"/>
      <c r="Z8428"/>
      <c r="AA8428"/>
      <c r="AB8428"/>
      <c r="AD8428">
        <v>110729</v>
      </c>
      <c r="AE8428" t="s">
        <v>48</v>
      </c>
      <c r="AF8428" t="s">
        <v>47</v>
      </c>
      <c r="AG8428" t="s">
        <v>10</v>
      </c>
      <c r="AH8428" s="9">
        <f t="shared" si="259"/>
        <v>1.1116161054907381E-4</v>
      </c>
      <c r="AJ8428"/>
      <c r="AK8428"/>
      <c r="AL8428"/>
      <c r="AM8428"/>
      <c r="AN8428"/>
    </row>
    <row r="8429" spans="1:40" s="7" customFormat="1" x14ac:dyDescent="0.25">
      <c r="A8429"/>
      <c r="B8429" t="s">
        <v>48</v>
      </c>
      <c r="C8429">
        <v>668553</v>
      </c>
      <c r="D8429" t="s">
        <v>47</v>
      </c>
      <c r="E8429" t="s">
        <v>13</v>
      </c>
      <c r="F8429" s="10">
        <v>1070</v>
      </c>
      <c r="G8429" s="8">
        <v>1450</v>
      </c>
      <c r="H8429">
        <v>516</v>
      </c>
      <c r="I8429" s="10">
        <v>1526</v>
      </c>
      <c r="J8429" s="8">
        <v>1500</v>
      </c>
      <c r="K8429" s="10">
        <v>1816</v>
      </c>
      <c r="L8429" s="8">
        <v>1432</v>
      </c>
      <c r="M8429" s="8">
        <v>1682</v>
      </c>
      <c r="N8429" s="8"/>
      <c r="O8429"/>
      <c r="P8429"/>
      <c r="Q8429"/>
      <c r="R8429"/>
      <c r="S8429"/>
      <c r="T8429"/>
      <c r="U8429"/>
      <c r="V8429"/>
      <c r="X8429"/>
      <c r="Y8429"/>
      <c r="Z8429"/>
      <c r="AA8429"/>
      <c r="AB8429"/>
      <c r="AD8429">
        <v>112089</v>
      </c>
      <c r="AE8429" t="s">
        <v>48</v>
      </c>
      <c r="AF8429" t="s">
        <v>47</v>
      </c>
      <c r="AG8429" t="s">
        <v>10</v>
      </c>
      <c r="AH8429" s="9">
        <f t="shared" si="259"/>
        <v>0</v>
      </c>
      <c r="AJ8429"/>
      <c r="AK8429"/>
      <c r="AL8429"/>
      <c r="AM8429"/>
      <c r="AN8429"/>
    </row>
    <row r="8430" spans="1:40" s="7" customFormat="1" x14ac:dyDescent="0.25">
      <c r="A8430"/>
      <c r="B8430" t="s">
        <v>48</v>
      </c>
      <c r="C8430">
        <v>668553</v>
      </c>
      <c r="D8430" t="s">
        <v>26</v>
      </c>
      <c r="E8430" t="s">
        <v>13</v>
      </c>
      <c r="F8430" s="8">
        <v>178</v>
      </c>
      <c r="G8430" s="8">
        <v>258</v>
      </c>
      <c r="H8430" s="8">
        <v>164</v>
      </c>
      <c r="I8430">
        <v>70</v>
      </c>
      <c r="J8430" s="8">
        <v>58</v>
      </c>
      <c r="K8430">
        <v>103</v>
      </c>
      <c r="L8430" s="8">
        <v>21</v>
      </c>
      <c r="M8430" s="8">
        <v>140</v>
      </c>
      <c r="N8430" s="8"/>
      <c r="O8430"/>
      <c r="P8430"/>
      <c r="Q8430"/>
      <c r="R8430"/>
      <c r="S8430"/>
      <c r="T8430"/>
      <c r="U8430"/>
      <c r="V8430"/>
      <c r="X8430"/>
      <c r="Y8430"/>
      <c r="Z8430"/>
      <c r="AA8430"/>
      <c r="AB8430"/>
      <c r="AD8430">
        <v>114083</v>
      </c>
      <c r="AE8430" t="s">
        <v>48</v>
      </c>
      <c r="AF8430" t="s">
        <v>47</v>
      </c>
      <c r="AG8430" t="s">
        <v>10</v>
      </c>
      <c r="AH8430" s="9">
        <f t="shared" si="259"/>
        <v>1.1412281478100065E-5</v>
      </c>
      <c r="AJ8430"/>
      <c r="AK8430"/>
      <c r="AL8430"/>
      <c r="AM8430"/>
      <c r="AN8430"/>
    </row>
    <row r="8431" spans="1:40" s="7" customFormat="1" x14ac:dyDescent="0.25">
      <c r="A8431"/>
      <c r="B8431" t="s">
        <v>48</v>
      </c>
      <c r="C8431">
        <v>668594</v>
      </c>
      <c r="D8431" t="s">
        <v>49</v>
      </c>
      <c r="E8431" t="s">
        <v>10</v>
      </c>
      <c r="F8431" s="8">
        <v>1249</v>
      </c>
      <c r="G8431" s="8"/>
      <c r="H8431" s="8"/>
      <c r="I8431" s="8"/>
      <c r="J8431" s="8"/>
      <c r="K8431" s="8"/>
      <c r="L8431" s="8"/>
      <c r="M8431" s="8"/>
      <c r="N8431" s="8"/>
      <c r="O8431"/>
      <c r="P8431"/>
      <c r="Q8431"/>
      <c r="R8431"/>
      <c r="S8431"/>
      <c r="T8431"/>
      <c r="U8431"/>
      <c r="V8431"/>
      <c r="X8431"/>
      <c r="Y8431"/>
      <c r="Z8431"/>
      <c r="AA8431"/>
      <c r="AB8431"/>
      <c r="AD8431">
        <v>114099</v>
      </c>
      <c r="AE8431" t="s">
        <v>48</v>
      </c>
      <c r="AF8431" t="s">
        <v>47</v>
      </c>
      <c r="AG8431" t="s">
        <v>10</v>
      </c>
      <c r="AH8431" s="9">
        <f t="shared" si="259"/>
        <v>6.6976450773805914E-5</v>
      </c>
      <c r="AJ8431"/>
      <c r="AK8431"/>
      <c r="AL8431"/>
      <c r="AM8431"/>
      <c r="AN8431"/>
    </row>
    <row r="8432" spans="1:40" s="7" customFormat="1" x14ac:dyDescent="0.25">
      <c r="A8432"/>
      <c r="B8432" t="s">
        <v>48</v>
      </c>
      <c r="C8432">
        <v>668594</v>
      </c>
      <c r="D8432" t="s">
        <v>49</v>
      </c>
      <c r="E8432" t="s">
        <v>53</v>
      </c>
      <c r="F8432" s="8">
        <v>245</v>
      </c>
      <c r="G8432" s="8">
        <v>6</v>
      </c>
      <c r="H8432" s="8">
        <v>58</v>
      </c>
      <c r="I8432" s="8"/>
      <c r="J8432" s="8"/>
      <c r="K8432" s="8">
        <v>1123</v>
      </c>
      <c r="L8432" s="8">
        <v>43</v>
      </c>
      <c r="M8432" s="8">
        <v>17</v>
      </c>
      <c r="N8432" s="8"/>
      <c r="O8432"/>
      <c r="P8432"/>
      <c r="Q8432"/>
      <c r="R8432"/>
      <c r="S8432"/>
      <c r="T8432"/>
      <c r="U8432"/>
      <c r="V8432"/>
      <c r="X8432"/>
      <c r="Y8432"/>
      <c r="Z8432"/>
      <c r="AA8432"/>
      <c r="AB8432"/>
      <c r="AD8432">
        <v>114275</v>
      </c>
      <c r="AE8432" t="s">
        <v>48</v>
      </c>
      <c r="AF8432" t="s">
        <v>47</v>
      </c>
      <c r="AG8432" t="s">
        <v>13</v>
      </c>
      <c r="AH8432" s="9">
        <f t="shared" si="259"/>
        <v>0</v>
      </c>
      <c r="AJ8432"/>
      <c r="AK8432"/>
      <c r="AL8432"/>
      <c r="AM8432"/>
      <c r="AN8432"/>
    </row>
    <row r="8433" spans="1:40" s="7" customFormat="1" x14ac:dyDescent="0.25">
      <c r="A8433"/>
      <c r="B8433" t="s">
        <v>48</v>
      </c>
      <c r="C8433">
        <v>668594</v>
      </c>
      <c r="D8433" t="s">
        <v>47</v>
      </c>
      <c r="E8433" t="s">
        <v>50</v>
      </c>
      <c r="F8433" s="8">
        <v>-127</v>
      </c>
      <c r="G8433" s="8"/>
      <c r="H8433"/>
      <c r="I8433"/>
      <c r="J8433"/>
      <c r="K8433"/>
      <c r="L8433"/>
      <c r="M8433">
        <v>-12</v>
      </c>
      <c r="N8433" s="8"/>
      <c r="O8433"/>
      <c r="P8433"/>
      <c r="Q8433"/>
      <c r="R8433"/>
      <c r="S8433"/>
      <c r="T8433"/>
      <c r="U8433"/>
      <c r="V8433"/>
      <c r="X8433"/>
      <c r="Y8433"/>
      <c r="Z8433"/>
      <c r="AA8433"/>
      <c r="AB8433"/>
      <c r="AD8433">
        <v>114287</v>
      </c>
      <c r="AE8433" t="s">
        <v>48</v>
      </c>
      <c r="AF8433" t="s">
        <v>47</v>
      </c>
      <c r="AG8433" t="s">
        <v>10</v>
      </c>
      <c r="AH8433" s="9">
        <f t="shared" si="259"/>
        <v>6.1885841251504718E-5</v>
      </c>
      <c r="AJ8433"/>
      <c r="AK8433"/>
      <c r="AL8433"/>
      <c r="AM8433"/>
      <c r="AN8433"/>
    </row>
    <row r="8434" spans="1:40" s="7" customFormat="1" x14ac:dyDescent="0.25">
      <c r="A8434"/>
      <c r="B8434" t="s">
        <v>48</v>
      </c>
      <c r="C8434">
        <v>668594</v>
      </c>
      <c r="D8434" t="s">
        <v>47</v>
      </c>
      <c r="E8434" t="s">
        <v>10</v>
      </c>
      <c r="F8434" s="8"/>
      <c r="G8434">
        <v>125</v>
      </c>
      <c r="H8434">
        <v>79</v>
      </c>
      <c r="I8434" s="8">
        <v>96</v>
      </c>
      <c r="J8434"/>
      <c r="K8434"/>
      <c r="L8434" s="8"/>
      <c r="M8434" s="8">
        <v>28</v>
      </c>
      <c r="N8434" s="8"/>
      <c r="O8434"/>
      <c r="P8434"/>
      <c r="Q8434"/>
      <c r="R8434"/>
      <c r="S8434"/>
      <c r="T8434"/>
      <c r="U8434"/>
      <c r="V8434"/>
      <c r="X8434"/>
      <c r="Y8434"/>
      <c r="Z8434"/>
      <c r="AA8434"/>
      <c r="AB8434"/>
      <c r="AD8434">
        <v>114304</v>
      </c>
      <c r="AE8434" t="s">
        <v>48</v>
      </c>
      <c r="AF8434" t="s">
        <v>47</v>
      </c>
      <c r="AG8434" t="s">
        <v>10</v>
      </c>
      <c r="AH8434" s="9">
        <f t="shared" si="259"/>
        <v>2.90464190390127E-5</v>
      </c>
      <c r="AJ8434"/>
      <c r="AK8434"/>
      <c r="AL8434"/>
      <c r="AM8434"/>
      <c r="AN8434"/>
    </row>
    <row r="8435" spans="1:40" s="7" customFormat="1" x14ac:dyDescent="0.25">
      <c r="A8435"/>
      <c r="B8435" t="s">
        <v>48</v>
      </c>
      <c r="C8435">
        <v>668594</v>
      </c>
      <c r="D8435" t="s">
        <v>47</v>
      </c>
      <c r="E8435" t="s">
        <v>53</v>
      </c>
      <c r="F8435" s="8">
        <v>4310</v>
      </c>
      <c r="G8435" s="8">
        <v>5258</v>
      </c>
      <c r="H8435" s="8">
        <v>4995</v>
      </c>
      <c r="I8435" s="8">
        <v>4182</v>
      </c>
      <c r="J8435" s="8">
        <v>3461</v>
      </c>
      <c r="K8435" s="8">
        <v>4335</v>
      </c>
      <c r="L8435" s="8">
        <v>3805</v>
      </c>
      <c r="M8435" s="8">
        <v>3430</v>
      </c>
      <c r="N8435" s="8"/>
      <c r="O8435"/>
      <c r="P8435"/>
      <c r="Q8435"/>
      <c r="R8435"/>
      <c r="S8435"/>
      <c r="T8435"/>
      <c r="U8435"/>
      <c r="V8435"/>
      <c r="X8435"/>
      <c r="Y8435"/>
      <c r="Z8435"/>
      <c r="AA8435"/>
      <c r="AB8435"/>
      <c r="AD8435">
        <v>114315</v>
      </c>
      <c r="AE8435" t="s">
        <v>48</v>
      </c>
      <c r="AF8435" t="s">
        <v>47</v>
      </c>
      <c r="AG8435" t="s">
        <v>10</v>
      </c>
      <c r="AH8435" s="9">
        <f t="shared" si="259"/>
        <v>3.0377297345496675E-5</v>
      </c>
      <c r="AJ8435"/>
      <c r="AK8435"/>
      <c r="AL8435"/>
      <c r="AM8435"/>
      <c r="AN8435"/>
    </row>
    <row r="8436" spans="1:40" s="7" customFormat="1" x14ac:dyDescent="0.25">
      <c r="A8436"/>
      <c r="B8436" t="s">
        <v>48</v>
      </c>
      <c r="C8436">
        <v>668594</v>
      </c>
      <c r="D8436" t="s">
        <v>26</v>
      </c>
      <c r="E8436" t="s">
        <v>50</v>
      </c>
      <c r="F8436">
        <v>-30</v>
      </c>
      <c r="G8436">
        <v>-90</v>
      </c>
      <c r="H8436"/>
      <c r="I8436" s="8">
        <v>-45</v>
      </c>
      <c r="J8436">
        <v>-75</v>
      </c>
      <c r="K8436">
        <v>-30</v>
      </c>
      <c r="L8436">
        <v>-30</v>
      </c>
      <c r="M8436">
        <v>-15</v>
      </c>
      <c r="N8436" s="8"/>
      <c r="O8436"/>
      <c r="P8436"/>
      <c r="Q8436"/>
      <c r="R8436"/>
      <c r="S8436"/>
      <c r="T8436"/>
      <c r="U8436"/>
      <c r="V8436"/>
      <c r="X8436"/>
      <c r="Y8436"/>
      <c r="Z8436"/>
      <c r="AA8436"/>
      <c r="AB8436"/>
      <c r="AD8436">
        <v>114487</v>
      </c>
      <c r="AE8436" t="s">
        <v>48</v>
      </c>
      <c r="AF8436" t="s">
        <v>47</v>
      </c>
      <c r="AG8436" t="s">
        <v>10</v>
      </c>
      <c r="AH8436" s="9">
        <f t="shared" si="259"/>
        <v>5.3235132259358902E-5</v>
      </c>
      <c r="AJ8436"/>
      <c r="AK8436"/>
      <c r="AL8436"/>
      <c r="AM8436"/>
      <c r="AN8436"/>
    </row>
    <row r="8437" spans="1:40" s="7" customFormat="1" x14ac:dyDescent="0.25">
      <c r="A8437"/>
      <c r="B8437" t="s">
        <v>48</v>
      </c>
      <c r="C8437">
        <v>668594</v>
      </c>
      <c r="D8437" t="s">
        <v>26</v>
      </c>
      <c r="E8437" t="s">
        <v>10</v>
      </c>
      <c r="F8437"/>
      <c r="G8437" s="8"/>
      <c r="H8437" s="8">
        <v>110</v>
      </c>
      <c r="I8437" s="8"/>
      <c r="J8437"/>
      <c r="K8437" s="8"/>
      <c r="L8437">
        <v>220</v>
      </c>
      <c r="M8437"/>
      <c r="N8437" s="8"/>
      <c r="O8437"/>
      <c r="P8437"/>
      <c r="Q8437"/>
      <c r="R8437"/>
      <c r="S8437"/>
      <c r="T8437"/>
      <c r="U8437"/>
      <c r="V8437"/>
      <c r="X8437"/>
      <c r="Y8437"/>
      <c r="Z8437"/>
      <c r="AA8437"/>
      <c r="AB8437"/>
      <c r="AD8437">
        <v>114501</v>
      </c>
      <c r="AE8437" t="s">
        <v>48</v>
      </c>
      <c r="AF8437" t="s">
        <v>47</v>
      </c>
      <c r="AG8437" t="s">
        <v>10</v>
      </c>
      <c r="AH8437" s="9">
        <f t="shared" si="259"/>
        <v>1.1611913224072661E-4</v>
      </c>
      <c r="AJ8437"/>
      <c r="AK8437"/>
      <c r="AL8437"/>
      <c r="AM8437"/>
      <c r="AN8437"/>
    </row>
    <row r="8438" spans="1:40" s="7" customFormat="1" x14ac:dyDescent="0.25">
      <c r="A8438"/>
      <c r="B8438" t="s">
        <v>48</v>
      </c>
      <c r="C8438">
        <v>668594</v>
      </c>
      <c r="D8438" t="s">
        <v>26</v>
      </c>
      <c r="E8438" t="s">
        <v>53</v>
      </c>
      <c r="F8438" s="8">
        <v>1512</v>
      </c>
      <c r="G8438" s="8">
        <v>1077</v>
      </c>
      <c r="H8438" s="8">
        <v>1540</v>
      </c>
      <c r="I8438" s="8">
        <v>1647</v>
      </c>
      <c r="J8438" s="8">
        <v>1105</v>
      </c>
      <c r="K8438" s="8">
        <v>359</v>
      </c>
      <c r="L8438" s="8">
        <v>757</v>
      </c>
      <c r="M8438" s="8">
        <v>296</v>
      </c>
      <c r="N8438" s="8"/>
      <c r="O8438"/>
      <c r="P8438"/>
      <c r="Q8438"/>
      <c r="R8438"/>
      <c r="S8438"/>
      <c r="T8438"/>
      <c r="U8438"/>
      <c r="V8438"/>
      <c r="X8438"/>
      <c r="Y8438"/>
      <c r="Z8438"/>
      <c r="AA8438"/>
      <c r="AB8438"/>
      <c r="AD8438">
        <v>114655</v>
      </c>
      <c r="AE8438" t="s">
        <v>48</v>
      </c>
      <c r="AF8438" t="s">
        <v>47</v>
      </c>
      <c r="AG8438" t="s">
        <v>13</v>
      </c>
      <c r="AH8438" s="9">
        <f t="shared" si="259"/>
        <v>5.2582382287543513E-4</v>
      </c>
      <c r="AJ8438"/>
      <c r="AK8438"/>
      <c r="AL8438"/>
      <c r="AM8438"/>
      <c r="AN8438"/>
    </row>
    <row r="8439" spans="1:40" s="7" customFormat="1" x14ac:dyDescent="0.25">
      <c r="A8439"/>
      <c r="B8439" t="s">
        <v>48</v>
      </c>
      <c r="C8439">
        <v>668595</v>
      </c>
      <c r="D8439" t="s">
        <v>47</v>
      </c>
      <c r="E8439" t="s">
        <v>10</v>
      </c>
      <c r="F8439" s="8"/>
      <c r="G8439" s="8">
        <v>190</v>
      </c>
      <c r="H8439"/>
      <c r="I8439">
        <v>218</v>
      </c>
      <c r="J8439">
        <v>109</v>
      </c>
      <c r="K8439" s="10">
        <v>1071</v>
      </c>
      <c r="L8439">
        <v>506</v>
      </c>
      <c r="M8439">
        <v>590</v>
      </c>
      <c r="N8439" s="8"/>
      <c r="O8439"/>
      <c r="P8439"/>
      <c r="Q8439"/>
      <c r="R8439"/>
      <c r="S8439"/>
      <c r="T8439"/>
      <c r="U8439"/>
      <c r="V8439"/>
      <c r="X8439"/>
      <c r="Y8439"/>
      <c r="Z8439"/>
      <c r="AA8439"/>
      <c r="AB8439"/>
      <c r="AD8439">
        <v>114779</v>
      </c>
      <c r="AE8439" t="s">
        <v>48</v>
      </c>
      <c r="AF8439" t="s">
        <v>47</v>
      </c>
      <c r="AG8439" t="s">
        <v>13</v>
      </c>
      <c r="AH8439" s="9">
        <f t="shared" si="259"/>
        <v>2.0988766039145521E-5</v>
      </c>
      <c r="AJ8439"/>
      <c r="AK8439"/>
      <c r="AL8439"/>
      <c r="AM8439"/>
      <c r="AN8439"/>
    </row>
    <row r="8440" spans="1:40" s="7" customFormat="1" x14ac:dyDescent="0.25">
      <c r="A8440"/>
      <c r="B8440" t="s">
        <v>48</v>
      </c>
      <c r="C8440">
        <v>668595</v>
      </c>
      <c r="D8440" t="s">
        <v>26</v>
      </c>
      <c r="E8440" t="s">
        <v>10</v>
      </c>
      <c r="F8440"/>
      <c r="G8440" s="8"/>
      <c r="H8440" s="8"/>
      <c r="I8440" s="8"/>
      <c r="J8440" s="8">
        <v>236</v>
      </c>
      <c r="K8440"/>
      <c r="L8440" s="8"/>
      <c r="M8440" s="8"/>
      <c r="N8440" s="8"/>
      <c r="O8440"/>
      <c r="P8440"/>
      <c r="Q8440"/>
      <c r="R8440"/>
      <c r="S8440"/>
      <c r="T8440"/>
      <c r="U8440"/>
      <c r="V8440"/>
      <c r="X8440"/>
      <c r="Y8440"/>
      <c r="Z8440"/>
      <c r="AA8440"/>
      <c r="AB8440"/>
      <c r="AD8440">
        <v>114795</v>
      </c>
      <c r="AE8440" t="s">
        <v>48</v>
      </c>
      <c r="AF8440" t="s">
        <v>47</v>
      </c>
      <c r="AG8440" t="s">
        <v>13</v>
      </c>
      <c r="AH8440" s="9">
        <f t="shared" si="259"/>
        <v>6.8489657601422226E-4</v>
      </c>
      <c r="AJ8440"/>
      <c r="AK8440"/>
      <c r="AL8440"/>
      <c r="AM8440"/>
      <c r="AN8440"/>
    </row>
    <row r="8441" spans="1:40" s="7" customFormat="1" x14ac:dyDescent="0.25">
      <c r="A8441"/>
      <c r="B8441" t="s">
        <v>48</v>
      </c>
      <c r="C8441">
        <v>668604</v>
      </c>
      <c r="D8441" t="s">
        <v>47</v>
      </c>
      <c r="E8441" t="s">
        <v>13</v>
      </c>
      <c r="F8441">
        <v>158</v>
      </c>
      <c r="G8441" s="8"/>
      <c r="H8441"/>
      <c r="I8441" s="8"/>
      <c r="J8441" s="8"/>
      <c r="K8441" s="8"/>
      <c r="L8441" s="8"/>
      <c r="M8441" s="8"/>
      <c r="N8441" s="8"/>
      <c r="O8441"/>
      <c r="P8441"/>
      <c r="Q8441"/>
      <c r="R8441"/>
      <c r="S8441"/>
      <c r="T8441"/>
      <c r="U8441"/>
      <c r="V8441"/>
      <c r="X8441"/>
      <c r="Y8441"/>
      <c r="Z8441"/>
      <c r="AA8441"/>
      <c r="AB8441"/>
      <c r="AD8441">
        <v>114795</v>
      </c>
      <c r="AE8441" t="s">
        <v>48</v>
      </c>
      <c r="AF8441" t="s">
        <v>47</v>
      </c>
      <c r="AG8441" t="s">
        <v>50</v>
      </c>
      <c r="AH8441" s="9">
        <f t="shared" si="259"/>
        <v>2.7611637860008994E-4</v>
      </c>
      <c r="AJ8441"/>
      <c r="AK8441"/>
      <c r="AL8441"/>
      <c r="AM8441"/>
      <c r="AN8441"/>
    </row>
    <row r="8442" spans="1:40" s="7" customFormat="1" x14ac:dyDescent="0.25">
      <c r="A8442"/>
      <c r="B8442" t="s">
        <v>48</v>
      </c>
      <c r="C8442">
        <v>668614</v>
      </c>
      <c r="D8442" t="s">
        <v>49</v>
      </c>
      <c r="E8442" t="s">
        <v>13</v>
      </c>
      <c r="F8442" s="8"/>
      <c r="G8442" s="8">
        <v>15</v>
      </c>
      <c r="H8442" s="8"/>
      <c r="I8442" s="8">
        <v>32</v>
      </c>
      <c r="J8442"/>
      <c r="K8442"/>
      <c r="L8442"/>
      <c r="M8442"/>
      <c r="N8442" s="8"/>
      <c r="O8442"/>
      <c r="P8442"/>
      <c r="Q8442"/>
      <c r="R8442"/>
      <c r="S8442"/>
      <c r="T8442"/>
      <c r="U8442"/>
      <c r="V8442"/>
      <c r="X8442"/>
      <c r="Y8442"/>
      <c r="Z8442"/>
      <c r="AA8442"/>
      <c r="AB8442"/>
      <c r="AD8442">
        <v>114795</v>
      </c>
      <c r="AE8442" t="s">
        <v>48</v>
      </c>
      <c r="AF8442" t="s">
        <v>47</v>
      </c>
      <c r="AG8442" t="s">
        <v>10</v>
      </c>
      <c r="AH8442" s="9">
        <f t="shared" si="259"/>
        <v>0</v>
      </c>
      <c r="AJ8442"/>
      <c r="AK8442"/>
      <c r="AL8442"/>
      <c r="AM8442"/>
      <c r="AN8442"/>
    </row>
    <row r="8443" spans="1:40" s="7" customFormat="1" x14ac:dyDescent="0.25">
      <c r="A8443"/>
      <c r="B8443" t="s">
        <v>48</v>
      </c>
      <c r="C8443">
        <v>668614</v>
      </c>
      <c r="D8443" t="s">
        <v>47</v>
      </c>
      <c r="E8443" t="s">
        <v>13</v>
      </c>
      <c r="F8443" s="8">
        <v>42</v>
      </c>
      <c r="G8443" s="8">
        <v>298</v>
      </c>
      <c r="H8443" s="8">
        <v>2356</v>
      </c>
      <c r="I8443" s="8">
        <v>2545</v>
      </c>
      <c r="J8443" s="8">
        <v>1536</v>
      </c>
      <c r="K8443" s="8">
        <v>1753</v>
      </c>
      <c r="L8443" s="8">
        <v>2163</v>
      </c>
      <c r="M8443" s="8">
        <v>1913</v>
      </c>
      <c r="N8443" s="8"/>
      <c r="O8443"/>
      <c r="P8443"/>
      <c r="Q8443"/>
      <c r="R8443"/>
      <c r="S8443"/>
      <c r="T8443"/>
      <c r="U8443"/>
      <c r="V8443"/>
      <c r="X8443"/>
      <c r="Y8443"/>
      <c r="Z8443"/>
      <c r="AA8443"/>
      <c r="AB8443"/>
      <c r="AD8443">
        <v>114820</v>
      </c>
      <c r="AE8443" t="s">
        <v>48</v>
      </c>
      <c r="AF8443" t="s">
        <v>47</v>
      </c>
      <c r="AG8443" t="s">
        <v>10</v>
      </c>
      <c r="AH8443" s="9">
        <f t="shared" si="259"/>
        <v>4.7911619033423015E-5</v>
      </c>
      <c r="AJ8443"/>
      <c r="AK8443"/>
      <c r="AL8443"/>
      <c r="AM8443"/>
      <c r="AN8443"/>
    </row>
    <row r="8444" spans="1:40" s="7" customFormat="1" x14ac:dyDescent="0.25">
      <c r="A8444"/>
      <c r="B8444" t="s">
        <v>48</v>
      </c>
      <c r="C8444">
        <v>668614</v>
      </c>
      <c r="D8444" t="s">
        <v>47</v>
      </c>
      <c r="E8444" t="s">
        <v>50</v>
      </c>
      <c r="F8444" s="8"/>
      <c r="G8444" s="8"/>
      <c r="H8444" s="8"/>
      <c r="I8444" s="8"/>
      <c r="J8444" s="8"/>
      <c r="K8444" s="8"/>
      <c r="L8444" s="8"/>
      <c r="M8444" s="8">
        <v>-7</v>
      </c>
      <c r="N8444" s="8"/>
      <c r="O8444"/>
      <c r="P8444"/>
      <c r="Q8444"/>
      <c r="R8444"/>
      <c r="S8444"/>
      <c r="T8444"/>
      <c r="U8444"/>
      <c r="V8444"/>
      <c r="X8444"/>
      <c r="Y8444"/>
      <c r="Z8444"/>
      <c r="AA8444"/>
      <c r="AB8444"/>
      <c r="AD8444">
        <v>114962</v>
      </c>
      <c r="AE8444" t="s">
        <v>48</v>
      </c>
      <c r="AF8444" t="s">
        <v>47</v>
      </c>
      <c r="AG8444" t="s">
        <v>13</v>
      </c>
      <c r="AH8444" s="9">
        <f t="shared" si="259"/>
        <v>4.652509805343924E-4</v>
      </c>
      <c r="AJ8444"/>
      <c r="AK8444"/>
      <c r="AL8444"/>
      <c r="AM8444"/>
      <c r="AN8444"/>
    </row>
    <row r="8445" spans="1:40" s="7" customFormat="1" x14ac:dyDescent="0.25">
      <c r="A8445"/>
      <c r="B8445" t="s">
        <v>48</v>
      </c>
      <c r="C8445">
        <v>668614</v>
      </c>
      <c r="D8445" t="s">
        <v>47</v>
      </c>
      <c r="E8445" t="s">
        <v>10</v>
      </c>
      <c r="F8445"/>
      <c r="G8445" s="8"/>
      <c r="H8445"/>
      <c r="I8445">
        <v>29</v>
      </c>
      <c r="J8445" s="8"/>
      <c r="K8445"/>
      <c r="L8445">
        <v>7</v>
      </c>
      <c r="M8445"/>
      <c r="N8445" s="8"/>
      <c r="O8445"/>
      <c r="P8445"/>
      <c r="Q8445"/>
      <c r="R8445"/>
      <c r="S8445"/>
      <c r="T8445"/>
      <c r="U8445"/>
      <c r="V8445"/>
      <c r="X8445"/>
      <c r="Y8445"/>
      <c r="Z8445"/>
      <c r="AA8445"/>
      <c r="AB8445"/>
      <c r="AD8445">
        <v>115066</v>
      </c>
      <c r="AE8445" t="s">
        <v>48</v>
      </c>
      <c r="AF8445" t="s">
        <v>47</v>
      </c>
      <c r="AG8445" t="s">
        <v>53</v>
      </c>
      <c r="AH8445" s="9">
        <f t="shared" si="259"/>
        <v>0</v>
      </c>
      <c r="AJ8445"/>
      <c r="AK8445"/>
      <c r="AL8445"/>
      <c r="AM8445"/>
      <c r="AN8445"/>
    </row>
    <row r="8446" spans="1:40" s="7" customFormat="1" x14ac:dyDescent="0.25">
      <c r="A8446"/>
      <c r="B8446" t="s">
        <v>48</v>
      </c>
      <c r="C8446">
        <v>668614</v>
      </c>
      <c r="D8446" t="s">
        <v>26</v>
      </c>
      <c r="E8446" t="s">
        <v>13</v>
      </c>
      <c r="F8446" s="8"/>
      <c r="G8446" s="8"/>
      <c r="H8446" s="8"/>
      <c r="I8446" s="8">
        <v>72</v>
      </c>
      <c r="J8446" s="8"/>
      <c r="K8446"/>
      <c r="L8446" s="8">
        <v>29</v>
      </c>
      <c r="M8446" s="8"/>
      <c r="N8446" s="8"/>
      <c r="O8446"/>
      <c r="P8446"/>
      <c r="Q8446"/>
      <c r="R8446"/>
      <c r="S8446"/>
      <c r="T8446"/>
      <c r="U8446"/>
      <c r="V8446"/>
      <c r="X8446"/>
      <c r="Y8446"/>
      <c r="Z8446"/>
      <c r="AA8446"/>
      <c r="AB8446"/>
      <c r="AD8446">
        <v>115086</v>
      </c>
      <c r="AE8446" t="s">
        <v>48</v>
      </c>
      <c r="AF8446" t="s">
        <v>47</v>
      </c>
      <c r="AG8446" t="s">
        <v>13</v>
      </c>
      <c r="AH8446" s="9">
        <f t="shared" si="259"/>
        <v>2.7616797419928317E-6</v>
      </c>
      <c r="AJ8446"/>
      <c r="AK8446"/>
      <c r="AL8446"/>
      <c r="AM8446"/>
      <c r="AN8446"/>
    </row>
    <row r="8447" spans="1:40" s="7" customFormat="1" x14ac:dyDescent="0.25">
      <c r="A8447"/>
      <c r="B8447" t="s">
        <v>48</v>
      </c>
      <c r="C8447">
        <v>668647</v>
      </c>
      <c r="D8447" t="s">
        <v>47</v>
      </c>
      <c r="E8447" t="s">
        <v>10</v>
      </c>
      <c r="F8447" s="8">
        <v>575</v>
      </c>
      <c r="G8447">
        <v>202</v>
      </c>
      <c r="H8447" s="8">
        <v>233</v>
      </c>
      <c r="I8447" s="8"/>
      <c r="J8447" s="8">
        <v>242</v>
      </c>
      <c r="K8447" s="8">
        <v>63</v>
      </c>
      <c r="L8447" s="8">
        <v>162</v>
      </c>
      <c r="M8447" s="8">
        <v>319</v>
      </c>
      <c r="N8447" s="8"/>
      <c r="O8447"/>
      <c r="P8447"/>
      <c r="Q8447"/>
      <c r="R8447"/>
      <c r="S8447"/>
      <c r="T8447"/>
      <c r="U8447"/>
      <c r="V8447"/>
      <c r="X8447"/>
      <c r="Y8447"/>
      <c r="Z8447"/>
      <c r="AA8447"/>
      <c r="AB8447"/>
      <c r="AD8447">
        <v>115086</v>
      </c>
      <c r="AE8447" t="s">
        <v>48</v>
      </c>
      <c r="AF8447" t="s">
        <v>47</v>
      </c>
      <c r="AG8447" t="s">
        <v>53</v>
      </c>
      <c r="AH8447" s="9">
        <f t="shared" si="259"/>
        <v>1.8963774594456982E-3</v>
      </c>
      <c r="AJ8447"/>
      <c r="AK8447"/>
      <c r="AL8447"/>
      <c r="AM8447"/>
      <c r="AN8447"/>
    </row>
    <row r="8448" spans="1:40" s="7" customFormat="1" x14ac:dyDescent="0.25">
      <c r="A8448"/>
      <c r="B8448" t="s">
        <v>48</v>
      </c>
      <c r="C8448">
        <v>668647</v>
      </c>
      <c r="D8448" t="s">
        <v>47</v>
      </c>
      <c r="E8448" t="s">
        <v>53</v>
      </c>
      <c r="F8448">
        <v>295</v>
      </c>
      <c r="G8448"/>
      <c r="H8448"/>
      <c r="I8448" s="8"/>
      <c r="J8448" s="8"/>
      <c r="K8448"/>
      <c r="L8448"/>
      <c r="M8448"/>
      <c r="N8448" s="8"/>
      <c r="O8448"/>
      <c r="P8448"/>
      <c r="Q8448"/>
      <c r="R8448"/>
      <c r="S8448"/>
      <c r="T8448"/>
      <c r="U8448"/>
      <c r="V8448"/>
      <c r="X8448"/>
      <c r="Y8448"/>
      <c r="Z8448"/>
      <c r="AA8448"/>
      <c r="AB8448"/>
      <c r="AD8448">
        <v>115102</v>
      </c>
      <c r="AE8448" t="s">
        <v>48</v>
      </c>
      <c r="AF8448" t="s">
        <v>47</v>
      </c>
      <c r="AG8448" t="s">
        <v>10</v>
      </c>
      <c r="AH8448" s="9">
        <f t="shared" si="259"/>
        <v>4.0042801046336524E-4</v>
      </c>
      <c r="AJ8448"/>
      <c r="AK8448"/>
      <c r="AL8448"/>
      <c r="AM8448"/>
      <c r="AN8448"/>
    </row>
    <row r="8449" spans="1:40" s="7" customFormat="1" x14ac:dyDescent="0.25">
      <c r="A8449"/>
      <c r="B8449" t="s">
        <v>48</v>
      </c>
      <c r="C8449">
        <v>668647</v>
      </c>
      <c r="D8449" t="s">
        <v>26</v>
      </c>
      <c r="E8449" t="s">
        <v>10</v>
      </c>
      <c r="F8449" s="8">
        <v>255</v>
      </c>
      <c r="G8449" s="8">
        <v>130</v>
      </c>
      <c r="H8449" s="8">
        <v>130</v>
      </c>
      <c r="I8449" s="8"/>
      <c r="J8449" s="8">
        <v>320</v>
      </c>
      <c r="K8449" s="8">
        <v>177</v>
      </c>
      <c r="L8449" s="8"/>
      <c r="M8449" s="8">
        <v>142</v>
      </c>
      <c r="N8449" s="8"/>
      <c r="O8449"/>
      <c r="P8449"/>
      <c r="Q8449"/>
      <c r="R8449"/>
      <c r="S8449"/>
      <c r="T8449"/>
      <c r="U8449"/>
      <c r="V8449"/>
      <c r="X8449"/>
      <c r="Y8449"/>
      <c r="Z8449"/>
      <c r="AA8449"/>
      <c r="AB8449"/>
      <c r="AD8449">
        <v>115103</v>
      </c>
      <c r="AE8449" t="s">
        <v>48</v>
      </c>
      <c r="AF8449" t="s">
        <v>47</v>
      </c>
      <c r="AG8449" t="s">
        <v>50</v>
      </c>
      <c r="AH8449" s="9">
        <f t="shared" si="259"/>
        <v>7.6154678613895774E-4</v>
      </c>
      <c r="AJ8449"/>
      <c r="AK8449"/>
      <c r="AL8449"/>
      <c r="AM8449"/>
      <c r="AN8449"/>
    </row>
    <row r="8450" spans="1:40" s="7" customFormat="1" x14ac:dyDescent="0.25">
      <c r="A8450"/>
      <c r="B8450" t="s">
        <v>48</v>
      </c>
      <c r="C8450">
        <v>668653</v>
      </c>
      <c r="D8450" t="s">
        <v>49</v>
      </c>
      <c r="E8450" t="s">
        <v>53</v>
      </c>
      <c r="F8450" s="8"/>
      <c r="G8450" s="8">
        <v>299</v>
      </c>
      <c r="H8450" s="8"/>
      <c r="I8450" s="8"/>
      <c r="J8450" s="8"/>
      <c r="K8450" s="8"/>
      <c r="L8450" s="8"/>
      <c r="M8450" s="8"/>
      <c r="N8450" s="8"/>
      <c r="O8450"/>
      <c r="P8450"/>
      <c r="Q8450"/>
      <c r="R8450"/>
      <c r="S8450"/>
      <c r="T8450"/>
      <c r="U8450"/>
      <c r="V8450"/>
      <c r="X8450"/>
      <c r="Y8450"/>
      <c r="Z8450"/>
      <c r="AA8450"/>
      <c r="AB8450"/>
      <c r="AD8450">
        <v>115103</v>
      </c>
      <c r="AE8450" t="s">
        <v>48</v>
      </c>
      <c r="AF8450" t="s">
        <v>47</v>
      </c>
      <c r="AG8450" t="s">
        <v>10</v>
      </c>
      <c r="AH8450" s="9">
        <f t="shared" si="259"/>
        <v>3.1288948985438194E-4</v>
      </c>
      <c r="AJ8450"/>
      <c r="AK8450"/>
      <c r="AL8450"/>
      <c r="AM8450"/>
      <c r="AN8450"/>
    </row>
    <row r="8451" spans="1:40" s="7" customFormat="1" x14ac:dyDescent="0.25">
      <c r="A8451"/>
      <c r="B8451" t="s">
        <v>48</v>
      </c>
      <c r="C8451">
        <v>668653</v>
      </c>
      <c r="D8451" t="s">
        <v>47</v>
      </c>
      <c r="E8451" t="s">
        <v>10</v>
      </c>
      <c r="F8451" s="8"/>
      <c r="G8451" s="8"/>
      <c r="H8451" s="8"/>
      <c r="I8451" s="8">
        <v>333</v>
      </c>
      <c r="J8451" s="8">
        <v>34</v>
      </c>
      <c r="K8451" s="8"/>
      <c r="L8451" s="8"/>
      <c r="M8451" s="8"/>
      <c r="N8451" s="8"/>
      <c r="O8451"/>
      <c r="P8451"/>
      <c r="Q8451"/>
      <c r="R8451"/>
      <c r="S8451"/>
      <c r="T8451"/>
      <c r="U8451"/>
      <c r="V8451"/>
      <c r="X8451"/>
      <c r="Y8451"/>
      <c r="Z8451"/>
      <c r="AA8451"/>
      <c r="AB8451"/>
      <c r="AD8451">
        <v>115140</v>
      </c>
      <c r="AE8451" t="s">
        <v>48</v>
      </c>
      <c r="AF8451" t="s">
        <v>47</v>
      </c>
      <c r="AG8451" t="s">
        <v>10</v>
      </c>
      <c r="AH8451" s="9">
        <f t="shared" si="259"/>
        <v>5.7826662416728605E-5</v>
      </c>
      <c r="AJ8451"/>
      <c r="AK8451"/>
      <c r="AL8451"/>
      <c r="AM8451"/>
      <c r="AN8451"/>
    </row>
    <row r="8452" spans="1:40" s="7" customFormat="1" x14ac:dyDescent="0.25">
      <c r="A8452"/>
      <c r="B8452" t="s">
        <v>48</v>
      </c>
      <c r="C8452">
        <v>668653</v>
      </c>
      <c r="D8452" t="s">
        <v>47</v>
      </c>
      <c r="E8452" t="s">
        <v>53</v>
      </c>
      <c r="F8452" s="8">
        <v>119</v>
      </c>
      <c r="G8452">
        <v>831</v>
      </c>
      <c r="H8452" s="8">
        <v>1042</v>
      </c>
      <c r="I8452" s="8">
        <v>328</v>
      </c>
      <c r="J8452" s="8">
        <v>642</v>
      </c>
      <c r="K8452" s="8">
        <v>977</v>
      </c>
      <c r="L8452">
        <v>799</v>
      </c>
      <c r="M8452">
        <v>832</v>
      </c>
      <c r="N8452" s="8"/>
      <c r="O8452"/>
      <c r="P8452"/>
      <c r="Q8452"/>
      <c r="R8452"/>
      <c r="S8452"/>
      <c r="T8452"/>
      <c r="U8452"/>
      <c r="V8452"/>
      <c r="X8452"/>
      <c r="Y8452"/>
      <c r="Z8452"/>
      <c r="AA8452"/>
      <c r="AB8452"/>
      <c r="AD8452">
        <v>115140</v>
      </c>
      <c r="AE8452" t="s">
        <v>48</v>
      </c>
      <c r="AF8452" t="s">
        <v>47</v>
      </c>
      <c r="AG8452" t="s">
        <v>53</v>
      </c>
      <c r="AH8452" s="9">
        <f t="shared" ref="AH8452:AH8515" si="260">(SUMIFS($F:$F,$C:$C,AD8452,$B:$B,AE8452,$D:$D,AF8452,$E:$E,AG8452)+SUMIFS($G:$G,$C:$C,AD8452,$B:$B,AE8452,$D:$D,AF8452,$E:$E,AG8452)+SUMIFS($H:$H,$C:$C,AD8452,$B:$B,AE8452,$D:$D,AF8452,$E:$E,AG8452)+SUMIFS($I:$I,$C:$C,AD8452,$B:$B,AE8452,$D:$D,AF8452,$E:$E,AG8452))/SUMIFS($U$9:$U$182,$R$9:$R$182,AE8452,$Q$9:$Q$182,AF8452,$S$9:$S$182,AG8452)</f>
        <v>2.3220132854329836E-4</v>
      </c>
      <c r="AJ8452"/>
      <c r="AK8452"/>
      <c r="AL8452"/>
      <c r="AM8452"/>
      <c r="AN8452"/>
    </row>
    <row r="8453" spans="1:40" s="7" customFormat="1" x14ac:dyDescent="0.25">
      <c r="A8453"/>
      <c r="B8453" t="s">
        <v>48</v>
      </c>
      <c r="C8453">
        <v>668653</v>
      </c>
      <c r="D8453" t="s">
        <v>26</v>
      </c>
      <c r="E8453" t="s">
        <v>53</v>
      </c>
      <c r="F8453">
        <v>147</v>
      </c>
      <c r="G8453"/>
      <c r="H8453"/>
      <c r="I8453" s="8">
        <v>100</v>
      </c>
      <c r="J8453" s="8">
        <v>28</v>
      </c>
      <c r="K8453" s="8"/>
      <c r="L8453" s="8"/>
      <c r="M8453" s="8"/>
      <c r="N8453" s="8"/>
      <c r="O8453"/>
      <c r="P8453"/>
      <c r="Q8453"/>
      <c r="R8453"/>
      <c r="S8453"/>
      <c r="T8453"/>
      <c r="U8453"/>
      <c r="V8453"/>
      <c r="X8453"/>
      <c r="Y8453"/>
      <c r="Z8453"/>
      <c r="AA8453"/>
      <c r="AB8453"/>
      <c r="AD8453">
        <v>115222</v>
      </c>
      <c r="AE8453" t="s">
        <v>48</v>
      </c>
      <c r="AF8453" t="s">
        <v>47</v>
      </c>
      <c r="AG8453" t="s">
        <v>13</v>
      </c>
      <c r="AH8453" s="9">
        <f t="shared" si="260"/>
        <v>8.6900855881374438E-5</v>
      </c>
      <c r="AJ8453"/>
      <c r="AK8453"/>
      <c r="AL8453"/>
      <c r="AM8453"/>
      <c r="AN8453"/>
    </row>
    <row r="8454" spans="1:40" s="7" customFormat="1" x14ac:dyDescent="0.25">
      <c r="A8454"/>
      <c r="B8454" t="s">
        <v>48</v>
      </c>
      <c r="C8454">
        <v>668656</v>
      </c>
      <c r="D8454" t="s">
        <v>49</v>
      </c>
      <c r="E8454" t="s">
        <v>10</v>
      </c>
      <c r="F8454" s="10">
        <v>1408</v>
      </c>
      <c r="G8454">
        <v>530</v>
      </c>
      <c r="H8454" s="8">
        <v>525</v>
      </c>
      <c r="I8454" s="8">
        <v>165</v>
      </c>
      <c r="J8454">
        <v>562</v>
      </c>
      <c r="K8454" s="8">
        <v>474</v>
      </c>
      <c r="L8454" s="8">
        <v>415</v>
      </c>
      <c r="M8454" s="8"/>
      <c r="N8454" s="8"/>
      <c r="O8454"/>
      <c r="P8454"/>
      <c r="Q8454"/>
      <c r="R8454"/>
      <c r="S8454"/>
      <c r="T8454"/>
      <c r="U8454"/>
      <c r="V8454"/>
      <c r="X8454"/>
      <c r="Y8454"/>
      <c r="Z8454"/>
      <c r="AA8454"/>
      <c r="AB8454"/>
      <c r="AD8454">
        <v>115224</v>
      </c>
      <c r="AE8454" t="s">
        <v>48</v>
      </c>
      <c r="AF8454" t="s">
        <v>47</v>
      </c>
      <c r="AG8454" t="s">
        <v>10</v>
      </c>
      <c r="AH8454" s="9">
        <f t="shared" si="260"/>
        <v>2.182640422633715E-5</v>
      </c>
      <c r="AJ8454"/>
      <c r="AK8454"/>
      <c r="AL8454"/>
      <c r="AM8454"/>
      <c r="AN8454"/>
    </row>
    <row r="8455" spans="1:40" s="7" customFormat="1" x14ac:dyDescent="0.25">
      <c r="A8455"/>
      <c r="B8455" t="s">
        <v>48</v>
      </c>
      <c r="C8455">
        <v>668656</v>
      </c>
      <c r="D8455" t="s">
        <v>47</v>
      </c>
      <c r="E8455" t="s">
        <v>50</v>
      </c>
      <c r="F8455" s="8"/>
      <c r="G8455" s="8">
        <v>-31</v>
      </c>
      <c r="H8455" s="8"/>
      <c r="I8455" s="8"/>
      <c r="J8455" s="8"/>
      <c r="K8455" s="8"/>
      <c r="L8455" s="8"/>
      <c r="M8455" s="8"/>
      <c r="N8455" s="8"/>
      <c r="O8455"/>
      <c r="P8455"/>
      <c r="Q8455"/>
      <c r="R8455"/>
      <c r="S8455"/>
      <c r="T8455"/>
      <c r="U8455"/>
      <c r="V8455"/>
      <c r="X8455"/>
      <c r="Y8455"/>
      <c r="Z8455"/>
      <c r="AA8455"/>
      <c r="AB8455"/>
      <c r="AD8455">
        <v>115227</v>
      </c>
      <c r="AE8455" t="s">
        <v>48</v>
      </c>
      <c r="AF8455" t="s">
        <v>47</v>
      </c>
      <c r="AG8455" t="s">
        <v>10</v>
      </c>
      <c r="AH8455" s="9">
        <f t="shared" si="260"/>
        <v>4.9907936493148971E-6</v>
      </c>
      <c r="AJ8455"/>
      <c r="AK8455"/>
      <c r="AL8455"/>
      <c r="AM8455"/>
      <c r="AN8455"/>
    </row>
    <row r="8456" spans="1:40" s="7" customFormat="1" x14ac:dyDescent="0.25">
      <c r="A8456"/>
      <c r="B8456" t="s">
        <v>48</v>
      </c>
      <c r="C8456">
        <v>668656</v>
      </c>
      <c r="D8456" t="s">
        <v>47</v>
      </c>
      <c r="E8456" t="s">
        <v>10</v>
      </c>
      <c r="F8456" s="8">
        <v>1249</v>
      </c>
      <c r="G8456" s="8">
        <v>286</v>
      </c>
      <c r="H8456" s="8">
        <v>360</v>
      </c>
      <c r="I8456" s="8">
        <v>162</v>
      </c>
      <c r="J8456" s="8">
        <v>536</v>
      </c>
      <c r="K8456" s="8">
        <v>818</v>
      </c>
      <c r="L8456" s="8">
        <v>399</v>
      </c>
      <c r="M8456" s="8"/>
      <c r="N8456" s="8"/>
      <c r="O8456"/>
      <c r="P8456"/>
      <c r="Q8456"/>
      <c r="R8456"/>
      <c r="S8456"/>
      <c r="T8456"/>
      <c r="U8456"/>
      <c r="V8456"/>
      <c r="X8456"/>
      <c r="Y8456"/>
      <c r="Z8456"/>
      <c r="AA8456"/>
      <c r="AB8456"/>
      <c r="AD8456">
        <v>115227</v>
      </c>
      <c r="AE8456" t="s">
        <v>48</v>
      </c>
      <c r="AF8456" t="s">
        <v>47</v>
      </c>
      <c r="AG8456" t="s">
        <v>53</v>
      </c>
      <c r="AH8456" s="9">
        <f t="shared" si="260"/>
        <v>2.7176747574775022E-5</v>
      </c>
      <c r="AJ8456"/>
      <c r="AK8456"/>
      <c r="AL8456"/>
      <c r="AM8456"/>
      <c r="AN8456"/>
    </row>
    <row r="8457" spans="1:40" s="7" customFormat="1" x14ac:dyDescent="0.25">
      <c r="A8457"/>
      <c r="B8457" t="s">
        <v>48</v>
      </c>
      <c r="C8457">
        <v>668656</v>
      </c>
      <c r="D8457" t="s">
        <v>26</v>
      </c>
      <c r="E8457" t="s">
        <v>10</v>
      </c>
      <c r="F8457">
        <v>330</v>
      </c>
      <c r="G8457"/>
      <c r="H8457">
        <v>66</v>
      </c>
      <c r="I8457"/>
      <c r="J8457" s="8"/>
      <c r="K8457">
        <v>56</v>
      </c>
      <c r="L8457"/>
      <c r="M8457"/>
      <c r="N8457" s="8"/>
      <c r="O8457"/>
      <c r="P8457"/>
      <c r="Q8457"/>
      <c r="R8457"/>
      <c r="S8457"/>
      <c r="T8457"/>
      <c r="U8457"/>
      <c r="V8457"/>
      <c r="X8457"/>
      <c r="Y8457"/>
      <c r="Z8457"/>
      <c r="AA8457"/>
      <c r="AB8457"/>
      <c r="AD8457">
        <v>115228</v>
      </c>
      <c r="AE8457" t="s">
        <v>48</v>
      </c>
      <c r="AF8457" t="s">
        <v>47</v>
      </c>
      <c r="AG8457" t="s">
        <v>13</v>
      </c>
      <c r="AH8457" s="9">
        <f t="shared" si="260"/>
        <v>7.8523760663996183E-4</v>
      </c>
      <c r="AJ8457"/>
      <c r="AK8457"/>
      <c r="AL8457"/>
      <c r="AM8457"/>
      <c r="AN8457"/>
    </row>
    <row r="8458" spans="1:40" s="7" customFormat="1" x14ac:dyDescent="0.25">
      <c r="A8458"/>
      <c r="B8458" t="s">
        <v>48</v>
      </c>
      <c r="C8458">
        <v>668664</v>
      </c>
      <c r="D8458" t="s">
        <v>47</v>
      </c>
      <c r="E8458" t="s">
        <v>13</v>
      </c>
      <c r="F8458" s="8">
        <v>792</v>
      </c>
      <c r="G8458" s="8">
        <v>562</v>
      </c>
      <c r="H8458" s="8">
        <v>366</v>
      </c>
      <c r="I8458" s="8">
        <v>613</v>
      </c>
      <c r="J8458" s="8"/>
      <c r="K8458" s="8">
        <v>441</v>
      </c>
      <c r="L8458" s="8">
        <v>257</v>
      </c>
      <c r="M8458" s="8"/>
      <c r="N8458" s="8"/>
      <c r="O8458"/>
      <c r="P8458"/>
      <c r="Q8458"/>
      <c r="R8458"/>
      <c r="S8458"/>
      <c r="T8458"/>
      <c r="U8458"/>
      <c r="V8458"/>
      <c r="X8458"/>
      <c r="Y8458"/>
      <c r="Z8458"/>
      <c r="AA8458"/>
      <c r="AB8458"/>
      <c r="AD8458">
        <v>115228</v>
      </c>
      <c r="AE8458" t="s">
        <v>48</v>
      </c>
      <c r="AF8458" t="s">
        <v>47</v>
      </c>
      <c r="AG8458" t="s">
        <v>53</v>
      </c>
      <c r="AH8458" s="9">
        <f t="shared" si="260"/>
        <v>3.8167344020456097E-4</v>
      </c>
      <c r="AJ8458"/>
      <c r="AK8458"/>
      <c r="AL8458"/>
      <c r="AM8458"/>
      <c r="AN8458"/>
    </row>
    <row r="8459" spans="1:40" s="7" customFormat="1" x14ac:dyDescent="0.25">
      <c r="A8459"/>
      <c r="B8459" t="s">
        <v>48</v>
      </c>
      <c r="C8459">
        <v>668705</v>
      </c>
      <c r="D8459" t="s">
        <v>47</v>
      </c>
      <c r="E8459" t="s">
        <v>10</v>
      </c>
      <c r="F8459" s="8">
        <v>1621</v>
      </c>
      <c r="G8459" s="8">
        <v>2076</v>
      </c>
      <c r="H8459" s="8">
        <v>699</v>
      </c>
      <c r="I8459" s="8">
        <v>1266</v>
      </c>
      <c r="J8459" s="8">
        <v>916</v>
      </c>
      <c r="K8459" s="8">
        <v>1284</v>
      </c>
      <c r="L8459" s="8">
        <v>791</v>
      </c>
      <c r="M8459" s="8">
        <v>1158</v>
      </c>
      <c r="N8459" s="8"/>
      <c r="O8459"/>
      <c r="P8459"/>
      <c r="Q8459"/>
      <c r="R8459"/>
      <c r="S8459"/>
      <c r="T8459"/>
      <c r="U8459"/>
      <c r="V8459"/>
      <c r="X8459"/>
      <c r="Y8459"/>
      <c r="Z8459"/>
      <c r="AA8459"/>
      <c r="AB8459"/>
      <c r="AD8459">
        <v>115407</v>
      </c>
      <c r="AE8459" t="s">
        <v>48</v>
      </c>
      <c r="AF8459" t="s">
        <v>47</v>
      </c>
      <c r="AG8459" t="s">
        <v>53</v>
      </c>
      <c r="AH8459" s="9">
        <f t="shared" si="260"/>
        <v>3.2771960310758114E-5</v>
      </c>
      <c r="AJ8459"/>
      <c r="AK8459"/>
      <c r="AL8459"/>
      <c r="AM8459"/>
      <c r="AN8459"/>
    </row>
    <row r="8460" spans="1:40" s="7" customFormat="1" x14ac:dyDescent="0.25">
      <c r="A8460"/>
      <c r="B8460" t="s">
        <v>48</v>
      </c>
      <c r="C8460">
        <v>668705</v>
      </c>
      <c r="D8460" t="s">
        <v>26</v>
      </c>
      <c r="E8460" t="s">
        <v>10</v>
      </c>
      <c r="F8460" s="8">
        <v>114</v>
      </c>
      <c r="G8460" s="8">
        <v>109</v>
      </c>
      <c r="H8460" s="8">
        <v>218</v>
      </c>
      <c r="I8460" s="8">
        <v>63</v>
      </c>
      <c r="J8460" s="8"/>
      <c r="K8460" s="8">
        <v>204</v>
      </c>
      <c r="L8460"/>
      <c r="M8460">
        <v>284</v>
      </c>
      <c r="N8460" s="8"/>
      <c r="O8460"/>
      <c r="P8460"/>
      <c r="Q8460"/>
      <c r="R8460"/>
      <c r="S8460"/>
      <c r="T8460"/>
      <c r="U8460"/>
      <c r="V8460"/>
      <c r="X8460"/>
      <c r="Y8460"/>
      <c r="Z8460"/>
      <c r="AA8460"/>
      <c r="AB8460"/>
      <c r="AD8460">
        <v>115414</v>
      </c>
      <c r="AE8460" t="s">
        <v>48</v>
      </c>
      <c r="AF8460" t="s">
        <v>47</v>
      </c>
      <c r="AG8460" t="s">
        <v>50</v>
      </c>
      <c r="AH8460" s="9">
        <f t="shared" si="260"/>
        <v>3.170439514925872E-2</v>
      </c>
      <c r="AJ8460"/>
      <c r="AK8460"/>
      <c r="AL8460"/>
      <c r="AM8460"/>
      <c r="AN8460"/>
    </row>
    <row r="8461" spans="1:40" s="7" customFormat="1" x14ac:dyDescent="0.25">
      <c r="A8461"/>
      <c r="B8461" t="s">
        <v>48</v>
      </c>
      <c r="C8461">
        <v>668716</v>
      </c>
      <c r="D8461" t="s">
        <v>47</v>
      </c>
      <c r="E8461" t="s">
        <v>13</v>
      </c>
      <c r="F8461" s="8">
        <v>155</v>
      </c>
      <c r="G8461" s="8"/>
      <c r="H8461" s="8"/>
      <c r="I8461" s="8">
        <v>138</v>
      </c>
      <c r="J8461" s="8">
        <v>84</v>
      </c>
      <c r="K8461" s="8">
        <v>159</v>
      </c>
      <c r="L8461" s="8">
        <v>158</v>
      </c>
      <c r="M8461" s="8">
        <v>542</v>
      </c>
      <c r="N8461" s="8"/>
      <c r="O8461"/>
      <c r="P8461"/>
      <c r="Q8461"/>
      <c r="R8461"/>
      <c r="S8461"/>
      <c r="T8461"/>
      <c r="U8461"/>
      <c r="V8461"/>
      <c r="X8461"/>
      <c r="Y8461"/>
      <c r="Z8461"/>
      <c r="AA8461"/>
      <c r="AB8461"/>
      <c r="AD8461">
        <v>115414</v>
      </c>
      <c r="AE8461" t="s">
        <v>48</v>
      </c>
      <c r="AF8461" t="s">
        <v>47</v>
      </c>
      <c r="AG8461" t="s">
        <v>10</v>
      </c>
      <c r="AH8461" s="9">
        <f t="shared" si="260"/>
        <v>7.9359275256909428E-3</v>
      </c>
      <c r="AJ8461"/>
      <c r="AK8461"/>
      <c r="AL8461"/>
      <c r="AM8461"/>
      <c r="AN8461"/>
    </row>
    <row r="8462" spans="1:40" s="7" customFormat="1" x14ac:dyDescent="0.25">
      <c r="A8462"/>
      <c r="B8462" t="s">
        <v>48</v>
      </c>
      <c r="C8462">
        <v>668721</v>
      </c>
      <c r="D8462" t="s">
        <v>47</v>
      </c>
      <c r="E8462" t="s">
        <v>13</v>
      </c>
      <c r="F8462" s="10">
        <v>1229</v>
      </c>
      <c r="G8462" s="8">
        <v>5879</v>
      </c>
      <c r="H8462" s="10">
        <v>2163</v>
      </c>
      <c r="I8462" s="8">
        <v>1288</v>
      </c>
      <c r="J8462" s="8">
        <v>780</v>
      </c>
      <c r="K8462" s="10">
        <v>2877</v>
      </c>
      <c r="L8462" s="10">
        <v>3302</v>
      </c>
      <c r="M8462" s="10">
        <v>2099</v>
      </c>
      <c r="N8462" s="8"/>
      <c r="O8462"/>
      <c r="P8462"/>
      <c r="Q8462"/>
      <c r="R8462"/>
      <c r="S8462"/>
      <c r="T8462"/>
      <c r="U8462"/>
      <c r="V8462"/>
      <c r="X8462"/>
      <c r="Y8462"/>
      <c r="Z8462"/>
      <c r="AA8462"/>
      <c r="AB8462"/>
      <c r="AD8462">
        <v>115414</v>
      </c>
      <c r="AE8462" t="s">
        <v>48</v>
      </c>
      <c r="AF8462" t="s">
        <v>47</v>
      </c>
      <c r="AG8462" t="s">
        <v>53</v>
      </c>
      <c r="AH8462" s="9">
        <f t="shared" si="260"/>
        <v>5.6483672569749323E-3</v>
      </c>
      <c r="AJ8462"/>
      <c r="AK8462"/>
      <c r="AL8462"/>
      <c r="AM8462"/>
      <c r="AN8462"/>
    </row>
    <row r="8463" spans="1:40" s="7" customFormat="1" x14ac:dyDescent="0.25">
      <c r="A8463"/>
      <c r="B8463" t="s">
        <v>48</v>
      </c>
      <c r="C8463">
        <v>668721</v>
      </c>
      <c r="D8463" t="s">
        <v>47</v>
      </c>
      <c r="E8463" t="s">
        <v>10</v>
      </c>
      <c r="F8463" s="8"/>
      <c r="G8463" s="8"/>
      <c r="H8463" s="8"/>
      <c r="I8463" s="8"/>
      <c r="J8463" s="8">
        <v>1800</v>
      </c>
      <c r="K8463" s="8"/>
      <c r="L8463" s="8"/>
      <c r="M8463" s="8"/>
      <c r="N8463" s="8"/>
      <c r="O8463"/>
      <c r="P8463"/>
      <c r="Q8463"/>
      <c r="R8463"/>
      <c r="S8463"/>
      <c r="T8463"/>
      <c r="U8463"/>
      <c r="V8463"/>
      <c r="X8463"/>
      <c r="Y8463"/>
      <c r="Z8463"/>
      <c r="AA8463"/>
      <c r="AB8463"/>
      <c r="AD8463">
        <v>115453</v>
      </c>
      <c r="AE8463" t="s">
        <v>48</v>
      </c>
      <c r="AF8463" t="s">
        <v>47</v>
      </c>
      <c r="AG8463" t="s">
        <v>50</v>
      </c>
      <c r="AH8463" s="9">
        <f t="shared" si="260"/>
        <v>3.9662781738909698E-2</v>
      </c>
      <c r="AJ8463"/>
      <c r="AK8463"/>
      <c r="AL8463"/>
      <c r="AM8463"/>
      <c r="AN8463"/>
    </row>
    <row r="8464" spans="1:40" s="7" customFormat="1" x14ac:dyDescent="0.25">
      <c r="A8464"/>
      <c r="B8464" t="s">
        <v>48</v>
      </c>
      <c r="C8464">
        <v>668721</v>
      </c>
      <c r="D8464" t="s">
        <v>26</v>
      </c>
      <c r="E8464" t="s">
        <v>13</v>
      </c>
      <c r="F8464" s="8"/>
      <c r="G8464" s="8">
        <v>72</v>
      </c>
      <c r="H8464" s="8"/>
      <c r="I8464" s="8"/>
      <c r="J8464" s="8"/>
      <c r="K8464" s="8"/>
      <c r="L8464" s="8"/>
      <c r="M8464" s="8"/>
      <c r="N8464" s="8"/>
      <c r="O8464"/>
      <c r="P8464"/>
      <c r="Q8464"/>
      <c r="R8464"/>
      <c r="S8464"/>
      <c r="T8464"/>
      <c r="U8464"/>
      <c r="V8464"/>
      <c r="X8464"/>
      <c r="Y8464"/>
      <c r="Z8464"/>
      <c r="AA8464"/>
      <c r="AB8464"/>
      <c r="AD8464">
        <v>115453</v>
      </c>
      <c r="AE8464" t="s">
        <v>48</v>
      </c>
      <c r="AF8464" t="s">
        <v>47</v>
      </c>
      <c r="AG8464" t="s">
        <v>10</v>
      </c>
      <c r="AH8464" s="9">
        <f t="shared" si="260"/>
        <v>6.4071808869904645E-4</v>
      </c>
      <c r="AJ8464"/>
      <c r="AK8464"/>
      <c r="AL8464"/>
      <c r="AM8464"/>
      <c r="AN8464"/>
    </row>
    <row r="8465" spans="1:40" s="7" customFormat="1" x14ac:dyDescent="0.25">
      <c r="A8465"/>
      <c r="B8465" t="s">
        <v>48</v>
      </c>
      <c r="C8465">
        <v>668759</v>
      </c>
      <c r="D8465" t="s">
        <v>47</v>
      </c>
      <c r="E8465" t="s">
        <v>50</v>
      </c>
      <c r="F8465"/>
      <c r="G8465"/>
      <c r="H8465" s="8"/>
      <c r="I8465"/>
      <c r="J8465" s="8"/>
      <c r="K8465"/>
      <c r="L8465"/>
      <c r="M8465">
        <v>-768</v>
      </c>
      <c r="N8465" s="8"/>
      <c r="O8465"/>
      <c r="P8465"/>
      <c r="Q8465"/>
      <c r="R8465"/>
      <c r="S8465"/>
      <c r="T8465"/>
      <c r="U8465"/>
      <c r="V8465"/>
      <c r="X8465"/>
      <c r="Y8465"/>
      <c r="Z8465"/>
      <c r="AA8465"/>
      <c r="AB8465"/>
      <c r="AD8465">
        <v>115487</v>
      </c>
      <c r="AE8465" t="s">
        <v>48</v>
      </c>
      <c r="AF8465" t="s">
        <v>47</v>
      </c>
      <c r="AG8465" t="s">
        <v>10</v>
      </c>
      <c r="AH8465" s="9">
        <f t="shared" si="260"/>
        <v>0</v>
      </c>
      <c r="AJ8465"/>
      <c r="AK8465"/>
      <c r="AL8465"/>
      <c r="AM8465"/>
      <c r="AN8465"/>
    </row>
    <row r="8466" spans="1:40" s="7" customFormat="1" x14ac:dyDescent="0.25">
      <c r="A8466"/>
      <c r="B8466" t="s">
        <v>48</v>
      </c>
      <c r="C8466">
        <v>668759</v>
      </c>
      <c r="D8466" t="s">
        <v>47</v>
      </c>
      <c r="E8466" t="s">
        <v>10</v>
      </c>
      <c r="F8466" s="8"/>
      <c r="G8466"/>
      <c r="H8466">
        <v>100</v>
      </c>
      <c r="I8466"/>
      <c r="J8466">
        <v>26</v>
      </c>
      <c r="K8466" s="8"/>
      <c r="L8466" s="8">
        <v>2304</v>
      </c>
      <c r="M8466" s="8">
        <v>1221</v>
      </c>
      <c r="N8466" s="8"/>
      <c r="O8466"/>
      <c r="P8466"/>
      <c r="Q8466"/>
      <c r="R8466"/>
      <c r="S8466"/>
      <c r="T8466"/>
      <c r="U8466"/>
      <c r="V8466"/>
      <c r="X8466"/>
      <c r="Y8466"/>
      <c r="Z8466"/>
      <c r="AA8466"/>
      <c r="AB8466"/>
      <c r="AD8466">
        <v>115547</v>
      </c>
      <c r="AE8466" t="s">
        <v>48</v>
      </c>
      <c r="AF8466" t="s">
        <v>47</v>
      </c>
      <c r="AG8466" t="s">
        <v>50</v>
      </c>
      <c r="AH8466" s="9">
        <f t="shared" si="260"/>
        <v>1.1178259843326222E-3</v>
      </c>
      <c r="AJ8466"/>
      <c r="AK8466"/>
      <c r="AL8466"/>
      <c r="AM8466"/>
      <c r="AN8466"/>
    </row>
    <row r="8467" spans="1:40" s="7" customFormat="1" x14ac:dyDescent="0.25">
      <c r="A8467"/>
      <c r="B8467" t="s">
        <v>48</v>
      </c>
      <c r="C8467">
        <v>668768</v>
      </c>
      <c r="D8467" t="s">
        <v>47</v>
      </c>
      <c r="E8467" t="s">
        <v>13</v>
      </c>
      <c r="F8467" s="8"/>
      <c r="G8467" s="8"/>
      <c r="H8467" s="8"/>
      <c r="I8467" s="8">
        <v>317</v>
      </c>
      <c r="J8467" s="8">
        <v>353</v>
      </c>
      <c r="K8467" s="8">
        <v>201</v>
      </c>
      <c r="L8467" s="8"/>
      <c r="M8467" s="8"/>
      <c r="N8467" s="8"/>
      <c r="O8467"/>
      <c r="P8467"/>
      <c r="Q8467"/>
      <c r="R8467"/>
      <c r="S8467"/>
      <c r="T8467"/>
      <c r="U8467"/>
      <c r="V8467"/>
      <c r="X8467"/>
      <c r="Y8467"/>
      <c r="Z8467"/>
      <c r="AA8467"/>
      <c r="AB8467"/>
      <c r="AD8467">
        <v>115547</v>
      </c>
      <c r="AE8467" t="s">
        <v>48</v>
      </c>
      <c r="AF8467" t="s">
        <v>47</v>
      </c>
      <c r="AG8467" t="s">
        <v>10</v>
      </c>
      <c r="AH8467" s="9">
        <f t="shared" si="260"/>
        <v>1.1590286451592295E-3</v>
      </c>
      <c r="AJ8467"/>
      <c r="AK8467"/>
      <c r="AL8467"/>
      <c r="AM8467"/>
      <c r="AN8467"/>
    </row>
    <row r="8468" spans="1:40" s="7" customFormat="1" x14ac:dyDescent="0.25">
      <c r="A8468"/>
      <c r="B8468" t="s">
        <v>48</v>
      </c>
      <c r="C8468">
        <v>668809</v>
      </c>
      <c r="D8468" t="s">
        <v>49</v>
      </c>
      <c r="E8468" t="s">
        <v>10</v>
      </c>
      <c r="F8468" s="8"/>
      <c r="G8468" s="8">
        <v>34</v>
      </c>
      <c r="H8468" s="8">
        <v>240</v>
      </c>
      <c r="I8468" s="8">
        <v>196</v>
      </c>
      <c r="J8468" s="8"/>
      <c r="K8468" s="8"/>
      <c r="L8468"/>
      <c r="M8468"/>
      <c r="N8468" s="8"/>
      <c r="O8468"/>
      <c r="P8468"/>
      <c r="Q8468"/>
      <c r="R8468"/>
      <c r="S8468"/>
      <c r="T8468"/>
      <c r="U8468"/>
      <c r="V8468"/>
      <c r="X8468"/>
      <c r="Y8468"/>
      <c r="Z8468"/>
      <c r="AA8468"/>
      <c r="AB8468"/>
      <c r="AD8468">
        <v>115547</v>
      </c>
      <c r="AE8468" t="s">
        <v>48</v>
      </c>
      <c r="AF8468" t="s">
        <v>47</v>
      </c>
      <c r="AG8468" t="s">
        <v>53</v>
      </c>
      <c r="AH8468" s="9">
        <f t="shared" si="260"/>
        <v>3.1173328100477229E-5</v>
      </c>
      <c r="AJ8468"/>
      <c r="AK8468"/>
      <c r="AL8468"/>
      <c r="AM8468"/>
      <c r="AN8468"/>
    </row>
    <row r="8469" spans="1:40" s="7" customFormat="1" x14ac:dyDescent="0.25">
      <c r="A8469"/>
      <c r="B8469" t="s">
        <v>48</v>
      </c>
      <c r="C8469">
        <v>668809</v>
      </c>
      <c r="D8469" t="s">
        <v>47</v>
      </c>
      <c r="E8469" t="s">
        <v>10</v>
      </c>
      <c r="F8469">
        <v>448</v>
      </c>
      <c r="G8469">
        <v>588</v>
      </c>
      <c r="H8469">
        <v>551</v>
      </c>
      <c r="I8469">
        <v>232</v>
      </c>
      <c r="J8469" s="8"/>
      <c r="K8469"/>
      <c r="L8469"/>
      <c r="M8469"/>
      <c r="N8469" s="8"/>
      <c r="O8469"/>
      <c r="P8469"/>
      <c r="Q8469"/>
      <c r="R8469"/>
      <c r="S8469"/>
      <c r="T8469"/>
      <c r="U8469"/>
      <c r="V8469"/>
      <c r="X8469"/>
      <c r="Y8469"/>
      <c r="Z8469"/>
      <c r="AA8469"/>
      <c r="AB8469"/>
      <c r="AD8469">
        <v>115548</v>
      </c>
      <c r="AE8469" t="s">
        <v>48</v>
      </c>
      <c r="AF8469" t="s">
        <v>47</v>
      </c>
      <c r="AG8469" t="s">
        <v>50</v>
      </c>
      <c r="AH8469" s="9">
        <f t="shared" si="260"/>
        <v>0</v>
      </c>
      <c r="AJ8469"/>
      <c r="AK8469"/>
      <c r="AL8469"/>
      <c r="AM8469"/>
      <c r="AN8469"/>
    </row>
    <row r="8470" spans="1:40" s="7" customFormat="1" x14ac:dyDescent="0.25">
      <c r="A8470"/>
      <c r="B8470" t="s">
        <v>48</v>
      </c>
      <c r="C8470">
        <v>668809</v>
      </c>
      <c r="D8470" t="s">
        <v>47</v>
      </c>
      <c r="E8470" t="s">
        <v>53</v>
      </c>
      <c r="F8470"/>
      <c r="G8470" s="8"/>
      <c r="H8470" s="8"/>
      <c r="I8470"/>
      <c r="J8470"/>
      <c r="K8470" s="8">
        <v>337</v>
      </c>
      <c r="L8470" s="8"/>
      <c r="M8470" s="8"/>
      <c r="N8470" s="8"/>
      <c r="O8470"/>
      <c r="P8470"/>
      <c r="Q8470"/>
      <c r="R8470"/>
      <c r="S8470"/>
      <c r="T8470"/>
      <c r="U8470"/>
      <c r="V8470"/>
      <c r="X8470"/>
      <c r="Y8470"/>
      <c r="Z8470"/>
      <c r="AA8470"/>
      <c r="AB8470"/>
      <c r="AD8470">
        <v>115548</v>
      </c>
      <c r="AE8470" t="s">
        <v>48</v>
      </c>
      <c r="AF8470" t="s">
        <v>47</v>
      </c>
      <c r="AG8470" t="s">
        <v>10</v>
      </c>
      <c r="AH8470" s="9">
        <f t="shared" si="260"/>
        <v>8.4710404207704858E-5</v>
      </c>
      <c r="AJ8470"/>
      <c r="AK8470"/>
      <c r="AL8470"/>
      <c r="AM8470"/>
      <c r="AN8470"/>
    </row>
    <row r="8471" spans="1:40" s="7" customFormat="1" x14ac:dyDescent="0.25">
      <c r="A8471"/>
      <c r="B8471" t="s">
        <v>48</v>
      </c>
      <c r="C8471">
        <v>668809</v>
      </c>
      <c r="D8471" t="s">
        <v>26</v>
      </c>
      <c r="E8471" t="s">
        <v>10</v>
      </c>
      <c r="F8471" s="8">
        <v>200</v>
      </c>
      <c r="G8471" s="8"/>
      <c r="H8471" s="8">
        <v>15</v>
      </c>
      <c r="I8471" s="8"/>
      <c r="J8471" s="8"/>
      <c r="K8471" s="8"/>
      <c r="L8471" s="8"/>
      <c r="M8471" s="8"/>
      <c r="N8471" s="8"/>
      <c r="O8471"/>
      <c r="P8471"/>
      <c r="Q8471"/>
      <c r="R8471"/>
      <c r="S8471"/>
      <c r="T8471"/>
      <c r="U8471"/>
      <c r="V8471"/>
      <c r="X8471"/>
      <c r="Y8471"/>
      <c r="Z8471"/>
      <c r="AA8471"/>
      <c r="AB8471"/>
      <c r="AD8471">
        <v>115548</v>
      </c>
      <c r="AE8471" t="s">
        <v>48</v>
      </c>
      <c r="AF8471" t="s">
        <v>47</v>
      </c>
      <c r="AG8471" t="s">
        <v>53</v>
      </c>
      <c r="AH8471" s="9">
        <f t="shared" si="260"/>
        <v>1.1843866387918497E-3</v>
      </c>
      <c r="AJ8471"/>
      <c r="AK8471"/>
      <c r="AL8471"/>
      <c r="AM8471"/>
      <c r="AN8471"/>
    </row>
    <row r="8472" spans="1:40" s="7" customFormat="1" x14ac:dyDescent="0.25">
      <c r="A8472"/>
      <c r="B8472" t="s">
        <v>48</v>
      </c>
      <c r="C8472">
        <v>668856</v>
      </c>
      <c r="D8472" t="s">
        <v>47</v>
      </c>
      <c r="E8472" t="s">
        <v>50</v>
      </c>
      <c r="F8472" s="8"/>
      <c r="G8472" s="8"/>
      <c r="H8472" s="8"/>
      <c r="I8472" s="8">
        <v>-26</v>
      </c>
      <c r="J8472" s="8"/>
      <c r="K8472" s="8"/>
      <c r="L8472" s="8"/>
      <c r="M8472" s="8"/>
      <c r="N8472" s="8"/>
      <c r="O8472"/>
      <c r="P8472"/>
      <c r="Q8472"/>
      <c r="R8472"/>
      <c r="S8472"/>
      <c r="T8472"/>
      <c r="U8472"/>
      <c r="V8472"/>
      <c r="X8472"/>
      <c r="Y8472"/>
      <c r="Z8472"/>
      <c r="AA8472"/>
      <c r="AB8472"/>
      <c r="AD8472">
        <v>115549</v>
      </c>
      <c r="AE8472" t="s">
        <v>48</v>
      </c>
      <c r="AF8472" t="s">
        <v>47</v>
      </c>
      <c r="AG8472" t="s">
        <v>10</v>
      </c>
      <c r="AH8472" s="9">
        <f t="shared" si="260"/>
        <v>0</v>
      </c>
      <c r="AJ8472"/>
      <c r="AK8472"/>
      <c r="AL8472"/>
      <c r="AM8472"/>
      <c r="AN8472"/>
    </row>
    <row r="8473" spans="1:40" s="7" customFormat="1" x14ac:dyDescent="0.25">
      <c r="A8473"/>
      <c r="B8473" t="s">
        <v>48</v>
      </c>
      <c r="C8473">
        <v>668856</v>
      </c>
      <c r="D8473" t="s">
        <v>47</v>
      </c>
      <c r="E8473" t="s">
        <v>10</v>
      </c>
      <c r="F8473" s="8">
        <v>156</v>
      </c>
      <c r="G8473"/>
      <c r="H8473"/>
      <c r="I8473"/>
      <c r="J8473"/>
      <c r="K8473"/>
      <c r="L8473" s="8"/>
      <c r="M8473" s="8"/>
      <c r="N8473" s="8"/>
      <c r="O8473"/>
      <c r="P8473"/>
      <c r="Q8473"/>
      <c r="R8473"/>
      <c r="S8473"/>
      <c r="T8473"/>
      <c r="U8473"/>
      <c r="V8473"/>
      <c r="X8473"/>
      <c r="Y8473"/>
      <c r="Z8473"/>
      <c r="AA8473"/>
      <c r="AB8473"/>
      <c r="AD8473">
        <v>115611</v>
      </c>
      <c r="AE8473" t="s">
        <v>48</v>
      </c>
      <c r="AF8473" t="s">
        <v>47</v>
      </c>
      <c r="AG8473" t="s">
        <v>53</v>
      </c>
      <c r="AH8473" s="9">
        <f t="shared" si="260"/>
        <v>5.6751443464971368E-5</v>
      </c>
      <c r="AJ8473"/>
      <c r="AK8473"/>
      <c r="AL8473"/>
      <c r="AM8473"/>
      <c r="AN8473"/>
    </row>
    <row r="8474" spans="1:40" s="7" customFormat="1" x14ac:dyDescent="0.25">
      <c r="A8474"/>
      <c r="B8474" t="s">
        <v>48</v>
      </c>
      <c r="C8474">
        <v>668856</v>
      </c>
      <c r="D8474" t="s">
        <v>47</v>
      </c>
      <c r="E8474" t="s">
        <v>53</v>
      </c>
      <c r="F8474" s="10">
        <v>1213</v>
      </c>
      <c r="G8474" s="8">
        <v>2891</v>
      </c>
      <c r="H8474" s="10">
        <v>2135</v>
      </c>
      <c r="I8474" s="8">
        <v>2707</v>
      </c>
      <c r="J8474" s="10">
        <v>1705</v>
      </c>
      <c r="K8474" s="10">
        <v>1759</v>
      </c>
      <c r="L8474" s="10">
        <v>1934</v>
      </c>
      <c r="M8474">
        <v>768</v>
      </c>
      <c r="N8474" s="8"/>
      <c r="O8474"/>
      <c r="P8474"/>
      <c r="Q8474"/>
      <c r="R8474"/>
      <c r="S8474"/>
      <c r="T8474"/>
      <c r="U8474"/>
      <c r="V8474"/>
      <c r="X8474"/>
      <c r="Y8474"/>
      <c r="Z8474"/>
      <c r="AA8474"/>
      <c r="AB8474"/>
      <c r="AD8474">
        <v>115718</v>
      </c>
      <c r="AE8474" t="s">
        <v>48</v>
      </c>
      <c r="AF8474" t="s">
        <v>47</v>
      </c>
      <c r="AG8474" t="s">
        <v>10</v>
      </c>
      <c r="AH8474" s="9">
        <f t="shared" si="260"/>
        <v>6.9272215852490772E-5</v>
      </c>
      <c r="AJ8474"/>
      <c r="AK8474"/>
      <c r="AL8474"/>
      <c r="AM8474"/>
      <c r="AN8474"/>
    </row>
    <row r="8475" spans="1:40" s="7" customFormat="1" x14ac:dyDescent="0.25">
      <c r="A8475"/>
      <c r="B8475" t="s">
        <v>48</v>
      </c>
      <c r="C8475">
        <v>668856</v>
      </c>
      <c r="D8475" t="s">
        <v>26</v>
      </c>
      <c r="E8475" t="s">
        <v>53</v>
      </c>
      <c r="F8475" s="8"/>
      <c r="G8475" s="8"/>
      <c r="H8475" s="8"/>
      <c r="I8475" s="8"/>
      <c r="J8475" s="8"/>
      <c r="K8475" s="8"/>
      <c r="L8475" s="8"/>
      <c r="M8475" s="8">
        <v>570</v>
      </c>
      <c r="N8475" s="8"/>
      <c r="O8475"/>
      <c r="P8475"/>
      <c r="Q8475"/>
      <c r="R8475"/>
      <c r="S8475"/>
      <c r="T8475"/>
      <c r="U8475"/>
      <c r="V8475"/>
      <c r="X8475"/>
      <c r="Y8475"/>
      <c r="Z8475"/>
      <c r="AA8475"/>
      <c r="AB8475"/>
      <c r="AD8475">
        <v>115718</v>
      </c>
      <c r="AE8475" t="s">
        <v>48</v>
      </c>
      <c r="AF8475" t="s">
        <v>47</v>
      </c>
      <c r="AG8475" t="s">
        <v>53</v>
      </c>
      <c r="AH8475" s="9">
        <f t="shared" si="260"/>
        <v>7.7333833172337749E-5</v>
      </c>
      <c r="AJ8475"/>
      <c r="AK8475"/>
      <c r="AL8475"/>
      <c r="AM8475"/>
      <c r="AN8475"/>
    </row>
    <row r="8476" spans="1:40" s="7" customFormat="1" x14ac:dyDescent="0.25">
      <c r="A8476"/>
      <c r="B8476" t="s">
        <v>48</v>
      </c>
      <c r="C8476">
        <v>668861</v>
      </c>
      <c r="D8476" t="s">
        <v>47</v>
      </c>
      <c r="E8476" t="s">
        <v>10</v>
      </c>
      <c r="F8476" s="8"/>
      <c r="G8476" s="8"/>
      <c r="H8476" s="8"/>
      <c r="I8476" s="8"/>
      <c r="J8476" s="8"/>
      <c r="K8476" s="8"/>
      <c r="L8476" s="8">
        <v>100</v>
      </c>
      <c r="M8476" s="8"/>
      <c r="N8476" s="8"/>
      <c r="O8476"/>
      <c r="P8476"/>
      <c r="Q8476"/>
      <c r="R8476"/>
      <c r="S8476"/>
      <c r="T8476"/>
      <c r="U8476"/>
      <c r="V8476"/>
      <c r="X8476"/>
      <c r="Y8476"/>
      <c r="Z8476"/>
      <c r="AA8476"/>
      <c r="AB8476"/>
      <c r="AD8476">
        <v>115722</v>
      </c>
      <c r="AE8476" t="s">
        <v>48</v>
      </c>
      <c r="AF8476" t="s">
        <v>47</v>
      </c>
      <c r="AG8476" t="s">
        <v>13</v>
      </c>
      <c r="AH8476" s="9">
        <f t="shared" si="260"/>
        <v>4.7500891562276708E-4</v>
      </c>
      <c r="AJ8476"/>
      <c r="AK8476"/>
      <c r="AL8476"/>
      <c r="AM8476"/>
      <c r="AN8476"/>
    </row>
    <row r="8477" spans="1:40" s="7" customFormat="1" x14ac:dyDescent="0.25">
      <c r="A8477"/>
      <c r="B8477" t="s">
        <v>48</v>
      </c>
      <c r="C8477">
        <v>668866</v>
      </c>
      <c r="D8477" t="s">
        <v>49</v>
      </c>
      <c r="E8477" t="s">
        <v>13</v>
      </c>
      <c r="F8477" s="8">
        <v>2583</v>
      </c>
      <c r="G8477" s="10">
        <v>4310</v>
      </c>
      <c r="H8477" s="8">
        <v>1020</v>
      </c>
      <c r="I8477">
        <v>302</v>
      </c>
      <c r="J8477" s="10">
        <v>3265</v>
      </c>
      <c r="K8477">
        <v>302</v>
      </c>
      <c r="L8477"/>
      <c r="M8477" s="10">
        <v>1391</v>
      </c>
      <c r="N8477" s="8"/>
      <c r="O8477"/>
      <c r="P8477"/>
      <c r="Q8477"/>
      <c r="R8477"/>
      <c r="S8477"/>
      <c r="T8477"/>
      <c r="U8477"/>
      <c r="V8477"/>
      <c r="X8477"/>
      <c r="Y8477"/>
      <c r="Z8477"/>
      <c r="AA8477"/>
      <c r="AB8477"/>
      <c r="AD8477">
        <v>115722</v>
      </c>
      <c r="AE8477" t="s">
        <v>48</v>
      </c>
      <c r="AF8477" t="s">
        <v>47</v>
      </c>
      <c r="AG8477" t="s">
        <v>10</v>
      </c>
      <c r="AH8477" s="9">
        <f t="shared" si="260"/>
        <v>6.6876634900819621E-6</v>
      </c>
      <c r="AJ8477"/>
      <c r="AK8477"/>
      <c r="AL8477"/>
      <c r="AM8477"/>
      <c r="AN8477"/>
    </row>
    <row r="8478" spans="1:40" s="7" customFormat="1" x14ac:dyDescent="0.25">
      <c r="A8478"/>
      <c r="B8478" t="s">
        <v>48</v>
      </c>
      <c r="C8478">
        <v>668866</v>
      </c>
      <c r="D8478" t="s">
        <v>47</v>
      </c>
      <c r="E8478" t="s">
        <v>13</v>
      </c>
      <c r="F8478" s="8">
        <v>11974</v>
      </c>
      <c r="G8478" s="10">
        <v>7264</v>
      </c>
      <c r="H8478" s="8">
        <v>7079</v>
      </c>
      <c r="I8478" s="10">
        <v>6805</v>
      </c>
      <c r="J8478" s="10">
        <v>5847</v>
      </c>
      <c r="K8478" s="8">
        <v>5250</v>
      </c>
      <c r="L8478" s="10">
        <v>4941</v>
      </c>
      <c r="M8478" s="10">
        <v>6618</v>
      </c>
      <c r="N8478" s="8"/>
      <c r="O8478"/>
      <c r="P8478"/>
      <c r="Q8478"/>
      <c r="R8478"/>
      <c r="S8478"/>
      <c r="T8478"/>
      <c r="U8478"/>
      <c r="V8478"/>
      <c r="X8478"/>
      <c r="Y8478"/>
      <c r="Z8478"/>
      <c r="AA8478"/>
      <c r="AB8478"/>
      <c r="AD8478">
        <v>115752</v>
      </c>
      <c r="AE8478" t="s">
        <v>48</v>
      </c>
      <c r="AF8478" t="s">
        <v>47</v>
      </c>
      <c r="AG8478" t="s">
        <v>53</v>
      </c>
      <c r="AH8478" s="9">
        <f t="shared" si="260"/>
        <v>3.1373157126762345E-5</v>
      </c>
      <c r="AJ8478"/>
      <c r="AK8478"/>
      <c r="AL8478"/>
      <c r="AM8478"/>
      <c r="AN8478"/>
    </row>
    <row r="8479" spans="1:40" s="7" customFormat="1" x14ac:dyDescent="0.25">
      <c r="A8479"/>
      <c r="B8479" t="s">
        <v>48</v>
      </c>
      <c r="C8479">
        <v>668866</v>
      </c>
      <c r="D8479" t="s">
        <v>47</v>
      </c>
      <c r="E8479" t="s">
        <v>50</v>
      </c>
      <c r="F8479" s="8"/>
      <c r="G8479" s="8"/>
      <c r="H8479" s="8"/>
      <c r="I8479" s="8">
        <v>12</v>
      </c>
      <c r="J8479" s="8"/>
      <c r="K8479" s="8">
        <v>-10</v>
      </c>
      <c r="L8479" s="8">
        <v>-456</v>
      </c>
      <c r="M8479" s="8">
        <v>-41</v>
      </c>
      <c r="N8479" s="8"/>
      <c r="O8479"/>
      <c r="P8479"/>
      <c r="Q8479"/>
      <c r="R8479"/>
      <c r="S8479"/>
      <c r="T8479"/>
      <c r="U8479"/>
      <c r="V8479"/>
      <c r="X8479"/>
      <c r="Y8479"/>
      <c r="Z8479"/>
      <c r="AA8479"/>
      <c r="AB8479"/>
      <c r="AD8479">
        <v>115870</v>
      </c>
      <c r="AE8479" t="s">
        <v>48</v>
      </c>
      <c r="AF8479" t="s">
        <v>47</v>
      </c>
      <c r="AG8479" t="s">
        <v>50</v>
      </c>
      <c r="AH8479" s="9">
        <f t="shared" si="260"/>
        <v>1.2692446435649297E-3</v>
      </c>
      <c r="AJ8479"/>
      <c r="AK8479"/>
      <c r="AL8479"/>
      <c r="AM8479"/>
      <c r="AN8479"/>
    </row>
    <row r="8480" spans="1:40" s="7" customFormat="1" x14ac:dyDescent="0.25">
      <c r="A8480"/>
      <c r="B8480" t="s">
        <v>48</v>
      </c>
      <c r="C8480">
        <v>668866</v>
      </c>
      <c r="D8480" t="s">
        <v>26</v>
      </c>
      <c r="E8480" t="s">
        <v>13</v>
      </c>
      <c r="F8480" s="8">
        <v>1206</v>
      </c>
      <c r="G8480" s="8">
        <v>843</v>
      </c>
      <c r="H8480" s="8">
        <v>1293</v>
      </c>
      <c r="I8480" s="8">
        <v>1509</v>
      </c>
      <c r="J8480" s="8">
        <v>1171</v>
      </c>
      <c r="K8480" s="8">
        <v>995</v>
      </c>
      <c r="L8480" s="8">
        <v>650</v>
      </c>
      <c r="M8480" s="8">
        <v>850</v>
      </c>
      <c r="N8480" s="8"/>
      <c r="O8480"/>
      <c r="P8480"/>
      <c r="Q8480"/>
      <c r="R8480"/>
      <c r="S8480"/>
      <c r="T8480"/>
      <c r="U8480"/>
      <c r="V8480"/>
      <c r="X8480"/>
      <c r="Y8480"/>
      <c r="Z8480"/>
      <c r="AA8480"/>
      <c r="AB8480"/>
      <c r="AD8480">
        <v>115870</v>
      </c>
      <c r="AE8480" t="s">
        <v>48</v>
      </c>
      <c r="AF8480" t="s">
        <v>47</v>
      </c>
      <c r="AG8480" t="s">
        <v>10</v>
      </c>
      <c r="AH8480" s="9">
        <f t="shared" si="260"/>
        <v>8.9438349391489163E-4</v>
      </c>
      <c r="AJ8480"/>
      <c r="AK8480"/>
      <c r="AL8480"/>
      <c r="AM8480"/>
      <c r="AN8480"/>
    </row>
    <row r="8481" spans="1:40" s="7" customFormat="1" x14ac:dyDescent="0.25">
      <c r="A8481"/>
      <c r="B8481" t="s">
        <v>48</v>
      </c>
      <c r="C8481">
        <v>668868</v>
      </c>
      <c r="D8481" t="s">
        <v>49</v>
      </c>
      <c r="E8481" t="s">
        <v>10</v>
      </c>
      <c r="F8481" s="8"/>
      <c r="G8481"/>
      <c r="H8481"/>
      <c r="I8481"/>
      <c r="J8481" s="8"/>
      <c r="K8481"/>
      <c r="L8481">
        <v>39</v>
      </c>
      <c r="M8481"/>
      <c r="N8481" s="8"/>
      <c r="O8481"/>
      <c r="P8481"/>
      <c r="Q8481"/>
      <c r="R8481"/>
      <c r="S8481"/>
      <c r="T8481"/>
      <c r="U8481"/>
      <c r="V8481"/>
      <c r="X8481"/>
      <c r="Y8481"/>
      <c r="Z8481"/>
      <c r="AA8481"/>
      <c r="AB8481"/>
      <c r="AD8481">
        <v>115870</v>
      </c>
      <c r="AE8481" t="s">
        <v>48</v>
      </c>
      <c r="AF8481" t="s">
        <v>47</v>
      </c>
      <c r="AG8481" t="s">
        <v>53</v>
      </c>
      <c r="AH8481" s="9">
        <f t="shared" si="260"/>
        <v>2.330006446484388E-4</v>
      </c>
      <c r="AJ8481"/>
      <c r="AK8481"/>
      <c r="AL8481"/>
      <c r="AM8481"/>
      <c r="AN8481"/>
    </row>
    <row r="8482" spans="1:40" s="7" customFormat="1" x14ac:dyDescent="0.25">
      <c r="A8482"/>
      <c r="B8482" t="s">
        <v>48</v>
      </c>
      <c r="C8482">
        <v>668868</v>
      </c>
      <c r="D8482" t="s">
        <v>47</v>
      </c>
      <c r="E8482" t="s">
        <v>50</v>
      </c>
      <c r="F8482"/>
      <c r="G8482" s="8"/>
      <c r="H8482" s="8"/>
      <c r="I8482"/>
      <c r="J8482"/>
      <c r="K8482" s="8"/>
      <c r="L8482" s="8"/>
      <c r="M8482" s="8">
        <v>-100</v>
      </c>
      <c r="N8482" s="8"/>
      <c r="O8482"/>
      <c r="P8482"/>
      <c r="Q8482"/>
      <c r="R8482"/>
      <c r="S8482"/>
      <c r="T8482"/>
      <c r="U8482"/>
      <c r="V8482"/>
      <c r="X8482"/>
      <c r="Y8482"/>
      <c r="Z8482"/>
      <c r="AA8482"/>
      <c r="AB8482"/>
      <c r="AD8482">
        <v>115871</v>
      </c>
      <c r="AE8482" t="s">
        <v>48</v>
      </c>
      <c r="AF8482" t="s">
        <v>47</v>
      </c>
      <c r="AG8482" t="s">
        <v>13</v>
      </c>
      <c r="AH8482" s="9">
        <f t="shared" si="260"/>
        <v>1.3808398709964159E-5</v>
      </c>
      <c r="AJ8482"/>
      <c r="AK8482"/>
      <c r="AL8482"/>
      <c r="AM8482"/>
      <c r="AN8482"/>
    </row>
    <row r="8483" spans="1:40" s="7" customFormat="1" x14ac:dyDescent="0.25">
      <c r="A8483"/>
      <c r="B8483" t="s">
        <v>48</v>
      </c>
      <c r="C8483">
        <v>668868</v>
      </c>
      <c r="D8483" t="s">
        <v>47</v>
      </c>
      <c r="E8483" t="s">
        <v>10</v>
      </c>
      <c r="F8483" s="8">
        <v>2888</v>
      </c>
      <c r="G8483" s="8">
        <v>2533</v>
      </c>
      <c r="H8483" s="8">
        <v>3972</v>
      </c>
      <c r="I8483" s="8">
        <v>4853</v>
      </c>
      <c r="J8483" s="8">
        <v>3257</v>
      </c>
      <c r="K8483" s="8">
        <v>4054</v>
      </c>
      <c r="L8483" s="8">
        <v>4491</v>
      </c>
      <c r="M8483" s="8">
        <v>3540</v>
      </c>
      <c r="N8483" s="8"/>
      <c r="O8483"/>
      <c r="P8483"/>
      <c r="Q8483"/>
      <c r="R8483"/>
      <c r="S8483"/>
      <c r="T8483"/>
      <c r="U8483"/>
      <c r="V8483"/>
      <c r="X8483"/>
      <c r="Y8483"/>
      <c r="Z8483"/>
      <c r="AA8483"/>
      <c r="AB8483"/>
      <c r="AD8483">
        <v>115871</v>
      </c>
      <c r="AE8483" t="s">
        <v>48</v>
      </c>
      <c r="AF8483" t="s">
        <v>47</v>
      </c>
      <c r="AG8483" t="s">
        <v>50</v>
      </c>
      <c r="AH8483" s="9">
        <f t="shared" si="260"/>
        <v>-3.7409315810334767E-4</v>
      </c>
      <c r="AJ8483"/>
      <c r="AK8483"/>
      <c r="AL8483"/>
      <c r="AM8483"/>
      <c r="AN8483"/>
    </row>
    <row r="8484" spans="1:40" s="7" customFormat="1" x14ac:dyDescent="0.25">
      <c r="A8484"/>
      <c r="B8484" t="s">
        <v>48</v>
      </c>
      <c r="C8484">
        <v>668868</v>
      </c>
      <c r="D8484" t="s">
        <v>26</v>
      </c>
      <c r="E8484" t="s">
        <v>10</v>
      </c>
      <c r="F8484" s="8"/>
      <c r="G8484" s="8">
        <v>9</v>
      </c>
      <c r="H8484" s="8">
        <v>19</v>
      </c>
      <c r="I8484" s="8"/>
      <c r="J8484" s="8"/>
      <c r="K8484" s="8"/>
      <c r="L8484" s="8"/>
      <c r="M8484" s="8">
        <v>28</v>
      </c>
      <c r="N8484" s="8"/>
      <c r="O8484"/>
      <c r="P8484"/>
      <c r="Q8484"/>
      <c r="R8484"/>
      <c r="S8484"/>
      <c r="T8484"/>
      <c r="U8484"/>
      <c r="V8484"/>
      <c r="X8484"/>
      <c r="Y8484"/>
      <c r="Z8484"/>
      <c r="AA8484"/>
      <c r="AB8484"/>
      <c r="AD8484">
        <v>115871</v>
      </c>
      <c r="AE8484" t="s">
        <v>48</v>
      </c>
      <c r="AF8484" t="s">
        <v>47</v>
      </c>
      <c r="AG8484" t="s">
        <v>10</v>
      </c>
      <c r="AH8484" s="9">
        <f t="shared" si="260"/>
        <v>1.3301795953730685E-3</v>
      </c>
      <c r="AJ8484"/>
      <c r="AK8484"/>
      <c r="AL8484"/>
      <c r="AM8484"/>
      <c r="AN8484"/>
    </row>
    <row r="8485" spans="1:40" s="7" customFormat="1" x14ac:dyDescent="0.25">
      <c r="A8485"/>
      <c r="B8485" t="s">
        <v>48</v>
      </c>
      <c r="C8485">
        <v>668925</v>
      </c>
      <c r="D8485" t="s">
        <v>49</v>
      </c>
      <c r="E8485" t="s">
        <v>10</v>
      </c>
      <c r="F8485" s="8">
        <v>1017</v>
      </c>
      <c r="G8485" s="8">
        <v>4937</v>
      </c>
      <c r="H8485" s="10">
        <v>3955</v>
      </c>
      <c r="I8485">
        <v>177</v>
      </c>
      <c r="J8485"/>
      <c r="K8485" s="8">
        <v>1155</v>
      </c>
      <c r="L8485" s="8">
        <v>158</v>
      </c>
      <c r="M8485" s="8">
        <v>275</v>
      </c>
      <c r="N8485" s="8"/>
      <c r="O8485"/>
      <c r="P8485"/>
      <c r="Q8485"/>
      <c r="R8485"/>
      <c r="S8485"/>
      <c r="T8485"/>
      <c r="U8485"/>
      <c r="V8485"/>
      <c r="X8485"/>
      <c r="Y8485"/>
      <c r="Z8485"/>
      <c r="AA8485"/>
      <c r="AB8485"/>
      <c r="AD8485">
        <v>116123</v>
      </c>
      <c r="AE8485" t="s">
        <v>48</v>
      </c>
      <c r="AF8485" t="s">
        <v>47</v>
      </c>
      <c r="AG8485" t="s">
        <v>50</v>
      </c>
      <c r="AH8485" s="9">
        <f t="shared" si="260"/>
        <v>0</v>
      </c>
      <c r="AJ8485"/>
      <c r="AK8485"/>
      <c r="AL8485"/>
      <c r="AM8485"/>
      <c r="AN8485"/>
    </row>
    <row r="8486" spans="1:40" s="7" customFormat="1" x14ac:dyDescent="0.25">
      <c r="A8486"/>
      <c r="B8486" t="s">
        <v>48</v>
      </c>
      <c r="C8486">
        <v>668925</v>
      </c>
      <c r="D8486" t="s">
        <v>47</v>
      </c>
      <c r="E8486" t="s">
        <v>50</v>
      </c>
      <c r="F8486">
        <v>-114</v>
      </c>
      <c r="G8486" s="8">
        <v>-55</v>
      </c>
      <c r="H8486" s="8">
        <v>-89</v>
      </c>
      <c r="I8486"/>
      <c r="J8486"/>
      <c r="K8486" s="8"/>
      <c r="L8486"/>
      <c r="M8486"/>
      <c r="N8486" s="8"/>
      <c r="O8486"/>
      <c r="P8486"/>
      <c r="Q8486"/>
      <c r="R8486"/>
      <c r="S8486"/>
      <c r="T8486"/>
      <c r="U8486"/>
      <c r="V8486"/>
      <c r="X8486"/>
      <c r="Y8486"/>
      <c r="Z8486"/>
      <c r="AA8486"/>
      <c r="AB8486"/>
      <c r="AD8486">
        <v>116123</v>
      </c>
      <c r="AE8486" t="s">
        <v>48</v>
      </c>
      <c r="AF8486" t="s">
        <v>47</v>
      </c>
      <c r="AG8486" t="s">
        <v>10</v>
      </c>
      <c r="AH8486" s="9">
        <f t="shared" si="260"/>
        <v>4.2045772897594905E-4</v>
      </c>
      <c r="AJ8486"/>
      <c r="AK8486"/>
      <c r="AL8486"/>
      <c r="AM8486"/>
      <c r="AN8486"/>
    </row>
    <row r="8487" spans="1:40" s="7" customFormat="1" x14ac:dyDescent="0.25">
      <c r="A8487"/>
      <c r="B8487" t="s">
        <v>48</v>
      </c>
      <c r="C8487">
        <v>668925</v>
      </c>
      <c r="D8487" t="s">
        <v>47</v>
      </c>
      <c r="E8487" t="s">
        <v>10</v>
      </c>
      <c r="F8487" s="8">
        <v>6140</v>
      </c>
      <c r="G8487" s="8">
        <v>5412</v>
      </c>
      <c r="H8487" s="8">
        <v>6726</v>
      </c>
      <c r="I8487" s="8">
        <v>2920</v>
      </c>
      <c r="J8487" s="8">
        <v>3319</v>
      </c>
      <c r="K8487" s="8">
        <v>4064</v>
      </c>
      <c r="L8487" s="8">
        <v>3534</v>
      </c>
      <c r="M8487" s="8">
        <v>2665</v>
      </c>
      <c r="N8487" s="8"/>
      <c r="O8487"/>
      <c r="P8487"/>
      <c r="Q8487"/>
      <c r="R8487"/>
      <c r="S8487"/>
      <c r="T8487"/>
      <c r="U8487"/>
      <c r="V8487"/>
      <c r="X8487"/>
      <c r="Y8487"/>
      <c r="Z8487"/>
      <c r="AA8487"/>
      <c r="AB8487"/>
      <c r="AD8487">
        <v>116123</v>
      </c>
      <c r="AE8487" t="s">
        <v>48</v>
      </c>
      <c r="AF8487" t="s">
        <v>47</v>
      </c>
      <c r="AG8487" t="s">
        <v>53</v>
      </c>
      <c r="AH8487" s="9">
        <f t="shared" si="260"/>
        <v>7.7733491224907968E-5</v>
      </c>
      <c r="AJ8487"/>
      <c r="AK8487"/>
      <c r="AL8487"/>
      <c r="AM8487"/>
      <c r="AN8487"/>
    </row>
    <row r="8488" spans="1:40" s="7" customFormat="1" x14ac:dyDescent="0.25">
      <c r="A8488"/>
      <c r="B8488" t="s">
        <v>48</v>
      </c>
      <c r="C8488">
        <v>668925</v>
      </c>
      <c r="D8488" t="s">
        <v>26</v>
      </c>
      <c r="E8488" t="s">
        <v>10</v>
      </c>
      <c r="F8488" s="8">
        <v>68</v>
      </c>
      <c r="G8488" s="8">
        <v>116</v>
      </c>
      <c r="H8488" s="8">
        <v>36</v>
      </c>
      <c r="I8488" s="8">
        <v>81</v>
      </c>
      <c r="J8488" s="8"/>
      <c r="K8488" s="8">
        <v>121</v>
      </c>
      <c r="L8488" s="8">
        <v>143</v>
      </c>
      <c r="M8488" s="8">
        <v>160</v>
      </c>
      <c r="N8488" s="8"/>
      <c r="O8488"/>
      <c r="P8488"/>
      <c r="Q8488"/>
      <c r="R8488"/>
      <c r="S8488"/>
      <c r="T8488"/>
      <c r="U8488"/>
      <c r="V8488"/>
      <c r="X8488"/>
      <c r="Y8488"/>
      <c r="Z8488"/>
      <c r="AA8488"/>
      <c r="AB8488"/>
      <c r="AD8488">
        <v>116231</v>
      </c>
      <c r="AE8488" t="s">
        <v>48</v>
      </c>
      <c r="AF8488" t="s">
        <v>47</v>
      </c>
      <c r="AG8488" t="s">
        <v>10</v>
      </c>
      <c r="AH8488" s="9">
        <f t="shared" si="260"/>
        <v>2.5120328034884981E-5</v>
      </c>
      <c r="AJ8488"/>
      <c r="AK8488"/>
      <c r="AL8488"/>
      <c r="AM8488"/>
      <c r="AN8488"/>
    </row>
    <row r="8489" spans="1:40" s="7" customFormat="1" x14ac:dyDescent="0.25">
      <c r="A8489"/>
      <c r="B8489" t="s">
        <v>48</v>
      </c>
      <c r="C8489">
        <v>668926</v>
      </c>
      <c r="D8489" t="s">
        <v>47</v>
      </c>
      <c r="E8489" t="s">
        <v>10</v>
      </c>
      <c r="F8489" s="8"/>
      <c r="G8489"/>
      <c r="H8489">
        <v>438</v>
      </c>
      <c r="I8489" s="8"/>
      <c r="J8489">
        <v>757</v>
      </c>
      <c r="K8489" s="10">
        <v>1449</v>
      </c>
      <c r="L8489"/>
      <c r="M8489"/>
      <c r="N8489" s="8"/>
      <c r="O8489"/>
      <c r="P8489"/>
      <c r="Q8489"/>
      <c r="R8489"/>
      <c r="S8489"/>
      <c r="T8489"/>
      <c r="U8489"/>
      <c r="V8489"/>
      <c r="X8489"/>
      <c r="Y8489"/>
      <c r="Z8489"/>
      <c r="AA8489"/>
      <c r="AB8489"/>
      <c r="AD8489">
        <v>116357</v>
      </c>
      <c r="AE8489" t="s">
        <v>48</v>
      </c>
      <c r="AF8489" t="s">
        <v>47</v>
      </c>
      <c r="AG8489" t="s">
        <v>13</v>
      </c>
      <c r="AH8489" s="9">
        <f t="shared" si="260"/>
        <v>0</v>
      </c>
      <c r="AJ8489"/>
      <c r="AK8489"/>
      <c r="AL8489"/>
      <c r="AM8489"/>
      <c r="AN8489"/>
    </row>
    <row r="8490" spans="1:40" s="7" customFormat="1" x14ac:dyDescent="0.25">
      <c r="A8490"/>
      <c r="B8490" t="s">
        <v>48</v>
      </c>
      <c r="C8490">
        <v>668926</v>
      </c>
      <c r="D8490" t="s">
        <v>26</v>
      </c>
      <c r="E8490" t="s">
        <v>10</v>
      </c>
      <c r="F8490" s="8"/>
      <c r="G8490" s="8"/>
      <c r="H8490" s="8"/>
      <c r="I8490" s="8"/>
      <c r="J8490" s="8">
        <v>39</v>
      </c>
      <c r="K8490" s="8">
        <v>10</v>
      </c>
      <c r="L8490" s="8"/>
      <c r="M8490" s="8"/>
      <c r="N8490" s="8"/>
      <c r="O8490"/>
      <c r="P8490"/>
      <c r="Q8490"/>
      <c r="R8490"/>
      <c r="S8490"/>
      <c r="T8490"/>
      <c r="U8490"/>
      <c r="V8490"/>
      <c r="X8490"/>
      <c r="Y8490"/>
      <c r="Z8490"/>
      <c r="AA8490"/>
      <c r="AB8490"/>
      <c r="AD8490">
        <v>116359</v>
      </c>
      <c r="AE8490" t="s">
        <v>48</v>
      </c>
      <c r="AF8490" t="s">
        <v>47</v>
      </c>
      <c r="AG8490" t="s">
        <v>10</v>
      </c>
      <c r="AH8490" s="9">
        <f t="shared" si="260"/>
        <v>1.0235452335591612E-3</v>
      </c>
      <c r="AJ8490"/>
      <c r="AK8490"/>
      <c r="AL8490"/>
      <c r="AM8490"/>
      <c r="AN8490"/>
    </row>
    <row r="8491" spans="1:40" s="7" customFormat="1" x14ac:dyDescent="0.25">
      <c r="A8491"/>
      <c r="B8491" t="s">
        <v>48</v>
      </c>
      <c r="C8491">
        <v>668961</v>
      </c>
      <c r="D8491" t="s">
        <v>49</v>
      </c>
      <c r="E8491" t="s">
        <v>53</v>
      </c>
      <c r="F8491">
        <v>25</v>
      </c>
      <c r="G8491"/>
      <c r="H8491" s="8"/>
      <c r="I8491"/>
      <c r="J8491"/>
      <c r="K8491"/>
      <c r="L8491"/>
      <c r="M8491"/>
      <c r="N8491" s="8"/>
      <c r="O8491"/>
      <c r="P8491"/>
      <c r="Q8491"/>
      <c r="R8491"/>
      <c r="S8491"/>
      <c r="T8491"/>
      <c r="U8491"/>
      <c r="V8491"/>
      <c r="X8491"/>
      <c r="Y8491"/>
      <c r="Z8491"/>
      <c r="AA8491"/>
      <c r="AB8491"/>
      <c r="AD8491">
        <v>116360</v>
      </c>
      <c r="AE8491" t="s">
        <v>48</v>
      </c>
      <c r="AF8491" t="s">
        <v>47</v>
      </c>
      <c r="AG8491" t="s">
        <v>50</v>
      </c>
      <c r="AH8491" s="9">
        <f t="shared" si="260"/>
        <v>1.9060937103361048E-3</v>
      </c>
      <c r="AJ8491"/>
      <c r="AK8491"/>
      <c r="AL8491"/>
      <c r="AM8491"/>
      <c r="AN8491"/>
    </row>
    <row r="8492" spans="1:40" s="7" customFormat="1" x14ac:dyDescent="0.25">
      <c r="A8492"/>
      <c r="B8492" t="s">
        <v>48</v>
      </c>
      <c r="C8492">
        <v>668961</v>
      </c>
      <c r="D8492" t="s">
        <v>47</v>
      </c>
      <c r="E8492" t="s">
        <v>53</v>
      </c>
      <c r="F8492" s="8">
        <v>241</v>
      </c>
      <c r="G8492" s="8"/>
      <c r="H8492" s="8"/>
      <c r="I8492" s="8">
        <v>161</v>
      </c>
      <c r="J8492" s="8">
        <v>553</v>
      </c>
      <c r="K8492" s="8">
        <v>374</v>
      </c>
      <c r="L8492" s="8">
        <v>229</v>
      </c>
      <c r="M8492" s="8">
        <v>377</v>
      </c>
      <c r="N8492" s="8"/>
      <c r="O8492"/>
      <c r="P8492"/>
      <c r="Q8492"/>
      <c r="R8492"/>
      <c r="S8492"/>
      <c r="T8492"/>
      <c r="U8492"/>
      <c r="V8492"/>
      <c r="X8492"/>
      <c r="Y8492"/>
      <c r="Z8492"/>
      <c r="AA8492"/>
      <c r="AB8492"/>
      <c r="AD8492">
        <v>116360</v>
      </c>
      <c r="AE8492" t="s">
        <v>48</v>
      </c>
      <c r="AF8492" t="s">
        <v>47</v>
      </c>
      <c r="AG8492" t="s">
        <v>10</v>
      </c>
      <c r="AH8492" s="9">
        <f t="shared" si="260"/>
        <v>4.9907936493148971E-6</v>
      </c>
      <c r="AJ8492"/>
      <c r="AK8492"/>
      <c r="AL8492"/>
      <c r="AM8492"/>
      <c r="AN8492"/>
    </row>
    <row r="8493" spans="1:40" s="7" customFormat="1" x14ac:dyDescent="0.25">
      <c r="A8493"/>
      <c r="B8493" t="s">
        <v>48</v>
      </c>
      <c r="C8493">
        <v>668961</v>
      </c>
      <c r="D8493" t="s">
        <v>26</v>
      </c>
      <c r="E8493" t="s">
        <v>53</v>
      </c>
      <c r="F8493" s="8">
        <v>15</v>
      </c>
      <c r="G8493" s="8"/>
      <c r="H8493" s="8"/>
      <c r="I8493" s="8"/>
      <c r="J8493" s="8">
        <v>30</v>
      </c>
      <c r="K8493" s="8"/>
      <c r="L8493" s="8">
        <v>24</v>
      </c>
      <c r="M8493" s="8">
        <v>30</v>
      </c>
      <c r="N8493" s="8"/>
      <c r="O8493"/>
      <c r="P8493"/>
      <c r="Q8493"/>
      <c r="R8493"/>
      <c r="S8493"/>
      <c r="T8493"/>
      <c r="U8493"/>
      <c r="V8493"/>
      <c r="X8493"/>
      <c r="Y8493"/>
      <c r="Z8493"/>
      <c r="AA8493"/>
      <c r="AB8493"/>
      <c r="AD8493">
        <v>116360</v>
      </c>
      <c r="AE8493" t="s">
        <v>48</v>
      </c>
      <c r="AF8493" t="s">
        <v>47</v>
      </c>
      <c r="AG8493" t="s">
        <v>53</v>
      </c>
      <c r="AH8493" s="9">
        <f t="shared" si="260"/>
        <v>3.5297799203001913E-3</v>
      </c>
      <c r="AJ8493"/>
      <c r="AK8493"/>
      <c r="AL8493"/>
      <c r="AM8493"/>
      <c r="AN8493"/>
    </row>
    <row r="8494" spans="1:40" s="7" customFormat="1" x14ac:dyDescent="0.25">
      <c r="A8494"/>
      <c r="B8494" t="s">
        <v>48</v>
      </c>
      <c r="C8494">
        <v>668965</v>
      </c>
      <c r="D8494" t="s">
        <v>49</v>
      </c>
      <c r="E8494" t="s">
        <v>13</v>
      </c>
      <c r="F8494"/>
      <c r="G8494"/>
      <c r="H8494" s="8">
        <v>30</v>
      </c>
      <c r="I8494"/>
      <c r="J8494"/>
      <c r="K8494" s="8"/>
      <c r="L8494" s="8"/>
      <c r="M8494" s="8"/>
      <c r="N8494" s="8"/>
      <c r="O8494"/>
      <c r="P8494"/>
      <c r="Q8494"/>
      <c r="R8494"/>
      <c r="S8494"/>
      <c r="T8494"/>
      <c r="U8494"/>
      <c r="V8494"/>
      <c r="X8494"/>
      <c r="Y8494"/>
      <c r="Z8494"/>
      <c r="AA8494"/>
      <c r="AB8494"/>
      <c r="AD8494">
        <v>116603</v>
      </c>
      <c r="AE8494" t="s">
        <v>48</v>
      </c>
      <c r="AF8494" t="s">
        <v>47</v>
      </c>
      <c r="AG8494" t="s">
        <v>10</v>
      </c>
      <c r="AH8494" s="9">
        <f t="shared" si="260"/>
        <v>2.0928061369460468E-5</v>
      </c>
      <c r="AJ8494"/>
      <c r="AK8494"/>
      <c r="AL8494"/>
      <c r="AM8494"/>
      <c r="AN8494"/>
    </row>
    <row r="8495" spans="1:40" s="7" customFormat="1" x14ac:dyDescent="0.25">
      <c r="A8495"/>
      <c r="B8495" t="s">
        <v>48</v>
      </c>
      <c r="C8495">
        <v>668965</v>
      </c>
      <c r="D8495" t="s">
        <v>47</v>
      </c>
      <c r="E8495" t="s">
        <v>13</v>
      </c>
      <c r="F8495" s="8">
        <v>622</v>
      </c>
      <c r="G8495" s="8">
        <v>356</v>
      </c>
      <c r="H8495" s="8">
        <v>202</v>
      </c>
      <c r="I8495" s="8">
        <v>168</v>
      </c>
      <c r="J8495" s="8"/>
      <c r="K8495" s="8">
        <v>229</v>
      </c>
      <c r="L8495" s="8"/>
      <c r="M8495" s="8">
        <v>696</v>
      </c>
      <c r="N8495" s="8"/>
      <c r="O8495"/>
      <c r="P8495"/>
      <c r="Q8495"/>
      <c r="R8495"/>
      <c r="S8495"/>
      <c r="T8495"/>
      <c r="U8495"/>
      <c r="V8495"/>
      <c r="X8495"/>
      <c r="Y8495"/>
      <c r="Z8495"/>
      <c r="AA8495"/>
      <c r="AB8495"/>
      <c r="AD8495">
        <v>116605</v>
      </c>
      <c r="AE8495" t="s">
        <v>48</v>
      </c>
      <c r="AF8495" t="s">
        <v>47</v>
      </c>
      <c r="AG8495" t="s">
        <v>10</v>
      </c>
      <c r="AH8495" s="9">
        <f t="shared" si="260"/>
        <v>1.0513938621223383E-5</v>
      </c>
      <c r="AJ8495"/>
      <c r="AK8495"/>
      <c r="AL8495"/>
      <c r="AM8495"/>
      <c r="AN8495"/>
    </row>
    <row r="8496" spans="1:40" s="7" customFormat="1" x14ac:dyDescent="0.25">
      <c r="A8496"/>
      <c r="B8496" t="s">
        <v>48</v>
      </c>
      <c r="C8496">
        <v>668965</v>
      </c>
      <c r="D8496" t="s">
        <v>26</v>
      </c>
      <c r="E8496" t="s">
        <v>13</v>
      </c>
      <c r="F8496"/>
      <c r="G8496" s="8"/>
      <c r="H8496" s="8"/>
      <c r="I8496">
        <v>45</v>
      </c>
      <c r="J8496" s="8"/>
      <c r="K8496" s="8"/>
      <c r="L8496" s="8"/>
      <c r="M8496" s="8"/>
      <c r="N8496" s="8"/>
      <c r="O8496"/>
      <c r="P8496"/>
      <c r="Q8496"/>
      <c r="R8496"/>
      <c r="S8496"/>
      <c r="T8496"/>
      <c r="U8496"/>
      <c r="V8496"/>
      <c r="X8496"/>
      <c r="Y8496"/>
      <c r="Z8496"/>
      <c r="AA8496"/>
      <c r="AB8496"/>
      <c r="AD8496">
        <v>116606</v>
      </c>
      <c r="AE8496" t="s">
        <v>48</v>
      </c>
      <c r="AF8496" t="s">
        <v>47</v>
      </c>
      <c r="AG8496" t="s">
        <v>50</v>
      </c>
      <c r="AH8496" s="9">
        <f t="shared" si="260"/>
        <v>0</v>
      </c>
      <c r="AJ8496"/>
      <c r="AK8496"/>
      <c r="AL8496"/>
      <c r="AM8496"/>
      <c r="AN8496"/>
    </row>
    <row r="8497" spans="1:40" s="7" customFormat="1" x14ac:dyDescent="0.25">
      <c r="A8497"/>
      <c r="B8497" t="s">
        <v>48</v>
      </c>
      <c r="C8497">
        <v>668974</v>
      </c>
      <c r="D8497" t="s">
        <v>47</v>
      </c>
      <c r="E8497" t="s">
        <v>10</v>
      </c>
      <c r="F8497" s="8">
        <v>407</v>
      </c>
      <c r="G8497" s="8">
        <v>316</v>
      </c>
      <c r="H8497"/>
      <c r="I8497">
        <v>399</v>
      </c>
      <c r="J8497"/>
      <c r="K8497" s="8"/>
      <c r="L8497" s="8"/>
      <c r="M8497" s="8"/>
      <c r="N8497" s="8"/>
      <c r="O8497"/>
      <c r="P8497"/>
      <c r="Q8497"/>
      <c r="R8497"/>
      <c r="S8497"/>
      <c r="T8497"/>
      <c r="U8497"/>
      <c r="V8497"/>
      <c r="X8497"/>
      <c r="Y8497"/>
      <c r="Z8497"/>
      <c r="AA8497"/>
      <c r="AB8497"/>
      <c r="AD8497">
        <v>116606</v>
      </c>
      <c r="AE8497" t="s">
        <v>48</v>
      </c>
      <c r="AF8497" t="s">
        <v>47</v>
      </c>
      <c r="AG8497" t="s">
        <v>10</v>
      </c>
      <c r="AH8497" s="9">
        <f t="shared" si="260"/>
        <v>1.2743159784584037E-5</v>
      </c>
      <c r="AJ8497"/>
      <c r="AK8497"/>
      <c r="AL8497"/>
      <c r="AM8497"/>
      <c r="AN8497"/>
    </row>
    <row r="8498" spans="1:40" s="7" customFormat="1" x14ac:dyDescent="0.25">
      <c r="A8498"/>
      <c r="B8498" t="s">
        <v>48</v>
      </c>
      <c r="C8498">
        <v>668974</v>
      </c>
      <c r="D8498" t="s">
        <v>47</v>
      </c>
      <c r="E8498" t="s">
        <v>53</v>
      </c>
      <c r="F8498" s="8"/>
      <c r="G8498" s="8">
        <v>79</v>
      </c>
      <c r="H8498" s="8">
        <v>208</v>
      </c>
      <c r="I8498">
        <v>105</v>
      </c>
      <c r="J8498" s="8">
        <v>236</v>
      </c>
      <c r="K8498" s="8">
        <v>838</v>
      </c>
      <c r="L8498" s="8"/>
      <c r="M8498" s="8"/>
      <c r="N8498" s="8"/>
      <c r="O8498"/>
      <c r="P8498"/>
      <c r="Q8498"/>
      <c r="R8498"/>
      <c r="S8498"/>
      <c r="T8498"/>
      <c r="U8498"/>
      <c r="V8498"/>
      <c r="X8498"/>
      <c r="Y8498"/>
      <c r="Z8498"/>
      <c r="AA8498"/>
      <c r="AB8498"/>
      <c r="AD8498">
        <v>116613</v>
      </c>
      <c r="AE8498" t="s">
        <v>48</v>
      </c>
      <c r="AF8498" t="s">
        <v>47</v>
      </c>
      <c r="AG8498" t="s">
        <v>10</v>
      </c>
      <c r="AH8498" s="9">
        <f t="shared" si="260"/>
        <v>1.1079561901479071E-5</v>
      </c>
      <c r="AJ8498"/>
      <c r="AK8498"/>
      <c r="AL8498"/>
      <c r="AM8498"/>
      <c r="AN8498"/>
    </row>
    <row r="8499" spans="1:40" s="7" customFormat="1" x14ac:dyDescent="0.25">
      <c r="A8499"/>
      <c r="B8499" t="s">
        <v>48</v>
      </c>
      <c r="C8499">
        <v>668974</v>
      </c>
      <c r="D8499" t="s">
        <v>26</v>
      </c>
      <c r="E8499" t="s">
        <v>53</v>
      </c>
      <c r="F8499"/>
      <c r="G8499">
        <v>30</v>
      </c>
      <c r="H8499" s="8">
        <v>15</v>
      </c>
      <c r="I8499" s="8">
        <v>15</v>
      </c>
      <c r="J8499"/>
      <c r="K8499" s="8"/>
      <c r="L8499"/>
      <c r="M8499"/>
      <c r="N8499" s="8"/>
      <c r="O8499"/>
      <c r="P8499"/>
      <c r="Q8499"/>
      <c r="R8499"/>
      <c r="S8499"/>
      <c r="T8499"/>
      <c r="U8499"/>
      <c r="V8499"/>
      <c r="X8499"/>
      <c r="Y8499"/>
      <c r="Z8499"/>
      <c r="AA8499"/>
      <c r="AB8499"/>
      <c r="AD8499">
        <v>116615</v>
      </c>
      <c r="AE8499" t="s">
        <v>48</v>
      </c>
      <c r="AF8499" t="s">
        <v>47</v>
      </c>
      <c r="AG8499" t="s">
        <v>10</v>
      </c>
      <c r="AH8499" s="9">
        <f t="shared" si="260"/>
        <v>8.6507089921458223E-6</v>
      </c>
      <c r="AJ8499"/>
      <c r="AK8499"/>
      <c r="AL8499"/>
      <c r="AM8499"/>
      <c r="AN8499"/>
    </row>
    <row r="8500" spans="1:40" s="7" customFormat="1" x14ac:dyDescent="0.25">
      <c r="A8500"/>
      <c r="B8500" t="s">
        <v>48</v>
      </c>
      <c r="C8500">
        <v>668975</v>
      </c>
      <c r="D8500" t="s">
        <v>47</v>
      </c>
      <c r="E8500" t="s">
        <v>13</v>
      </c>
      <c r="F8500"/>
      <c r="G8500" s="8">
        <v>65</v>
      </c>
      <c r="H8500"/>
      <c r="I8500"/>
      <c r="J8500" s="8"/>
      <c r="K8500" s="8"/>
      <c r="L8500" s="8"/>
      <c r="M8500" s="8">
        <v>187</v>
      </c>
      <c r="N8500" s="8"/>
      <c r="O8500"/>
      <c r="P8500"/>
      <c r="Q8500"/>
      <c r="R8500"/>
      <c r="S8500"/>
      <c r="T8500"/>
      <c r="U8500"/>
      <c r="V8500"/>
      <c r="X8500"/>
      <c r="Y8500"/>
      <c r="Z8500"/>
      <c r="AA8500"/>
      <c r="AB8500"/>
      <c r="AD8500">
        <v>116620</v>
      </c>
      <c r="AE8500" t="s">
        <v>48</v>
      </c>
      <c r="AF8500" t="s">
        <v>47</v>
      </c>
      <c r="AG8500" t="s">
        <v>10</v>
      </c>
      <c r="AH8500" s="9">
        <f t="shared" si="260"/>
        <v>3.3471589408071908E-5</v>
      </c>
      <c r="AJ8500"/>
      <c r="AK8500"/>
      <c r="AL8500"/>
      <c r="AM8500"/>
      <c r="AN8500"/>
    </row>
    <row r="8501" spans="1:40" s="7" customFormat="1" x14ac:dyDescent="0.25">
      <c r="A8501"/>
      <c r="B8501" t="s">
        <v>48</v>
      </c>
      <c r="C8501">
        <v>668975</v>
      </c>
      <c r="D8501" t="s">
        <v>47</v>
      </c>
      <c r="E8501" t="s">
        <v>10</v>
      </c>
      <c r="F8501" s="8"/>
      <c r="G8501" s="8">
        <v>83</v>
      </c>
      <c r="H8501" s="8"/>
      <c r="I8501" s="8"/>
      <c r="J8501" s="8"/>
      <c r="K8501" s="8"/>
      <c r="L8501" s="8"/>
      <c r="M8501" s="8"/>
      <c r="N8501" s="8"/>
      <c r="O8501"/>
      <c r="P8501"/>
      <c r="Q8501"/>
      <c r="R8501"/>
      <c r="S8501"/>
      <c r="T8501"/>
      <c r="U8501"/>
      <c r="V8501"/>
      <c r="X8501"/>
      <c r="Y8501"/>
      <c r="Z8501"/>
      <c r="AA8501"/>
      <c r="AB8501"/>
      <c r="AD8501">
        <v>116621</v>
      </c>
      <c r="AE8501" t="s">
        <v>48</v>
      </c>
      <c r="AF8501" t="s">
        <v>47</v>
      </c>
      <c r="AG8501" t="s">
        <v>10</v>
      </c>
      <c r="AH8501" s="9">
        <f t="shared" si="260"/>
        <v>1.2476984123287244E-5</v>
      </c>
      <c r="AJ8501"/>
      <c r="AK8501"/>
      <c r="AL8501"/>
      <c r="AM8501"/>
      <c r="AN8501"/>
    </row>
    <row r="8502" spans="1:40" s="7" customFormat="1" x14ac:dyDescent="0.25">
      <c r="A8502"/>
      <c r="B8502" t="s">
        <v>48</v>
      </c>
      <c r="C8502">
        <v>668975</v>
      </c>
      <c r="D8502" t="s">
        <v>47</v>
      </c>
      <c r="E8502" t="s">
        <v>53</v>
      </c>
      <c r="F8502">
        <v>213</v>
      </c>
      <c r="G8502">
        <v>678</v>
      </c>
      <c r="H8502" s="10">
        <v>1462</v>
      </c>
      <c r="I8502" s="8">
        <v>1549</v>
      </c>
      <c r="J8502">
        <v>394</v>
      </c>
      <c r="K8502" s="8">
        <v>3303</v>
      </c>
      <c r="L8502" s="8">
        <v>1934</v>
      </c>
      <c r="M8502" s="8">
        <v>1894</v>
      </c>
      <c r="N8502" s="8"/>
      <c r="O8502"/>
      <c r="P8502"/>
      <c r="Q8502"/>
      <c r="R8502"/>
      <c r="S8502"/>
      <c r="T8502"/>
      <c r="U8502"/>
      <c r="V8502"/>
      <c r="X8502"/>
      <c r="Y8502"/>
      <c r="Z8502"/>
      <c r="AA8502"/>
      <c r="AB8502"/>
      <c r="AD8502">
        <v>116625</v>
      </c>
      <c r="AE8502" t="s">
        <v>48</v>
      </c>
      <c r="AF8502" t="s">
        <v>47</v>
      </c>
      <c r="AG8502" t="s">
        <v>10</v>
      </c>
      <c r="AH8502" s="9">
        <f t="shared" si="260"/>
        <v>7.3863746009860475E-6</v>
      </c>
      <c r="AJ8502"/>
      <c r="AK8502"/>
      <c r="AL8502"/>
      <c r="AM8502"/>
      <c r="AN8502"/>
    </row>
    <row r="8503" spans="1:40" s="7" customFormat="1" x14ac:dyDescent="0.25">
      <c r="A8503"/>
      <c r="B8503" t="s">
        <v>48</v>
      </c>
      <c r="C8503">
        <v>668975</v>
      </c>
      <c r="D8503" t="s">
        <v>26</v>
      </c>
      <c r="E8503" t="s">
        <v>10</v>
      </c>
      <c r="F8503" s="8"/>
      <c r="G8503" s="8"/>
      <c r="H8503" s="8"/>
      <c r="I8503" s="8">
        <v>106</v>
      </c>
      <c r="J8503" s="8"/>
      <c r="K8503" s="8"/>
      <c r="L8503" s="8"/>
      <c r="M8503" s="8"/>
      <c r="N8503" s="8"/>
      <c r="O8503"/>
      <c r="P8503"/>
      <c r="Q8503"/>
      <c r="R8503"/>
      <c r="S8503"/>
      <c r="T8503"/>
      <c r="U8503"/>
      <c r="V8503"/>
      <c r="X8503"/>
      <c r="Y8503"/>
      <c r="Z8503"/>
      <c r="AA8503"/>
      <c r="AB8503"/>
      <c r="AD8503">
        <v>116626</v>
      </c>
      <c r="AE8503" t="s">
        <v>48</v>
      </c>
      <c r="AF8503" t="s">
        <v>47</v>
      </c>
      <c r="AG8503" t="s">
        <v>10</v>
      </c>
      <c r="AH8503" s="9">
        <f t="shared" si="260"/>
        <v>1.3208967191853428E-5</v>
      </c>
      <c r="AJ8503"/>
      <c r="AK8503"/>
      <c r="AL8503"/>
      <c r="AM8503"/>
      <c r="AN8503"/>
    </row>
    <row r="8504" spans="1:40" s="7" customFormat="1" x14ac:dyDescent="0.25">
      <c r="A8504"/>
      <c r="B8504" t="s">
        <v>48</v>
      </c>
      <c r="C8504">
        <v>668975</v>
      </c>
      <c r="D8504" t="s">
        <v>26</v>
      </c>
      <c r="E8504" t="s">
        <v>53</v>
      </c>
      <c r="F8504" s="8"/>
      <c r="G8504" s="8"/>
      <c r="H8504" s="8">
        <v>317</v>
      </c>
      <c r="I8504" s="8">
        <v>422</v>
      </c>
      <c r="J8504" s="8"/>
      <c r="K8504" s="8">
        <v>317</v>
      </c>
      <c r="L8504" s="8"/>
      <c r="M8504" s="8"/>
      <c r="N8504" s="8"/>
      <c r="O8504"/>
      <c r="P8504"/>
      <c r="Q8504"/>
      <c r="R8504"/>
      <c r="S8504"/>
      <c r="T8504"/>
      <c r="U8504"/>
      <c r="V8504"/>
      <c r="X8504"/>
      <c r="Y8504"/>
      <c r="Z8504"/>
      <c r="AA8504"/>
      <c r="AB8504"/>
      <c r="AD8504">
        <v>116627</v>
      </c>
      <c r="AE8504" t="s">
        <v>48</v>
      </c>
      <c r="AF8504" t="s">
        <v>47</v>
      </c>
      <c r="AG8504" t="s">
        <v>10</v>
      </c>
      <c r="AH8504" s="9">
        <f t="shared" si="260"/>
        <v>4.2588105807487124E-6</v>
      </c>
      <c r="AJ8504"/>
      <c r="AK8504"/>
      <c r="AL8504"/>
      <c r="AM8504"/>
      <c r="AN8504"/>
    </row>
    <row r="8505" spans="1:40" s="7" customFormat="1" x14ac:dyDescent="0.25">
      <c r="A8505"/>
      <c r="B8505" t="s">
        <v>48</v>
      </c>
      <c r="C8505">
        <v>668977</v>
      </c>
      <c r="D8505" t="s">
        <v>49</v>
      </c>
      <c r="E8505" t="s">
        <v>13</v>
      </c>
      <c r="F8505"/>
      <c r="G8505"/>
      <c r="H8505" s="8"/>
      <c r="I8505">
        <v>576</v>
      </c>
      <c r="J8505" s="8"/>
      <c r="K8505"/>
      <c r="L8505"/>
      <c r="M8505"/>
      <c r="N8505" s="8"/>
      <c r="O8505"/>
      <c r="P8505"/>
      <c r="Q8505"/>
      <c r="R8505"/>
      <c r="S8505"/>
      <c r="T8505"/>
      <c r="U8505"/>
      <c r="V8505"/>
      <c r="X8505"/>
      <c r="Y8505"/>
      <c r="Z8505"/>
      <c r="AA8505"/>
      <c r="AB8505"/>
      <c r="AD8505">
        <v>116628</v>
      </c>
      <c r="AE8505" t="s">
        <v>48</v>
      </c>
      <c r="AF8505" t="s">
        <v>47</v>
      </c>
      <c r="AG8505" t="s">
        <v>10</v>
      </c>
      <c r="AH8505" s="9">
        <f t="shared" si="260"/>
        <v>7.9519978812417361E-6</v>
      </c>
      <c r="AJ8505"/>
      <c r="AK8505"/>
      <c r="AL8505"/>
      <c r="AM8505"/>
      <c r="AN8505"/>
    </row>
    <row r="8506" spans="1:40" s="7" customFormat="1" x14ac:dyDescent="0.25">
      <c r="A8506"/>
      <c r="B8506" t="s">
        <v>48</v>
      </c>
      <c r="C8506">
        <v>668977</v>
      </c>
      <c r="D8506" t="s">
        <v>47</v>
      </c>
      <c r="E8506" t="s">
        <v>13</v>
      </c>
      <c r="F8506" s="8"/>
      <c r="G8506" s="8">
        <v>240</v>
      </c>
      <c r="H8506" s="8"/>
      <c r="I8506" s="8">
        <v>566</v>
      </c>
      <c r="J8506" s="8">
        <v>720</v>
      </c>
      <c r="K8506" s="8">
        <v>833</v>
      </c>
      <c r="L8506" s="8">
        <v>214</v>
      </c>
      <c r="M8506" s="8">
        <v>450</v>
      </c>
      <c r="N8506" s="8"/>
      <c r="O8506"/>
      <c r="P8506"/>
      <c r="Q8506"/>
      <c r="R8506"/>
      <c r="S8506"/>
      <c r="T8506"/>
      <c r="U8506"/>
      <c r="V8506"/>
      <c r="X8506"/>
      <c r="Y8506"/>
      <c r="Z8506"/>
      <c r="AA8506"/>
      <c r="AB8506"/>
      <c r="AD8506">
        <v>116629</v>
      </c>
      <c r="AE8506" t="s">
        <v>48</v>
      </c>
      <c r="AF8506" t="s">
        <v>47</v>
      </c>
      <c r="AG8506" t="s">
        <v>10</v>
      </c>
      <c r="AH8506" s="9">
        <f t="shared" si="260"/>
        <v>7.2200148126755514E-6</v>
      </c>
      <c r="AJ8506"/>
      <c r="AK8506"/>
      <c r="AL8506"/>
      <c r="AM8506"/>
      <c r="AN8506"/>
    </row>
    <row r="8507" spans="1:40" s="7" customFormat="1" x14ac:dyDescent="0.25">
      <c r="A8507"/>
      <c r="B8507" t="s">
        <v>48</v>
      </c>
      <c r="C8507">
        <v>668989</v>
      </c>
      <c r="D8507" t="s">
        <v>47</v>
      </c>
      <c r="E8507" t="s">
        <v>10</v>
      </c>
      <c r="F8507" s="8"/>
      <c r="G8507" s="8"/>
      <c r="H8507" s="8"/>
      <c r="I8507" s="8"/>
      <c r="J8507" s="8">
        <v>201</v>
      </c>
      <c r="K8507" s="8"/>
      <c r="L8507"/>
      <c r="M8507"/>
      <c r="N8507" s="8"/>
      <c r="O8507"/>
      <c r="P8507"/>
      <c r="Q8507"/>
      <c r="R8507"/>
      <c r="S8507"/>
      <c r="T8507"/>
      <c r="U8507"/>
      <c r="V8507"/>
      <c r="X8507"/>
      <c r="Y8507"/>
      <c r="Z8507"/>
      <c r="AA8507"/>
      <c r="AB8507"/>
      <c r="AD8507">
        <v>116630</v>
      </c>
      <c r="AE8507" t="s">
        <v>48</v>
      </c>
      <c r="AF8507" t="s">
        <v>47</v>
      </c>
      <c r="AG8507" t="s">
        <v>10</v>
      </c>
      <c r="AH8507" s="9">
        <f t="shared" si="260"/>
        <v>4.1623219035286244E-5</v>
      </c>
      <c r="AJ8507"/>
      <c r="AK8507"/>
      <c r="AL8507"/>
      <c r="AM8507"/>
      <c r="AN8507"/>
    </row>
    <row r="8508" spans="1:40" s="7" customFormat="1" x14ac:dyDescent="0.25">
      <c r="A8508"/>
      <c r="B8508" t="s">
        <v>48</v>
      </c>
      <c r="C8508">
        <v>668989</v>
      </c>
      <c r="D8508" t="s">
        <v>47</v>
      </c>
      <c r="E8508" t="s">
        <v>53</v>
      </c>
      <c r="F8508" s="8">
        <v>219</v>
      </c>
      <c r="G8508" s="8"/>
      <c r="H8508" s="8"/>
      <c r="I8508" s="8"/>
      <c r="J8508" s="8"/>
      <c r="K8508" s="8"/>
      <c r="L8508" s="8">
        <v>155</v>
      </c>
      <c r="M8508" s="8"/>
      <c r="N8508" s="8"/>
      <c r="O8508"/>
      <c r="P8508"/>
      <c r="Q8508"/>
      <c r="R8508"/>
      <c r="S8508"/>
      <c r="T8508"/>
      <c r="U8508"/>
      <c r="V8508"/>
      <c r="X8508"/>
      <c r="Y8508"/>
      <c r="Z8508"/>
      <c r="AA8508"/>
      <c r="AB8508"/>
      <c r="AD8508">
        <v>116635</v>
      </c>
      <c r="AE8508" t="s">
        <v>48</v>
      </c>
      <c r="AF8508" t="s">
        <v>47</v>
      </c>
      <c r="AG8508" t="s">
        <v>10</v>
      </c>
      <c r="AH8508" s="9">
        <f t="shared" si="260"/>
        <v>1.0281034917588688E-5</v>
      </c>
      <c r="AJ8508"/>
      <c r="AK8508"/>
      <c r="AL8508"/>
      <c r="AM8508"/>
      <c r="AN8508"/>
    </row>
    <row r="8509" spans="1:40" s="7" customFormat="1" x14ac:dyDescent="0.25">
      <c r="A8509"/>
      <c r="B8509" t="s">
        <v>48</v>
      </c>
      <c r="C8509">
        <v>669017</v>
      </c>
      <c r="D8509" t="s">
        <v>49</v>
      </c>
      <c r="E8509" t="s">
        <v>10</v>
      </c>
      <c r="F8509"/>
      <c r="G8509" s="8"/>
      <c r="H8509"/>
      <c r="I8509">
        <v>330</v>
      </c>
      <c r="J8509" s="8"/>
      <c r="K8509" s="8"/>
      <c r="L8509" s="8"/>
      <c r="M8509" s="8"/>
      <c r="N8509" s="8"/>
      <c r="O8509"/>
      <c r="P8509"/>
      <c r="Q8509"/>
      <c r="R8509"/>
      <c r="S8509"/>
      <c r="T8509"/>
      <c r="U8509"/>
      <c r="V8509"/>
      <c r="X8509"/>
      <c r="Y8509"/>
      <c r="Z8509"/>
      <c r="AA8509"/>
      <c r="AB8509"/>
      <c r="AD8509">
        <v>116639</v>
      </c>
      <c r="AE8509" t="s">
        <v>48</v>
      </c>
      <c r="AF8509" t="s">
        <v>47</v>
      </c>
      <c r="AG8509" t="s">
        <v>10</v>
      </c>
      <c r="AH8509" s="9">
        <f t="shared" si="260"/>
        <v>0</v>
      </c>
      <c r="AJ8509"/>
      <c r="AK8509"/>
      <c r="AL8509"/>
      <c r="AM8509"/>
      <c r="AN8509"/>
    </row>
    <row r="8510" spans="1:40" s="7" customFormat="1" x14ac:dyDescent="0.25">
      <c r="A8510"/>
      <c r="B8510" t="s">
        <v>48</v>
      </c>
      <c r="C8510">
        <v>669017</v>
      </c>
      <c r="D8510" t="s">
        <v>47</v>
      </c>
      <c r="E8510" t="s">
        <v>10</v>
      </c>
      <c r="F8510"/>
      <c r="G8510" s="8"/>
      <c r="H8510" s="8"/>
      <c r="I8510">
        <v>95</v>
      </c>
      <c r="J8510">
        <v>530</v>
      </c>
      <c r="K8510">
        <v>203</v>
      </c>
      <c r="L8510" s="8"/>
      <c r="M8510" s="8"/>
      <c r="N8510" s="8"/>
      <c r="O8510"/>
      <c r="P8510"/>
      <c r="Q8510"/>
      <c r="R8510"/>
      <c r="S8510"/>
      <c r="T8510"/>
      <c r="U8510"/>
      <c r="V8510"/>
      <c r="X8510"/>
      <c r="Y8510"/>
      <c r="Z8510"/>
      <c r="AA8510"/>
      <c r="AB8510"/>
      <c r="AD8510">
        <v>116641</v>
      </c>
      <c r="AE8510" t="s">
        <v>48</v>
      </c>
      <c r="AF8510" t="s">
        <v>47</v>
      </c>
      <c r="AG8510" t="s">
        <v>10</v>
      </c>
      <c r="AH8510" s="9">
        <f t="shared" si="260"/>
        <v>0</v>
      </c>
      <c r="AJ8510"/>
      <c r="AK8510"/>
      <c r="AL8510"/>
      <c r="AM8510"/>
      <c r="AN8510"/>
    </row>
    <row r="8511" spans="1:40" s="7" customFormat="1" x14ac:dyDescent="0.25">
      <c r="A8511"/>
      <c r="B8511" t="s">
        <v>48</v>
      </c>
      <c r="C8511">
        <v>669039</v>
      </c>
      <c r="D8511" t="s">
        <v>47</v>
      </c>
      <c r="E8511" t="s">
        <v>10</v>
      </c>
      <c r="F8511" s="8">
        <v>175</v>
      </c>
      <c r="G8511" s="8"/>
      <c r="H8511" s="8"/>
      <c r="I8511"/>
      <c r="J8511" s="8"/>
      <c r="K8511" s="8"/>
      <c r="L8511" s="8"/>
      <c r="M8511" s="8"/>
      <c r="N8511" s="8"/>
      <c r="O8511"/>
      <c r="P8511"/>
      <c r="Q8511"/>
      <c r="R8511"/>
      <c r="S8511"/>
      <c r="T8511"/>
      <c r="U8511"/>
      <c r="V8511"/>
      <c r="X8511"/>
      <c r="Y8511"/>
      <c r="Z8511"/>
      <c r="AA8511"/>
      <c r="AB8511"/>
      <c r="AD8511">
        <v>116644</v>
      </c>
      <c r="AE8511" t="s">
        <v>48</v>
      </c>
      <c r="AF8511" t="s">
        <v>47</v>
      </c>
      <c r="AG8511" t="s">
        <v>10</v>
      </c>
      <c r="AH8511" s="9">
        <f t="shared" si="260"/>
        <v>0</v>
      </c>
      <c r="AJ8511"/>
      <c r="AK8511"/>
      <c r="AL8511"/>
      <c r="AM8511"/>
      <c r="AN8511"/>
    </row>
    <row r="8512" spans="1:40" s="7" customFormat="1" x14ac:dyDescent="0.25">
      <c r="A8512"/>
      <c r="B8512" t="s">
        <v>48</v>
      </c>
      <c r="C8512">
        <v>669040</v>
      </c>
      <c r="D8512" t="s">
        <v>47</v>
      </c>
      <c r="E8512" t="s">
        <v>10</v>
      </c>
      <c r="F8512" s="8">
        <v>350</v>
      </c>
      <c r="G8512" s="8"/>
      <c r="H8512" s="8">
        <v>350</v>
      </c>
      <c r="I8512" s="8">
        <v>1400</v>
      </c>
      <c r="J8512" s="8"/>
      <c r="K8512" s="8"/>
      <c r="L8512" s="8">
        <v>175</v>
      </c>
      <c r="M8512" s="8"/>
      <c r="N8512" s="8"/>
      <c r="O8512"/>
      <c r="P8512"/>
      <c r="Q8512"/>
      <c r="R8512"/>
      <c r="S8512"/>
      <c r="T8512"/>
      <c r="U8512"/>
      <c r="V8512"/>
      <c r="X8512"/>
      <c r="Y8512"/>
      <c r="Z8512"/>
      <c r="AA8512"/>
      <c r="AB8512"/>
      <c r="AD8512">
        <v>116647</v>
      </c>
      <c r="AE8512" t="s">
        <v>48</v>
      </c>
      <c r="AF8512" t="s">
        <v>47</v>
      </c>
      <c r="AG8512" t="s">
        <v>10</v>
      </c>
      <c r="AH8512" s="9">
        <f t="shared" si="260"/>
        <v>2.079497353881207E-5</v>
      </c>
      <c r="AJ8512"/>
      <c r="AK8512"/>
      <c r="AL8512"/>
      <c r="AM8512"/>
      <c r="AN8512"/>
    </row>
    <row r="8513" spans="1:40" s="7" customFormat="1" x14ac:dyDescent="0.25">
      <c r="A8513"/>
      <c r="B8513" t="s">
        <v>48</v>
      </c>
      <c r="C8513">
        <v>669074</v>
      </c>
      <c r="D8513" t="s">
        <v>49</v>
      </c>
      <c r="E8513" t="s">
        <v>13</v>
      </c>
      <c r="F8513" s="8">
        <v>50</v>
      </c>
      <c r="G8513" s="8">
        <v>80</v>
      </c>
      <c r="H8513" s="8"/>
      <c r="I8513" s="8"/>
      <c r="J8513" s="8">
        <v>83</v>
      </c>
      <c r="K8513">
        <v>890</v>
      </c>
      <c r="L8513" s="8"/>
      <c r="M8513" s="8">
        <v>273</v>
      </c>
      <c r="N8513" s="8"/>
      <c r="O8513"/>
      <c r="P8513"/>
      <c r="Q8513"/>
      <c r="R8513"/>
      <c r="S8513"/>
      <c r="T8513"/>
      <c r="U8513"/>
      <c r="V8513"/>
      <c r="X8513"/>
      <c r="Y8513"/>
      <c r="Z8513"/>
      <c r="AA8513"/>
      <c r="AB8513"/>
      <c r="AD8513">
        <v>116653</v>
      </c>
      <c r="AE8513" t="s">
        <v>48</v>
      </c>
      <c r="AF8513" t="s">
        <v>47</v>
      </c>
      <c r="AG8513" t="s">
        <v>10</v>
      </c>
      <c r="AH8513" s="9">
        <f t="shared" si="260"/>
        <v>1.264334391159774E-5</v>
      </c>
      <c r="AJ8513"/>
      <c r="AK8513"/>
      <c r="AL8513"/>
      <c r="AM8513"/>
      <c r="AN8513"/>
    </row>
    <row r="8514" spans="1:40" s="7" customFormat="1" x14ac:dyDescent="0.25">
      <c r="A8514"/>
      <c r="B8514" t="s">
        <v>48</v>
      </c>
      <c r="C8514">
        <v>669074</v>
      </c>
      <c r="D8514" t="s">
        <v>47</v>
      </c>
      <c r="E8514" t="s">
        <v>13</v>
      </c>
      <c r="F8514" s="8">
        <v>3977</v>
      </c>
      <c r="G8514" s="8">
        <v>2267</v>
      </c>
      <c r="H8514" s="8">
        <v>3454</v>
      </c>
      <c r="I8514" s="8">
        <v>3457</v>
      </c>
      <c r="J8514" s="8">
        <v>1817</v>
      </c>
      <c r="K8514" s="8">
        <v>2829</v>
      </c>
      <c r="L8514" s="8">
        <v>1899</v>
      </c>
      <c r="M8514" s="8">
        <v>2083</v>
      </c>
      <c r="N8514" s="8"/>
      <c r="O8514"/>
      <c r="P8514"/>
      <c r="Q8514"/>
      <c r="R8514"/>
      <c r="S8514"/>
      <c r="T8514"/>
      <c r="U8514"/>
      <c r="V8514"/>
      <c r="X8514"/>
      <c r="Y8514"/>
      <c r="Z8514"/>
      <c r="AA8514"/>
      <c r="AB8514"/>
      <c r="AD8514">
        <v>116654</v>
      </c>
      <c r="AE8514" t="s">
        <v>48</v>
      </c>
      <c r="AF8514" t="s">
        <v>47</v>
      </c>
      <c r="AG8514" t="s">
        <v>10</v>
      </c>
      <c r="AH8514" s="9">
        <f t="shared" si="260"/>
        <v>2.1460412692054058E-5</v>
      </c>
      <c r="AJ8514"/>
      <c r="AK8514"/>
      <c r="AL8514"/>
      <c r="AM8514"/>
      <c r="AN8514"/>
    </row>
    <row r="8515" spans="1:40" s="7" customFormat="1" x14ac:dyDescent="0.25">
      <c r="A8515"/>
      <c r="B8515" t="s">
        <v>48</v>
      </c>
      <c r="C8515">
        <v>669074</v>
      </c>
      <c r="D8515" t="s">
        <v>26</v>
      </c>
      <c r="E8515" t="s">
        <v>13</v>
      </c>
      <c r="F8515" s="8">
        <v>550</v>
      </c>
      <c r="G8515" s="8">
        <v>399</v>
      </c>
      <c r="H8515">
        <v>472</v>
      </c>
      <c r="I8515">
        <v>402</v>
      </c>
      <c r="J8515">
        <v>340</v>
      </c>
      <c r="K8515" s="8">
        <v>96</v>
      </c>
      <c r="L8515" s="8">
        <v>142</v>
      </c>
      <c r="M8515" s="8">
        <v>154</v>
      </c>
      <c r="N8515" s="8"/>
      <c r="O8515"/>
      <c r="P8515"/>
      <c r="Q8515"/>
      <c r="R8515"/>
      <c r="S8515"/>
      <c r="T8515"/>
      <c r="U8515"/>
      <c r="V8515"/>
      <c r="X8515"/>
      <c r="Y8515"/>
      <c r="Z8515"/>
      <c r="AA8515"/>
      <c r="AB8515"/>
      <c r="AD8515">
        <v>116658</v>
      </c>
      <c r="AE8515" t="s">
        <v>48</v>
      </c>
      <c r="AF8515" t="s">
        <v>47</v>
      </c>
      <c r="AG8515" t="s">
        <v>10</v>
      </c>
      <c r="AH8515" s="9">
        <f t="shared" si="260"/>
        <v>1.1046289943816973E-5</v>
      </c>
      <c r="AJ8515"/>
      <c r="AK8515"/>
      <c r="AL8515"/>
      <c r="AM8515"/>
      <c r="AN8515"/>
    </row>
    <row r="8516" spans="1:40" s="7" customFormat="1" x14ac:dyDescent="0.25">
      <c r="A8516"/>
      <c r="B8516" t="s">
        <v>48</v>
      </c>
      <c r="C8516">
        <v>669074</v>
      </c>
      <c r="D8516" t="s">
        <v>26</v>
      </c>
      <c r="E8516" t="s">
        <v>50</v>
      </c>
      <c r="F8516" s="8"/>
      <c r="G8516" s="8"/>
      <c r="H8516" s="8">
        <v>-46</v>
      </c>
      <c r="I8516" s="8"/>
      <c r="J8516" s="8"/>
      <c r="K8516" s="8"/>
      <c r="L8516" s="8"/>
      <c r="M8516" s="8"/>
      <c r="N8516" s="8"/>
      <c r="O8516"/>
      <c r="P8516"/>
      <c r="Q8516"/>
      <c r="R8516"/>
      <c r="S8516"/>
      <c r="T8516"/>
      <c r="U8516"/>
      <c r="V8516"/>
      <c r="X8516"/>
      <c r="Y8516"/>
      <c r="Z8516"/>
      <c r="AA8516"/>
      <c r="AB8516"/>
      <c r="AD8516">
        <v>116659</v>
      </c>
      <c r="AE8516" t="s">
        <v>48</v>
      </c>
      <c r="AF8516" t="s">
        <v>47</v>
      </c>
      <c r="AG8516" t="s">
        <v>10</v>
      </c>
      <c r="AH8516" s="9">
        <f t="shared" ref="AH8516:AH8579" si="261">(SUMIFS($F:$F,$C:$C,AD8516,$B:$B,AE8516,$D:$D,AF8516,$E:$E,AG8516)+SUMIFS($G:$G,$C:$C,AD8516,$B:$B,AE8516,$D:$D,AF8516,$E:$E,AG8516)+SUMIFS($H:$H,$C:$C,AD8516,$B:$B,AE8516,$D:$D,AF8516,$E:$E,AG8516)+SUMIFS($I:$I,$C:$C,AD8516,$B:$B,AE8516,$D:$D,AF8516,$E:$E,AG8516))/SUMIFS($U$9:$U$182,$R$9:$R$182,AE8516,$Q$9:$Q$182,AF8516,$S$9:$S$182,AG8516)</f>
        <v>1.8299576714154622E-6</v>
      </c>
      <c r="AJ8516"/>
      <c r="AK8516"/>
      <c r="AL8516"/>
      <c r="AM8516"/>
      <c r="AN8516"/>
    </row>
    <row r="8517" spans="1:40" s="7" customFormat="1" x14ac:dyDescent="0.25">
      <c r="A8517"/>
      <c r="B8517" t="s">
        <v>48</v>
      </c>
      <c r="C8517">
        <v>669088</v>
      </c>
      <c r="D8517" t="s">
        <v>47</v>
      </c>
      <c r="E8517" t="s">
        <v>50</v>
      </c>
      <c r="F8517" s="8"/>
      <c r="G8517" s="8"/>
      <c r="H8517" s="8">
        <v>-57</v>
      </c>
      <c r="I8517" s="8">
        <v>-103</v>
      </c>
      <c r="J8517" s="8"/>
      <c r="K8517" s="8"/>
      <c r="L8517" s="8"/>
      <c r="M8517" s="8"/>
      <c r="N8517" s="8"/>
      <c r="O8517"/>
      <c r="P8517"/>
      <c r="Q8517"/>
      <c r="R8517"/>
      <c r="S8517"/>
      <c r="T8517"/>
      <c r="U8517"/>
      <c r="V8517"/>
      <c r="X8517"/>
      <c r="Y8517"/>
      <c r="Z8517"/>
      <c r="AA8517"/>
      <c r="AB8517"/>
      <c r="AD8517">
        <v>116660</v>
      </c>
      <c r="AE8517" t="s">
        <v>48</v>
      </c>
      <c r="AF8517" t="s">
        <v>47</v>
      </c>
      <c r="AG8517" t="s">
        <v>10</v>
      </c>
      <c r="AH8517" s="9">
        <f t="shared" si="261"/>
        <v>0</v>
      </c>
      <c r="AJ8517"/>
      <c r="AK8517"/>
      <c r="AL8517"/>
      <c r="AM8517"/>
      <c r="AN8517"/>
    </row>
    <row r="8518" spans="1:40" s="7" customFormat="1" x14ac:dyDescent="0.25">
      <c r="A8518"/>
      <c r="B8518" t="s">
        <v>48</v>
      </c>
      <c r="C8518">
        <v>669088</v>
      </c>
      <c r="D8518" t="s">
        <v>47</v>
      </c>
      <c r="E8518" t="s">
        <v>10</v>
      </c>
      <c r="F8518" s="8">
        <v>5184</v>
      </c>
      <c r="G8518" s="8">
        <v>6231</v>
      </c>
      <c r="H8518" s="8">
        <v>5457</v>
      </c>
      <c r="I8518" s="8">
        <v>6077</v>
      </c>
      <c r="J8518" s="8">
        <v>4968</v>
      </c>
      <c r="K8518" s="8">
        <v>4816</v>
      </c>
      <c r="L8518" s="8">
        <v>5565</v>
      </c>
      <c r="M8518" s="8">
        <v>4686</v>
      </c>
      <c r="N8518" s="8"/>
      <c r="O8518"/>
      <c r="P8518"/>
      <c r="Q8518"/>
      <c r="R8518"/>
      <c r="S8518"/>
      <c r="T8518"/>
      <c r="U8518"/>
      <c r="V8518"/>
      <c r="X8518"/>
      <c r="Y8518"/>
      <c r="Z8518"/>
      <c r="AA8518"/>
      <c r="AB8518"/>
      <c r="AD8518">
        <v>116661</v>
      </c>
      <c r="AE8518" t="s">
        <v>48</v>
      </c>
      <c r="AF8518" t="s">
        <v>47</v>
      </c>
      <c r="AG8518" t="s">
        <v>10</v>
      </c>
      <c r="AH8518" s="9">
        <f t="shared" si="261"/>
        <v>1.7767225391561034E-5</v>
      </c>
      <c r="AJ8518"/>
      <c r="AK8518"/>
      <c r="AL8518"/>
      <c r="AM8518"/>
      <c r="AN8518"/>
    </row>
    <row r="8519" spans="1:40" s="7" customFormat="1" x14ac:dyDescent="0.25">
      <c r="A8519"/>
      <c r="B8519" t="s">
        <v>48</v>
      </c>
      <c r="C8519">
        <v>669088</v>
      </c>
      <c r="D8519" t="s">
        <v>26</v>
      </c>
      <c r="E8519" t="s">
        <v>50</v>
      </c>
      <c r="F8519" s="8"/>
      <c r="G8519" s="8"/>
      <c r="H8519" s="8"/>
      <c r="I8519" s="8">
        <v>-62</v>
      </c>
      <c r="J8519" s="8"/>
      <c r="K8519" s="8">
        <v>-28</v>
      </c>
      <c r="L8519" s="8"/>
      <c r="M8519" s="8">
        <v>-49</v>
      </c>
      <c r="N8519" s="8"/>
      <c r="O8519"/>
      <c r="P8519"/>
      <c r="Q8519"/>
      <c r="R8519"/>
      <c r="S8519"/>
      <c r="T8519"/>
      <c r="U8519"/>
      <c r="V8519"/>
      <c r="X8519"/>
      <c r="Y8519"/>
      <c r="Z8519"/>
      <c r="AA8519"/>
      <c r="AB8519"/>
      <c r="AD8519">
        <v>116825</v>
      </c>
      <c r="AE8519" t="s">
        <v>48</v>
      </c>
      <c r="AF8519" t="s">
        <v>47</v>
      </c>
      <c r="AG8519" t="s">
        <v>10</v>
      </c>
      <c r="AH8519" s="9">
        <f t="shared" si="261"/>
        <v>2.0262622216218483E-4</v>
      </c>
      <c r="AJ8519"/>
      <c r="AK8519"/>
      <c r="AL8519"/>
      <c r="AM8519"/>
      <c r="AN8519"/>
    </row>
    <row r="8520" spans="1:40" s="7" customFormat="1" x14ac:dyDescent="0.25">
      <c r="A8520"/>
      <c r="B8520" t="s">
        <v>48</v>
      </c>
      <c r="C8520">
        <v>669088</v>
      </c>
      <c r="D8520" t="s">
        <v>26</v>
      </c>
      <c r="E8520" t="s">
        <v>10</v>
      </c>
      <c r="F8520" s="8">
        <v>782</v>
      </c>
      <c r="G8520" s="8">
        <v>1136</v>
      </c>
      <c r="H8520" s="8">
        <v>909</v>
      </c>
      <c r="I8520" s="8">
        <v>954</v>
      </c>
      <c r="J8520" s="8">
        <v>805</v>
      </c>
      <c r="K8520" s="8">
        <v>943</v>
      </c>
      <c r="L8520" s="8">
        <v>1134</v>
      </c>
      <c r="M8520" s="8">
        <v>1202</v>
      </c>
      <c r="N8520" s="8"/>
      <c r="O8520"/>
      <c r="P8520"/>
      <c r="Q8520"/>
      <c r="R8520"/>
      <c r="S8520"/>
      <c r="T8520"/>
      <c r="U8520"/>
      <c r="V8520"/>
      <c r="X8520"/>
      <c r="Y8520"/>
      <c r="Z8520"/>
      <c r="AA8520"/>
      <c r="AB8520"/>
      <c r="AD8520">
        <v>117108</v>
      </c>
      <c r="AE8520" t="s">
        <v>48</v>
      </c>
      <c r="AF8520" t="s">
        <v>47</v>
      </c>
      <c r="AG8520" t="s">
        <v>10</v>
      </c>
      <c r="AH8520" s="9">
        <f t="shared" si="261"/>
        <v>2.6002034912930616E-4</v>
      </c>
      <c r="AJ8520"/>
      <c r="AK8520"/>
      <c r="AL8520"/>
      <c r="AM8520"/>
      <c r="AN8520"/>
    </row>
    <row r="8521" spans="1:40" s="7" customFormat="1" x14ac:dyDescent="0.25">
      <c r="A8521"/>
      <c r="B8521" t="s">
        <v>48</v>
      </c>
      <c r="C8521">
        <v>669094</v>
      </c>
      <c r="D8521" t="s">
        <v>49</v>
      </c>
      <c r="E8521" t="s">
        <v>53</v>
      </c>
      <c r="F8521" s="8">
        <v>141</v>
      </c>
      <c r="G8521" s="8"/>
      <c r="H8521" s="8"/>
      <c r="I8521" s="8">
        <v>143</v>
      </c>
      <c r="J8521" s="8"/>
      <c r="K8521" s="8"/>
      <c r="L8521" s="8"/>
      <c r="M8521" s="8"/>
      <c r="N8521" s="8"/>
      <c r="O8521"/>
      <c r="P8521"/>
      <c r="Q8521"/>
      <c r="R8521"/>
      <c r="S8521"/>
      <c r="T8521"/>
      <c r="U8521"/>
      <c r="V8521"/>
      <c r="X8521"/>
      <c r="Y8521"/>
      <c r="Z8521"/>
      <c r="AA8521"/>
      <c r="AB8521"/>
      <c r="AD8521">
        <v>117112</v>
      </c>
      <c r="AE8521" t="s">
        <v>48</v>
      </c>
      <c r="AF8521" t="s">
        <v>47</v>
      </c>
      <c r="AG8521" t="s">
        <v>13</v>
      </c>
      <c r="AH8521" s="9">
        <f t="shared" si="261"/>
        <v>1.91476462111503E-4</v>
      </c>
      <c r="AJ8521"/>
      <c r="AK8521"/>
      <c r="AL8521"/>
      <c r="AM8521"/>
      <c r="AN8521"/>
    </row>
    <row r="8522" spans="1:40" s="7" customFormat="1" x14ac:dyDescent="0.25">
      <c r="A8522"/>
      <c r="B8522" t="s">
        <v>48</v>
      </c>
      <c r="C8522">
        <v>669094</v>
      </c>
      <c r="D8522" t="s">
        <v>47</v>
      </c>
      <c r="E8522" t="s">
        <v>53</v>
      </c>
      <c r="F8522" s="8">
        <v>270</v>
      </c>
      <c r="G8522" s="8">
        <v>702</v>
      </c>
      <c r="H8522">
        <v>83</v>
      </c>
      <c r="I8522" s="8">
        <v>578</v>
      </c>
      <c r="J8522" s="10">
        <v>1607</v>
      </c>
      <c r="K8522" s="8"/>
      <c r="L8522" s="8"/>
      <c r="M8522" s="8">
        <v>690</v>
      </c>
      <c r="N8522" s="8"/>
      <c r="O8522"/>
      <c r="P8522"/>
      <c r="Q8522"/>
      <c r="R8522"/>
      <c r="S8522"/>
      <c r="T8522"/>
      <c r="U8522"/>
      <c r="V8522"/>
      <c r="X8522"/>
      <c r="Y8522"/>
      <c r="Z8522"/>
      <c r="AA8522"/>
      <c r="AB8522"/>
      <c r="AD8522">
        <v>117112</v>
      </c>
      <c r="AE8522" t="s">
        <v>48</v>
      </c>
      <c r="AF8522" t="s">
        <v>47</v>
      </c>
      <c r="AG8522" t="s">
        <v>50</v>
      </c>
      <c r="AH8522" s="9">
        <f t="shared" si="261"/>
        <v>2.0486053896135706E-4</v>
      </c>
      <c r="AJ8522"/>
      <c r="AK8522"/>
      <c r="AL8522"/>
      <c r="AM8522"/>
      <c r="AN8522"/>
    </row>
    <row r="8523" spans="1:40" s="7" customFormat="1" x14ac:dyDescent="0.25">
      <c r="A8523"/>
      <c r="B8523" t="s">
        <v>48</v>
      </c>
      <c r="C8523">
        <v>669094</v>
      </c>
      <c r="D8523" t="s">
        <v>26</v>
      </c>
      <c r="E8523" t="s">
        <v>53</v>
      </c>
      <c r="F8523" s="8"/>
      <c r="G8523" s="8"/>
      <c r="H8523" s="8">
        <v>15</v>
      </c>
      <c r="I8523" s="8"/>
      <c r="J8523" s="8"/>
      <c r="K8523" s="8"/>
      <c r="L8523"/>
      <c r="M8523">
        <v>98</v>
      </c>
      <c r="N8523" s="8"/>
      <c r="O8523"/>
      <c r="P8523"/>
      <c r="Q8523"/>
      <c r="R8523"/>
      <c r="S8523"/>
      <c r="T8523"/>
      <c r="U8523"/>
      <c r="V8523"/>
      <c r="X8523"/>
      <c r="Y8523"/>
      <c r="Z8523"/>
      <c r="AA8523"/>
      <c r="AB8523"/>
      <c r="AD8523">
        <v>117112</v>
      </c>
      <c r="AE8523" t="s">
        <v>48</v>
      </c>
      <c r="AF8523" t="s">
        <v>47</v>
      </c>
      <c r="AG8523" t="s">
        <v>10</v>
      </c>
      <c r="AH8523" s="9">
        <f t="shared" si="261"/>
        <v>7.4861904739723461E-5</v>
      </c>
      <c r="AJ8523"/>
      <c r="AK8523"/>
      <c r="AL8523"/>
      <c r="AM8523"/>
      <c r="AN8523"/>
    </row>
    <row r="8524" spans="1:40" s="7" customFormat="1" x14ac:dyDescent="0.25">
      <c r="A8524"/>
      <c r="B8524" t="s">
        <v>48</v>
      </c>
      <c r="C8524">
        <v>669095</v>
      </c>
      <c r="D8524" t="s">
        <v>49</v>
      </c>
      <c r="E8524" t="s">
        <v>53</v>
      </c>
      <c r="F8524" s="8"/>
      <c r="G8524" s="8"/>
      <c r="H8524">
        <v>141</v>
      </c>
      <c r="I8524"/>
      <c r="J8524"/>
      <c r="K8524" s="8"/>
      <c r="L8524" s="8"/>
      <c r="M8524" s="8"/>
      <c r="N8524" s="8"/>
      <c r="O8524"/>
      <c r="P8524"/>
      <c r="Q8524"/>
      <c r="R8524"/>
      <c r="S8524"/>
      <c r="T8524"/>
      <c r="U8524"/>
      <c r="V8524"/>
      <c r="X8524"/>
      <c r="Y8524"/>
      <c r="Z8524"/>
      <c r="AA8524"/>
      <c r="AB8524"/>
      <c r="AD8524">
        <v>117112</v>
      </c>
      <c r="AE8524" t="s">
        <v>48</v>
      </c>
      <c r="AF8524" t="s">
        <v>47</v>
      </c>
      <c r="AG8524" t="s">
        <v>53</v>
      </c>
      <c r="AH8524" s="9">
        <f t="shared" si="261"/>
        <v>2.385958573844219E-4</v>
      </c>
      <c r="AJ8524"/>
      <c r="AK8524"/>
      <c r="AL8524"/>
      <c r="AM8524"/>
      <c r="AN8524"/>
    </row>
    <row r="8525" spans="1:40" s="7" customFormat="1" x14ac:dyDescent="0.25">
      <c r="A8525"/>
      <c r="B8525" t="s">
        <v>48</v>
      </c>
      <c r="C8525">
        <v>669095</v>
      </c>
      <c r="D8525" t="s">
        <v>47</v>
      </c>
      <c r="E8525" t="s">
        <v>53</v>
      </c>
      <c r="F8525" s="8">
        <v>1250</v>
      </c>
      <c r="G8525" s="8">
        <v>137</v>
      </c>
      <c r="H8525" s="8">
        <v>695</v>
      </c>
      <c r="I8525" s="8"/>
      <c r="J8525" s="8"/>
      <c r="K8525" s="8"/>
      <c r="L8525" s="8">
        <v>1393</v>
      </c>
      <c r="M8525" s="8">
        <v>541</v>
      </c>
      <c r="N8525" s="8"/>
      <c r="O8525"/>
      <c r="P8525"/>
      <c r="Q8525"/>
      <c r="R8525"/>
      <c r="S8525"/>
      <c r="T8525"/>
      <c r="U8525"/>
      <c r="V8525"/>
      <c r="X8525"/>
      <c r="Y8525"/>
      <c r="Z8525"/>
      <c r="AA8525"/>
      <c r="AB8525"/>
      <c r="AD8525">
        <v>117116</v>
      </c>
      <c r="AE8525" t="s">
        <v>48</v>
      </c>
      <c r="AF8525" t="s">
        <v>47</v>
      </c>
      <c r="AG8525" t="s">
        <v>50</v>
      </c>
      <c r="AH8525" s="9">
        <f t="shared" si="261"/>
        <v>3.3401174830656043E-4</v>
      </c>
      <c r="AJ8525"/>
      <c r="AK8525"/>
      <c r="AL8525"/>
      <c r="AM8525"/>
      <c r="AN8525"/>
    </row>
    <row r="8526" spans="1:40" s="7" customFormat="1" x14ac:dyDescent="0.25">
      <c r="A8526"/>
      <c r="B8526" t="s">
        <v>48</v>
      </c>
      <c r="C8526">
        <v>669095</v>
      </c>
      <c r="D8526" t="s">
        <v>26</v>
      </c>
      <c r="E8526" t="s">
        <v>53</v>
      </c>
      <c r="F8526" s="8">
        <v>14</v>
      </c>
      <c r="G8526" s="8">
        <v>15</v>
      </c>
      <c r="H8526" s="8"/>
      <c r="I8526" s="8"/>
      <c r="J8526" s="8"/>
      <c r="K8526" s="8"/>
      <c r="L8526" s="8">
        <v>7</v>
      </c>
      <c r="M8526" s="8"/>
      <c r="N8526" s="8"/>
      <c r="O8526"/>
      <c r="P8526"/>
      <c r="Q8526"/>
      <c r="R8526"/>
      <c r="S8526"/>
      <c r="T8526"/>
      <c r="U8526"/>
      <c r="V8526"/>
      <c r="X8526"/>
      <c r="Y8526"/>
      <c r="Z8526"/>
      <c r="AA8526"/>
      <c r="AB8526"/>
      <c r="AD8526">
        <v>117116</v>
      </c>
      <c r="AE8526" t="s">
        <v>48</v>
      </c>
      <c r="AF8526" t="s">
        <v>47</v>
      </c>
      <c r="AG8526" t="s">
        <v>10</v>
      </c>
      <c r="AH8526" s="9">
        <f t="shared" si="261"/>
        <v>1.9776851634351831E-4</v>
      </c>
      <c r="AJ8526"/>
      <c r="AK8526"/>
      <c r="AL8526"/>
      <c r="AM8526"/>
      <c r="AN8526"/>
    </row>
    <row r="8527" spans="1:40" s="7" customFormat="1" x14ac:dyDescent="0.25">
      <c r="A8527"/>
      <c r="B8527" t="s">
        <v>48</v>
      </c>
      <c r="C8527">
        <v>669121</v>
      </c>
      <c r="D8527" t="s">
        <v>47</v>
      </c>
      <c r="E8527" t="s">
        <v>10</v>
      </c>
      <c r="F8527"/>
      <c r="G8527"/>
      <c r="H8527"/>
      <c r="I8527" s="8">
        <v>156</v>
      </c>
      <c r="J8527"/>
      <c r="K8527" s="8"/>
      <c r="L8527">
        <v>180</v>
      </c>
      <c r="M8527"/>
      <c r="N8527" s="8"/>
      <c r="O8527"/>
      <c r="P8527"/>
      <c r="Q8527"/>
      <c r="R8527"/>
      <c r="S8527"/>
      <c r="T8527"/>
      <c r="U8527"/>
      <c r="V8527"/>
      <c r="X8527"/>
      <c r="Y8527"/>
      <c r="Z8527"/>
      <c r="AA8527"/>
      <c r="AB8527"/>
      <c r="AD8527">
        <v>117118</v>
      </c>
      <c r="AE8527" t="s">
        <v>48</v>
      </c>
      <c r="AF8527" t="s">
        <v>47</v>
      </c>
      <c r="AG8527" t="s">
        <v>10</v>
      </c>
      <c r="AH8527" s="9">
        <f t="shared" si="261"/>
        <v>8.1682656060453815E-5</v>
      </c>
      <c r="AJ8527"/>
      <c r="AK8527"/>
      <c r="AL8527"/>
      <c r="AM8527"/>
      <c r="AN8527"/>
    </row>
    <row r="8528" spans="1:40" s="7" customFormat="1" x14ac:dyDescent="0.25">
      <c r="A8528"/>
      <c r="B8528" t="s">
        <v>48</v>
      </c>
      <c r="C8528">
        <v>669123</v>
      </c>
      <c r="D8528" t="s">
        <v>49</v>
      </c>
      <c r="E8528" t="s">
        <v>10</v>
      </c>
      <c r="F8528" s="8">
        <v>20</v>
      </c>
      <c r="G8528" s="8"/>
      <c r="H8528"/>
      <c r="I8528" s="8">
        <v>46</v>
      </c>
      <c r="J8528"/>
      <c r="K8528"/>
      <c r="L8528"/>
      <c r="M8528"/>
      <c r="N8528" s="8"/>
      <c r="O8528"/>
      <c r="P8528"/>
      <c r="Q8528"/>
      <c r="R8528"/>
      <c r="S8528"/>
      <c r="T8528"/>
      <c r="U8528"/>
      <c r="V8528"/>
      <c r="X8528"/>
      <c r="Y8528"/>
      <c r="Z8528"/>
      <c r="AA8528"/>
      <c r="AB8528"/>
      <c r="AD8528">
        <v>117486</v>
      </c>
      <c r="AE8528" t="s">
        <v>48</v>
      </c>
      <c r="AF8528" t="s">
        <v>47</v>
      </c>
      <c r="AG8528" t="s">
        <v>13</v>
      </c>
      <c r="AH8528" s="9">
        <f t="shared" si="261"/>
        <v>1.0752139795492092E-4</v>
      </c>
      <c r="AJ8528"/>
      <c r="AK8528"/>
      <c r="AL8528"/>
      <c r="AM8528"/>
      <c r="AN8528"/>
    </row>
    <row r="8529" spans="1:40" s="7" customFormat="1" x14ac:dyDescent="0.25">
      <c r="A8529"/>
      <c r="B8529" t="s">
        <v>48</v>
      </c>
      <c r="C8529">
        <v>669123</v>
      </c>
      <c r="D8529" t="s">
        <v>47</v>
      </c>
      <c r="E8529" t="s">
        <v>50</v>
      </c>
      <c r="F8529" s="8">
        <v>-105</v>
      </c>
      <c r="G8529" s="8">
        <v>-16</v>
      </c>
      <c r="H8529" s="8"/>
      <c r="I8529" s="8">
        <v>-368</v>
      </c>
      <c r="J8529" s="8">
        <v>-297</v>
      </c>
      <c r="K8529" s="8">
        <v>-111</v>
      </c>
      <c r="L8529" s="8"/>
      <c r="M8529" s="8"/>
      <c r="N8529" s="8"/>
      <c r="O8529"/>
      <c r="P8529"/>
      <c r="Q8529"/>
      <c r="R8529"/>
      <c r="S8529"/>
      <c r="T8529"/>
      <c r="U8529"/>
      <c r="V8529"/>
      <c r="X8529"/>
      <c r="Y8529"/>
      <c r="Z8529"/>
      <c r="AA8529"/>
      <c r="AB8529"/>
      <c r="AD8529">
        <v>117486</v>
      </c>
      <c r="AE8529" t="s">
        <v>48</v>
      </c>
      <c r="AF8529" t="s">
        <v>47</v>
      </c>
      <c r="AG8529" t="s">
        <v>10</v>
      </c>
      <c r="AH8529" s="9">
        <f t="shared" si="261"/>
        <v>2.8923312795662936E-4</v>
      </c>
      <c r="AJ8529"/>
      <c r="AK8529"/>
      <c r="AL8529"/>
      <c r="AM8529"/>
      <c r="AN8529"/>
    </row>
    <row r="8530" spans="1:40" s="7" customFormat="1" x14ac:dyDescent="0.25">
      <c r="A8530"/>
      <c r="B8530" t="s">
        <v>48</v>
      </c>
      <c r="C8530">
        <v>669123</v>
      </c>
      <c r="D8530" t="s">
        <v>47</v>
      </c>
      <c r="E8530" t="s">
        <v>10</v>
      </c>
      <c r="F8530" s="8">
        <v>5274</v>
      </c>
      <c r="G8530" s="10">
        <v>5371</v>
      </c>
      <c r="H8530" s="10">
        <v>1627</v>
      </c>
      <c r="I8530" s="10">
        <v>6968</v>
      </c>
      <c r="J8530" s="8">
        <v>4152</v>
      </c>
      <c r="K8530" s="8">
        <v>5236</v>
      </c>
      <c r="L8530" s="8">
        <v>3696</v>
      </c>
      <c r="M8530" s="8">
        <v>3394</v>
      </c>
      <c r="N8530" s="8"/>
      <c r="O8530"/>
      <c r="P8530"/>
      <c r="Q8530"/>
      <c r="R8530"/>
      <c r="S8530"/>
      <c r="T8530"/>
      <c r="U8530"/>
      <c r="V8530"/>
      <c r="X8530"/>
      <c r="Y8530"/>
      <c r="Z8530"/>
      <c r="AA8530"/>
      <c r="AB8530"/>
      <c r="AD8530">
        <v>117927</v>
      </c>
      <c r="AE8530" t="s">
        <v>48</v>
      </c>
      <c r="AF8530" t="s">
        <v>47</v>
      </c>
      <c r="AG8530" t="s">
        <v>10</v>
      </c>
      <c r="AH8530" s="9">
        <f t="shared" si="261"/>
        <v>2.9279322742647395E-5</v>
      </c>
      <c r="AJ8530"/>
      <c r="AK8530"/>
      <c r="AL8530"/>
      <c r="AM8530"/>
      <c r="AN8530"/>
    </row>
    <row r="8531" spans="1:40" s="7" customFormat="1" x14ac:dyDescent="0.25">
      <c r="A8531"/>
      <c r="B8531" t="s">
        <v>48</v>
      </c>
      <c r="C8531">
        <v>669123</v>
      </c>
      <c r="D8531" t="s">
        <v>26</v>
      </c>
      <c r="E8531" t="s">
        <v>50</v>
      </c>
      <c r="F8531" s="8">
        <v>-15</v>
      </c>
      <c r="G8531" s="8"/>
      <c r="H8531" s="8"/>
      <c r="I8531" s="8"/>
      <c r="J8531" s="8"/>
      <c r="K8531" s="8"/>
      <c r="L8531" s="8"/>
      <c r="M8531" s="8"/>
      <c r="N8531" s="8"/>
      <c r="O8531"/>
      <c r="P8531"/>
      <c r="Q8531"/>
      <c r="R8531"/>
      <c r="S8531"/>
      <c r="T8531"/>
      <c r="U8531"/>
      <c r="V8531"/>
      <c r="X8531"/>
      <c r="Y8531"/>
      <c r="Z8531"/>
      <c r="AA8531"/>
      <c r="AB8531"/>
      <c r="AD8531">
        <v>117928</v>
      </c>
      <c r="AE8531" t="s">
        <v>48</v>
      </c>
      <c r="AF8531" t="s">
        <v>47</v>
      </c>
      <c r="AG8531" t="s">
        <v>10</v>
      </c>
      <c r="AH8531" s="9">
        <f t="shared" si="261"/>
        <v>1.45398454983374E-5</v>
      </c>
      <c r="AJ8531"/>
      <c r="AK8531"/>
      <c r="AL8531"/>
      <c r="AM8531"/>
      <c r="AN8531"/>
    </row>
    <row r="8532" spans="1:40" s="7" customFormat="1" x14ac:dyDescent="0.25">
      <c r="A8532"/>
      <c r="B8532" t="s">
        <v>48</v>
      </c>
      <c r="C8532">
        <v>669123</v>
      </c>
      <c r="D8532" t="s">
        <v>26</v>
      </c>
      <c r="E8532" t="s">
        <v>10</v>
      </c>
      <c r="F8532" s="8">
        <v>65</v>
      </c>
      <c r="G8532">
        <v>156</v>
      </c>
      <c r="H8532"/>
      <c r="I8532"/>
      <c r="J8532"/>
      <c r="K8532"/>
      <c r="L8532">
        <v>130</v>
      </c>
      <c r="M8532">
        <v>55</v>
      </c>
      <c r="N8532" s="8"/>
      <c r="O8532"/>
      <c r="P8532"/>
      <c r="Q8532"/>
      <c r="R8532"/>
      <c r="S8532"/>
      <c r="T8532"/>
      <c r="U8532"/>
      <c r="V8532"/>
      <c r="X8532"/>
      <c r="Y8532"/>
      <c r="Z8532"/>
      <c r="AA8532"/>
      <c r="AB8532"/>
      <c r="AD8532">
        <v>117931</v>
      </c>
      <c r="AE8532" t="s">
        <v>48</v>
      </c>
      <c r="AF8532" t="s">
        <v>47</v>
      </c>
      <c r="AG8532" t="s">
        <v>13</v>
      </c>
      <c r="AH8532" s="9">
        <f t="shared" si="261"/>
        <v>1.4784192218801625E-4</v>
      </c>
      <c r="AJ8532"/>
      <c r="AK8532"/>
      <c r="AL8532"/>
      <c r="AM8532"/>
      <c r="AN8532"/>
    </row>
    <row r="8533" spans="1:40" s="7" customFormat="1" x14ac:dyDescent="0.25">
      <c r="A8533"/>
      <c r="B8533" t="s">
        <v>48</v>
      </c>
      <c r="C8533">
        <v>669124</v>
      </c>
      <c r="D8533" t="s">
        <v>47</v>
      </c>
      <c r="E8533" t="s">
        <v>10</v>
      </c>
      <c r="F8533" s="8"/>
      <c r="G8533" s="8"/>
      <c r="H8533" s="8"/>
      <c r="I8533" s="8"/>
      <c r="J8533" s="8">
        <v>259</v>
      </c>
      <c r="K8533" s="8">
        <v>378</v>
      </c>
      <c r="L8533" s="8"/>
      <c r="M8533" s="8">
        <v>496</v>
      </c>
      <c r="N8533" s="8"/>
      <c r="O8533"/>
      <c r="P8533"/>
      <c r="Q8533"/>
      <c r="R8533"/>
      <c r="S8533"/>
      <c r="T8533"/>
      <c r="U8533"/>
      <c r="V8533"/>
      <c r="X8533"/>
      <c r="Y8533"/>
      <c r="Z8533"/>
      <c r="AA8533"/>
      <c r="AB8533"/>
      <c r="AD8533">
        <v>117931</v>
      </c>
      <c r="AE8533" t="s">
        <v>48</v>
      </c>
      <c r="AF8533" t="s">
        <v>47</v>
      </c>
      <c r="AG8533" t="s">
        <v>50</v>
      </c>
      <c r="AH8533" s="9">
        <f t="shared" si="261"/>
        <v>0</v>
      </c>
      <c r="AJ8533"/>
      <c r="AK8533"/>
      <c r="AL8533"/>
      <c r="AM8533"/>
      <c r="AN8533"/>
    </row>
    <row r="8534" spans="1:40" s="7" customFormat="1" x14ac:dyDescent="0.25">
      <c r="A8534"/>
      <c r="B8534" t="s">
        <v>48</v>
      </c>
      <c r="C8534">
        <v>669125</v>
      </c>
      <c r="D8534" t="s">
        <v>47</v>
      </c>
      <c r="E8534" t="s">
        <v>10</v>
      </c>
      <c r="F8534" s="8">
        <v>1360</v>
      </c>
      <c r="G8534" s="8">
        <v>450</v>
      </c>
      <c r="H8534" s="8">
        <v>720</v>
      </c>
      <c r="I8534" s="8">
        <v>1735</v>
      </c>
      <c r="J8534" s="8">
        <v>4152</v>
      </c>
      <c r="K8534" s="10">
        <v>1248</v>
      </c>
      <c r="L8534" s="8">
        <v>1704</v>
      </c>
      <c r="M8534" s="8">
        <v>3887</v>
      </c>
      <c r="N8534" s="8"/>
      <c r="O8534"/>
      <c r="P8534"/>
      <c r="Q8534"/>
      <c r="R8534"/>
      <c r="S8534"/>
      <c r="T8534"/>
      <c r="U8534"/>
      <c r="V8534"/>
      <c r="X8534"/>
      <c r="Y8534"/>
      <c r="Z8534"/>
      <c r="AA8534"/>
      <c r="AB8534"/>
      <c r="AD8534">
        <v>117931</v>
      </c>
      <c r="AE8534" t="s">
        <v>48</v>
      </c>
      <c r="AF8534" t="s">
        <v>47</v>
      </c>
      <c r="AG8534" t="s">
        <v>10</v>
      </c>
      <c r="AH8534" s="9">
        <f t="shared" si="261"/>
        <v>1.1275866451685458E-4</v>
      </c>
      <c r="AJ8534"/>
      <c r="AK8534"/>
      <c r="AL8534"/>
      <c r="AM8534"/>
      <c r="AN8534"/>
    </row>
    <row r="8535" spans="1:40" s="7" customFormat="1" x14ac:dyDescent="0.25">
      <c r="A8535"/>
      <c r="B8535" t="s">
        <v>48</v>
      </c>
      <c r="C8535">
        <v>669141</v>
      </c>
      <c r="D8535" t="s">
        <v>47</v>
      </c>
      <c r="E8535" t="s">
        <v>50</v>
      </c>
      <c r="F8535" s="8"/>
      <c r="G8535" s="8"/>
      <c r="H8535">
        <v>-3</v>
      </c>
      <c r="I8535" s="8"/>
      <c r="J8535"/>
      <c r="K8535" s="8"/>
      <c r="L8535" s="8"/>
      <c r="M8535" s="8"/>
      <c r="N8535" s="8"/>
      <c r="O8535"/>
      <c r="P8535"/>
      <c r="Q8535"/>
      <c r="R8535"/>
      <c r="S8535"/>
      <c r="T8535"/>
      <c r="U8535"/>
      <c r="V8535"/>
      <c r="X8535"/>
      <c r="Y8535"/>
      <c r="Z8535"/>
      <c r="AA8535"/>
      <c r="AB8535"/>
      <c r="AD8535">
        <v>117931</v>
      </c>
      <c r="AE8535" t="s">
        <v>48</v>
      </c>
      <c r="AF8535" t="s">
        <v>47</v>
      </c>
      <c r="AG8535" t="s">
        <v>53</v>
      </c>
      <c r="AH8535" s="9">
        <f t="shared" si="261"/>
        <v>1.0051400022141056E-4</v>
      </c>
      <c r="AJ8535"/>
      <c r="AK8535"/>
      <c r="AL8535"/>
      <c r="AM8535"/>
      <c r="AN8535"/>
    </row>
    <row r="8536" spans="1:40" s="7" customFormat="1" x14ac:dyDescent="0.25">
      <c r="A8536"/>
      <c r="B8536" t="s">
        <v>48</v>
      </c>
      <c r="C8536">
        <v>669141</v>
      </c>
      <c r="D8536" t="s">
        <v>47</v>
      </c>
      <c r="E8536" t="s">
        <v>10</v>
      </c>
      <c r="F8536" s="8">
        <v>1300</v>
      </c>
      <c r="G8536" s="8">
        <v>564</v>
      </c>
      <c r="H8536" s="8">
        <v>1044</v>
      </c>
      <c r="I8536" s="8">
        <v>1452</v>
      </c>
      <c r="J8536" s="8">
        <v>1385</v>
      </c>
      <c r="K8536" s="8">
        <v>1111</v>
      </c>
      <c r="L8536" s="10">
        <v>1359</v>
      </c>
      <c r="M8536" s="10">
        <v>1060</v>
      </c>
      <c r="N8536" s="8"/>
      <c r="O8536"/>
      <c r="P8536"/>
      <c r="Q8536"/>
      <c r="R8536"/>
      <c r="S8536"/>
      <c r="T8536"/>
      <c r="U8536"/>
      <c r="V8536"/>
      <c r="X8536"/>
      <c r="Y8536"/>
      <c r="Z8536"/>
      <c r="AA8536"/>
      <c r="AB8536"/>
      <c r="AD8536">
        <v>118302</v>
      </c>
      <c r="AE8536" t="s">
        <v>48</v>
      </c>
      <c r="AF8536" t="s">
        <v>47</v>
      </c>
      <c r="AG8536" t="s">
        <v>53</v>
      </c>
      <c r="AH8536" s="9">
        <f t="shared" si="261"/>
        <v>1.5446783731839039E-4</v>
      </c>
      <c r="AJ8536"/>
      <c r="AK8536"/>
      <c r="AL8536"/>
      <c r="AM8536"/>
      <c r="AN8536"/>
    </row>
    <row r="8537" spans="1:40" s="7" customFormat="1" x14ac:dyDescent="0.25">
      <c r="A8537"/>
      <c r="B8537" t="s">
        <v>48</v>
      </c>
      <c r="C8537">
        <v>669141</v>
      </c>
      <c r="D8537" t="s">
        <v>26</v>
      </c>
      <c r="E8537" t="s">
        <v>10</v>
      </c>
      <c r="F8537"/>
      <c r="G8537" s="8">
        <v>97</v>
      </c>
      <c r="H8537">
        <v>103</v>
      </c>
      <c r="I8537">
        <v>97</v>
      </c>
      <c r="J8537"/>
      <c r="K8537" s="8">
        <v>97</v>
      </c>
      <c r="L8537" s="8">
        <v>101</v>
      </c>
      <c r="M8537" s="8">
        <v>284</v>
      </c>
      <c r="N8537" s="8"/>
      <c r="O8537"/>
      <c r="P8537"/>
      <c r="Q8537"/>
      <c r="R8537"/>
      <c r="S8537"/>
      <c r="T8537"/>
      <c r="U8537"/>
      <c r="V8537"/>
      <c r="X8537"/>
      <c r="Y8537"/>
      <c r="Z8537"/>
      <c r="AA8537"/>
      <c r="AB8537"/>
      <c r="AD8537">
        <v>118357</v>
      </c>
      <c r="AE8537" t="s">
        <v>48</v>
      </c>
      <c r="AF8537" t="s">
        <v>47</v>
      </c>
      <c r="AG8537" t="s">
        <v>50</v>
      </c>
      <c r="AH8537" s="9">
        <f t="shared" si="261"/>
        <v>5.7450020708728399E-4</v>
      </c>
      <c r="AJ8537"/>
      <c r="AK8537"/>
      <c r="AL8537"/>
      <c r="AM8537"/>
      <c r="AN8537"/>
    </row>
    <row r="8538" spans="1:40" s="7" customFormat="1" x14ac:dyDescent="0.25">
      <c r="A8538"/>
      <c r="B8538" t="s">
        <v>48</v>
      </c>
      <c r="C8538">
        <v>669144</v>
      </c>
      <c r="D8538" t="s">
        <v>47</v>
      </c>
      <c r="E8538" t="s">
        <v>10</v>
      </c>
      <c r="F8538" s="8">
        <v>654</v>
      </c>
      <c r="G8538" s="8">
        <v>672</v>
      </c>
      <c r="H8538">
        <v>699</v>
      </c>
      <c r="I8538" s="8"/>
      <c r="J8538" s="8">
        <v>726</v>
      </c>
      <c r="K8538" s="10">
        <v>1501</v>
      </c>
      <c r="L8538" s="8"/>
      <c r="M8538" s="8">
        <v>563</v>
      </c>
      <c r="N8538" s="8"/>
      <c r="O8538"/>
      <c r="P8538"/>
      <c r="Q8538"/>
      <c r="R8538"/>
      <c r="S8538"/>
      <c r="T8538"/>
      <c r="U8538"/>
      <c r="V8538"/>
      <c r="X8538"/>
      <c r="Y8538"/>
      <c r="Z8538"/>
      <c r="AA8538"/>
      <c r="AB8538"/>
      <c r="AD8538">
        <v>118357</v>
      </c>
      <c r="AE8538" t="s">
        <v>48</v>
      </c>
      <c r="AF8538" t="s">
        <v>47</v>
      </c>
      <c r="AG8538" t="s">
        <v>53</v>
      </c>
      <c r="AH8538" s="9">
        <f t="shared" si="261"/>
        <v>4.4302095127408991E-4</v>
      </c>
      <c r="AJ8538"/>
      <c r="AK8538"/>
      <c r="AL8538"/>
      <c r="AM8538"/>
      <c r="AN8538"/>
    </row>
    <row r="8539" spans="1:40" s="7" customFormat="1" x14ac:dyDescent="0.25">
      <c r="A8539"/>
      <c r="B8539" t="s">
        <v>48</v>
      </c>
      <c r="C8539">
        <v>669147</v>
      </c>
      <c r="D8539" t="s">
        <v>47</v>
      </c>
      <c r="E8539" t="s">
        <v>10</v>
      </c>
      <c r="F8539" s="8">
        <v>1640</v>
      </c>
      <c r="G8539" s="8">
        <v>1984</v>
      </c>
      <c r="H8539" s="8">
        <v>1349</v>
      </c>
      <c r="I8539" s="8">
        <v>1143</v>
      </c>
      <c r="J8539" s="8">
        <v>1536</v>
      </c>
      <c r="K8539" s="8">
        <v>1159</v>
      </c>
      <c r="L8539" s="8">
        <v>1183</v>
      </c>
      <c r="M8539" s="8">
        <v>1215</v>
      </c>
      <c r="N8539" s="8"/>
      <c r="O8539"/>
      <c r="P8539"/>
      <c r="Q8539"/>
      <c r="R8539"/>
      <c r="S8539"/>
      <c r="T8539"/>
      <c r="U8539"/>
      <c r="V8539"/>
      <c r="X8539"/>
      <c r="Y8539"/>
      <c r="Z8539"/>
      <c r="AA8539"/>
      <c r="AB8539"/>
      <c r="AD8539">
        <v>118468</v>
      </c>
      <c r="AE8539" t="s">
        <v>48</v>
      </c>
      <c r="AF8539" t="s">
        <v>47</v>
      </c>
      <c r="AG8539" t="s">
        <v>10</v>
      </c>
      <c r="AH8539" s="9">
        <f t="shared" si="261"/>
        <v>4.8643602101989199E-5</v>
      </c>
      <c r="AJ8539"/>
      <c r="AK8539"/>
      <c r="AL8539"/>
      <c r="AM8539"/>
      <c r="AN8539"/>
    </row>
    <row r="8540" spans="1:40" s="7" customFormat="1" x14ac:dyDescent="0.25">
      <c r="A8540"/>
      <c r="B8540" t="s">
        <v>48</v>
      </c>
      <c r="C8540">
        <v>669149</v>
      </c>
      <c r="D8540" t="s">
        <v>47</v>
      </c>
      <c r="E8540" t="s">
        <v>50</v>
      </c>
      <c r="F8540"/>
      <c r="G8540"/>
      <c r="H8540"/>
      <c r="I8540" s="8">
        <v>-42</v>
      </c>
      <c r="J8540"/>
      <c r="K8540" s="8"/>
      <c r="L8540">
        <v>-195</v>
      </c>
      <c r="M8540"/>
      <c r="N8540" s="8"/>
      <c r="O8540"/>
      <c r="P8540"/>
      <c r="Q8540"/>
      <c r="R8540"/>
      <c r="S8540"/>
      <c r="T8540"/>
      <c r="U8540"/>
      <c r="V8540"/>
      <c r="X8540"/>
      <c r="Y8540"/>
      <c r="Z8540"/>
      <c r="AA8540"/>
      <c r="AB8540"/>
      <c r="AD8540">
        <v>118811</v>
      </c>
      <c r="AE8540" t="s">
        <v>48</v>
      </c>
      <c r="AF8540" t="s">
        <v>47</v>
      </c>
      <c r="AG8540" t="s">
        <v>10</v>
      </c>
      <c r="AH8540" s="9">
        <f t="shared" si="261"/>
        <v>5.4566010565842876E-6</v>
      </c>
      <c r="AJ8540"/>
      <c r="AK8540"/>
      <c r="AL8540"/>
      <c r="AM8540"/>
      <c r="AN8540"/>
    </row>
    <row r="8541" spans="1:40" s="7" customFormat="1" x14ac:dyDescent="0.25">
      <c r="A8541"/>
      <c r="B8541" t="s">
        <v>48</v>
      </c>
      <c r="C8541">
        <v>669149</v>
      </c>
      <c r="D8541" t="s">
        <v>47</v>
      </c>
      <c r="E8541" t="s">
        <v>10</v>
      </c>
      <c r="F8541" s="8">
        <v>1479</v>
      </c>
      <c r="G8541" s="8">
        <v>1417</v>
      </c>
      <c r="H8541" s="8">
        <v>1288</v>
      </c>
      <c r="I8541" s="8">
        <v>1158</v>
      </c>
      <c r="J8541" s="8">
        <v>1124</v>
      </c>
      <c r="K8541" s="8">
        <v>1616</v>
      </c>
      <c r="L8541" s="8">
        <v>1174</v>
      </c>
      <c r="M8541" s="8">
        <v>1723</v>
      </c>
      <c r="N8541" s="8"/>
      <c r="O8541"/>
      <c r="P8541"/>
      <c r="Q8541"/>
      <c r="R8541"/>
      <c r="S8541"/>
      <c r="T8541"/>
      <c r="U8541"/>
      <c r="V8541"/>
      <c r="X8541"/>
      <c r="Y8541"/>
      <c r="Z8541"/>
      <c r="AA8541"/>
      <c r="AB8541"/>
      <c r="AD8541">
        <v>118849</v>
      </c>
      <c r="AE8541" t="s">
        <v>48</v>
      </c>
      <c r="AF8541" t="s">
        <v>47</v>
      </c>
      <c r="AG8541" t="s">
        <v>10</v>
      </c>
      <c r="AH8541" s="9">
        <f t="shared" si="261"/>
        <v>1.4140582006392209E-4</v>
      </c>
      <c r="AJ8541"/>
      <c r="AK8541"/>
      <c r="AL8541"/>
      <c r="AM8541"/>
      <c r="AN8541"/>
    </row>
    <row r="8542" spans="1:40" s="7" customFormat="1" x14ac:dyDescent="0.25">
      <c r="A8542"/>
      <c r="B8542" t="s">
        <v>48</v>
      </c>
      <c r="C8542">
        <v>669149</v>
      </c>
      <c r="D8542" t="s">
        <v>26</v>
      </c>
      <c r="E8542" t="s">
        <v>10</v>
      </c>
      <c r="F8542" s="8"/>
      <c r="G8542"/>
      <c r="H8542"/>
      <c r="I8542" s="8">
        <v>60</v>
      </c>
      <c r="J8542" s="8"/>
      <c r="K8542" s="8"/>
      <c r="L8542" s="8"/>
      <c r="M8542" s="8">
        <v>80</v>
      </c>
      <c r="N8542" s="8"/>
      <c r="O8542"/>
      <c r="P8542"/>
      <c r="Q8542"/>
      <c r="R8542"/>
      <c r="S8542"/>
      <c r="T8542"/>
      <c r="U8542"/>
      <c r="V8542"/>
      <c r="X8542"/>
      <c r="Y8542"/>
      <c r="Z8542"/>
      <c r="AA8542"/>
      <c r="AB8542"/>
      <c r="AD8542">
        <v>118858</v>
      </c>
      <c r="AE8542" t="s">
        <v>48</v>
      </c>
      <c r="AF8542" t="s">
        <v>47</v>
      </c>
      <c r="AG8542" t="s">
        <v>10</v>
      </c>
      <c r="AH8542" s="9">
        <f t="shared" si="261"/>
        <v>9.9815872986297941E-6</v>
      </c>
      <c r="AJ8542"/>
      <c r="AK8542"/>
      <c r="AL8542"/>
      <c r="AM8542"/>
      <c r="AN8542"/>
    </row>
    <row r="8543" spans="1:40" s="7" customFormat="1" x14ac:dyDescent="0.25">
      <c r="A8543"/>
      <c r="B8543" t="s">
        <v>48</v>
      </c>
      <c r="C8543">
        <v>669151</v>
      </c>
      <c r="D8543" t="s">
        <v>49</v>
      </c>
      <c r="E8543" t="s">
        <v>10</v>
      </c>
      <c r="F8543"/>
      <c r="G8543"/>
      <c r="H8543"/>
      <c r="I8543"/>
      <c r="J8543" s="8"/>
      <c r="K8543">
        <v>285</v>
      </c>
      <c r="L8543" s="8"/>
      <c r="M8543" s="8"/>
      <c r="N8543" s="8"/>
      <c r="O8543"/>
      <c r="P8543"/>
      <c r="Q8543"/>
      <c r="R8543"/>
      <c r="S8543"/>
      <c r="T8543"/>
      <c r="U8543"/>
      <c r="V8543"/>
      <c r="X8543"/>
      <c r="Y8543"/>
      <c r="Z8543"/>
      <c r="AA8543"/>
      <c r="AB8543"/>
      <c r="AD8543">
        <v>118859</v>
      </c>
      <c r="AE8543" t="s">
        <v>48</v>
      </c>
      <c r="AF8543" t="s">
        <v>47</v>
      </c>
      <c r="AG8543" t="s">
        <v>10</v>
      </c>
      <c r="AH8543" s="9">
        <f t="shared" si="261"/>
        <v>0</v>
      </c>
      <c r="AJ8543"/>
      <c r="AK8543"/>
      <c r="AL8543"/>
      <c r="AM8543"/>
      <c r="AN8543"/>
    </row>
    <row r="8544" spans="1:40" s="7" customFormat="1" x14ac:dyDescent="0.25">
      <c r="A8544"/>
      <c r="B8544" t="s">
        <v>48</v>
      </c>
      <c r="C8544">
        <v>669151</v>
      </c>
      <c r="D8544" t="s">
        <v>47</v>
      </c>
      <c r="E8544" t="s">
        <v>10</v>
      </c>
      <c r="F8544" s="10">
        <v>25109</v>
      </c>
      <c r="G8544" s="10">
        <v>8045</v>
      </c>
      <c r="H8544" s="10">
        <v>3980</v>
      </c>
      <c r="I8544" s="10">
        <v>7316</v>
      </c>
      <c r="J8544" s="8">
        <v>7982</v>
      </c>
      <c r="K8544" s="8">
        <v>6816</v>
      </c>
      <c r="L8544" s="10">
        <v>7233</v>
      </c>
      <c r="M8544" s="10">
        <v>17845</v>
      </c>
      <c r="N8544" s="8"/>
      <c r="O8544"/>
      <c r="P8544"/>
      <c r="Q8544"/>
      <c r="R8544"/>
      <c r="S8544"/>
      <c r="T8544"/>
      <c r="U8544"/>
      <c r="V8544"/>
      <c r="X8544"/>
      <c r="Y8544"/>
      <c r="Z8544"/>
      <c r="AA8544"/>
      <c r="AB8544"/>
      <c r="AD8544">
        <v>118872</v>
      </c>
      <c r="AE8544" t="s">
        <v>48</v>
      </c>
      <c r="AF8544" t="s">
        <v>47</v>
      </c>
      <c r="AG8544" t="s">
        <v>10</v>
      </c>
      <c r="AH8544" s="9">
        <f t="shared" si="261"/>
        <v>0</v>
      </c>
      <c r="AJ8544"/>
      <c r="AK8544"/>
      <c r="AL8544"/>
      <c r="AM8544"/>
      <c r="AN8544"/>
    </row>
    <row r="8545" spans="1:40" s="7" customFormat="1" x14ac:dyDescent="0.25">
      <c r="A8545"/>
      <c r="B8545" t="s">
        <v>48</v>
      </c>
      <c r="C8545">
        <v>669151</v>
      </c>
      <c r="D8545" t="s">
        <v>47</v>
      </c>
      <c r="E8545" t="s">
        <v>53</v>
      </c>
      <c r="F8545" s="8"/>
      <c r="G8545" s="8"/>
      <c r="H8545" s="8"/>
      <c r="I8545" s="8"/>
      <c r="J8545" s="8"/>
      <c r="K8545" s="8"/>
      <c r="L8545" s="8">
        <v>272</v>
      </c>
      <c r="M8545" s="8"/>
      <c r="N8545" s="8"/>
      <c r="O8545"/>
      <c r="P8545"/>
      <c r="Q8545"/>
      <c r="R8545"/>
      <c r="S8545"/>
      <c r="T8545"/>
      <c r="U8545"/>
      <c r="V8545"/>
      <c r="X8545"/>
      <c r="Y8545"/>
      <c r="Z8545"/>
      <c r="AA8545"/>
      <c r="AB8545"/>
      <c r="AD8545">
        <v>118872</v>
      </c>
      <c r="AE8545" t="s">
        <v>48</v>
      </c>
      <c r="AF8545" t="s">
        <v>47</v>
      </c>
      <c r="AG8545" t="s">
        <v>53</v>
      </c>
      <c r="AH8545" s="9">
        <f t="shared" si="261"/>
        <v>1.2709126071733026E-4</v>
      </c>
      <c r="AJ8545"/>
      <c r="AK8545"/>
      <c r="AL8545"/>
      <c r="AM8545"/>
      <c r="AN8545"/>
    </row>
    <row r="8546" spans="1:40" s="7" customFormat="1" x14ac:dyDescent="0.25">
      <c r="A8546"/>
      <c r="B8546" t="s">
        <v>48</v>
      </c>
      <c r="C8546">
        <v>669151</v>
      </c>
      <c r="D8546" t="s">
        <v>26</v>
      </c>
      <c r="E8546" t="s">
        <v>10</v>
      </c>
      <c r="F8546" s="8"/>
      <c r="G8546" s="8"/>
      <c r="H8546" s="8"/>
      <c r="I8546" s="8"/>
      <c r="J8546"/>
      <c r="K8546" s="8">
        <v>20</v>
      </c>
      <c r="L8546" s="8"/>
      <c r="M8546" s="8">
        <v>21</v>
      </c>
      <c r="N8546" s="8"/>
      <c r="O8546"/>
      <c r="P8546"/>
      <c r="Q8546"/>
      <c r="R8546"/>
      <c r="S8546"/>
      <c r="T8546"/>
      <c r="U8546"/>
      <c r="V8546"/>
      <c r="X8546"/>
      <c r="Y8546"/>
      <c r="Z8546"/>
      <c r="AA8546"/>
      <c r="AB8546"/>
      <c r="AD8546">
        <v>118882</v>
      </c>
      <c r="AE8546" t="s">
        <v>48</v>
      </c>
      <c r="AF8546" t="s">
        <v>47</v>
      </c>
      <c r="AG8546" t="s">
        <v>50</v>
      </c>
      <c r="AH8546" s="9">
        <f t="shared" si="261"/>
        <v>1.2736981335423505E-3</v>
      </c>
      <c r="AJ8546"/>
      <c r="AK8546"/>
      <c r="AL8546"/>
      <c r="AM8546"/>
      <c r="AN8546"/>
    </row>
    <row r="8547" spans="1:40" s="7" customFormat="1" x14ac:dyDescent="0.25">
      <c r="A8547"/>
      <c r="B8547" t="s">
        <v>48</v>
      </c>
      <c r="C8547">
        <v>669175</v>
      </c>
      <c r="D8547" t="s">
        <v>47</v>
      </c>
      <c r="E8547" t="s">
        <v>10</v>
      </c>
      <c r="F8547" s="8">
        <v>221</v>
      </c>
      <c r="G8547" s="8">
        <v>232</v>
      </c>
      <c r="H8547" s="8">
        <v>138</v>
      </c>
      <c r="I8547" s="8">
        <v>152</v>
      </c>
      <c r="J8547" s="8">
        <v>612</v>
      </c>
      <c r="K8547" s="8">
        <v>470</v>
      </c>
      <c r="L8547" s="8">
        <v>344</v>
      </c>
      <c r="M8547" s="8">
        <v>179</v>
      </c>
      <c r="N8547" s="8"/>
      <c r="O8547"/>
      <c r="P8547"/>
      <c r="Q8547"/>
      <c r="R8547"/>
      <c r="S8547"/>
      <c r="T8547"/>
      <c r="U8547"/>
      <c r="V8547"/>
      <c r="X8547"/>
      <c r="Y8547"/>
      <c r="Z8547"/>
      <c r="AA8547"/>
      <c r="AB8547"/>
      <c r="AD8547">
        <v>118882</v>
      </c>
      <c r="AE8547" t="s">
        <v>48</v>
      </c>
      <c r="AF8547" t="s">
        <v>47</v>
      </c>
      <c r="AG8547" t="s">
        <v>10</v>
      </c>
      <c r="AH8547" s="9">
        <f t="shared" si="261"/>
        <v>1.7863714068781122E-4</v>
      </c>
      <c r="AJ8547"/>
      <c r="AK8547"/>
      <c r="AL8547"/>
      <c r="AM8547"/>
      <c r="AN8547"/>
    </row>
    <row r="8548" spans="1:40" s="7" customFormat="1" x14ac:dyDescent="0.25">
      <c r="A8548"/>
      <c r="B8548" t="s">
        <v>48</v>
      </c>
      <c r="C8548">
        <v>669175</v>
      </c>
      <c r="D8548" t="s">
        <v>26</v>
      </c>
      <c r="E8548" t="s">
        <v>10</v>
      </c>
      <c r="F8548"/>
      <c r="G8548" s="8">
        <v>72</v>
      </c>
      <c r="H8548">
        <v>101</v>
      </c>
      <c r="I8548" s="8"/>
      <c r="J8548" s="8">
        <v>40</v>
      </c>
      <c r="K8548" s="8"/>
      <c r="L8548" s="8"/>
      <c r="M8548" s="8"/>
      <c r="N8548" s="8"/>
      <c r="O8548"/>
      <c r="P8548"/>
      <c r="Q8548"/>
      <c r="R8548"/>
      <c r="S8548"/>
      <c r="T8548"/>
      <c r="U8548"/>
      <c r="V8548"/>
      <c r="X8548"/>
      <c r="Y8548"/>
      <c r="Z8548"/>
      <c r="AA8548"/>
      <c r="AB8548"/>
      <c r="AD8548">
        <v>119125</v>
      </c>
      <c r="AE8548" t="s">
        <v>48</v>
      </c>
      <c r="AF8548" t="s">
        <v>47</v>
      </c>
      <c r="AG8548" t="s">
        <v>50</v>
      </c>
      <c r="AH8548" s="9">
        <f t="shared" si="261"/>
        <v>5.8652463002632016E-3</v>
      </c>
      <c r="AJ8548"/>
      <c r="AK8548"/>
      <c r="AL8548"/>
      <c r="AM8548"/>
      <c r="AN8548"/>
    </row>
    <row r="8549" spans="1:40" s="7" customFormat="1" x14ac:dyDescent="0.25">
      <c r="A8549"/>
      <c r="B8549" t="s">
        <v>48</v>
      </c>
      <c r="C8549">
        <v>669185</v>
      </c>
      <c r="D8549" t="s">
        <v>47</v>
      </c>
      <c r="E8549" t="s">
        <v>10</v>
      </c>
      <c r="F8549" s="10">
        <v>1065</v>
      </c>
      <c r="G8549">
        <v>492</v>
      </c>
      <c r="H8549" s="8">
        <v>168</v>
      </c>
      <c r="I8549">
        <v>726</v>
      </c>
      <c r="J8549" s="8">
        <v>742</v>
      </c>
      <c r="K8549" s="8">
        <v>519</v>
      </c>
      <c r="L8549" s="8">
        <v>510</v>
      </c>
      <c r="M8549" s="8">
        <v>347</v>
      </c>
      <c r="N8549" s="8"/>
      <c r="O8549"/>
      <c r="P8549"/>
      <c r="Q8549"/>
      <c r="R8549"/>
      <c r="S8549"/>
      <c r="T8549"/>
      <c r="U8549"/>
      <c r="V8549"/>
      <c r="X8549"/>
      <c r="Y8549"/>
      <c r="Z8549"/>
      <c r="AA8549"/>
      <c r="AB8549"/>
      <c r="AD8549">
        <v>119125</v>
      </c>
      <c r="AE8549" t="s">
        <v>48</v>
      </c>
      <c r="AF8549" t="s">
        <v>47</v>
      </c>
      <c r="AG8549" t="s">
        <v>10</v>
      </c>
      <c r="AH8549" s="9">
        <f t="shared" si="261"/>
        <v>8.5901540292008009E-4</v>
      </c>
      <c r="AJ8549"/>
      <c r="AK8549"/>
      <c r="AL8549"/>
      <c r="AM8549"/>
      <c r="AN8549"/>
    </row>
    <row r="8550" spans="1:40" s="7" customFormat="1" x14ac:dyDescent="0.25">
      <c r="A8550"/>
      <c r="B8550" t="s">
        <v>48</v>
      </c>
      <c r="C8550">
        <v>669185</v>
      </c>
      <c r="D8550" t="s">
        <v>26</v>
      </c>
      <c r="E8550" t="s">
        <v>10</v>
      </c>
      <c r="F8550"/>
      <c r="G8550" s="8"/>
      <c r="H8550" s="8">
        <v>270</v>
      </c>
      <c r="I8550"/>
      <c r="J8550"/>
      <c r="K8550" s="8"/>
      <c r="L8550"/>
      <c r="M8550">
        <v>105</v>
      </c>
      <c r="N8550" s="8"/>
      <c r="O8550"/>
      <c r="P8550"/>
      <c r="Q8550"/>
      <c r="R8550"/>
      <c r="S8550"/>
      <c r="T8550"/>
      <c r="U8550"/>
      <c r="V8550"/>
      <c r="X8550"/>
      <c r="Y8550"/>
      <c r="Z8550"/>
      <c r="AA8550"/>
      <c r="AB8550"/>
      <c r="AD8550">
        <v>119367</v>
      </c>
      <c r="AE8550" t="s">
        <v>48</v>
      </c>
      <c r="AF8550" t="s">
        <v>47</v>
      </c>
      <c r="AG8550" t="s">
        <v>50</v>
      </c>
      <c r="AH8550" s="9">
        <f t="shared" si="261"/>
        <v>1.0911050444680974E-3</v>
      </c>
      <c r="AJ8550"/>
      <c r="AK8550"/>
      <c r="AL8550"/>
      <c r="AM8550"/>
      <c r="AN8550"/>
    </row>
    <row r="8551" spans="1:40" s="7" customFormat="1" x14ac:dyDescent="0.25">
      <c r="A8551"/>
      <c r="B8551" t="s">
        <v>48</v>
      </c>
      <c r="C8551">
        <v>669187</v>
      </c>
      <c r="D8551" t="s">
        <v>47</v>
      </c>
      <c r="E8551" t="s">
        <v>10</v>
      </c>
      <c r="F8551" s="8">
        <v>757</v>
      </c>
      <c r="G8551" s="8">
        <v>191</v>
      </c>
      <c r="H8551">
        <v>133</v>
      </c>
      <c r="I8551" s="8">
        <v>167</v>
      </c>
      <c r="J8551" s="8">
        <v>345</v>
      </c>
      <c r="K8551" s="8">
        <v>468</v>
      </c>
      <c r="L8551" s="8">
        <v>246</v>
      </c>
      <c r="M8551" s="8"/>
      <c r="N8551" s="8"/>
      <c r="O8551"/>
      <c r="P8551"/>
      <c r="Q8551"/>
      <c r="R8551"/>
      <c r="S8551"/>
      <c r="T8551"/>
      <c r="U8551"/>
      <c r="V8551"/>
      <c r="X8551"/>
      <c r="Y8551"/>
      <c r="Z8551"/>
      <c r="AA8551"/>
      <c r="AB8551"/>
      <c r="AD8551">
        <v>119367</v>
      </c>
      <c r="AE8551" t="s">
        <v>48</v>
      </c>
      <c r="AF8551" t="s">
        <v>47</v>
      </c>
      <c r="AG8551" t="s">
        <v>10</v>
      </c>
      <c r="AH8551" s="9">
        <f t="shared" si="261"/>
        <v>3.1308912160035452E-4</v>
      </c>
      <c r="AJ8551"/>
      <c r="AK8551"/>
      <c r="AL8551"/>
      <c r="AM8551"/>
      <c r="AN8551"/>
    </row>
    <row r="8552" spans="1:40" s="7" customFormat="1" x14ac:dyDescent="0.25">
      <c r="A8552"/>
      <c r="B8552" t="s">
        <v>48</v>
      </c>
      <c r="C8552">
        <v>669191</v>
      </c>
      <c r="D8552" t="s">
        <v>47</v>
      </c>
      <c r="E8552" t="s">
        <v>13</v>
      </c>
      <c r="F8552" s="8"/>
      <c r="G8552" s="8"/>
      <c r="H8552" s="8">
        <v>207</v>
      </c>
      <c r="I8552" s="8"/>
      <c r="J8552" s="8"/>
      <c r="K8552" s="8"/>
      <c r="L8552" s="8"/>
      <c r="M8552" s="8"/>
      <c r="N8552" s="8"/>
      <c r="O8552"/>
      <c r="P8552"/>
      <c r="Q8552"/>
      <c r="R8552"/>
      <c r="S8552"/>
      <c r="T8552"/>
      <c r="U8552"/>
      <c r="V8552"/>
      <c r="X8552"/>
      <c r="Y8552"/>
      <c r="Z8552"/>
      <c r="AA8552"/>
      <c r="AB8552"/>
      <c r="AD8552">
        <v>119374</v>
      </c>
      <c r="AE8552" t="s">
        <v>48</v>
      </c>
      <c r="AF8552" t="s">
        <v>47</v>
      </c>
      <c r="AG8552" t="s">
        <v>13</v>
      </c>
      <c r="AH8552" s="9">
        <f t="shared" si="261"/>
        <v>4.5843883717081008E-4</v>
      </c>
      <c r="AJ8552"/>
      <c r="AK8552"/>
      <c r="AL8552"/>
      <c r="AM8552"/>
      <c r="AN8552"/>
    </row>
    <row r="8553" spans="1:40" s="7" customFormat="1" x14ac:dyDescent="0.25">
      <c r="A8553"/>
      <c r="B8553" t="s">
        <v>48</v>
      </c>
      <c r="C8553">
        <v>669191</v>
      </c>
      <c r="D8553" t="s">
        <v>47</v>
      </c>
      <c r="E8553" t="s">
        <v>50</v>
      </c>
      <c r="F8553"/>
      <c r="G8553">
        <v>-114</v>
      </c>
      <c r="H8553"/>
      <c r="I8553"/>
      <c r="J8553" s="8">
        <v>-31</v>
      </c>
      <c r="K8553" s="8"/>
      <c r="L8553" s="8"/>
      <c r="M8553" s="8"/>
      <c r="N8553" s="8"/>
      <c r="O8553"/>
      <c r="P8553"/>
      <c r="Q8553"/>
      <c r="R8553"/>
      <c r="S8553"/>
      <c r="T8553"/>
      <c r="U8553"/>
      <c r="V8553"/>
      <c r="X8553"/>
      <c r="Y8553"/>
      <c r="Z8553"/>
      <c r="AA8553"/>
      <c r="AB8553"/>
      <c r="AD8553">
        <v>119645</v>
      </c>
      <c r="AE8553" t="s">
        <v>48</v>
      </c>
      <c r="AF8553" t="s">
        <v>47</v>
      </c>
      <c r="AG8553" t="s">
        <v>53</v>
      </c>
      <c r="AH8553" s="9">
        <f t="shared" si="261"/>
        <v>1.278905768224707E-5</v>
      </c>
      <c r="AJ8553"/>
      <c r="AK8553"/>
      <c r="AL8553"/>
      <c r="AM8553"/>
      <c r="AN8553"/>
    </row>
    <row r="8554" spans="1:40" s="7" customFormat="1" x14ac:dyDescent="0.25">
      <c r="A8554"/>
      <c r="B8554" t="s">
        <v>48</v>
      </c>
      <c r="C8554">
        <v>669191</v>
      </c>
      <c r="D8554" t="s">
        <v>47</v>
      </c>
      <c r="E8554" t="s">
        <v>10</v>
      </c>
      <c r="F8554" s="8">
        <v>1217</v>
      </c>
      <c r="G8554" s="8">
        <v>4453</v>
      </c>
      <c r="H8554" s="8">
        <v>3766</v>
      </c>
      <c r="I8554" s="8">
        <v>3516</v>
      </c>
      <c r="J8554" s="8">
        <v>2706</v>
      </c>
      <c r="K8554" s="8">
        <v>3647</v>
      </c>
      <c r="L8554" s="8">
        <v>3808</v>
      </c>
      <c r="M8554" s="8">
        <v>3569</v>
      </c>
      <c r="N8554" s="8"/>
      <c r="O8554"/>
      <c r="P8554"/>
      <c r="Q8554"/>
      <c r="R8554"/>
      <c r="S8554"/>
      <c r="T8554"/>
      <c r="U8554"/>
      <c r="V8554"/>
      <c r="X8554"/>
      <c r="Y8554"/>
      <c r="Z8554"/>
      <c r="AA8554"/>
      <c r="AB8554"/>
      <c r="AD8554">
        <v>119764</v>
      </c>
      <c r="AE8554" t="s">
        <v>48</v>
      </c>
      <c r="AF8554" t="s">
        <v>47</v>
      </c>
      <c r="AG8554" t="s">
        <v>53</v>
      </c>
      <c r="AH8554" s="9">
        <f t="shared" si="261"/>
        <v>3.6129087952347971E-4</v>
      </c>
      <c r="AJ8554"/>
      <c r="AK8554"/>
      <c r="AL8554"/>
      <c r="AM8554"/>
      <c r="AN8554"/>
    </row>
    <row r="8555" spans="1:40" s="7" customFormat="1" x14ac:dyDescent="0.25">
      <c r="A8555"/>
      <c r="B8555" t="s">
        <v>48</v>
      </c>
      <c r="C8555">
        <v>669191</v>
      </c>
      <c r="D8555" t="s">
        <v>26</v>
      </c>
      <c r="E8555" t="s">
        <v>10</v>
      </c>
      <c r="F8555" s="8"/>
      <c r="G8555" s="8">
        <v>497</v>
      </c>
      <c r="H8555" s="8">
        <v>259</v>
      </c>
      <c r="I8555" s="8">
        <v>273</v>
      </c>
      <c r="J8555" s="8">
        <v>360</v>
      </c>
      <c r="K8555" s="8">
        <v>463</v>
      </c>
      <c r="L8555" s="8">
        <v>244</v>
      </c>
      <c r="M8555" s="8">
        <v>981</v>
      </c>
      <c r="N8555" s="8"/>
      <c r="O8555"/>
      <c r="P8555"/>
      <c r="Q8555"/>
      <c r="R8555"/>
      <c r="S8555"/>
      <c r="T8555"/>
      <c r="U8555"/>
      <c r="V8555"/>
      <c r="X8555"/>
      <c r="Y8555"/>
      <c r="Z8555"/>
      <c r="AA8555"/>
      <c r="AB8555"/>
      <c r="AD8555">
        <v>120821</v>
      </c>
      <c r="AE8555" t="s">
        <v>48</v>
      </c>
      <c r="AF8555" t="s">
        <v>47</v>
      </c>
      <c r="AG8555" t="s">
        <v>10</v>
      </c>
      <c r="AH8555" s="9">
        <f t="shared" si="261"/>
        <v>7.4263009501805664E-5</v>
      </c>
      <c r="AJ8555"/>
      <c r="AK8555"/>
      <c r="AL8555"/>
      <c r="AM8555"/>
      <c r="AN8555"/>
    </row>
    <row r="8556" spans="1:40" s="7" customFormat="1" x14ac:dyDescent="0.25">
      <c r="A8556"/>
      <c r="B8556" t="s">
        <v>48</v>
      </c>
      <c r="C8556">
        <v>669204</v>
      </c>
      <c r="D8556" t="s">
        <v>47</v>
      </c>
      <c r="E8556" t="s">
        <v>50</v>
      </c>
      <c r="F8556">
        <v>-249</v>
      </c>
      <c r="G8556" s="8"/>
      <c r="H8556"/>
      <c r="I8556"/>
      <c r="J8556"/>
      <c r="K8556"/>
      <c r="L8556" s="8"/>
      <c r="M8556" s="8"/>
      <c r="N8556" s="8"/>
      <c r="O8556"/>
      <c r="P8556"/>
      <c r="Q8556"/>
      <c r="R8556"/>
      <c r="S8556"/>
      <c r="T8556"/>
      <c r="U8556"/>
      <c r="V8556"/>
      <c r="X8556"/>
      <c r="Y8556"/>
      <c r="Z8556"/>
      <c r="AA8556"/>
      <c r="AB8556"/>
      <c r="AD8556">
        <v>120837</v>
      </c>
      <c r="AE8556" t="s">
        <v>48</v>
      </c>
      <c r="AF8556" t="s">
        <v>47</v>
      </c>
      <c r="AG8556" t="s">
        <v>10</v>
      </c>
      <c r="AH8556" s="9">
        <f t="shared" si="261"/>
        <v>2.7382821155907736E-5</v>
      </c>
      <c r="AJ8556"/>
      <c r="AK8556"/>
      <c r="AL8556"/>
      <c r="AM8556"/>
      <c r="AN8556"/>
    </row>
    <row r="8557" spans="1:40" s="7" customFormat="1" x14ac:dyDescent="0.25">
      <c r="A8557"/>
      <c r="B8557" t="s">
        <v>48</v>
      </c>
      <c r="C8557">
        <v>669204</v>
      </c>
      <c r="D8557" t="s">
        <v>47</v>
      </c>
      <c r="E8557" t="s">
        <v>10</v>
      </c>
      <c r="F8557" s="8">
        <v>1707</v>
      </c>
      <c r="G8557" s="8">
        <v>1754</v>
      </c>
      <c r="H8557" s="8"/>
      <c r="I8557" s="8">
        <v>474</v>
      </c>
      <c r="J8557" s="8"/>
      <c r="K8557" s="8"/>
      <c r="L8557" s="8">
        <v>533</v>
      </c>
      <c r="M8557" s="8">
        <v>645</v>
      </c>
      <c r="N8557" s="8"/>
      <c r="O8557"/>
      <c r="P8557"/>
      <c r="Q8557"/>
      <c r="R8557"/>
      <c r="S8557"/>
      <c r="T8557"/>
      <c r="U8557"/>
      <c r="V8557"/>
      <c r="X8557"/>
      <c r="Y8557"/>
      <c r="Z8557"/>
      <c r="AA8557"/>
      <c r="AB8557"/>
      <c r="AD8557">
        <v>120957</v>
      </c>
      <c r="AE8557" t="s">
        <v>48</v>
      </c>
      <c r="AF8557" t="s">
        <v>47</v>
      </c>
      <c r="AG8557" t="s">
        <v>10</v>
      </c>
      <c r="AH8557" s="9">
        <f t="shared" si="261"/>
        <v>0</v>
      </c>
      <c r="AJ8557"/>
      <c r="AK8557"/>
      <c r="AL8557"/>
      <c r="AM8557"/>
      <c r="AN8557"/>
    </row>
    <row r="8558" spans="1:40" s="7" customFormat="1" x14ac:dyDescent="0.25">
      <c r="A8558"/>
      <c r="B8558" t="s">
        <v>48</v>
      </c>
      <c r="C8558">
        <v>669235</v>
      </c>
      <c r="D8558" t="s">
        <v>47</v>
      </c>
      <c r="E8558" t="s">
        <v>10</v>
      </c>
      <c r="F8558" s="8">
        <v>1165</v>
      </c>
      <c r="G8558" s="8">
        <v>1004</v>
      </c>
      <c r="H8558" s="8">
        <v>3035</v>
      </c>
      <c r="I8558" s="8">
        <v>2522</v>
      </c>
      <c r="J8558" s="8">
        <v>5242</v>
      </c>
      <c r="K8558" s="8">
        <v>1913</v>
      </c>
      <c r="L8558" s="8">
        <v>2016</v>
      </c>
      <c r="M8558" s="8">
        <v>646</v>
      </c>
      <c r="N8558" s="8"/>
      <c r="O8558"/>
      <c r="P8558"/>
      <c r="Q8558"/>
      <c r="R8558"/>
      <c r="S8558"/>
      <c r="T8558"/>
      <c r="U8558"/>
      <c r="V8558"/>
      <c r="X8558"/>
      <c r="Y8558"/>
      <c r="Z8558"/>
      <c r="AA8558"/>
      <c r="AB8558"/>
      <c r="AD8558">
        <v>121032</v>
      </c>
      <c r="AE8558" t="s">
        <v>48</v>
      </c>
      <c r="AF8558" t="s">
        <v>47</v>
      </c>
      <c r="AG8558" t="s">
        <v>10</v>
      </c>
      <c r="AH8558" s="9">
        <f t="shared" si="261"/>
        <v>4.3253544960729106E-7</v>
      </c>
      <c r="AJ8558"/>
      <c r="AK8558"/>
      <c r="AL8558"/>
      <c r="AM8558"/>
      <c r="AN8558"/>
    </row>
    <row r="8559" spans="1:40" s="7" customFormat="1" x14ac:dyDescent="0.25">
      <c r="A8559"/>
      <c r="B8559" t="s">
        <v>48</v>
      </c>
      <c r="C8559">
        <v>669238</v>
      </c>
      <c r="D8559" t="s">
        <v>49</v>
      </c>
      <c r="E8559" t="s">
        <v>53</v>
      </c>
      <c r="F8559" s="8"/>
      <c r="G8559" s="8"/>
      <c r="H8559" s="8">
        <v>351</v>
      </c>
      <c r="I8559" s="8"/>
      <c r="J8559" s="8"/>
      <c r="K8559" s="8"/>
      <c r="L8559" s="8"/>
      <c r="M8559" s="8"/>
      <c r="N8559" s="8"/>
      <c r="O8559"/>
      <c r="P8559"/>
      <c r="Q8559"/>
      <c r="R8559"/>
      <c r="S8559"/>
      <c r="T8559"/>
      <c r="U8559"/>
      <c r="V8559"/>
      <c r="X8559"/>
      <c r="Y8559"/>
      <c r="Z8559"/>
      <c r="AA8559"/>
      <c r="AB8559"/>
      <c r="AD8559">
        <v>121034</v>
      </c>
      <c r="AE8559" t="s">
        <v>48</v>
      </c>
      <c r="AF8559" t="s">
        <v>47</v>
      </c>
      <c r="AG8559" t="s">
        <v>10</v>
      </c>
      <c r="AH8559" s="9">
        <f t="shared" si="261"/>
        <v>3.4270116391962295E-6</v>
      </c>
      <c r="AJ8559"/>
      <c r="AK8559"/>
      <c r="AL8559"/>
      <c r="AM8559"/>
      <c r="AN8559"/>
    </row>
    <row r="8560" spans="1:40" s="7" customFormat="1" x14ac:dyDescent="0.25">
      <c r="A8560"/>
      <c r="B8560" t="s">
        <v>48</v>
      </c>
      <c r="C8560">
        <v>669238</v>
      </c>
      <c r="D8560" t="s">
        <v>47</v>
      </c>
      <c r="E8560" t="s">
        <v>53</v>
      </c>
      <c r="F8560" s="8">
        <v>53</v>
      </c>
      <c r="G8560" s="8"/>
      <c r="H8560" s="8"/>
      <c r="I8560" s="8"/>
      <c r="J8560" s="8"/>
      <c r="K8560" s="8"/>
      <c r="L8560" s="8"/>
      <c r="M8560" s="8"/>
      <c r="N8560" s="8"/>
      <c r="O8560"/>
      <c r="P8560"/>
      <c r="Q8560"/>
      <c r="R8560"/>
      <c r="S8560"/>
      <c r="T8560"/>
      <c r="U8560"/>
      <c r="V8560"/>
      <c r="X8560"/>
      <c r="Y8560"/>
      <c r="Z8560"/>
      <c r="AA8560"/>
      <c r="AB8560"/>
      <c r="AD8560">
        <v>121037</v>
      </c>
      <c r="AE8560" t="s">
        <v>48</v>
      </c>
      <c r="AF8560" t="s">
        <v>47</v>
      </c>
      <c r="AG8560" t="s">
        <v>10</v>
      </c>
      <c r="AH8560" s="9">
        <f t="shared" si="261"/>
        <v>9.5157798913604045E-6</v>
      </c>
      <c r="AJ8560"/>
      <c r="AK8560"/>
      <c r="AL8560"/>
      <c r="AM8560"/>
      <c r="AN8560"/>
    </row>
    <row r="8561" spans="1:40" s="7" customFormat="1" x14ac:dyDescent="0.25">
      <c r="A8561"/>
      <c r="B8561" t="s">
        <v>48</v>
      </c>
      <c r="C8561">
        <v>669238</v>
      </c>
      <c r="D8561" t="s">
        <v>26</v>
      </c>
      <c r="E8561" t="s">
        <v>53</v>
      </c>
      <c r="F8561">
        <v>73</v>
      </c>
      <c r="G8561" s="8"/>
      <c r="H8561"/>
      <c r="I8561" s="8"/>
      <c r="J8561" s="8"/>
      <c r="K8561" s="8"/>
      <c r="L8561" s="8"/>
      <c r="M8561" s="8"/>
      <c r="N8561" s="8"/>
      <c r="O8561"/>
      <c r="P8561"/>
      <c r="Q8561"/>
      <c r="R8561"/>
      <c r="S8561"/>
      <c r="T8561"/>
      <c r="U8561"/>
      <c r="V8561"/>
      <c r="X8561"/>
      <c r="Y8561"/>
      <c r="Z8561"/>
      <c r="AA8561"/>
      <c r="AB8561"/>
      <c r="AD8561">
        <v>121039</v>
      </c>
      <c r="AE8561" t="s">
        <v>48</v>
      </c>
      <c r="AF8561" t="s">
        <v>47</v>
      </c>
      <c r="AG8561" t="s">
        <v>10</v>
      </c>
      <c r="AH8561" s="9">
        <f t="shared" si="261"/>
        <v>1.7301417984291642E-6</v>
      </c>
      <c r="AJ8561"/>
      <c r="AK8561"/>
      <c r="AL8561"/>
      <c r="AM8561"/>
      <c r="AN8561"/>
    </row>
    <row r="8562" spans="1:40" s="7" customFormat="1" x14ac:dyDescent="0.25">
      <c r="A8562"/>
      <c r="B8562" t="s">
        <v>48</v>
      </c>
      <c r="C8562">
        <v>669246</v>
      </c>
      <c r="D8562" t="s">
        <v>49</v>
      </c>
      <c r="E8562" t="s">
        <v>13</v>
      </c>
      <c r="F8562" s="8"/>
      <c r="G8562">
        <v>90</v>
      </c>
      <c r="H8562" s="8"/>
      <c r="I8562" s="8"/>
      <c r="J8562" s="8"/>
      <c r="K8562" s="8"/>
      <c r="L8562" s="8"/>
      <c r="M8562" s="8"/>
      <c r="N8562" s="8"/>
      <c r="O8562"/>
      <c r="P8562"/>
      <c r="Q8562"/>
      <c r="R8562"/>
      <c r="S8562"/>
      <c r="T8562"/>
      <c r="U8562"/>
      <c r="V8562"/>
      <c r="X8562"/>
      <c r="Y8562"/>
      <c r="Z8562"/>
      <c r="AA8562"/>
      <c r="AB8562"/>
      <c r="AD8562">
        <v>121042</v>
      </c>
      <c r="AE8562" t="s">
        <v>48</v>
      </c>
      <c r="AF8562" t="s">
        <v>47</v>
      </c>
      <c r="AG8562" t="s">
        <v>10</v>
      </c>
      <c r="AH8562" s="9">
        <f t="shared" si="261"/>
        <v>1.0647026451871781E-6</v>
      </c>
      <c r="AJ8562"/>
      <c r="AK8562"/>
      <c r="AL8562"/>
      <c r="AM8562"/>
      <c r="AN8562"/>
    </row>
    <row r="8563" spans="1:40" s="7" customFormat="1" x14ac:dyDescent="0.25">
      <c r="A8563"/>
      <c r="B8563" t="s">
        <v>48</v>
      </c>
      <c r="C8563">
        <v>669246</v>
      </c>
      <c r="D8563" t="s">
        <v>49</v>
      </c>
      <c r="E8563" t="s">
        <v>10</v>
      </c>
      <c r="F8563" s="8">
        <v>135</v>
      </c>
      <c r="G8563" s="8"/>
      <c r="H8563" s="8"/>
      <c r="I8563" s="8"/>
      <c r="J8563" s="8"/>
      <c r="K8563"/>
      <c r="L8563" s="8"/>
      <c r="M8563" s="8"/>
      <c r="N8563" s="8"/>
      <c r="O8563"/>
      <c r="P8563"/>
      <c r="Q8563"/>
      <c r="R8563"/>
      <c r="S8563"/>
      <c r="T8563"/>
      <c r="U8563"/>
      <c r="V8563"/>
      <c r="X8563"/>
      <c r="Y8563"/>
      <c r="Z8563"/>
      <c r="AA8563"/>
      <c r="AB8563"/>
      <c r="AD8563">
        <v>121044</v>
      </c>
      <c r="AE8563" t="s">
        <v>48</v>
      </c>
      <c r="AF8563" t="s">
        <v>47</v>
      </c>
      <c r="AG8563" t="s">
        <v>10</v>
      </c>
      <c r="AH8563" s="9">
        <f t="shared" si="261"/>
        <v>6.9871111090408564E-7</v>
      </c>
      <c r="AJ8563"/>
      <c r="AK8563"/>
      <c r="AL8563"/>
      <c r="AM8563"/>
      <c r="AN8563"/>
    </row>
    <row r="8564" spans="1:40" s="7" customFormat="1" x14ac:dyDescent="0.25">
      <c r="A8564"/>
      <c r="B8564" t="s">
        <v>48</v>
      </c>
      <c r="C8564">
        <v>669246</v>
      </c>
      <c r="D8564" t="s">
        <v>47</v>
      </c>
      <c r="E8564" t="s">
        <v>13</v>
      </c>
      <c r="F8564"/>
      <c r="G8564">
        <v>763</v>
      </c>
      <c r="H8564">
        <v>161</v>
      </c>
      <c r="I8564" s="8"/>
      <c r="J8564">
        <v>984</v>
      </c>
      <c r="K8564" s="8"/>
      <c r="L8564" s="8">
        <v>492</v>
      </c>
      <c r="M8564" s="8">
        <v>758</v>
      </c>
      <c r="N8564" s="8"/>
      <c r="O8564"/>
      <c r="P8564"/>
      <c r="Q8564"/>
      <c r="R8564"/>
      <c r="S8564"/>
      <c r="T8564"/>
      <c r="U8564"/>
      <c r="V8564"/>
      <c r="X8564"/>
      <c r="Y8564"/>
      <c r="Z8564"/>
      <c r="AA8564"/>
      <c r="AB8564"/>
      <c r="AD8564">
        <v>121047</v>
      </c>
      <c r="AE8564" t="s">
        <v>48</v>
      </c>
      <c r="AF8564" t="s">
        <v>47</v>
      </c>
      <c r="AG8564" t="s">
        <v>10</v>
      </c>
      <c r="AH8564" s="9">
        <f t="shared" si="261"/>
        <v>1.5770907931835075E-5</v>
      </c>
      <c r="AJ8564"/>
      <c r="AK8564"/>
      <c r="AL8564"/>
      <c r="AM8564"/>
      <c r="AN8564"/>
    </row>
    <row r="8565" spans="1:40" s="7" customFormat="1" x14ac:dyDescent="0.25">
      <c r="A8565"/>
      <c r="B8565" t="s">
        <v>48</v>
      </c>
      <c r="C8565">
        <v>669246</v>
      </c>
      <c r="D8565" t="s">
        <v>47</v>
      </c>
      <c r="E8565" t="s">
        <v>10</v>
      </c>
      <c r="F8565" s="10">
        <v>1232</v>
      </c>
      <c r="G8565" s="8">
        <v>1465</v>
      </c>
      <c r="H8565">
        <v>963</v>
      </c>
      <c r="I8565" s="8">
        <v>1715</v>
      </c>
      <c r="J8565" s="10">
        <v>3239</v>
      </c>
      <c r="K8565" s="8">
        <v>1886</v>
      </c>
      <c r="L8565">
        <v>666</v>
      </c>
      <c r="M8565"/>
      <c r="N8565" s="8"/>
      <c r="O8565"/>
      <c r="P8565"/>
      <c r="Q8565"/>
      <c r="R8565"/>
      <c r="S8565"/>
      <c r="T8565"/>
      <c r="U8565"/>
      <c r="V8565"/>
      <c r="X8565"/>
      <c r="Y8565"/>
      <c r="Z8565"/>
      <c r="AA8565"/>
      <c r="AB8565"/>
      <c r="AD8565">
        <v>121049</v>
      </c>
      <c r="AE8565" t="s">
        <v>48</v>
      </c>
      <c r="AF8565" t="s">
        <v>47</v>
      </c>
      <c r="AG8565" t="s">
        <v>10</v>
      </c>
      <c r="AH8565" s="9">
        <f t="shared" si="261"/>
        <v>3.5268275121825272E-6</v>
      </c>
      <c r="AJ8565"/>
      <c r="AK8565"/>
      <c r="AL8565"/>
      <c r="AM8565"/>
      <c r="AN8565"/>
    </row>
    <row r="8566" spans="1:40" s="7" customFormat="1" x14ac:dyDescent="0.25">
      <c r="A8566"/>
      <c r="B8566" t="s">
        <v>48</v>
      </c>
      <c r="C8566">
        <v>669256</v>
      </c>
      <c r="D8566" t="s">
        <v>49</v>
      </c>
      <c r="E8566" t="s">
        <v>10</v>
      </c>
      <c r="F8566" s="8">
        <v>580</v>
      </c>
      <c r="G8566" s="8"/>
      <c r="H8566" s="8"/>
      <c r="I8566"/>
      <c r="J8566" s="8"/>
      <c r="K8566"/>
      <c r="L8566" s="8"/>
      <c r="M8566" s="8"/>
      <c r="N8566" s="8"/>
      <c r="O8566"/>
      <c r="P8566"/>
      <c r="Q8566"/>
      <c r="R8566"/>
      <c r="S8566"/>
      <c r="T8566"/>
      <c r="U8566"/>
      <c r="V8566"/>
      <c r="X8566"/>
      <c r="Y8566"/>
      <c r="Z8566"/>
      <c r="AA8566"/>
      <c r="AB8566"/>
      <c r="AD8566">
        <v>121054</v>
      </c>
      <c r="AE8566" t="s">
        <v>48</v>
      </c>
      <c r="AF8566" t="s">
        <v>47</v>
      </c>
      <c r="AG8566" t="s">
        <v>10</v>
      </c>
      <c r="AH8566" s="9">
        <f t="shared" si="261"/>
        <v>1.3907678302757513E-5</v>
      </c>
      <c r="AJ8566"/>
      <c r="AK8566"/>
      <c r="AL8566"/>
      <c r="AM8566"/>
      <c r="AN8566"/>
    </row>
    <row r="8567" spans="1:40" s="7" customFormat="1" x14ac:dyDescent="0.25">
      <c r="A8567"/>
      <c r="B8567" t="s">
        <v>48</v>
      </c>
      <c r="C8567">
        <v>669256</v>
      </c>
      <c r="D8567" t="s">
        <v>47</v>
      </c>
      <c r="E8567" t="s">
        <v>13</v>
      </c>
      <c r="F8567" s="8"/>
      <c r="G8567" s="8">
        <v>459</v>
      </c>
      <c r="H8567" s="8"/>
      <c r="I8567"/>
      <c r="J8567"/>
      <c r="K8567" s="8">
        <v>47</v>
      </c>
      <c r="L8567" s="8"/>
      <c r="M8567" s="8"/>
      <c r="N8567" s="8"/>
      <c r="O8567"/>
      <c r="P8567"/>
      <c r="Q8567"/>
      <c r="R8567"/>
      <c r="S8567"/>
      <c r="T8567"/>
      <c r="U8567"/>
      <c r="V8567"/>
      <c r="X8567"/>
      <c r="Y8567"/>
      <c r="Z8567"/>
      <c r="AA8567"/>
      <c r="AB8567"/>
      <c r="AD8567">
        <v>121055</v>
      </c>
      <c r="AE8567" t="s">
        <v>48</v>
      </c>
      <c r="AF8567" t="s">
        <v>47</v>
      </c>
      <c r="AG8567" t="s">
        <v>10</v>
      </c>
      <c r="AH8567" s="9">
        <f t="shared" si="261"/>
        <v>2.0062990470245886E-5</v>
      </c>
      <c r="AJ8567"/>
      <c r="AK8567"/>
      <c r="AL8567"/>
      <c r="AM8567"/>
      <c r="AN8567"/>
    </row>
    <row r="8568" spans="1:40" s="7" customFormat="1" x14ac:dyDescent="0.25">
      <c r="A8568"/>
      <c r="B8568" t="s">
        <v>48</v>
      </c>
      <c r="C8568">
        <v>669256</v>
      </c>
      <c r="D8568" t="s">
        <v>47</v>
      </c>
      <c r="E8568" t="s">
        <v>10</v>
      </c>
      <c r="F8568" s="8">
        <v>1017</v>
      </c>
      <c r="G8568" s="8">
        <v>764</v>
      </c>
      <c r="H8568" s="8"/>
      <c r="I8568" s="8"/>
      <c r="J8568" s="8">
        <v>2904</v>
      </c>
      <c r="K8568" s="8">
        <v>3820</v>
      </c>
      <c r="L8568" s="8">
        <v>1137</v>
      </c>
      <c r="M8568" s="8">
        <v>180</v>
      </c>
      <c r="N8568" s="8"/>
      <c r="O8568"/>
      <c r="P8568"/>
      <c r="Q8568"/>
      <c r="R8568"/>
      <c r="S8568"/>
      <c r="T8568"/>
      <c r="U8568"/>
      <c r="V8568"/>
      <c r="X8568"/>
      <c r="Y8568"/>
      <c r="Z8568"/>
      <c r="AA8568"/>
      <c r="AB8568"/>
      <c r="AD8568">
        <v>121067</v>
      </c>
      <c r="AE8568" t="s">
        <v>48</v>
      </c>
      <c r="AF8568" t="s">
        <v>47</v>
      </c>
      <c r="AG8568" t="s">
        <v>10</v>
      </c>
      <c r="AH8568" s="9">
        <f t="shared" si="261"/>
        <v>1.0979746028492773E-6</v>
      </c>
      <c r="AJ8568"/>
      <c r="AK8568"/>
      <c r="AL8568"/>
      <c r="AM8568"/>
      <c r="AN8568"/>
    </row>
    <row r="8569" spans="1:40" s="7" customFormat="1" x14ac:dyDescent="0.25">
      <c r="A8569"/>
      <c r="B8569" t="s">
        <v>48</v>
      </c>
      <c r="C8569">
        <v>669293</v>
      </c>
      <c r="D8569" t="s">
        <v>47</v>
      </c>
      <c r="E8569" t="s">
        <v>50</v>
      </c>
      <c r="F8569" s="8"/>
      <c r="G8569" s="8"/>
      <c r="H8569" s="8"/>
      <c r="I8569" s="8"/>
      <c r="J8569" s="8"/>
      <c r="K8569" s="8"/>
      <c r="L8569" s="8"/>
      <c r="M8569" s="8">
        <v>-120</v>
      </c>
      <c r="N8569" s="8"/>
      <c r="O8569"/>
      <c r="P8569"/>
      <c r="Q8569"/>
      <c r="R8569"/>
      <c r="S8569"/>
      <c r="T8569"/>
      <c r="U8569"/>
      <c r="V8569"/>
      <c r="X8569"/>
      <c r="Y8569"/>
      <c r="Z8569"/>
      <c r="AA8569"/>
      <c r="AB8569"/>
      <c r="AD8569">
        <v>121068</v>
      </c>
      <c r="AE8569" t="s">
        <v>48</v>
      </c>
      <c r="AF8569" t="s">
        <v>47</v>
      </c>
      <c r="AG8569" t="s">
        <v>10</v>
      </c>
      <c r="AH8569" s="9">
        <f t="shared" si="261"/>
        <v>1.064702645187178E-5</v>
      </c>
      <c r="AJ8569"/>
      <c r="AK8569"/>
      <c r="AL8569"/>
      <c r="AM8569"/>
      <c r="AN8569"/>
    </row>
    <row r="8570" spans="1:40" s="7" customFormat="1" x14ac:dyDescent="0.25">
      <c r="A8570"/>
      <c r="B8570" t="s">
        <v>48</v>
      </c>
      <c r="C8570">
        <v>669293</v>
      </c>
      <c r="D8570" t="s">
        <v>47</v>
      </c>
      <c r="E8570" t="s">
        <v>10</v>
      </c>
      <c r="F8570" s="8">
        <v>188</v>
      </c>
      <c r="G8570" s="8"/>
      <c r="H8570" s="8"/>
      <c r="I8570" s="8"/>
      <c r="J8570" s="8">
        <v>464</v>
      </c>
      <c r="K8570" s="8">
        <v>265</v>
      </c>
      <c r="L8570" s="8">
        <v>348</v>
      </c>
      <c r="M8570" s="8">
        <v>1098</v>
      </c>
      <c r="N8570" s="8"/>
      <c r="O8570"/>
      <c r="P8570"/>
      <c r="Q8570"/>
      <c r="R8570"/>
      <c r="S8570"/>
      <c r="T8570"/>
      <c r="U8570"/>
      <c r="V8570"/>
      <c r="X8570"/>
      <c r="Y8570"/>
      <c r="Z8570"/>
      <c r="AA8570"/>
      <c r="AB8570"/>
      <c r="AD8570">
        <v>121069</v>
      </c>
      <c r="AE8570" t="s">
        <v>48</v>
      </c>
      <c r="AF8570" t="s">
        <v>47</v>
      </c>
      <c r="AG8570" t="s">
        <v>10</v>
      </c>
      <c r="AH8570" s="9">
        <f t="shared" si="261"/>
        <v>1.014794708694029E-5</v>
      </c>
      <c r="AJ8570"/>
      <c r="AK8570"/>
      <c r="AL8570"/>
      <c r="AM8570"/>
      <c r="AN8570"/>
    </row>
    <row r="8571" spans="1:40" s="7" customFormat="1" x14ac:dyDescent="0.25">
      <c r="A8571"/>
      <c r="B8571" t="s">
        <v>48</v>
      </c>
      <c r="C8571">
        <v>669293</v>
      </c>
      <c r="D8571" t="s">
        <v>26</v>
      </c>
      <c r="E8571" t="s">
        <v>10</v>
      </c>
      <c r="F8571" s="8"/>
      <c r="G8571" s="8"/>
      <c r="H8571" s="8"/>
      <c r="I8571" s="8"/>
      <c r="J8571" s="8"/>
      <c r="K8571" s="8"/>
      <c r="L8571" s="8">
        <v>1</v>
      </c>
      <c r="M8571" s="8">
        <v>1</v>
      </c>
      <c r="N8571" s="8"/>
      <c r="O8571"/>
      <c r="P8571"/>
      <c r="Q8571"/>
      <c r="R8571"/>
      <c r="S8571"/>
      <c r="T8571"/>
      <c r="U8571"/>
      <c r="V8571"/>
      <c r="X8571"/>
      <c r="Y8571"/>
      <c r="Z8571"/>
      <c r="AA8571"/>
      <c r="AB8571"/>
      <c r="AD8571">
        <v>121261</v>
      </c>
      <c r="AE8571" t="s">
        <v>48</v>
      </c>
      <c r="AF8571" t="s">
        <v>47</v>
      </c>
      <c r="AG8571" t="s">
        <v>13</v>
      </c>
      <c r="AH8571" s="9">
        <f t="shared" si="261"/>
        <v>1.2501203632087551E-4</v>
      </c>
      <c r="AJ8571"/>
      <c r="AK8571"/>
      <c r="AL8571"/>
      <c r="AM8571"/>
      <c r="AN8571"/>
    </row>
    <row r="8572" spans="1:40" s="7" customFormat="1" x14ac:dyDescent="0.25">
      <c r="A8572"/>
      <c r="B8572" t="s">
        <v>48</v>
      </c>
      <c r="C8572">
        <v>669301</v>
      </c>
      <c r="D8572" t="s">
        <v>47</v>
      </c>
      <c r="E8572" t="s">
        <v>13</v>
      </c>
      <c r="F8572" s="8">
        <v>832</v>
      </c>
      <c r="G8572" s="8">
        <v>644</v>
      </c>
      <c r="H8572" s="8">
        <v>653</v>
      </c>
      <c r="I8572" s="8">
        <v>1164</v>
      </c>
      <c r="J8572" s="8">
        <v>696</v>
      </c>
      <c r="K8572" s="8">
        <v>358</v>
      </c>
      <c r="L8572" s="8">
        <v>1727</v>
      </c>
      <c r="M8572" s="8">
        <v>1175</v>
      </c>
      <c r="N8572" s="8"/>
      <c r="O8572"/>
      <c r="P8572"/>
      <c r="Q8572"/>
      <c r="R8572"/>
      <c r="S8572"/>
      <c r="T8572"/>
      <c r="U8572"/>
      <c r="V8572"/>
      <c r="X8572"/>
      <c r="Y8572"/>
      <c r="Z8572"/>
      <c r="AA8572"/>
      <c r="AB8572"/>
      <c r="AD8572">
        <v>121263</v>
      </c>
      <c r="AE8572" t="s">
        <v>48</v>
      </c>
      <c r="AF8572" t="s">
        <v>47</v>
      </c>
      <c r="AG8572" t="s">
        <v>10</v>
      </c>
      <c r="AH8572" s="9">
        <f t="shared" si="261"/>
        <v>0</v>
      </c>
      <c r="AJ8572"/>
      <c r="AK8572"/>
      <c r="AL8572"/>
      <c r="AM8572"/>
      <c r="AN8572"/>
    </row>
    <row r="8573" spans="1:40" s="7" customFormat="1" x14ac:dyDescent="0.25">
      <c r="A8573"/>
      <c r="B8573" t="s">
        <v>48</v>
      </c>
      <c r="C8573">
        <v>669301</v>
      </c>
      <c r="D8573" t="s">
        <v>26</v>
      </c>
      <c r="E8573" t="s">
        <v>13</v>
      </c>
      <c r="F8573" s="8"/>
      <c r="G8573" s="8"/>
      <c r="H8573" s="8"/>
      <c r="I8573" s="8"/>
      <c r="J8573" s="8"/>
      <c r="K8573" s="8"/>
      <c r="L8573" s="8"/>
      <c r="M8573" s="8">
        <v>208</v>
      </c>
      <c r="N8573" s="8"/>
      <c r="O8573"/>
      <c r="P8573"/>
      <c r="Q8573"/>
      <c r="R8573"/>
      <c r="S8573"/>
      <c r="T8573"/>
      <c r="U8573"/>
      <c r="V8573"/>
      <c r="X8573"/>
      <c r="Y8573"/>
      <c r="Z8573"/>
      <c r="AA8573"/>
      <c r="AB8573"/>
      <c r="AD8573">
        <v>121294</v>
      </c>
      <c r="AE8573" t="s">
        <v>48</v>
      </c>
      <c r="AF8573" t="s">
        <v>47</v>
      </c>
      <c r="AG8573" t="s">
        <v>10</v>
      </c>
      <c r="AH8573" s="9">
        <f t="shared" si="261"/>
        <v>0</v>
      </c>
      <c r="AJ8573"/>
      <c r="AK8573"/>
      <c r="AL8573"/>
      <c r="AM8573"/>
      <c r="AN8573"/>
    </row>
    <row r="8574" spans="1:40" s="7" customFormat="1" x14ac:dyDescent="0.25">
      <c r="A8574"/>
      <c r="B8574" t="s">
        <v>48</v>
      </c>
      <c r="C8574">
        <v>669336</v>
      </c>
      <c r="D8574" t="s">
        <v>49</v>
      </c>
      <c r="E8574" t="s">
        <v>10</v>
      </c>
      <c r="F8574">
        <v>72</v>
      </c>
      <c r="G8574"/>
      <c r="H8574"/>
      <c r="I8574" s="8"/>
      <c r="J8574" s="10">
        <v>1200</v>
      </c>
      <c r="K8574" s="8">
        <v>108</v>
      </c>
      <c r="L8574">
        <v>638</v>
      </c>
      <c r="M8574">
        <v>120</v>
      </c>
      <c r="N8574" s="8"/>
      <c r="O8574"/>
      <c r="P8574"/>
      <c r="Q8574"/>
      <c r="R8574"/>
      <c r="S8574"/>
      <c r="T8574"/>
      <c r="U8574"/>
      <c r="V8574"/>
      <c r="X8574"/>
      <c r="Y8574"/>
      <c r="Z8574"/>
      <c r="AA8574"/>
      <c r="AB8574"/>
      <c r="AD8574">
        <v>121294</v>
      </c>
      <c r="AE8574" t="s">
        <v>48</v>
      </c>
      <c r="AF8574" t="s">
        <v>47</v>
      </c>
      <c r="AG8574" t="s">
        <v>53</v>
      </c>
      <c r="AH8574" s="9">
        <f t="shared" si="261"/>
        <v>1.222953640864876E-4</v>
      </c>
      <c r="AJ8574"/>
      <c r="AK8574"/>
      <c r="AL8574"/>
      <c r="AM8574"/>
      <c r="AN8574"/>
    </row>
    <row r="8575" spans="1:40" s="7" customFormat="1" x14ac:dyDescent="0.25">
      <c r="A8575"/>
      <c r="B8575" t="s">
        <v>48</v>
      </c>
      <c r="C8575">
        <v>669336</v>
      </c>
      <c r="D8575" t="s">
        <v>47</v>
      </c>
      <c r="E8575" t="s">
        <v>50</v>
      </c>
      <c r="F8575" s="8"/>
      <c r="G8575" s="8"/>
      <c r="H8575" s="8"/>
      <c r="I8575" s="8"/>
      <c r="J8575" s="8"/>
      <c r="K8575" s="8"/>
      <c r="L8575" s="8"/>
      <c r="M8575" s="8">
        <v>-69</v>
      </c>
      <c r="N8575" s="8"/>
      <c r="O8575"/>
      <c r="P8575"/>
      <c r="Q8575"/>
      <c r="R8575"/>
      <c r="S8575"/>
      <c r="T8575"/>
      <c r="U8575"/>
      <c r="V8575"/>
      <c r="X8575"/>
      <c r="Y8575"/>
      <c r="Z8575"/>
      <c r="AA8575"/>
      <c r="AB8575"/>
      <c r="AD8575">
        <v>121743</v>
      </c>
      <c r="AE8575" t="s">
        <v>48</v>
      </c>
      <c r="AF8575" t="s">
        <v>47</v>
      </c>
      <c r="AG8575" t="s">
        <v>13</v>
      </c>
      <c r="AH8575" s="9">
        <f t="shared" si="261"/>
        <v>1.9166057409430252E-4</v>
      </c>
      <c r="AJ8575"/>
      <c r="AK8575"/>
      <c r="AL8575"/>
      <c r="AM8575"/>
      <c r="AN8575"/>
    </row>
    <row r="8576" spans="1:40" s="7" customFormat="1" x14ac:dyDescent="0.25">
      <c r="A8576"/>
      <c r="B8576" t="s">
        <v>48</v>
      </c>
      <c r="C8576">
        <v>669336</v>
      </c>
      <c r="D8576" t="s">
        <v>47</v>
      </c>
      <c r="E8576" t="s">
        <v>10</v>
      </c>
      <c r="F8576" s="8">
        <v>22367</v>
      </c>
      <c r="G8576" s="8">
        <v>20902</v>
      </c>
      <c r="H8576" s="8">
        <v>21849</v>
      </c>
      <c r="I8576" s="8">
        <v>16650</v>
      </c>
      <c r="J8576" s="8">
        <v>13613</v>
      </c>
      <c r="K8576" s="10">
        <v>19523</v>
      </c>
      <c r="L8576" s="8">
        <v>13943</v>
      </c>
      <c r="M8576" s="8">
        <v>17030</v>
      </c>
      <c r="N8576" s="8"/>
      <c r="O8576"/>
      <c r="P8576"/>
      <c r="Q8576"/>
      <c r="R8576"/>
      <c r="S8576"/>
      <c r="T8576"/>
      <c r="U8576"/>
      <c r="V8576"/>
      <c r="X8576"/>
      <c r="Y8576"/>
      <c r="Z8576"/>
      <c r="AA8576"/>
      <c r="AB8576"/>
      <c r="AD8576">
        <v>122197</v>
      </c>
      <c r="AE8576" t="s">
        <v>48</v>
      </c>
      <c r="AF8576" t="s">
        <v>47</v>
      </c>
      <c r="AG8576" t="s">
        <v>10</v>
      </c>
      <c r="AH8576" s="9">
        <f t="shared" si="261"/>
        <v>2.0362438089204781E-5</v>
      </c>
      <c r="AJ8576"/>
      <c r="AK8576"/>
      <c r="AL8576"/>
      <c r="AM8576"/>
      <c r="AN8576"/>
    </row>
    <row r="8577" spans="1:40" s="7" customFormat="1" x14ac:dyDescent="0.25">
      <c r="A8577"/>
      <c r="B8577" t="s">
        <v>48</v>
      </c>
      <c r="C8577">
        <v>669355</v>
      </c>
      <c r="D8577" t="s">
        <v>47</v>
      </c>
      <c r="E8577" t="s">
        <v>53</v>
      </c>
      <c r="F8577" s="8"/>
      <c r="G8577" s="8"/>
      <c r="H8577" s="8">
        <v>148</v>
      </c>
      <c r="I8577" s="8"/>
      <c r="J8577" s="8"/>
      <c r="K8577"/>
      <c r="L8577" s="8"/>
      <c r="M8577" s="8"/>
      <c r="N8577" s="8"/>
      <c r="O8577"/>
      <c r="P8577"/>
      <c r="Q8577"/>
      <c r="R8577"/>
      <c r="S8577"/>
      <c r="T8577"/>
      <c r="U8577"/>
      <c r="V8577"/>
      <c r="X8577"/>
      <c r="Y8577"/>
      <c r="Z8577"/>
      <c r="AA8577"/>
      <c r="AB8577"/>
      <c r="AD8577">
        <v>122210</v>
      </c>
      <c r="AE8577" t="s">
        <v>48</v>
      </c>
      <c r="AF8577" t="s">
        <v>47</v>
      </c>
      <c r="AG8577" t="s">
        <v>10</v>
      </c>
      <c r="AH8577" s="9">
        <f t="shared" si="261"/>
        <v>9.5823238066846033E-6</v>
      </c>
      <c r="AJ8577"/>
      <c r="AK8577"/>
      <c r="AL8577"/>
      <c r="AM8577"/>
      <c r="AN8577"/>
    </row>
    <row r="8578" spans="1:40" s="7" customFormat="1" x14ac:dyDescent="0.25">
      <c r="A8578"/>
      <c r="B8578" t="s">
        <v>48</v>
      </c>
      <c r="C8578">
        <v>669355</v>
      </c>
      <c r="D8578" t="s">
        <v>26</v>
      </c>
      <c r="E8578" t="s">
        <v>53</v>
      </c>
      <c r="F8578"/>
      <c r="G8578"/>
      <c r="H8578">
        <v>15</v>
      </c>
      <c r="I8578" s="8"/>
      <c r="J8578"/>
      <c r="K8578" s="8"/>
      <c r="L8578" s="8"/>
      <c r="M8578" s="8"/>
      <c r="N8578" s="8"/>
      <c r="O8578"/>
      <c r="P8578"/>
      <c r="Q8578"/>
      <c r="R8578"/>
      <c r="S8578"/>
      <c r="T8578"/>
      <c r="U8578"/>
      <c r="V8578"/>
      <c r="X8578"/>
      <c r="Y8578"/>
      <c r="Z8578"/>
      <c r="AA8578"/>
      <c r="AB8578"/>
      <c r="AD8578">
        <v>124985</v>
      </c>
      <c r="AE8578" t="s">
        <v>48</v>
      </c>
      <c r="AF8578" t="s">
        <v>47</v>
      </c>
      <c r="AG8578" t="s">
        <v>13</v>
      </c>
      <c r="AH8578" s="9">
        <f t="shared" si="261"/>
        <v>1.5412014080147998E-3</v>
      </c>
      <c r="AJ8578"/>
      <c r="AK8578"/>
      <c r="AL8578"/>
      <c r="AM8578"/>
      <c r="AN8578"/>
    </row>
    <row r="8579" spans="1:40" s="7" customFormat="1" x14ac:dyDescent="0.25">
      <c r="A8579"/>
      <c r="B8579" t="s">
        <v>48</v>
      </c>
      <c r="C8579">
        <v>669360</v>
      </c>
      <c r="D8579" t="s">
        <v>49</v>
      </c>
      <c r="E8579" t="s">
        <v>10</v>
      </c>
      <c r="F8579" s="8"/>
      <c r="G8579" s="8">
        <v>955</v>
      </c>
      <c r="H8579" s="8"/>
      <c r="I8579" s="10">
        <v>3160</v>
      </c>
      <c r="J8579">
        <v>288</v>
      </c>
      <c r="K8579"/>
      <c r="L8579" s="8"/>
      <c r="M8579" s="8"/>
      <c r="N8579" s="8"/>
      <c r="O8579"/>
      <c r="P8579"/>
      <c r="Q8579"/>
      <c r="R8579"/>
      <c r="S8579"/>
      <c r="T8579"/>
      <c r="U8579"/>
      <c r="V8579"/>
      <c r="X8579"/>
      <c r="Y8579"/>
      <c r="Z8579"/>
      <c r="AA8579"/>
      <c r="AB8579"/>
      <c r="AD8579">
        <v>124985</v>
      </c>
      <c r="AE8579" t="s">
        <v>48</v>
      </c>
      <c r="AF8579" t="s">
        <v>47</v>
      </c>
      <c r="AG8579" t="s">
        <v>50</v>
      </c>
      <c r="AH8579" s="9">
        <f t="shared" si="261"/>
        <v>0</v>
      </c>
      <c r="AJ8579"/>
      <c r="AK8579"/>
      <c r="AL8579"/>
      <c r="AM8579"/>
      <c r="AN8579"/>
    </row>
    <row r="8580" spans="1:40" s="7" customFormat="1" x14ac:dyDescent="0.25">
      <c r="A8580"/>
      <c r="B8580" t="s">
        <v>48</v>
      </c>
      <c r="C8580">
        <v>669360</v>
      </c>
      <c r="D8580" t="s">
        <v>47</v>
      </c>
      <c r="E8580" t="s">
        <v>10</v>
      </c>
      <c r="F8580" s="8"/>
      <c r="G8580" s="8"/>
      <c r="H8580"/>
      <c r="I8580"/>
      <c r="J8580"/>
      <c r="K8580" s="8">
        <v>560</v>
      </c>
      <c r="L8580" s="8"/>
      <c r="M8580" s="8">
        <v>1610</v>
      </c>
      <c r="N8580" s="8"/>
      <c r="O8580"/>
      <c r="P8580"/>
      <c r="Q8580"/>
      <c r="R8580"/>
      <c r="S8580"/>
      <c r="T8580"/>
      <c r="U8580"/>
      <c r="V8580"/>
      <c r="X8580"/>
      <c r="Y8580"/>
      <c r="Z8580"/>
      <c r="AA8580"/>
      <c r="AB8580"/>
      <c r="AD8580">
        <v>124985</v>
      </c>
      <c r="AE8580" t="s">
        <v>48</v>
      </c>
      <c r="AF8580" t="s">
        <v>47</v>
      </c>
      <c r="AG8580" t="s">
        <v>10</v>
      </c>
      <c r="AH8580" s="9">
        <f t="shared" ref="AH8580:AH8643" si="262">(SUMIFS($F:$F,$C:$C,AD8580,$B:$B,AE8580,$D:$D,AF8580,$E:$E,AG8580)+SUMIFS($G:$G,$C:$C,AD8580,$B:$B,AE8580,$D:$D,AF8580,$E:$E,AG8580)+SUMIFS($H:$H,$C:$C,AD8580,$B:$B,AE8580,$D:$D,AF8580,$E:$E,AG8580)+SUMIFS($I:$I,$C:$C,AD8580,$B:$B,AE8580,$D:$D,AF8580,$E:$E,AG8580))/SUMIFS($U$9:$U$182,$R$9:$R$182,AE8580,$Q$9:$Q$182,AF8580,$S$9:$S$182,AG8580)</f>
        <v>5.6229608448947845E-6</v>
      </c>
      <c r="AJ8580"/>
      <c r="AK8580"/>
      <c r="AL8580"/>
      <c r="AM8580"/>
      <c r="AN8580"/>
    </row>
    <row r="8581" spans="1:40" s="7" customFormat="1" x14ac:dyDescent="0.25">
      <c r="A8581"/>
      <c r="B8581" t="s">
        <v>48</v>
      </c>
      <c r="C8581">
        <v>669360</v>
      </c>
      <c r="D8581" t="s">
        <v>26</v>
      </c>
      <c r="E8581" t="s">
        <v>10</v>
      </c>
      <c r="F8581" s="8"/>
      <c r="G8581" s="8">
        <v>1056</v>
      </c>
      <c r="H8581" s="8"/>
      <c r="I8581" s="8"/>
      <c r="J8581" s="8">
        <v>528</v>
      </c>
      <c r="K8581" s="8">
        <v>868</v>
      </c>
      <c r="L8581" s="8"/>
      <c r="M8581" s="8">
        <v>1370</v>
      </c>
      <c r="N8581" s="8"/>
      <c r="O8581"/>
      <c r="P8581"/>
      <c r="Q8581"/>
      <c r="R8581"/>
      <c r="S8581"/>
      <c r="T8581"/>
      <c r="U8581"/>
      <c r="V8581"/>
      <c r="X8581"/>
      <c r="Y8581"/>
      <c r="Z8581"/>
      <c r="AA8581"/>
      <c r="AB8581"/>
      <c r="AD8581">
        <v>125000</v>
      </c>
      <c r="AE8581" t="s">
        <v>48</v>
      </c>
      <c r="AF8581" t="s">
        <v>47</v>
      </c>
      <c r="AG8581" t="s">
        <v>13</v>
      </c>
      <c r="AH8581" s="9">
        <f t="shared" si="262"/>
        <v>8.0456936483391163E-5</v>
      </c>
      <c r="AJ8581"/>
      <c r="AK8581"/>
      <c r="AL8581"/>
      <c r="AM8581"/>
      <c r="AN8581"/>
    </row>
    <row r="8582" spans="1:40" s="7" customFormat="1" x14ac:dyDescent="0.25">
      <c r="A8582"/>
      <c r="B8582" t="s">
        <v>48</v>
      </c>
      <c r="C8582">
        <v>669361</v>
      </c>
      <c r="D8582" t="s">
        <v>47</v>
      </c>
      <c r="E8582" t="s">
        <v>10</v>
      </c>
      <c r="F8582" s="8">
        <v>1735</v>
      </c>
      <c r="G8582" s="8">
        <v>390</v>
      </c>
      <c r="H8582" s="8">
        <v>512</v>
      </c>
      <c r="I8582" s="8"/>
      <c r="J8582" s="8">
        <v>1078</v>
      </c>
      <c r="K8582" s="8">
        <v>2018</v>
      </c>
      <c r="L8582" s="8">
        <v>765</v>
      </c>
      <c r="M8582" s="8">
        <v>800</v>
      </c>
      <c r="N8582" s="8"/>
      <c r="O8582"/>
      <c r="P8582"/>
      <c r="Q8582"/>
      <c r="R8582"/>
      <c r="S8582"/>
      <c r="T8582"/>
      <c r="U8582"/>
      <c r="V8582"/>
      <c r="X8582"/>
      <c r="Y8582"/>
      <c r="Z8582"/>
      <c r="AA8582"/>
      <c r="AB8582"/>
      <c r="AD8582">
        <v>125002</v>
      </c>
      <c r="AE8582" t="s">
        <v>48</v>
      </c>
      <c r="AF8582" t="s">
        <v>47</v>
      </c>
      <c r="AG8582" t="s">
        <v>13</v>
      </c>
      <c r="AH8582" s="9">
        <f t="shared" si="262"/>
        <v>1.8595310262751734E-4</v>
      </c>
      <c r="AJ8582"/>
      <c r="AK8582"/>
      <c r="AL8582"/>
      <c r="AM8582"/>
      <c r="AN8582"/>
    </row>
    <row r="8583" spans="1:40" s="7" customFormat="1" x14ac:dyDescent="0.25">
      <c r="A8583"/>
      <c r="B8583" t="s">
        <v>48</v>
      </c>
      <c r="C8583">
        <v>669362</v>
      </c>
      <c r="D8583" t="s">
        <v>47</v>
      </c>
      <c r="E8583" t="s">
        <v>53</v>
      </c>
      <c r="F8583">
        <v>403</v>
      </c>
      <c r="G8583" s="8"/>
      <c r="H8583" s="8">
        <v>399</v>
      </c>
      <c r="I8583" s="8">
        <v>526</v>
      </c>
      <c r="J8583" s="8">
        <v>689</v>
      </c>
      <c r="K8583">
        <v>114</v>
      </c>
      <c r="L8583" s="8">
        <v>409</v>
      </c>
      <c r="M8583" s="8">
        <v>409</v>
      </c>
      <c r="N8583" s="8"/>
      <c r="O8583"/>
      <c r="P8583"/>
      <c r="Q8583"/>
      <c r="R8583"/>
      <c r="S8583"/>
      <c r="T8583"/>
      <c r="U8583"/>
      <c r="V8583"/>
      <c r="X8583"/>
      <c r="Y8583"/>
      <c r="Z8583"/>
      <c r="AA8583"/>
      <c r="AB8583"/>
      <c r="AD8583">
        <v>125012</v>
      </c>
      <c r="AE8583" t="s">
        <v>48</v>
      </c>
      <c r="AF8583" t="s">
        <v>47</v>
      </c>
      <c r="AG8583" t="s">
        <v>10</v>
      </c>
      <c r="AH8583" s="9">
        <f t="shared" si="262"/>
        <v>5.0906095223011952E-6</v>
      </c>
      <c r="AJ8583"/>
      <c r="AK8583"/>
      <c r="AL8583"/>
      <c r="AM8583"/>
      <c r="AN8583"/>
    </row>
    <row r="8584" spans="1:40" s="7" customFormat="1" x14ac:dyDescent="0.25">
      <c r="A8584"/>
      <c r="B8584" t="s">
        <v>48</v>
      </c>
      <c r="C8584">
        <v>669362</v>
      </c>
      <c r="D8584" t="s">
        <v>26</v>
      </c>
      <c r="E8584" t="s">
        <v>53</v>
      </c>
      <c r="F8584" s="8"/>
      <c r="G8584" s="8"/>
      <c r="H8584" s="8"/>
      <c r="I8584" s="8"/>
      <c r="J8584" s="8">
        <v>15</v>
      </c>
      <c r="K8584" s="8"/>
      <c r="L8584" s="8"/>
      <c r="M8584" s="8"/>
      <c r="N8584" s="8"/>
      <c r="O8584"/>
      <c r="P8584"/>
      <c r="Q8584"/>
      <c r="R8584"/>
      <c r="S8584"/>
      <c r="T8584"/>
      <c r="U8584"/>
      <c r="V8584"/>
      <c r="X8584"/>
      <c r="Y8584"/>
      <c r="Z8584"/>
      <c r="AA8584"/>
      <c r="AB8584"/>
      <c r="AD8584">
        <v>125027</v>
      </c>
      <c r="AE8584" t="s">
        <v>48</v>
      </c>
      <c r="AF8584" t="s">
        <v>47</v>
      </c>
      <c r="AG8584" t="s">
        <v>13</v>
      </c>
      <c r="AH8584" s="9">
        <f t="shared" si="262"/>
        <v>6.7569097687424613E-5</v>
      </c>
      <c r="AJ8584"/>
      <c r="AK8584"/>
      <c r="AL8584"/>
      <c r="AM8584"/>
      <c r="AN8584"/>
    </row>
    <row r="8585" spans="1:40" s="7" customFormat="1" x14ac:dyDescent="0.25">
      <c r="A8585"/>
      <c r="B8585" t="s">
        <v>48</v>
      </c>
      <c r="C8585">
        <v>669365</v>
      </c>
      <c r="D8585" t="s">
        <v>47</v>
      </c>
      <c r="E8585" t="s">
        <v>10</v>
      </c>
      <c r="F8585" s="10">
        <v>2010</v>
      </c>
      <c r="G8585" s="8">
        <v>918</v>
      </c>
      <c r="H8585" s="8">
        <v>1098</v>
      </c>
      <c r="I8585" s="10">
        <v>1163</v>
      </c>
      <c r="J8585" s="8">
        <v>2796</v>
      </c>
      <c r="K8585" s="10">
        <v>1335</v>
      </c>
      <c r="L8585" s="10">
        <v>2544</v>
      </c>
      <c r="M8585" s="10">
        <v>1082</v>
      </c>
      <c r="N8585" s="8"/>
      <c r="O8585"/>
      <c r="P8585"/>
      <c r="Q8585"/>
      <c r="R8585"/>
      <c r="S8585"/>
      <c r="T8585"/>
      <c r="U8585"/>
      <c r="V8585"/>
      <c r="X8585"/>
      <c r="Y8585"/>
      <c r="Z8585"/>
      <c r="AA8585"/>
      <c r="AB8585"/>
      <c r="AD8585">
        <v>125030</v>
      </c>
      <c r="AE8585" t="s">
        <v>48</v>
      </c>
      <c r="AF8585" t="s">
        <v>47</v>
      </c>
      <c r="AG8585" t="s">
        <v>13</v>
      </c>
      <c r="AH8585" s="9">
        <f t="shared" si="262"/>
        <v>0</v>
      </c>
      <c r="AJ8585"/>
      <c r="AK8585"/>
      <c r="AL8585"/>
      <c r="AM8585"/>
      <c r="AN8585"/>
    </row>
    <row r="8586" spans="1:40" s="7" customFormat="1" x14ac:dyDescent="0.25">
      <c r="A8586"/>
      <c r="B8586" t="s">
        <v>48</v>
      </c>
      <c r="C8586">
        <v>669391</v>
      </c>
      <c r="D8586" t="s">
        <v>47</v>
      </c>
      <c r="E8586" t="s">
        <v>13</v>
      </c>
      <c r="F8586" s="8"/>
      <c r="G8586" s="8"/>
      <c r="H8586" s="8"/>
      <c r="I8586" s="8"/>
      <c r="J8586" s="8"/>
      <c r="K8586" s="8"/>
      <c r="L8586" s="8"/>
      <c r="M8586" s="8">
        <v>1575</v>
      </c>
      <c r="N8586" s="8"/>
      <c r="O8586"/>
      <c r="P8586"/>
      <c r="Q8586"/>
      <c r="R8586"/>
      <c r="S8586"/>
      <c r="T8586"/>
      <c r="U8586"/>
      <c r="V8586"/>
      <c r="X8586"/>
      <c r="Y8586"/>
      <c r="Z8586"/>
      <c r="AA8586"/>
      <c r="AB8586"/>
      <c r="AD8586">
        <v>125057</v>
      </c>
      <c r="AE8586" t="s">
        <v>48</v>
      </c>
      <c r="AF8586" t="s">
        <v>47</v>
      </c>
      <c r="AG8586" t="s">
        <v>10</v>
      </c>
      <c r="AH8586" s="9">
        <f t="shared" si="262"/>
        <v>2.3223826448145323E-5</v>
      </c>
      <c r="AJ8586"/>
      <c r="AK8586"/>
      <c r="AL8586"/>
      <c r="AM8586"/>
      <c r="AN8586"/>
    </row>
    <row r="8587" spans="1:40" s="7" customFormat="1" x14ac:dyDescent="0.25">
      <c r="A8587"/>
      <c r="B8587" t="s">
        <v>48</v>
      </c>
      <c r="C8587">
        <v>669391</v>
      </c>
      <c r="D8587" t="s">
        <v>47</v>
      </c>
      <c r="E8587" t="s">
        <v>10</v>
      </c>
      <c r="F8587" s="8">
        <v>5959</v>
      </c>
      <c r="G8587" s="8">
        <v>3305</v>
      </c>
      <c r="H8587" s="10">
        <v>3445</v>
      </c>
      <c r="I8587" s="10">
        <v>5080</v>
      </c>
      <c r="J8587" s="10">
        <v>3611</v>
      </c>
      <c r="K8587" s="8">
        <v>6848</v>
      </c>
      <c r="L8587" s="10">
        <v>3186</v>
      </c>
      <c r="M8587" s="10">
        <v>3266</v>
      </c>
      <c r="N8587" s="8"/>
      <c r="O8587"/>
      <c r="P8587"/>
      <c r="Q8587"/>
      <c r="R8587"/>
      <c r="S8587"/>
      <c r="T8587"/>
      <c r="U8587"/>
      <c r="V8587"/>
      <c r="X8587"/>
      <c r="Y8587"/>
      <c r="Z8587"/>
      <c r="AA8587"/>
      <c r="AB8587"/>
      <c r="AD8587">
        <v>125060</v>
      </c>
      <c r="AE8587" t="s">
        <v>48</v>
      </c>
      <c r="AF8587" t="s">
        <v>47</v>
      </c>
      <c r="AG8587" t="s">
        <v>10</v>
      </c>
      <c r="AH8587" s="9">
        <f t="shared" si="262"/>
        <v>1.1345737562775866E-5</v>
      </c>
      <c r="AJ8587"/>
      <c r="AK8587"/>
      <c r="AL8587"/>
      <c r="AM8587"/>
      <c r="AN8587"/>
    </row>
    <row r="8588" spans="1:40" s="7" customFormat="1" x14ac:dyDescent="0.25">
      <c r="A8588"/>
      <c r="B8588" t="s">
        <v>48</v>
      </c>
      <c r="C8588">
        <v>669391</v>
      </c>
      <c r="D8588" t="s">
        <v>26</v>
      </c>
      <c r="E8588" t="s">
        <v>10</v>
      </c>
      <c r="F8588" s="8"/>
      <c r="G8588" s="8"/>
      <c r="H8588" s="8"/>
      <c r="I8588">
        <v>17</v>
      </c>
      <c r="J8588" s="8">
        <v>8</v>
      </c>
      <c r="K8588" s="8"/>
      <c r="L8588" s="8"/>
      <c r="M8588" s="8"/>
      <c r="N8588" s="8"/>
      <c r="O8588"/>
      <c r="P8588"/>
      <c r="Q8588"/>
      <c r="R8588"/>
      <c r="S8588"/>
      <c r="T8588"/>
      <c r="U8588"/>
      <c r="V8588"/>
      <c r="X8588"/>
      <c r="Y8588"/>
      <c r="Z8588"/>
      <c r="AA8588"/>
      <c r="AB8588"/>
      <c r="AD8588">
        <v>125081</v>
      </c>
      <c r="AE8588" t="s">
        <v>48</v>
      </c>
      <c r="AF8588" t="s">
        <v>47</v>
      </c>
      <c r="AG8588" t="s">
        <v>10</v>
      </c>
      <c r="AH8588" s="9">
        <f t="shared" si="262"/>
        <v>3.4782504539958623E-4</v>
      </c>
      <c r="AJ8588"/>
      <c r="AK8588"/>
      <c r="AL8588"/>
      <c r="AM8588"/>
      <c r="AN8588"/>
    </row>
    <row r="8589" spans="1:40" s="7" customFormat="1" x14ac:dyDescent="0.25">
      <c r="A8589"/>
      <c r="B8589" t="s">
        <v>48</v>
      </c>
      <c r="C8589">
        <v>669411</v>
      </c>
      <c r="D8589" t="s">
        <v>49</v>
      </c>
      <c r="E8589" t="s">
        <v>10</v>
      </c>
      <c r="F8589" s="8"/>
      <c r="G8589"/>
      <c r="H8589"/>
      <c r="I8589" s="8"/>
      <c r="J8589" s="8"/>
      <c r="K8589" s="8"/>
      <c r="L8589" s="8">
        <v>1117</v>
      </c>
      <c r="M8589" s="8">
        <v>502</v>
      </c>
      <c r="N8589" s="8"/>
      <c r="O8589"/>
      <c r="P8589"/>
      <c r="Q8589"/>
      <c r="R8589"/>
      <c r="S8589"/>
      <c r="T8589"/>
      <c r="U8589"/>
      <c r="V8589"/>
      <c r="X8589"/>
      <c r="Y8589"/>
      <c r="Z8589"/>
      <c r="AA8589"/>
      <c r="AB8589"/>
      <c r="AD8589">
        <v>125084</v>
      </c>
      <c r="AE8589" t="s">
        <v>48</v>
      </c>
      <c r="AF8589" t="s">
        <v>47</v>
      </c>
      <c r="AG8589" t="s">
        <v>10</v>
      </c>
      <c r="AH8589" s="9">
        <f t="shared" si="262"/>
        <v>3.9227638083615089E-5</v>
      </c>
      <c r="AJ8589"/>
      <c r="AK8589"/>
      <c r="AL8589"/>
      <c r="AM8589"/>
      <c r="AN8589"/>
    </row>
    <row r="8590" spans="1:40" s="7" customFormat="1" x14ac:dyDescent="0.25">
      <c r="A8590"/>
      <c r="B8590" t="s">
        <v>48</v>
      </c>
      <c r="C8590">
        <v>669411</v>
      </c>
      <c r="D8590" t="s">
        <v>47</v>
      </c>
      <c r="E8590" t="s">
        <v>50</v>
      </c>
      <c r="F8590" s="8"/>
      <c r="G8590" s="8"/>
      <c r="H8590" s="8"/>
      <c r="I8590" s="8">
        <v>-57</v>
      </c>
      <c r="J8590" s="8"/>
      <c r="K8590"/>
      <c r="L8590" s="8"/>
      <c r="M8590" s="8"/>
      <c r="N8590" s="8"/>
      <c r="O8590"/>
      <c r="P8590"/>
      <c r="Q8590"/>
      <c r="R8590"/>
      <c r="S8590"/>
      <c r="T8590"/>
      <c r="U8590"/>
      <c r="V8590"/>
      <c r="X8590"/>
      <c r="Y8590"/>
      <c r="Z8590"/>
      <c r="AA8590"/>
      <c r="AB8590"/>
      <c r="AD8590">
        <v>125085</v>
      </c>
      <c r="AE8590" t="s">
        <v>48</v>
      </c>
      <c r="AF8590" t="s">
        <v>47</v>
      </c>
      <c r="AG8590" t="s">
        <v>10</v>
      </c>
      <c r="AH8590" s="9">
        <f t="shared" si="262"/>
        <v>1.5172012693917288E-5</v>
      </c>
      <c r="AJ8590"/>
      <c r="AK8590"/>
      <c r="AL8590"/>
      <c r="AM8590"/>
      <c r="AN8590"/>
    </row>
    <row r="8591" spans="1:40" s="7" customFormat="1" x14ac:dyDescent="0.25">
      <c r="A8591"/>
      <c r="B8591" t="s">
        <v>48</v>
      </c>
      <c r="C8591">
        <v>669411</v>
      </c>
      <c r="D8591" t="s">
        <v>47</v>
      </c>
      <c r="E8591" t="s">
        <v>10</v>
      </c>
      <c r="F8591" s="10">
        <v>6622</v>
      </c>
      <c r="G8591" s="10">
        <v>4059</v>
      </c>
      <c r="H8591" s="10">
        <v>3523</v>
      </c>
      <c r="I8591" s="10">
        <v>4451</v>
      </c>
      <c r="J8591" s="8">
        <v>2835</v>
      </c>
      <c r="K8591" s="10">
        <v>2884</v>
      </c>
      <c r="L8591" s="8">
        <v>5697</v>
      </c>
      <c r="M8591" s="8">
        <v>3877</v>
      </c>
      <c r="N8591" s="8"/>
      <c r="O8591"/>
      <c r="P8591"/>
      <c r="Q8591"/>
      <c r="R8591"/>
      <c r="S8591"/>
      <c r="T8591"/>
      <c r="U8591"/>
      <c r="V8591"/>
      <c r="X8591"/>
      <c r="Y8591"/>
      <c r="Z8591"/>
      <c r="AA8591"/>
      <c r="AB8591"/>
      <c r="AD8591">
        <v>127906</v>
      </c>
      <c r="AE8591" t="s">
        <v>48</v>
      </c>
      <c r="AF8591" t="s">
        <v>47</v>
      </c>
      <c r="AG8591" t="s">
        <v>50</v>
      </c>
      <c r="AH8591" s="9">
        <f t="shared" si="262"/>
        <v>0</v>
      </c>
      <c r="AJ8591"/>
      <c r="AK8591"/>
      <c r="AL8591"/>
      <c r="AM8591"/>
      <c r="AN8591"/>
    </row>
    <row r="8592" spans="1:40" s="7" customFormat="1" x14ac:dyDescent="0.25">
      <c r="A8592"/>
      <c r="B8592" t="s">
        <v>48</v>
      </c>
      <c r="C8592">
        <v>669411</v>
      </c>
      <c r="D8592" t="s">
        <v>26</v>
      </c>
      <c r="E8592" t="s">
        <v>50</v>
      </c>
      <c r="F8592"/>
      <c r="G8592">
        <v>-132</v>
      </c>
      <c r="H8592"/>
      <c r="I8592"/>
      <c r="J8592" s="8"/>
      <c r="K8592" s="8"/>
      <c r="L8592" s="8"/>
      <c r="M8592" s="8"/>
      <c r="N8592" s="8"/>
      <c r="O8592"/>
      <c r="P8592"/>
      <c r="Q8592"/>
      <c r="R8592"/>
      <c r="S8592"/>
      <c r="T8592"/>
      <c r="U8592"/>
      <c r="V8592"/>
      <c r="X8592"/>
      <c r="Y8592"/>
      <c r="Z8592"/>
      <c r="AA8592"/>
      <c r="AB8592"/>
      <c r="AD8592">
        <v>127906</v>
      </c>
      <c r="AE8592" t="s">
        <v>48</v>
      </c>
      <c r="AF8592" t="s">
        <v>47</v>
      </c>
      <c r="AG8592" t="s">
        <v>10</v>
      </c>
      <c r="AH8592" s="9">
        <f t="shared" si="262"/>
        <v>1.8682204227268764E-4</v>
      </c>
      <c r="AJ8592"/>
      <c r="AK8592"/>
      <c r="AL8592"/>
      <c r="AM8592"/>
      <c r="AN8592"/>
    </row>
    <row r="8593" spans="1:40" s="7" customFormat="1" x14ac:dyDescent="0.25">
      <c r="A8593"/>
      <c r="B8593" t="s">
        <v>48</v>
      </c>
      <c r="C8593">
        <v>669411</v>
      </c>
      <c r="D8593" t="s">
        <v>26</v>
      </c>
      <c r="E8593" t="s">
        <v>10</v>
      </c>
      <c r="F8593" s="8">
        <v>1067</v>
      </c>
      <c r="G8593" s="8">
        <v>756</v>
      </c>
      <c r="H8593" s="8">
        <v>1383</v>
      </c>
      <c r="I8593">
        <v>517</v>
      </c>
      <c r="J8593" s="8">
        <v>971</v>
      </c>
      <c r="K8593" s="8">
        <v>1445</v>
      </c>
      <c r="L8593" s="8">
        <v>839</v>
      </c>
      <c r="M8593" s="8">
        <v>1401</v>
      </c>
      <c r="N8593" s="8"/>
      <c r="O8593"/>
      <c r="P8593"/>
      <c r="Q8593"/>
      <c r="R8593"/>
      <c r="S8593"/>
      <c r="T8593"/>
      <c r="U8593"/>
      <c r="V8593"/>
      <c r="X8593"/>
      <c r="Y8593"/>
      <c r="Z8593"/>
      <c r="AA8593"/>
      <c r="AB8593"/>
      <c r="AD8593">
        <v>127911</v>
      </c>
      <c r="AE8593" t="s">
        <v>48</v>
      </c>
      <c r="AF8593" t="s">
        <v>47</v>
      </c>
      <c r="AG8593" t="s">
        <v>13</v>
      </c>
      <c r="AH8593" s="9">
        <f t="shared" si="262"/>
        <v>1.5944097710438615E-4</v>
      </c>
      <c r="AJ8593"/>
      <c r="AK8593"/>
      <c r="AL8593"/>
      <c r="AM8593"/>
      <c r="AN8593"/>
    </row>
    <row r="8594" spans="1:40" s="7" customFormat="1" x14ac:dyDescent="0.25">
      <c r="A8594"/>
      <c r="B8594" t="s">
        <v>48</v>
      </c>
      <c r="C8594">
        <v>669414</v>
      </c>
      <c r="D8594" t="s">
        <v>47</v>
      </c>
      <c r="E8594" t="s">
        <v>10</v>
      </c>
      <c r="F8594" s="8"/>
      <c r="G8594" s="8">
        <v>159</v>
      </c>
      <c r="H8594" s="8">
        <v>449</v>
      </c>
      <c r="I8594" s="8"/>
      <c r="J8594" s="8">
        <v>397</v>
      </c>
      <c r="K8594" s="8">
        <v>634</v>
      </c>
      <c r="L8594" s="8">
        <v>688</v>
      </c>
      <c r="M8594" s="8">
        <v>208</v>
      </c>
      <c r="N8594" s="8"/>
      <c r="O8594"/>
      <c r="P8594"/>
      <c r="Q8594"/>
      <c r="R8594"/>
      <c r="S8594"/>
      <c r="T8594"/>
      <c r="U8594"/>
      <c r="V8594"/>
      <c r="X8594"/>
      <c r="Y8594"/>
      <c r="Z8594"/>
      <c r="AA8594"/>
      <c r="AB8594"/>
      <c r="AD8594">
        <v>127911</v>
      </c>
      <c r="AE8594" t="s">
        <v>48</v>
      </c>
      <c r="AF8594" t="s">
        <v>47</v>
      </c>
      <c r="AG8594" t="s">
        <v>50</v>
      </c>
      <c r="AH8594" s="9">
        <f t="shared" si="262"/>
        <v>1.1890818239713552E-3</v>
      </c>
      <c r="AJ8594"/>
      <c r="AK8594"/>
      <c r="AL8594"/>
      <c r="AM8594"/>
      <c r="AN8594"/>
    </row>
    <row r="8595" spans="1:40" s="7" customFormat="1" x14ac:dyDescent="0.25">
      <c r="A8595"/>
      <c r="B8595" t="s">
        <v>48</v>
      </c>
      <c r="C8595">
        <v>669414</v>
      </c>
      <c r="D8595" t="s">
        <v>26</v>
      </c>
      <c r="E8595" t="s">
        <v>10</v>
      </c>
      <c r="F8595" s="8"/>
      <c r="G8595" s="8"/>
      <c r="H8595" s="8"/>
      <c r="I8595" s="8"/>
      <c r="J8595" s="8"/>
      <c r="K8595" s="8"/>
      <c r="L8595" s="8">
        <v>160</v>
      </c>
      <c r="M8595" s="8"/>
      <c r="N8595" s="8"/>
      <c r="O8595"/>
      <c r="P8595"/>
      <c r="Q8595"/>
      <c r="R8595"/>
      <c r="S8595"/>
      <c r="T8595"/>
      <c r="U8595"/>
      <c r="V8595"/>
      <c r="X8595"/>
      <c r="Y8595"/>
      <c r="Z8595"/>
      <c r="AA8595"/>
      <c r="AB8595"/>
      <c r="AD8595">
        <v>127911</v>
      </c>
      <c r="AE8595" t="s">
        <v>48</v>
      </c>
      <c r="AF8595" t="s">
        <v>47</v>
      </c>
      <c r="AG8595" t="s">
        <v>10</v>
      </c>
      <c r="AH8595" s="9">
        <f t="shared" si="262"/>
        <v>4.4418063478902582E-5</v>
      </c>
      <c r="AJ8595"/>
      <c r="AK8595"/>
      <c r="AL8595"/>
      <c r="AM8595"/>
      <c r="AN8595"/>
    </row>
    <row r="8596" spans="1:40" s="7" customFormat="1" x14ac:dyDescent="0.25">
      <c r="A8596"/>
      <c r="B8596" t="s">
        <v>48</v>
      </c>
      <c r="C8596">
        <v>669417</v>
      </c>
      <c r="D8596" t="s">
        <v>47</v>
      </c>
      <c r="E8596" t="s">
        <v>50</v>
      </c>
      <c r="F8596">
        <v>-160</v>
      </c>
      <c r="G8596" s="8">
        <v>-119</v>
      </c>
      <c r="H8596" s="8"/>
      <c r="I8596" s="8">
        <v>-65</v>
      </c>
      <c r="J8596" s="8"/>
      <c r="K8596"/>
      <c r="L8596" s="8">
        <v>-220</v>
      </c>
      <c r="M8596" s="8"/>
      <c r="N8596" s="8"/>
      <c r="O8596"/>
      <c r="P8596"/>
      <c r="Q8596"/>
      <c r="R8596"/>
      <c r="S8596"/>
      <c r="T8596"/>
      <c r="U8596"/>
      <c r="V8596"/>
      <c r="X8596"/>
      <c r="Y8596"/>
      <c r="Z8596"/>
      <c r="AA8596"/>
      <c r="AB8596"/>
      <c r="AD8596">
        <v>127925</v>
      </c>
      <c r="AE8596" t="s">
        <v>48</v>
      </c>
      <c r="AF8596" t="s">
        <v>47</v>
      </c>
      <c r="AG8596" t="s">
        <v>10</v>
      </c>
      <c r="AH8596" s="9">
        <f t="shared" si="262"/>
        <v>6.5013405271742065E-5</v>
      </c>
      <c r="AJ8596"/>
      <c r="AK8596"/>
      <c r="AL8596"/>
      <c r="AM8596"/>
      <c r="AN8596"/>
    </row>
    <row r="8597" spans="1:40" s="7" customFormat="1" x14ac:dyDescent="0.25">
      <c r="A8597"/>
      <c r="B8597" t="s">
        <v>48</v>
      </c>
      <c r="C8597">
        <v>669417</v>
      </c>
      <c r="D8597" t="s">
        <v>47</v>
      </c>
      <c r="E8597" t="s">
        <v>10</v>
      </c>
      <c r="F8597" s="8">
        <v>4070</v>
      </c>
      <c r="G8597" s="8">
        <v>2465</v>
      </c>
      <c r="H8597" s="8">
        <v>2299</v>
      </c>
      <c r="I8597" s="8">
        <v>3541</v>
      </c>
      <c r="J8597" s="8">
        <v>3324</v>
      </c>
      <c r="K8597" s="8">
        <v>3529</v>
      </c>
      <c r="L8597" s="8">
        <v>3963</v>
      </c>
      <c r="M8597" s="8">
        <v>1699</v>
      </c>
      <c r="N8597" s="8"/>
      <c r="O8597"/>
      <c r="P8597"/>
      <c r="Q8597"/>
      <c r="R8597"/>
      <c r="S8597"/>
      <c r="T8597"/>
      <c r="U8597"/>
      <c r="V8597"/>
      <c r="X8597"/>
      <c r="Y8597"/>
      <c r="Z8597"/>
      <c r="AA8597"/>
      <c r="AB8597"/>
      <c r="AD8597">
        <v>127931</v>
      </c>
      <c r="AE8597" t="s">
        <v>48</v>
      </c>
      <c r="AF8597" t="s">
        <v>47</v>
      </c>
      <c r="AG8597" t="s">
        <v>10</v>
      </c>
      <c r="AH8597" s="9">
        <f t="shared" si="262"/>
        <v>1.2753141371882668E-4</v>
      </c>
      <c r="AJ8597"/>
      <c r="AK8597"/>
      <c r="AL8597"/>
      <c r="AM8597"/>
      <c r="AN8597"/>
    </row>
    <row r="8598" spans="1:40" s="7" customFormat="1" x14ac:dyDescent="0.25">
      <c r="A8598"/>
      <c r="B8598" t="s">
        <v>48</v>
      </c>
      <c r="C8598">
        <v>669417</v>
      </c>
      <c r="D8598" t="s">
        <v>26</v>
      </c>
      <c r="E8598" t="s">
        <v>50</v>
      </c>
      <c r="F8598" s="8"/>
      <c r="G8598" s="8"/>
      <c r="H8598" s="8"/>
      <c r="I8598"/>
      <c r="J8598">
        <v>-77</v>
      </c>
      <c r="K8598" s="8"/>
      <c r="L8598" s="8"/>
      <c r="M8598" s="8"/>
      <c r="N8598" s="8"/>
      <c r="O8598"/>
      <c r="P8598"/>
      <c r="Q8598"/>
      <c r="R8598"/>
      <c r="S8598"/>
      <c r="T8598"/>
      <c r="U8598"/>
      <c r="V8598"/>
      <c r="X8598"/>
      <c r="Y8598"/>
      <c r="Z8598"/>
      <c r="AA8598"/>
      <c r="AB8598"/>
      <c r="AD8598">
        <v>127931</v>
      </c>
      <c r="AE8598" t="s">
        <v>48</v>
      </c>
      <c r="AF8598" t="s">
        <v>47</v>
      </c>
      <c r="AG8598" t="s">
        <v>53</v>
      </c>
      <c r="AH8598" s="9">
        <f t="shared" si="262"/>
        <v>0</v>
      </c>
      <c r="AJ8598"/>
      <c r="AK8598"/>
      <c r="AL8598"/>
      <c r="AM8598"/>
      <c r="AN8598"/>
    </row>
    <row r="8599" spans="1:40" s="7" customFormat="1" x14ac:dyDescent="0.25">
      <c r="A8599"/>
      <c r="B8599" t="s">
        <v>48</v>
      </c>
      <c r="C8599">
        <v>669417</v>
      </c>
      <c r="D8599" t="s">
        <v>26</v>
      </c>
      <c r="E8599" t="s">
        <v>10</v>
      </c>
      <c r="F8599" s="8">
        <v>35</v>
      </c>
      <c r="G8599" s="8">
        <v>78</v>
      </c>
      <c r="H8599" s="8"/>
      <c r="I8599" s="8">
        <v>37</v>
      </c>
      <c r="J8599" s="8"/>
      <c r="K8599" s="8"/>
      <c r="L8599" s="8">
        <v>92</v>
      </c>
      <c r="M8599" s="8">
        <v>10</v>
      </c>
      <c r="N8599" s="8"/>
      <c r="O8599"/>
      <c r="P8599"/>
      <c r="Q8599"/>
      <c r="R8599"/>
      <c r="S8599"/>
      <c r="T8599"/>
      <c r="U8599"/>
      <c r="V8599"/>
      <c r="X8599"/>
      <c r="Y8599"/>
      <c r="Z8599"/>
      <c r="AA8599"/>
      <c r="AB8599"/>
      <c r="AD8599">
        <v>128169</v>
      </c>
      <c r="AE8599" t="s">
        <v>48</v>
      </c>
      <c r="AF8599" t="s">
        <v>47</v>
      </c>
      <c r="AG8599" t="s">
        <v>13</v>
      </c>
      <c r="AH8599" s="9">
        <f t="shared" si="262"/>
        <v>2.0537691681286694E-3</v>
      </c>
      <c r="AJ8599"/>
      <c r="AK8599"/>
      <c r="AL8599"/>
      <c r="AM8599"/>
      <c r="AN8599"/>
    </row>
    <row r="8600" spans="1:40" s="7" customFormat="1" x14ac:dyDescent="0.25">
      <c r="A8600"/>
      <c r="B8600" t="s">
        <v>48</v>
      </c>
      <c r="C8600">
        <v>669453</v>
      </c>
      <c r="D8600" t="s">
        <v>47</v>
      </c>
      <c r="E8600" t="s">
        <v>13</v>
      </c>
      <c r="F8600" s="8"/>
      <c r="G8600" s="8"/>
      <c r="H8600"/>
      <c r="I8600" s="8">
        <v>290</v>
      </c>
      <c r="J8600" s="10">
        <v>1575</v>
      </c>
      <c r="K8600" s="8"/>
      <c r="L8600" s="8"/>
      <c r="M8600" s="8"/>
      <c r="N8600" s="8"/>
      <c r="O8600"/>
      <c r="P8600"/>
      <c r="Q8600"/>
      <c r="R8600"/>
      <c r="S8600"/>
      <c r="T8600"/>
      <c r="U8600"/>
      <c r="V8600"/>
      <c r="X8600"/>
      <c r="Y8600"/>
      <c r="Z8600"/>
      <c r="AA8600"/>
      <c r="AB8600"/>
      <c r="AD8600">
        <v>128169</v>
      </c>
      <c r="AE8600" t="s">
        <v>48</v>
      </c>
      <c r="AF8600" t="s">
        <v>47</v>
      </c>
      <c r="AG8600" t="s">
        <v>50</v>
      </c>
      <c r="AH8600" s="9">
        <f t="shared" si="262"/>
        <v>0</v>
      </c>
      <c r="AJ8600"/>
      <c r="AK8600"/>
      <c r="AL8600"/>
      <c r="AM8600"/>
      <c r="AN8600"/>
    </row>
    <row r="8601" spans="1:40" s="7" customFormat="1" x14ac:dyDescent="0.25">
      <c r="A8601"/>
      <c r="B8601" t="s">
        <v>48</v>
      </c>
      <c r="C8601">
        <v>669461</v>
      </c>
      <c r="D8601" t="s">
        <v>47</v>
      </c>
      <c r="E8601" t="s">
        <v>10</v>
      </c>
      <c r="F8601" s="10">
        <v>1060</v>
      </c>
      <c r="G8601">
        <v>906</v>
      </c>
      <c r="H8601" s="8">
        <v>317</v>
      </c>
      <c r="I8601" s="8">
        <v>837</v>
      </c>
      <c r="J8601" s="8">
        <v>1308</v>
      </c>
      <c r="K8601" s="8">
        <v>943</v>
      </c>
      <c r="L8601" s="8">
        <v>1108</v>
      </c>
      <c r="M8601" s="8">
        <v>839</v>
      </c>
      <c r="N8601" s="8"/>
      <c r="O8601"/>
      <c r="P8601"/>
      <c r="Q8601"/>
      <c r="R8601"/>
      <c r="S8601"/>
      <c r="T8601"/>
      <c r="U8601"/>
      <c r="V8601"/>
      <c r="X8601"/>
      <c r="Y8601"/>
      <c r="Z8601"/>
      <c r="AA8601"/>
      <c r="AB8601"/>
      <c r="AD8601">
        <v>128192</v>
      </c>
      <c r="AE8601" t="s">
        <v>48</v>
      </c>
      <c r="AF8601" t="s">
        <v>47</v>
      </c>
      <c r="AG8601" t="s">
        <v>13</v>
      </c>
      <c r="AH8601" s="9">
        <f t="shared" si="262"/>
        <v>1.0271607520385339E-3</v>
      </c>
      <c r="AJ8601"/>
      <c r="AK8601"/>
      <c r="AL8601"/>
      <c r="AM8601"/>
      <c r="AN8601"/>
    </row>
    <row r="8602" spans="1:40" s="7" customFormat="1" x14ac:dyDescent="0.25">
      <c r="A8602"/>
      <c r="B8602" t="s">
        <v>48</v>
      </c>
      <c r="C8602">
        <v>669461</v>
      </c>
      <c r="D8602" t="s">
        <v>26</v>
      </c>
      <c r="E8602" t="s">
        <v>10</v>
      </c>
      <c r="F8602" s="8"/>
      <c r="G8602" s="8"/>
      <c r="H8602" s="8"/>
      <c r="I8602" s="8"/>
      <c r="J8602" s="8"/>
      <c r="K8602" s="8"/>
      <c r="L8602" s="8">
        <v>15</v>
      </c>
      <c r="M8602" s="8">
        <v>240</v>
      </c>
      <c r="N8602" s="8"/>
      <c r="O8602"/>
      <c r="P8602"/>
      <c r="Q8602"/>
      <c r="R8602"/>
      <c r="S8602"/>
      <c r="T8602"/>
      <c r="U8602"/>
      <c r="V8602"/>
      <c r="X8602"/>
      <c r="Y8602"/>
      <c r="Z8602"/>
      <c r="AA8602"/>
      <c r="AB8602"/>
      <c r="AD8602">
        <v>128205</v>
      </c>
      <c r="AE8602" t="s">
        <v>48</v>
      </c>
      <c r="AF8602" t="s">
        <v>47</v>
      </c>
      <c r="AG8602" t="s">
        <v>13</v>
      </c>
      <c r="AH8602" s="9">
        <f t="shared" si="262"/>
        <v>4.1734136037030072E-2</v>
      </c>
      <c r="AJ8602"/>
      <c r="AK8602"/>
      <c r="AL8602"/>
      <c r="AM8602"/>
      <c r="AN8602"/>
    </row>
    <row r="8603" spans="1:40" s="7" customFormat="1" x14ac:dyDescent="0.25">
      <c r="A8603"/>
      <c r="B8603" t="s">
        <v>48</v>
      </c>
      <c r="C8603">
        <v>669466</v>
      </c>
      <c r="D8603" t="s">
        <v>47</v>
      </c>
      <c r="E8603" t="s">
        <v>53</v>
      </c>
      <c r="F8603">
        <v>72</v>
      </c>
      <c r="G8603">
        <v>71</v>
      </c>
      <c r="H8603"/>
      <c r="I8603" s="8"/>
      <c r="J8603"/>
      <c r="K8603" s="8"/>
      <c r="L8603" s="8">
        <v>387</v>
      </c>
      <c r="M8603" s="8">
        <v>212</v>
      </c>
      <c r="N8603" s="8"/>
      <c r="O8603"/>
      <c r="P8603"/>
      <c r="Q8603"/>
      <c r="R8603"/>
      <c r="S8603"/>
      <c r="T8603"/>
      <c r="U8603"/>
      <c r="V8603"/>
      <c r="X8603"/>
      <c r="Y8603"/>
      <c r="Z8603"/>
      <c r="AA8603"/>
      <c r="AB8603"/>
      <c r="AD8603">
        <v>128205</v>
      </c>
      <c r="AE8603" t="s">
        <v>48</v>
      </c>
      <c r="AF8603" t="s">
        <v>47</v>
      </c>
      <c r="AG8603" t="s">
        <v>50</v>
      </c>
      <c r="AH8603" s="9">
        <f t="shared" si="262"/>
        <v>1.2563295226304094E-2</v>
      </c>
      <c r="AJ8603"/>
      <c r="AK8603"/>
      <c r="AL8603"/>
      <c r="AM8603"/>
      <c r="AN8603"/>
    </row>
    <row r="8604" spans="1:40" s="7" customFormat="1" x14ac:dyDescent="0.25">
      <c r="A8604"/>
      <c r="B8604" t="s">
        <v>48</v>
      </c>
      <c r="C8604">
        <v>669466</v>
      </c>
      <c r="D8604" t="s">
        <v>26</v>
      </c>
      <c r="E8604" t="s">
        <v>53</v>
      </c>
      <c r="F8604" s="8">
        <v>15</v>
      </c>
      <c r="G8604" s="8">
        <v>15</v>
      </c>
      <c r="H8604" s="8"/>
      <c r="I8604" s="8"/>
      <c r="J8604" s="8"/>
      <c r="K8604" s="8"/>
      <c r="L8604" s="8"/>
      <c r="M8604" s="8"/>
      <c r="N8604" s="8"/>
      <c r="O8604"/>
      <c r="P8604"/>
      <c r="Q8604"/>
      <c r="R8604"/>
      <c r="S8604"/>
      <c r="T8604"/>
      <c r="U8604"/>
      <c r="V8604"/>
      <c r="X8604"/>
      <c r="Y8604"/>
      <c r="Z8604"/>
      <c r="AA8604"/>
      <c r="AB8604"/>
      <c r="AD8604">
        <v>128218</v>
      </c>
      <c r="AE8604" t="s">
        <v>48</v>
      </c>
      <c r="AF8604" t="s">
        <v>47</v>
      </c>
      <c r="AG8604" t="s">
        <v>10</v>
      </c>
      <c r="AH8604" s="9">
        <f t="shared" si="262"/>
        <v>0</v>
      </c>
      <c r="AJ8604"/>
      <c r="AK8604"/>
      <c r="AL8604"/>
      <c r="AM8604"/>
      <c r="AN8604"/>
    </row>
    <row r="8605" spans="1:40" s="7" customFormat="1" x14ac:dyDescent="0.25">
      <c r="A8605"/>
      <c r="B8605" t="s">
        <v>48</v>
      </c>
      <c r="C8605">
        <v>669471</v>
      </c>
      <c r="D8605" t="s">
        <v>49</v>
      </c>
      <c r="E8605" t="s">
        <v>10</v>
      </c>
      <c r="F8605"/>
      <c r="G8605"/>
      <c r="H8605" s="8"/>
      <c r="I8605"/>
      <c r="J8605" s="8"/>
      <c r="K8605" s="8"/>
      <c r="L8605" s="8"/>
      <c r="M8605" s="8">
        <v>324</v>
      </c>
      <c r="N8605" s="8"/>
      <c r="O8605"/>
      <c r="P8605"/>
      <c r="Q8605"/>
      <c r="R8605"/>
      <c r="S8605"/>
      <c r="T8605"/>
      <c r="U8605"/>
      <c r="V8605"/>
      <c r="X8605"/>
      <c r="Y8605"/>
      <c r="Z8605"/>
      <c r="AA8605"/>
      <c r="AB8605"/>
      <c r="AD8605">
        <v>128220</v>
      </c>
      <c r="AE8605" t="s">
        <v>48</v>
      </c>
      <c r="AF8605" t="s">
        <v>47</v>
      </c>
      <c r="AG8605" t="s">
        <v>10</v>
      </c>
      <c r="AH8605" s="9">
        <f t="shared" si="262"/>
        <v>5.0906095223011952E-6</v>
      </c>
      <c r="AJ8605"/>
      <c r="AK8605"/>
      <c r="AL8605"/>
      <c r="AM8605"/>
      <c r="AN8605"/>
    </row>
    <row r="8606" spans="1:40" s="7" customFormat="1" x14ac:dyDescent="0.25">
      <c r="A8606"/>
      <c r="B8606" t="s">
        <v>48</v>
      </c>
      <c r="C8606">
        <v>669471</v>
      </c>
      <c r="D8606" t="s">
        <v>47</v>
      </c>
      <c r="E8606" t="s">
        <v>10</v>
      </c>
      <c r="F8606" s="8">
        <v>1314</v>
      </c>
      <c r="G8606" s="8">
        <v>2045</v>
      </c>
      <c r="H8606" s="8">
        <v>1088</v>
      </c>
      <c r="I8606" s="10">
        <v>3097</v>
      </c>
      <c r="J8606" s="8">
        <v>1318</v>
      </c>
      <c r="K8606" s="8">
        <v>2211</v>
      </c>
      <c r="L8606" s="10">
        <v>1536</v>
      </c>
      <c r="M8606" s="10">
        <v>1192</v>
      </c>
      <c r="N8606" s="8"/>
      <c r="O8606"/>
      <c r="P8606"/>
      <c r="Q8606"/>
      <c r="R8606"/>
      <c r="S8606"/>
      <c r="T8606"/>
      <c r="U8606"/>
      <c r="V8606"/>
      <c r="X8606"/>
      <c r="Y8606"/>
      <c r="Z8606"/>
      <c r="AA8606"/>
      <c r="AB8606"/>
      <c r="AD8606">
        <v>128226</v>
      </c>
      <c r="AE8606" t="s">
        <v>48</v>
      </c>
      <c r="AF8606" t="s">
        <v>47</v>
      </c>
      <c r="AG8606" t="s">
        <v>50</v>
      </c>
      <c r="AH8606" s="9">
        <f t="shared" si="262"/>
        <v>1.6834192114650647E-3</v>
      </c>
      <c r="AJ8606"/>
      <c r="AK8606"/>
      <c r="AL8606"/>
      <c r="AM8606"/>
      <c r="AN8606"/>
    </row>
    <row r="8607" spans="1:40" s="7" customFormat="1" x14ac:dyDescent="0.25">
      <c r="A8607"/>
      <c r="B8607" t="s">
        <v>48</v>
      </c>
      <c r="C8607">
        <v>669471</v>
      </c>
      <c r="D8607" t="s">
        <v>26</v>
      </c>
      <c r="E8607" t="s">
        <v>10</v>
      </c>
      <c r="F8607" s="8"/>
      <c r="G8607" s="8"/>
      <c r="H8607" s="8"/>
      <c r="I8607" s="8"/>
      <c r="J8607" s="8"/>
      <c r="K8607" s="8"/>
      <c r="L8607" s="8">
        <v>170</v>
      </c>
      <c r="M8607" s="8"/>
      <c r="N8607" s="8"/>
      <c r="O8607"/>
      <c r="P8607"/>
      <c r="Q8607"/>
      <c r="R8607"/>
      <c r="S8607"/>
      <c r="T8607"/>
      <c r="U8607"/>
      <c r="V8607"/>
      <c r="X8607"/>
      <c r="Y8607"/>
      <c r="Z8607"/>
      <c r="AA8607"/>
      <c r="AB8607"/>
      <c r="AD8607">
        <v>128226</v>
      </c>
      <c r="AE8607" t="s">
        <v>48</v>
      </c>
      <c r="AF8607" t="s">
        <v>47</v>
      </c>
      <c r="AG8607" t="s">
        <v>10</v>
      </c>
      <c r="AH8607" s="9">
        <f t="shared" si="262"/>
        <v>4.2721193638135521E-5</v>
      </c>
      <c r="AJ8607"/>
      <c r="AK8607"/>
      <c r="AL8607"/>
      <c r="AM8607"/>
      <c r="AN8607"/>
    </row>
    <row r="8608" spans="1:40" s="7" customFormat="1" x14ac:dyDescent="0.25">
      <c r="A8608"/>
      <c r="B8608" t="s">
        <v>48</v>
      </c>
      <c r="C8608">
        <v>669472</v>
      </c>
      <c r="D8608" t="s">
        <v>47</v>
      </c>
      <c r="E8608" t="s">
        <v>53</v>
      </c>
      <c r="F8608" s="8"/>
      <c r="G8608" s="8"/>
      <c r="H8608" s="8"/>
      <c r="I8608" s="8"/>
      <c r="J8608" s="8">
        <v>155</v>
      </c>
      <c r="K8608" s="8"/>
      <c r="L8608" s="8"/>
      <c r="M8608" s="8"/>
      <c r="N8608" s="8"/>
      <c r="O8608"/>
      <c r="P8608"/>
      <c r="Q8608"/>
      <c r="R8608"/>
      <c r="S8608"/>
      <c r="T8608"/>
      <c r="U8608"/>
      <c r="V8608"/>
      <c r="X8608"/>
      <c r="Y8608"/>
      <c r="Z8608"/>
      <c r="AA8608"/>
      <c r="AB8608"/>
      <c r="AD8608">
        <v>128235</v>
      </c>
      <c r="AE8608" t="s">
        <v>48</v>
      </c>
      <c r="AF8608" t="s">
        <v>47</v>
      </c>
      <c r="AG8608" t="s">
        <v>10</v>
      </c>
      <c r="AH8608" s="9">
        <f t="shared" si="262"/>
        <v>4.1290499458665249E-5</v>
      </c>
      <c r="AJ8608"/>
      <c r="AK8608"/>
      <c r="AL8608"/>
      <c r="AM8608"/>
      <c r="AN8608"/>
    </row>
    <row r="8609" spans="1:40" s="7" customFormat="1" x14ac:dyDescent="0.25">
      <c r="A8609"/>
      <c r="B8609" t="s">
        <v>48</v>
      </c>
      <c r="C8609">
        <v>669497</v>
      </c>
      <c r="D8609" t="s">
        <v>47</v>
      </c>
      <c r="E8609" t="s">
        <v>10</v>
      </c>
      <c r="F8609"/>
      <c r="G8609" s="8">
        <v>166</v>
      </c>
      <c r="H8609" s="8"/>
      <c r="I8609" s="8"/>
      <c r="J8609" s="8"/>
      <c r="K8609" s="8"/>
      <c r="L8609" s="8"/>
      <c r="M8609" s="8"/>
      <c r="N8609" s="8"/>
      <c r="O8609"/>
      <c r="P8609"/>
      <c r="Q8609"/>
      <c r="R8609"/>
      <c r="S8609"/>
      <c r="T8609"/>
      <c r="U8609"/>
      <c r="V8609"/>
      <c r="X8609"/>
      <c r="Y8609"/>
      <c r="Z8609"/>
      <c r="AA8609"/>
      <c r="AB8609"/>
      <c r="AD8609">
        <v>128236</v>
      </c>
      <c r="AE8609" t="s">
        <v>48</v>
      </c>
      <c r="AF8609" t="s">
        <v>47</v>
      </c>
      <c r="AG8609" t="s">
        <v>10</v>
      </c>
      <c r="AH8609" s="9">
        <f t="shared" si="262"/>
        <v>2.1660044438026653E-5</v>
      </c>
      <c r="AJ8609"/>
      <c r="AK8609"/>
      <c r="AL8609"/>
      <c r="AM8609"/>
      <c r="AN8609"/>
    </row>
    <row r="8610" spans="1:40" s="7" customFormat="1" x14ac:dyDescent="0.25">
      <c r="A8610"/>
      <c r="B8610" t="s">
        <v>48</v>
      </c>
      <c r="C8610">
        <v>669502</v>
      </c>
      <c r="D8610" t="s">
        <v>47</v>
      </c>
      <c r="E8610" t="s">
        <v>10</v>
      </c>
      <c r="F8610" s="8"/>
      <c r="G8610" s="8">
        <v>390</v>
      </c>
      <c r="H8610" s="8">
        <v>475</v>
      </c>
      <c r="I8610" s="8">
        <v>334</v>
      </c>
      <c r="J8610" s="8">
        <v>299</v>
      </c>
      <c r="K8610" s="8"/>
      <c r="L8610" s="8">
        <v>177</v>
      </c>
      <c r="M8610" s="8"/>
      <c r="N8610" s="8"/>
      <c r="O8610"/>
      <c r="P8610"/>
      <c r="Q8610"/>
      <c r="R8610"/>
      <c r="S8610"/>
      <c r="T8610"/>
      <c r="U8610"/>
      <c r="V8610"/>
      <c r="X8610"/>
      <c r="Y8610"/>
      <c r="Z8610"/>
      <c r="AA8610"/>
      <c r="AB8610"/>
      <c r="AD8610">
        <v>128238</v>
      </c>
      <c r="AE8610" t="s">
        <v>48</v>
      </c>
      <c r="AF8610" t="s">
        <v>47</v>
      </c>
      <c r="AG8610" t="s">
        <v>13</v>
      </c>
      <c r="AH8610" s="9">
        <f t="shared" si="262"/>
        <v>2.1596335582383945E-4</v>
      </c>
      <c r="AJ8610"/>
      <c r="AK8610"/>
      <c r="AL8610"/>
      <c r="AM8610"/>
      <c r="AN8610"/>
    </row>
    <row r="8611" spans="1:40" s="7" customFormat="1" x14ac:dyDescent="0.25">
      <c r="A8611"/>
      <c r="B8611" t="s">
        <v>48</v>
      </c>
      <c r="C8611">
        <v>669512</v>
      </c>
      <c r="D8611" t="s">
        <v>47</v>
      </c>
      <c r="E8611" t="s">
        <v>10</v>
      </c>
      <c r="F8611" s="8"/>
      <c r="G8611" s="8"/>
      <c r="H8611" s="8"/>
      <c r="I8611" s="8"/>
      <c r="J8611" s="8"/>
      <c r="K8611" s="8"/>
      <c r="L8611" s="8">
        <v>377</v>
      </c>
      <c r="M8611" s="8">
        <v>372</v>
      </c>
      <c r="N8611" s="8"/>
      <c r="O8611"/>
      <c r="P8611"/>
      <c r="Q8611"/>
      <c r="R8611"/>
      <c r="S8611"/>
      <c r="T8611"/>
      <c r="U8611"/>
      <c r="V8611"/>
      <c r="X8611"/>
      <c r="Y8611"/>
      <c r="Z8611"/>
      <c r="AA8611"/>
      <c r="AB8611"/>
      <c r="AD8611">
        <v>128238</v>
      </c>
      <c r="AE8611" t="s">
        <v>48</v>
      </c>
      <c r="AF8611" t="s">
        <v>47</v>
      </c>
      <c r="AG8611" t="s">
        <v>50</v>
      </c>
      <c r="AH8611" s="9">
        <f t="shared" si="262"/>
        <v>1.6477912916456982E-4</v>
      </c>
      <c r="AJ8611"/>
      <c r="AK8611"/>
      <c r="AL8611"/>
      <c r="AM8611"/>
      <c r="AN8611"/>
    </row>
    <row r="8612" spans="1:40" s="7" customFormat="1" x14ac:dyDescent="0.25">
      <c r="A8612"/>
      <c r="B8612" t="s">
        <v>48</v>
      </c>
      <c r="C8612">
        <v>669512</v>
      </c>
      <c r="D8612" t="s">
        <v>47</v>
      </c>
      <c r="E8612" t="s">
        <v>53</v>
      </c>
      <c r="F8612" s="8">
        <v>499</v>
      </c>
      <c r="G8612" s="8">
        <v>443</v>
      </c>
      <c r="H8612" s="8">
        <v>680</v>
      </c>
      <c r="I8612" s="8">
        <v>426</v>
      </c>
      <c r="J8612" s="8"/>
      <c r="K8612" s="8"/>
      <c r="L8612" s="8"/>
      <c r="M8612" s="8"/>
      <c r="N8612" s="8"/>
      <c r="O8612"/>
      <c r="P8612"/>
      <c r="Q8612"/>
      <c r="R8612"/>
      <c r="S8612"/>
      <c r="T8612"/>
      <c r="U8612"/>
      <c r="V8612"/>
      <c r="X8612"/>
      <c r="Y8612"/>
      <c r="Z8612"/>
      <c r="AA8612"/>
      <c r="AB8612"/>
      <c r="AD8612">
        <v>128238</v>
      </c>
      <c r="AE8612" t="s">
        <v>48</v>
      </c>
      <c r="AF8612" t="s">
        <v>47</v>
      </c>
      <c r="AG8612" t="s">
        <v>10</v>
      </c>
      <c r="AH8612" s="9">
        <f t="shared" si="262"/>
        <v>5.6562328025568832E-7</v>
      </c>
      <c r="AJ8612"/>
      <c r="AK8612"/>
      <c r="AL8612"/>
      <c r="AM8612"/>
      <c r="AN8612"/>
    </row>
    <row r="8613" spans="1:40" s="7" customFormat="1" x14ac:dyDescent="0.25">
      <c r="A8613"/>
      <c r="B8613" t="s">
        <v>48</v>
      </c>
      <c r="C8613">
        <v>669512</v>
      </c>
      <c r="D8613" t="s">
        <v>26</v>
      </c>
      <c r="E8613" t="s">
        <v>10</v>
      </c>
      <c r="F8613"/>
      <c r="G8613"/>
      <c r="H8613"/>
      <c r="I8613" s="8"/>
      <c r="J8613"/>
      <c r="K8613" s="8"/>
      <c r="L8613" s="8"/>
      <c r="M8613" s="8">
        <v>210</v>
      </c>
      <c r="N8613" s="8"/>
      <c r="O8613"/>
      <c r="P8613"/>
      <c r="Q8613"/>
      <c r="R8613"/>
      <c r="S8613"/>
      <c r="T8613"/>
      <c r="U8613"/>
      <c r="V8613"/>
      <c r="X8613"/>
      <c r="Y8613"/>
      <c r="Z8613"/>
      <c r="AA8613"/>
      <c r="AB8613"/>
      <c r="AD8613">
        <v>128251</v>
      </c>
      <c r="AE8613" t="s">
        <v>48</v>
      </c>
      <c r="AF8613" t="s">
        <v>47</v>
      </c>
      <c r="AG8613" t="s">
        <v>10</v>
      </c>
      <c r="AH8613" s="9">
        <f t="shared" si="262"/>
        <v>1.6170171423780267E-5</v>
      </c>
      <c r="AJ8613"/>
      <c r="AK8613"/>
      <c r="AL8613"/>
      <c r="AM8613"/>
      <c r="AN8613"/>
    </row>
    <row r="8614" spans="1:40" s="7" customFormat="1" x14ac:dyDescent="0.25">
      <c r="A8614"/>
      <c r="B8614" t="s">
        <v>48</v>
      </c>
      <c r="C8614">
        <v>669512</v>
      </c>
      <c r="D8614" t="s">
        <v>26</v>
      </c>
      <c r="E8614" t="s">
        <v>53</v>
      </c>
      <c r="F8614" s="8">
        <v>118</v>
      </c>
      <c r="G8614" s="8">
        <v>118</v>
      </c>
      <c r="H8614" s="8"/>
      <c r="I8614" s="8">
        <v>118</v>
      </c>
      <c r="J8614" s="8"/>
      <c r="K8614" s="8"/>
      <c r="L8614" s="8"/>
      <c r="M8614" s="8"/>
      <c r="N8614" s="8"/>
      <c r="O8614"/>
      <c r="P8614"/>
      <c r="Q8614"/>
      <c r="R8614"/>
      <c r="S8614"/>
      <c r="T8614"/>
      <c r="U8614"/>
      <c r="V8614"/>
      <c r="X8614"/>
      <c r="Y8614"/>
      <c r="Z8614"/>
      <c r="AA8614"/>
      <c r="AB8614"/>
      <c r="AD8614">
        <v>128252</v>
      </c>
      <c r="AE8614" t="s">
        <v>48</v>
      </c>
      <c r="AF8614" t="s">
        <v>47</v>
      </c>
      <c r="AG8614" t="s">
        <v>13</v>
      </c>
      <c r="AH8614" s="9">
        <f t="shared" si="262"/>
        <v>3.2090718601956704E-4</v>
      </c>
      <c r="AJ8614"/>
      <c r="AK8614"/>
      <c r="AL8614"/>
      <c r="AM8614"/>
      <c r="AN8614"/>
    </row>
    <row r="8615" spans="1:40" s="7" customFormat="1" x14ac:dyDescent="0.25">
      <c r="A8615"/>
      <c r="B8615" t="s">
        <v>48</v>
      </c>
      <c r="C8615">
        <v>669524</v>
      </c>
      <c r="D8615" t="s">
        <v>47</v>
      </c>
      <c r="E8615" t="s">
        <v>10</v>
      </c>
      <c r="F8615" s="8"/>
      <c r="G8615" s="8">
        <v>709</v>
      </c>
      <c r="H8615" s="8">
        <v>14</v>
      </c>
      <c r="I8615"/>
      <c r="J8615" s="8">
        <v>142</v>
      </c>
      <c r="K8615"/>
      <c r="L8615" s="8">
        <v>828</v>
      </c>
      <c r="M8615" s="8">
        <v>2657</v>
      </c>
      <c r="N8615" s="8"/>
      <c r="O8615"/>
      <c r="P8615"/>
      <c r="Q8615"/>
      <c r="R8615"/>
      <c r="S8615"/>
      <c r="T8615"/>
      <c r="U8615"/>
      <c r="V8615"/>
      <c r="X8615"/>
      <c r="Y8615"/>
      <c r="Z8615"/>
      <c r="AA8615"/>
      <c r="AB8615"/>
      <c r="AD8615">
        <v>128252</v>
      </c>
      <c r="AE8615" t="s">
        <v>48</v>
      </c>
      <c r="AF8615" t="s">
        <v>47</v>
      </c>
      <c r="AG8615" t="s">
        <v>50</v>
      </c>
      <c r="AH8615" s="9">
        <f t="shared" si="262"/>
        <v>4.0081409796787254E-5</v>
      </c>
      <c r="AJ8615"/>
      <c r="AK8615"/>
      <c r="AL8615"/>
      <c r="AM8615"/>
      <c r="AN8615"/>
    </row>
    <row r="8616" spans="1:40" s="7" customFormat="1" x14ac:dyDescent="0.25">
      <c r="A8616"/>
      <c r="B8616" t="s">
        <v>48</v>
      </c>
      <c r="C8616">
        <v>669552</v>
      </c>
      <c r="D8616" t="s">
        <v>49</v>
      </c>
      <c r="E8616" t="s">
        <v>13</v>
      </c>
      <c r="F8616"/>
      <c r="G8616" s="8"/>
      <c r="H8616"/>
      <c r="I8616" s="8"/>
      <c r="J8616">
        <v>404</v>
      </c>
      <c r="K8616" s="8"/>
      <c r="L8616" s="8"/>
      <c r="M8616" s="8"/>
      <c r="N8616" s="8"/>
      <c r="O8616"/>
      <c r="P8616"/>
      <c r="Q8616"/>
      <c r="R8616"/>
      <c r="S8616"/>
      <c r="T8616"/>
      <c r="U8616"/>
      <c r="V8616"/>
      <c r="X8616"/>
      <c r="Y8616"/>
      <c r="Z8616"/>
      <c r="AA8616"/>
      <c r="AB8616"/>
      <c r="AD8616">
        <v>128252</v>
      </c>
      <c r="AE8616" t="s">
        <v>48</v>
      </c>
      <c r="AF8616" t="s">
        <v>47</v>
      </c>
      <c r="AG8616" t="s">
        <v>10</v>
      </c>
      <c r="AH8616" s="9">
        <f t="shared" si="262"/>
        <v>2.9705203800722266E-4</v>
      </c>
      <c r="AJ8616"/>
      <c r="AK8616"/>
      <c r="AL8616"/>
      <c r="AM8616"/>
      <c r="AN8616"/>
    </row>
    <row r="8617" spans="1:40" s="7" customFormat="1" x14ac:dyDescent="0.25">
      <c r="A8617"/>
      <c r="B8617" t="s">
        <v>48</v>
      </c>
      <c r="C8617">
        <v>669552</v>
      </c>
      <c r="D8617" t="s">
        <v>49</v>
      </c>
      <c r="E8617" t="s">
        <v>50</v>
      </c>
      <c r="F8617" s="8"/>
      <c r="G8617" s="8"/>
      <c r="H8617" s="8"/>
      <c r="I8617" s="8"/>
      <c r="J8617" s="8"/>
      <c r="K8617" s="8"/>
      <c r="L8617" s="8">
        <v>-82</v>
      </c>
      <c r="M8617" s="8"/>
      <c r="N8617" s="8"/>
      <c r="O8617"/>
      <c r="P8617"/>
      <c r="Q8617"/>
      <c r="R8617"/>
      <c r="S8617"/>
      <c r="T8617"/>
      <c r="U8617"/>
      <c r="V8617"/>
      <c r="X8617"/>
      <c r="Y8617"/>
      <c r="Z8617"/>
      <c r="AA8617"/>
      <c r="AB8617"/>
      <c r="AD8617">
        <v>128255</v>
      </c>
      <c r="AE8617" t="s">
        <v>48</v>
      </c>
      <c r="AF8617" t="s">
        <v>47</v>
      </c>
      <c r="AG8617" t="s">
        <v>53</v>
      </c>
      <c r="AH8617" s="9">
        <f t="shared" si="262"/>
        <v>5.1356059755273389E-5</v>
      </c>
      <c r="AJ8617"/>
      <c r="AK8617"/>
      <c r="AL8617"/>
      <c r="AM8617"/>
      <c r="AN8617"/>
    </row>
    <row r="8618" spans="1:40" s="7" customFormat="1" x14ac:dyDescent="0.25">
      <c r="A8618"/>
      <c r="B8618" t="s">
        <v>48</v>
      </c>
      <c r="C8618">
        <v>669552</v>
      </c>
      <c r="D8618" t="s">
        <v>49</v>
      </c>
      <c r="E8618" t="s">
        <v>10</v>
      </c>
      <c r="F8618" s="8"/>
      <c r="G8618" s="8"/>
      <c r="H8618" s="8"/>
      <c r="I8618" s="8"/>
      <c r="J8618" s="8">
        <v>1124</v>
      </c>
      <c r="K8618" s="8">
        <v>873</v>
      </c>
      <c r="L8618" s="8"/>
      <c r="M8618" s="8"/>
      <c r="N8618" s="8"/>
      <c r="O8618"/>
      <c r="P8618"/>
      <c r="Q8618"/>
      <c r="R8618"/>
      <c r="S8618"/>
      <c r="T8618"/>
      <c r="U8618"/>
      <c r="V8618"/>
      <c r="X8618"/>
      <c r="Y8618"/>
      <c r="Z8618"/>
      <c r="AA8618"/>
      <c r="AB8618"/>
      <c r="AD8618">
        <v>128359</v>
      </c>
      <c r="AE8618" t="s">
        <v>48</v>
      </c>
      <c r="AF8618" t="s">
        <v>47</v>
      </c>
      <c r="AG8618" t="s">
        <v>13</v>
      </c>
      <c r="AH8618" s="9">
        <f t="shared" si="262"/>
        <v>2.8537357333925929E-5</v>
      </c>
      <c r="AJ8618"/>
      <c r="AK8618"/>
      <c r="AL8618"/>
      <c r="AM8618"/>
      <c r="AN8618"/>
    </row>
    <row r="8619" spans="1:40" s="7" customFormat="1" x14ac:dyDescent="0.25">
      <c r="A8619"/>
      <c r="B8619" t="s">
        <v>48</v>
      </c>
      <c r="C8619">
        <v>669552</v>
      </c>
      <c r="D8619" t="s">
        <v>47</v>
      </c>
      <c r="E8619" t="s">
        <v>50</v>
      </c>
      <c r="F8619"/>
      <c r="G8619"/>
      <c r="H8619" s="8"/>
      <c r="I8619"/>
      <c r="J8619"/>
      <c r="K8619" s="8"/>
      <c r="L8619" s="8">
        <v>-59</v>
      </c>
      <c r="M8619" s="8"/>
      <c r="N8619" s="8"/>
      <c r="O8619"/>
      <c r="P8619"/>
      <c r="Q8619"/>
      <c r="R8619"/>
      <c r="S8619"/>
      <c r="T8619"/>
      <c r="U8619"/>
      <c r="V8619"/>
      <c r="X8619"/>
      <c r="Y8619"/>
      <c r="Z8619"/>
      <c r="AA8619"/>
      <c r="AB8619"/>
      <c r="AD8619">
        <v>128359</v>
      </c>
      <c r="AE8619" t="s">
        <v>48</v>
      </c>
      <c r="AF8619" t="s">
        <v>47</v>
      </c>
      <c r="AG8619" t="s">
        <v>50</v>
      </c>
      <c r="AH8619" s="9">
        <f t="shared" si="262"/>
        <v>0</v>
      </c>
      <c r="AJ8619"/>
      <c r="AK8619"/>
      <c r="AL8619"/>
      <c r="AM8619"/>
      <c r="AN8619"/>
    </row>
    <row r="8620" spans="1:40" s="7" customFormat="1" x14ac:dyDescent="0.25">
      <c r="A8620"/>
      <c r="B8620" t="s">
        <v>48</v>
      </c>
      <c r="C8620">
        <v>669552</v>
      </c>
      <c r="D8620" t="s">
        <v>47</v>
      </c>
      <c r="E8620" t="s">
        <v>10</v>
      </c>
      <c r="F8620" s="8">
        <v>2279</v>
      </c>
      <c r="G8620" s="8">
        <v>1807</v>
      </c>
      <c r="H8620" s="8">
        <v>731</v>
      </c>
      <c r="I8620" s="8">
        <v>2358</v>
      </c>
      <c r="J8620" s="8">
        <v>6974</v>
      </c>
      <c r="K8620" s="8">
        <v>1530</v>
      </c>
      <c r="L8620" s="8">
        <v>1408</v>
      </c>
      <c r="M8620" s="8">
        <v>440</v>
      </c>
      <c r="N8620" s="8"/>
      <c r="O8620"/>
      <c r="P8620"/>
      <c r="Q8620"/>
      <c r="R8620"/>
      <c r="S8620"/>
      <c r="T8620"/>
      <c r="U8620"/>
      <c r="V8620"/>
      <c r="X8620"/>
      <c r="Y8620"/>
      <c r="Z8620"/>
      <c r="AA8620"/>
      <c r="AB8620"/>
      <c r="AD8620">
        <v>128359</v>
      </c>
      <c r="AE8620" t="s">
        <v>48</v>
      </c>
      <c r="AF8620" t="s">
        <v>47</v>
      </c>
      <c r="AG8620" t="s">
        <v>10</v>
      </c>
      <c r="AH8620" s="9">
        <f t="shared" si="262"/>
        <v>2.5952126976437463E-5</v>
      </c>
      <c r="AJ8620"/>
      <c r="AK8620"/>
      <c r="AL8620"/>
      <c r="AM8620"/>
      <c r="AN8620"/>
    </row>
    <row r="8621" spans="1:40" s="7" customFormat="1" x14ac:dyDescent="0.25">
      <c r="A8621"/>
      <c r="B8621" t="s">
        <v>48</v>
      </c>
      <c r="C8621">
        <v>669552</v>
      </c>
      <c r="D8621" t="s">
        <v>26</v>
      </c>
      <c r="E8621" t="s">
        <v>10</v>
      </c>
      <c r="F8621" s="10">
        <v>2128</v>
      </c>
      <c r="G8621" s="10">
        <v>1245</v>
      </c>
      <c r="H8621" s="8">
        <v>864</v>
      </c>
      <c r="I8621" s="10">
        <v>1944</v>
      </c>
      <c r="J8621" s="8">
        <v>1990</v>
      </c>
      <c r="K8621">
        <v>756</v>
      </c>
      <c r="L8621" s="10">
        <v>2468</v>
      </c>
      <c r="M8621" s="10">
        <v>1402</v>
      </c>
      <c r="N8621" s="8"/>
      <c r="O8621"/>
      <c r="P8621"/>
      <c r="Q8621"/>
      <c r="R8621"/>
      <c r="S8621"/>
      <c r="T8621"/>
      <c r="U8621"/>
      <c r="V8621"/>
      <c r="X8621"/>
      <c r="Y8621"/>
      <c r="Z8621"/>
      <c r="AA8621"/>
      <c r="AB8621"/>
      <c r="AD8621">
        <v>128360</v>
      </c>
      <c r="AE8621" t="s">
        <v>48</v>
      </c>
      <c r="AF8621" t="s">
        <v>47</v>
      </c>
      <c r="AG8621" t="s">
        <v>10</v>
      </c>
      <c r="AH8621" s="9">
        <f t="shared" si="262"/>
        <v>3.9028006337642494E-5</v>
      </c>
      <c r="AJ8621"/>
      <c r="AK8621"/>
      <c r="AL8621"/>
      <c r="AM8621"/>
      <c r="AN8621"/>
    </row>
    <row r="8622" spans="1:40" s="7" customFormat="1" x14ac:dyDescent="0.25">
      <c r="A8622"/>
      <c r="B8622" t="s">
        <v>48</v>
      </c>
      <c r="C8622">
        <v>669608</v>
      </c>
      <c r="D8622" t="s">
        <v>49</v>
      </c>
      <c r="E8622" t="s">
        <v>13</v>
      </c>
      <c r="F8622" s="8"/>
      <c r="G8622" s="8"/>
      <c r="H8622" s="8">
        <v>2124</v>
      </c>
      <c r="I8622" s="8"/>
      <c r="J8622" s="8"/>
      <c r="K8622" s="8">
        <v>417</v>
      </c>
      <c r="L8622" s="8"/>
      <c r="M8622" s="8">
        <v>236</v>
      </c>
      <c r="N8622" s="8"/>
      <c r="O8622"/>
      <c r="P8622"/>
      <c r="Q8622"/>
      <c r="R8622"/>
      <c r="S8622"/>
      <c r="T8622"/>
      <c r="U8622"/>
      <c r="V8622"/>
      <c r="X8622"/>
      <c r="Y8622"/>
      <c r="Z8622"/>
      <c r="AA8622"/>
      <c r="AB8622"/>
      <c r="AD8622">
        <v>128362</v>
      </c>
      <c r="AE8622" t="s">
        <v>48</v>
      </c>
      <c r="AF8622" t="s">
        <v>47</v>
      </c>
      <c r="AG8622" t="s">
        <v>10</v>
      </c>
      <c r="AH8622" s="9">
        <f t="shared" si="262"/>
        <v>2.3653034701986403E-4</v>
      </c>
      <c r="AJ8622"/>
      <c r="AK8622"/>
      <c r="AL8622"/>
      <c r="AM8622"/>
      <c r="AN8622"/>
    </row>
    <row r="8623" spans="1:40" s="7" customFormat="1" x14ac:dyDescent="0.25">
      <c r="A8623"/>
      <c r="B8623" t="s">
        <v>48</v>
      </c>
      <c r="C8623">
        <v>669608</v>
      </c>
      <c r="D8623" t="s">
        <v>47</v>
      </c>
      <c r="E8623" t="s">
        <v>13</v>
      </c>
      <c r="F8623" s="10">
        <v>1366</v>
      </c>
      <c r="G8623" s="10">
        <v>1132</v>
      </c>
      <c r="H8623">
        <v>877</v>
      </c>
      <c r="I8623" s="8">
        <v>1437</v>
      </c>
      <c r="J8623" s="8">
        <v>985</v>
      </c>
      <c r="K8623" s="10">
        <v>1599</v>
      </c>
      <c r="L8623" s="10">
        <v>1086</v>
      </c>
      <c r="M8623">
        <v>695</v>
      </c>
      <c r="N8623" s="8"/>
      <c r="O8623"/>
      <c r="P8623"/>
      <c r="Q8623"/>
      <c r="R8623"/>
      <c r="S8623"/>
      <c r="T8623"/>
      <c r="U8623"/>
      <c r="V8623"/>
      <c r="X8623"/>
      <c r="Y8623"/>
      <c r="Z8623"/>
      <c r="AA8623"/>
      <c r="AB8623"/>
      <c r="AD8623">
        <v>128668</v>
      </c>
      <c r="AE8623" t="s">
        <v>48</v>
      </c>
      <c r="AF8623" t="s">
        <v>47</v>
      </c>
      <c r="AG8623" t="s">
        <v>10</v>
      </c>
      <c r="AH8623" s="9">
        <f t="shared" si="262"/>
        <v>3.9393997871925586E-5</v>
      </c>
      <c r="AJ8623"/>
      <c r="AK8623"/>
      <c r="AL8623"/>
      <c r="AM8623"/>
      <c r="AN8623"/>
    </row>
    <row r="8624" spans="1:40" s="7" customFormat="1" x14ac:dyDescent="0.25">
      <c r="A8624"/>
      <c r="B8624" t="s">
        <v>48</v>
      </c>
      <c r="C8624">
        <v>669608</v>
      </c>
      <c r="D8624" t="s">
        <v>26</v>
      </c>
      <c r="E8624" t="s">
        <v>13</v>
      </c>
      <c r="F8624" s="8">
        <v>5</v>
      </c>
      <c r="G8624" s="8"/>
      <c r="H8624" s="8">
        <v>11</v>
      </c>
      <c r="I8624" s="8"/>
      <c r="J8624" s="8">
        <v>12</v>
      </c>
      <c r="K8624" s="8"/>
      <c r="L8624" s="8">
        <v>5</v>
      </c>
      <c r="M8624" s="8">
        <v>91</v>
      </c>
      <c r="N8624" s="8"/>
      <c r="O8624"/>
      <c r="P8624"/>
      <c r="Q8624"/>
      <c r="R8624"/>
      <c r="S8624"/>
      <c r="T8624"/>
      <c r="U8624"/>
      <c r="V8624"/>
      <c r="X8624"/>
      <c r="Y8624"/>
      <c r="Z8624"/>
      <c r="AA8624"/>
      <c r="AB8624"/>
      <c r="AD8624">
        <v>128679</v>
      </c>
      <c r="AE8624" t="s">
        <v>48</v>
      </c>
      <c r="AF8624" t="s">
        <v>47</v>
      </c>
      <c r="AG8624" t="s">
        <v>10</v>
      </c>
      <c r="AH8624" s="9">
        <f t="shared" si="262"/>
        <v>4.3586264537350105E-6</v>
      </c>
      <c r="AJ8624"/>
      <c r="AK8624"/>
      <c r="AL8624"/>
      <c r="AM8624"/>
      <c r="AN8624"/>
    </row>
    <row r="8625" spans="1:40" s="7" customFormat="1" x14ac:dyDescent="0.25">
      <c r="A8625"/>
      <c r="B8625" t="s">
        <v>48</v>
      </c>
      <c r="C8625">
        <v>669610</v>
      </c>
      <c r="D8625" t="s">
        <v>47</v>
      </c>
      <c r="E8625" t="s">
        <v>53</v>
      </c>
      <c r="F8625"/>
      <c r="G8625"/>
      <c r="H8625"/>
      <c r="I8625" s="8"/>
      <c r="J8625" s="8"/>
      <c r="K8625" s="8">
        <v>98</v>
      </c>
      <c r="L8625" s="8"/>
      <c r="M8625" s="8"/>
      <c r="N8625" s="8"/>
      <c r="O8625"/>
      <c r="P8625"/>
      <c r="Q8625"/>
      <c r="R8625"/>
      <c r="S8625"/>
      <c r="T8625"/>
      <c r="U8625"/>
      <c r="V8625"/>
      <c r="X8625"/>
      <c r="Y8625"/>
      <c r="Z8625"/>
      <c r="AA8625"/>
      <c r="AB8625"/>
      <c r="AD8625">
        <v>128733</v>
      </c>
      <c r="AE8625" t="s">
        <v>48</v>
      </c>
      <c r="AF8625" t="s">
        <v>47</v>
      </c>
      <c r="AG8625" t="s">
        <v>10</v>
      </c>
      <c r="AH8625" s="9">
        <f t="shared" si="262"/>
        <v>1.6269987296766565E-5</v>
      </c>
      <c r="AJ8625"/>
      <c r="AK8625"/>
      <c r="AL8625"/>
      <c r="AM8625"/>
      <c r="AN8625"/>
    </row>
    <row r="8626" spans="1:40" s="7" customFormat="1" x14ac:dyDescent="0.25">
      <c r="A8626"/>
      <c r="B8626" t="s">
        <v>48</v>
      </c>
      <c r="C8626">
        <v>669610</v>
      </c>
      <c r="D8626" t="s">
        <v>26</v>
      </c>
      <c r="E8626" t="s">
        <v>53</v>
      </c>
      <c r="F8626" s="8"/>
      <c r="G8626"/>
      <c r="H8626" s="8"/>
      <c r="I8626" s="8"/>
      <c r="J8626" s="8"/>
      <c r="K8626" s="8">
        <v>15</v>
      </c>
      <c r="L8626" s="8"/>
      <c r="M8626" s="8"/>
      <c r="N8626" s="8"/>
      <c r="O8626"/>
      <c r="P8626"/>
      <c r="Q8626"/>
      <c r="R8626"/>
      <c r="S8626"/>
      <c r="T8626"/>
      <c r="U8626"/>
      <c r="V8626"/>
      <c r="X8626"/>
      <c r="Y8626"/>
      <c r="Z8626"/>
      <c r="AA8626"/>
      <c r="AB8626"/>
      <c r="AD8626">
        <v>128916</v>
      </c>
      <c r="AE8626" t="s">
        <v>48</v>
      </c>
      <c r="AF8626" t="s">
        <v>47</v>
      </c>
      <c r="AG8626" t="s">
        <v>10</v>
      </c>
      <c r="AH8626" s="9">
        <f t="shared" si="262"/>
        <v>1.2117646980536571E-4</v>
      </c>
      <c r="AJ8626"/>
      <c r="AK8626"/>
      <c r="AL8626"/>
      <c r="AM8626"/>
      <c r="AN8626"/>
    </row>
    <row r="8627" spans="1:40" s="7" customFormat="1" x14ac:dyDescent="0.25">
      <c r="A8627"/>
      <c r="B8627" t="s">
        <v>48</v>
      </c>
      <c r="C8627">
        <v>669613</v>
      </c>
      <c r="D8627" t="s">
        <v>47</v>
      </c>
      <c r="E8627" t="s">
        <v>10</v>
      </c>
      <c r="F8627" s="8"/>
      <c r="G8627" s="8"/>
      <c r="H8627" s="8"/>
      <c r="I8627" s="8">
        <v>1224</v>
      </c>
      <c r="J8627" s="8">
        <v>280</v>
      </c>
      <c r="K8627" s="8"/>
      <c r="L8627" s="8"/>
      <c r="M8627" s="8">
        <v>171</v>
      </c>
      <c r="N8627" s="8"/>
      <c r="O8627"/>
      <c r="P8627"/>
      <c r="Q8627"/>
      <c r="R8627"/>
      <c r="S8627"/>
      <c r="T8627"/>
      <c r="U8627"/>
      <c r="V8627"/>
      <c r="X8627"/>
      <c r="Y8627"/>
      <c r="Z8627"/>
      <c r="AA8627"/>
      <c r="AB8627"/>
      <c r="AD8627">
        <v>128928</v>
      </c>
      <c r="AE8627" t="s">
        <v>48</v>
      </c>
      <c r="AF8627" t="s">
        <v>47</v>
      </c>
      <c r="AG8627" t="s">
        <v>13</v>
      </c>
      <c r="AH8627" s="9">
        <f t="shared" si="262"/>
        <v>2.2480073099821651E-4</v>
      </c>
      <c r="AJ8627"/>
      <c r="AK8627"/>
      <c r="AL8627"/>
      <c r="AM8627"/>
      <c r="AN8627"/>
    </row>
    <row r="8628" spans="1:40" s="7" customFormat="1" x14ac:dyDescent="0.25">
      <c r="A8628"/>
      <c r="B8628" t="s">
        <v>48</v>
      </c>
      <c r="C8628">
        <v>669616</v>
      </c>
      <c r="D8628" t="s">
        <v>47</v>
      </c>
      <c r="E8628" t="s">
        <v>13</v>
      </c>
      <c r="F8628" s="8">
        <v>239</v>
      </c>
      <c r="G8628" s="8"/>
      <c r="H8628" s="8">
        <v>274</v>
      </c>
      <c r="I8628" s="8"/>
      <c r="J8628" s="8"/>
      <c r="K8628" s="8"/>
      <c r="L8628" s="8"/>
      <c r="M8628" s="8">
        <v>154</v>
      </c>
      <c r="N8628" s="8"/>
      <c r="O8628"/>
      <c r="P8628"/>
      <c r="Q8628"/>
      <c r="R8628"/>
      <c r="S8628"/>
      <c r="T8628"/>
      <c r="U8628"/>
      <c r="V8628"/>
      <c r="X8628"/>
      <c r="Y8628"/>
      <c r="Z8628"/>
      <c r="AA8628"/>
      <c r="AB8628"/>
      <c r="AD8628">
        <v>128928</v>
      </c>
      <c r="AE8628" t="s">
        <v>48</v>
      </c>
      <c r="AF8628" t="s">
        <v>47</v>
      </c>
      <c r="AG8628" t="s">
        <v>53</v>
      </c>
      <c r="AH8628" s="9">
        <f t="shared" si="262"/>
        <v>1.678563820794928E-5</v>
      </c>
      <c r="AJ8628"/>
      <c r="AK8628"/>
      <c r="AL8628"/>
      <c r="AM8628"/>
      <c r="AN8628"/>
    </row>
    <row r="8629" spans="1:40" s="7" customFormat="1" x14ac:dyDescent="0.25">
      <c r="A8629"/>
      <c r="B8629" t="s">
        <v>48</v>
      </c>
      <c r="C8629">
        <v>669621</v>
      </c>
      <c r="D8629" t="s">
        <v>47</v>
      </c>
      <c r="E8629" t="s">
        <v>10</v>
      </c>
      <c r="F8629" s="10">
        <v>1659</v>
      </c>
      <c r="G8629" s="8">
        <v>689</v>
      </c>
      <c r="H8629">
        <v>980</v>
      </c>
      <c r="I8629" s="8">
        <v>531</v>
      </c>
      <c r="J8629" s="8">
        <v>247</v>
      </c>
      <c r="K8629" s="8">
        <v>1048</v>
      </c>
      <c r="L8629">
        <v>821</v>
      </c>
      <c r="M8629">
        <v>665</v>
      </c>
      <c r="N8629" s="8"/>
      <c r="O8629"/>
      <c r="P8629"/>
      <c r="Q8629"/>
      <c r="R8629"/>
      <c r="S8629"/>
      <c r="T8629"/>
      <c r="U8629"/>
      <c r="V8629"/>
      <c r="X8629"/>
      <c r="Y8629"/>
      <c r="Z8629"/>
      <c r="AA8629"/>
      <c r="AB8629"/>
      <c r="AD8629">
        <v>128948</v>
      </c>
      <c r="AE8629" t="s">
        <v>48</v>
      </c>
      <c r="AF8629" t="s">
        <v>47</v>
      </c>
      <c r="AG8629" t="s">
        <v>10</v>
      </c>
      <c r="AH8629" s="9">
        <f t="shared" si="262"/>
        <v>4.4907161256535445E-4</v>
      </c>
      <c r="AJ8629"/>
      <c r="AK8629"/>
      <c r="AL8629"/>
      <c r="AM8629"/>
      <c r="AN8629"/>
    </row>
    <row r="8630" spans="1:40" s="7" customFormat="1" x14ac:dyDescent="0.25">
      <c r="A8630"/>
      <c r="B8630" t="s">
        <v>48</v>
      </c>
      <c r="C8630">
        <v>669621</v>
      </c>
      <c r="D8630" t="s">
        <v>26</v>
      </c>
      <c r="E8630" t="s">
        <v>10</v>
      </c>
      <c r="F8630"/>
      <c r="G8630"/>
      <c r="H8630" s="8"/>
      <c r="I8630" s="8"/>
      <c r="J8630" s="8"/>
      <c r="K8630">
        <v>20</v>
      </c>
      <c r="L8630" s="8"/>
      <c r="M8630" s="8"/>
      <c r="N8630" s="8"/>
      <c r="O8630"/>
      <c r="P8630"/>
      <c r="Q8630"/>
      <c r="R8630"/>
      <c r="S8630"/>
      <c r="T8630"/>
      <c r="U8630"/>
      <c r="V8630"/>
      <c r="X8630"/>
      <c r="Y8630"/>
      <c r="Z8630"/>
      <c r="AA8630"/>
      <c r="AB8630"/>
      <c r="AD8630">
        <v>128951</v>
      </c>
      <c r="AE8630" t="s">
        <v>48</v>
      </c>
      <c r="AF8630" t="s">
        <v>47</v>
      </c>
      <c r="AG8630" t="s">
        <v>10</v>
      </c>
      <c r="AH8630" s="9">
        <f t="shared" si="262"/>
        <v>0</v>
      </c>
      <c r="AJ8630"/>
      <c r="AK8630"/>
      <c r="AL8630"/>
      <c r="AM8630"/>
      <c r="AN8630"/>
    </row>
    <row r="8631" spans="1:40" s="7" customFormat="1" x14ac:dyDescent="0.25">
      <c r="A8631"/>
      <c r="B8631" t="s">
        <v>48</v>
      </c>
      <c r="C8631">
        <v>669629</v>
      </c>
      <c r="D8631" t="s">
        <v>47</v>
      </c>
      <c r="E8631" t="s">
        <v>13</v>
      </c>
      <c r="F8631" s="8">
        <v>176</v>
      </c>
      <c r="G8631" s="8"/>
      <c r="H8631" s="8"/>
      <c r="I8631" s="8">
        <v>248</v>
      </c>
      <c r="J8631" s="8"/>
      <c r="K8631" s="8"/>
      <c r="L8631" s="8"/>
      <c r="M8631" s="8"/>
      <c r="N8631" s="8"/>
      <c r="O8631"/>
      <c r="P8631"/>
      <c r="Q8631"/>
      <c r="R8631"/>
      <c r="S8631"/>
      <c r="T8631"/>
      <c r="U8631"/>
      <c r="V8631"/>
      <c r="X8631"/>
      <c r="Y8631"/>
      <c r="Z8631"/>
      <c r="AA8631"/>
      <c r="AB8631"/>
      <c r="AD8631">
        <v>128964</v>
      </c>
      <c r="AE8631" t="s">
        <v>48</v>
      </c>
      <c r="AF8631" t="s">
        <v>47</v>
      </c>
      <c r="AG8631" t="s">
        <v>53</v>
      </c>
      <c r="AH8631" s="9">
        <f t="shared" si="262"/>
        <v>1.5506732439724572E-4</v>
      </c>
      <c r="AJ8631"/>
      <c r="AK8631"/>
      <c r="AL8631"/>
      <c r="AM8631"/>
      <c r="AN8631"/>
    </row>
    <row r="8632" spans="1:40" s="7" customFormat="1" x14ac:dyDescent="0.25">
      <c r="A8632"/>
      <c r="B8632" t="s">
        <v>48</v>
      </c>
      <c r="C8632">
        <v>669629</v>
      </c>
      <c r="D8632" t="s">
        <v>47</v>
      </c>
      <c r="E8632" t="s">
        <v>50</v>
      </c>
      <c r="F8632">
        <v>-545</v>
      </c>
      <c r="G8632" s="8"/>
      <c r="H8632" s="8"/>
      <c r="I8632" s="8"/>
      <c r="J8632" s="8"/>
      <c r="K8632"/>
      <c r="L8632" s="8"/>
      <c r="M8632" s="8"/>
      <c r="N8632" s="8"/>
      <c r="O8632"/>
      <c r="P8632"/>
      <c r="Q8632"/>
      <c r="R8632"/>
      <c r="S8632"/>
      <c r="T8632"/>
      <c r="U8632"/>
      <c r="V8632"/>
      <c r="X8632"/>
      <c r="Y8632"/>
      <c r="Z8632"/>
      <c r="AA8632"/>
      <c r="AB8632"/>
      <c r="AD8632">
        <v>128965</v>
      </c>
      <c r="AE8632" t="s">
        <v>48</v>
      </c>
      <c r="AF8632" t="s">
        <v>47</v>
      </c>
      <c r="AG8632" t="s">
        <v>53</v>
      </c>
      <c r="AH8632" s="9">
        <f t="shared" si="262"/>
        <v>0</v>
      </c>
      <c r="AJ8632"/>
      <c r="AK8632"/>
      <c r="AL8632"/>
      <c r="AM8632"/>
      <c r="AN8632"/>
    </row>
    <row r="8633" spans="1:40" s="7" customFormat="1" x14ac:dyDescent="0.25">
      <c r="A8633"/>
      <c r="B8633" t="s">
        <v>48</v>
      </c>
      <c r="C8633">
        <v>669629</v>
      </c>
      <c r="D8633" t="s">
        <v>26</v>
      </c>
      <c r="E8633" t="s">
        <v>13</v>
      </c>
      <c r="F8633" s="8"/>
      <c r="G8633" s="8"/>
      <c r="H8633" s="8"/>
      <c r="I8633" s="8">
        <v>4</v>
      </c>
      <c r="J8633" s="8"/>
      <c r="K8633" s="8"/>
      <c r="L8633"/>
      <c r="M8633"/>
      <c r="N8633" s="8"/>
      <c r="O8633"/>
      <c r="P8633"/>
      <c r="Q8633"/>
      <c r="R8633"/>
      <c r="S8633"/>
      <c r="T8633"/>
      <c r="U8633"/>
      <c r="V8633"/>
      <c r="X8633"/>
      <c r="Y8633"/>
      <c r="Z8633"/>
      <c r="AA8633"/>
      <c r="AB8633"/>
      <c r="AD8633">
        <v>128968</v>
      </c>
      <c r="AE8633" t="s">
        <v>48</v>
      </c>
      <c r="AF8633" t="s">
        <v>47</v>
      </c>
      <c r="AG8633" t="s">
        <v>50</v>
      </c>
      <c r="AH8633" s="9">
        <f t="shared" si="262"/>
        <v>0</v>
      </c>
      <c r="AJ8633"/>
      <c r="AK8633"/>
      <c r="AL8633"/>
      <c r="AM8633"/>
      <c r="AN8633"/>
    </row>
    <row r="8634" spans="1:40" s="7" customFormat="1" x14ac:dyDescent="0.25">
      <c r="A8634"/>
      <c r="B8634" t="s">
        <v>48</v>
      </c>
      <c r="C8634">
        <v>669664</v>
      </c>
      <c r="D8634" t="s">
        <v>47</v>
      </c>
      <c r="E8634" t="s">
        <v>10</v>
      </c>
      <c r="F8634" s="8">
        <v>141</v>
      </c>
      <c r="G8634" s="8"/>
      <c r="H8634" s="8"/>
      <c r="I8634" s="8">
        <v>141</v>
      </c>
      <c r="J8634" s="8"/>
      <c r="K8634" s="8"/>
      <c r="L8634" s="8">
        <v>48</v>
      </c>
      <c r="M8634" s="8"/>
      <c r="N8634" s="8"/>
      <c r="O8634"/>
      <c r="P8634"/>
      <c r="Q8634"/>
      <c r="R8634"/>
      <c r="S8634"/>
      <c r="T8634"/>
      <c r="U8634"/>
      <c r="V8634"/>
      <c r="X8634"/>
      <c r="Y8634"/>
      <c r="Z8634"/>
      <c r="AA8634"/>
      <c r="AB8634"/>
      <c r="AD8634">
        <v>128980</v>
      </c>
      <c r="AE8634" t="s">
        <v>48</v>
      </c>
      <c r="AF8634" t="s">
        <v>47</v>
      </c>
      <c r="AG8634" t="s">
        <v>13</v>
      </c>
      <c r="AH8634" s="9">
        <f t="shared" si="262"/>
        <v>0</v>
      </c>
      <c r="AJ8634"/>
      <c r="AK8634"/>
      <c r="AL8634"/>
      <c r="AM8634"/>
      <c r="AN8634"/>
    </row>
    <row r="8635" spans="1:40" s="7" customFormat="1" x14ac:dyDescent="0.25">
      <c r="A8635"/>
      <c r="B8635" t="s">
        <v>48</v>
      </c>
      <c r="C8635">
        <v>669664</v>
      </c>
      <c r="D8635" t="s">
        <v>26</v>
      </c>
      <c r="E8635" t="s">
        <v>50</v>
      </c>
      <c r="F8635" s="8"/>
      <c r="G8635" s="8"/>
      <c r="H8635" s="8"/>
      <c r="I8635" s="8">
        <v>-15</v>
      </c>
      <c r="J8635" s="8"/>
      <c r="K8635" s="8"/>
      <c r="L8635" s="8"/>
      <c r="M8635" s="8"/>
      <c r="N8635" s="8"/>
      <c r="O8635"/>
      <c r="P8635"/>
      <c r="Q8635"/>
      <c r="R8635"/>
      <c r="S8635"/>
      <c r="T8635"/>
      <c r="U8635"/>
      <c r="V8635"/>
      <c r="X8635"/>
      <c r="Y8635"/>
      <c r="Z8635"/>
      <c r="AA8635"/>
      <c r="AB8635"/>
      <c r="AD8635">
        <v>129024</v>
      </c>
      <c r="AE8635" t="s">
        <v>48</v>
      </c>
      <c r="AF8635" t="s">
        <v>47</v>
      </c>
      <c r="AG8635" t="s">
        <v>13</v>
      </c>
      <c r="AH8635" s="9">
        <f t="shared" si="262"/>
        <v>1.1267653347330754E-4</v>
      </c>
      <c r="AJ8635"/>
      <c r="AK8635"/>
      <c r="AL8635"/>
      <c r="AM8635"/>
      <c r="AN8635"/>
    </row>
    <row r="8636" spans="1:40" s="7" customFormat="1" x14ac:dyDescent="0.25">
      <c r="A8636"/>
      <c r="B8636" t="s">
        <v>48</v>
      </c>
      <c r="C8636">
        <v>669664</v>
      </c>
      <c r="D8636" t="s">
        <v>26</v>
      </c>
      <c r="E8636" t="s">
        <v>10</v>
      </c>
      <c r="F8636"/>
      <c r="G8636"/>
      <c r="H8636"/>
      <c r="I8636" s="8">
        <v>15</v>
      </c>
      <c r="J8636" s="8"/>
      <c r="K8636" s="8"/>
      <c r="L8636"/>
      <c r="M8636"/>
      <c r="N8636" s="8"/>
      <c r="O8636"/>
      <c r="P8636"/>
      <c r="Q8636"/>
      <c r="R8636"/>
      <c r="S8636"/>
      <c r="T8636"/>
      <c r="U8636"/>
      <c r="V8636"/>
      <c r="X8636"/>
      <c r="Y8636"/>
      <c r="Z8636"/>
      <c r="AA8636"/>
      <c r="AB8636"/>
      <c r="AD8636">
        <v>129025</v>
      </c>
      <c r="AE8636" t="s">
        <v>48</v>
      </c>
      <c r="AF8636" t="s">
        <v>47</v>
      </c>
      <c r="AG8636" t="s">
        <v>10</v>
      </c>
      <c r="AH8636" s="9">
        <f t="shared" si="262"/>
        <v>1.1532060525683623E-4</v>
      </c>
      <c r="AJ8636"/>
      <c r="AK8636"/>
      <c r="AL8636"/>
      <c r="AM8636"/>
      <c r="AN8636"/>
    </row>
    <row r="8637" spans="1:40" s="7" customFormat="1" x14ac:dyDescent="0.25">
      <c r="A8637"/>
      <c r="B8637" t="s">
        <v>48</v>
      </c>
      <c r="C8637">
        <v>669665</v>
      </c>
      <c r="D8637" t="s">
        <v>47</v>
      </c>
      <c r="E8637" t="s">
        <v>10</v>
      </c>
      <c r="F8637" s="8"/>
      <c r="G8637" s="8"/>
      <c r="H8637" s="8"/>
      <c r="I8637" s="8">
        <v>177</v>
      </c>
      <c r="J8637" s="8"/>
      <c r="K8637" s="8"/>
      <c r="L8637" s="8"/>
      <c r="M8637" s="8"/>
      <c r="N8637" s="8"/>
      <c r="O8637"/>
      <c r="P8637"/>
      <c r="Q8637"/>
      <c r="R8637"/>
      <c r="S8637"/>
      <c r="T8637"/>
      <c r="U8637"/>
      <c r="V8637"/>
      <c r="X8637"/>
      <c r="Y8637"/>
      <c r="Z8637"/>
      <c r="AA8637"/>
      <c r="AB8637"/>
      <c r="AD8637">
        <v>129026</v>
      </c>
      <c r="AE8637" t="s">
        <v>48</v>
      </c>
      <c r="AF8637" t="s">
        <v>47</v>
      </c>
      <c r="AG8637" t="s">
        <v>53</v>
      </c>
      <c r="AH8637" s="9">
        <f t="shared" si="262"/>
        <v>1.6545843376407146E-4</v>
      </c>
      <c r="AJ8637"/>
      <c r="AK8637"/>
      <c r="AL8637"/>
      <c r="AM8637"/>
      <c r="AN8637"/>
    </row>
    <row r="8638" spans="1:40" s="7" customFormat="1" x14ac:dyDescent="0.25">
      <c r="A8638"/>
      <c r="B8638" t="s">
        <v>48</v>
      </c>
      <c r="C8638">
        <v>669677</v>
      </c>
      <c r="D8638" t="s">
        <v>47</v>
      </c>
      <c r="E8638" t="s">
        <v>10</v>
      </c>
      <c r="F8638" s="10">
        <v>1320</v>
      </c>
      <c r="G8638"/>
      <c r="H8638">
        <v>158</v>
      </c>
      <c r="I8638"/>
      <c r="J8638"/>
      <c r="K8638" s="8"/>
      <c r="L8638" s="8"/>
      <c r="M8638" s="8"/>
      <c r="N8638" s="8"/>
      <c r="O8638"/>
      <c r="P8638"/>
      <c r="Q8638"/>
      <c r="R8638"/>
      <c r="S8638"/>
      <c r="T8638"/>
      <c r="U8638"/>
      <c r="V8638"/>
      <c r="X8638"/>
      <c r="Y8638"/>
      <c r="Z8638"/>
      <c r="AA8638"/>
      <c r="AB8638"/>
      <c r="AD8638">
        <v>129186</v>
      </c>
      <c r="AE8638" t="s">
        <v>48</v>
      </c>
      <c r="AF8638" t="s">
        <v>47</v>
      </c>
      <c r="AG8638" t="s">
        <v>50</v>
      </c>
      <c r="AH8638" s="9">
        <f t="shared" si="262"/>
        <v>3.5182570821624368E-4</v>
      </c>
      <c r="AJ8638"/>
      <c r="AK8638"/>
      <c r="AL8638"/>
      <c r="AM8638"/>
      <c r="AN8638"/>
    </row>
    <row r="8639" spans="1:40" s="7" customFormat="1" x14ac:dyDescent="0.25">
      <c r="A8639"/>
      <c r="B8639" t="s">
        <v>48</v>
      </c>
      <c r="C8639">
        <v>669719</v>
      </c>
      <c r="D8639" t="s">
        <v>47</v>
      </c>
      <c r="E8639" t="s">
        <v>50</v>
      </c>
      <c r="F8639" s="8"/>
      <c r="G8639"/>
      <c r="H8639" s="8"/>
      <c r="I8639" s="8"/>
      <c r="J8639" s="8">
        <v>-12</v>
      </c>
      <c r="K8639" s="8"/>
      <c r="L8639" s="8"/>
      <c r="M8639" s="8"/>
      <c r="N8639" s="8"/>
      <c r="O8639"/>
      <c r="P8639"/>
      <c r="Q8639"/>
      <c r="R8639"/>
      <c r="S8639"/>
      <c r="T8639"/>
      <c r="U8639"/>
      <c r="V8639"/>
      <c r="X8639"/>
      <c r="Y8639"/>
      <c r="Z8639"/>
      <c r="AA8639"/>
      <c r="AB8639"/>
      <c r="AD8639">
        <v>129186</v>
      </c>
      <c r="AE8639" t="s">
        <v>48</v>
      </c>
      <c r="AF8639" t="s">
        <v>47</v>
      </c>
      <c r="AG8639" t="s">
        <v>10</v>
      </c>
      <c r="AH8639" s="9">
        <f t="shared" si="262"/>
        <v>3.2982491630439048E-4</v>
      </c>
      <c r="AJ8639"/>
      <c r="AK8639"/>
      <c r="AL8639"/>
      <c r="AM8639"/>
      <c r="AN8639"/>
    </row>
    <row r="8640" spans="1:40" s="7" customFormat="1" x14ac:dyDescent="0.25">
      <c r="A8640"/>
      <c r="B8640" t="s">
        <v>48</v>
      </c>
      <c r="C8640">
        <v>669719</v>
      </c>
      <c r="D8640" t="s">
        <v>47</v>
      </c>
      <c r="E8640" t="s">
        <v>10</v>
      </c>
      <c r="F8640" s="8">
        <v>426</v>
      </c>
      <c r="G8640" s="8">
        <v>762</v>
      </c>
      <c r="H8640" s="8">
        <v>432</v>
      </c>
      <c r="I8640" s="8">
        <v>401</v>
      </c>
      <c r="J8640" s="8">
        <v>426</v>
      </c>
      <c r="K8640" s="8">
        <v>555</v>
      </c>
      <c r="L8640" s="8">
        <v>359</v>
      </c>
      <c r="M8640" s="8">
        <v>301</v>
      </c>
      <c r="N8640" s="8"/>
      <c r="O8640"/>
      <c r="P8640"/>
      <c r="Q8640"/>
      <c r="R8640"/>
      <c r="S8640"/>
      <c r="T8640"/>
      <c r="U8640"/>
      <c r="V8640"/>
      <c r="X8640"/>
      <c r="Y8640"/>
      <c r="Z8640"/>
      <c r="AA8640"/>
      <c r="AB8640"/>
      <c r="AD8640">
        <v>129199</v>
      </c>
      <c r="AE8640" t="s">
        <v>48</v>
      </c>
      <c r="AF8640" t="s">
        <v>47</v>
      </c>
      <c r="AG8640" t="s">
        <v>10</v>
      </c>
      <c r="AH8640" s="9">
        <f t="shared" si="262"/>
        <v>9.8717898383448671E-5</v>
      </c>
      <c r="AJ8640"/>
      <c r="AK8640"/>
      <c r="AL8640"/>
      <c r="AM8640"/>
      <c r="AN8640"/>
    </row>
    <row r="8641" spans="1:40" s="7" customFormat="1" x14ac:dyDescent="0.25">
      <c r="A8641"/>
      <c r="B8641" t="s">
        <v>48</v>
      </c>
      <c r="C8641">
        <v>669719</v>
      </c>
      <c r="D8641" t="s">
        <v>26</v>
      </c>
      <c r="E8641" t="s">
        <v>10</v>
      </c>
      <c r="F8641" s="8">
        <v>56</v>
      </c>
      <c r="G8641" s="8">
        <v>156</v>
      </c>
      <c r="H8641" s="8">
        <v>56</v>
      </c>
      <c r="I8641" s="8">
        <v>74</v>
      </c>
      <c r="J8641" s="8">
        <v>122</v>
      </c>
      <c r="K8641" s="8">
        <v>60</v>
      </c>
      <c r="L8641" s="8">
        <v>84</v>
      </c>
      <c r="M8641" s="8">
        <v>24</v>
      </c>
      <c r="N8641" s="8"/>
      <c r="O8641"/>
      <c r="P8641"/>
      <c r="Q8641"/>
      <c r="R8641"/>
      <c r="S8641"/>
      <c r="T8641"/>
      <c r="U8641"/>
      <c r="V8641"/>
      <c r="X8641"/>
      <c r="Y8641"/>
      <c r="Z8641"/>
      <c r="AA8641"/>
      <c r="AB8641"/>
      <c r="AD8641">
        <v>129199</v>
      </c>
      <c r="AE8641" t="s">
        <v>48</v>
      </c>
      <c r="AF8641" t="s">
        <v>47</v>
      </c>
      <c r="AG8641" t="s">
        <v>53</v>
      </c>
      <c r="AH8641" s="9">
        <f t="shared" si="262"/>
        <v>0</v>
      </c>
      <c r="AJ8641"/>
      <c r="AK8641"/>
      <c r="AL8641"/>
      <c r="AM8641"/>
      <c r="AN8641"/>
    </row>
    <row r="8642" spans="1:40" s="7" customFormat="1" x14ac:dyDescent="0.25">
      <c r="A8642"/>
      <c r="B8642" t="s">
        <v>48</v>
      </c>
      <c r="C8642">
        <v>669723</v>
      </c>
      <c r="D8642" t="s">
        <v>49</v>
      </c>
      <c r="E8642" t="s">
        <v>13</v>
      </c>
      <c r="F8642" s="8"/>
      <c r="G8642"/>
      <c r="H8642"/>
      <c r="I8642"/>
      <c r="J8642" s="8"/>
      <c r="K8642"/>
      <c r="L8642"/>
      <c r="M8642">
        <v>47</v>
      </c>
      <c r="N8642" s="8"/>
      <c r="O8642"/>
      <c r="P8642"/>
      <c r="Q8642"/>
      <c r="R8642"/>
      <c r="S8642"/>
      <c r="T8642"/>
      <c r="U8642"/>
      <c r="V8642"/>
      <c r="X8642"/>
      <c r="Y8642"/>
      <c r="Z8642"/>
      <c r="AA8642"/>
      <c r="AB8642"/>
      <c r="AD8642">
        <v>129406</v>
      </c>
      <c r="AE8642" t="s">
        <v>48</v>
      </c>
      <c r="AF8642" t="s">
        <v>47</v>
      </c>
      <c r="AG8642" t="s">
        <v>13</v>
      </c>
      <c r="AH8642" s="9">
        <f t="shared" si="262"/>
        <v>0</v>
      </c>
      <c r="AJ8642"/>
      <c r="AK8642"/>
      <c r="AL8642"/>
      <c r="AM8642"/>
      <c r="AN8642"/>
    </row>
    <row r="8643" spans="1:40" s="7" customFormat="1" x14ac:dyDescent="0.25">
      <c r="A8643"/>
      <c r="B8643" t="s">
        <v>48</v>
      </c>
      <c r="C8643">
        <v>669723</v>
      </c>
      <c r="D8643" t="s">
        <v>47</v>
      </c>
      <c r="E8643" t="s">
        <v>13</v>
      </c>
      <c r="F8643" s="8"/>
      <c r="G8643" s="8"/>
      <c r="H8643" s="8"/>
      <c r="I8643" s="8"/>
      <c r="J8643" s="8"/>
      <c r="K8643" s="8"/>
      <c r="L8643" s="8"/>
      <c r="M8643" s="8">
        <v>108</v>
      </c>
      <c r="N8643" s="8"/>
      <c r="O8643"/>
      <c r="P8643"/>
      <c r="Q8643"/>
      <c r="R8643"/>
      <c r="S8643"/>
      <c r="T8643"/>
      <c r="U8643"/>
      <c r="V8643"/>
      <c r="X8643"/>
      <c r="Y8643"/>
      <c r="Z8643"/>
      <c r="AA8643"/>
      <c r="AB8643"/>
      <c r="AD8643">
        <v>129407</v>
      </c>
      <c r="AE8643" t="s">
        <v>48</v>
      </c>
      <c r="AF8643" t="s">
        <v>47</v>
      </c>
      <c r="AG8643" t="s">
        <v>10</v>
      </c>
      <c r="AH8643" s="9">
        <f t="shared" si="262"/>
        <v>2.1027877242446765E-5</v>
      </c>
      <c r="AJ8643"/>
      <c r="AK8643"/>
      <c r="AL8643"/>
      <c r="AM8643"/>
      <c r="AN8643"/>
    </row>
    <row r="8644" spans="1:40" s="7" customFormat="1" x14ac:dyDescent="0.25">
      <c r="A8644"/>
      <c r="B8644" t="s">
        <v>48</v>
      </c>
      <c r="C8644">
        <v>669727</v>
      </c>
      <c r="D8644" t="s">
        <v>47</v>
      </c>
      <c r="E8644" t="s">
        <v>10</v>
      </c>
      <c r="F8644"/>
      <c r="G8644">
        <v>157</v>
      </c>
      <c r="H8644">
        <v>116</v>
      </c>
      <c r="I8644"/>
      <c r="J8644" s="8">
        <v>309</v>
      </c>
      <c r="K8644" s="8"/>
      <c r="L8644" s="8"/>
      <c r="M8644" s="8"/>
      <c r="N8644" s="8"/>
      <c r="O8644"/>
      <c r="P8644"/>
      <c r="Q8644"/>
      <c r="R8644"/>
      <c r="S8644"/>
      <c r="T8644"/>
      <c r="U8644"/>
      <c r="V8644"/>
      <c r="X8644"/>
      <c r="Y8644"/>
      <c r="Z8644"/>
      <c r="AA8644"/>
      <c r="AB8644"/>
      <c r="AD8644">
        <v>129407</v>
      </c>
      <c r="AE8644" t="s">
        <v>48</v>
      </c>
      <c r="AF8644" t="s">
        <v>47</v>
      </c>
      <c r="AG8644" t="s">
        <v>53</v>
      </c>
      <c r="AH8644" s="9">
        <f t="shared" ref="AH8644:AH8707" si="263">(SUMIFS($F:$F,$C:$C,AD8644,$B:$B,AE8644,$D:$D,AF8644,$E:$E,AG8644)+SUMIFS($G:$G,$C:$C,AD8644,$B:$B,AE8644,$D:$D,AF8644,$E:$E,AG8644)+SUMIFS($H:$H,$C:$C,AD8644,$B:$B,AE8644,$D:$D,AF8644,$E:$E,AG8644)+SUMIFS($I:$I,$C:$C,AD8644,$B:$B,AE8644,$D:$D,AF8644,$E:$E,AG8644))/SUMIFS($U$9:$U$182,$R$9:$R$182,AE8644,$Q$9:$Q$182,AF8644,$S$9:$S$182,AG8644)</f>
        <v>0</v>
      </c>
      <c r="AJ8644"/>
      <c r="AK8644"/>
      <c r="AL8644"/>
      <c r="AM8644"/>
      <c r="AN8644"/>
    </row>
    <row r="8645" spans="1:40" s="7" customFormat="1" x14ac:dyDescent="0.25">
      <c r="A8645"/>
      <c r="B8645" t="s">
        <v>48</v>
      </c>
      <c r="C8645">
        <v>669730</v>
      </c>
      <c r="D8645" t="s">
        <v>47</v>
      </c>
      <c r="E8645" t="s">
        <v>50</v>
      </c>
      <c r="F8645" s="8"/>
      <c r="G8645" s="8"/>
      <c r="H8645" s="8">
        <v>-832</v>
      </c>
      <c r="I8645" s="8"/>
      <c r="J8645" s="8">
        <v>-334</v>
      </c>
      <c r="K8645"/>
      <c r="L8645" s="8"/>
      <c r="M8645" s="8"/>
      <c r="N8645" s="8"/>
      <c r="O8645"/>
      <c r="P8645"/>
      <c r="Q8645"/>
      <c r="R8645"/>
      <c r="S8645"/>
      <c r="T8645"/>
      <c r="U8645"/>
      <c r="V8645"/>
      <c r="X8645"/>
      <c r="Y8645"/>
      <c r="Z8645"/>
      <c r="AA8645"/>
      <c r="AB8645"/>
      <c r="AD8645">
        <v>129416</v>
      </c>
      <c r="AE8645" t="s">
        <v>48</v>
      </c>
      <c r="AF8645" t="s">
        <v>47</v>
      </c>
      <c r="AG8645" t="s">
        <v>50</v>
      </c>
      <c r="AH8645" s="9">
        <f t="shared" si="263"/>
        <v>3.6518617814850608E-4</v>
      </c>
      <c r="AJ8645"/>
      <c r="AK8645"/>
      <c r="AL8645"/>
      <c r="AM8645"/>
      <c r="AN8645"/>
    </row>
    <row r="8646" spans="1:40" s="7" customFormat="1" x14ac:dyDescent="0.25">
      <c r="A8646"/>
      <c r="B8646" t="s">
        <v>48</v>
      </c>
      <c r="C8646">
        <v>669730</v>
      </c>
      <c r="D8646" t="s">
        <v>47</v>
      </c>
      <c r="E8646" t="s">
        <v>10</v>
      </c>
      <c r="F8646" s="8">
        <v>610</v>
      </c>
      <c r="G8646" s="8">
        <v>607</v>
      </c>
      <c r="H8646" s="8">
        <v>2464</v>
      </c>
      <c r="I8646" s="8">
        <v>3946</v>
      </c>
      <c r="J8646" s="10">
        <v>2567</v>
      </c>
      <c r="K8646" s="8">
        <v>4942</v>
      </c>
      <c r="L8646" s="10">
        <v>4616</v>
      </c>
      <c r="M8646" s="10">
        <v>2886</v>
      </c>
      <c r="N8646" s="8"/>
      <c r="O8646"/>
      <c r="P8646"/>
      <c r="Q8646"/>
      <c r="R8646"/>
      <c r="S8646"/>
      <c r="T8646"/>
      <c r="U8646"/>
      <c r="V8646"/>
      <c r="X8646"/>
      <c r="Y8646"/>
      <c r="Z8646"/>
      <c r="AA8646"/>
      <c r="AB8646"/>
      <c r="AD8646">
        <v>129416</v>
      </c>
      <c r="AE8646" t="s">
        <v>48</v>
      </c>
      <c r="AF8646" t="s">
        <v>47</v>
      </c>
      <c r="AG8646" t="s">
        <v>10</v>
      </c>
      <c r="AH8646" s="9">
        <f t="shared" si="263"/>
        <v>2.5127647865570645E-3</v>
      </c>
      <c r="AJ8646"/>
      <c r="AK8646"/>
      <c r="AL8646"/>
      <c r="AM8646"/>
      <c r="AN8646"/>
    </row>
    <row r="8647" spans="1:40" s="7" customFormat="1" x14ac:dyDescent="0.25">
      <c r="A8647"/>
      <c r="B8647" t="s">
        <v>48</v>
      </c>
      <c r="C8647">
        <v>669730</v>
      </c>
      <c r="D8647" t="s">
        <v>26</v>
      </c>
      <c r="E8647" t="s">
        <v>10</v>
      </c>
      <c r="F8647" s="8">
        <v>678</v>
      </c>
      <c r="G8647" s="8">
        <v>570</v>
      </c>
      <c r="H8647" s="8">
        <v>704</v>
      </c>
      <c r="I8647" s="8">
        <v>655</v>
      </c>
      <c r="J8647" s="8">
        <v>591</v>
      </c>
      <c r="K8647" s="8">
        <v>1400</v>
      </c>
      <c r="L8647" s="8">
        <v>886</v>
      </c>
      <c r="M8647" s="8">
        <v>600</v>
      </c>
      <c r="N8647" s="8"/>
      <c r="O8647"/>
      <c r="P8647"/>
      <c r="Q8647"/>
      <c r="R8647"/>
      <c r="S8647"/>
      <c r="T8647"/>
      <c r="U8647"/>
      <c r="V8647"/>
      <c r="X8647"/>
      <c r="Y8647"/>
      <c r="Z8647"/>
      <c r="AA8647"/>
      <c r="AB8647"/>
      <c r="AD8647">
        <v>129417</v>
      </c>
      <c r="AE8647" t="s">
        <v>48</v>
      </c>
      <c r="AF8647" t="s">
        <v>47</v>
      </c>
      <c r="AG8647" t="s">
        <v>53</v>
      </c>
      <c r="AH8647" s="9">
        <f t="shared" si="263"/>
        <v>2.997435394276657E-5</v>
      </c>
      <c r="AJ8647"/>
      <c r="AK8647"/>
      <c r="AL8647"/>
      <c r="AM8647"/>
      <c r="AN8647"/>
    </row>
    <row r="8648" spans="1:40" s="7" customFormat="1" x14ac:dyDescent="0.25">
      <c r="A8648"/>
      <c r="B8648" t="s">
        <v>48</v>
      </c>
      <c r="C8648">
        <v>669732</v>
      </c>
      <c r="D8648" t="s">
        <v>47</v>
      </c>
      <c r="E8648" t="s">
        <v>10</v>
      </c>
      <c r="F8648" s="8"/>
      <c r="G8648"/>
      <c r="H8648"/>
      <c r="I8648">
        <v>110</v>
      </c>
      <c r="J8648"/>
      <c r="K8648" s="8">
        <v>473</v>
      </c>
      <c r="L8648"/>
      <c r="M8648"/>
      <c r="N8648" s="8"/>
      <c r="O8648"/>
      <c r="P8648"/>
      <c r="Q8648"/>
      <c r="R8648"/>
      <c r="S8648"/>
      <c r="T8648"/>
      <c r="U8648"/>
      <c r="V8648"/>
      <c r="X8648"/>
      <c r="Y8648"/>
      <c r="Z8648"/>
      <c r="AA8648"/>
      <c r="AB8648"/>
      <c r="AD8648">
        <v>129420</v>
      </c>
      <c r="AE8648" t="s">
        <v>48</v>
      </c>
      <c r="AF8648" t="s">
        <v>47</v>
      </c>
      <c r="AG8648" t="s">
        <v>10</v>
      </c>
      <c r="AH8648" s="9">
        <f t="shared" si="263"/>
        <v>0</v>
      </c>
      <c r="AJ8648"/>
      <c r="AK8648"/>
      <c r="AL8648"/>
      <c r="AM8648"/>
      <c r="AN8648"/>
    </row>
    <row r="8649" spans="1:40" s="7" customFormat="1" x14ac:dyDescent="0.25">
      <c r="A8649"/>
      <c r="B8649" t="s">
        <v>48</v>
      </c>
      <c r="C8649">
        <v>669732</v>
      </c>
      <c r="D8649" t="s">
        <v>26</v>
      </c>
      <c r="E8649" t="s">
        <v>10</v>
      </c>
      <c r="F8649" s="8"/>
      <c r="G8649"/>
      <c r="H8649" s="8"/>
      <c r="I8649">
        <v>30</v>
      </c>
      <c r="J8649" s="8"/>
      <c r="K8649" s="8">
        <v>15</v>
      </c>
      <c r="L8649"/>
      <c r="M8649"/>
      <c r="N8649" s="8"/>
      <c r="O8649"/>
      <c r="P8649"/>
      <c r="Q8649"/>
      <c r="R8649"/>
      <c r="S8649"/>
      <c r="T8649"/>
      <c r="U8649"/>
      <c r="V8649"/>
      <c r="X8649"/>
      <c r="Y8649"/>
      <c r="Z8649"/>
      <c r="AA8649"/>
      <c r="AB8649"/>
      <c r="AD8649">
        <v>129800</v>
      </c>
      <c r="AE8649" t="s">
        <v>48</v>
      </c>
      <c r="AF8649" t="s">
        <v>47</v>
      </c>
      <c r="AG8649" t="s">
        <v>10</v>
      </c>
      <c r="AH8649" s="9">
        <f t="shared" si="263"/>
        <v>7.3198306856618487E-6</v>
      </c>
      <c r="AJ8649"/>
      <c r="AK8649"/>
      <c r="AL8649"/>
      <c r="AM8649"/>
      <c r="AN8649"/>
    </row>
    <row r="8650" spans="1:40" s="7" customFormat="1" x14ac:dyDescent="0.25">
      <c r="A8650"/>
      <c r="B8650" t="s">
        <v>48</v>
      </c>
      <c r="C8650">
        <v>669766</v>
      </c>
      <c r="D8650" t="s">
        <v>47</v>
      </c>
      <c r="E8650" t="s">
        <v>13</v>
      </c>
      <c r="F8650" s="8"/>
      <c r="G8650" s="8">
        <v>71</v>
      </c>
      <c r="H8650" s="8"/>
      <c r="I8650" s="8"/>
      <c r="J8650" s="8"/>
      <c r="K8650" s="8"/>
      <c r="L8650" s="8">
        <v>150</v>
      </c>
      <c r="M8650" s="8"/>
      <c r="N8650" s="8"/>
      <c r="O8650"/>
      <c r="P8650"/>
      <c r="Q8650"/>
      <c r="R8650"/>
      <c r="S8650"/>
      <c r="T8650"/>
      <c r="U8650"/>
      <c r="V8650"/>
      <c r="X8650"/>
      <c r="Y8650"/>
      <c r="Z8650"/>
      <c r="AA8650"/>
      <c r="AB8650"/>
      <c r="AD8650">
        <v>130007</v>
      </c>
      <c r="AE8650" t="s">
        <v>48</v>
      </c>
      <c r="AF8650" t="s">
        <v>47</v>
      </c>
      <c r="AG8650" t="s">
        <v>53</v>
      </c>
      <c r="AH8650" s="9">
        <f t="shared" si="263"/>
        <v>7.8133149277478188E-5</v>
      </c>
      <c r="AJ8650"/>
      <c r="AK8650"/>
      <c r="AL8650"/>
      <c r="AM8650"/>
      <c r="AN8650"/>
    </row>
    <row r="8651" spans="1:40" s="7" customFormat="1" x14ac:dyDescent="0.25">
      <c r="A8651"/>
      <c r="B8651" t="s">
        <v>48</v>
      </c>
      <c r="C8651">
        <v>669766</v>
      </c>
      <c r="D8651" t="s">
        <v>26</v>
      </c>
      <c r="E8651" t="s">
        <v>13</v>
      </c>
      <c r="F8651" s="8"/>
      <c r="G8651" s="8">
        <v>92</v>
      </c>
      <c r="H8651" s="8"/>
      <c r="I8651" s="8"/>
      <c r="J8651" s="8"/>
      <c r="K8651" s="8"/>
      <c r="L8651" s="8"/>
      <c r="M8651" s="8"/>
      <c r="N8651" s="8"/>
      <c r="O8651"/>
      <c r="P8651"/>
      <c r="Q8651"/>
      <c r="R8651"/>
      <c r="S8651"/>
      <c r="T8651"/>
      <c r="U8651"/>
      <c r="V8651"/>
      <c r="X8651"/>
      <c r="Y8651"/>
      <c r="Z8651"/>
      <c r="AA8651"/>
      <c r="AB8651"/>
      <c r="AD8651">
        <v>131028</v>
      </c>
      <c r="AE8651" t="s">
        <v>48</v>
      </c>
      <c r="AF8651" t="s">
        <v>47</v>
      </c>
      <c r="AG8651" t="s">
        <v>13</v>
      </c>
      <c r="AH8651" s="9">
        <f t="shared" si="263"/>
        <v>1.9368580590509727E-4</v>
      </c>
      <c r="AJ8651"/>
      <c r="AK8651"/>
      <c r="AL8651"/>
      <c r="AM8651"/>
      <c r="AN8651"/>
    </row>
    <row r="8652" spans="1:40" s="7" customFormat="1" x14ac:dyDescent="0.25">
      <c r="A8652"/>
      <c r="B8652" t="s">
        <v>48</v>
      </c>
      <c r="C8652">
        <v>669775</v>
      </c>
      <c r="D8652" t="s">
        <v>47</v>
      </c>
      <c r="E8652" t="s">
        <v>13</v>
      </c>
      <c r="F8652" s="8"/>
      <c r="G8652"/>
      <c r="H8652"/>
      <c r="I8652" s="8"/>
      <c r="J8652" s="8">
        <v>172</v>
      </c>
      <c r="K8652" s="8"/>
      <c r="L8652" s="8">
        <v>438</v>
      </c>
      <c r="M8652" s="8"/>
      <c r="N8652" s="8"/>
      <c r="O8652"/>
      <c r="P8652"/>
      <c r="Q8652"/>
      <c r="R8652"/>
      <c r="S8652"/>
      <c r="T8652"/>
      <c r="U8652"/>
      <c r="V8652"/>
      <c r="X8652"/>
      <c r="Y8652"/>
      <c r="Z8652"/>
      <c r="AA8652"/>
      <c r="AB8652"/>
      <c r="AD8652">
        <v>131028</v>
      </c>
      <c r="AE8652" t="s">
        <v>48</v>
      </c>
      <c r="AF8652" t="s">
        <v>47</v>
      </c>
      <c r="AG8652" t="s">
        <v>10</v>
      </c>
      <c r="AH8652" s="9">
        <f t="shared" si="263"/>
        <v>1.6968698407670651E-6</v>
      </c>
      <c r="AJ8652"/>
      <c r="AK8652"/>
      <c r="AL8652"/>
      <c r="AM8652"/>
      <c r="AN8652"/>
    </row>
    <row r="8653" spans="1:40" s="7" customFormat="1" x14ac:dyDescent="0.25">
      <c r="A8653"/>
      <c r="B8653" t="s">
        <v>48</v>
      </c>
      <c r="C8653">
        <v>669777</v>
      </c>
      <c r="D8653" t="s">
        <v>47</v>
      </c>
      <c r="E8653" t="s">
        <v>13</v>
      </c>
      <c r="F8653" s="8">
        <v>1753</v>
      </c>
      <c r="G8653" s="8"/>
      <c r="H8653" s="8"/>
      <c r="I8653" s="8"/>
      <c r="J8653" s="8"/>
      <c r="K8653" s="8"/>
      <c r="L8653" s="8"/>
      <c r="M8653" s="8"/>
      <c r="N8653" s="8"/>
      <c r="O8653"/>
      <c r="P8653"/>
      <c r="Q8653"/>
      <c r="R8653"/>
      <c r="S8653"/>
      <c r="T8653"/>
      <c r="U8653"/>
      <c r="V8653"/>
      <c r="X8653"/>
      <c r="Y8653"/>
      <c r="Z8653"/>
      <c r="AA8653"/>
      <c r="AB8653"/>
      <c r="AD8653">
        <v>131034</v>
      </c>
      <c r="AE8653" t="s">
        <v>48</v>
      </c>
      <c r="AF8653" t="s">
        <v>47</v>
      </c>
      <c r="AG8653" t="s">
        <v>13</v>
      </c>
      <c r="AH8653" s="9">
        <f t="shared" si="263"/>
        <v>7.2503298826451809E-4</v>
      </c>
      <c r="AJ8653"/>
      <c r="AK8653"/>
      <c r="AL8653"/>
      <c r="AM8653"/>
      <c r="AN8653"/>
    </row>
    <row r="8654" spans="1:40" s="7" customFormat="1" x14ac:dyDescent="0.25">
      <c r="A8654"/>
      <c r="B8654" t="s">
        <v>48</v>
      </c>
      <c r="C8654">
        <v>669777</v>
      </c>
      <c r="D8654" t="s">
        <v>47</v>
      </c>
      <c r="E8654" t="s">
        <v>50</v>
      </c>
      <c r="F8654" s="8">
        <v>-70</v>
      </c>
      <c r="G8654" s="8"/>
      <c r="H8654" s="8"/>
      <c r="I8654" s="8"/>
      <c r="J8654" s="8"/>
      <c r="K8654" s="8"/>
      <c r="L8654" s="8"/>
      <c r="M8654" s="8"/>
      <c r="N8654" s="8"/>
      <c r="O8654"/>
      <c r="P8654"/>
      <c r="Q8654"/>
      <c r="R8654"/>
      <c r="S8654"/>
      <c r="T8654"/>
      <c r="U8654"/>
      <c r="V8654"/>
      <c r="X8654"/>
      <c r="Y8654"/>
      <c r="Z8654"/>
      <c r="AA8654"/>
      <c r="AB8654"/>
      <c r="AD8654">
        <v>131034</v>
      </c>
      <c r="AE8654" t="s">
        <v>48</v>
      </c>
      <c r="AF8654" t="s">
        <v>47</v>
      </c>
      <c r="AG8654" t="s">
        <v>10</v>
      </c>
      <c r="AH8654" s="9">
        <f t="shared" si="263"/>
        <v>4.0259068771140167E-6</v>
      </c>
      <c r="AJ8654"/>
      <c r="AK8654"/>
      <c r="AL8654"/>
      <c r="AM8654"/>
      <c r="AN8654"/>
    </row>
    <row r="8655" spans="1:40" s="7" customFormat="1" x14ac:dyDescent="0.25">
      <c r="A8655"/>
      <c r="B8655" t="s">
        <v>48</v>
      </c>
      <c r="C8655">
        <v>669780</v>
      </c>
      <c r="D8655" t="s">
        <v>47</v>
      </c>
      <c r="E8655" t="s">
        <v>10</v>
      </c>
      <c r="F8655" s="8">
        <v>1</v>
      </c>
      <c r="G8655"/>
      <c r="H8655" s="8"/>
      <c r="I8655">
        <v>1</v>
      </c>
      <c r="J8655" s="8"/>
      <c r="K8655"/>
      <c r="L8655">
        <v>711</v>
      </c>
      <c r="M8655" s="10">
        <v>2818</v>
      </c>
      <c r="N8655" s="8"/>
      <c r="O8655"/>
      <c r="P8655"/>
      <c r="Q8655"/>
      <c r="R8655"/>
      <c r="S8655"/>
      <c r="T8655"/>
      <c r="U8655"/>
      <c r="V8655"/>
      <c r="X8655"/>
      <c r="Y8655"/>
      <c r="Z8655"/>
      <c r="AA8655"/>
      <c r="AB8655"/>
      <c r="AD8655">
        <v>131040</v>
      </c>
      <c r="AE8655" t="s">
        <v>48</v>
      </c>
      <c r="AF8655" t="s">
        <v>47</v>
      </c>
      <c r="AG8655" t="s">
        <v>13</v>
      </c>
      <c r="AH8655" s="9">
        <f t="shared" si="263"/>
        <v>1.9699982159548865E-3</v>
      </c>
      <c r="AJ8655"/>
      <c r="AK8655"/>
      <c r="AL8655"/>
      <c r="AM8655"/>
      <c r="AN8655"/>
    </row>
    <row r="8656" spans="1:40" s="7" customFormat="1" x14ac:dyDescent="0.25">
      <c r="A8656"/>
      <c r="B8656" t="s">
        <v>48</v>
      </c>
      <c r="C8656">
        <v>669780</v>
      </c>
      <c r="D8656" t="s">
        <v>47</v>
      </c>
      <c r="E8656" t="s">
        <v>53</v>
      </c>
      <c r="F8656" s="8"/>
      <c r="G8656" s="8"/>
      <c r="H8656" s="8"/>
      <c r="I8656" s="8">
        <v>185</v>
      </c>
      <c r="J8656" s="8">
        <v>952</v>
      </c>
      <c r="K8656" s="8">
        <v>268</v>
      </c>
      <c r="L8656" s="8">
        <v>676</v>
      </c>
      <c r="M8656" s="8">
        <v>158</v>
      </c>
      <c r="N8656" s="8"/>
      <c r="O8656"/>
      <c r="P8656"/>
      <c r="Q8656"/>
      <c r="R8656"/>
      <c r="S8656"/>
      <c r="T8656"/>
      <c r="U8656"/>
      <c r="V8656"/>
      <c r="X8656"/>
      <c r="Y8656"/>
      <c r="Z8656"/>
      <c r="AA8656"/>
      <c r="AB8656"/>
      <c r="AD8656">
        <v>131040</v>
      </c>
      <c r="AE8656" t="s">
        <v>48</v>
      </c>
      <c r="AF8656" t="s">
        <v>47</v>
      </c>
      <c r="AG8656" t="s">
        <v>10</v>
      </c>
      <c r="AH8656" s="9">
        <f t="shared" si="263"/>
        <v>5.7227767178810818E-6</v>
      </c>
      <c r="AJ8656"/>
      <c r="AK8656"/>
      <c r="AL8656"/>
      <c r="AM8656"/>
      <c r="AN8656"/>
    </row>
    <row r="8657" spans="1:40" s="7" customFormat="1" x14ac:dyDescent="0.25">
      <c r="A8657"/>
      <c r="B8657" t="s">
        <v>48</v>
      </c>
      <c r="C8657">
        <v>669785</v>
      </c>
      <c r="D8657" t="s">
        <v>47</v>
      </c>
      <c r="E8657" t="s">
        <v>50</v>
      </c>
      <c r="F8657" s="8">
        <v>-153</v>
      </c>
      <c r="G8657" s="8"/>
      <c r="H8657" s="8"/>
      <c r="I8657" s="8"/>
      <c r="J8657" s="8"/>
      <c r="K8657" s="8"/>
      <c r="L8657" s="8"/>
      <c r="M8657" s="8"/>
      <c r="N8657" s="8"/>
      <c r="O8657"/>
      <c r="P8657"/>
      <c r="Q8657"/>
      <c r="R8657"/>
      <c r="S8657"/>
      <c r="T8657"/>
      <c r="U8657"/>
      <c r="V8657"/>
      <c r="X8657"/>
      <c r="Y8657"/>
      <c r="Z8657"/>
      <c r="AA8657"/>
      <c r="AB8657"/>
      <c r="AD8657">
        <v>131041</v>
      </c>
      <c r="AE8657" t="s">
        <v>48</v>
      </c>
      <c r="AF8657" t="s">
        <v>47</v>
      </c>
      <c r="AG8657" t="s">
        <v>13</v>
      </c>
      <c r="AH8657" s="9">
        <f t="shared" si="263"/>
        <v>4.2953325587128511E-4</v>
      </c>
      <c r="AJ8657"/>
      <c r="AK8657"/>
      <c r="AL8657"/>
      <c r="AM8657"/>
      <c r="AN8657"/>
    </row>
    <row r="8658" spans="1:40" s="7" customFormat="1" x14ac:dyDescent="0.25">
      <c r="A8658"/>
      <c r="B8658" t="s">
        <v>48</v>
      </c>
      <c r="C8658">
        <v>669785</v>
      </c>
      <c r="D8658" t="s">
        <v>47</v>
      </c>
      <c r="E8658" t="s">
        <v>10</v>
      </c>
      <c r="F8658" s="8"/>
      <c r="G8658" s="8"/>
      <c r="H8658"/>
      <c r="I8658" s="8"/>
      <c r="J8658">
        <v>186</v>
      </c>
      <c r="K8658"/>
      <c r="L8658" s="8"/>
      <c r="M8658" s="8"/>
      <c r="N8658" s="8"/>
      <c r="O8658"/>
      <c r="P8658"/>
      <c r="Q8658"/>
      <c r="R8658"/>
      <c r="S8658"/>
      <c r="T8658"/>
      <c r="U8658"/>
      <c r="V8658"/>
      <c r="X8658"/>
      <c r="Y8658"/>
      <c r="Z8658"/>
      <c r="AA8658"/>
      <c r="AB8658"/>
      <c r="AD8658">
        <v>131041</v>
      </c>
      <c r="AE8658" t="s">
        <v>48</v>
      </c>
      <c r="AF8658" t="s">
        <v>47</v>
      </c>
      <c r="AG8658" t="s">
        <v>50</v>
      </c>
      <c r="AH8658" s="9">
        <f t="shared" si="263"/>
        <v>0</v>
      </c>
      <c r="AJ8658"/>
      <c r="AK8658"/>
      <c r="AL8658"/>
      <c r="AM8658"/>
      <c r="AN8658"/>
    </row>
    <row r="8659" spans="1:40" s="7" customFormat="1" x14ac:dyDescent="0.25">
      <c r="A8659"/>
      <c r="B8659" t="s">
        <v>48</v>
      </c>
      <c r="C8659">
        <v>669789</v>
      </c>
      <c r="D8659" t="s">
        <v>47</v>
      </c>
      <c r="E8659" t="s">
        <v>13</v>
      </c>
      <c r="F8659" s="8">
        <v>199</v>
      </c>
      <c r="G8659" s="8"/>
      <c r="H8659" s="8"/>
      <c r="I8659"/>
      <c r="J8659"/>
      <c r="K8659"/>
      <c r="L8659"/>
      <c r="M8659"/>
      <c r="N8659" s="8"/>
      <c r="O8659"/>
      <c r="P8659"/>
      <c r="Q8659"/>
      <c r="R8659"/>
      <c r="S8659"/>
      <c r="T8659"/>
      <c r="U8659"/>
      <c r="V8659"/>
      <c r="X8659"/>
      <c r="Y8659"/>
      <c r="Z8659"/>
      <c r="AA8659"/>
      <c r="AB8659"/>
      <c r="AD8659">
        <v>131075</v>
      </c>
      <c r="AE8659" t="s">
        <v>48</v>
      </c>
      <c r="AF8659" t="s">
        <v>47</v>
      </c>
      <c r="AG8659" t="s">
        <v>10</v>
      </c>
      <c r="AH8659" s="9">
        <f t="shared" si="263"/>
        <v>0</v>
      </c>
      <c r="AJ8659"/>
      <c r="AK8659"/>
      <c r="AL8659"/>
      <c r="AM8659"/>
      <c r="AN8659"/>
    </row>
    <row r="8660" spans="1:40" s="7" customFormat="1" x14ac:dyDescent="0.25">
      <c r="A8660"/>
      <c r="B8660" t="s">
        <v>48</v>
      </c>
      <c r="C8660">
        <v>669789</v>
      </c>
      <c r="D8660" t="s">
        <v>47</v>
      </c>
      <c r="E8660" t="s">
        <v>50</v>
      </c>
      <c r="F8660" s="8"/>
      <c r="G8660" s="8">
        <v>-14</v>
      </c>
      <c r="H8660" s="8"/>
      <c r="I8660" s="8"/>
      <c r="J8660" s="8"/>
      <c r="K8660" s="8"/>
      <c r="L8660" s="8"/>
      <c r="M8660" s="8"/>
      <c r="N8660" s="8"/>
      <c r="O8660"/>
      <c r="P8660"/>
      <c r="Q8660"/>
      <c r="R8660"/>
      <c r="S8660"/>
      <c r="T8660"/>
      <c r="U8660"/>
      <c r="V8660"/>
      <c r="X8660"/>
      <c r="Y8660"/>
      <c r="Z8660"/>
      <c r="AA8660"/>
      <c r="AB8660"/>
      <c r="AD8660">
        <v>131090</v>
      </c>
      <c r="AE8660" t="s">
        <v>48</v>
      </c>
      <c r="AF8660" t="s">
        <v>47</v>
      </c>
      <c r="AG8660" t="s">
        <v>10</v>
      </c>
      <c r="AH8660" s="9">
        <f t="shared" si="263"/>
        <v>4.9408857128217481E-5</v>
      </c>
      <c r="AJ8660"/>
      <c r="AK8660"/>
      <c r="AL8660"/>
      <c r="AM8660"/>
      <c r="AN8660"/>
    </row>
    <row r="8661" spans="1:40" s="7" customFormat="1" x14ac:dyDescent="0.25">
      <c r="A8661"/>
      <c r="B8661" t="s">
        <v>48</v>
      </c>
      <c r="C8661">
        <v>669789</v>
      </c>
      <c r="D8661" t="s">
        <v>47</v>
      </c>
      <c r="E8661" t="s">
        <v>53</v>
      </c>
      <c r="F8661" s="8">
        <v>339</v>
      </c>
      <c r="G8661" s="8">
        <v>880</v>
      </c>
      <c r="H8661" s="8">
        <v>608</v>
      </c>
      <c r="I8661">
        <v>669</v>
      </c>
      <c r="J8661" s="8">
        <v>654</v>
      </c>
      <c r="K8661" s="8">
        <v>748</v>
      </c>
      <c r="L8661" s="10">
        <v>1165</v>
      </c>
      <c r="M8661">
        <v>812</v>
      </c>
      <c r="N8661" s="8"/>
      <c r="O8661"/>
      <c r="P8661"/>
      <c r="Q8661"/>
      <c r="R8661"/>
      <c r="S8661"/>
      <c r="T8661"/>
      <c r="U8661"/>
      <c r="V8661"/>
      <c r="X8661"/>
      <c r="Y8661"/>
      <c r="Z8661"/>
      <c r="AA8661"/>
      <c r="AB8661"/>
      <c r="AD8661">
        <v>131091</v>
      </c>
      <c r="AE8661" t="s">
        <v>48</v>
      </c>
      <c r="AF8661" t="s">
        <v>47</v>
      </c>
      <c r="AG8661" t="s">
        <v>13</v>
      </c>
      <c r="AH8661" s="9">
        <f t="shared" si="263"/>
        <v>1.7440928130598729E-3</v>
      </c>
      <c r="AJ8661"/>
      <c r="AK8661"/>
      <c r="AL8661"/>
      <c r="AM8661"/>
      <c r="AN8661"/>
    </row>
    <row r="8662" spans="1:40" s="7" customFormat="1" x14ac:dyDescent="0.25">
      <c r="A8662"/>
      <c r="B8662" t="s">
        <v>48</v>
      </c>
      <c r="C8662">
        <v>669789</v>
      </c>
      <c r="D8662" t="s">
        <v>26</v>
      </c>
      <c r="E8662" t="s">
        <v>13</v>
      </c>
      <c r="F8662" s="8">
        <v>4</v>
      </c>
      <c r="G8662" s="8"/>
      <c r="H8662" s="8"/>
      <c r="I8662" s="8"/>
      <c r="J8662" s="8"/>
      <c r="K8662" s="8"/>
      <c r="L8662" s="8"/>
      <c r="M8662" s="8"/>
      <c r="N8662" s="8"/>
      <c r="O8662"/>
      <c r="P8662"/>
      <c r="Q8662"/>
      <c r="R8662"/>
      <c r="S8662"/>
      <c r="T8662"/>
      <c r="U8662"/>
      <c r="V8662"/>
      <c r="X8662"/>
      <c r="Y8662"/>
      <c r="Z8662"/>
      <c r="AA8662"/>
      <c r="AB8662"/>
      <c r="AD8662">
        <v>131091</v>
      </c>
      <c r="AE8662" t="s">
        <v>48</v>
      </c>
      <c r="AF8662" t="s">
        <v>47</v>
      </c>
      <c r="AG8662" t="s">
        <v>50</v>
      </c>
      <c r="AH8662" s="9">
        <f t="shared" si="263"/>
        <v>0</v>
      </c>
      <c r="AJ8662"/>
      <c r="AK8662"/>
      <c r="AL8662"/>
      <c r="AM8662"/>
      <c r="AN8662"/>
    </row>
    <row r="8663" spans="1:40" s="7" customFormat="1" x14ac:dyDescent="0.25">
      <c r="A8663"/>
      <c r="B8663" t="s">
        <v>48</v>
      </c>
      <c r="C8663">
        <v>669789</v>
      </c>
      <c r="D8663" t="s">
        <v>26</v>
      </c>
      <c r="E8663" t="s">
        <v>53</v>
      </c>
      <c r="F8663" s="8">
        <v>42</v>
      </c>
      <c r="G8663" s="8">
        <v>51</v>
      </c>
      <c r="H8663" s="8">
        <v>8</v>
      </c>
      <c r="I8663" s="8">
        <v>99</v>
      </c>
      <c r="J8663" s="8"/>
      <c r="K8663" s="8">
        <v>25</v>
      </c>
      <c r="L8663" s="8">
        <v>82</v>
      </c>
      <c r="M8663" s="8">
        <v>55</v>
      </c>
      <c r="N8663" s="8"/>
      <c r="O8663"/>
      <c r="P8663"/>
      <c r="Q8663"/>
      <c r="R8663"/>
      <c r="S8663"/>
      <c r="T8663"/>
      <c r="U8663"/>
      <c r="V8663"/>
      <c r="X8663"/>
      <c r="Y8663"/>
      <c r="Z8663"/>
      <c r="AA8663"/>
      <c r="AB8663"/>
      <c r="AD8663">
        <v>131091</v>
      </c>
      <c r="AE8663" t="s">
        <v>48</v>
      </c>
      <c r="AF8663" t="s">
        <v>47</v>
      </c>
      <c r="AG8663" t="s">
        <v>10</v>
      </c>
      <c r="AH8663" s="9">
        <f t="shared" si="263"/>
        <v>7.1820847809407574E-4</v>
      </c>
      <c r="AJ8663"/>
      <c r="AK8663"/>
      <c r="AL8663"/>
      <c r="AM8663"/>
      <c r="AN8663"/>
    </row>
    <row r="8664" spans="1:40" s="7" customFormat="1" x14ac:dyDescent="0.25">
      <c r="A8664"/>
      <c r="B8664" t="s">
        <v>48</v>
      </c>
      <c r="C8664">
        <v>669791</v>
      </c>
      <c r="D8664" t="s">
        <v>49</v>
      </c>
      <c r="E8664" t="s">
        <v>53</v>
      </c>
      <c r="F8664" s="8"/>
      <c r="G8664" s="8"/>
      <c r="H8664" s="8"/>
      <c r="I8664" s="8"/>
      <c r="J8664" s="8">
        <v>86</v>
      </c>
      <c r="K8664" s="8"/>
      <c r="L8664" s="8"/>
      <c r="M8664" s="8"/>
      <c r="N8664" s="8"/>
      <c r="O8664"/>
      <c r="P8664"/>
      <c r="Q8664"/>
      <c r="R8664"/>
      <c r="S8664"/>
      <c r="T8664"/>
      <c r="U8664"/>
      <c r="V8664"/>
      <c r="X8664"/>
      <c r="Y8664"/>
      <c r="Z8664"/>
      <c r="AA8664"/>
      <c r="AB8664"/>
      <c r="AD8664">
        <v>131558</v>
      </c>
      <c r="AE8664" t="s">
        <v>48</v>
      </c>
      <c r="AF8664" t="s">
        <v>47</v>
      </c>
      <c r="AG8664" t="s">
        <v>10</v>
      </c>
      <c r="AH8664" s="9">
        <f t="shared" si="263"/>
        <v>1.0447394705899185E-5</v>
      </c>
      <c r="AJ8664"/>
      <c r="AK8664"/>
      <c r="AL8664"/>
      <c r="AM8664"/>
      <c r="AN8664"/>
    </row>
    <row r="8665" spans="1:40" s="7" customFormat="1" x14ac:dyDescent="0.25">
      <c r="A8665"/>
      <c r="B8665" t="s">
        <v>48</v>
      </c>
      <c r="C8665">
        <v>669791</v>
      </c>
      <c r="D8665" t="s">
        <v>47</v>
      </c>
      <c r="E8665" t="s">
        <v>50</v>
      </c>
      <c r="F8665" s="8"/>
      <c r="G8665" s="8"/>
      <c r="H8665" s="8"/>
      <c r="I8665" s="8">
        <v>-89</v>
      </c>
      <c r="J8665"/>
      <c r="K8665" s="8"/>
      <c r="L8665"/>
      <c r="M8665"/>
      <c r="N8665" s="8"/>
      <c r="O8665"/>
      <c r="P8665"/>
      <c r="Q8665"/>
      <c r="R8665"/>
      <c r="S8665"/>
      <c r="T8665"/>
      <c r="U8665"/>
      <c r="V8665"/>
      <c r="X8665"/>
      <c r="Y8665"/>
      <c r="Z8665"/>
      <c r="AA8665"/>
      <c r="AB8665"/>
      <c r="AD8665">
        <v>131601</v>
      </c>
      <c r="AE8665" t="s">
        <v>48</v>
      </c>
      <c r="AF8665" t="s">
        <v>47</v>
      </c>
      <c r="AG8665" t="s">
        <v>10</v>
      </c>
      <c r="AH8665" s="9">
        <f t="shared" si="263"/>
        <v>9.6488677220088003E-6</v>
      </c>
      <c r="AJ8665"/>
      <c r="AK8665"/>
      <c r="AL8665"/>
      <c r="AM8665"/>
      <c r="AN8665"/>
    </row>
    <row r="8666" spans="1:40" s="7" customFormat="1" x14ac:dyDescent="0.25">
      <c r="A8666"/>
      <c r="B8666" t="s">
        <v>48</v>
      </c>
      <c r="C8666">
        <v>669791</v>
      </c>
      <c r="D8666" t="s">
        <v>47</v>
      </c>
      <c r="E8666" t="s">
        <v>10</v>
      </c>
      <c r="F8666" s="8"/>
      <c r="G8666" s="8"/>
      <c r="H8666" s="8"/>
      <c r="I8666" s="8"/>
      <c r="J8666" s="8"/>
      <c r="K8666" s="8">
        <v>2054</v>
      </c>
      <c r="L8666" s="8">
        <v>1234</v>
      </c>
      <c r="M8666" s="8">
        <v>1283</v>
      </c>
      <c r="N8666" s="8"/>
      <c r="O8666"/>
      <c r="P8666"/>
      <c r="Q8666"/>
      <c r="R8666"/>
      <c r="S8666"/>
      <c r="T8666"/>
      <c r="U8666"/>
      <c r="V8666"/>
      <c r="X8666"/>
      <c r="Y8666"/>
      <c r="Z8666"/>
      <c r="AA8666"/>
      <c r="AB8666"/>
      <c r="AD8666">
        <v>131606</v>
      </c>
      <c r="AE8666" t="s">
        <v>48</v>
      </c>
      <c r="AF8666" t="s">
        <v>47</v>
      </c>
      <c r="AG8666" t="s">
        <v>10</v>
      </c>
      <c r="AH8666" s="9">
        <f t="shared" si="263"/>
        <v>0</v>
      </c>
      <c r="AJ8666"/>
      <c r="AK8666"/>
      <c r="AL8666"/>
      <c r="AM8666"/>
      <c r="AN8666"/>
    </row>
    <row r="8667" spans="1:40" s="7" customFormat="1" x14ac:dyDescent="0.25">
      <c r="A8667"/>
      <c r="B8667" t="s">
        <v>48</v>
      </c>
      <c r="C8667">
        <v>669791</v>
      </c>
      <c r="D8667" t="s">
        <v>47</v>
      </c>
      <c r="E8667" t="s">
        <v>53</v>
      </c>
      <c r="F8667" s="8">
        <v>376</v>
      </c>
      <c r="G8667" s="8">
        <v>230</v>
      </c>
      <c r="H8667" s="8">
        <v>806</v>
      </c>
      <c r="I8667" s="8">
        <v>2233</v>
      </c>
      <c r="J8667" s="8">
        <v>1427</v>
      </c>
      <c r="K8667" s="8">
        <v>2277</v>
      </c>
      <c r="L8667" s="8"/>
      <c r="M8667" s="8"/>
      <c r="N8667" s="8"/>
      <c r="O8667"/>
      <c r="P8667"/>
      <c r="Q8667"/>
      <c r="R8667"/>
      <c r="S8667"/>
      <c r="T8667"/>
      <c r="U8667"/>
      <c r="V8667"/>
      <c r="X8667"/>
      <c r="Y8667"/>
      <c r="Z8667"/>
      <c r="AA8667"/>
      <c r="AB8667"/>
      <c r="AD8667">
        <v>131613</v>
      </c>
      <c r="AE8667" t="s">
        <v>48</v>
      </c>
      <c r="AF8667" t="s">
        <v>47</v>
      </c>
      <c r="AG8667" t="s">
        <v>10</v>
      </c>
      <c r="AH8667" s="9">
        <f t="shared" si="263"/>
        <v>4.0325612686464366E-5</v>
      </c>
      <c r="AJ8667"/>
      <c r="AK8667"/>
      <c r="AL8667"/>
      <c r="AM8667"/>
      <c r="AN8667"/>
    </row>
    <row r="8668" spans="1:40" s="7" customFormat="1" x14ac:dyDescent="0.25">
      <c r="A8668"/>
      <c r="B8668" t="s">
        <v>48</v>
      </c>
      <c r="C8668">
        <v>669791</v>
      </c>
      <c r="D8668" t="s">
        <v>26</v>
      </c>
      <c r="E8668" t="s">
        <v>10</v>
      </c>
      <c r="F8668"/>
      <c r="G8668" s="8"/>
      <c r="H8668" s="8"/>
      <c r="I8668" s="8"/>
      <c r="J8668" s="8"/>
      <c r="K8668" s="10">
        <v>2626</v>
      </c>
      <c r="L8668" s="8">
        <v>8351</v>
      </c>
      <c r="M8668" s="8"/>
      <c r="N8668" s="8"/>
      <c r="O8668"/>
      <c r="P8668"/>
      <c r="Q8668"/>
      <c r="R8668"/>
      <c r="S8668"/>
      <c r="T8668"/>
      <c r="U8668"/>
      <c r="V8668"/>
      <c r="X8668"/>
      <c r="Y8668"/>
      <c r="Z8668"/>
      <c r="AA8668"/>
      <c r="AB8668"/>
      <c r="AD8668">
        <v>131617</v>
      </c>
      <c r="AE8668" t="s">
        <v>48</v>
      </c>
      <c r="AF8668" t="s">
        <v>47</v>
      </c>
      <c r="AG8668" t="s">
        <v>10</v>
      </c>
      <c r="AH8668" s="9">
        <f t="shared" si="263"/>
        <v>0</v>
      </c>
      <c r="AJ8668"/>
      <c r="AK8668"/>
      <c r="AL8668"/>
      <c r="AM8668"/>
      <c r="AN8668"/>
    </row>
    <row r="8669" spans="1:40" s="7" customFormat="1" x14ac:dyDescent="0.25">
      <c r="A8669"/>
      <c r="B8669" t="s">
        <v>48</v>
      </c>
      <c r="C8669">
        <v>669791</v>
      </c>
      <c r="D8669" t="s">
        <v>26</v>
      </c>
      <c r="E8669" t="s">
        <v>53</v>
      </c>
      <c r="F8669" s="8"/>
      <c r="G8669" s="8"/>
      <c r="H8669" s="8"/>
      <c r="I8669" s="8"/>
      <c r="J8669" s="8"/>
      <c r="K8669" s="8"/>
      <c r="L8669" s="8"/>
      <c r="M8669" s="8">
        <v>206</v>
      </c>
      <c r="N8669" s="8"/>
      <c r="O8669"/>
      <c r="P8669"/>
      <c r="Q8669"/>
      <c r="R8669"/>
      <c r="S8669"/>
      <c r="T8669"/>
      <c r="U8669"/>
      <c r="V8669"/>
      <c r="X8669"/>
      <c r="Y8669"/>
      <c r="Z8669"/>
      <c r="AA8669"/>
      <c r="AB8669"/>
      <c r="AD8669">
        <v>131617</v>
      </c>
      <c r="AE8669" t="s">
        <v>48</v>
      </c>
      <c r="AF8669" t="s">
        <v>47</v>
      </c>
      <c r="AG8669" t="s">
        <v>53</v>
      </c>
      <c r="AH8669" s="9">
        <f t="shared" si="263"/>
        <v>0</v>
      </c>
      <c r="AJ8669"/>
      <c r="AK8669"/>
      <c r="AL8669"/>
      <c r="AM8669"/>
      <c r="AN8669"/>
    </row>
    <row r="8670" spans="1:40" s="7" customFormat="1" x14ac:dyDescent="0.25">
      <c r="A8670"/>
      <c r="B8670" t="s">
        <v>48</v>
      </c>
      <c r="C8670">
        <v>669793</v>
      </c>
      <c r="D8670" t="s">
        <v>47</v>
      </c>
      <c r="E8670" t="s">
        <v>10</v>
      </c>
      <c r="F8670" s="8">
        <v>360</v>
      </c>
      <c r="G8670" s="8">
        <v>288</v>
      </c>
      <c r="H8670" s="8"/>
      <c r="I8670" s="8">
        <v>288</v>
      </c>
      <c r="J8670" s="8">
        <v>288</v>
      </c>
      <c r="K8670" s="8"/>
      <c r="L8670" s="8">
        <v>192</v>
      </c>
      <c r="M8670" s="8">
        <v>288</v>
      </c>
      <c r="N8670" s="8"/>
      <c r="O8670"/>
      <c r="P8670"/>
      <c r="Q8670"/>
      <c r="R8670"/>
      <c r="S8670"/>
      <c r="T8670"/>
      <c r="U8670"/>
      <c r="V8670"/>
      <c r="X8670"/>
      <c r="Y8670"/>
      <c r="Z8670"/>
      <c r="AA8670"/>
      <c r="AB8670"/>
      <c r="AD8670">
        <v>131651</v>
      </c>
      <c r="AE8670" t="s">
        <v>48</v>
      </c>
      <c r="AF8670" t="s">
        <v>47</v>
      </c>
      <c r="AG8670" t="s">
        <v>13</v>
      </c>
      <c r="AH8670" s="9">
        <f t="shared" si="263"/>
        <v>5.5601818805455681E-5</v>
      </c>
      <c r="AJ8670"/>
      <c r="AK8670"/>
      <c r="AL8670"/>
      <c r="AM8670"/>
      <c r="AN8670"/>
    </row>
    <row r="8671" spans="1:40" s="7" customFormat="1" x14ac:dyDescent="0.25">
      <c r="A8671"/>
      <c r="B8671" t="s">
        <v>48</v>
      </c>
      <c r="C8671">
        <v>669819</v>
      </c>
      <c r="D8671" t="s">
        <v>49</v>
      </c>
      <c r="E8671" t="s">
        <v>10</v>
      </c>
      <c r="F8671" s="8"/>
      <c r="G8671" s="8"/>
      <c r="H8671" s="8"/>
      <c r="I8671" s="8"/>
      <c r="J8671" s="8"/>
      <c r="K8671" s="8">
        <v>36</v>
      </c>
      <c r="L8671" s="8"/>
      <c r="M8671" s="8"/>
      <c r="N8671" s="8"/>
      <c r="O8671"/>
      <c r="P8671"/>
      <c r="Q8671"/>
      <c r="R8671"/>
      <c r="S8671"/>
      <c r="T8671"/>
      <c r="U8671"/>
      <c r="V8671"/>
      <c r="X8671"/>
      <c r="Y8671"/>
      <c r="Z8671"/>
      <c r="AA8671"/>
      <c r="AB8671"/>
      <c r="AD8671">
        <v>131651</v>
      </c>
      <c r="AE8671" t="s">
        <v>48</v>
      </c>
      <c r="AF8671" t="s">
        <v>47</v>
      </c>
      <c r="AG8671" t="s">
        <v>10</v>
      </c>
      <c r="AH8671" s="9">
        <f t="shared" si="263"/>
        <v>0</v>
      </c>
      <c r="AJ8671"/>
      <c r="AK8671"/>
      <c r="AL8671"/>
      <c r="AM8671"/>
      <c r="AN8671"/>
    </row>
    <row r="8672" spans="1:40" s="7" customFormat="1" x14ac:dyDescent="0.25">
      <c r="A8672"/>
      <c r="B8672" t="s">
        <v>48</v>
      </c>
      <c r="C8672">
        <v>669819</v>
      </c>
      <c r="D8672" t="s">
        <v>47</v>
      </c>
      <c r="E8672" t="s">
        <v>10</v>
      </c>
      <c r="F8672" s="8"/>
      <c r="G8672" s="8">
        <v>178</v>
      </c>
      <c r="H8672" s="8"/>
      <c r="I8672" s="8">
        <v>154</v>
      </c>
      <c r="J8672" s="8">
        <v>6</v>
      </c>
      <c r="K8672" s="8">
        <v>342</v>
      </c>
      <c r="L8672" s="8"/>
      <c r="M8672" s="8"/>
      <c r="N8672" s="8"/>
      <c r="O8672"/>
      <c r="P8672"/>
      <c r="Q8672"/>
      <c r="R8672"/>
      <c r="S8672"/>
      <c r="T8672"/>
      <c r="U8672"/>
      <c r="V8672"/>
      <c r="X8672"/>
      <c r="Y8672"/>
      <c r="Z8672"/>
      <c r="AA8672"/>
      <c r="AB8672"/>
      <c r="AD8672">
        <v>131655</v>
      </c>
      <c r="AE8672" t="s">
        <v>48</v>
      </c>
      <c r="AF8672" t="s">
        <v>47</v>
      </c>
      <c r="AG8672" t="s">
        <v>10</v>
      </c>
      <c r="AH8672" s="9">
        <f t="shared" si="263"/>
        <v>3.061020104913137E-4</v>
      </c>
      <c r="AJ8672"/>
      <c r="AK8672"/>
      <c r="AL8672"/>
      <c r="AM8672"/>
      <c r="AN8672"/>
    </row>
    <row r="8673" spans="1:40" s="7" customFormat="1" x14ac:dyDescent="0.25">
      <c r="A8673"/>
      <c r="B8673" t="s">
        <v>48</v>
      </c>
      <c r="C8673">
        <v>669819</v>
      </c>
      <c r="D8673" t="s">
        <v>47</v>
      </c>
      <c r="E8673" t="s">
        <v>53</v>
      </c>
      <c r="F8673" s="8"/>
      <c r="G8673" s="8"/>
      <c r="H8673" s="8"/>
      <c r="I8673" s="8">
        <v>457</v>
      </c>
      <c r="J8673" s="8"/>
      <c r="K8673" s="8">
        <v>113</v>
      </c>
      <c r="L8673" s="8"/>
      <c r="M8673" s="8"/>
      <c r="N8673" s="8"/>
      <c r="O8673"/>
      <c r="P8673"/>
      <c r="Q8673"/>
      <c r="R8673"/>
      <c r="S8673"/>
      <c r="T8673"/>
      <c r="U8673"/>
      <c r="V8673"/>
      <c r="X8673"/>
      <c r="Y8673"/>
      <c r="Z8673"/>
      <c r="AA8673"/>
      <c r="AB8673"/>
      <c r="AD8673">
        <v>131670</v>
      </c>
      <c r="AE8673" t="s">
        <v>48</v>
      </c>
      <c r="AF8673" t="s">
        <v>47</v>
      </c>
      <c r="AG8673" t="s">
        <v>50</v>
      </c>
      <c r="AH8673" s="9">
        <f t="shared" si="263"/>
        <v>0</v>
      </c>
      <c r="AJ8673"/>
      <c r="AK8673"/>
      <c r="AL8673"/>
      <c r="AM8673"/>
      <c r="AN8673"/>
    </row>
    <row r="8674" spans="1:40" s="7" customFormat="1" x14ac:dyDescent="0.25">
      <c r="A8674"/>
      <c r="B8674" t="s">
        <v>48</v>
      </c>
      <c r="C8674">
        <v>669819</v>
      </c>
      <c r="D8674" t="s">
        <v>26</v>
      </c>
      <c r="E8674" t="s">
        <v>10</v>
      </c>
      <c r="F8674" s="8"/>
      <c r="G8674" s="8"/>
      <c r="H8674" s="8"/>
      <c r="I8674"/>
      <c r="J8674" s="8">
        <v>30</v>
      </c>
      <c r="K8674" s="8">
        <v>7</v>
      </c>
      <c r="L8674"/>
      <c r="M8674"/>
      <c r="N8674" s="8"/>
      <c r="O8674"/>
      <c r="P8674"/>
      <c r="Q8674"/>
      <c r="R8674"/>
      <c r="S8674"/>
      <c r="T8674"/>
      <c r="U8674"/>
      <c r="V8674"/>
      <c r="X8674"/>
      <c r="Y8674"/>
      <c r="Z8674"/>
      <c r="AA8674"/>
      <c r="AB8674"/>
      <c r="AD8674">
        <v>131670</v>
      </c>
      <c r="AE8674" t="s">
        <v>48</v>
      </c>
      <c r="AF8674" t="s">
        <v>47</v>
      </c>
      <c r="AG8674" t="s">
        <v>10</v>
      </c>
      <c r="AH8674" s="9">
        <f t="shared" si="263"/>
        <v>1.5072196820930989E-5</v>
      </c>
      <c r="AJ8674"/>
      <c r="AK8674"/>
      <c r="AL8674"/>
      <c r="AM8674"/>
      <c r="AN8674"/>
    </row>
    <row r="8675" spans="1:40" s="7" customFormat="1" x14ac:dyDescent="0.25">
      <c r="A8675"/>
      <c r="B8675" t="s">
        <v>48</v>
      </c>
      <c r="C8675">
        <v>669819</v>
      </c>
      <c r="D8675" t="s">
        <v>26</v>
      </c>
      <c r="E8675" t="s">
        <v>53</v>
      </c>
      <c r="F8675" s="8"/>
      <c r="G8675" s="8"/>
      <c r="H8675" s="8"/>
      <c r="I8675" s="8"/>
      <c r="J8675" s="8"/>
      <c r="K8675" s="8">
        <v>45</v>
      </c>
      <c r="L8675" s="8"/>
      <c r="M8675" s="8"/>
      <c r="N8675" s="8"/>
      <c r="O8675"/>
      <c r="P8675"/>
      <c r="Q8675"/>
      <c r="R8675"/>
      <c r="S8675"/>
      <c r="T8675"/>
      <c r="U8675"/>
      <c r="V8675"/>
      <c r="X8675"/>
      <c r="Y8675"/>
      <c r="Z8675"/>
      <c r="AA8675"/>
      <c r="AB8675"/>
      <c r="AD8675">
        <v>131679</v>
      </c>
      <c r="AE8675" t="s">
        <v>48</v>
      </c>
      <c r="AF8675" t="s">
        <v>47</v>
      </c>
      <c r="AG8675" t="s">
        <v>50</v>
      </c>
      <c r="AH8675" s="9">
        <f t="shared" si="263"/>
        <v>0</v>
      </c>
      <c r="AJ8675"/>
      <c r="AK8675"/>
      <c r="AL8675"/>
      <c r="AM8675"/>
      <c r="AN8675"/>
    </row>
    <row r="8676" spans="1:40" s="7" customFormat="1" x14ac:dyDescent="0.25">
      <c r="A8676"/>
      <c r="B8676" t="s">
        <v>48</v>
      </c>
      <c r="C8676">
        <v>669821</v>
      </c>
      <c r="D8676" t="s">
        <v>47</v>
      </c>
      <c r="E8676" t="s">
        <v>13</v>
      </c>
      <c r="F8676" s="8"/>
      <c r="G8676" s="8"/>
      <c r="H8676" s="8"/>
      <c r="I8676" s="8"/>
      <c r="J8676" s="8">
        <v>203</v>
      </c>
      <c r="K8676" s="8"/>
      <c r="L8676" s="8"/>
      <c r="M8676" s="8"/>
      <c r="N8676" s="8"/>
      <c r="O8676"/>
      <c r="P8676"/>
      <c r="Q8676"/>
      <c r="R8676"/>
      <c r="S8676"/>
      <c r="T8676"/>
      <c r="U8676"/>
      <c r="V8676"/>
      <c r="X8676"/>
      <c r="Y8676"/>
      <c r="Z8676"/>
      <c r="AA8676"/>
      <c r="AB8676"/>
      <c r="AD8676">
        <v>131679</v>
      </c>
      <c r="AE8676" t="s">
        <v>48</v>
      </c>
      <c r="AF8676" t="s">
        <v>47</v>
      </c>
      <c r="AG8676" t="s">
        <v>10</v>
      </c>
      <c r="AH8676" s="9">
        <f t="shared" si="263"/>
        <v>1.1591950049475401E-4</v>
      </c>
      <c r="AJ8676"/>
      <c r="AK8676"/>
      <c r="AL8676"/>
      <c r="AM8676"/>
      <c r="AN8676"/>
    </row>
    <row r="8677" spans="1:40" s="7" customFormat="1" x14ac:dyDescent="0.25">
      <c r="A8677"/>
      <c r="B8677" t="s">
        <v>48</v>
      </c>
      <c r="C8677">
        <v>669835</v>
      </c>
      <c r="D8677" t="s">
        <v>47</v>
      </c>
      <c r="E8677" t="s">
        <v>10</v>
      </c>
      <c r="F8677" s="8">
        <v>14</v>
      </c>
      <c r="G8677"/>
      <c r="H8677" s="8"/>
      <c r="I8677"/>
      <c r="J8677"/>
      <c r="K8677" s="8"/>
      <c r="L8677" s="8"/>
      <c r="M8677" s="8"/>
      <c r="N8677" s="8"/>
      <c r="O8677"/>
      <c r="P8677"/>
      <c r="Q8677"/>
      <c r="R8677"/>
      <c r="S8677"/>
      <c r="T8677"/>
      <c r="U8677"/>
      <c r="V8677"/>
      <c r="X8677"/>
      <c r="Y8677"/>
      <c r="Z8677"/>
      <c r="AA8677"/>
      <c r="AB8677"/>
      <c r="AD8677">
        <v>131679</v>
      </c>
      <c r="AE8677" t="s">
        <v>48</v>
      </c>
      <c r="AF8677" t="s">
        <v>47</v>
      </c>
      <c r="AG8677" t="s">
        <v>53</v>
      </c>
      <c r="AH8677" s="9">
        <f t="shared" si="263"/>
        <v>1.069085290625341E-4</v>
      </c>
      <c r="AJ8677"/>
      <c r="AK8677"/>
      <c r="AL8677"/>
      <c r="AM8677"/>
      <c r="AN8677"/>
    </row>
    <row r="8678" spans="1:40" s="7" customFormat="1" x14ac:dyDescent="0.25">
      <c r="A8678"/>
      <c r="B8678" t="s">
        <v>48</v>
      </c>
      <c r="C8678">
        <v>669840</v>
      </c>
      <c r="D8678" t="s">
        <v>47</v>
      </c>
      <c r="E8678" t="s">
        <v>10</v>
      </c>
      <c r="F8678" s="8">
        <v>217</v>
      </c>
      <c r="G8678" s="8"/>
      <c r="H8678" s="8">
        <v>163</v>
      </c>
      <c r="I8678" s="8"/>
      <c r="J8678" s="8">
        <v>159</v>
      </c>
      <c r="K8678" s="8"/>
      <c r="L8678" s="8"/>
      <c r="M8678" s="8"/>
      <c r="N8678" s="8"/>
      <c r="O8678"/>
      <c r="P8678"/>
      <c r="Q8678"/>
      <c r="R8678"/>
      <c r="S8678"/>
      <c r="T8678"/>
      <c r="U8678"/>
      <c r="V8678"/>
      <c r="X8678"/>
      <c r="Y8678"/>
      <c r="Z8678"/>
      <c r="AA8678"/>
      <c r="AB8678"/>
      <c r="AD8678">
        <v>131682</v>
      </c>
      <c r="AE8678" t="s">
        <v>48</v>
      </c>
      <c r="AF8678" t="s">
        <v>47</v>
      </c>
      <c r="AG8678" t="s">
        <v>10</v>
      </c>
      <c r="AH8678" s="9">
        <f t="shared" si="263"/>
        <v>4.2488289934500823E-5</v>
      </c>
      <c r="AJ8678"/>
      <c r="AK8678"/>
      <c r="AL8678"/>
      <c r="AM8678"/>
      <c r="AN8678"/>
    </row>
    <row r="8679" spans="1:40" s="7" customFormat="1" x14ac:dyDescent="0.25">
      <c r="A8679"/>
      <c r="B8679" t="s">
        <v>48</v>
      </c>
      <c r="C8679">
        <v>669840</v>
      </c>
      <c r="D8679" t="s">
        <v>26</v>
      </c>
      <c r="E8679" t="s">
        <v>10</v>
      </c>
      <c r="F8679" s="8">
        <v>432</v>
      </c>
      <c r="G8679" s="8"/>
      <c r="H8679" s="8"/>
      <c r="I8679" s="8"/>
      <c r="J8679" s="8"/>
      <c r="K8679" s="8"/>
      <c r="L8679" s="8"/>
      <c r="M8679" s="8"/>
      <c r="N8679" s="8"/>
      <c r="O8679"/>
      <c r="P8679"/>
      <c r="Q8679"/>
      <c r="R8679"/>
      <c r="S8679"/>
      <c r="T8679"/>
      <c r="U8679"/>
      <c r="V8679"/>
      <c r="X8679"/>
      <c r="Y8679"/>
      <c r="Z8679"/>
      <c r="AA8679"/>
      <c r="AB8679"/>
      <c r="AD8679">
        <v>132880</v>
      </c>
      <c r="AE8679" t="s">
        <v>48</v>
      </c>
      <c r="AF8679" t="s">
        <v>47</v>
      </c>
      <c r="AG8679" t="s">
        <v>10</v>
      </c>
      <c r="AH8679" s="9">
        <f t="shared" si="263"/>
        <v>1.6303259254428663E-6</v>
      </c>
      <c r="AJ8679"/>
      <c r="AK8679"/>
      <c r="AL8679"/>
      <c r="AM8679"/>
      <c r="AN8679"/>
    </row>
    <row r="8680" spans="1:40" s="7" customFormat="1" x14ac:dyDescent="0.25">
      <c r="A8680"/>
      <c r="B8680" t="s">
        <v>48</v>
      </c>
      <c r="C8680">
        <v>669843</v>
      </c>
      <c r="D8680" t="s">
        <v>49</v>
      </c>
      <c r="E8680" t="s">
        <v>13</v>
      </c>
      <c r="F8680" s="8"/>
      <c r="G8680"/>
      <c r="H8680"/>
      <c r="I8680"/>
      <c r="J8680" s="8"/>
      <c r="K8680"/>
      <c r="L8680"/>
      <c r="M8680">
        <v>229</v>
      </c>
      <c r="N8680" s="8"/>
      <c r="O8680"/>
      <c r="P8680"/>
      <c r="Q8680"/>
      <c r="R8680"/>
      <c r="S8680"/>
      <c r="T8680"/>
      <c r="U8680"/>
      <c r="V8680"/>
      <c r="X8680"/>
      <c r="Y8680"/>
      <c r="Z8680"/>
      <c r="AA8680"/>
      <c r="AB8680"/>
      <c r="AD8680">
        <v>132883</v>
      </c>
      <c r="AE8680" t="s">
        <v>48</v>
      </c>
      <c r="AF8680" t="s">
        <v>47</v>
      </c>
      <c r="AG8680" t="s">
        <v>10</v>
      </c>
      <c r="AH8680" s="9">
        <f t="shared" si="263"/>
        <v>1.6103627508456067E-5</v>
      </c>
      <c r="AJ8680"/>
      <c r="AK8680"/>
      <c r="AL8680"/>
      <c r="AM8680"/>
      <c r="AN8680"/>
    </row>
    <row r="8681" spans="1:40" s="7" customFormat="1" x14ac:dyDescent="0.25">
      <c r="A8681"/>
      <c r="B8681" t="s">
        <v>48</v>
      </c>
      <c r="C8681">
        <v>669843</v>
      </c>
      <c r="D8681" t="s">
        <v>49</v>
      </c>
      <c r="E8681" t="s">
        <v>53</v>
      </c>
      <c r="F8681" s="8">
        <v>1382</v>
      </c>
      <c r="G8681" s="8">
        <v>3799</v>
      </c>
      <c r="H8681" s="8">
        <v>9636</v>
      </c>
      <c r="I8681" s="8">
        <v>10447</v>
      </c>
      <c r="J8681" s="8">
        <v>3224</v>
      </c>
      <c r="K8681" s="8">
        <v>1014</v>
      </c>
      <c r="L8681" s="8">
        <v>1114</v>
      </c>
      <c r="M8681" s="8">
        <v>45313</v>
      </c>
      <c r="N8681" s="8"/>
      <c r="O8681"/>
      <c r="P8681"/>
      <c r="Q8681"/>
      <c r="R8681"/>
      <c r="S8681"/>
      <c r="T8681"/>
      <c r="U8681"/>
      <c r="V8681"/>
      <c r="X8681"/>
      <c r="Y8681"/>
      <c r="Z8681"/>
      <c r="AA8681"/>
      <c r="AB8681"/>
      <c r="AD8681">
        <v>132890</v>
      </c>
      <c r="AE8681" t="s">
        <v>48</v>
      </c>
      <c r="AF8681" t="s">
        <v>47</v>
      </c>
      <c r="AG8681" t="s">
        <v>10</v>
      </c>
      <c r="AH8681" s="9">
        <f t="shared" si="263"/>
        <v>8.5841650768216235E-6</v>
      </c>
      <c r="AJ8681"/>
      <c r="AK8681"/>
      <c r="AL8681"/>
      <c r="AM8681"/>
      <c r="AN8681"/>
    </row>
    <row r="8682" spans="1:40" s="7" customFormat="1" x14ac:dyDescent="0.25">
      <c r="A8682"/>
      <c r="B8682" t="s">
        <v>48</v>
      </c>
      <c r="C8682">
        <v>669843</v>
      </c>
      <c r="D8682" t="s">
        <v>47</v>
      </c>
      <c r="E8682" t="s">
        <v>13</v>
      </c>
      <c r="F8682" s="8"/>
      <c r="G8682" s="8"/>
      <c r="H8682" s="8"/>
      <c r="I8682" s="8"/>
      <c r="J8682" s="8"/>
      <c r="K8682" s="8"/>
      <c r="L8682" s="8">
        <v>79</v>
      </c>
      <c r="M8682" s="8">
        <v>4775</v>
      </c>
      <c r="N8682" s="8"/>
      <c r="O8682"/>
      <c r="P8682"/>
      <c r="Q8682"/>
      <c r="R8682"/>
      <c r="S8682"/>
      <c r="T8682"/>
      <c r="U8682"/>
      <c r="V8682"/>
      <c r="X8682"/>
      <c r="Y8682"/>
      <c r="Z8682"/>
      <c r="AA8682"/>
      <c r="AB8682"/>
      <c r="AD8682">
        <v>132891</v>
      </c>
      <c r="AE8682" t="s">
        <v>48</v>
      </c>
      <c r="AF8682" t="s">
        <v>47</v>
      </c>
      <c r="AG8682" t="s">
        <v>50</v>
      </c>
      <c r="AH8682" s="9">
        <f t="shared" si="263"/>
        <v>1.033209674761627E-3</v>
      </c>
      <c r="AJ8682"/>
      <c r="AK8682"/>
      <c r="AL8682"/>
      <c r="AM8682"/>
      <c r="AN8682"/>
    </row>
    <row r="8683" spans="1:40" s="7" customFormat="1" x14ac:dyDescent="0.25">
      <c r="A8683"/>
      <c r="B8683" t="s">
        <v>48</v>
      </c>
      <c r="C8683">
        <v>669843</v>
      </c>
      <c r="D8683" t="s">
        <v>47</v>
      </c>
      <c r="E8683" t="s">
        <v>53</v>
      </c>
      <c r="F8683" s="10">
        <v>1107</v>
      </c>
      <c r="G8683" s="10">
        <v>1144</v>
      </c>
      <c r="H8683">
        <v>748</v>
      </c>
      <c r="I8683">
        <v>634</v>
      </c>
      <c r="J8683" s="8">
        <v>1046</v>
      </c>
      <c r="K8683" s="8">
        <v>1159</v>
      </c>
      <c r="L8683" s="10">
        <v>2532</v>
      </c>
      <c r="M8683" s="10">
        <v>1587</v>
      </c>
      <c r="N8683" s="8"/>
      <c r="O8683"/>
      <c r="P8683"/>
      <c r="Q8683"/>
      <c r="R8683"/>
      <c r="S8683"/>
      <c r="T8683"/>
      <c r="U8683"/>
      <c r="V8683"/>
      <c r="X8683"/>
      <c r="Y8683"/>
      <c r="Z8683"/>
      <c r="AA8683"/>
      <c r="AB8683"/>
      <c r="AD8683">
        <v>132891</v>
      </c>
      <c r="AE8683" t="s">
        <v>48</v>
      </c>
      <c r="AF8683" t="s">
        <v>47</v>
      </c>
      <c r="AG8683" t="s">
        <v>10</v>
      </c>
      <c r="AH8683" s="9">
        <f t="shared" si="263"/>
        <v>1.8718803380697073E-4</v>
      </c>
      <c r="AJ8683"/>
      <c r="AK8683"/>
      <c r="AL8683"/>
      <c r="AM8683"/>
      <c r="AN8683"/>
    </row>
    <row r="8684" spans="1:40" s="7" customFormat="1" x14ac:dyDescent="0.25">
      <c r="A8684"/>
      <c r="B8684" t="s">
        <v>48</v>
      </c>
      <c r="C8684">
        <v>669843</v>
      </c>
      <c r="D8684" t="s">
        <v>26</v>
      </c>
      <c r="E8684" t="s">
        <v>13</v>
      </c>
      <c r="F8684" s="8"/>
      <c r="G8684" s="8"/>
      <c r="H8684" s="8"/>
      <c r="I8684" s="8"/>
      <c r="J8684" s="8"/>
      <c r="K8684" s="8"/>
      <c r="L8684" s="8"/>
      <c r="M8684" s="8">
        <v>271</v>
      </c>
      <c r="N8684" s="8"/>
      <c r="O8684"/>
      <c r="P8684"/>
      <c r="Q8684"/>
      <c r="R8684"/>
      <c r="S8684"/>
      <c r="T8684"/>
      <c r="U8684"/>
      <c r="V8684"/>
      <c r="X8684"/>
      <c r="Y8684"/>
      <c r="Z8684"/>
      <c r="AA8684"/>
      <c r="AB8684"/>
      <c r="AD8684">
        <v>132925</v>
      </c>
      <c r="AE8684" t="s">
        <v>48</v>
      </c>
      <c r="AF8684" t="s">
        <v>47</v>
      </c>
      <c r="AG8684" t="s">
        <v>10</v>
      </c>
      <c r="AH8684" s="9">
        <f t="shared" si="263"/>
        <v>7.78563809293124E-6</v>
      </c>
      <c r="AJ8684"/>
      <c r="AK8684"/>
      <c r="AL8684"/>
      <c r="AM8684"/>
      <c r="AN8684"/>
    </row>
    <row r="8685" spans="1:40" s="7" customFormat="1" x14ac:dyDescent="0.25">
      <c r="A8685"/>
      <c r="B8685" t="s">
        <v>48</v>
      </c>
      <c r="C8685">
        <v>669843</v>
      </c>
      <c r="D8685" t="s">
        <v>26</v>
      </c>
      <c r="E8685" t="s">
        <v>53</v>
      </c>
      <c r="F8685" s="8">
        <v>360</v>
      </c>
      <c r="G8685" s="8">
        <v>222</v>
      </c>
      <c r="H8685" s="8">
        <v>870</v>
      </c>
      <c r="I8685" s="8">
        <v>132</v>
      </c>
      <c r="J8685" s="8">
        <v>632</v>
      </c>
      <c r="K8685" s="8">
        <v>584</v>
      </c>
      <c r="L8685" s="8">
        <v>341</v>
      </c>
      <c r="M8685" s="8">
        <v>1781</v>
      </c>
      <c r="N8685" s="8"/>
      <c r="O8685"/>
      <c r="P8685"/>
      <c r="Q8685"/>
      <c r="R8685"/>
      <c r="S8685"/>
      <c r="T8685"/>
      <c r="U8685"/>
      <c r="V8685"/>
      <c r="X8685"/>
      <c r="Y8685"/>
      <c r="Z8685"/>
      <c r="AA8685"/>
      <c r="AB8685"/>
      <c r="AD8685">
        <v>132933</v>
      </c>
      <c r="AE8685" t="s">
        <v>48</v>
      </c>
      <c r="AF8685" t="s">
        <v>47</v>
      </c>
      <c r="AG8685" t="s">
        <v>10</v>
      </c>
      <c r="AH8685" s="9">
        <f t="shared" si="263"/>
        <v>1.8698840206099813E-5</v>
      </c>
      <c r="AJ8685"/>
      <c r="AK8685"/>
      <c r="AL8685"/>
      <c r="AM8685"/>
      <c r="AN8685"/>
    </row>
    <row r="8686" spans="1:40" s="7" customFormat="1" x14ac:dyDescent="0.25">
      <c r="A8686"/>
      <c r="B8686" t="s">
        <v>48</v>
      </c>
      <c r="C8686">
        <v>669844</v>
      </c>
      <c r="D8686" t="s">
        <v>47</v>
      </c>
      <c r="E8686" t="s">
        <v>13</v>
      </c>
      <c r="F8686" s="8">
        <v>420</v>
      </c>
      <c r="G8686" s="8"/>
      <c r="H8686" s="8">
        <v>272</v>
      </c>
      <c r="I8686">
        <v>220</v>
      </c>
      <c r="J8686" s="8">
        <v>475</v>
      </c>
      <c r="K8686" s="8"/>
      <c r="L8686" s="8">
        <v>208</v>
      </c>
      <c r="M8686" s="8"/>
      <c r="N8686" s="8"/>
      <c r="O8686"/>
      <c r="P8686"/>
      <c r="Q8686"/>
      <c r="R8686"/>
      <c r="S8686"/>
      <c r="T8686"/>
      <c r="U8686"/>
      <c r="V8686"/>
      <c r="X8686"/>
      <c r="Y8686"/>
      <c r="Z8686"/>
      <c r="AA8686"/>
      <c r="AB8686"/>
      <c r="AD8686">
        <v>132933</v>
      </c>
      <c r="AE8686" t="s">
        <v>48</v>
      </c>
      <c r="AF8686" t="s">
        <v>47</v>
      </c>
      <c r="AG8686" t="s">
        <v>53</v>
      </c>
      <c r="AH8686" s="9">
        <f t="shared" si="263"/>
        <v>4.7559308255856289E-5</v>
      </c>
      <c r="AJ8686"/>
      <c r="AK8686"/>
      <c r="AL8686"/>
      <c r="AM8686"/>
      <c r="AN8686"/>
    </row>
    <row r="8687" spans="1:40" s="7" customFormat="1" x14ac:dyDescent="0.25">
      <c r="A8687"/>
      <c r="B8687" t="s">
        <v>48</v>
      </c>
      <c r="C8687">
        <v>669844</v>
      </c>
      <c r="D8687" t="s">
        <v>47</v>
      </c>
      <c r="E8687" t="s">
        <v>50</v>
      </c>
      <c r="F8687" s="8"/>
      <c r="G8687" s="8">
        <v>-292</v>
      </c>
      <c r="H8687" s="8"/>
      <c r="I8687" s="8"/>
      <c r="J8687" s="8"/>
      <c r="K8687" s="8"/>
      <c r="L8687"/>
      <c r="M8687"/>
      <c r="N8687" s="8"/>
      <c r="O8687"/>
      <c r="P8687"/>
      <c r="Q8687"/>
      <c r="R8687"/>
      <c r="S8687"/>
      <c r="T8687"/>
      <c r="U8687"/>
      <c r="V8687"/>
      <c r="X8687"/>
      <c r="Y8687"/>
      <c r="Z8687"/>
      <c r="AA8687"/>
      <c r="AB8687"/>
      <c r="AD8687">
        <v>132940</v>
      </c>
      <c r="AE8687" t="s">
        <v>48</v>
      </c>
      <c r="AF8687" t="s">
        <v>47</v>
      </c>
      <c r="AG8687" t="s">
        <v>10</v>
      </c>
      <c r="AH8687" s="9">
        <f t="shared" si="263"/>
        <v>0</v>
      </c>
      <c r="AJ8687"/>
      <c r="AK8687"/>
      <c r="AL8687"/>
      <c r="AM8687"/>
      <c r="AN8687"/>
    </row>
    <row r="8688" spans="1:40" s="7" customFormat="1" x14ac:dyDescent="0.25">
      <c r="A8688"/>
      <c r="B8688" t="s">
        <v>48</v>
      </c>
      <c r="C8688">
        <v>669844</v>
      </c>
      <c r="D8688" t="s">
        <v>47</v>
      </c>
      <c r="E8688" t="s">
        <v>10</v>
      </c>
      <c r="F8688"/>
      <c r="G8688" s="10">
        <v>3178</v>
      </c>
      <c r="H8688" s="8">
        <v>520</v>
      </c>
      <c r="I8688" s="8">
        <v>941</v>
      </c>
      <c r="J8688" s="8">
        <v>2028</v>
      </c>
      <c r="K8688">
        <v>983</v>
      </c>
      <c r="L8688">
        <v>230</v>
      </c>
      <c r="M8688">
        <v>207</v>
      </c>
      <c r="N8688" s="8"/>
      <c r="O8688"/>
      <c r="P8688"/>
      <c r="Q8688"/>
      <c r="R8688"/>
      <c r="S8688"/>
      <c r="T8688"/>
      <c r="U8688"/>
      <c r="V8688"/>
      <c r="X8688"/>
      <c r="Y8688"/>
      <c r="Z8688"/>
      <c r="AA8688"/>
      <c r="AB8688"/>
      <c r="AD8688">
        <v>132954</v>
      </c>
      <c r="AE8688" t="s">
        <v>48</v>
      </c>
      <c r="AF8688" t="s">
        <v>47</v>
      </c>
      <c r="AG8688" t="s">
        <v>10</v>
      </c>
      <c r="AH8688" s="9">
        <f t="shared" si="263"/>
        <v>1.553800422820038E-5</v>
      </c>
      <c r="AJ8688"/>
      <c r="AK8688"/>
      <c r="AL8688"/>
      <c r="AM8688"/>
      <c r="AN8688"/>
    </row>
    <row r="8689" spans="1:40" s="7" customFormat="1" x14ac:dyDescent="0.25">
      <c r="A8689"/>
      <c r="B8689" t="s">
        <v>48</v>
      </c>
      <c r="C8689">
        <v>669844</v>
      </c>
      <c r="D8689" t="s">
        <v>26</v>
      </c>
      <c r="E8689" t="s">
        <v>10</v>
      </c>
      <c r="F8689" s="8"/>
      <c r="G8689" s="8"/>
      <c r="H8689"/>
      <c r="I8689"/>
      <c r="J8689">
        <v>80</v>
      </c>
      <c r="K8689"/>
      <c r="L8689"/>
      <c r="M8689"/>
      <c r="N8689" s="8"/>
      <c r="O8689"/>
      <c r="P8689"/>
      <c r="Q8689"/>
      <c r="R8689"/>
      <c r="S8689"/>
      <c r="T8689"/>
      <c r="U8689"/>
      <c r="V8689"/>
      <c r="X8689"/>
      <c r="Y8689"/>
      <c r="Z8689"/>
      <c r="AA8689"/>
      <c r="AB8689"/>
      <c r="AD8689">
        <v>132955</v>
      </c>
      <c r="AE8689" t="s">
        <v>48</v>
      </c>
      <c r="AF8689" t="s">
        <v>47</v>
      </c>
      <c r="AG8689" t="s">
        <v>10</v>
      </c>
      <c r="AH8689" s="9">
        <f t="shared" si="263"/>
        <v>1.5105468778593089E-5</v>
      </c>
      <c r="AJ8689"/>
      <c r="AK8689"/>
      <c r="AL8689"/>
      <c r="AM8689"/>
      <c r="AN8689"/>
    </row>
    <row r="8690" spans="1:40" s="7" customFormat="1" x14ac:dyDescent="0.25">
      <c r="A8690"/>
      <c r="B8690" t="s">
        <v>48</v>
      </c>
      <c r="C8690">
        <v>669893</v>
      </c>
      <c r="D8690" t="s">
        <v>47</v>
      </c>
      <c r="E8690" t="s">
        <v>10</v>
      </c>
      <c r="F8690" s="8"/>
      <c r="G8690" s="8">
        <v>723</v>
      </c>
      <c r="H8690" s="10">
        <v>1092</v>
      </c>
      <c r="I8690" s="8">
        <v>322</v>
      </c>
      <c r="J8690" s="8">
        <v>231</v>
      </c>
      <c r="K8690" s="8">
        <v>1011</v>
      </c>
      <c r="L8690">
        <v>967</v>
      </c>
      <c r="M8690"/>
      <c r="N8690" s="8"/>
      <c r="O8690"/>
      <c r="P8690"/>
      <c r="Q8690"/>
      <c r="R8690"/>
      <c r="S8690"/>
      <c r="T8690"/>
      <c r="U8690"/>
      <c r="V8690"/>
      <c r="X8690"/>
      <c r="Y8690"/>
      <c r="Z8690"/>
      <c r="AA8690"/>
      <c r="AB8690"/>
      <c r="AD8690">
        <v>132955</v>
      </c>
      <c r="AE8690" t="s">
        <v>48</v>
      </c>
      <c r="AF8690" t="s">
        <v>47</v>
      </c>
      <c r="AG8690" t="s">
        <v>53</v>
      </c>
      <c r="AH8690" s="9">
        <f t="shared" si="263"/>
        <v>1.394806603470071E-4</v>
      </c>
      <c r="AJ8690"/>
      <c r="AK8690"/>
      <c r="AL8690"/>
      <c r="AM8690"/>
      <c r="AN8690"/>
    </row>
    <row r="8691" spans="1:40" s="7" customFormat="1" x14ac:dyDescent="0.25">
      <c r="A8691"/>
      <c r="B8691" t="s">
        <v>48</v>
      </c>
      <c r="C8691">
        <v>669897</v>
      </c>
      <c r="D8691" t="s">
        <v>47</v>
      </c>
      <c r="E8691" t="s">
        <v>13</v>
      </c>
      <c r="F8691" s="8">
        <v>157</v>
      </c>
      <c r="G8691" s="8"/>
      <c r="H8691" s="8"/>
      <c r="I8691" s="8">
        <v>458</v>
      </c>
      <c r="J8691" s="8">
        <v>260</v>
      </c>
      <c r="K8691"/>
      <c r="L8691" s="8"/>
      <c r="M8691" s="8"/>
      <c r="N8691" s="8"/>
      <c r="O8691"/>
      <c r="P8691"/>
      <c r="Q8691"/>
      <c r="R8691"/>
      <c r="S8691"/>
      <c r="T8691"/>
      <c r="U8691"/>
      <c r="V8691"/>
      <c r="X8691"/>
      <c r="Y8691"/>
      <c r="Z8691"/>
      <c r="AA8691"/>
      <c r="AB8691"/>
      <c r="AD8691">
        <v>132957</v>
      </c>
      <c r="AE8691" t="s">
        <v>48</v>
      </c>
      <c r="AF8691" t="s">
        <v>47</v>
      </c>
      <c r="AG8691" t="s">
        <v>10</v>
      </c>
      <c r="AH8691" s="9">
        <f t="shared" si="263"/>
        <v>0</v>
      </c>
      <c r="AJ8691"/>
      <c r="AK8691"/>
      <c r="AL8691"/>
      <c r="AM8691"/>
      <c r="AN8691"/>
    </row>
    <row r="8692" spans="1:40" s="7" customFormat="1" x14ac:dyDescent="0.25">
      <c r="A8692"/>
      <c r="B8692" t="s">
        <v>48</v>
      </c>
      <c r="C8692">
        <v>669897</v>
      </c>
      <c r="D8692" t="s">
        <v>47</v>
      </c>
      <c r="E8692" t="s">
        <v>10</v>
      </c>
      <c r="F8692" s="8">
        <v>1133</v>
      </c>
      <c r="G8692" s="8">
        <v>151</v>
      </c>
      <c r="H8692" s="8">
        <v>780</v>
      </c>
      <c r="I8692" s="8"/>
      <c r="J8692" s="8"/>
      <c r="K8692" s="8"/>
      <c r="L8692" s="8"/>
      <c r="M8692" s="8">
        <v>1</v>
      </c>
      <c r="N8692" s="8"/>
      <c r="O8692"/>
      <c r="P8692"/>
      <c r="Q8692"/>
      <c r="R8692"/>
      <c r="S8692"/>
      <c r="T8692"/>
      <c r="U8692"/>
      <c r="V8692"/>
      <c r="X8692"/>
      <c r="Y8692"/>
      <c r="Z8692"/>
      <c r="AA8692"/>
      <c r="AB8692"/>
      <c r="AD8692">
        <v>132960</v>
      </c>
      <c r="AE8692" t="s">
        <v>48</v>
      </c>
      <c r="AF8692" t="s">
        <v>47</v>
      </c>
      <c r="AG8692" t="s">
        <v>10</v>
      </c>
      <c r="AH8692" s="9">
        <f t="shared" si="263"/>
        <v>4.9907936493148971E-6</v>
      </c>
      <c r="AJ8692"/>
      <c r="AK8692"/>
      <c r="AL8692"/>
      <c r="AM8692"/>
      <c r="AN8692"/>
    </row>
    <row r="8693" spans="1:40" s="7" customFormat="1" x14ac:dyDescent="0.25">
      <c r="A8693"/>
      <c r="B8693" t="s">
        <v>48</v>
      </c>
      <c r="C8693">
        <v>669902</v>
      </c>
      <c r="D8693" t="s">
        <v>47</v>
      </c>
      <c r="E8693" t="s">
        <v>13</v>
      </c>
      <c r="F8693" s="8">
        <v>295</v>
      </c>
      <c r="G8693" s="10">
        <v>1545</v>
      </c>
      <c r="H8693" s="8">
        <v>1219</v>
      </c>
      <c r="I8693" s="8">
        <v>1439</v>
      </c>
      <c r="J8693" s="8">
        <v>416</v>
      </c>
      <c r="K8693" s="8">
        <v>1098</v>
      </c>
      <c r="L8693" s="8">
        <v>2030</v>
      </c>
      <c r="M8693" s="8">
        <v>557</v>
      </c>
      <c r="N8693" s="8"/>
      <c r="O8693"/>
      <c r="P8693"/>
      <c r="Q8693"/>
      <c r="R8693"/>
      <c r="S8693"/>
      <c r="T8693"/>
      <c r="U8693"/>
      <c r="V8693"/>
      <c r="X8693"/>
      <c r="Y8693"/>
      <c r="Z8693"/>
      <c r="AA8693"/>
      <c r="AB8693"/>
      <c r="AD8693">
        <v>132966</v>
      </c>
      <c r="AE8693" t="s">
        <v>48</v>
      </c>
      <c r="AF8693" t="s">
        <v>47</v>
      </c>
      <c r="AG8693" t="s">
        <v>10</v>
      </c>
      <c r="AH8693" s="9">
        <f t="shared" si="263"/>
        <v>3.3015763588101151E-4</v>
      </c>
      <c r="AJ8693"/>
      <c r="AK8693"/>
      <c r="AL8693"/>
      <c r="AM8693"/>
      <c r="AN8693"/>
    </row>
    <row r="8694" spans="1:40" s="7" customFormat="1" x14ac:dyDescent="0.25">
      <c r="A8694"/>
      <c r="B8694" t="s">
        <v>48</v>
      </c>
      <c r="C8694">
        <v>669902</v>
      </c>
      <c r="D8694" t="s">
        <v>26</v>
      </c>
      <c r="E8694" t="s">
        <v>13</v>
      </c>
      <c r="F8694" s="8"/>
      <c r="G8694" s="8"/>
      <c r="H8694" s="8"/>
      <c r="I8694" s="8"/>
      <c r="J8694" s="8"/>
      <c r="K8694" s="8">
        <v>49</v>
      </c>
      <c r="L8694" s="8"/>
      <c r="M8694" s="8"/>
      <c r="N8694" s="8"/>
      <c r="O8694"/>
      <c r="P8694"/>
      <c r="Q8694"/>
      <c r="R8694"/>
      <c r="S8694"/>
      <c r="T8694"/>
      <c r="U8694"/>
      <c r="V8694"/>
      <c r="X8694"/>
      <c r="Y8694"/>
      <c r="Z8694"/>
      <c r="AA8694"/>
      <c r="AB8694"/>
      <c r="AD8694">
        <v>133089</v>
      </c>
      <c r="AE8694" t="s">
        <v>48</v>
      </c>
      <c r="AF8694" t="s">
        <v>47</v>
      </c>
      <c r="AG8694" t="s">
        <v>13</v>
      </c>
      <c r="AH8694" s="9">
        <f t="shared" si="263"/>
        <v>1.5470929914643845E-3</v>
      </c>
      <c r="AJ8694"/>
      <c r="AK8694"/>
      <c r="AL8694"/>
      <c r="AM8694"/>
      <c r="AN8694"/>
    </row>
    <row r="8695" spans="1:40" s="7" customFormat="1" x14ac:dyDescent="0.25">
      <c r="A8695"/>
      <c r="B8695" t="s">
        <v>48</v>
      </c>
      <c r="C8695">
        <v>669926</v>
      </c>
      <c r="D8695" t="s">
        <v>47</v>
      </c>
      <c r="E8695" t="s">
        <v>50</v>
      </c>
      <c r="F8695"/>
      <c r="G8695" s="8"/>
      <c r="H8695" s="8"/>
      <c r="I8695" s="8">
        <v>-403</v>
      </c>
      <c r="J8695" s="8"/>
      <c r="K8695" s="8"/>
      <c r="L8695" s="8"/>
      <c r="M8695" s="8"/>
      <c r="N8695" s="8"/>
      <c r="O8695"/>
      <c r="P8695"/>
      <c r="Q8695"/>
      <c r="R8695"/>
      <c r="S8695"/>
      <c r="T8695"/>
      <c r="U8695"/>
      <c r="V8695"/>
      <c r="X8695"/>
      <c r="Y8695"/>
      <c r="Z8695"/>
      <c r="AA8695"/>
      <c r="AB8695"/>
      <c r="AD8695">
        <v>133089</v>
      </c>
      <c r="AE8695" t="s">
        <v>48</v>
      </c>
      <c r="AF8695" t="s">
        <v>47</v>
      </c>
      <c r="AG8695" t="s">
        <v>50</v>
      </c>
      <c r="AH8695" s="9">
        <f t="shared" si="263"/>
        <v>0</v>
      </c>
      <c r="AJ8695"/>
      <c r="AK8695"/>
      <c r="AL8695"/>
      <c r="AM8695"/>
      <c r="AN8695"/>
    </row>
    <row r="8696" spans="1:40" s="7" customFormat="1" x14ac:dyDescent="0.25">
      <c r="A8696"/>
      <c r="B8696" t="s">
        <v>48</v>
      </c>
      <c r="C8696">
        <v>669926</v>
      </c>
      <c r="D8696" t="s">
        <v>47</v>
      </c>
      <c r="E8696" t="s">
        <v>10</v>
      </c>
      <c r="F8696" s="8">
        <v>623</v>
      </c>
      <c r="G8696" s="8">
        <v>469</v>
      </c>
      <c r="H8696" s="8">
        <v>911</v>
      </c>
      <c r="I8696" s="8">
        <v>643</v>
      </c>
      <c r="J8696" s="8">
        <v>277</v>
      </c>
      <c r="K8696" s="8">
        <v>610</v>
      </c>
      <c r="L8696" s="8">
        <v>152</v>
      </c>
      <c r="M8696" s="8">
        <v>863</v>
      </c>
      <c r="N8696" s="8"/>
      <c r="O8696"/>
      <c r="P8696"/>
      <c r="Q8696"/>
      <c r="R8696"/>
      <c r="S8696"/>
      <c r="T8696"/>
      <c r="U8696"/>
      <c r="V8696"/>
      <c r="X8696"/>
      <c r="Y8696"/>
      <c r="Z8696"/>
      <c r="AA8696"/>
      <c r="AB8696"/>
      <c r="AD8696">
        <v>133089</v>
      </c>
      <c r="AE8696" t="s">
        <v>48</v>
      </c>
      <c r="AF8696" t="s">
        <v>47</v>
      </c>
      <c r="AG8696" t="s">
        <v>10</v>
      </c>
      <c r="AH8696" s="9">
        <f t="shared" si="263"/>
        <v>1.8632296290775616E-6</v>
      </c>
      <c r="AJ8696"/>
      <c r="AK8696"/>
      <c r="AL8696"/>
      <c r="AM8696"/>
      <c r="AN8696"/>
    </row>
    <row r="8697" spans="1:40" s="7" customFormat="1" x14ac:dyDescent="0.25">
      <c r="A8697"/>
      <c r="B8697" t="s">
        <v>48</v>
      </c>
      <c r="C8697">
        <v>669926</v>
      </c>
      <c r="D8697" t="s">
        <v>26</v>
      </c>
      <c r="E8697" t="s">
        <v>10</v>
      </c>
      <c r="F8697" s="8"/>
      <c r="G8697" s="8"/>
      <c r="H8697" s="8">
        <v>8</v>
      </c>
      <c r="I8697" s="8"/>
      <c r="J8697" s="8">
        <v>30</v>
      </c>
      <c r="K8697" s="8">
        <v>8</v>
      </c>
      <c r="L8697" s="8"/>
      <c r="M8697" s="8">
        <v>172</v>
      </c>
      <c r="N8697" s="8"/>
      <c r="O8697"/>
      <c r="P8697"/>
      <c r="Q8697"/>
      <c r="R8697"/>
      <c r="S8697"/>
      <c r="T8697"/>
      <c r="U8697"/>
      <c r="V8697"/>
      <c r="X8697"/>
      <c r="Y8697"/>
      <c r="Z8697"/>
      <c r="AA8697"/>
      <c r="AB8697"/>
      <c r="AD8697">
        <v>133675</v>
      </c>
      <c r="AE8697" t="s">
        <v>48</v>
      </c>
      <c r="AF8697" t="s">
        <v>47</v>
      </c>
      <c r="AG8697" t="s">
        <v>10</v>
      </c>
      <c r="AH8697" s="9">
        <f t="shared" si="263"/>
        <v>2.1999418406180065E-4</v>
      </c>
      <c r="AJ8697"/>
      <c r="AK8697"/>
      <c r="AL8697"/>
      <c r="AM8697"/>
      <c r="AN8697"/>
    </row>
    <row r="8698" spans="1:40" s="7" customFormat="1" x14ac:dyDescent="0.25">
      <c r="A8698"/>
      <c r="B8698" t="s">
        <v>48</v>
      </c>
      <c r="C8698">
        <v>669928</v>
      </c>
      <c r="D8698" t="s">
        <v>47</v>
      </c>
      <c r="E8698" t="s">
        <v>10</v>
      </c>
      <c r="F8698">
        <v>157</v>
      </c>
      <c r="G8698" s="8"/>
      <c r="H8698">
        <v>144</v>
      </c>
      <c r="I8698"/>
      <c r="J8698">
        <v>143</v>
      </c>
      <c r="K8698">
        <v>161</v>
      </c>
      <c r="L8698" s="8">
        <v>134</v>
      </c>
      <c r="M8698" s="8">
        <v>202</v>
      </c>
      <c r="N8698" s="8"/>
      <c r="O8698"/>
      <c r="P8698"/>
      <c r="Q8698"/>
      <c r="R8698"/>
      <c r="S8698"/>
      <c r="T8698"/>
      <c r="U8698"/>
      <c r="V8698"/>
      <c r="X8698"/>
      <c r="Y8698"/>
      <c r="Z8698"/>
      <c r="AA8698"/>
      <c r="AB8698"/>
      <c r="AD8698">
        <v>133690</v>
      </c>
      <c r="AE8698" t="s">
        <v>48</v>
      </c>
      <c r="AF8698" t="s">
        <v>47</v>
      </c>
      <c r="AG8698" t="s">
        <v>50</v>
      </c>
      <c r="AH8698" s="9">
        <f t="shared" si="263"/>
        <v>5.6559322713244239E-4</v>
      </c>
      <c r="AJ8698"/>
      <c r="AK8698"/>
      <c r="AL8698"/>
      <c r="AM8698"/>
      <c r="AN8698"/>
    </row>
    <row r="8699" spans="1:40" s="7" customFormat="1" x14ac:dyDescent="0.25">
      <c r="A8699"/>
      <c r="B8699" t="s">
        <v>48</v>
      </c>
      <c r="C8699">
        <v>669939</v>
      </c>
      <c r="D8699" t="s">
        <v>47</v>
      </c>
      <c r="E8699" t="s">
        <v>13</v>
      </c>
      <c r="F8699" s="8"/>
      <c r="G8699" s="8">
        <v>851</v>
      </c>
      <c r="H8699" s="8">
        <v>733</v>
      </c>
      <c r="I8699" s="8">
        <v>279</v>
      </c>
      <c r="J8699">
        <v>474</v>
      </c>
      <c r="K8699" s="8">
        <v>1429</v>
      </c>
      <c r="L8699" s="8">
        <v>762</v>
      </c>
      <c r="M8699" s="8">
        <v>548</v>
      </c>
      <c r="N8699" s="8"/>
      <c r="O8699"/>
      <c r="P8699"/>
      <c r="Q8699"/>
      <c r="R8699"/>
      <c r="S8699"/>
      <c r="T8699"/>
      <c r="U8699"/>
      <c r="V8699"/>
      <c r="X8699"/>
      <c r="Y8699"/>
      <c r="Z8699"/>
      <c r="AA8699"/>
      <c r="AB8699"/>
      <c r="AD8699">
        <v>133690</v>
      </c>
      <c r="AE8699" t="s">
        <v>48</v>
      </c>
      <c r="AF8699" t="s">
        <v>47</v>
      </c>
      <c r="AG8699" t="s">
        <v>10</v>
      </c>
      <c r="AH8699" s="9">
        <f t="shared" si="263"/>
        <v>4.2455017976838726E-5</v>
      </c>
      <c r="AJ8699"/>
      <c r="AK8699"/>
      <c r="AL8699"/>
      <c r="AM8699"/>
      <c r="AN8699"/>
    </row>
    <row r="8700" spans="1:40" s="7" customFormat="1" x14ac:dyDescent="0.25">
      <c r="A8700"/>
      <c r="B8700" t="s">
        <v>48</v>
      </c>
      <c r="C8700">
        <v>669940</v>
      </c>
      <c r="D8700" t="s">
        <v>47</v>
      </c>
      <c r="E8700" t="s">
        <v>10</v>
      </c>
      <c r="F8700" s="8"/>
      <c r="G8700" s="8">
        <v>28</v>
      </c>
      <c r="H8700" s="8"/>
      <c r="I8700" s="8"/>
      <c r="J8700" s="8"/>
      <c r="K8700" s="8"/>
      <c r="L8700" s="8"/>
      <c r="M8700" s="8"/>
      <c r="N8700" s="8"/>
      <c r="O8700"/>
      <c r="P8700"/>
      <c r="Q8700"/>
      <c r="R8700"/>
      <c r="S8700"/>
      <c r="T8700"/>
      <c r="U8700"/>
      <c r="V8700"/>
      <c r="X8700"/>
      <c r="Y8700"/>
      <c r="Z8700"/>
      <c r="AA8700"/>
      <c r="AB8700"/>
      <c r="AD8700">
        <v>133719</v>
      </c>
      <c r="AE8700" t="s">
        <v>48</v>
      </c>
      <c r="AF8700" t="s">
        <v>47</v>
      </c>
      <c r="AG8700" t="s">
        <v>10</v>
      </c>
      <c r="AH8700" s="9">
        <f t="shared" si="263"/>
        <v>1.0347578832912886E-5</v>
      </c>
      <c r="AJ8700"/>
      <c r="AK8700"/>
      <c r="AL8700"/>
      <c r="AM8700"/>
      <c r="AN8700"/>
    </row>
    <row r="8701" spans="1:40" s="7" customFormat="1" x14ac:dyDescent="0.25">
      <c r="A8701"/>
      <c r="B8701" t="s">
        <v>48</v>
      </c>
      <c r="C8701">
        <v>669940</v>
      </c>
      <c r="D8701" t="s">
        <v>26</v>
      </c>
      <c r="E8701" t="s">
        <v>10</v>
      </c>
      <c r="F8701"/>
      <c r="G8701">
        <v>24</v>
      </c>
      <c r="H8701" s="8"/>
      <c r="I8701" s="8"/>
      <c r="J8701" s="8"/>
      <c r="K8701"/>
      <c r="L8701"/>
      <c r="M8701"/>
      <c r="N8701" s="8"/>
      <c r="O8701"/>
      <c r="P8701"/>
      <c r="Q8701"/>
      <c r="R8701"/>
      <c r="S8701"/>
      <c r="T8701"/>
      <c r="U8701"/>
      <c r="V8701"/>
      <c r="X8701"/>
      <c r="Y8701"/>
      <c r="Z8701"/>
      <c r="AA8701"/>
      <c r="AB8701"/>
      <c r="AD8701">
        <v>133780</v>
      </c>
      <c r="AE8701" t="s">
        <v>48</v>
      </c>
      <c r="AF8701" t="s">
        <v>47</v>
      </c>
      <c r="AG8701" t="s">
        <v>53</v>
      </c>
      <c r="AH8701" s="9">
        <f t="shared" si="263"/>
        <v>0</v>
      </c>
      <c r="AJ8701"/>
      <c r="AK8701"/>
      <c r="AL8701"/>
      <c r="AM8701"/>
      <c r="AN8701"/>
    </row>
    <row r="8702" spans="1:40" s="7" customFormat="1" x14ac:dyDescent="0.25">
      <c r="A8702"/>
      <c r="B8702" t="s">
        <v>48</v>
      </c>
      <c r="C8702">
        <v>669942</v>
      </c>
      <c r="D8702" t="s">
        <v>49</v>
      </c>
      <c r="E8702" t="s">
        <v>13</v>
      </c>
      <c r="F8702" s="8">
        <v>513</v>
      </c>
      <c r="G8702">
        <v>302</v>
      </c>
      <c r="H8702" s="10">
        <v>4035</v>
      </c>
      <c r="I8702" s="8"/>
      <c r="J8702" s="8"/>
      <c r="K8702"/>
      <c r="L8702"/>
      <c r="M8702"/>
      <c r="N8702" s="8"/>
      <c r="O8702"/>
      <c r="P8702"/>
      <c r="Q8702"/>
      <c r="R8702"/>
      <c r="S8702"/>
      <c r="T8702"/>
      <c r="U8702"/>
      <c r="V8702"/>
      <c r="X8702"/>
      <c r="Y8702"/>
      <c r="Z8702"/>
      <c r="AA8702"/>
      <c r="AB8702"/>
      <c r="AD8702">
        <v>133784</v>
      </c>
      <c r="AE8702" t="s">
        <v>48</v>
      </c>
      <c r="AF8702" t="s">
        <v>47</v>
      </c>
      <c r="AG8702" t="s">
        <v>53</v>
      </c>
      <c r="AH8702" s="9">
        <f t="shared" si="263"/>
        <v>3.1173328100477229E-5</v>
      </c>
      <c r="AJ8702"/>
      <c r="AK8702"/>
      <c r="AL8702"/>
      <c r="AM8702"/>
      <c r="AN8702"/>
    </row>
    <row r="8703" spans="1:40" s="7" customFormat="1" x14ac:dyDescent="0.25">
      <c r="A8703"/>
      <c r="B8703" t="s">
        <v>48</v>
      </c>
      <c r="C8703">
        <v>669942</v>
      </c>
      <c r="D8703" t="s">
        <v>47</v>
      </c>
      <c r="E8703" t="s">
        <v>13</v>
      </c>
      <c r="F8703" s="8">
        <v>656</v>
      </c>
      <c r="G8703" s="8">
        <v>331</v>
      </c>
      <c r="H8703" s="8"/>
      <c r="I8703" s="8"/>
      <c r="J8703" s="8"/>
      <c r="K8703" s="8"/>
      <c r="L8703"/>
      <c r="M8703"/>
      <c r="N8703" s="8"/>
      <c r="O8703"/>
      <c r="P8703"/>
      <c r="Q8703"/>
      <c r="R8703"/>
      <c r="S8703"/>
      <c r="T8703"/>
      <c r="U8703"/>
      <c r="V8703"/>
      <c r="X8703"/>
      <c r="Y8703"/>
      <c r="Z8703"/>
      <c r="AA8703"/>
      <c r="AB8703"/>
      <c r="AD8703">
        <v>133813</v>
      </c>
      <c r="AE8703" t="s">
        <v>48</v>
      </c>
      <c r="AF8703" t="s">
        <v>47</v>
      </c>
      <c r="AG8703" t="s">
        <v>13</v>
      </c>
      <c r="AH8703" s="9">
        <f t="shared" si="263"/>
        <v>7.5209744973604785E-4</v>
      </c>
      <c r="AJ8703"/>
      <c r="AK8703"/>
      <c r="AL8703"/>
      <c r="AM8703"/>
      <c r="AN8703"/>
    </row>
    <row r="8704" spans="1:40" s="7" customFormat="1" x14ac:dyDescent="0.25">
      <c r="A8704"/>
      <c r="B8704" t="s">
        <v>48</v>
      </c>
      <c r="C8704">
        <v>669942</v>
      </c>
      <c r="D8704" t="s">
        <v>26</v>
      </c>
      <c r="E8704" t="s">
        <v>13</v>
      </c>
      <c r="F8704">
        <v>74</v>
      </c>
      <c r="G8704"/>
      <c r="H8704" s="8"/>
      <c r="I8704" s="8"/>
      <c r="J8704" s="8"/>
      <c r="K8704"/>
      <c r="L8704"/>
      <c r="M8704"/>
      <c r="N8704" s="8"/>
      <c r="O8704"/>
      <c r="P8704"/>
      <c r="Q8704"/>
      <c r="R8704"/>
      <c r="S8704"/>
      <c r="T8704"/>
      <c r="U8704"/>
      <c r="V8704"/>
      <c r="X8704"/>
      <c r="Y8704"/>
      <c r="Z8704"/>
      <c r="AA8704"/>
      <c r="AB8704"/>
      <c r="AD8704">
        <v>133813</v>
      </c>
      <c r="AE8704" t="s">
        <v>48</v>
      </c>
      <c r="AF8704" t="s">
        <v>47</v>
      </c>
      <c r="AG8704" t="s">
        <v>53</v>
      </c>
      <c r="AH8704" s="9">
        <f t="shared" si="263"/>
        <v>1.202970738236365E-4</v>
      </c>
      <c r="AJ8704"/>
      <c r="AK8704"/>
      <c r="AL8704"/>
      <c r="AM8704"/>
      <c r="AN8704"/>
    </row>
    <row r="8705" spans="1:40" s="7" customFormat="1" x14ac:dyDescent="0.25">
      <c r="A8705"/>
      <c r="B8705" t="s">
        <v>48</v>
      </c>
      <c r="C8705">
        <v>669949</v>
      </c>
      <c r="D8705" t="s">
        <v>49</v>
      </c>
      <c r="E8705" t="s">
        <v>53</v>
      </c>
      <c r="F8705" s="8">
        <v>245</v>
      </c>
      <c r="G8705" s="8">
        <v>400</v>
      </c>
      <c r="H8705"/>
      <c r="I8705" s="8"/>
      <c r="J8705" s="8"/>
      <c r="K8705">
        <v>750</v>
      </c>
      <c r="L8705"/>
      <c r="M8705" s="10">
        <v>1059</v>
      </c>
      <c r="N8705" s="8"/>
      <c r="O8705"/>
      <c r="P8705"/>
      <c r="Q8705"/>
      <c r="R8705"/>
      <c r="S8705"/>
      <c r="T8705"/>
      <c r="U8705"/>
      <c r="V8705"/>
      <c r="X8705"/>
      <c r="Y8705"/>
      <c r="Z8705"/>
      <c r="AA8705"/>
      <c r="AB8705"/>
      <c r="AD8705">
        <v>133817</v>
      </c>
      <c r="AE8705" t="s">
        <v>48</v>
      </c>
      <c r="AF8705" t="s">
        <v>47</v>
      </c>
      <c r="AG8705" t="s">
        <v>53</v>
      </c>
      <c r="AH8705" s="9">
        <f t="shared" si="263"/>
        <v>0</v>
      </c>
      <c r="AJ8705"/>
      <c r="AK8705"/>
      <c r="AL8705"/>
      <c r="AM8705"/>
      <c r="AN8705"/>
    </row>
    <row r="8706" spans="1:40" s="7" customFormat="1" x14ac:dyDescent="0.25">
      <c r="A8706"/>
      <c r="B8706" t="s">
        <v>48</v>
      </c>
      <c r="C8706">
        <v>669954</v>
      </c>
      <c r="D8706" t="s">
        <v>49</v>
      </c>
      <c r="E8706" t="s">
        <v>53</v>
      </c>
      <c r="F8706"/>
      <c r="G8706"/>
      <c r="H8706" s="8"/>
      <c r="I8706" s="8"/>
      <c r="J8706" s="8">
        <v>43</v>
      </c>
      <c r="K8706" s="8">
        <v>43</v>
      </c>
      <c r="L8706" s="8">
        <v>17</v>
      </c>
      <c r="M8706" s="8">
        <v>17</v>
      </c>
      <c r="N8706" s="8"/>
      <c r="O8706"/>
      <c r="P8706"/>
      <c r="Q8706"/>
      <c r="R8706"/>
      <c r="S8706"/>
      <c r="T8706"/>
      <c r="U8706"/>
      <c r="V8706"/>
      <c r="X8706"/>
      <c r="Y8706"/>
      <c r="Z8706"/>
      <c r="AA8706"/>
      <c r="AB8706"/>
      <c r="AD8706">
        <v>134085</v>
      </c>
      <c r="AE8706" t="s">
        <v>48</v>
      </c>
      <c r="AF8706" t="s">
        <v>47</v>
      </c>
      <c r="AG8706" t="s">
        <v>53</v>
      </c>
      <c r="AH8706" s="9">
        <f t="shared" si="263"/>
        <v>0</v>
      </c>
      <c r="AJ8706"/>
      <c r="AK8706"/>
      <c r="AL8706"/>
      <c r="AM8706"/>
      <c r="AN8706"/>
    </row>
    <row r="8707" spans="1:40" s="7" customFormat="1" x14ac:dyDescent="0.25">
      <c r="A8707"/>
      <c r="B8707" t="s">
        <v>48</v>
      </c>
      <c r="C8707">
        <v>669954</v>
      </c>
      <c r="D8707" t="s">
        <v>47</v>
      </c>
      <c r="E8707" t="s">
        <v>50</v>
      </c>
      <c r="F8707">
        <v>-88</v>
      </c>
      <c r="G8707"/>
      <c r="H8707"/>
      <c r="I8707">
        <v>-17</v>
      </c>
      <c r="J8707">
        <v>-91</v>
      </c>
      <c r="K8707" s="8"/>
      <c r="L8707" s="8"/>
      <c r="M8707" s="8"/>
      <c r="N8707" s="8"/>
      <c r="O8707"/>
      <c r="P8707"/>
      <c r="Q8707"/>
      <c r="R8707"/>
      <c r="S8707"/>
      <c r="T8707"/>
      <c r="U8707"/>
      <c r="V8707"/>
      <c r="X8707"/>
      <c r="Y8707"/>
      <c r="Z8707"/>
      <c r="AA8707"/>
      <c r="AB8707"/>
      <c r="AD8707">
        <v>134223</v>
      </c>
      <c r="AE8707" t="s">
        <v>48</v>
      </c>
      <c r="AF8707" t="s">
        <v>47</v>
      </c>
      <c r="AG8707" t="s">
        <v>53</v>
      </c>
      <c r="AH8707" s="9">
        <f t="shared" si="263"/>
        <v>0</v>
      </c>
      <c r="AJ8707"/>
      <c r="AK8707"/>
      <c r="AL8707"/>
      <c r="AM8707"/>
      <c r="AN8707"/>
    </row>
    <row r="8708" spans="1:40" s="7" customFormat="1" x14ac:dyDescent="0.25">
      <c r="A8708"/>
      <c r="B8708" t="s">
        <v>48</v>
      </c>
      <c r="C8708">
        <v>669954</v>
      </c>
      <c r="D8708" t="s">
        <v>47</v>
      </c>
      <c r="E8708" t="s">
        <v>10</v>
      </c>
      <c r="F8708">
        <v>8</v>
      </c>
      <c r="G8708">
        <v>47</v>
      </c>
      <c r="H8708" s="8">
        <v>366</v>
      </c>
      <c r="I8708"/>
      <c r="J8708" s="8">
        <v>21</v>
      </c>
      <c r="K8708"/>
      <c r="L8708" s="8"/>
      <c r="M8708" s="8">
        <v>8</v>
      </c>
      <c r="N8708" s="8"/>
      <c r="O8708"/>
      <c r="P8708"/>
      <c r="Q8708"/>
      <c r="R8708"/>
      <c r="S8708"/>
      <c r="T8708"/>
      <c r="U8708"/>
      <c r="V8708"/>
      <c r="X8708"/>
      <c r="Y8708"/>
      <c r="Z8708"/>
      <c r="AA8708"/>
      <c r="AB8708"/>
      <c r="AD8708">
        <v>134349</v>
      </c>
      <c r="AE8708" t="s">
        <v>48</v>
      </c>
      <c r="AF8708" t="s">
        <v>47</v>
      </c>
      <c r="AG8708" t="s">
        <v>10</v>
      </c>
      <c r="AH8708" s="9">
        <f t="shared" ref="AH8708:AH8771" si="264">(SUMIFS($F:$F,$C:$C,AD8708,$B:$B,AE8708,$D:$D,AF8708,$E:$E,AG8708)+SUMIFS($G:$G,$C:$C,AD8708,$B:$B,AE8708,$D:$D,AF8708,$E:$E,AG8708)+SUMIFS($H:$H,$C:$C,AD8708,$B:$B,AE8708,$D:$D,AF8708,$E:$E,AG8708)+SUMIFS($I:$I,$C:$C,AD8708,$B:$B,AE8708,$D:$D,AF8708,$E:$E,AG8708))/SUMIFS($U$9:$U$182,$R$9:$R$182,AE8708,$Q$9:$Q$182,AF8708,$S$9:$S$182,AG8708)</f>
        <v>8.8836126957805171E-6</v>
      </c>
      <c r="AJ8708"/>
      <c r="AK8708"/>
      <c r="AL8708"/>
      <c r="AM8708"/>
      <c r="AN8708"/>
    </row>
    <row r="8709" spans="1:40" s="7" customFormat="1" x14ac:dyDescent="0.25">
      <c r="A8709"/>
      <c r="B8709" t="s">
        <v>48</v>
      </c>
      <c r="C8709">
        <v>669954</v>
      </c>
      <c r="D8709" t="s">
        <v>47</v>
      </c>
      <c r="E8709" t="s">
        <v>53</v>
      </c>
      <c r="F8709" s="8">
        <v>7402</v>
      </c>
      <c r="G8709" s="8">
        <v>6033</v>
      </c>
      <c r="H8709" s="8">
        <v>7457</v>
      </c>
      <c r="I8709" s="8">
        <v>6426</v>
      </c>
      <c r="J8709" s="8">
        <v>6163</v>
      </c>
      <c r="K8709" s="8">
        <v>6725</v>
      </c>
      <c r="L8709" s="8">
        <v>5460</v>
      </c>
      <c r="M8709" s="8">
        <v>4878</v>
      </c>
      <c r="N8709" s="8"/>
      <c r="O8709"/>
      <c r="P8709"/>
      <c r="Q8709"/>
      <c r="R8709"/>
      <c r="S8709"/>
      <c r="T8709"/>
      <c r="U8709"/>
      <c r="V8709"/>
      <c r="X8709"/>
      <c r="Y8709"/>
      <c r="Z8709"/>
      <c r="AA8709"/>
      <c r="AB8709"/>
      <c r="AD8709">
        <v>135395</v>
      </c>
      <c r="AE8709" t="s">
        <v>48</v>
      </c>
      <c r="AF8709" t="s">
        <v>47</v>
      </c>
      <c r="AG8709" t="s">
        <v>13</v>
      </c>
      <c r="AH8709" s="9">
        <f t="shared" si="264"/>
        <v>0</v>
      </c>
      <c r="AJ8709"/>
      <c r="AK8709"/>
      <c r="AL8709"/>
      <c r="AM8709"/>
      <c r="AN8709"/>
    </row>
    <row r="8710" spans="1:40" s="7" customFormat="1" x14ac:dyDescent="0.25">
      <c r="A8710"/>
      <c r="B8710" t="s">
        <v>48</v>
      </c>
      <c r="C8710">
        <v>669954</v>
      </c>
      <c r="D8710" t="s">
        <v>26</v>
      </c>
      <c r="E8710" t="s">
        <v>53</v>
      </c>
      <c r="F8710" s="8">
        <v>30</v>
      </c>
      <c r="G8710" s="8">
        <v>10</v>
      </c>
      <c r="H8710" s="8">
        <v>18</v>
      </c>
      <c r="I8710" s="8">
        <v>42</v>
      </c>
      <c r="J8710" s="8">
        <v>20</v>
      </c>
      <c r="K8710" s="8"/>
      <c r="L8710" s="8">
        <v>78</v>
      </c>
      <c r="M8710" s="8">
        <v>15</v>
      </c>
      <c r="N8710" s="8"/>
      <c r="O8710"/>
      <c r="P8710"/>
      <c r="Q8710"/>
      <c r="R8710"/>
      <c r="S8710"/>
      <c r="T8710"/>
      <c r="U8710"/>
      <c r="V8710"/>
      <c r="X8710"/>
      <c r="Y8710"/>
      <c r="Z8710"/>
      <c r="AA8710"/>
      <c r="AB8710"/>
      <c r="AD8710">
        <v>135409</v>
      </c>
      <c r="AE8710" t="s">
        <v>48</v>
      </c>
      <c r="AF8710" t="s">
        <v>47</v>
      </c>
      <c r="AG8710" t="s">
        <v>10</v>
      </c>
      <c r="AH8710" s="9">
        <f t="shared" si="264"/>
        <v>0</v>
      </c>
      <c r="AJ8710"/>
      <c r="AK8710"/>
      <c r="AL8710"/>
      <c r="AM8710"/>
      <c r="AN8710"/>
    </row>
    <row r="8711" spans="1:40" s="7" customFormat="1" x14ac:dyDescent="0.25">
      <c r="A8711"/>
      <c r="B8711" t="s">
        <v>48</v>
      </c>
      <c r="C8711">
        <v>669980</v>
      </c>
      <c r="D8711" t="s">
        <v>47</v>
      </c>
      <c r="E8711" t="s">
        <v>10</v>
      </c>
      <c r="F8711">
        <v>147</v>
      </c>
      <c r="G8711" s="8"/>
      <c r="H8711"/>
      <c r="I8711" s="8">
        <v>656</v>
      </c>
      <c r="J8711" s="8">
        <v>218</v>
      </c>
      <c r="K8711">
        <v>88</v>
      </c>
      <c r="L8711"/>
      <c r="M8711"/>
      <c r="N8711" s="8"/>
      <c r="O8711"/>
      <c r="P8711"/>
      <c r="Q8711"/>
      <c r="R8711"/>
      <c r="S8711"/>
      <c r="T8711"/>
      <c r="U8711"/>
      <c r="V8711"/>
      <c r="X8711"/>
      <c r="Y8711"/>
      <c r="Z8711"/>
      <c r="AA8711"/>
      <c r="AB8711"/>
      <c r="AD8711">
        <v>135409</v>
      </c>
      <c r="AE8711" t="s">
        <v>48</v>
      </c>
      <c r="AF8711" t="s">
        <v>47</v>
      </c>
      <c r="AG8711" t="s">
        <v>53</v>
      </c>
      <c r="AH8711" s="9">
        <f t="shared" si="264"/>
        <v>5.7910451817425013E-4</v>
      </c>
      <c r="AJ8711"/>
      <c r="AK8711"/>
      <c r="AL8711"/>
      <c r="AM8711"/>
      <c r="AN8711"/>
    </row>
    <row r="8712" spans="1:40" s="7" customFormat="1" x14ac:dyDescent="0.25">
      <c r="A8712"/>
      <c r="B8712" t="s">
        <v>48</v>
      </c>
      <c r="C8712">
        <v>669985</v>
      </c>
      <c r="D8712" t="s">
        <v>49</v>
      </c>
      <c r="E8712" t="s">
        <v>13</v>
      </c>
      <c r="F8712" s="8">
        <v>4373</v>
      </c>
      <c r="G8712" s="8">
        <v>2125</v>
      </c>
      <c r="H8712" s="8"/>
      <c r="I8712" s="8">
        <v>3009</v>
      </c>
      <c r="J8712">
        <v>953</v>
      </c>
      <c r="K8712" s="8">
        <v>2089</v>
      </c>
      <c r="L8712" s="8"/>
      <c r="M8712" s="8"/>
      <c r="N8712" s="8"/>
      <c r="O8712"/>
      <c r="P8712"/>
      <c r="Q8712"/>
      <c r="R8712"/>
      <c r="S8712"/>
      <c r="T8712"/>
      <c r="U8712"/>
      <c r="V8712"/>
      <c r="X8712"/>
      <c r="Y8712"/>
      <c r="Z8712"/>
      <c r="AA8712"/>
      <c r="AB8712"/>
      <c r="AD8712">
        <v>135478</v>
      </c>
      <c r="AE8712" t="s">
        <v>48</v>
      </c>
      <c r="AF8712" t="s">
        <v>47</v>
      </c>
      <c r="AG8712" t="s">
        <v>53</v>
      </c>
      <c r="AH8712" s="9">
        <f t="shared" si="264"/>
        <v>2.9574695890196347E-5</v>
      </c>
      <c r="AJ8712"/>
      <c r="AK8712"/>
      <c r="AL8712"/>
      <c r="AM8712"/>
      <c r="AN8712"/>
    </row>
    <row r="8713" spans="1:40" s="7" customFormat="1" x14ac:dyDescent="0.25">
      <c r="A8713"/>
      <c r="B8713" t="s">
        <v>48</v>
      </c>
      <c r="C8713">
        <v>669985</v>
      </c>
      <c r="D8713" t="s">
        <v>49</v>
      </c>
      <c r="E8713" t="s">
        <v>10</v>
      </c>
      <c r="F8713" s="10">
        <v>12825</v>
      </c>
      <c r="G8713"/>
      <c r="H8713"/>
      <c r="I8713" s="8"/>
      <c r="J8713"/>
      <c r="K8713"/>
      <c r="L8713" s="8"/>
      <c r="M8713" s="8"/>
      <c r="N8713" s="8"/>
      <c r="O8713"/>
      <c r="P8713"/>
      <c r="Q8713"/>
      <c r="R8713"/>
      <c r="S8713"/>
      <c r="T8713"/>
      <c r="U8713"/>
      <c r="V8713"/>
      <c r="X8713"/>
      <c r="Y8713"/>
      <c r="Z8713"/>
      <c r="AA8713"/>
      <c r="AB8713"/>
      <c r="AD8713">
        <v>135744</v>
      </c>
      <c r="AE8713" t="s">
        <v>48</v>
      </c>
      <c r="AF8713" t="s">
        <v>47</v>
      </c>
      <c r="AG8713" t="s">
        <v>50</v>
      </c>
      <c r="AH8713" s="9">
        <f t="shared" si="264"/>
        <v>0</v>
      </c>
      <c r="AJ8713"/>
      <c r="AK8713"/>
      <c r="AL8713"/>
      <c r="AM8713"/>
      <c r="AN8713"/>
    </row>
    <row r="8714" spans="1:40" s="7" customFormat="1" x14ac:dyDescent="0.25">
      <c r="A8714"/>
      <c r="B8714" t="s">
        <v>48</v>
      </c>
      <c r="C8714">
        <v>669985</v>
      </c>
      <c r="D8714" t="s">
        <v>47</v>
      </c>
      <c r="E8714" t="s">
        <v>13</v>
      </c>
      <c r="F8714" s="10">
        <v>1372</v>
      </c>
      <c r="G8714">
        <v>51</v>
      </c>
      <c r="H8714" s="8"/>
      <c r="I8714" s="8">
        <v>1415</v>
      </c>
      <c r="J8714" s="8"/>
      <c r="K8714" s="8">
        <v>349</v>
      </c>
      <c r="L8714" s="8">
        <v>481</v>
      </c>
      <c r="M8714" s="8">
        <v>344</v>
      </c>
      <c r="N8714" s="8"/>
      <c r="O8714"/>
      <c r="P8714"/>
      <c r="Q8714"/>
      <c r="R8714"/>
      <c r="S8714"/>
      <c r="T8714"/>
      <c r="U8714"/>
      <c r="V8714"/>
      <c r="X8714"/>
      <c r="Y8714"/>
      <c r="Z8714"/>
      <c r="AA8714"/>
      <c r="AB8714"/>
      <c r="AD8714">
        <v>135744</v>
      </c>
      <c r="AE8714" t="s">
        <v>48</v>
      </c>
      <c r="AF8714" t="s">
        <v>47</v>
      </c>
      <c r="AG8714" t="s">
        <v>10</v>
      </c>
      <c r="AH8714" s="9">
        <f t="shared" si="264"/>
        <v>3.626643385168825E-4</v>
      </c>
      <c r="AJ8714"/>
      <c r="AK8714"/>
      <c r="AL8714"/>
      <c r="AM8714"/>
      <c r="AN8714"/>
    </row>
    <row r="8715" spans="1:40" s="7" customFormat="1" x14ac:dyDescent="0.25">
      <c r="A8715"/>
      <c r="B8715" t="s">
        <v>48</v>
      </c>
      <c r="C8715">
        <v>669985</v>
      </c>
      <c r="D8715" t="s">
        <v>47</v>
      </c>
      <c r="E8715" t="s">
        <v>10</v>
      </c>
      <c r="F8715" s="8">
        <v>2623</v>
      </c>
      <c r="G8715" s="8"/>
      <c r="H8715" s="8">
        <v>622</v>
      </c>
      <c r="I8715" s="8">
        <v>262</v>
      </c>
      <c r="J8715" s="8"/>
      <c r="K8715"/>
      <c r="L8715"/>
      <c r="M8715">
        <v>323</v>
      </c>
      <c r="N8715" s="8"/>
      <c r="O8715"/>
      <c r="P8715"/>
      <c r="Q8715"/>
      <c r="R8715"/>
      <c r="S8715"/>
      <c r="T8715"/>
      <c r="U8715"/>
      <c r="V8715"/>
      <c r="X8715"/>
      <c r="Y8715"/>
      <c r="Z8715"/>
      <c r="AA8715"/>
      <c r="AB8715"/>
      <c r="AD8715">
        <v>135760</v>
      </c>
      <c r="AE8715" t="s">
        <v>48</v>
      </c>
      <c r="AF8715" t="s">
        <v>47</v>
      </c>
      <c r="AG8715" t="s">
        <v>10</v>
      </c>
      <c r="AH8715" s="9">
        <f t="shared" si="264"/>
        <v>9.3760376691795862E-5</v>
      </c>
      <c r="AJ8715"/>
      <c r="AK8715"/>
      <c r="AL8715"/>
      <c r="AM8715"/>
      <c r="AN8715"/>
    </row>
    <row r="8716" spans="1:40" s="7" customFormat="1" x14ac:dyDescent="0.25">
      <c r="A8716"/>
      <c r="B8716" t="s">
        <v>48</v>
      </c>
      <c r="C8716">
        <v>669985</v>
      </c>
      <c r="D8716" t="s">
        <v>26</v>
      </c>
      <c r="E8716" t="s">
        <v>13</v>
      </c>
      <c r="F8716" s="8">
        <v>150</v>
      </c>
      <c r="G8716"/>
      <c r="H8716" s="8"/>
      <c r="I8716"/>
      <c r="J8716"/>
      <c r="K8716">
        <v>43</v>
      </c>
      <c r="L8716"/>
      <c r="M8716"/>
      <c r="N8716" s="8"/>
      <c r="O8716"/>
      <c r="P8716"/>
      <c r="Q8716"/>
      <c r="R8716"/>
      <c r="S8716"/>
      <c r="T8716"/>
      <c r="U8716"/>
      <c r="V8716"/>
      <c r="X8716"/>
      <c r="Y8716"/>
      <c r="Z8716"/>
      <c r="AA8716"/>
      <c r="AB8716"/>
      <c r="AD8716">
        <v>135859</v>
      </c>
      <c r="AE8716" t="s">
        <v>48</v>
      </c>
      <c r="AF8716" t="s">
        <v>47</v>
      </c>
      <c r="AG8716" t="s">
        <v>13</v>
      </c>
      <c r="AH8716" s="9">
        <f t="shared" si="264"/>
        <v>7.0735823791576397E-4</v>
      </c>
      <c r="AJ8716"/>
      <c r="AK8716"/>
      <c r="AL8716"/>
      <c r="AM8716"/>
      <c r="AN8716"/>
    </row>
    <row r="8717" spans="1:40" s="7" customFormat="1" x14ac:dyDescent="0.25">
      <c r="A8717"/>
      <c r="B8717" t="s">
        <v>48</v>
      </c>
      <c r="C8717">
        <v>669990</v>
      </c>
      <c r="D8717" t="s">
        <v>47</v>
      </c>
      <c r="E8717" t="s">
        <v>13</v>
      </c>
      <c r="F8717">
        <v>168</v>
      </c>
      <c r="G8717" s="8">
        <v>229</v>
      </c>
      <c r="H8717" s="8">
        <v>246</v>
      </c>
      <c r="I8717">
        <v>665</v>
      </c>
      <c r="J8717">
        <v>736</v>
      </c>
      <c r="K8717" s="10">
        <v>1287</v>
      </c>
      <c r="L8717">
        <v>357</v>
      </c>
      <c r="M8717">
        <v>281</v>
      </c>
      <c r="N8717" s="8"/>
      <c r="O8717"/>
      <c r="P8717"/>
      <c r="Q8717"/>
      <c r="R8717"/>
      <c r="S8717"/>
      <c r="T8717"/>
      <c r="U8717"/>
      <c r="V8717"/>
      <c r="X8717"/>
      <c r="Y8717"/>
      <c r="Z8717"/>
      <c r="AA8717"/>
      <c r="AB8717"/>
      <c r="AD8717">
        <v>135859</v>
      </c>
      <c r="AE8717" t="s">
        <v>48</v>
      </c>
      <c r="AF8717" t="s">
        <v>47</v>
      </c>
      <c r="AG8717" t="s">
        <v>50</v>
      </c>
      <c r="AH8717" s="9">
        <f t="shared" si="264"/>
        <v>3.2510476835171881E-3</v>
      </c>
      <c r="AJ8717"/>
      <c r="AK8717"/>
      <c r="AL8717"/>
      <c r="AM8717"/>
      <c r="AN8717"/>
    </row>
    <row r="8718" spans="1:40" s="7" customFormat="1" x14ac:dyDescent="0.25">
      <c r="A8718"/>
      <c r="B8718" t="s">
        <v>48</v>
      </c>
      <c r="C8718">
        <v>669992</v>
      </c>
      <c r="D8718" t="s">
        <v>47</v>
      </c>
      <c r="E8718" t="s">
        <v>50</v>
      </c>
      <c r="F8718" s="8">
        <v>-20</v>
      </c>
      <c r="G8718"/>
      <c r="H8718" s="8"/>
      <c r="I8718" s="8"/>
      <c r="J8718" s="8"/>
      <c r="K8718" s="8"/>
      <c r="L8718" s="8"/>
      <c r="M8718" s="8"/>
      <c r="N8718" s="8"/>
      <c r="O8718"/>
      <c r="P8718"/>
      <c r="Q8718"/>
      <c r="R8718"/>
      <c r="S8718"/>
      <c r="T8718"/>
      <c r="U8718"/>
      <c r="V8718"/>
      <c r="X8718"/>
      <c r="Y8718"/>
      <c r="Z8718"/>
      <c r="AA8718"/>
      <c r="AB8718"/>
      <c r="AD8718">
        <v>135859</v>
      </c>
      <c r="AE8718" t="s">
        <v>48</v>
      </c>
      <c r="AF8718" t="s">
        <v>47</v>
      </c>
      <c r="AG8718" t="s">
        <v>10</v>
      </c>
      <c r="AH8718" s="9">
        <f t="shared" si="264"/>
        <v>4.1922666654245136E-5</v>
      </c>
      <c r="AJ8718"/>
      <c r="AK8718"/>
      <c r="AL8718"/>
      <c r="AM8718"/>
      <c r="AN8718"/>
    </row>
    <row r="8719" spans="1:40" s="7" customFormat="1" x14ac:dyDescent="0.25">
      <c r="A8719"/>
      <c r="B8719" t="s">
        <v>48</v>
      </c>
      <c r="C8719">
        <v>669992</v>
      </c>
      <c r="D8719" t="s">
        <v>47</v>
      </c>
      <c r="E8719" t="s">
        <v>10</v>
      </c>
      <c r="F8719" s="8">
        <v>225</v>
      </c>
      <c r="G8719" s="8">
        <v>235</v>
      </c>
      <c r="H8719" s="8">
        <v>176</v>
      </c>
      <c r="I8719" s="8">
        <v>247</v>
      </c>
      <c r="J8719" s="8"/>
      <c r="K8719" s="8"/>
      <c r="L8719" s="8">
        <v>195</v>
      </c>
      <c r="M8719" s="8">
        <v>601</v>
      </c>
      <c r="N8719" s="8"/>
      <c r="O8719"/>
      <c r="P8719"/>
      <c r="Q8719"/>
      <c r="R8719"/>
      <c r="S8719"/>
      <c r="T8719"/>
      <c r="U8719"/>
      <c r="V8719"/>
      <c r="X8719"/>
      <c r="Y8719"/>
      <c r="Z8719"/>
      <c r="AA8719"/>
      <c r="AB8719"/>
      <c r="AD8719">
        <v>135867</v>
      </c>
      <c r="AE8719" t="s">
        <v>48</v>
      </c>
      <c r="AF8719" t="s">
        <v>47</v>
      </c>
      <c r="AG8719" t="s">
        <v>10</v>
      </c>
      <c r="AH8719" s="9">
        <f t="shared" si="264"/>
        <v>5.2370061360144323E-5</v>
      </c>
      <c r="AJ8719"/>
      <c r="AK8719"/>
      <c r="AL8719"/>
      <c r="AM8719"/>
      <c r="AN8719"/>
    </row>
    <row r="8720" spans="1:40" s="7" customFormat="1" x14ac:dyDescent="0.25">
      <c r="A8720"/>
      <c r="B8720" t="s">
        <v>48</v>
      </c>
      <c r="C8720">
        <v>669992</v>
      </c>
      <c r="D8720" t="s">
        <v>26</v>
      </c>
      <c r="E8720" t="s">
        <v>10</v>
      </c>
      <c r="F8720"/>
      <c r="G8720"/>
      <c r="H8720" s="8"/>
      <c r="I8720" s="8"/>
      <c r="J8720" s="8"/>
      <c r="K8720" s="8"/>
      <c r="L8720"/>
      <c r="M8720">
        <v>60</v>
      </c>
      <c r="N8720" s="8"/>
      <c r="O8720"/>
      <c r="P8720"/>
      <c r="Q8720"/>
      <c r="R8720"/>
      <c r="S8720"/>
      <c r="T8720"/>
      <c r="U8720"/>
      <c r="V8720"/>
      <c r="X8720"/>
      <c r="Y8720"/>
      <c r="Z8720"/>
      <c r="AA8720"/>
      <c r="AB8720"/>
      <c r="AD8720">
        <v>135880</v>
      </c>
      <c r="AE8720" t="s">
        <v>48</v>
      </c>
      <c r="AF8720" t="s">
        <v>47</v>
      </c>
      <c r="AG8720" t="s">
        <v>10</v>
      </c>
      <c r="AH8720" s="9">
        <f t="shared" si="264"/>
        <v>3.4602835968583289E-5</v>
      </c>
      <c r="AJ8720"/>
      <c r="AK8720"/>
      <c r="AL8720"/>
      <c r="AM8720"/>
      <c r="AN8720"/>
    </row>
    <row r="8721" spans="1:40" s="7" customFormat="1" x14ac:dyDescent="0.25">
      <c r="A8721"/>
      <c r="B8721" t="s">
        <v>48</v>
      </c>
      <c r="C8721">
        <v>669993</v>
      </c>
      <c r="D8721" t="s">
        <v>47</v>
      </c>
      <c r="E8721" t="s">
        <v>53</v>
      </c>
      <c r="F8721" s="8">
        <v>413</v>
      </c>
      <c r="G8721" s="8">
        <v>155</v>
      </c>
      <c r="H8721" s="8">
        <v>322</v>
      </c>
      <c r="I8721" s="8">
        <v>584</v>
      </c>
      <c r="J8721" s="10">
        <v>1636</v>
      </c>
      <c r="K8721" s="10">
        <v>1083</v>
      </c>
      <c r="L8721" s="10">
        <v>1495</v>
      </c>
      <c r="M8721">
        <v>682</v>
      </c>
      <c r="N8721" s="8"/>
      <c r="O8721"/>
      <c r="P8721"/>
      <c r="Q8721"/>
      <c r="R8721"/>
      <c r="S8721"/>
      <c r="T8721"/>
      <c r="U8721"/>
      <c r="V8721"/>
      <c r="X8721"/>
      <c r="Y8721"/>
      <c r="Z8721"/>
      <c r="AA8721"/>
      <c r="AB8721"/>
      <c r="AD8721">
        <v>135941</v>
      </c>
      <c r="AE8721" t="s">
        <v>48</v>
      </c>
      <c r="AF8721" t="s">
        <v>47</v>
      </c>
      <c r="AG8721" t="s">
        <v>13</v>
      </c>
      <c r="AH8721" s="9">
        <f t="shared" si="264"/>
        <v>4.6027995699880527E-6</v>
      </c>
      <c r="AJ8721"/>
      <c r="AK8721"/>
      <c r="AL8721"/>
      <c r="AM8721"/>
      <c r="AN8721"/>
    </row>
    <row r="8722" spans="1:40" s="7" customFormat="1" x14ac:dyDescent="0.25">
      <c r="A8722"/>
      <c r="B8722" t="s">
        <v>48</v>
      </c>
      <c r="C8722">
        <v>669998</v>
      </c>
      <c r="D8722" t="s">
        <v>47</v>
      </c>
      <c r="E8722" t="s">
        <v>10</v>
      </c>
      <c r="F8722" s="8">
        <v>153</v>
      </c>
      <c r="G8722" s="8">
        <v>300</v>
      </c>
      <c r="H8722" s="8"/>
      <c r="I8722" s="8"/>
      <c r="J8722" s="8">
        <v>198</v>
      </c>
      <c r="K8722" s="8">
        <v>194</v>
      </c>
      <c r="L8722" s="8">
        <v>197</v>
      </c>
      <c r="M8722" s="8">
        <v>350</v>
      </c>
      <c r="N8722" s="8"/>
      <c r="O8722"/>
      <c r="P8722"/>
      <c r="Q8722"/>
      <c r="R8722"/>
      <c r="S8722"/>
      <c r="T8722"/>
      <c r="U8722"/>
      <c r="V8722"/>
      <c r="X8722"/>
      <c r="Y8722"/>
      <c r="Z8722"/>
      <c r="AA8722"/>
      <c r="AB8722"/>
      <c r="AD8722">
        <v>135941</v>
      </c>
      <c r="AE8722" t="s">
        <v>48</v>
      </c>
      <c r="AF8722" t="s">
        <v>47</v>
      </c>
      <c r="AG8722" t="s">
        <v>10</v>
      </c>
      <c r="AH8722" s="9">
        <f t="shared" si="264"/>
        <v>0</v>
      </c>
      <c r="AJ8722"/>
      <c r="AK8722"/>
      <c r="AL8722"/>
      <c r="AM8722"/>
      <c r="AN8722"/>
    </row>
    <row r="8723" spans="1:40" s="7" customFormat="1" x14ac:dyDescent="0.25">
      <c r="A8723"/>
      <c r="B8723" t="s">
        <v>48</v>
      </c>
      <c r="C8723">
        <v>670005</v>
      </c>
      <c r="D8723" t="s">
        <v>49</v>
      </c>
      <c r="E8723" t="s">
        <v>13</v>
      </c>
      <c r="F8723" s="8"/>
      <c r="G8723" s="8"/>
      <c r="H8723" s="8"/>
      <c r="I8723" s="8"/>
      <c r="J8723" s="8"/>
      <c r="K8723" s="8">
        <v>1412</v>
      </c>
      <c r="L8723"/>
      <c r="M8723"/>
      <c r="N8723" s="8"/>
      <c r="O8723"/>
      <c r="P8723"/>
      <c r="Q8723"/>
      <c r="R8723"/>
      <c r="S8723"/>
      <c r="T8723"/>
      <c r="U8723"/>
      <c r="V8723"/>
      <c r="X8723"/>
      <c r="Y8723"/>
      <c r="Z8723"/>
      <c r="AA8723"/>
      <c r="AB8723"/>
      <c r="AD8723">
        <v>135942</v>
      </c>
      <c r="AE8723" t="s">
        <v>48</v>
      </c>
      <c r="AF8723" t="s">
        <v>47</v>
      </c>
      <c r="AG8723" t="s">
        <v>10</v>
      </c>
      <c r="AH8723" s="9">
        <f t="shared" si="264"/>
        <v>6.32167195579887E-5</v>
      </c>
      <c r="AJ8723"/>
      <c r="AK8723"/>
      <c r="AL8723"/>
      <c r="AM8723"/>
      <c r="AN8723"/>
    </row>
    <row r="8724" spans="1:40" s="7" customFormat="1" x14ac:dyDescent="0.25">
      <c r="A8724"/>
      <c r="B8724" t="s">
        <v>48</v>
      </c>
      <c r="C8724">
        <v>670005</v>
      </c>
      <c r="D8724" t="s">
        <v>47</v>
      </c>
      <c r="E8724" t="s">
        <v>13</v>
      </c>
      <c r="F8724" s="8">
        <v>782</v>
      </c>
      <c r="G8724" s="8"/>
      <c r="H8724" s="8">
        <v>221</v>
      </c>
      <c r="I8724" s="8">
        <v>1287</v>
      </c>
      <c r="J8724" s="8">
        <v>224</v>
      </c>
      <c r="K8724" s="8">
        <v>1255</v>
      </c>
      <c r="L8724" s="8">
        <v>657</v>
      </c>
      <c r="M8724" s="8">
        <v>2084</v>
      </c>
      <c r="N8724" s="8"/>
      <c r="O8724"/>
      <c r="P8724"/>
      <c r="Q8724"/>
      <c r="R8724"/>
      <c r="S8724"/>
      <c r="T8724"/>
      <c r="U8724"/>
      <c r="V8724"/>
      <c r="X8724"/>
      <c r="Y8724"/>
      <c r="Z8724"/>
      <c r="AA8724"/>
      <c r="AB8724"/>
      <c r="AD8724">
        <v>135944</v>
      </c>
      <c r="AE8724" t="s">
        <v>48</v>
      </c>
      <c r="AF8724" t="s">
        <v>47</v>
      </c>
      <c r="AG8724" t="s">
        <v>10</v>
      </c>
      <c r="AH8724" s="9">
        <f t="shared" si="264"/>
        <v>1.0111347933511982E-4</v>
      </c>
      <c r="AJ8724"/>
      <c r="AK8724"/>
      <c r="AL8724"/>
      <c r="AM8724"/>
      <c r="AN8724"/>
    </row>
    <row r="8725" spans="1:40" s="7" customFormat="1" x14ac:dyDescent="0.25">
      <c r="A8725"/>
      <c r="B8725" t="s">
        <v>48</v>
      </c>
      <c r="C8725">
        <v>670005</v>
      </c>
      <c r="D8725" t="s">
        <v>47</v>
      </c>
      <c r="E8725" t="s">
        <v>10</v>
      </c>
      <c r="F8725"/>
      <c r="G8725"/>
      <c r="H8725" s="8"/>
      <c r="I8725"/>
      <c r="J8725"/>
      <c r="K8725" s="8">
        <v>52</v>
      </c>
      <c r="L8725"/>
      <c r="M8725"/>
      <c r="N8725" s="8"/>
      <c r="O8725"/>
      <c r="P8725"/>
      <c r="Q8725"/>
      <c r="R8725"/>
      <c r="S8725"/>
      <c r="T8725"/>
      <c r="U8725"/>
      <c r="V8725"/>
      <c r="X8725"/>
      <c r="Y8725"/>
      <c r="Z8725"/>
      <c r="AA8725"/>
      <c r="AB8725"/>
      <c r="AD8725">
        <v>135944</v>
      </c>
      <c r="AE8725" t="s">
        <v>48</v>
      </c>
      <c r="AF8725" t="s">
        <v>47</v>
      </c>
      <c r="AG8725" t="s">
        <v>53</v>
      </c>
      <c r="AH8725" s="9">
        <f t="shared" si="264"/>
        <v>0</v>
      </c>
      <c r="AJ8725"/>
      <c r="AK8725"/>
      <c r="AL8725"/>
      <c r="AM8725"/>
      <c r="AN8725"/>
    </row>
    <row r="8726" spans="1:40" s="7" customFormat="1" x14ac:dyDescent="0.25">
      <c r="A8726"/>
      <c r="B8726" t="s">
        <v>48</v>
      </c>
      <c r="C8726">
        <v>670005</v>
      </c>
      <c r="D8726" t="s">
        <v>26</v>
      </c>
      <c r="E8726" t="s">
        <v>13</v>
      </c>
      <c r="F8726" s="8">
        <v>38</v>
      </c>
      <c r="G8726" s="8"/>
      <c r="H8726" s="8"/>
      <c r="I8726" s="8">
        <v>25</v>
      </c>
      <c r="J8726" s="8">
        <v>293</v>
      </c>
      <c r="K8726" s="8">
        <v>5</v>
      </c>
      <c r="L8726" s="8"/>
      <c r="M8726" s="8">
        <v>197</v>
      </c>
      <c r="N8726" s="8"/>
      <c r="O8726"/>
      <c r="P8726"/>
      <c r="Q8726"/>
      <c r="R8726"/>
      <c r="S8726"/>
      <c r="T8726"/>
      <c r="U8726"/>
      <c r="V8726"/>
      <c r="X8726"/>
      <c r="Y8726"/>
      <c r="Z8726"/>
      <c r="AA8726"/>
      <c r="AB8726"/>
      <c r="AD8726">
        <v>135950</v>
      </c>
      <c r="AE8726" t="s">
        <v>48</v>
      </c>
      <c r="AF8726" t="s">
        <v>47</v>
      </c>
      <c r="AG8726" t="s">
        <v>53</v>
      </c>
      <c r="AH8726" s="9">
        <f t="shared" si="264"/>
        <v>3.4370592521038999E-5</v>
      </c>
      <c r="AJ8726"/>
      <c r="AK8726"/>
      <c r="AL8726"/>
      <c r="AM8726"/>
      <c r="AN8726"/>
    </row>
    <row r="8727" spans="1:40" s="7" customFormat="1" x14ac:dyDescent="0.25">
      <c r="A8727"/>
      <c r="B8727" t="s">
        <v>48</v>
      </c>
      <c r="C8727">
        <v>670045</v>
      </c>
      <c r="D8727" t="s">
        <v>47</v>
      </c>
      <c r="E8727" t="s">
        <v>50</v>
      </c>
      <c r="F8727"/>
      <c r="G8727"/>
      <c r="H8727">
        <v>-15</v>
      </c>
      <c r="I8727" s="8"/>
      <c r="J8727" s="8"/>
      <c r="K8727" s="8"/>
      <c r="L8727" s="8"/>
      <c r="M8727" s="8"/>
      <c r="N8727" s="8"/>
      <c r="O8727"/>
      <c r="P8727"/>
      <c r="Q8727"/>
      <c r="R8727"/>
      <c r="S8727"/>
      <c r="T8727"/>
      <c r="U8727"/>
      <c r="V8727"/>
      <c r="X8727"/>
      <c r="Y8727"/>
      <c r="Z8727"/>
      <c r="AA8727"/>
      <c r="AB8727"/>
      <c r="AD8727">
        <v>135998</v>
      </c>
      <c r="AE8727" t="s">
        <v>48</v>
      </c>
      <c r="AF8727" t="s">
        <v>47</v>
      </c>
      <c r="AG8727" t="s">
        <v>53</v>
      </c>
      <c r="AH8727" s="9">
        <f t="shared" si="264"/>
        <v>0</v>
      </c>
      <c r="AJ8727"/>
      <c r="AK8727"/>
      <c r="AL8727"/>
      <c r="AM8727"/>
      <c r="AN8727"/>
    </row>
    <row r="8728" spans="1:40" s="7" customFormat="1" x14ac:dyDescent="0.25">
      <c r="A8728"/>
      <c r="B8728" t="s">
        <v>48</v>
      </c>
      <c r="C8728">
        <v>670045</v>
      </c>
      <c r="D8728" t="s">
        <v>47</v>
      </c>
      <c r="E8728" t="s">
        <v>10</v>
      </c>
      <c r="F8728" s="8">
        <v>2940</v>
      </c>
      <c r="G8728" s="8">
        <v>1389</v>
      </c>
      <c r="H8728" s="8">
        <v>2913</v>
      </c>
      <c r="I8728" s="10">
        <v>3567</v>
      </c>
      <c r="J8728" s="10">
        <v>1373</v>
      </c>
      <c r="K8728" s="10">
        <v>3818</v>
      </c>
      <c r="L8728" s="10">
        <v>3063</v>
      </c>
      <c r="M8728" s="10">
        <v>3055</v>
      </c>
      <c r="N8728" s="8"/>
      <c r="O8728"/>
      <c r="P8728"/>
      <c r="Q8728"/>
      <c r="R8728"/>
      <c r="S8728"/>
      <c r="T8728"/>
      <c r="U8728"/>
      <c r="V8728"/>
      <c r="X8728"/>
      <c r="Y8728"/>
      <c r="Z8728"/>
      <c r="AA8728"/>
      <c r="AB8728"/>
      <c r="AD8728">
        <v>136000</v>
      </c>
      <c r="AE8728" t="s">
        <v>48</v>
      </c>
      <c r="AF8728" t="s">
        <v>47</v>
      </c>
      <c r="AG8728" t="s">
        <v>53</v>
      </c>
      <c r="AH8728" s="9">
        <f t="shared" si="264"/>
        <v>0</v>
      </c>
      <c r="AJ8728"/>
      <c r="AK8728"/>
      <c r="AL8728"/>
      <c r="AM8728"/>
      <c r="AN8728"/>
    </row>
    <row r="8729" spans="1:40" s="7" customFormat="1" x14ac:dyDescent="0.25">
      <c r="A8729"/>
      <c r="B8729" t="s">
        <v>48</v>
      </c>
      <c r="C8729">
        <v>670049</v>
      </c>
      <c r="D8729" t="s">
        <v>49</v>
      </c>
      <c r="E8729" t="s">
        <v>10</v>
      </c>
      <c r="F8729" s="8"/>
      <c r="G8729"/>
      <c r="H8729"/>
      <c r="I8729" s="10">
        <v>1199</v>
      </c>
      <c r="J8729"/>
      <c r="K8729" s="8"/>
      <c r="L8729"/>
      <c r="M8729"/>
      <c r="N8729" s="8"/>
      <c r="O8729"/>
      <c r="P8729"/>
      <c r="Q8729"/>
      <c r="R8729"/>
      <c r="S8729"/>
      <c r="T8729"/>
      <c r="U8729"/>
      <c r="V8729"/>
      <c r="X8729"/>
      <c r="Y8729"/>
      <c r="Z8729"/>
      <c r="AA8729"/>
      <c r="AB8729"/>
      <c r="AD8729">
        <v>136035</v>
      </c>
      <c r="AE8729" t="s">
        <v>48</v>
      </c>
      <c r="AF8729" t="s">
        <v>47</v>
      </c>
      <c r="AG8729" t="s">
        <v>53</v>
      </c>
      <c r="AH8729" s="9">
        <f t="shared" si="264"/>
        <v>0</v>
      </c>
      <c r="AJ8729"/>
      <c r="AK8729"/>
      <c r="AL8729"/>
      <c r="AM8729"/>
      <c r="AN8729"/>
    </row>
    <row r="8730" spans="1:40" s="7" customFormat="1" x14ac:dyDescent="0.25">
      <c r="A8730"/>
      <c r="B8730" t="s">
        <v>48</v>
      </c>
      <c r="C8730">
        <v>670049</v>
      </c>
      <c r="D8730" t="s">
        <v>47</v>
      </c>
      <c r="E8730" t="s">
        <v>10</v>
      </c>
      <c r="F8730" s="10">
        <v>1550</v>
      </c>
      <c r="G8730" s="8"/>
      <c r="H8730"/>
      <c r="I8730"/>
      <c r="J8730" s="8"/>
      <c r="K8730"/>
      <c r="L8730"/>
      <c r="M8730"/>
      <c r="N8730" s="8"/>
      <c r="O8730"/>
      <c r="P8730"/>
      <c r="Q8730"/>
      <c r="R8730"/>
      <c r="S8730"/>
      <c r="T8730"/>
      <c r="U8730"/>
      <c r="V8730"/>
      <c r="X8730"/>
      <c r="Y8730"/>
      <c r="Z8730"/>
      <c r="AA8730"/>
      <c r="AB8730"/>
      <c r="AD8730">
        <v>136046</v>
      </c>
      <c r="AE8730" t="s">
        <v>48</v>
      </c>
      <c r="AF8730" t="s">
        <v>47</v>
      </c>
      <c r="AG8730" t="s">
        <v>13</v>
      </c>
      <c r="AH8730" s="9">
        <f t="shared" si="264"/>
        <v>2.0655523350278388E-3</v>
      </c>
      <c r="AJ8730"/>
      <c r="AK8730"/>
      <c r="AL8730"/>
      <c r="AM8730"/>
      <c r="AN8730"/>
    </row>
    <row r="8731" spans="1:40" s="7" customFormat="1" x14ac:dyDescent="0.25">
      <c r="A8731"/>
      <c r="B8731" t="s">
        <v>48</v>
      </c>
      <c r="C8731">
        <v>670049</v>
      </c>
      <c r="D8731" t="s">
        <v>47</v>
      </c>
      <c r="E8731" t="s">
        <v>53</v>
      </c>
      <c r="F8731" s="8">
        <v>3200</v>
      </c>
      <c r="G8731" s="8">
        <v>3430</v>
      </c>
      <c r="H8731" s="8">
        <v>357</v>
      </c>
      <c r="I8731" s="8">
        <v>1712</v>
      </c>
      <c r="J8731" s="8">
        <v>2258</v>
      </c>
      <c r="K8731" s="8">
        <v>863</v>
      </c>
      <c r="L8731" s="8">
        <v>1089</v>
      </c>
      <c r="M8731" s="8">
        <v>2246</v>
      </c>
      <c r="N8731" s="8"/>
      <c r="O8731"/>
      <c r="P8731"/>
      <c r="Q8731"/>
      <c r="R8731"/>
      <c r="S8731"/>
      <c r="T8731"/>
      <c r="U8731"/>
      <c r="V8731"/>
      <c r="X8731"/>
      <c r="Y8731"/>
      <c r="Z8731"/>
      <c r="AA8731"/>
      <c r="AB8731"/>
      <c r="AD8731">
        <v>136046</v>
      </c>
      <c r="AE8731" t="s">
        <v>48</v>
      </c>
      <c r="AF8731" t="s">
        <v>47</v>
      </c>
      <c r="AG8731" t="s">
        <v>50</v>
      </c>
      <c r="AH8731" s="9">
        <f t="shared" si="264"/>
        <v>3.5182570821624368E-4</v>
      </c>
      <c r="AJ8731"/>
      <c r="AK8731"/>
      <c r="AL8731"/>
      <c r="AM8731"/>
      <c r="AN8731"/>
    </row>
    <row r="8732" spans="1:40" s="7" customFormat="1" x14ac:dyDescent="0.25">
      <c r="A8732"/>
      <c r="B8732" t="s">
        <v>48</v>
      </c>
      <c r="C8732">
        <v>670049</v>
      </c>
      <c r="D8732" t="s">
        <v>26</v>
      </c>
      <c r="E8732" t="s">
        <v>53</v>
      </c>
      <c r="F8732" s="8"/>
      <c r="G8732" s="8"/>
      <c r="H8732" s="8">
        <v>15</v>
      </c>
      <c r="I8732" s="8">
        <v>15</v>
      </c>
      <c r="J8732" s="8">
        <v>15</v>
      </c>
      <c r="K8732" s="8"/>
      <c r="L8732" s="8">
        <v>15</v>
      </c>
      <c r="M8732" s="8"/>
      <c r="N8732" s="8"/>
      <c r="O8732"/>
      <c r="P8732"/>
      <c r="Q8732"/>
      <c r="R8732"/>
      <c r="S8732"/>
      <c r="T8732"/>
      <c r="U8732"/>
      <c r="V8732"/>
      <c r="X8732"/>
      <c r="Y8732"/>
      <c r="Z8732"/>
      <c r="AA8732"/>
      <c r="AB8732"/>
      <c r="AD8732">
        <v>136052</v>
      </c>
      <c r="AE8732" t="s">
        <v>48</v>
      </c>
      <c r="AF8732" t="s">
        <v>47</v>
      </c>
      <c r="AG8732" t="s">
        <v>53</v>
      </c>
      <c r="AH8732" s="9">
        <f t="shared" si="264"/>
        <v>0</v>
      </c>
      <c r="AJ8732"/>
      <c r="AK8732"/>
      <c r="AL8732"/>
      <c r="AM8732"/>
      <c r="AN8732"/>
    </row>
    <row r="8733" spans="1:40" s="7" customFormat="1" x14ac:dyDescent="0.25">
      <c r="A8733"/>
      <c r="B8733" t="s">
        <v>48</v>
      </c>
      <c r="C8733">
        <v>670052</v>
      </c>
      <c r="D8733" t="s">
        <v>49</v>
      </c>
      <c r="E8733" t="s">
        <v>10</v>
      </c>
      <c r="F8733" s="8"/>
      <c r="G8733" s="8">
        <v>490</v>
      </c>
      <c r="H8733" s="8">
        <v>490</v>
      </c>
      <c r="I8733" s="8">
        <v>490</v>
      </c>
      <c r="J8733" s="8">
        <v>490</v>
      </c>
      <c r="K8733" s="8">
        <v>490</v>
      </c>
      <c r="L8733" s="8">
        <v>657</v>
      </c>
      <c r="M8733" s="8">
        <v>515</v>
      </c>
      <c r="N8733" s="8"/>
      <c r="O8733"/>
      <c r="P8733"/>
      <c r="Q8733"/>
      <c r="R8733"/>
      <c r="S8733"/>
      <c r="T8733"/>
      <c r="U8733"/>
      <c r="V8733"/>
      <c r="X8733"/>
      <c r="Y8733"/>
      <c r="Z8733"/>
      <c r="AA8733"/>
      <c r="AB8733"/>
      <c r="AD8733">
        <v>136053</v>
      </c>
      <c r="AE8733" t="s">
        <v>48</v>
      </c>
      <c r="AF8733" t="s">
        <v>47</v>
      </c>
      <c r="AG8733" t="s">
        <v>53</v>
      </c>
      <c r="AH8733" s="9">
        <f t="shared" si="264"/>
        <v>6.2546485227239581E-5</v>
      </c>
      <c r="AJ8733"/>
      <c r="AK8733"/>
      <c r="AL8733"/>
      <c r="AM8733"/>
      <c r="AN8733"/>
    </row>
    <row r="8734" spans="1:40" s="7" customFormat="1" x14ac:dyDescent="0.25">
      <c r="A8734"/>
      <c r="B8734" t="s">
        <v>48</v>
      </c>
      <c r="C8734">
        <v>670052</v>
      </c>
      <c r="D8734" t="s">
        <v>47</v>
      </c>
      <c r="E8734" t="s">
        <v>10</v>
      </c>
      <c r="F8734" s="8">
        <v>7619</v>
      </c>
      <c r="G8734" s="8">
        <v>5706</v>
      </c>
      <c r="H8734" s="8">
        <v>7319</v>
      </c>
      <c r="I8734" s="8">
        <v>7473</v>
      </c>
      <c r="J8734" s="10">
        <v>6447</v>
      </c>
      <c r="K8734" s="8">
        <v>6287</v>
      </c>
      <c r="L8734" s="8">
        <v>4622</v>
      </c>
      <c r="M8734" s="8">
        <v>5075</v>
      </c>
      <c r="N8734" s="8"/>
      <c r="O8734"/>
      <c r="P8734"/>
      <c r="Q8734"/>
      <c r="R8734"/>
      <c r="S8734"/>
      <c r="T8734"/>
      <c r="U8734"/>
      <c r="V8734"/>
      <c r="X8734"/>
      <c r="Y8734"/>
      <c r="Z8734"/>
      <c r="AA8734"/>
      <c r="AB8734"/>
      <c r="AD8734">
        <v>136232</v>
      </c>
      <c r="AE8734" t="s">
        <v>48</v>
      </c>
      <c r="AF8734" t="s">
        <v>47</v>
      </c>
      <c r="AG8734" t="s">
        <v>53</v>
      </c>
      <c r="AH8734" s="9">
        <f t="shared" si="264"/>
        <v>8.8324429618018817E-5</v>
      </c>
      <c r="AJ8734"/>
      <c r="AK8734"/>
      <c r="AL8734"/>
      <c r="AM8734"/>
      <c r="AN8734"/>
    </row>
    <row r="8735" spans="1:40" s="7" customFormat="1" x14ac:dyDescent="0.25">
      <c r="A8735"/>
      <c r="B8735" t="s">
        <v>48</v>
      </c>
      <c r="C8735">
        <v>670052</v>
      </c>
      <c r="D8735" t="s">
        <v>26</v>
      </c>
      <c r="E8735" t="s">
        <v>10</v>
      </c>
      <c r="F8735" s="8">
        <v>10</v>
      </c>
      <c r="G8735" s="8">
        <v>15</v>
      </c>
      <c r="H8735" s="8"/>
      <c r="I8735" s="8">
        <v>10</v>
      </c>
      <c r="J8735" s="8">
        <v>300</v>
      </c>
      <c r="K8735" s="8">
        <v>10</v>
      </c>
      <c r="L8735" s="8"/>
      <c r="M8735" s="8"/>
      <c r="N8735" s="8"/>
      <c r="O8735"/>
      <c r="P8735"/>
      <c r="Q8735"/>
      <c r="R8735"/>
      <c r="S8735"/>
      <c r="T8735"/>
      <c r="U8735"/>
      <c r="V8735"/>
      <c r="X8735"/>
      <c r="Y8735"/>
      <c r="Z8735"/>
      <c r="AA8735"/>
      <c r="AB8735"/>
      <c r="AD8735">
        <v>136235</v>
      </c>
      <c r="AE8735" t="s">
        <v>48</v>
      </c>
      <c r="AF8735" t="s">
        <v>47</v>
      </c>
      <c r="AG8735" t="s">
        <v>53</v>
      </c>
      <c r="AH8735" s="9">
        <f t="shared" si="264"/>
        <v>0</v>
      </c>
      <c r="AJ8735"/>
      <c r="AK8735"/>
      <c r="AL8735"/>
      <c r="AM8735"/>
      <c r="AN8735"/>
    </row>
    <row r="8736" spans="1:40" s="7" customFormat="1" x14ac:dyDescent="0.25">
      <c r="A8736"/>
      <c r="B8736" t="s">
        <v>48</v>
      </c>
      <c r="C8736">
        <v>670055</v>
      </c>
      <c r="D8736" t="s">
        <v>47</v>
      </c>
      <c r="E8736" t="s">
        <v>10</v>
      </c>
      <c r="F8736" s="8">
        <v>1473</v>
      </c>
      <c r="G8736" s="8">
        <v>1100</v>
      </c>
      <c r="H8736" s="8">
        <v>1044</v>
      </c>
      <c r="I8736" s="8">
        <v>1483</v>
      </c>
      <c r="J8736" s="8">
        <v>459</v>
      </c>
      <c r="K8736" s="8">
        <v>739</v>
      </c>
      <c r="L8736" s="8">
        <v>293</v>
      </c>
      <c r="M8736" s="8">
        <v>977</v>
      </c>
      <c r="N8736" s="8"/>
      <c r="O8736"/>
      <c r="P8736"/>
      <c r="Q8736"/>
      <c r="R8736"/>
      <c r="S8736"/>
      <c r="T8736"/>
      <c r="U8736"/>
      <c r="V8736"/>
      <c r="X8736"/>
      <c r="Y8736"/>
      <c r="Z8736"/>
      <c r="AA8736"/>
      <c r="AB8736"/>
      <c r="AD8736">
        <v>136241</v>
      </c>
      <c r="AE8736" t="s">
        <v>48</v>
      </c>
      <c r="AF8736" t="s">
        <v>47</v>
      </c>
      <c r="AG8736" t="s">
        <v>10</v>
      </c>
      <c r="AH8736" s="9">
        <f t="shared" si="264"/>
        <v>1.0580482536547581E-5</v>
      </c>
      <c r="AJ8736"/>
      <c r="AK8736"/>
      <c r="AL8736"/>
      <c r="AM8736"/>
      <c r="AN8736"/>
    </row>
    <row r="8737" spans="1:40" s="7" customFormat="1" x14ac:dyDescent="0.25">
      <c r="A8737"/>
      <c r="B8737" t="s">
        <v>48</v>
      </c>
      <c r="C8737">
        <v>670057</v>
      </c>
      <c r="D8737" t="s">
        <v>49</v>
      </c>
      <c r="E8737" t="s">
        <v>10</v>
      </c>
      <c r="F8737" s="8">
        <v>10</v>
      </c>
      <c r="G8737" s="8"/>
      <c r="H8737" s="8"/>
      <c r="I8737" s="8"/>
      <c r="J8737" s="8"/>
      <c r="K8737" s="8"/>
      <c r="L8737" s="8"/>
      <c r="M8737" s="8"/>
      <c r="N8737" s="8"/>
      <c r="O8737"/>
      <c r="P8737"/>
      <c r="Q8737"/>
      <c r="R8737"/>
      <c r="S8737"/>
      <c r="T8737"/>
      <c r="U8737"/>
      <c r="V8737"/>
      <c r="X8737"/>
      <c r="Y8737"/>
      <c r="Z8737"/>
      <c r="AA8737"/>
      <c r="AB8737"/>
      <c r="AD8737">
        <v>136243</v>
      </c>
      <c r="AE8737" t="s">
        <v>48</v>
      </c>
      <c r="AF8737" t="s">
        <v>47</v>
      </c>
      <c r="AG8737" t="s">
        <v>10</v>
      </c>
      <c r="AH8737" s="9">
        <f t="shared" si="264"/>
        <v>5.157153437625394E-6</v>
      </c>
      <c r="AJ8737"/>
      <c r="AK8737"/>
      <c r="AL8737"/>
      <c r="AM8737"/>
      <c r="AN8737"/>
    </row>
    <row r="8738" spans="1:40" s="7" customFormat="1" x14ac:dyDescent="0.25">
      <c r="A8738"/>
      <c r="B8738" t="s">
        <v>48</v>
      </c>
      <c r="C8738">
        <v>670057</v>
      </c>
      <c r="D8738" t="s">
        <v>47</v>
      </c>
      <c r="E8738" t="s">
        <v>50</v>
      </c>
      <c r="F8738" s="8"/>
      <c r="G8738" s="8">
        <v>-51</v>
      </c>
      <c r="H8738" s="8"/>
      <c r="I8738" s="8"/>
      <c r="J8738" s="8"/>
      <c r="K8738" s="8">
        <v>-49</v>
      </c>
      <c r="L8738" s="8"/>
      <c r="M8738" s="8"/>
      <c r="N8738" s="8"/>
      <c r="O8738"/>
      <c r="P8738"/>
      <c r="Q8738"/>
      <c r="R8738"/>
      <c r="S8738"/>
      <c r="T8738"/>
      <c r="U8738"/>
      <c r="V8738"/>
      <c r="X8738"/>
      <c r="Y8738"/>
      <c r="Z8738"/>
      <c r="AA8738"/>
      <c r="AB8738"/>
      <c r="AD8738">
        <v>136248</v>
      </c>
      <c r="AE8738" t="s">
        <v>48</v>
      </c>
      <c r="AF8738" t="s">
        <v>47</v>
      </c>
      <c r="AG8738" t="s">
        <v>10</v>
      </c>
      <c r="AH8738" s="9">
        <f t="shared" si="264"/>
        <v>0</v>
      </c>
      <c r="AJ8738"/>
      <c r="AK8738"/>
      <c r="AL8738"/>
      <c r="AM8738"/>
      <c r="AN8738"/>
    </row>
    <row r="8739" spans="1:40" s="7" customFormat="1" x14ac:dyDescent="0.25">
      <c r="A8739"/>
      <c r="B8739" t="s">
        <v>48</v>
      </c>
      <c r="C8739">
        <v>670057</v>
      </c>
      <c r="D8739" t="s">
        <v>47</v>
      </c>
      <c r="E8739" t="s">
        <v>10</v>
      </c>
      <c r="F8739" s="8">
        <v>11674</v>
      </c>
      <c r="G8739" s="8">
        <v>9108</v>
      </c>
      <c r="H8739" s="8">
        <v>9288</v>
      </c>
      <c r="I8739" s="8">
        <v>9139</v>
      </c>
      <c r="J8739" s="8">
        <v>8377</v>
      </c>
      <c r="K8739" s="8">
        <v>8259</v>
      </c>
      <c r="L8739" s="8">
        <v>9409</v>
      </c>
      <c r="M8739" s="8">
        <v>10774</v>
      </c>
      <c r="N8739" s="8"/>
      <c r="O8739"/>
      <c r="P8739"/>
      <c r="Q8739"/>
      <c r="R8739"/>
      <c r="S8739"/>
      <c r="T8739"/>
      <c r="U8739"/>
      <c r="V8739"/>
      <c r="X8739"/>
      <c r="Y8739"/>
      <c r="Z8739"/>
      <c r="AA8739"/>
      <c r="AB8739"/>
      <c r="AD8739">
        <v>136248</v>
      </c>
      <c r="AE8739" t="s">
        <v>48</v>
      </c>
      <c r="AF8739" t="s">
        <v>47</v>
      </c>
      <c r="AG8739" t="s">
        <v>53</v>
      </c>
      <c r="AH8739" s="9">
        <f t="shared" si="264"/>
        <v>0</v>
      </c>
      <c r="AJ8739"/>
      <c r="AK8739"/>
      <c r="AL8739"/>
      <c r="AM8739"/>
      <c r="AN8739"/>
    </row>
    <row r="8740" spans="1:40" s="7" customFormat="1" x14ac:dyDescent="0.25">
      <c r="A8740"/>
      <c r="B8740" t="s">
        <v>48</v>
      </c>
      <c r="C8740">
        <v>670057</v>
      </c>
      <c r="D8740" t="s">
        <v>26</v>
      </c>
      <c r="E8740" t="s">
        <v>50</v>
      </c>
      <c r="F8740" s="8">
        <v>-15</v>
      </c>
      <c r="G8740">
        <v>-15</v>
      </c>
      <c r="H8740" s="8"/>
      <c r="I8740" s="8"/>
      <c r="J8740" s="8"/>
      <c r="K8740" s="8"/>
      <c r="L8740" s="8"/>
      <c r="M8740" s="8"/>
      <c r="N8740" s="8"/>
      <c r="O8740"/>
      <c r="P8740"/>
      <c r="Q8740"/>
      <c r="R8740"/>
      <c r="S8740"/>
      <c r="T8740"/>
      <c r="U8740"/>
      <c r="V8740"/>
      <c r="X8740"/>
      <c r="Y8740"/>
      <c r="Z8740"/>
      <c r="AA8740"/>
      <c r="AB8740"/>
      <c r="AD8740">
        <v>136255</v>
      </c>
      <c r="AE8740" t="s">
        <v>48</v>
      </c>
      <c r="AF8740" t="s">
        <v>47</v>
      </c>
      <c r="AG8740" t="s">
        <v>10</v>
      </c>
      <c r="AH8740" s="9">
        <f t="shared" si="264"/>
        <v>1.0181219044602391E-4</v>
      </c>
      <c r="AJ8740"/>
      <c r="AK8740"/>
      <c r="AL8740"/>
      <c r="AM8740"/>
      <c r="AN8740"/>
    </row>
    <row r="8741" spans="1:40" s="7" customFormat="1" x14ac:dyDescent="0.25">
      <c r="A8741"/>
      <c r="B8741" t="s">
        <v>48</v>
      </c>
      <c r="C8741">
        <v>670057</v>
      </c>
      <c r="D8741" t="s">
        <v>26</v>
      </c>
      <c r="E8741" t="s">
        <v>10</v>
      </c>
      <c r="F8741" s="8">
        <v>112</v>
      </c>
      <c r="G8741" s="8">
        <v>15</v>
      </c>
      <c r="H8741" s="8"/>
      <c r="I8741" s="8"/>
      <c r="J8741" s="8">
        <v>220</v>
      </c>
      <c r="K8741" s="8">
        <v>961</v>
      </c>
      <c r="L8741" s="8">
        <v>438</v>
      </c>
      <c r="M8741" s="8"/>
      <c r="N8741" s="8"/>
      <c r="O8741"/>
      <c r="P8741"/>
      <c r="Q8741"/>
      <c r="R8741"/>
      <c r="S8741"/>
      <c r="T8741"/>
      <c r="U8741"/>
      <c r="V8741"/>
      <c r="X8741"/>
      <c r="Y8741"/>
      <c r="Z8741"/>
      <c r="AA8741"/>
      <c r="AB8741"/>
      <c r="AD8741">
        <v>136262</v>
      </c>
      <c r="AE8741" t="s">
        <v>48</v>
      </c>
      <c r="AF8741" t="s">
        <v>47</v>
      </c>
      <c r="AG8741" t="s">
        <v>10</v>
      </c>
      <c r="AH8741" s="9">
        <f t="shared" si="264"/>
        <v>8.3179894155248285E-6</v>
      </c>
      <c r="AJ8741"/>
      <c r="AK8741"/>
      <c r="AL8741"/>
      <c r="AM8741"/>
      <c r="AN8741"/>
    </row>
    <row r="8742" spans="1:40" s="7" customFormat="1" x14ac:dyDescent="0.25">
      <c r="A8742"/>
      <c r="B8742" t="s">
        <v>48</v>
      </c>
      <c r="C8742">
        <v>670088</v>
      </c>
      <c r="D8742" t="s">
        <v>47</v>
      </c>
      <c r="E8742" t="s">
        <v>13</v>
      </c>
      <c r="F8742" s="8"/>
      <c r="G8742" s="8"/>
      <c r="H8742" s="8"/>
      <c r="I8742"/>
      <c r="J8742" s="8"/>
      <c r="K8742" s="8">
        <v>154</v>
      </c>
      <c r="L8742"/>
      <c r="M8742">
        <v>239</v>
      </c>
      <c r="N8742" s="8"/>
      <c r="O8742"/>
      <c r="P8742"/>
      <c r="Q8742"/>
      <c r="R8742"/>
      <c r="S8742"/>
      <c r="T8742"/>
      <c r="U8742"/>
      <c r="V8742"/>
      <c r="X8742"/>
      <c r="Y8742"/>
      <c r="Z8742"/>
      <c r="AA8742"/>
      <c r="AB8742"/>
      <c r="AD8742">
        <v>136278</v>
      </c>
      <c r="AE8742" t="s">
        <v>48</v>
      </c>
      <c r="AF8742" t="s">
        <v>47</v>
      </c>
      <c r="AG8742" t="s">
        <v>50</v>
      </c>
      <c r="AH8742" s="9">
        <f t="shared" si="264"/>
        <v>7.5263980618411614E-4</v>
      </c>
      <c r="AJ8742"/>
      <c r="AK8742"/>
      <c r="AL8742"/>
      <c r="AM8742"/>
      <c r="AN8742"/>
    </row>
    <row r="8743" spans="1:40" s="7" customFormat="1" x14ac:dyDescent="0.25">
      <c r="A8743"/>
      <c r="B8743" t="s">
        <v>48</v>
      </c>
      <c r="C8743">
        <v>670093</v>
      </c>
      <c r="D8743" t="s">
        <v>49</v>
      </c>
      <c r="E8743" t="s">
        <v>10</v>
      </c>
      <c r="F8743"/>
      <c r="G8743"/>
      <c r="H8743" s="8"/>
      <c r="I8743"/>
      <c r="J8743" s="8"/>
      <c r="K8743" s="8"/>
      <c r="L8743"/>
      <c r="M8743">
        <v>5</v>
      </c>
      <c r="N8743" s="8"/>
      <c r="O8743"/>
      <c r="P8743"/>
      <c r="Q8743"/>
      <c r="R8743"/>
      <c r="S8743"/>
      <c r="T8743"/>
      <c r="U8743"/>
      <c r="V8743"/>
      <c r="X8743"/>
      <c r="Y8743"/>
      <c r="Z8743"/>
      <c r="AA8743"/>
      <c r="AB8743"/>
      <c r="AD8743">
        <v>136278</v>
      </c>
      <c r="AE8743" t="s">
        <v>48</v>
      </c>
      <c r="AF8743" t="s">
        <v>47</v>
      </c>
      <c r="AG8743" t="s">
        <v>10</v>
      </c>
      <c r="AH8743" s="9">
        <f t="shared" si="264"/>
        <v>5.1524953635526994E-4</v>
      </c>
      <c r="AJ8743"/>
      <c r="AK8743"/>
      <c r="AL8743"/>
      <c r="AM8743"/>
      <c r="AN8743"/>
    </row>
    <row r="8744" spans="1:40" s="7" customFormat="1" x14ac:dyDescent="0.25">
      <c r="A8744"/>
      <c r="B8744" t="s">
        <v>48</v>
      </c>
      <c r="C8744">
        <v>670093</v>
      </c>
      <c r="D8744" t="s">
        <v>47</v>
      </c>
      <c r="E8744" t="s">
        <v>10</v>
      </c>
      <c r="F8744" s="8">
        <v>228</v>
      </c>
      <c r="G8744" s="8">
        <v>22</v>
      </c>
      <c r="H8744" s="8">
        <v>274</v>
      </c>
      <c r="I8744" s="8"/>
      <c r="J8744" s="8"/>
      <c r="K8744" s="8"/>
      <c r="L8744" s="8"/>
      <c r="M8744" s="8">
        <v>32</v>
      </c>
      <c r="N8744" s="8"/>
      <c r="O8744"/>
      <c r="P8744"/>
      <c r="Q8744"/>
      <c r="R8744"/>
      <c r="S8744"/>
      <c r="T8744"/>
      <c r="U8744"/>
      <c r="V8744"/>
      <c r="X8744"/>
      <c r="Y8744"/>
      <c r="Z8744"/>
      <c r="AA8744"/>
      <c r="AB8744"/>
      <c r="AD8744">
        <v>136279</v>
      </c>
      <c r="AE8744" t="s">
        <v>48</v>
      </c>
      <c r="AF8744" t="s">
        <v>47</v>
      </c>
      <c r="AG8744" t="s">
        <v>50</v>
      </c>
      <c r="AH8744" s="9">
        <f t="shared" si="264"/>
        <v>0</v>
      </c>
      <c r="AJ8744"/>
      <c r="AK8744"/>
      <c r="AL8744"/>
      <c r="AM8744"/>
      <c r="AN8744"/>
    </row>
    <row r="8745" spans="1:40" s="7" customFormat="1" x14ac:dyDescent="0.25">
      <c r="A8745"/>
      <c r="B8745" t="s">
        <v>48</v>
      </c>
      <c r="C8745">
        <v>670093</v>
      </c>
      <c r="D8745" t="s">
        <v>26</v>
      </c>
      <c r="E8745" t="s">
        <v>10</v>
      </c>
      <c r="F8745">
        <v>81</v>
      </c>
      <c r="G8745" s="8">
        <v>132</v>
      </c>
      <c r="H8745">
        <v>29</v>
      </c>
      <c r="I8745" s="8"/>
      <c r="J8745"/>
      <c r="K8745"/>
      <c r="L8745" s="8"/>
      <c r="M8745" s="8">
        <v>266</v>
      </c>
      <c r="N8745" s="8"/>
      <c r="O8745"/>
      <c r="P8745"/>
      <c r="Q8745"/>
      <c r="R8745"/>
      <c r="S8745"/>
      <c r="T8745"/>
      <c r="U8745"/>
      <c r="V8745"/>
      <c r="X8745"/>
      <c r="Y8745"/>
      <c r="Z8745"/>
      <c r="AA8745"/>
      <c r="AB8745"/>
      <c r="AD8745">
        <v>136279</v>
      </c>
      <c r="AE8745" t="s">
        <v>48</v>
      </c>
      <c r="AF8745" t="s">
        <v>47</v>
      </c>
      <c r="AG8745" t="s">
        <v>10</v>
      </c>
      <c r="AH8745" s="9">
        <f t="shared" si="264"/>
        <v>1.2044448673679952E-5</v>
      </c>
      <c r="AJ8745"/>
      <c r="AK8745"/>
      <c r="AL8745"/>
      <c r="AM8745"/>
      <c r="AN8745"/>
    </row>
    <row r="8746" spans="1:40" s="7" customFormat="1" x14ac:dyDescent="0.25">
      <c r="A8746"/>
      <c r="B8746" t="s">
        <v>48</v>
      </c>
      <c r="C8746">
        <v>670102</v>
      </c>
      <c r="D8746" t="s">
        <v>47</v>
      </c>
      <c r="E8746" t="s">
        <v>10</v>
      </c>
      <c r="F8746" s="8"/>
      <c r="G8746" s="8">
        <v>217</v>
      </c>
      <c r="H8746" s="8"/>
      <c r="I8746" s="8">
        <v>172</v>
      </c>
      <c r="J8746" s="8"/>
      <c r="K8746" s="8"/>
      <c r="L8746" s="8"/>
      <c r="M8746" s="8"/>
      <c r="N8746" s="8"/>
      <c r="O8746"/>
      <c r="P8746"/>
      <c r="Q8746"/>
      <c r="R8746"/>
      <c r="S8746"/>
      <c r="T8746"/>
      <c r="U8746"/>
      <c r="V8746"/>
      <c r="X8746"/>
      <c r="Y8746"/>
      <c r="Z8746"/>
      <c r="AA8746"/>
      <c r="AB8746"/>
      <c r="AD8746">
        <v>136370</v>
      </c>
      <c r="AE8746" t="s">
        <v>48</v>
      </c>
      <c r="AF8746" t="s">
        <v>47</v>
      </c>
      <c r="AG8746" t="s">
        <v>10</v>
      </c>
      <c r="AH8746" s="9">
        <f t="shared" si="264"/>
        <v>3.5793972052886443E-4</v>
      </c>
      <c r="AJ8746"/>
      <c r="AK8746"/>
      <c r="AL8746"/>
      <c r="AM8746"/>
      <c r="AN8746"/>
    </row>
    <row r="8747" spans="1:40" s="7" customFormat="1" x14ac:dyDescent="0.25">
      <c r="A8747"/>
      <c r="B8747" t="s">
        <v>48</v>
      </c>
      <c r="C8747">
        <v>670104</v>
      </c>
      <c r="D8747" t="s">
        <v>49</v>
      </c>
      <c r="E8747" t="s">
        <v>13</v>
      </c>
      <c r="F8747"/>
      <c r="G8747"/>
      <c r="H8747" s="8"/>
      <c r="I8747" s="8"/>
      <c r="J8747" s="8">
        <v>606</v>
      </c>
      <c r="K8747" s="8">
        <v>714</v>
      </c>
      <c r="L8747" s="8"/>
      <c r="M8747" s="8"/>
      <c r="N8747" s="8"/>
      <c r="O8747"/>
      <c r="P8747"/>
      <c r="Q8747"/>
      <c r="R8747"/>
      <c r="S8747"/>
      <c r="T8747"/>
      <c r="U8747"/>
      <c r="V8747"/>
      <c r="X8747"/>
      <c r="Y8747"/>
      <c r="Z8747"/>
      <c r="AA8747"/>
      <c r="AB8747"/>
      <c r="AD8747">
        <v>136377</v>
      </c>
      <c r="AE8747" t="s">
        <v>48</v>
      </c>
      <c r="AF8747" t="s">
        <v>47</v>
      </c>
      <c r="AG8747" t="s">
        <v>13</v>
      </c>
      <c r="AH8747" s="9">
        <f t="shared" si="264"/>
        <v>0</v>
      </c>
      <c r="AJ8747"/>
      <c r="AK8747"/>
      <c r="AL8747"/>
      <c r="AM8747"/>
      <c r="AN8747"/>
    </row>
    <row r="8748" spans="1:40" s="7" customFormat="1" x14ac:dyDescent="0.25">
      <c r="A8748"/>
      <c r="B8748" t="s">
        <v>48</v>
      </c>
      <c r="C8748">
        <v>670104</v>
      </c>
      <c r="D8748" t="s">
        <v>47</v>
      </c>
      <c r="E8748" t="s">
        <v>13</v>
      </c>
      <c r="F8748" s="8"/>
      <c r="G8748" s="8"/>
      <c r="H8748" s="8"/>
      <c r="I8748" s="8"/>
      <c r="J8748" s="8"/>
      <c r="K8748" s="8"/>
      <c r="L8748" s="8">
        <v>202</v>
      </c>
      <c r="M8748" s="8"/>
      <c r="N8748" s="8"/>
      <c r="O8748"/>
      <c r="P8748"/>
      <c r="Q8748"/>
      <c r="R8748"/>
      <c r="S8748"/>
      <c r="T8748"/>
      <c r="U8748"/>
      <c r="V8748"/>
      <c r="X8748"/>
      <c r="Y8748"/>
      <c r="Z8748"/>
      <c r="AA8748"/>
      <c r="AB8748"/>
      <c r="AD8748">
        <v>136377</v>
      </c>
      <c r="AE8748" t="s">
        <v>48</v>
      </c>
      <c r="AF8748" t="s">
        <v>47</v>
      </c>
      <c r="AG8748" t="s">
        <v>10</v>
      </c>
      <c r="AH8748" s="9">
        <f t="shared" si="264"/>
        <v>0</v>
      </c>
      <c r="AJ8748"/>
      <c r="AK8748"/>
      <c r="AL8748"/>
      <c r="AM8748"/>
      <c r="AN8748"/>
    </row>
    <row r="8749" spans="1:40" s="7" customFormat="1" x14ac:dyDescent="0.25">
      <c r="A8749"/>
      <c r="B8749" t="s">
        <v>48</v>
      </c>
      <c r="C8749">
        <v>670145</v>
      </c>
      <c r="D8749" t="s">
        <v>47</v>
      </c>
      <c r="E8749" t="s">
        <v>13</v>
      </c>
      <c r="F8749">
        <v>63</v>
      </c>
      <c r="G8749" s="8"/>
      <c r="H8749" s="8">
        <v>56</v>
      </c>
      <c r="I8749" s="8">
        <v>342</v>
      </c>
      <c r="J8749" s="8">
        <v>216</v>
      </c>
      <c r="K8749" s="8">
        <v>220</v>
      </c>
      <c r="L8749" s="8"/>
      <c r="M8749" s="8"/>
      <c r="N8749" s="8"/>
      <c r="O8749"/>
      <c r="P8749"/>
      <c r="Q8749"/>
      <c r="R8749"/>
      <c r="S8749"/>
      <c r="T8749"/>
      <c r="U8749"/>
      <c r="V8749"/>
      <c r="X8749"/>
      <c r="Y8749"/>
      <c r="Z8749"/>
      <c r="AA8749"/>
      <c r="AB8749"/>
      <c r="AD8749">
        <v>136393</v>
      </c>
      <c r="AE8749" t="s">
        <v>48</v>
      </c>
      <c r="AF8749" t="s">
        <v>47</v>
      </c>
      <c r="AG8749" t="s">
        <v>13</v>
      </c>
      <c r="AH8749" s="9">
        <f t="shared" si="264"/>
        <v>6.7256107316665428E-4</v>
      </c>
      <c r="AJ8749"/>
      <c r="AK8749"/>
      <c r="AL8749"/>
      <c r="AM8749"/>
      <c r="AN8749"/>
    </row>
    <row r="8750" spans="1:40" s="7" customFormat="1" x14ac:dyDescent="0.25">
      <c r="A8750"/>
      <c r="B8750" t="s">
        <v>48</v>
      </c>
      <c r="C8750">
        <v>670145</v>
      </c>
      <c r="D8750" t="s">
        <v>26</v>
      </c>
      <c r="E8750" t="s">
        <v>13</v>
      </c>
      <c r="F8750" s="8"/>
      <c r="G8750" s="8"/>
      <c r="H8750" s="8"/>
      <c r="I8750" s="8"/>
      <c r="J8750" s="8"/>
      <c r="K8750" s="8"/>
      <c r="L8750" s="8"/>
      <c r="M8750" s="8">
        <v>400</v>
      </c>
      <c r="N8750" s="8"/>
      <c r="O8750"/>
      <c r="P8750"/>
      <c r="Q8750"/>
      <c r="R8750"/>
      <c r="S8750"/>
      <c r="T8750"/>
      <c r="U8750"/>
      <c r="V8750"/>
      <c r="X8750"/>
      <c r="Y8750"/>
      <c r="Z8750"/>
      <c r="AA8750"/>
      <c r="AB8750"/>
      <c r="AD8750">
        <v>136398</v>
      </c>
      <c r="AE8750" t="s">
        <v>48</v>
      </c>
      <c r="AF8750" t="s">
        <v>47</v>
      </c>
      <c r="AG8750" t="s">
        <v>13</v>
      </c>
      <c r="AH8750" s="9">
        <f t="shared" si="264"/>
        <v>8.2003477138907152E-4</v>
      </c>
      <c r="AJ8750"/>
      <c r="AK8750"/>
      <c r="AL8750"/>
      <c r="AM8750"/>
      <c r="AN8750"/>
    </row>
    <row r="8751" spans="1:40" s="7" customFormat="1" x14ac:dyDescent="0.25">
      <c r="A8751"/>
      <c r="B8751" t="s">
        <v>48</v>
      </c>
      <c r="C8751">
        <v>670152</v>
      </c>
      <c r="D8751" t="s">
        <v>49</v>
      </c>
      <c r="E8751" t="s">
        <v>10</v>
      </c>
      <c r="F8751" s="8"/>
      <c r="G8751" s="8"/>
      <c r="H8751" s="8"/>
      <c r="I8751" s="8"/>
      <c r="J8751" s="8"/>
      <c r="K8751" s="8"/>
      <c r="L8751" s="8">
        <v>252</v>
      </c>
      <c r="M8751" s="8"/>
      <c r="N8751" s="8"/>
      <c r="O8751"/>
      <c r="P8751"/>
      <c r="Q8751"/>
      <c r="R8751"/>
      <c r="S8751"/>
      <c r="T8751"/>
      <c r="U8751"/>
      <c r="V8751"/>
      <c r="X8751"/>
      <c r="Y8751"/>
      <c r="Z8751"/>
      <c r="AA8751"/>
      <c r="AB8751"/>
      <c r="AD8751">
        <v>136398</v>
      </c>
      <c r="AE8751" t="s">
        <v>48</v>
      </c>
      <c r="AF8751" t="s">
        <v>47</v>
      </c>
      <c r="AG8751" t="s">
        <v>50</v>
      </c>
      <c r="AH8751" s="9">
        <f t="shared" si="264"/>
        <v>-4.4534899774208061E-6</v>
      </c>
      <c r="AJ8751"/>
      <c r="AK8751"/>
      <c r="AL8751"/>
      <c r="AM8751"/>
      <c r="AN8751"/>
    </row>
    <row r="8752" spans="1:40" s="7" customFormat="1" x14ac:dyDescent="0.25">
      <c r="A8752"/>
      <c r="B8752" t="s">
        <v>48</v>
      </c>
      <c r="C8752">
        <v>670152</v>
      </c>
      <c r="D8752" t="s">
        <v>47</v>
      </c>
      <c r="E8752" t="s">
        <v>10</v>
      </c>
      <c r="F8752" s="8"/>
      <c r="G8752" s="8"/>
      <c r="H8752" s="8">
        <v>250</v>
      </c>
      <c r="I8752" s="8"/>
      <c r="J8752" s="8"/>
      <c r="K8752" s="8"/>
      <c r="L8752" s="8"/>
      <c r="M8752" s="8"/>
      <c r="N8752" s="8"/>
      <c r="O8752"/>
      <c r="P8752"/>
      <c r="Q8752"/>
      <c r="R8752"/>
      <c r="S8752"/>
      <c r="T8752"/>
      <c r="U8752"/>
      <c r="V8752"/>
      <c r="X8752"/>
      <c r="Y8752"/>
      <c r="Z8752"/>
      <c r="AA8752"/>
      <c r="AB8752"/>
      <c r="AD8752">
        <v>136398</v>
      </c>
      <c r="AE8752" t="s">
        <v>48</v>
      </c>
      <c r="AF8752" t="s">
        <v>47</v>
      </c>
      <c r="AG8752" t="s">
        <v>10</v>
      </c>
      <c r="AH8752" s="9">
        <f t="shared" si="264"/>
        <v>6.0551635749254539E-4</v>
      </c>
      <c r="AJ8752"/>
      <c r="AK8752"/>
      <c r="AL8752"/>
      <c r="AM8752"/>
      <c r="AN8752"/>
    </row>
    <row r="8753" spans="1:40" s="7" customFormat="1" x14ac:dyDescent="0.25">
      <c r="A8753"/>
      <c r="B8753" t="s">
        <v>48</v>
      </c>
      <c r="C8753">
        <v>670152</v>
      </c>
      <c r="D8753" t="s">
        <v>26</v>
      </c>
      <c r="E8753" t="s">
        <v>10</v>
      </c>
      <c r="F8753" s="8"/>
      <c r="G8753" s="8"/>
      <c r="H8753" s="8"/>
      <c r="I8753" s="8"/>
      <c r="J8753" s="8"/>
      <c r="K8753" s="8"/>
      <c r="L8753" s="8">
        <v>570</v>
      </c>
      <c r="M8753" s="8"/>
      <c r="N8753" s="8"/>
      <c r="O8753"/>
      <c r="P8753"/>
      <c r="Q8753"/>
      <c r="R8753"/>
      <c r="S8753"/>
      <c r="T8753"/>
      <c r="U8753"/>
      <c r="V8753"/>
      <c r="X8753"/>
      <c r="Y8753"/>
      <c r="Z8753"/>
      <c r="AA8753"/>
      <c r="AB8753"/>
      <c r="AD8753">
        <v>136401</v>
      </c>
      <c r="AE8753" t="s">
        <v>48</v>
      </c>
      <c r="AF8753" t="s">
        <v>47</v>
      </c>
      <c r="AG8753" t="s">
        <v>50</v>
      </c>
      <c r="AH8753" s="9">
        <f t="shared" si="264"/>
        <v>6.6802349661312086E-5</v>
      </c>
      <c r="AJ8753"/>
      <c r="AK8753"/>
      <c r="AL8753"/>
      <c r="AM8753"/>
      <c r="AN8753"/>
    </row>
    <row r="8754" spans="1:40" s="7" customFormat="1" x14ac:dyDescent="0.25">
      <c r="A8754"/>
      <c r="B8754" t="s">
        <v>48</v>
      </c>
      <c r="C8754">
        <v>670155</v>
      </c>
      <c r="D8754" t="s">
        <v>49</v>
      </c>
      <c r="E8754" t="s">
        <v>13</v>
      </c>
      <c r="F8754" s="8">
        <v>1589</v>
      </c>
      <c r="G8754" s="8">
        <v>1075</v>
      </c>
      <c r="H8754" s="8">
        <v>1692</v>
      </c>
      <c r="I8754" s="8"/>
      <c r="J8754" s="8">
        <v>523</v>
      </c>
      <c r="K8754" s="8">
        <v>1088</v>
      </c>
      <c r="L8754" s="8"/>
      <c r="M8754" s="8">
        <v>870</v>
      </c>
      <c r="N8754" s="8"/>
      <c r="O8754"/>
      <c r="P8754"/>
      <c r="Q8754"/>
      <c r="R8754"/>
      <c r="S8754"/>
      <c r="T8754"/>
      <c r="U8754"/>
      <c r="V8754"/>
      <c r="X8754"/>
      <c r="Y8754"/>
      <c r="Z8754"/>
      <c r="AA8754"/>
      <c r="AB8754"/>
      <c r="AD8754">
        <v>136401</v>
      </c>
      <c r="AE8754" t="s">
        <v>48</v>
      </c>
      <c r="AF8754" t="s">
        <v>47</v>
      </c>
      <c r="AG8754" t="s">
        <v>10</v>
      </c>
      <c r="AH8754" s="9">
        <f t="shared" si="264"/>
        <v>5.0074296281459465E-5</v>
      </c>
      <c r="AJ8754"/>
      <c r="AK8754"/>
      <c r="AL8754"/>
      <c r="AM8754"/>
      <c r="AN8754"/>
    </row>
    <row r="8755" spans="1:40" s="7" customFormat="1" x14ac:dyDescent="0.25">
      <c r="A8755"/>
      <c r="B8755" t="s">
        <v>48</v>
      </c>
      <c r="C8755">
        <v>670199</v>
      </c>
      <c r="D8755" t="s">
        <v>49</v>
      </c>
      <c r="E8755" t="s">
        <v>13</v>
      </c>
      <c r="F8755" s="8"/>
      <c r="G8755" s="8"/>
      <c r="H8755" s="8"/>
      <c r="I8755">
        <v>393</v>
      </c>
      <c r="J8755" s="8"/>
      <c r="K8755" s="8"/>
      <c r="L8755"/>
      <c r="M8755"/>
      <c r="N8755" s="8"/>
      <c r="O8755"/>
      <c r="P8755"/>
      <c r="Q8755"/>
      <c r="R8755"/>
      <c r="S8755"/>
      <c r="T8755"/>
      <c r="U8755"/>
      <c r="V8755"/>
      <c r="X8755"/>
      <c r="Y8755"/>
      <c r="Z8755"/>
      <c r="AA8755"/>
      <c r="AB8755"/>
      <c r="AD8755">
        <v>136402</v>
      </c>
      <c r="AE8755" t="s">
        <v>48</v>
      </c>
      <c r="AF8755" t="s">
        <v>47</v>
      </c>
      <c r="AG8755" t="s">
        <v>10</v>
      </c>
      <c r="AH8755" s="9">
        <f t="shared" si="264"/>
        <v>0</v>
      </c>
      <c r="AJ8755"/>
      <c r="AK8755"/>
      <c r="AL8755"/>
      <c r="AM8755"/>
      <c r="AN8755"/>
    </row>
    <row r="8756" spans="1:40" s="7" customFormat="1" x14ac:dyDescent="0.25">
      <c r="A8756"/>
      <c r="B8756" t="s">
        <v>48</v>
      </c>
      <c r="C8756">
        <v>670199</v>
      </c>
      <c r="D8756" t="s">
        <v>47</v>
      </c>
      <c r="E8756" t="s">
        <v>13</v>
      </c>
      <c r="F8756" s="8"/>
      <c r="G8756"/>
      <c r="H8756" s="8">
        <v>677</v>
      </c>
      <c r="I8756">
        <v>378</v>
      </c>
      <c r="J8756" s="8">
        <v>229</v>
      </c>
      <c r="K8756" s="8"/>
      <c r="L8756">
        <v>894</v>
      </c>
      <c r="M8756">
        <v>487</v>
      </c>
      <c r="N8756" s="8"/>
      <c r="O8756"/>
      <c r="P8756"/>
      <c r="Q8756"/>
      <c r="R8756"/>
      <c r="S8756"/>
      <c r="T8756"/>
      <c r="U8756"/>
      <c r="V8756"/>
      <c r="X8756"/>
      <c r="Y8756"/>
      <c r="Z8756"/>
      <c r="AA8756"/>
      <c r="AB8756"/>
      <c r="AD8756">
        <v>136407</v>
      </c>
      <c r="AE8756" t="s">
        <v>48</v>
      </c>
      <c r="AF8756" t="s">
        <v>47</v>
      </c>
      <c r="AG8756" t="s">
        <v>13</v>
      </c>
      <c r="AH8756" s="9">
        <f t="shared" si="264"/>
        <v>2.2977175453380361E-4</v>
      </c>
      <c r="AJ8756"/>
      <c r="AK8756"/>
      <c r="AL8756"/>
      <c r="AM8756"/>
      <c r="AN8756"/>
    </row>
    <row r="8757" spans="1:40" s="7" customFormat="1" x14ac:dyDescent="0.25">
      <c r="A8757"/>
      <c r="B8757" t="s">
        <v>48</v>
      </c>
      <c r="C8757">
        <v>670204</v>
      </c>
      <c r="D8757" t="s">
        <v>47</v>
      </c>
      <c r="E8757" t="s">
        <v>13</v>
      </c>
      <c r="F8757" s="8">
        <v>332</v>
      </c>
      <c r="G8757" s="8"/>
      <c r="H8757" s="8"/>
      <c r="I8757" s="8">
        <v>244</v>
      </c>
      <c r="J8757" s="8"/>
      <c r="K8757" s="8"/>
      <c r="L8757" s="8"/>
      <c r="M8757" s="8"/>
      <c r="N8757" s="8"/>
      <c r="O8757"/>
      <c r="P8757"/>
      <c r="Q8757"/>
      <c r="R8757"/>
      <c r="S8757"/>
      <c r="T8757"/>
      <c r="U8757"/>
      <c r="V8757"/>
      <c r="X8757"/>
      <c r="Y8757"/>
      <c r="Z8757"/>
      <c r="AA8757"/>
      <c r="AB8757"/>
      <c r="AD8757">
        <v>136415</v>
      </c>
      <c r="AE8757" t="s">
        <v>48</v>
      </c>
      <c r="AF8757" t="s">
        <v>47</v>
      </c>
      <c r="AG8757" t="s">
        <v>10</v>
      </c>
      <c r="AH8757" s="9">
        <f t="shared" si="264"/>
        <v>6.1819297336180527E-4</v>
      </c>
      <c r="AJ8757"/>
      <c r="AK8757"/>
      <c r="AL8757"/>
      <c r="AM8757"/>
      <c r="AN8757"/>
    </row>
    <row r="8758" spans="1:40" s="7" customFormat="1" x14ac:dyDescent="0.25">
      <c r="A8758"/>
      <c r="B8758" t="s">
        <v>48</v>
      </c>
      <c r="C8758">
        <v>670205</v>
      </c>
      <c r="D8758" t="s">
        <v>47</v>
      </c>
      <c r="E8758" t="s">
        <v>13</v>
      </c>
      <c r="F8758" s="8"/>
      <c r="G8758" s="8"/>
      <c r="H8758" s="8"/>
      <c r="I8758" s="8"/>
      <c r="J8758" s="8"/>
      <c r="K8758" s="8">
        <v>127</v>
      </c>
      <c r="L8758" s="8"/>
      <c r="M8758" s="8"/>
      <c r="N8758" s="8"/>
      <c r="O8758"/>
      <c r="P8758"/>
      <c r="Q8758"/>
      <c r="R8758"/>
      <c r="S8758"/>
      <c r="T8758"/>
      <c r="U8758"/>
      <c r="V8758"/>
      <c r="X8758"/>
      <c r="Y8758"/>
      <c r="Z8758"/>
      <c r="AA8758"/>
      <c r="AB8758"/>
      <c r="AD8758">
        <v>136417</v>
      </c>
      <c r="AE8758" t="s">
        <v>48</v>
      </c>
      <c r="AF8758" t="s">
        <v>47</v>
      </c>
      <c r="AG8758" t="s">
        <v>10</v>
      </c>
      <c r="AH8758" s="9">
        <f t="shared" si="264"/>
        <v>1.6439674280843271E-4</v>
      </c>
      <c r="AJ8758"/>
      <c r="AK8758"/>
      <c r="AL8758"/>
      <c r="AM8758"/>
      <c r="AN8758"/>
    </row>
    <row r="8759" spans="1:40" s="7" customFormat="1" x14ac:dyDescent="0.25">
      <c r="A8759"/>
      <c r="B8759" t="s">
        <v>48</v>
      </c>
      <c r="C8759">
        <v>670205</v>
      </c>
      <c r="D8759" t="s">
        <v>47</v>
      </c>
      <c r="E8759" t="s">
        <v>10</v>
      </c>
      <c r="F8759" s="8"/>
      <c r="G8759" s="8">
        <v>16</v>
      </c>
      <c r="H8759" s="8"/>
      <c r="I8759" s="8"/>
      <c r="J8759" s="8">
        <v>24</v>
      </c>
      <c r="K8759" s="8"/>
      <c r="L8759" s="8"/>
      <c r="M8759" s="8"/>
      <c r="N8759" s="8"/>
      <c r="O8759"/>
      <c r="P8759"/>
      <c r="Q8759"/>
      <c r="R8759"/>
      <c r="S8759"/>
      <c r="T8759"/>
      <c r="U8759"/>
      <c r="V8759"/>
      <c r="X8759"/>
      <c r="Y8759"/>
      <c r="Z8759"/>
      <c r="AA8759"/>
      <c r="AB8759"/>
      <c r="AD8759">
        <v>136417</v>
      </c>
      <c r="AE8759" t="s">
        <v>48</v>
      </c>
      <c r="AF8759" t="s">
        <v>47</v>
      </c>
      <c r="AG8759" t="s">
        <v>53</v>
      </c>
      <c r="AH8759" s="9">
        <f t="shared" si="264"/>
        <v>2.7560419305242435E-3</v>
      </c>
      <c r="AJ8759"/>
      <c r="AK8759"/>
      <c r="AL8759"/>
      <c r="AM8759"/>
      <c r="AN8759"/>
    </row>
    <row r="8760" spans="1:40" s="7" customFormat="1" x14ac:dyDescent="0.25">
      <c r="A8760"/>
      <c r="B8760" t="s">
        <v>48</v>
      </c>
      <c r="C8760">
        <v>670206</v>
      </c>
      <c r="D8760" t="s">
        <v>47</v>
      </c>
      <c r="E8760" t="s">
        <v>13</v>
      </c>
      <c r="F8760" s="8">
        <v>596</v>
      </c>
      <c r="G8760" s="8"/>
      <c r="H8760" s="8"/>
      <c r="I8760" s="8"/>
      <c r="J8760" s="8">
        <v>596</v>
      </c>
      <c r="K8760" s="8"/>
      <c r="L8760" s="8"/>
      <c r="M8760" s="8">
        <v>631</v>
      </c>
      <c r="N8760" s="8"/>
      <c r="O8760"/>
      <c r="P8760"/>
      <c r="Q8760"/>
      <c r="R8760"/>
      <c r="S8760"/>
      <c r="T8760"/>
      <c r="U8760"/>
      <c r="V8760"/>
      <c r="X8760"/>
      <c r="Y8760"/>
      <c r="Z8760"/>
      <c r="AA8760"/>
      <c r="AB8760"/>
      <c r="AD8760">
        <v>136422</v>
      </c>
      <c r="AE8760" t="s">
        <v>48</v>
      </c>
      <c r="AF8760" t="s">
        <v>47</v>
      </c>
      <c r="AG8760" t="s">
        <v>10</v>
      </c>
      <c r="AH8760" s="9">
        <f t="shared" si="264"/>
        <v>2.132732486140566E-5</v>
      </c>
      <c r="AJ8760"/>
      <c r="AK8760"/>
      <c r="AL8760"/>
      <c r="AM8760"/>
      <c r="AN8760"/>
    </row>
    <row r="8761" spans="1:40" s="7" customFormat="1" x14ac:dyDescent="0.25">
      <c r="A8761"/>
      <c r="B8761" t="s">
        <v>48</v>
      </c>
      <c r="C8761">
        <v>670209</v>
      </c>
      <c r="D8761" t="s">
        <v>49</v>
      </c>
      <c r="E8761" t="s">
        <v>10</v>
      </c>
      <c r="F8761" s="8">
        <v>36859</v>
      </c>
      <c r="G8761" s="8">
        <v>11420</v>
      </c>
      <c r="H8761" s="8">
        <v>880</v>
      </c>
      <c r="I8761" s="8">
        <v>46076</v>
      </c>
      <c r="J8761" s="8">
        <v>4180</v>
      </c>
      <c r="K8761" s="8">
        <v>15084</v>
      </c>
      <c r="L8761" s="8"/>
      <c r="M8761" s="8">
        <v>3300</v>
      </c>
      <c r="N8761" s="8"/>
      <c r="O8761"/>
      <c r="P8761"/>
      <c r="Q8761"/>
      <c r="R8761"/>
      <c r="S8761"/>
      <c r="T8761"/>
      <c r="U8761"/>
      <c r="V8761"/>
      <c r="X8761"/>
      <c r="Y8761"/>
      <c r="Z8761"/>
      <c r="AA8761"/>
      <c r="AB8761"/>
      <c r="AD8761">
        <v>136427</v>
      </c>
      <c r="AE8761" t="s">
        <v>48</v>
      </c>
      <c r="AF8761" t="s">
        <v>47</v>
      </c>
      <c r="AG8761" t="s">
        <v>13</v>
      </c>
      <c r="AH8761" s="9">
        <f t="shared" si="264"/>
        <v>1.0089336657413812E-4</v>
      </c>
      <c r="AJ8761"/>
      <c r="AK8761"/>
      <c r="AL8761"/>
      <c r="AM8761"/>
      <c r="AN8761"/>
    </row>
    <row r="8762" spans="1:40" s="7" customFormat="1" x14ac:dyDescent="0.25">
      <c r="A8762"/>
      <c r="B8762" t="s">
        <v>48</v>
      </c>
      <c r="C8762">
        <v>670209</v>
      </c>
      <c r="D8762" t="s">
        <v>47</v>
      </c>
      <c r="E8762" t="s">
        <v>10</v>
      </c>
      <c r="F8762" s="10">
        <v>9124</v>
      </c>
      <c r="G8762" s="8">
        <v>10062</v>
      </c>
      <c r="H8762" s="8">
        <v>4345</v>
      </c>
      <c r="I8762" s="8">
        <v>5924</v>
      </c>
      <c r="J8762" s="10">
        <v>4678</v>
      </c>
      <c r="K8762" s="8">
        <v>4994</v>
      </c>
      <c r="L8762" s="10">
        <v>8603</v>
      </c>
      <c r="M8762" s="10">
        <v>2501</v>
      </c>
      <c r="N8762" s="8"/>
      <c r="O8762"/>
      <c r="P8762"/>
      <c r="Q8762"/>
      <c r="R8762"/>
      <c r="S8762"/>
      <c r="T8762"/>
      <c r="U8762"/>
      <c r="V8762"/>
      <c r="X8762"/>
      <c r="Y8762"/>
      <c r="Z8762"/>
      <c r="AA8762"/>
      <c r="AB8762"/>
      <c r="AD8762">
        <v>138962</v>
      </c>
      <c r="AE8762" t="s">
        <v>48</v>
      </c>
      <c r="AF8762" t="s">
        <v>47</v>
      </c>
      <c r="AG8762" t="s">
        <v>53</v>
      </c>
      <c r="AH8762" s="9">
        <f t="shared" si="264"/>
        <v>0</v>
      </c>
      <c r="AJ8762"/>
      <c r="AK8762"/>
      <c r="AL8762"/>
      <c r="AM8762"/>
      <c r="AN8762"/>
    </row>
    <row r="8763" spans="1:40" s="7" customFormat="1" x14ac:dyDescent="0.25">
      <c r="A8763"/>
      <c r="B8763" t="s">
        <v>48</v>
      </c>
      <c r="C8763">
        <v>670210</v>
      </c>
      <c r="D8763" t="s">
        <v>49</v>
      </c>
      <c r="E8763" t="s">
        <v>13</v>
      </c>
      <c r="F8763" s="8">
        <v>798</v>
      </c>
      <c r="G8763" s="8"/>
      <c r="H8763" s="8"/>
      <c r="I8763" s="8"/>
      <c r="J8763" s="8"/>
      <c r="K8763" s="8"/>
      <c r="L8763" s="8"/>
      <c r="M8763" s="8"/>
      <c r="N8763" s="8"/>
      <c r="O8763"/>
      <c r="P8763"/>
      <c r="Q8763"/>
      <c r="R8763"/>
      <c r="S8763"/>
      <c r="T8763"/>
      <c r="U8763"/>
      <c r="V8763"/>
      <c r="X8763"/>
      <c r="Y8763"/>
      <c r="Z8763"/>
      <c r="AA8763"/>
      <c r="AB8763"/>
      <c r="AD8763">
        <v>139514</v>
      </c>
      <c r="AE8763" t="s">
        <v>48</v>
      </c>
      <c r="AF8763" t="s">
        <v>47</v>
      </c>
      <c r="AG8763" t="s">
        <v>10</v>
      </c>
      <c r="AH8763" s="9">
        <f t="shared" si="264"/>
        <v>3.9883095649558448E-4</v>
      </c>
      <c r="AJ8763"/>
      <c r="AK8763"/>
      <c r="AL8763"/>
      <c r="AM8763"/>
      <c r="AN8763"/>
    </row>
    <row r="8764" spans="1:40" s="7" customFormat="1" x14ac:dyDescent="0.25">
      <c r="A8764"/>
      <c r="B8764" t="s">
        <v>48</v>
      </c>
      <c r="C8764">
        <v>670210</v>
      </c>
      <c r="D8764" t="s">
        <v>47</v>
      </c>
      <c r="E8764" t="s">
        <v>13</v>
      </c>
      <c r="F8764" s="8">
        <v>597</v>
      </c>
      <c r="G8764" s="8"/>
      <c r="H8764" s="8"/>
      <c r="I8764" s="8"/>
      <c r="J8764" s="8">
        <v>169</v>
      </c>
      <c r="K8764" s="8">
        <v>154</v>
      </c>
      <c r="L8764" s="8"/>
      <c r="M8764" s="8"/>
      <c r="N8764" s="8"/>
      <c r="O8764"/>
      <c r="P8764"/>
      <c r="Q8764"/>
      <c r="R8764"/>
      <c r="S8764"/>
      <c r="T8764"/>
      <c r="U8764"/>
      <c r="V8764"/>
      <c r="X8764"/>
      <c r="Y8764"/>
      <c r="Z8764"/>
      <c r="AA8764"/>
      <c r="AB8764"/>
      <c r="AD8764">
        <v>140000</v>
      </c>
      <c r="AE8764" t="s">
        <v>48</v>
      </c>
      <c r="AF8764" t="s">
        <v>47</v>
      </c>
      <c r="AG8764" t="s">
        <v>10</v>
      </c>
      <c r="AH8764" s="9">
        <f t="shared" si="264"/>
        <v>3.8355912792868089E-4</v>
      </c>
      <c r="AJ8764"/>
      <c r="AK8764"/>
      <c r="AL8764"/>
      <c r="AM8764"/>
      <c r="AN8764"/>
    </row>
    <row r="8765" spans="1:40" s="7" customFormat="1" x14ac:dyDescent="0.25">
      <c r="A8765"/>
      <c r="B8765" t="s">
        <v>48</v>
      </c>
      <c r="C8765">
        <v>670263</v>
      </c>
      <c r="D8765" t="s">
        <v>47</v>
      </c>
      <c r="E8765" t="s">
        <v>13</v>
      </c>
      <c r="F8765" s="8">
        <v>510</v>
      </c>
      <c r="G8765"/>
      <c r="H8765" s="8"/>
      <c r="I8765" s="8">
        <v>284</v>
      </c>
      <c r="J8765" s="8">
        <v>3497</v>
      </c>
      <c r="K8765" s="8">
        <v>132</v>
      </c>
      <c r="L8765" s="8">
        <v>261</v>
      </c>
      <c r="M8765" s="8">
        <v>1663</v>
      </c>
      <c r="N8765" s="8"/>
      <c r="O8765"/>
      <c r="P8765"/>
      <c r="Q8765"/>
      <c r="R8765"/>
      <c r="S8765"/>
      <c r="T8765"/>
      <c r="U8765"/>
      <c r="V8765"/>
      <c r="X8765"/>
      <c r="Y8765"/>
      <c r="Z8765"/>
      <c r="AA8765"/>
      <c r="AB8765"/>
      <c r="AD8765">
        <v>140564</v>
      </c>
      <c r="AE8765" t="s">
        <v>48</v>
      </c>
      <c r="AF8765" t="s">
        <v>47</v>
      </c>
      <c r="AG8765" t="s">
        <v>13</v>
      </c>
      <c r="AH8765" s="9">
        <f t="shared" si="264"/>
        <v>3.9031740353498688E-5</v>
      </c>
      <c r="AJ8765"/>
      <c r="AK8765"/>
      <c r="AL8765"/>
      <c r="AM8765"/>
      <c r="AN8765"/>
    </row>
    <row r="8766" spans="1:40" s="7" customFormat="1" x14ac:dyDescent="0.25">
      <c r="A8766"/>
      <c r="B8766" t="s">
        <v>48</v>
      </c>
      <c r="C8766">
        <v>670263</v>
      </c>
      <c r="D8766" t="s">
        <v>26</v>
      </c>
      <c r="E8766" t="s">
        <v>13</v>
      </c>
      <c r="F8766" s="8">
        <v>13</v>
      </c>
      <c r="G8766" s="8">
        <v>1584</v>
      </c>
      <c r="H8766" s="8"/>
      <c r="I8766" s="8"/>
      <c r="J8766" s="8"/>
      <c r="K8766" s="8">
        <v>19</v>
      </c>
      <c r="L8766" s="8"/>
      <c r="M8766" s="8"/>
      <c r="N8766" s="8"/>
      <c r="O8766"/>
      <c r="P8766"/>
      <c r="Q8766"/>
      <c r="R8766"/>
      <c r="S8766"/>
      <c r="T8766"/>
      <c r="U8766"/>
      <c r="V8766"/>
      <c r="X8766"/>
      <c r="Y8766"/>
      <c r="Z8766"/>
      <c r="AA8766"/>
      <c r="AB8766"/>
      <c r="AD8766">
        <v>140564</v>
      </c>
      <c r="AE8766" t="s">
        <v>48</v>
      </c>
      <c r="AF8766" t="s">
        <v>47</v>
      </c>
      <c r="AG8766" t="s">
        <v>50</v>
      </c>
      <c r="AH8766" s="9">
        <f t="shared" si="264"/>
        <v>0</v>
      </c>
      <c r="AJ8766"/>
      <c r="AK8766"/>
      <c r="AL8766"/>
      <c r="AM8766"/>
      <c r="AN8766"/>
    </row>
    <row r="8767" spans="1:40" s="7" customFormat="1" x14ac:dyDescent="0.25">
      <c r="A8767"/>
      <c r="B8767" t="s">
        <v>48</v>
      </c>
      <c r="C8767">
        <v>670263</v>
      </c>
      <c r="D8767" t="s">
        <v>26</v>
      </c>
      <c r="E8767" t="s">
        <v>10</v>
      </c>
      <c r="F8767" s="8">
        <v>60</v>
      </c>
      <c r="G8767" s="8"/>
      <c r="H8767" s="8"/>
      <c r="I8767" s="8"/>
      <c r="J8767" s="8"/>
      <c r="K8767" s="8"/>
      <c r="L8767" s="8"/>
      <c r="M8767" s="8"/>
      <c r="N8767" s="8"/>
      <c r="O8767"/>
      <c r="P8767"/>
      <c r="Q8767"/>
      <c r="R8767"/>
      <c r="S8767"/>
      <c r="T8767"/>
      <c r="U8767"/>
      <c r="V8767"/>
      <c r="X8767"/>
      <c r="Y8767"/>
      <c r="Z8767"/>
      <c r="AA8767"/>
      <c r="AB8767"/>
      <c r="AD8767">
        <v>140564</v>
      </c>
      <c r="AE8767" t="s">
        <v>48</v>
      </c>
      <c r="AF8767" t="s">
        <v>47</v>
      </c>
      <c r="AG8767" t="s">
        <v>10</v>
      </c>
      <c r="AH8767" s="9">
        <f t="shared" si="264"/>
        <v>3.8079755544272664E-4</v>
      </c>
      <c r="AJ8767"/>
      <c r="AK8767"/>
      <c r="AL8767"/>
      <c r="AM8767"/>
      <c r="AN8767"/>
    </row>
    <row r="8768" spans="1:40" s="7" customFormat="1" x14ac:dyDescent="0.25">
      <c r="A8768"/>
      <c r="B8768" t="s">
        <v>48</v>
      </c>
      <c r="C8768">
        <v>670267</v>
      </c>
      <c r="D8768" t="s">
        <v>47</v>
      </c>
      <c r="E8768" t="s">
        <v>13</v>
      </c>
      <c r="F8768" s="8"/>
      <c r="G8768">
        <v>324</v>
      </c>
      <c r="H8768">
        <v>330</v>
      </c>
      <c r="I8768"/>
      <c r="J8768" s="8"/>
      <c r="K8768" s="8"/>
      <c r="L8768"/>
      <c r="M8768"/>
      <c r="N8768" s="8"/>
      <c r="O8768"/>
      <c r="P8768"/>
      <c r="Q8768"/>
      <c r="R8768"/>
      <c r="S8768"/>
      <c r="T8768"/>
      <c r="U8768"/>
      <c r="V8768"/>
      <c r="X8768"/>
      <c r="Y8768"/>
      <c r="Z8768"/>
      <c r="AA8768"/>
      <c r="AB8768"/>
      <c r="AD8768">
        <v>140678</v>
      </c>
      <c r="AE8768" t="s">
        <v>48</v>
      </c>
      <c r="AF8768" t="s">
        <v>47</v>
      </c>
      <c r="AG8768" t="s">
        <v>10</v>
      </c>
      <c r="AH8768" s="9">
        <f t="shared" si="264"/>
        <v>2.0961333327122568E-5</v>
      </c>
      <c r="AJ8768"/>
      <c r="AK8768"/>
      <c r="AL8768"/>
      <c r="AM8768"/>
      <c r="AN8768"/>
    </row>
    <row r="8769" spans="1:40" s="7" customFormat="1" x14ac:dyDescent="0.25">
      <c r="A8769"/>
      <c r="B8769" t="s">
        <v>48</v>
      </c>
      <c r="C8769">
        <v>670267</v>
      </c>
      <c r="D8769" t="s">
        <v>26</v>
      </c>
      <c r="E8769" t="s">
        <v>13</v>
      </c>
      <c r="F8769" s="8"/>
      <c r="G8769"/>
      <c r="H8769" s="8"/>
      <c r="I8769" s="8"/>
      <c r="J8769" s="8">
        <v>792</v>
      </c>
      <c r="K8769"/>
      <c r="L8769"/>
      <c r="M8769"/>
      <c r="N8769" s="8"/>
      <c r="O8769"/>
      <c r="P8769"/>
      <c r="Q8769"/>
      <c r="R8769"/>
      <c r="S8769"/>
      <c r="T8769"/>
      <c r="U8769"/>
      <c r="V8769"/>
      <c r="X8769"/>
      <c r="Y8769"/>
      <c r="Z8769"/>
      <c r="AA8769"/>
      <c r="AB8769"/>
      <c r="AD8769">
        <v>140680</v>
      </c>
      <c r="AE8769" t="s">
        <v>48</v>
      </c>
      <c r="AF8769" t="s">
        <v>47</v>
      </c>
      <c r="AG8769" t="s">
        <v>10</v>
      </c>
      <c r="AH8769" s="9">
        <f t="shared" si="264"/>
        <v>0</v>
      </c>
      <c r="AJ8769"/>
      <c r="AK8769"/>
      <c r="AL8769"/>
      <c r="AM8769"/>
      <c r="AN8769"/>
    </row>
    <row r="8770" spans="1:40" s="7" customFormat="1" x14ac:dyDescent="0.25">
      <c r="A8770"/>
      <c r="B8770" t="s">
        <v>48</v>
      </c>
      <c r="C8770">
        <v>670309</v>
      </c>
      <c r="D8770" t="s">
        <v>47</v>
      </c>
      <c r="E8770" t="s">
        <v>10</v>
      </c>
      <c r="F8770" s="8"/>
      <c r="G8770" s="8">
        <v>1160</v>
      </c>
      <c r="H8770" s="8"/>
      <c r="I8770" s="8"/>
      <c r="J8770" s="8">
        <v>593</v>
      </c>
      <c r="K8770" s="8"/>
      <c r="L8770" s="8"/>
      <c r="M8770" s="8">
        <v>1588</v>
      </c>
      <c r="N8770" s="8"/>
      <c r="O8770"/>
      <c r="P8770"/>
      <c r="Q8770"/>
      <c r="R8770"/>
      <c r="S8770"/>
      <c r="T8770"/>
      <c r="U8770"/>
      <c r="V8770"/>
      <c r="X8770"/>
      <c r="Y8770"/>
      <c r="Z8770"/>
      <c r="AA8770"/>
      <c r="AB8770"/>
      <c r="AD8770">
        <v>140797</v>
      </c>
      <c r="AE8770" t="s">
        <v>48</v>
      </c>
      <c r="AF8770" t="s">
        <v>47</v>
      </c>
      <c r="AG8770" t="s">
        <v>10</v>
      </c>
      <c r="AH8770" s="9">
        <f t="shared" si="264"/>
        <v>4.4943760409963751E-4</v>
      </c>
      <c r="AJ8770"/>
      <c r="AK8770"/>
      <c r="AL8770"/>
      <c r="AM8770"/>
      <c r="AN8770"/>
    </row>
    <row r="8771" spans="1:40" s="7" customFormat="1" x14ac:dyDescent="0.25">
      <c r="A8771"/>
      <c r="B8771" t="s">
        <v>48</v>
      </c>
      <c r="C8771">
        <v>670310</v>
      </c>
      <c r="D8771" t="s">
        <v>47</v>
      </c>
      <c r="E8771" t="s">
        <v>13</v>
      </c>
      <c r="F8771" s="8">
        <v>1432</v>
      </c>
      <c r="G8771" s="8">
        <v>1755</v>
      </c>
      <c r="H8771" s="8">
        <v>1640</v>
      </c>
      <c r="I8771" s="8">
        <v>1981</v>
      </c>
      <c r="J8771" s="8">
        <v>1261</v>
      </c>
      <c r="K8771" s="8">
        <v>1718</v>
      </c>
      <c r="L8771" s="8">
        <v>1475</v>
      </c>
      <c r="M8771" s="8">
        <v>876</v>
      </c>
      <c r="N8771" s="8"/>
      <c r="O8771"/>
      <c r="P8771"/>
      <c r="Q8771"/>
      <c r="R8771"/>
      <c r="S8771"/>
      <c r="T8771"/>
      <c r="U8771"/>
      <c r="V8771"/>
      <c r="X8771"/>
      <c r="Y8771"/>
      <c r="Z8771"/>
      <c r="AA8771"/>
      <c r="AB8771"/>
      <c r="AD8771">
        <v>140833</v>
      </c>
      <c r="AE8771" t="s">
        <v>48</v>
      </c>
      <c r="AF8771" t="s">
        <v>47</v>
      </c>
      <c r="AG8771" t="s">
        <v>13</v>
      </c>
      <c r="AH8771" s="9">
        <f t="shared" si="264"/>
        <v>8.0272824500591641E-5</v>
      </c>
      <c r="AJ8771"/>
      <c r="AK8771"/>
      <c r="AL8771"/>
      <c r="AM8771"/>
      <c r="AN8771"/>
    </row>
    <row r="8772" spans="1:40" s="7" customFormat="1" x14ac:dyDescent="0.25">
      <c r="A8772"/>
      <c r="B8772" t="s">
        <v>48</v>
      </c>
      <c r="C8772">
        <v>670310</v>
      </c>
      <c r="D8772" t="s">
        <v>26</v>
      </c>
      <c r="E8772" t="s">
        <v>13</v>
      </c>
      <c r="F8772" s="8"/>
      <c r="G8772" s="8"/>
      <c r="H8772" s="8">
        <v>3</v>
      </c>
      <c r="I8772" s="8">
        <v>58</v>
      </c>
      <c r="J8772" s="8">
        <v>19</v>
      </c>
      <c r="K8772" s="8">
        <v>49</v>
      </c>
      <c r="L8772" s="8">
        <v>49</v>
      </c>
      <c r="M8772" s="8"/>
      <c r="N8772" s="8"/>
      <c r="O8772"/>
      <c r="P8772"/>
      <c r="Q8772"/>
      <c r="R8772"/>
      <c r="S8772"/>
      <c r="T8772"/>
      <c r="U8772"/>
      <c r="V8772"/>
      <c r="X8772"/>
      <c r="Y8772"/>
      <c r="Z8772"/>
      <c r="AA8772"/>
      <c r="AB8772"/>
      <c r="AD8772">
        <v>140833</v>
      </c>
      <c r="AE8772" t="s">
        <v>48</v>
      </c>
      <c r="AF8772" t="s">
        <v>47</v>
      </c>
      <c r="AG8772" t="s">
        <v>10</v>
      </c>
      <c r="AH8772" s="9">
        <f t="shared" ref="AH8772:AH8835" si="265">(SUMIFS($F:$F,$C:$C,AD8772,$B:$B,AE8772,$D:$D,AF8772,$E:$E,AG8772)+SUMIFS($G:$G,$C:$C,AD8772,$B:$B,AE8772,$D:$D,AF8772,$E:$E,AG8772)+SUMIFS($H:$H,$C:$C,AD8772,$B:$B,AE8772,$D:$D,AF8772,$E:$E,AG8772)+SUMIFS($I:$I,$C:$C,AD8772,$B:$B,AE8772,$D:$D,AF8772,$E:$E,AG8772))/SUMIFS($U$9:$U$182,$R$9:$R$182,AE8772,$Q$9:$Q$182,AF8772,$S$9:$S$182,AG8772)</f>
        <v>5.0240656069769965E-6</v>
      </c>
      <c r="AJ8772"/>
      <c r="AK8772"/>
      <c r="AL8772"/>
      <c r="AM8772"/>
      <c r="AN8772"/>
    </row>
    <row r="8773" spans="1:40" s="7" customFormat="1" x14ac:dyDescent="0.25">
      <c r="A8773"/>
      <c r="B8773" t="s">
        <v>48</v>
      </c>
      <c r="C8773">
        <v>670311</v>
      </c>
      <c r="D8773" t="s">
        <v>47</v>
      </c>
      <c r="E8773" t="s">
        <v>10</v>
      </c>
      <c r="F8773" s="8">
        <v>468</v>
      </c>
      <c r="G8773" s="8"/>
      <c r="H8773" s="8"/>
      <c r="I8773" s="8"/>
      <c r="J8773" s="8"/>
      <c r="K8773" s="8"/>
      <c r="L8773" s="8"/>
      <c r="M8773" s="8"/>
      <c r="N8773" s="8"/>
      <c r="O8773"/>
      <c r="P8773"/>
      <c r="Q8773"/>
      <c r="R8773"/>
      <c r="S8773"/>
      <c r="T8773"/>
      <c r="U8773"/>
      <c r="V8773"/>
      <c r="X8773"/>
      <c r="Y8773"/>
      <c r="Z8773"/>
      <c r="AA8773"/>
      <c r="AB8773"/>
      <c r="AD8773">
        <v>140833</v>
      </c>
      <c r="AE8773" t="s">
        <v>48</v>
      </c>
      <c r="AF8773" t="s">
        <v>47</v>
      </c>
      <c r="AG8773" t="s">
        <v>53</v>
      </c>
      <c r="AH8773" s="9">
        <f t="shared" si="265"/>
        <v>3.377110544218367E-5</v>
      </c>
      <c r="AJ8773"/>
      <c r="AK8773"/>
      <c r="AL8773"/>
      <c r="AM8773"/>
      <c r="AN8773"/>
    </row>
    <row r="8774" spans="1:40" s="7" customFormat="1" x14ac:dyDescent="0.25">
      <c r="A8774"/>
      <c r="B8774" t="s">
        <v>48</v>
      </c>
      <c r="C8774">
        <v>670317</v>
      </c>
      <c r="D8774" t="s">
        <v>47</v>
      </c>
      <c r="E8774" t="s">
        <v>10</v>
      </c>
      <c r="F8774" s="8"/>
      <c r="G8774" s="8"/>
      <c r="H8774" s="8"/>
      <c r="I8774" s="8">
        <v>157</v>
      </c>
      <c r="J8774" s="8"/>
      <c r="K8774" s="8"/>
      <c r="L8774" s="8">
        <v>112</v>
      </c>
      <c r="M8774" s="8">
        <v>245</v>
      </c>
      <c r="N8774" s="8"/>
      <c r="O8774"/>
      <c r="P8774"/>
      <c r="Q8774"/>
      <c r="R8774"/>
      <c r="S8774"/>
      <c r="T8774"/>
      <c r="U8774"/>
      <c r="V8774"/>
      <c r="X8774"/>
      <c r="Y8774"/>
      <c r="Z8774"/>
      <c r="AA8774"/>
      <c r="AB8774"/>
      <c r="AD8774">
        <v>140945</v>
      </c>
      <c r="AE8774" t="s">
        <v>48</v>
      </c>
      <c r="AF8774" t="s">
        <v>47</v>
      </c>
      <c r="AG8774" t="s">
        <v>10</v>
      </c>
      <c r="AH8774" s="9">
        <f t="shared" si="265"/>
        <v>3.729786453921333E-5</v>
      </c>
      <c r="AJ8774"/>
      <c r="AK8774"/>
      <c r="AL8774"/>
      <c r="AM8774"/>
      <c r="AN8774"/>
    </row>
    <row r="8775" spans="1:40" s="7" customFormat="1" x14ac:dyDescent="0.25">
      <c r="A8775"/>
      <c r="B8775" t="s">
        <v>48</v>
      </c>
      <c r="C8775">
        <v>670317</v>
      </c>
      <c r="D8775" t="s">
        <v>26</v>
      </c>
      <c r="E8775" t="s">
        <v>10</v>
      </c>
      <c r="F8775" s="8"/>
      <c r="G8775" s="8"/>
      <c r="H8775" s="8"/>
      <c r="I8775">
        <v>114</v>
      </c>
      <c r="J8775"/>
      <c r="K8775"/>
      <c r="L8775">
        <v>49</v>
      </c>
      <c r="M8775"/>
      <c r="N8775" s="8"/>
      <c r="O8775"/>
      <c r="P8775"/>
      <c r="Q8775"/>
      <c r="R8775"/>
      <c r="S8775"/>
      <c r="T8775"/>
      <c r="U8775"/>
      <c r="V8775"/>
      <c r="X8775"/>
      <c r="Y8775"/>
      <c r="Z8775"/>
      <c r="AA8775"/>
      <c r="AB8775"/>
      <c r="AD8775">
        <v>140946</v>
      </c>
      <c r="AE8775" t="s">
        <v>48</v>
      </c>
      <c r="AF8775" t="s">
        <v>47</v>
      </c>
      <c r="AG8775" t="s">
        <v>10</v>
      </c>
      <c r="AH8775" s="9">
        <f t="shared" si="265"/>
        <v>4.2089026442555634E-5</v>
      </c>
      <c r="AJ8775"/>
      <c r="AK8775"/>
      <c r="AL8775"/>
      <c r="AM8775"/>
      <c r="AN8775"/>
    </row>
    <row r="8776" spans="1:40" s="7" customFormat="1" x14ac:dyDescent="0.25">
      <c r="A8776"/>
      <c r="B8776" t="s">
        <v>48</v>
      </c>
      <c r="C8776">
        <v>670325</v>
      </c>
      <c r="D8776" t="s">
        <v>47</v>
      </c>
      <c r="E8776" t="s">
        <v>13</v>
      </c>
      <c r="F8776" s="8">
        <v>156</v>
      </c>
      <c r="G8776" s="8"/>
      <c r="H8776" s="8"/>
      <c r="I8776" s="8"/>
      <c r="J8776" s="8"/>
      <c r="K8776" s="8">
        <v>179</v>
      </c>
      <c r="L8776" s="8"/>
      <c r="M8776" s="8"/>
      <c r="N8776" s="8"/>
      <c r="O8776"/>
      <c r="P8776"/>
      <c r="Q8776"/>
      <c r="R8776"/>
      <c r="S8776"/>
      <c r="T8776"/>
      <c r="U8776"/>
      <c r="V8776"/>
      <c r="X8776"/>
      <c r="Y8776"/>
      <c r="Z8776"/>
      <c r="AA8776"/>
      <c r="AB8776"/>
      <c r="AD8776">
        <v>140953</v>
      </c>
      <c r="AE8776" t="s">
        <v>48</v>
      </c>
      <c r="AF8776" t="s">
        <v>47</v>
      </c>
      <c r="AG8776" t="s">
        <v>53</v>
      </c>
      <c r="AH8776" s="9">
        <f t="shared" si="265"/>
        <v>8.39281910397464E-6</v>
      </c>
      <c r="AJ8776"/>
      <c r="AK8776"/>
      <c r="AL8776"/>
      <c r="AM8776"/>
      <c r="AN8776"/>
    </row>
    <row r="8777" spans="1:40" s="7" customFormat="1" x14ac:dyDescent="0.25">
      <c r="A8777"/>
      <c r="B8777" t="s">
        <v>48</v>
      </c>
      <c r="C8777">
        <v>670366</v>
      </c>
      <c r="D8777" t="s">
        <v>47</v>
      </c>
      <c r="E8777" t="s">
        <v>13</v>
      </c>
      <c r="F8777">
        <v>166</v>
      </c>
      <c r="G8777">
        <v>202</v>
      </c>
      <c r="H8777" s="8">
        <v>176</v>
      </c>
      <c r="I8777" s="8">
        <v>673</v>
      </c>
      <c r="J8777" s="8">
        <v>205</v>
      </c>
      <c r="K8777">
        <v>150</v>
      </c>
      <c r="L8777" s="8">
        <v>332</v>
      </c>
      <c r="M8777" s="8">
        <v>286</v>
      </c>
      <c r="N8777" s="8"/>
      <c r="O8777"/>
      <c r="P8777"/>
      <c r="Q8777"/>
      <c r="R8777"/>
      <c r="S8777"/>
      <c r="T8777"/>
      <c r="U8777"/>
      <c r="V8777"/>
      <c r="X8777"/>
      <c r="Y8777"/>
      <c r="Z8777"/>
      <c r="AA8777"/>
      <c r="AB8777"/>
      <c r="AD8777">
        <v>141193</v>
      </c>
      <c r="AE8777" t="s">
        <v>48</v>
      </c>
      <c r="AF8777" t="s">
        <v>47</v>
      </c>
      <c r="AG8777" t="s">
        <v>50</v>
      </c>
      <c r="AH8777" s="9">
        <f t="shared" si="265"/>
        <v>0</v>
      </c>
      <c r="AJ8777"/>
      <c r="AK8777"/>
      <c r="AL8777"/>
      <c r="AM8777"/>
      <c r="AN8777"/>
    </row>
    <row r="8778" spans="1:40" s="7" customFormat="1" x14ac:dyDescent="0.25">
      <c r="A8778"/>
      <c r="B8778" t="s">
        <v>48</v>
      </c>
      <c r="C8778">
        <v>670366</v>
      </c>
      <c r="D8778" t="s">
        <v>26</v>
      </c>
      <c r="E8778" t="s">
        <v>13</v>
      </c>
      <c r="F8778" s="8">
        <v>33</v>
      </c>
      <c r="G8778" s="8">
        <v>132</v>
      </c>
      <c r="H8778" s="8">
        <v>7</v>
      </c>
      <c r="I8778" s="8">
        <v>66</v>
      </c>
      <c r="J8778" s="8">
        <v>33</v>
      </c>
      <c r="K8778" s="8">
        <v>11</v>
      </c>
      <c r="L8778" s="8">
        <v>34</v>
      </c>
      <c r="M8778" s="8">
        <v>40</v>
      </c>
      <c r="N8778" s="8"/>
      <c r="O8778"/>
      <c r="P8778"/>
      <c r="Q8778"/>
      <c r="R8778"/>
      <c r="S8778"/>
      <c r="T8778"/>
      <c r="U8778"/>
      <c r="V8778"/>
      <c r="X8778"/>
      <c r="Y8778"/>
      <c r="Z8778"/>
      <c r="AA8778"/>
      <c r="AB8778"/>
      <c r="AD8778">
        <v>141193</v>
      </c>
      <c r="AE8778" t="s">
        <v>48</v>
      </c>
      <c r="AF8778" t="s">
        <v>47</v>
      </c>
      <c r="AG8778" t="s">
        <v>10</v>
      </c>
      <c r="AH8778" s="9">
        <f t="shared" si="265"/>
        <v>3.537474538634399E-4</v>
      </c>
      <c r="AJ8778"/>
      <c r="AK8778"/>
      <c r="AL8778"/>
      <c r="AM8778"/>
      <c r="AN8778"/>
    </row>
    <row r="8779" spans="1:40" s="7" customFormat="1" x14ac:dyDescent="0.25">
      <c r="A8779"/>
      <c r="B8779" t="s">
        <v>48</v>
      </c>
      <c r="C8779">
        <v>670368</v>
      </c>
      <c r="D8779" t="s">
        <v>47</v>
      </c>
      <c r="E8779" t="s">
        <v>50</v>
      </c>
      <c r="F8779" s="8"/>
      <c r="G8779" s="8">
        <v>-24</v>
      </c>
      <c r="H8779" s="8"/>
      <c r="I8779" s="8">
        <v>-347</v>
      </c>
      <c r="J8779" s="8">
        <v>-196</v>
      </c>
      <c r="K8779" s="8">
        <v>-159</v>
      </c>
      <c r="L8779" s="8"/>
      <c r="M8779" s="8"/>
      <c r="N8779" s="8"/>
      <c r="O8779"/>
      <c r="P8779"/>
      <c r="Q8779"/>
      <c r="R8779"/>
      <c r="S8779"/>
      <c r="T8779"/>
      <c r="U8779"/>
      <c r="V8779"/>
      <c r="X8779"/>
      <c r="Y8779"/>
      <c r="Z8779"/>
      <c r="AA8779"/>
      <c r="AB8779"/>
      <c r="AD8779">
        <v>141202</v>
      </c>
      <c r="AE8779" t="s">
        <v>48</v>
      </c>
      <c r="AF8779" t="s">
        <v>47</v>
      </c>
      <c r="AG8779" t="s">
        <v>10</v>
      </c>
      <c r="AH8779" s="9">
        <f t="shared" si="265"/>
        <v>0</v>
      </c>
      <c r="AJ8779"/>
      <c r="AK8779"/>
      <c r="AL8779"/>
      <c r="AM8779"/>
      <c r="AN8779"/>
    </row>
    <row r="8780" spans="1:40" s="7" customFormat="1" x14ac:dyDescent="0.25">
      <c r="A8780"/>
      <c r="B8780" t="s">
        <v>48</v>
      </c>
      <c r="C8780">
        <v>670368</v>
      </c>
      <c r="D8780" t="s">
        <v>47</v>
      </c>
      <c r="E8780" t="s">
        <v>10</v>
      </c>
      <c r="F8780" s="8">
        <v>25409</v>
      </c>
      <c r="G8780" s="10">
        <v>25706</v>
      </c>
      <c r="H8780" s="10">
        <v>21652</v>
      </c>
      <c r="I8780" s="10">
        <v>33331</v>
      </c>
      <c r="J8780" s="10">
        <v>40798</v>
      </c>
      <c r="K8780" s="8">
        <v>35703</v>
      </c>
      <c r="L8780" s="10">
        <v>49073</v>
      </c>
      <c r="M8780" s="10">
        <v>37424</v>
      </c>
      <c r="N8780" s="8"/>
      <c r="O8780"/>
      <c r="P8780"/>
      <c r="Q8780"/>
      <c r="R8780"/>
      <c r="S8780"/>
      <c r="T8780"/>
      <c r="U8780"/>
      <c r="V8780"/>
      <c r="X8780"/>
      <c r="Y8780"/>
      <c r="Z8780"/>
      <c r="AA8780"/>
      <c r="AB8780"/>
      <c r="AD8780">
        <v>141202</v>
      </c>
      <c r="AE8780" t="s">
        <v>48</v>
      </c>
      <c r="AF8780" t="s">
        <v>47</v>
      </c>
      <c r="AG8780" t="s">
        <v>53</v>
      </c>
      <c r="AH8780" s="9">
        <f t="shared" si="265"/>
        <v>0</v>
      </c>
      <c r="AJ8780"/>
      <c r="AK8780"/>
      <c r="AL8780"/>
      <c r="AM8780"/>
      <c r="AN8780"/>
    </row>
    <row r="8781" spans="1:40" s="7" customFormat="1" x14ac:dyDescent="0.25">
      <c r="A8781"/>
      <c r="B8781" t="s">
        <v>48</v>
      </c>
      <c r="C8781">
        <v>670368</v>
      </c>
      <c r="D8781" t="s">
        <v>26</v>
      </c>
      <c r="E8781" t="s">
        <v>10</v>
      </c>
      <c r="F8781">
        <v>238</v>
      </c>
      <c r="G8781">
        <v>236</v>
      </c>
      <c r="H8781">
        <v>126</v>
      </c>
      <c r="I8781" s="8">
        <v>160</v>
      </c>
      <c r="J8781" s="8">
        <v>106</v>
      </c>
      <c r="K8781" s="8">
        <v>103</v>
      </c>
      <c r="L8781">
        <v>87</v>
      </c>
      <c r="M8781">
        <v>100</v>
      </c>
      <c r="N8781" s="8"/>
      <c r="O8781"/>
      <c r="P8781"/>
      <c r="Q8781"/>
      <c r="R8781"/>
      <c r="S8781"/>
      <c r="T8781"/>
      <c r="U8781"/>
      <c r="V8781"/>
      <c r="X8781"/>
      <c r="Y8781"/>
      <c r="Z8781"/>
      <c r="AA8781"/>
      <c r="AB8781"/>
      <c r="AD8781">
        <v>141206</v>
      </c>
      <c r="AE8781" t="s">
        <v>48</v>
      </c>
      <c r="AF8781" t="s">
        <v>47</v>
      </c>
      <c r="AG8781" t="s">
        <v>13</v>
      </c>
      <c r="AH8781" s="9">
        <f t="shared" si="265"/>
        <v>7.8615816655395942E-5</v>
      </c>
      <c r="AJ8781"/>
      <c r="AK8781"/>
      <c r="AL8781"/>
      <c r="AM8781"/>
      <c r="AN8781"/>
    </row>
    <row r="8782" spans="1:40" s="7" customFormat="1" x14ac:dyDescent="0.25">
      <c r="A8782"/>
      <c r="B8782" t="s">
        <v>48</v>
      </c>
      <c r="C8782">
        <v>670371</v>
      </c>
      <c r="D8782" t="s">
        <v>49</v>
      </c>
      <c r="E8782" t="s">
        <v>13</v>
      </c>
      <c r="F8782">
        <v>408</v>
      </c>
      <c r="G8782"/>
      <c r="H8782" s="8">
        <v>631</v>
      </c>
      <c r="I8782" s="8">
        <v>147</v>
      </c>
      <c r="J8782" s="8"/>
      <c r="K8782" s="8"/>
      <c r="L8782" s="10">
        <v>1315</v>
      </c>
      <c r="M8782">
        <v>983</v>
      </c>
      <c r="N8782" s="8"/>
      <c r="O8782"/>
      <c r="P8782"/>
      <c r="Q8782"/>
      <c r="R8782"/>
      <c r="S8782"/>
      <c r="T8782"/>
      <c r="U8782"/>
      <c r="V8782"/>
      <c r="X8782"/>
      <c r="Y8782"/>
      <c r="Z8782"/>
      <c r="AA8782"/>
      <c r="AB8782"/>
      <c r="AD8782">
        <v>141210</v>
      </c>
      <c r="AE8782" t="s">
        <v>48</v>
      </c>
      <c r="AF8782" t="s">
        <v>47</v>
      </c>
      <c r="AG8782" t="s">
        <v>13</v>
      </c>
      <c r="AH8782" s="9">
        <f t="shared" si="265"/>
        <v>1.9350169392229775E-4</v>
      </c>
      <c r="AJ8782"/>
      <c r="AK8782"/>
      <c r="AL8782"/>
      <c r="AM8782"/>
      <c r="AN8782"/>
    </row>
    <row r="8783" spans="1:40" s="7" customFormat="1" x14ac:dyDescent="0.25">
      <c r="A8783"/>
      <c r="B8783" t="s">
        <v>48</v>
      </c>
      <c r="C8783">
        <v>670371</v>
      </c>
      <c r="D8783" t="s">
        <v>49</v>
      </c>
      <c r="E8783" t="s">
        <v>50</v>
      </c>
      <c r="F8783" s="8"/>
      <c r="G8783"/>
      <c r="H8783" s="8"/>
      <c r="I8783" s="8"/>
      <c r="J8783" s="8"/>
      <c r="K8783"/>
      <c r="L8783" s="8">
        <v>-487</v>
      </c>
      <c r="M8783" s="8"/>
      <c r="N8783" s="8"/>
      <c r="O8783"/>
      <c r="P8783"/>
      <c r="Q8783"/>
      <c r="R8783"/>
      <c r="S8783"/>
      <c r="T8783"/>
      <c r="U8783"/>
      <c r="V8783"/>
      <c r="X8783"/>
      <c r="Y8783"/>
      <c r="Z8783"/>
      <c r="AA8783"/>
      <c r="AB8783"/>
      <c r="AD8783">
        <v>141307</v>
      </c>
      <c r="AE8783" t="s">
        <v>48</v>
      </c>
      <c r="AF8783" t="s">
        <v>47</v>
      </c>
      <c r="AG8783" t="s">
        <v>10</v>
      </c>
      <c r="AH8783" s="9">
        <f t="shared" si="265"/>
        <v>3.3105597873788816E-5</v>
      </c>
      <c r="AJ8783"/>
      <c r="AK8783"/>
      <c r="AL8783"/>
      <c r="AM8783"/>
      <c r="AN8783"/>
    </row>
    <row r="8784" spans="1:40" s="7" customFormat="1" x14ac:dyDescent="0.25">
      <c r="A8784"/>
      <c r="B8784" t="s">
        <v>48</v>
      </c>
      <c r="C8784">
        <v>670371</v>
      </c>
      <c r="D8784" t="s">
        <v>47</v>
      </c>
      <c r="E8784" t="s">
        <v>13</v>
      </c>
      <c r="F8784" s="8">
        <v>385</v>
      </c>
      <c r="G8784" s="8">
        <v>205</v>
      </c>
      <c r="H8784" s="8">
        <v>496</v>
      </c>
      <c r="I8784" s="8">
        <v>546</v>
      </c>
      <c r="J8784" s="8">
        <v>568</v>
      </c>
      <c r="K8784" s="8">
        <v>366</v>
      </c>
      <c r="L8784" s="8">
        <v>95</v>
      </c>
      <c r="M8784" s="8">
        <v>519</v>
      </c>
      <c r="N8784" s="8"/>
      <c r="O8784"/>
      <c r="P8784"/>
      <c r="Q8784"/>
      <c r="R8784"/>
      <c r="S8784"/>
      <c r="T8784"/>
      <c r="U8784"/>
      <c r="V8784"/>
      <c r="X8784"/>
      <c r="Y8784"/>
      <c r="Z8784"/>
      <c r="AA8784"/>
      <c r="AB8784"/>
      <c r="AD8784">
        <v>141323</v>
      </c>
      <c r="AE8784" t="s">
        <v>48</v>
      </c>
      <c r="AF8784" t="s">
        <v>47</v>
      </c>
      <c r="AG8784" t="s">
        <v>53</v>
      </c>
      <c r="AH8784" s="9">
        <f t="shared" si="265"/>
        <v>0</v>
      </c>
      <c r="AJ8784"/>
      <c r="AK8784"/>
      <c r="AL8784"/>
      <c r="AM8784"/>
      <c r="AN8784"/>
    </row>
    <row r="8785" spans="1:40" s="7" customFormat="1" x14ac:dyDescent="0.25">
      <c r="A8785"/>
      <c r="B8785" t="s">
        <v>48</v>
      </c>
      <c r="C8785">
        <v>670371</v>
      </c>
      <c r="D8785" t="s">
        <v>47</v>
      </c>
      <c r="E8785" t="s">
        <v>10</v>
      </c>
      <c r="F8785" s="8"/>
      <c r="G8785" s="8"/>
      <c r="H8785" s="8"/>
      <c r="I8785" s="8">
        <v>24</v>
      </c>
      <c r="J8785" s="8"/>
      <c r="K8785" s="8"/>
      <c r="L8785" s="8"/>
      <c r="M8785" s="8"/>
      <c r="N8785" s="8"/>
      <c r="O8785"/>
      <c r="P8785"/>
      <c r="Q8785"/>
      <c r="R8785"/>
      <c r="S8785"/>
      <c r="T8785"/>
      <c r="U8785"/>
      <c r="V8785"/>
      <c r="X8785"/>
      <c r="Y8785"/>
      <c r="Z8785"/>
      <c r="AA8785"/>
      <c r="AB8785"/>
      <c r="AD8785">
        <v>141329</v>
      </c>
      <c r="AE8785" t="s">
        <v>48</v>
      </c>
      <c r="AF8785" t="s">
        <v>47</v>
      </c>
      <c r="AG8785" t="s">
        <v>13</v>
      </c>
      <c r="AH8785" s="9">
        <f t="shared" si="265"/>
        <v>9.0030759588966315E-5</v>
      </c>
      <c r="AJ8785"/>
      <c r="AK8785"/>
      <c r="AL8785"/>
      <c r="AM8785"/>
      <c r="AN8785"/>
    </row>
    <row r="8786" spans="1:40" s="7" customFormat="1" x14ac:dyDescent="0.25">
      <c r="A8786"/>
      <c r="B8786" t="s">
        <v>48</v>
      </c>
      <c r="C8786">
        <v>670371</v>
      </c>
      <c r="D8786" t="s">
        <v>47</v>
      </c>
      <c r="E8786" t="s">
        <v>53</v>
      </c>
      <c r="F8786" s="8"/>
      <c r="G8786" s="8"/>
      <c r="H8786" s="8"/>
      <c r="I8786" s="8"/>
      <c r="J8786" s="8"/>
      <c r="K8786" s="8"/>
      <c r="L8786" s="8">
        <v>164</v>
      </c>
      <c r="M8786" s="8"/>
      <c r="N8786" s="8"/>
      <c r="O8786"/>
      <c r="P8786"/>
      <c r="Q8786"/>
      <c r="R8786"/>
      <c r="S8786"/>
      <c r="T8786"/>
      <c r="U8786"/>
      <c r="V8786"/>
      <c r="X8786"/>
      <c r="Y8786"/>
      <c r="Z8786"/>
      <c r="AA8786"/>
      <c r="AB8786"/>
      <c r="AD8786">
        <v>141329</v>
      </c>
      <c r="AE8786" t="s">
        <v>48</v>
      </c>
      <c r="AF8786" t="s">
        <v>47</v>
      </c>
      <c r="AG8786" t="s">
        <v>50</v>
      </c>
      <c r="AH8786" s="9">
        <f t="shared" si="265"/>
        <v>2.0931402893877788E-3</v>
      </c>
      <c r="AJ8786"/>
      <c r="AK8786"/>
      <c r="AL8786"/>
      <c r="AM8786"/>
      <c r="AN8786"/>
    </row>
    <row r="8787" spans="1:40" s="7" customFormat="1" x14ac:dyDescent="0.25">
      <c r="A8787"/>
      <c r="B8787" t="s">
        <v>48</v>
      </c>
      <c r="C8787">
        <v>670485</v>
      </c>
      <c r="D8787" t="s">
        <v>49</v>
      </c>
      <c r="E8787" t="s">
        <v>13</v>
      </c>
      <c r="F8787" s="8"/>
      <c r="G8787" s="8">
        <v>34</v>
      </c>
      <c r="H8787" s="8"/>
      <c r="I8787" s="8"/>
      <c r="J8787">
        <v>153</v>
      </c>
      <c r="K8787" s="8"/>
      <c r="L8787" s="8"/>
      <c r="M8787" s="8"/>
      <c r="N8787" s="8"/>
      <c r="O8787"/>
      <c r="P8787"/>
      <c r="Q8787"/>
      <c r="R8787"/>
      <c r="S8787"/>
      <c r="T8787"/>
      <c r="U8787"/>
      <c r="V8787"/>
      <c r="X8787"/>
      <c r="Y8787"/>
      <c r="Z8787"/>
      <c r="AA8787"/>
      <c r="AB8787"/>
      <c r="AD8787">
        <v>141331</v>
      </c>
      <c r="AE8787" t="s">
        <v>48</v>
      </c>
      <c r="AF8787" t="s">
        <v>47</v>
      </c>
      <c r="AG8787" t="s">
        <v>10</v>
      </c>
      <c r="AH8787" s="9">
        <f t="shared" si="265"/>
        <v>2.0562069835177375E-5</v>
      </c>
      <c r="AJ8787"/>
      <c r="AK8787"/>
      <c r="AL8787"/>
      <c r="AM8787"/>
      <c r="AN8787"/>
    </row>
    <row r="8788" spans="1:40" s="7" customFormat="1" x14ac:dyDescent="0.25">
      <c r="A8788"/>
      <c r="B8788" t="s">
        <v>48</v>
      </c>
      <c r="C8788">
        <v>670485</v>
      </c>
      <c r="D8788" t="s">
        <v>47</v>
      </c>
      <c r="E8788" t="s">
        <v>13</v>
      </c>
      <c r="F8788" s="8">
        <v>626</v>
      </c>
      <c r="G8788" s="8">
        <v>1388</v>
      </c>
      <c r="H8788" s="8">
        <v>710</v>
      </c>
      <c r="I8788" s="8">
        <v>1697</v>
      </c>
      <c r="J8788" s="8">
        <v>233</v>
      </c>
      <c r="K8788" s="8">
        <v>1279</v>
      </c>
      <c r="L8788" s="8">
        <v>577</v>
      </c>
      <c r="M8788" s="8">
        <v>316</v>
      </c>
      <c r="N8788" s="8"/>
      <c r="O8788"/>
      <c r="P8788"/>
      <c r="Q8788"/>
      <c r="R8788"/>
      <c r="S8788"/>
      <c r="T8788"/>
      <c r="U8788"/>
      <c r="V8788"/>
      <c r="X8788"/>
      <c r="Y8788"/>
      <c r="Z8788"/>
      <c r="AA8788"/>
      <c r="AB8788"/>
      <c r="AD8788">
        <v>141331</v>
      </c>
      <c r="AE8788" t="s">
        <v>48</v>
      </c>
      <c r="AF8788" t="s">
        <v>47</v>
      </c>
      <c r="AG8788" t="s">
        <v>53</v>
      </c>
      <c r="AH8788" s="9">
        <f t="shared" si="265"/>
        <v>2.8975208811341017E-5</v>
      </c>
      <c r="AJ8788"/>
      <c r="AK8788"/>
      <c r="AL8788"/>
      <c r="AM8788"/>
      <c r="AN8788"/>
    </row>
    <row r="8789" spans="1:40" s="7" customFormat="1" x14ac:dyDescent="0.25">
      <c r="A8789"/>
      <c r="B8789" t="s">
        <v>48</v>
      </c>
      <c r="C8789">
        <v>670485</v>
      </c>
      <c r="D8789" t="s">
        <v>47</v>
      </c>
      <c r="E8789" t="s">
        <v>50</v>
      </c>
      <c r="F8789" s="8">
        <v>-181</v>
      </c>
      <c r="G8789" s="8"/>
      <c r="H8789" s="8"/>
      <c r="I8789"/>
      <c r="J8789"/>
      <c r="K8789" s="8"/>
      <c r="L8789"/>
      <c r="M8789"/>
      <c r="N8789" s="8"/>
      <c r="O8789"/>
      <c r="P8789"/>
      <c r="Q8789"/>
      <c r="R8789"/>
      <c r="S8789"/>
      <c r="T8789"/>
      <c r="U8789"/>
      <c r="V8789"/>
      <c r="X8789"/>
      <c r="Y8789"/>
      <c r="Z8789"/>
      <c r="AA8789"/>
      <c r="AB8789"/>
      <c r="AD8789">
        <v>141525</v>
      </c>
      <c r="AE8789" t="s">
        <v>48</v>
      </c>
      <c r="AF8789" t="s">
        <v>47</v>
      </c>
      <c r="AG8789" t="s">
        <v>10</v>
      </c>
      <c r="AH8789" s="9">
        <f t="shared" si="265"/>
        <v>2.4022353432035704E-5</v>
      </c>
      <c r="AJ8789"/>
      <c r="AK8789"/>
      <c r="AL8789"/>
      <c r="AM8789"/>
      <c r="AN8789"/>
    </row>
    <row r="8790" spans="1:40" s="7" customFormat="1" x14ac:dyDescent="0.25">
      <c r="A8790"/>
      <c r="B8790" t="s">
        <v>48</v>
      </c>
      <c r="C8790">
        <v>670485</v>
      </c>
      <c r="D8790" t="s">
        <v>47</v>
      </c>
      <c r="E8790" t="s">
        <v>10</v>
      </c>
      <c r="F8790">
        <v>183</v>
      </c>
      <c r="G8790">
        <v>52</v>
      </c>
      <c r="H8790" s="8"/>
      <c r="I8790"/>
      <c r="J8790" s="8"/>
      <c r="K8790" s="8"/>
      <c r="L8790"/>
      <c r="M8790"/>
      <c r="N8790" s="8"/>
      <c r="O8790"/>
      <c r="P8790"/>
      <c r="Q8790"/>
      <c r="R8790"/>
      <c r="S8790"/>
      <c r="T8790"/>
      <c r="U8790"/>
      <c r="V8790"/>
      <c r="X8790"/>
      <c r="Y8790"/>
      <c r="Z8790"/>
      <c r="AA8790"/>
      <c r="AB8790"/>
      <c r="AD8790">
        <v>141617</v>
      </c>
      <c r="AE8790" t="s">
        <v>48</v>
      </c>
      <c r="AF8790" t="s">
        <v>47</v>
      </c>
      <c r="AG8790" t="s">
        <v>50</v>
      </c>
      <c r="AH8790" s="9">
        <f t="shared" si="265"/>
        <v>5.045804144417773E-3</v>
      </c>
      <c r="AJ8790"/>
      <c r="AK8790"/>
      <c r="AL8790"/>
      <c r="AM8790"/>
      <c r="AN8790"/>
    </row>
    <row r="8791" spans="1:40" s="7" customFormat="1" x14ac:dyDescent="0.25">
      <c r="A8791"/>
      <c r="B8791" t="s">
        <v>48</v>
      </c>
      <c r="C8791">
        <v>670485</v>
      </c>
      <c r="D8791" t="s">
        <v>26</v>
      </c>
      <c r="E8791" t="s">
        <v>13</v>
      </c>
      <c r="F8791" s="8">
        <v>255</v>
      </c>
      <c r="G8791" s="8">
        <v>177</v>
      </c>
      <c r="H8791" s="8">
        <v>130</v>
      </c>
      <c r="I8791" s="8"/>
      <c r="J8791" s="8">
        <v>65</v>
      </c>
      <c r="K8791" s="8">
        <v>91</v>
      </c>
      <c r="L8791" s="8">
        <v>43</v>
      </c>
      <c r="M8791" s="8">
        <v>90</v>
      </c>
      <c r="N8791" s="8"/>
      <c r="O8791"/>
      <c r="P8791"/>
      <c r="Q8791"/>
      <c r="R8791"/>
      <c r="S8791"/>
      <c r="T8791"/>
      <c r="U8791"/>
      <c r="V8791"/>
      <c r="X8791"/>
      <c r="Y8791"/>
      <c r="Z8791"/>
      <c r="AA8791"/>
      <c r="AB8791"/>
      <c r="AD8791">
        <v>141617</v>
      </c>
      <c r="AE8791" t="s">
        <v>48</v>
      </c>
      <c r="AF8791" t="s">
        <v>47</v>
      </c>
      <c r="AG8791" t="s">
        <v>10</v>
      </c>
      <c r="AH8791" s="9">
        <f t="shared" si="265"/>
        <v>8.5399133731310314E-4</v>
      </c>
      <c r="AJ8791"/>
      <c r="AK8791"/>
      <c r="AL8791"/>
      <c r="AM8791"/>
      <c r="AN8791"/>
    </row>
    <row r="8792" spans="1:40" s="7" customFormat="1" x14ac:dyDescent="0.25">
      <c r="A8792"/>
      <c r="B8792" t="s">
        <v>48</v>
      </c>
      <c r="C8792">
        <v>670485</v>
      </c>
      <c r="D8792" t="s">
        <v>26</v>
      </c>
      <c r="E8792" t="s">
        <v>50</v>
      </c>
      <c r="F8792" s="8">
        <v>-19</v>
      </c>
      <c r="G8792" s="8"/>
      <c r="H8792" s="8"/>
      <c r="I8792" s="8"/>
      <c r="J8792" s="8"/>
      <c r="K8792" s="8"/>
      <c r="L8792" s="8"/>
      <c r="M8792" s="8"/>
      <c r="N8792" s="8"/>
      <c r="O8792"/>
      <c r="P8792"/>
      <c r="Q8792"/>
      <c r="R8792"/>
      <c r="S8792"/>
      <c r="T8792"/>
      <c r="U8792"/>
      <c r="V8792"/>
      <c r="X8792"/>
      <c r="Y8792"/>
      <c r="Z8792"/>
      <c r="AA8792"/>
      <c r="AB8792"/>
      <c r="AD8792">
        <v>141694</v>
      </c>
      <c r="AE8792" t="s">
        <v>48</v>
      </c>
      <c r="AF8792" t="s">
        <v>47</v>
      </c>
      <c r="AG8792" t="s">
        <v>10</v>
      </c>
      <c r="AH8792" s="9">
        <f t="shared" si="265"/>
        <v>2.8946603166026403E-6</v>
      </c>
      <c r="AJ8792"/>
      <c r="AK8792"/>
      <c r="AL8792"/>
      <c r="AM8792"/>
      <c r="AN8792"/>
    </row>
    <row r="8793" spans="1:40" s="7" customFormat="1" x14ac:dyDescent="0.25">
      <c r="A8793"/>
      <c r="B8793" t="s">
        <v>48</v>
      </c>
      <c r="C8793">
        <v>670485</v>
      </c>
      <c r="D8793" t="s">
        <v>26</v>
      </c>
      <c r="E8793" t="s">
        <v>10</v>
      </c>
      <c r="F8793" s="8">
        <v>19</v>
      </c>
      <c r="G8793"/>
      <c r="H8793"/>
      <c r="I8793"/>
      <c r="J8793" s="8"/>
      <c r="K8793" s="8"/>
      <c r="L8793"/>
      <c r="M8793"/>
      <c r="N8793" s="8"/>
      <c r="O8793"/>
      <c r="P8793"/>
      <c r="Q8793"/>
      <c r="R8793"/>
      <c r="S8793"/>
      <c r="T8793"/>
      <c r="U8793"/>
      <c r="V8793"/>
      <c r="X8793"/>
      <c r="Y8793"/>
      <c r="Z8793"/>
      <c r="AA8793"/>
      <c r="AB8793"/>
      <c r="AD8793">
        <v>141694</v>
      </c>
      <c r="AE8793" t="s">
        <v>48</v>
      </c>
      <c r="AF8793" t="s">
        <v>47</v>
      </c>
      <c r="AG8793" t="s">
        <v>53</v>
      </c>
      <c r="AH8793" s="9">
        <f t="shared" si="265"/>
        <v>0</v>
      </c>
      <c r="AJ8793"/>
      <c r="AK8793"/>
      <c r="AL8793"/>
      <c r="AM8793"/>
      <c r="AN8793"/>
    </row>
    <row r="8794" spans="1:40" s="7" customFormat="1" x14ac:dyDescent="0.25">
      <c r="A8794"/>
      <c r="B8794" t="s">
        <v>48</v>
      </c>
      <c r="C8794">
        <v>670522</v>
      </c>
      <c r="D8794" t="s">
        <v>47</v>
      </c>
      <c r="E8794" t="s">
        <v>10</v>
      </c>
      <c r="F8794"/>
      <c r="G8794"/>
      <c r="H8794"/>
      <c r="I8794" s="8">
        <v>600</v>
      </c>
      <c r="J8794"/>
      <c r="K8794" s="8">
        <v>277</v>
      </c>
      <c r="L8794"/>
      <c r="M8794"/>
      <c r="N8794" s="8"/>
      <c r="O8794"/>
      <c r="P8794"/>
      <c r="Q8794"/>
      <c r="R8794"/>
      <c r="S8794"/>
      <c r="T8794"/>
      <c r="U8794"/>
      <c r="V8794"/>
      <c r="X8794"/>
      <c r="Y8794"/>
      <c r="Z8794"/>
      <c r="AA8794"/>
      <c r="AB8794"/>
      <c r="AD8794">
        <v>141730</v>
      </c>
      <c r="AE8794" t="s">
        <v>48</v>
      </c>
      <c r="AF8794" t="s">
        <v>47</v>
      </c>
      <c r="AG8794" t="s">
        <v>10</v>
      </c>
      <c r="AH8794" s="9">
        <f t="shared" si="265"/>
        <v>0</v>
      </c>
      <c r="AJ8794"/>
      <c r="AK8794"/>
      <c r="AL8794"/>
      <c r="AM8794"/>
      <c r="AN8794"/>
    </row>
    <row r="8795" spans="1:40" s="7" customFormat="1" x14ac:dyDescent="0.25">
      <c r="A8795"/>
      <c r="B8795" t="s">
        <v>48</v>
      </c>
      <c r="C8795">
        <v>670524</v>
      </c>
      <c r="D8795" t="s">
        <v>47</v>
      </c>
      <c r="E8795" t="s">
        <v>13</v>
      </c>
      <c r="F8795" s="8">
        <v>452</v>
      </c>
      <c r="G8795" s="8"/>
      <c r="H8795" s="8"/>
      <c r="I8795" s="8"/>
      <c r="J8795" s="8"/>
      <c r="K8795" s="8"/>
      <c r="L8795"/>
      <c r="M8795"/>
      <c r="N8795" s="8"/>
      <c r="O8795"/>
      <c r="P8795"/>
      <c r="Q8795"/>
      <c r="R8795"/>
      <c r="S8795"/>
      <c r="T8795"/>
      <c r="U8795"/>
      <c r="V8795"/>
      <c r="X8795"/>
      <c r="Y8795"/>
      <c r="Z8795"/>
      <c r="AA8795"/>
      <c r="AB8795"/>
      <c r="AD8795">
        <v>141751</v>
      </c>
      <c r="AE8795" t="s">
        <v>48</v>
      </c>
      <c r="AF8795" t="s">
        <v>47</v>
      </c>
      <c r="AG8795" t="s">
        <v>50</v>
      </c>
      <c r="AH8795" s="9">
        <f t="shared" si="265"/>
        <v>2.0931402893877788E-4</v>
      </c>
      <c r="AJ8795"/>
      <c r="AK8795"/>
      <c r="AL8795"/>
      <c r="AM8795"/>
      <c r="AN8795"/>
    </row>
    <row r="8796" spans="1:40" s="7" customFormat="1" x14ac:dyDescent="0.25">
      <c r="A8796"/>
      <c r="B8796" t="s">
        <v>48</v>
      </c>
      <c r="C8796">
        <v>670524</v>
      </c>
      <c r="D8796" t="s">
        <v>47</v>
      </c>
      <c r="E8796" t="s">
        <v>10</v>
      </c>
      <c r="F8796" s="8">
        <v>3059</v>
      </c>
      <c r="G8796" s="8"/>
      <c r="H8796" s="8">
        <v>720</v>
      </c>
      <c r="I8796" s="8">
        <v>720</v>
      </c>
      <c r="J8796" s="8"/>
      <c r="K8796" s="8">
        <v>890</v>
      </c>
      <c r="L8796" s="8"/>
      <c r="M8796" s="8"/>
      <c r="N8796" s="8"/>
      <c r="O8796"/>
      <c r="P8796"/>
      <c r="Q8796"/>
      <c r="R8796"/>
      <c r="S8796"/>
      <c r="T8796"/>
      <c r="U8796"/>
      <c r="V8796"/>
      <c r="X8796"/>
      <c r="Y8796"/>
      <c r="Z8796"/>
      <c r="AA8796"/>
      <c r="AB8796"/>
      <c r="AD8796">
        <v>141751</v>
      </c>
      <c r="AE8796" t="s">
        <v>48</v>
      </c>
      <c r="AF8796" t="s">
        <v>47</v>
      </c>
      <c r="AG8796" t="s">
        <v>10</v>
      </c>
      <c r="AH8796" s="9">
        <f t="shared" si="265"/>
        <v>1.4306941794702705E-5</v>
      </c>
      <c r="AJ8796"/>
      <c r="AK8796"/>
      <c r="AL8796"/>
      <c r="AM8796"/>
      <c r="AN8796"/>
    </row>
    <row r="8797" spans="1:40" s="7" customFormat="1" x14ac:dyDescent="0.25">
      <c r="A8797"/>
      <c r="B8797" t="s">
        <v>48</v>
      </c>
      <c r="C8797">
        <v>670545</v>
      </c>
      <c r="D8797" t="s">
        <v>49</v>
      </c>
      <c r="E8797" t="s">
        <v>10</v>
      </c>
      <c r="F8797" s="8"/>
      <c r="G8797" s="8"/>
      <c r="H8797" s="8"/>
      <c r="I8797" s="8">
        <v>410</v>
      </c>
      <c r="J8797" s="8">
        <v>72</v>
      </c>
      <c r="K8797" s="8"/>
      <c r="L8797" s="8"/>
      <c r="M8797" s="8"/>
      <c r="N8797" s="8"/>
      <c r="O8797"/>
      <c r="P8797"/>
      <c r="Q8797"/>
      <c r="R8797"/>
      <c r="S8797"/>
      <c r="T8797"/>
      <c r="U8797"/>
      <c r="V8797"/>
      <c r="X8797"/>
      <c r="Y8797"/>
      <c r="Z8797"/>
      <c r="AA8797"/>
      <c r="AB8797"/>
      <c r="AD8797">
        <v>141751</v>
      </c>
      <c r="AE8797" t="s">
        <v>48</v>
      </c>
      <c r="AF8797" t="s">
        <v>47</v>
      </c>
      <c r="AG8797" t="s">
        <v>53</v>
      </c>
      <c r="AH8797" s="9">
        <f t="shared" si="265"/>
        <v>0</v>
      </c>
      <c r="AJ8797"/>
      <c r="AK8797"/>
      <c r="AL8797"/>
      <c r="AM8797"/>
      <c r="AN8797"/>
    </row>
    <row r="8798" spans="1:40" s="7" customFormat="1" x14ac:dyDescent="0.25">
      <c r="A8798"/>
      <c r="B8798" t="s">
        <v>48</v>
      </c>
      <c r="C8798">
        <v>670545</v>
      </c>
      <c r="D8798" t="s">
        <v>47</v>
      </c>
      <c r="E8798" t="s">
        <v>50</v>
      </c>
      <c r="F8798" s="8"/>
      <c r="G8798" s="8"/>
      <c r="H8798" s="8"/>
      <c r="I8798">
        <v>-302</v>
      </c>
      <c r="J8798" s="8">
        <v>19</v>
      </c>
      <c r="K8798"/>
      <c r="L8798"/>
      <c r="M8798"/>
      <c r="N8798" s="8"/>
      <c r="O8798"/>
      <c r="P8798"/>
      <c r="Q8798"/>
      <c r="R8798"/>
      <c r="S8798"/>
      <c r="T8798"/>
      <c r="U8798"/>
      <c r="V8798"/>
      <c r="X8798"/>
      <c r="Y8798"/>
      <c r="Z8798"/>
      <c r="AA8798"/>
      <c r="AB8798"/>
      <c r="AD8798">
        <v>141755</v>
      </c>
      <c r="AE8798" t="s">
        <v>48</v>
      </c>
      <c r="AF8798" t="s">
        <v>47</v>
      </c>
      <c r="AG8798" t="s">
        <v>50</v>
      </c>
      <c r="AH8798" s="9">
        <f t="shared" si="265"/>
        <v>-1.2469771936778258E-4</v>
      </c>
      <c r="AJ8798"/>
      <c r="AK8798"/>
      <c r="AL8798"/>
      <c r="AM8798"/>
      <c r="AN8798"/>
    </row>
    <row r="8799" spans="1:40" s="7" customFormat="1" x14ac:dyDescent="0.25">
      <c r="A8799"/>
      <c r="B8799" t="s">
        <v>48</v>
      </c>
      <c r="C8799">
        <v>670545</v>
      </c>
      <c r="D8799" t="s">
        <v>47</v>
      </c>
      <c r="E8799" t="s">
        <v>10</v>
      </c>
      <c r="F8799" s="8">
        <v>4858</v>
      </c>
      <c r="G8799" s="10">
        <v>5143</v>
      </c>
      <c r="H8799" s="8">
        <v>4607</v>
      </c>
      <c r="I8799" s="8">
        <v>5388</v>
      </c>
      <c r="J8799" s="8">
        <v>4851</v>
      </c>
      <c r="K8799" s="8">
        <v>6458</v>
      </c>
      <c r="L8799" s="8">
        <v>5295</v>
      </c>
      <c r="M8799" s="8">
        <v>4376</v>
      </c>
      <c r="N8799" s="8"/>
      <c r="O8799"/>
      <c r="P8799"/>
      <c r="Q8799"/>
      <c r="R8799"/>
      <c r="S8799"/>
      <c r="T8799"/>
      <c r="U8799"/>
      <c r="V8799"/>
      <c r="X8799"/>
      <c r="Y8799"/>
      <c r="Z8799"/>
      <c r="AA8799"/>
      <c r="AB8799"/>
      <c r="AD8799">
        <v>141755</v>
      </c>
      <c r="AE8799" t="s">
        <v>48</v>
      </c>
      <c r="AF8799" t="s">
        <v>47</v>
      </c>
      <c r="AG8799" t="s">
        <v>10</v>
      </c>
      <c r="AH8799" s="9">
        <f t="shared" si="265"/>
        <v>1.8931743909734508E-5</v>
      </c>
      <c r="AJ8799"/>
      <c r="AK8799"/>
      <c r="AL8799"/>
      <c r="AM8799"/>
      <c r="AN8799"/>
    </row>
    <row r="8800" spans="1:40" s="7" customFormat="1" x14ac:dyDescent="0.25">
      <c r="A8800"/>
      <c r="B8800" t="s">
        <v>48</v>
      </c>
      <c r="C8800">
        <v>670545</v>
      </c>
      <c r="D8800" t="s">
        <v>26</v>
      </c>
      <c r="E8800" t="s">
        <v>10</v>
      </c>
      <c r="F8800" s="8">
        <v>489</v>
      </c>
      <c r="G8800" s="8">
        <v>372</v>
      </c>
      <c r="H8800" s="8">
        <v>509</v>
      </c>
      <c r="I8800" s="8">
        <v>713</v>
      </c>
      <c r="J8800" s="8">
        <v>267</v>
      </c>
      <c r="K8800">
        <v>471</v>
      </c>
      <c r="L8800">
        <v>251</v>
      </c>
      <c r="M8800">
        <v>218</v>
      </c>
      <c r="N8800" s="8"/>
      <c r="O8800"/>
      <c r="P8800"/>
      <c r="Q8800"/>
      <c r="R8800"/>
      <c r="S8800"/>
      <c r="T8800"/>
      <c r="U8800"/>
      <c r="V8800"/>
      <c r="X8800"/>
      <c r="Y8800"/>
      <c r="Z8800"/>
      <c r="AA8800"/>
      <c r="AB8800"/>
      <c r="AD8800">
        <v>141765</v>
      </c>
      <c r="AE8800" t="s">
        <v>48</v>
      </c>
      <c r="AF8800" t="s">
        <v>47</v>
      </c>
      <c r="AG8800" t="s">
        <v>10</v>
      </c>
      <c r="AH8800" s="9">
        <f t="shared" si="265"/>
        <v>1.0936492483532045E-4</v>
      </c>
      <c r="AJ8800"/>
      <c r="AK8800"/>
      <c r="AL8800"/>
      <c r="AM8800"/>
      <c r="AN8800"/>
    </row>
    <row r="8801" spans="1:40" s="7" customFormat="1" x14ac:dyDescent="0.25">
      <c r="A8801"/>
      <c r="B8801" t="s">
        <v>48</v>
      </c>
      <c r="C8801">
        <v>670546</v>
      </c>
      <c r="D8801" t="s">
        <v>47</v>
      </c>
      <c r="E8801" t="s">
        <v>10</v>
      </c>
      <c r="F8801" s="8">
        <v>180</v>
      </c>
      <c r="G8801" s="8"/>
      <c r="H8801" s="8">
        <v>208</v>
      </c>
      <c r="I8801" s="8"/>
      <c r="J8801" s="8"/>
      <c r="K8801" s="8">
        <v>630</v>
      </c>
      <c r="L8801" s="8"/>
      <c r="M8801" s="8"/>
      <c r="N8801" s="8"/>
      <c r="O8801"/>
      <c r="P8801"/>
      <c r="Q8801"/>
      <c r="R8801"/>
      <c r="S8801"/>
      <c r="T8801"/>
      <c r="U8801"/>
      <c r="V8801"/>
      <c r="X8801"/>
      <c r="Y8801"/>
      <c r="Z8801"/>
      <c r="AA8801"/>
      <c r="AB8801"/>
      <c r="AD8801">
        <v>141768</v>
      </c>
      <c r="AE8801" t="s">
        <v>48</v>
      </c>
      <c r="AF8801" t="s">
        <v>47</v>
      </c>
      <c r="AG8801" t="s">
        <v>10</v>
      </c>
      <c r="AH8801" s="9">
        <f t="shared" si="265"/>
        <v>5.0939367180674051E-5</v>
      </c>
      <c r="AJ8801"/>
      <c r="AK8801"/>
      <c r="AL8801"/>
      <c r="AM8801"/>
      <c r="AN8801"/>
    </row>
    <row r="8802" spans="1:40" s="7" customFormat="1" x14ac:dyDescent="0.25">
      <c r="A8802"/>
      <c r="B8802" t="s">
        <v>48</v>
      </c>
      <c r="C8802">
        <v>670546</v>
      </c>
      <c r="D8802" t="s">
        <v>26</v>
      </c>
      <c r="E8802" t="s">
        <v>10</v>
      </c>
      <c r="F8802" s="8">
        <v>686</v>
      </c>
      <c r="G8802" s="8"/>
      <c r="H8802" s="8">
        <v>767</v>
      </c>
      <c r="I8802">
        <v>586</v>
      </c>
      <c r="J8802" s="8"/>
      <c r="K8802" s="8">
        <v>532</v>
      </c>
      <c r="L8802">
        <v>532</v>
      </c>
      <c r="M8802"/>
      <c r="N8802" s="8"/>
      <c r="O8802"/>
      <c r="P8802"/>
      <c r="Q8802"/>
      <c r="R8802"/>
      <c r="S8802"/>
      <c r="T8802"/>
      <c r="U8802"/>
      <c r="V8802"/>
      <c r="X8802"/>
      <c r="Y8802"/>
      <c r="Z8802"/>
      <c r="AA8802"/>
      <c r="AB8802"/>
      <c r="AD8802">
        <v>141770</v>
      </c>
      <c r="AE8802" t="s">
        <v>48</v>
      </c>
      <c r="AF8802" t="s">
        <v>47</v>
      </c>
      <c r="AG8802" t="s">
        <v>13</v>
      </c>
      <c r="AH8802" s="9">
        <f t="shared" si="265"/>
        <v>0</v>
      </c>
      <c r="AJ8802"/>
      <c r="AK8802"/>
      <c r="AL8802"/>
      <c r="AM8802"/>
      <c r="AN8802"/>
    </row>
    <row r="8803" spans="1:40" s="7" customFormat="1" x14ac:dyDescent="0.25">
      <c r="A8803"/>
      <c r="B8803" t="s">
        <v>48</v>
      </c>
      <c r="C8803">
        <v>670582</v>
      </c>
      <c r="D8803" t="s">
        <v>47</v>
      </c>
      <c r="E8803" t="s">
        <v>13</v>
      </c>
      <c r="F8803" s="8">
        <v>368</v>
      </c>
      <c r="G8803" s="8">
        <v>205</v>
      </c>
      <c r="H8803" s="8">
        <v>215</v>
      </c>
      <c r="I8803" s="8">
        <v>643</v>
      </c>
      <c r="J8803">
        <v>311</v>
      </c>
      <c r="K8803" s="8">
        <v>1684</v>
      </c>
      <c r="L8803"/>
      <c r="M8803"/>
      <c r="N8803" s="8"/>
      <c r="O8803"/>
      <c r="P8803"/>
      <c r="Q8803"/>
      <c r="R8803"/>
      <c r="S8803"/>
      <c r="T8803"/>
      <c r="U8803"/>
      <c r="V8803"/>
      <c r="X8803"/>
      <c r="Y8803"/>
      <c r="Z8803"/>
      <c r="AA8803"/>
      <c r="AB8803"/>
      <c r="AD8803">
        <v>141814</v>
      </c>
      <c r="AE8803" t="s">
        <v>48</v>
      </c>
      <c r="AF8803" t="s">
        <v>47</v>
      </c>
      <c r="AG8803" t="s">
        <v>10</v>
      </c>
      <c r="AH8803" s="9">
        <f t="shared" si="265"/>
        <v>9.3960008437768457E-5</v>
      </c>
      <c r="AJ8803"/>
      <c r="AK8803"/>
      <c r="AL8803"/>
      <c r="AM8803"/>
      <c r="AN8803"/>
    </row>
    <row r="8804" spans="1:40" s="7" customFormat="1" x14ac:dyDescent="0.25">
      <c r="A8804"/>
      <c r="B8804" t="s">
        <v>48</v>
      </c>
      <c r="C8804">
        <v>670584</v>
      </c>
      <c r="D8804" t="s">
        <v>49</v>
      </c>
      <c r="E8804" t="s">
        <v>10</v>
      </c>
      <c r="F8804" s="8"/>
      <c r="G8804" s="8"/>
      <c r="H8804" s="8"/>
      <c r="I8804" s="8"/>
      <c r="J8804" s="8">
        <v>632</v>
      </c>
      <c r="K8804" s="8">
        <v>430</v>
      </c>
      <c r="L8804" s="8"/>
      <c r="M8804" s="8">
        <v>200</v>
      </c>
      <c r="N8804" s="8"/>
      <c r="O8804"/>
      <c r="P8804"/>
      <c r="Q8804"/>
      <c r="R8804"/>
      <c r="S8804"/>
      <c r="T8804"/>
      <c r="U8804"/>
      <c r="V8804"/>
      <c r="X8804"/>
      <c r="Y8804"/>
      <c r="Z8804"/>
      <c r="AA8804"/>
      <c r="AB8804"/>
      <c r="AD8804">
        <v>141816</v>
      </c>
      <c r="AE8804" t="s">
        <v>48</v>
      </c>
      <c r="AF8804" t="s">
        <v>47</v>
      </c>
      <c r="AG8804" t="s">
        <v>10</v>
      </c>
      <c r="AH8804" s="9">
        <f t="shared" si="265"/>
        <v>2.5952126976437467E-6</v>
      </c>
      <c r="AJ8804"/>
      <c r="AK8804"/>
      <c r="AL8804"/>
      <c r="AM8804"/>
      <c r="AN8804"/>
    </row>
    <row r="8805" spans="1:40" s="7" customFormat="1" x14ac:dyDescent="0.25">
      <c r="A8805"/>
      <c r="B8805" t="s">
        <v>48</v>
      </c>
      <c r="C8805">
        <v>670584</v>
      </c>
      <c r="D8805" t="s">
        <v>47</v>
      </c>
      <c r="E8805" t="s">
        <v>10</v>
      </c>
      <c r="F8805" s="10">
        <v>1470</v>
      </c>
      <c r="G8805"/>
      <c r="H8805" s="10">
        <v>1305</v>
      </c>
      <c r="I8805" s="8">
        <v>1210</v>
      </c>
      <c r="J8805" s="8">
        <v>295</v>
      </c>
      <c r="K8805">
        <v>931</v>
      </c>
      <c r="L8805">
        <v>651</v>
      </c>
      <c r="M8805">
        <v>806</v>
      </c>
      <c r="N8805" s="8"/>
      <c r="O8805"/>
      <c r="P8805"/>
      <c r="Q8805"/>
      <c r="R8805"/>
      <c r="S8805"/>
      <c r="T8805"/>
      <c r="U8805"/>
      <c r="V8805"/>
      <c r="X8805"/>
      <c r="Y8805"/>
      <c r="Z8805"/>
      <c r="AA8805"/>
      <c r="AB8805"/>
      <c r="AD8805">
        <v>141822</v>
      </c>
      <c r="AE8805" t="s">
        <v>48</v>
      </c>
      <c r="AF8805" t="s">
        <v>47</v>
      </c>
      <c r="AG8805" t="s">
        <v>53</v>
      </c>
      <c r="AH8805" s="9">
        <f t="shared" si="265"/>
        <v>2.2582678260480334E-3</v>
      </c>
      <c r="AJ8805"/>
      <c r="AK8805"/>
      <c r="AL8805"/>
      <c r="AM8805"/>
      <c r="AN8805"/>
    </row>
    <row r="8806" spans="1:40" s="7" customFormat="1" x14ac:dyDescent="0.25">
      <c r="A8806"/>
      <c r="B8806" t="s">
        <v>48</v>
      </c>
      <c r="C8806">
        <v>670585</v>
      </c>
      <c r="D8806" t="s">
        <v>47</v>
      </c>
      <c r="E8806" t="s">
        <v>50</v>
      </c>
      <c r="F8806" s="8"/>
      <c r="G8806" s="8"/>
      <c r="H8806" s="8">
        <v>-23</v>
      </c>
      <c r="I8806" s="8"/>
      <c r="J8806" s="8"/>
      <c r="K8806" s="8"/>
      <c r="L8806" s="8"/>
      <c r="M8806" s="8"/>
      <c r="N8806" s="8"/>
      <c r="O8806"/>
      <c r="P8806"/>
      <c r="Q8806"/>
      <c r="R8806"/>
      <c r="S8806"/>
      <c r="T8806"/>
      <c r="U8806"/>
      <c r="V8806"/>
      <c r="X8806"/>
      <c r="Y8806"/>
      <c r="Z8806"/>
      <c r="AA8806"/>
      <c r="AB8806"/>
      <c r="AD8806">
        <v>141902</v>
      </c>
      <c r="AE8806" t="s">
        <v>48</v>
      </c>
      <c r="AF8806" t="s">
        <v>47</v>
      </c>
      <c r="AG8806" t="s">
        <v>13</v>
      </c>
      <c r="AH8806" s="9">
        <f t="shared" si="265"/>
        <v>1.3513819537484923E-4</v>
      </c>
      <c r="AJ8806"/>
      <c r="AK8806"/>
      <c r="AL8806"/>
      <c r="AM8806"/>
      <c r="AN8806"/>
    </row>
    <row r="8807" spans="1:40" s="7" customFormat="1" x14ac:dyDescent="0.25">
      <c r="A8807"/>
      <c r="B8807" t="s">
        <v>48</v>
      </c>
      <c r="C8807">
        <v>670585</v>
      </c>
      <c r="D8807" t="s">
        <v>47</v>
      </c>
      <c r="E8807" t="s">
        <v>10</v>
      </c>
      <c r="F8807" s="8">
        <v>4552</v>
      </c>
      <c r="G8807" s="8">
        <v>4282</v>
      </c>
      <c r="H8807" s="10">
        <v>6195</v>
      </c>
      <c r="I8807" s="8">
        <v>4228</v>
      </c>
      <c r="J8807" s="10">
        <v>4288</v>
      </c>
      <c r="K8807" s="10">
        <v>7004</v>
      </c>
      <c r="L8807" s="8">
        <v>4994</v>
      </c>
      <c r="M8807" s="8">
        <v>4551</v>
      </c>
      <c r="N8807" s="8"/>
      <c r="O8807"/>
      <c r="P8807"/>
      <c r="Q8807"/>
      <c r="R8807"/>
      <c r="S8807"/>
      <c r="T8807"/>
      <c r="U8807"/>
      <c r="V8807"/>
      <c r="X8807"/>
      <c r="Y8807"/>
      <c r="Z8807"/>
      <c r="AA8807"/>
      <c r="AB8807"/>
      <c r="AD8807">
        <v>141902</v>
      </c>
      <c r="AE8807" t="s">
        <v>48</v>
      </c>
      <c r="AF8807" t="s">
        <v>47</v>
      </c>
      <c r="AG8807" t="s">
        <v>50</v>
      </c>
      <c r="AH8807" s="9">
        <f t="shared" si="265"/>
        <v>0</v>
      </c>
      <c r="AJ8807"/>
      <c r="AK8807"/>
      <c r="AL8807"/>
      <c r="AM8807"/>
      <c r="AN8807"/>
    </row>
    <row r="8808" spans="1:40" s="7" customFormat="1" x14ac:dyDescent="0.25">
      <c r="A8808"/>
      <c r="B8808" t="s">
        <v>48</v>
      </c>
      <c r="C8808">
        <v>670585</v>
      </c>
      <c r="D8808" t="s">
        <v>26</v>
      </c>
      <c r="E8808" t="s">
        <v>50</v>
      </c>
      <c r="F8808" s="8"/>
      <c r="G8808" s="8"/>
      <c r="H8808" s="8">
        <v>-380</v>
      </c>
      <c r="I8808" s="8"/>
      <c r="J8808" s="8"/>
      <c r="K8808" s="8"/>
      <c r="L8808"/>
      <c r="M8808"/>
      <c r="N8808" s="8"/>
      <c r="O8808"/>
      <c r="P8808"/>
      <c r="Q8808"/>
      <c r="R8808"/>
      <c r="S8808"/>
      <c r="T8808"/>
      <c r="U8808"/>
      <c r="V8808"/>
      <c r="X8808"/>
      <c r="Y8808"/>
      <c r="Z8808"/>
      <c r="AA8808"/>
      <c r="AB8808"/>
      <c r="AD8808">
        <v>141902</v>
      </c>
      <c r="AE8808" t="s">
        <v>48</v>
      </c>
      <c r="AF8808" t="s">
        <v>47</v>
      </c>
      <c r="AG8808" t="s">
        <v>10</v>
      </c>
      <c r="AH8808" s="9">
        <f t="shared" si="265"/>
        <v>4.2747811204265197E-4</v>
      </c>
      <c r="AJ8808"/>
      <c r="AK8808"/>
      <c r="AL8808"/>
      <c r="AM8808"/>
      <c r="AN8808"/>
    </row>
    <row r="8809" spans="1:40" s="7" customFormat="1" x14ac:dyDescent="0.25">
      <c r="A8809"/>
      <c r="B8809" t="s">
        <v>48</v>
      </c>
      <c r="C8809">
        <v>670585</v>
      </c>
      <c r="D8809" t="s">
        <v>26</v>
      </c>
      <c r="E8809" t="s">
        <v>10</v>
      </c>
      <c r="F8809" s="8">
        <v>387</v>
      </c>
      <c r="G8809" s="8"/>
      <c r="H8809" s="8">
        <v>2109</v>
      </c>
      <c r="I8809" s="8">
        <v>366</v>
      </c>
      <c r="J8809" s="8"/>
      <c r="K8809" s="8">
        <v>262</v>
      </c>
      <c r="L8809" s="8">
        <v>288</v>
      </c>
      <c r="M8809" s="8">
        <v>375</v>
      </c>
      <c r="N8809" s="8"/>
      <c r="O8809"/>
      <c r="P8809"/>
      <c r="Q8809"/>
      <c r="R8809"/>
      <c r="S8809"/>
      <c r="T8809"/>
      <c r="U8809"/>
      <c r="V8809"/>
      <c r="X8809"/>
      <c r="Y8809"/>
      <c r="Z8809"/>
      <c r="AA8809"/>
      <c r="AB8809"/>
      <c r="AD8809">
        <v>141902</v>
      </c>
      <c r="AE8809" t="s">
        <v>48</v>
      </c>
      <c r="AF8809" t="s">
        <v>47</v>
      </c>
      <c r="AG8809" t="s">
        <v>53</v>
      </c>
      <c r="AH8809" s="9">
        <f t="shared" si="265"/>
        <v>0</v>
      </c>
      <c r="AJ8809"/>
      <c r="AK8809"/>
      <c r="AL8809"/>
      <c r="AM8809"/>
      <c r="AN8809"/>
    </row>
    <row r="8810" spans="1:40" s="7" customFormat="1" x14ac:dyDescent="0.25">
      <c r="A8810"/>
      <c r="B8810" t="s">
        <v>48</v>
      </c>
      <c r="C8810">
        <v>670586</v>
      </c>
      <c r="D8810" t="s">
        <v>49</v>
      </c>
      <c r="E8810" t="s">
        <v>10</v>
      </c>
      <c r="F8810" s="8">
        <v>135</v>
      </c>
      <c r="G8810" s="8"/>
      <c r="H8810" s="8"/>
      <c r="I8810" s="8"/>
      <c r="J8810" s="8"/>
      <c r="K8810" s="8"/>
      <c r="L8810" s="8"/>
      <c r="M8810" s="8"/>
      <c r="N8810" s="8"/>
      <c r="O8810"/>
      <c r="P8810"/>
      <c r="Q8810"/>
      <c r="R8810"/>
      <c r="S8810"/>
      <c r="T8810"/>
      <c r="U8810"/>
      <c r="V8810"/>
      <c r="X8810"/>
      <c r="Y8810"/>
      <c r="Z8810"/>
      <c r="AA8810"/>
      <c r="AB8810"/>
      <c r="AD8810">
        <v>141926</v>
      </c>
      <c r="AE8810" t="s">
        <v>48</v>
      </c>
      <c r="AF8810" t="s">
        <v>47</v>
      </c>
      <c r="AG8810" t="s">
        <v>53</v>
      </c>
      <c r="AH8810" s="9">
        <f t="shared" si="265"/>
        <v>9.0122890854584819E-5</v>
      </c>
      <c r="AJ8810"/>
      <c r="AK8810"/>
      <c r="AL8810"/>
      <c r="AM8810"/>
      <c r="AN8810"/>
    </row>
    <row r="8811" spans="1:40" s="7" customFormat="1" x14ac:dyDescent="0.25">
      <c r="A8811"/>
      <c r="B8811" t="s">
        <v>48</v>
      </c>
      <c r="C8811">
        <v>670586</v>
      </c>
      <c r="D8811" t="s">
        <v>47</v>
      </c>
      <c r="E8811" t="s">
        <v>50</v>
      </c>
      <c r="F8811" s="8"/>
      <c r="G8811" s="8"/>
      <c r="H8811" s="8"/>
      <c r="I8811" s="8"/>
      <c r="J8811" s="8">
        <v>-232</v>
      </c>
      <c r="K8811" s="8"/>
      <c r="L8811" s="8"/>
      <c r="M8811" s="8"/>
      <c r="N8811" s="8"/>
      <c r="O8811"/>
      <c r="P8811"/>
      <c r="Q8811"/>
      <c r="R8811"/>
      <c r="S8811"/>
      <c r="T8811"/>
      <c r="U8811"/>
      <c r="V8811"/>
      <c r="X8811"/>
      <c r="Y8811"/>
      <c r="Z8811"/>
      <c r="AA8811"/>
      <c r="AB8811"/>
      <c r="AD8811">
        <v>141965</v>
      </c>
      <c r="AE8811" t="s">
        <v>48</v>
      </c>
      <c r="AF8811" t="s">
        <v>47</v>
      </c>
      <c r="AG8811" t="s">
        <v>10</v>
      </c>
      <c r="AH8811" s="9">
        <f t="shared" si="265"/>
        <v>1.3395290154761183E-4</v>
      </c>
      <c r="AJ8811"/>
      <c r="AK8811"/>
      <c r="AL8811"/>
      <c r="AM8811"/>
      <c r="AN8811"/>
    </row>
    <row r="8812" spans="1:40" s="7" customFormat="1" x14ac:dyDescent="0.25">
      <c r="A8812"/>
      <c r="B8812" t="s">
        <v>48</v>
      </c>
      <c r="C8812">
        <v>670586</v>
      </c>
      <c r="D8812" t="s">
        <v>47</v>
      </c>
      <c r="E8812" t="s">
        <v>10</v>
      </c>
      <c r="F8812" s="10">
        <v>9175</v>
      </c>
      <c r="G8812" s="10">
        <v>8857</v>
      </c>
      <c r="H8812" s="8">
        <v>6909</v>
      </c>
      <c r="I8812" s="8">
        <v>10899</v>
      </c>
      <c r="J8812" s="10">
        <v>8387</v>
      </c>
      <c r="K8812" s="10">
        <v>9795</v>
      </c>
      <c r="L8812" s="8">
        <v>8042</v>
      </c>
      <c r="M8812" s="8">
        <v>6177</v>
      </c>
      <c r="N8812" s="8"/>
      <c r="O8812"/>
      <c r="P8812"/>
      <c r="Q8812"/>
      <c r="R8812"/>
      <c r="S8812"/>
      <c r="T8812"/>
      <c r="U8812"/>
      <c r="V8812"/>
      <c r="X8812"/>
      <c r="Y8812"/>
      <c r="Z8812"/>
      <c r="AA8812"/>
      <c r="AB8812"/>
      <c r="AD8812">
        <v>141991</v>
      </c>
      <c r="AE8812" t="s">
        <v>48</v>
      </c>
      <c r="AF8812" t="s">
        <v>47</v>
      </c>
      <c r="AG8812" t="s">
        <v>10</v>
      </c>
      <c r="AH8812" s="9">
        <f t="shared" si="265"/>
        <v>2.0961333327122568E-6</v>
      </c>
      <c r="AJ8812"/>
      <c r="AK8812"/>
      <c r="AL8812"/>
      <c r="AM8812"/>
      <c r="AN8812"/>
    </row>
    <row r="8813" spans="1:40" s="7" customFormat="1" x14ac:dyDescent="0.25">
      <c r="A8813"/>
      <c r="B8813" t="s">
        <v>48</v>
      </c>
      <c r="C8813">
        <v>670586</v>
      </c>
      <c r="D8813" t="s">
        <v>26</v>
      </c>
      <c r="E8813" t="s">
        <v>10</v>
      </c>
      <c r="F8813"/>
      <c r="G8813" s="8"/>
      <c r="H8813" s="8"/>
      <c r="I8813">
        <v>16</v>
      </c>
      <c r="J8813" s="8"/>
      <c r="K8813">
        <v>16</v>
      </c>
      <c r="L8813"/>
      <c r="M8813"/>
      <c r="N8813" s="8"/>
      <c r="O8813"/>
      <c r="P8813"/>
      <c r="Q8813"/>
      <c r="R8813"/>
      <c r="S8813"/>
      <c r="T8813"/>
      <c r="U8813"/>
      <c r="V8813"/>
      <c r="X8813"/>
      <c r="Y8813"/>
      <c r="Z8813"/>
      <c r="AA8813"/>
      <c r="AB8813"/>
      <c r="AD8813">
        <v>142004</v>
      </c>
      <c r="AE8813" t="s">
        <v>48</v>
      </c>
      <c r="AF8813" t="s">
        <v>47</v>
      </c>
      <c r="AG8813" t="s">
        <v>10</v>
      </c>
      <c r="AH8813" s="9">
        <f t="shared" si="265"/>
        <v>6.0823800362930511E-3</v>
      </c>
      <c r="AJ8813"/>
      <c r="AK8813"/>
      <c r="AL8813"/>
      <c r="AM8813"/>
      <c r="AN8813"/>
    </row>
    <row r="8814" spans="1:40" s="7" customFormat="1" x14ac:dyDescent="0.25">
      <c r="A8814"/>
      <c r="B8814" t="s">
        <v>48</v>
      </c>
      <c r="C8814">
        <v>670626</v>
      </c>
      <c r="D8814" t="s">
        <v>47</v>
      </c>
      <c r="E8814" t="s">
        <v>53</v>
      </c>
      <c r="F8814" s="8"/>
      <c r="G8814" s="8">
        <v>170</v>
      </c>
      <c r="H8814" s="8">
        <v>285</v>
      </c>
      <c r="I8814" s="8"/>
      <c r="J8814" s="8">
        <v>156</v>
      </c>
      <c r="K8814" s="8"/>
      <c r="L8814" s="8"/>
      <c r="M8814" s="8"/>
      <c r="N8814" s="8"/>
      <c r="O8814"/>
      <c r="P8814"/>
      <c r="Q8814"/>
      <c r="R8814"/>
      <c r="S8814"/>
      <c r="T8814"/>
      <c r="U8814"/>
      <c r="V8814"/>
      <c r="X8814"/>
      <c r="Y8814"/>
      <c r="Z8814"/>
      <c r="AA8814"/>
      <c r="AB8814"/>
      <c r="AD8814">
        <v>142068</v>
      </c>
      <c r="AE8814" t="s">
        <v>48</v>
      </c>
      <c r="AF8814" t="s">
        <v>47</v>
      </c>
      <c r="AG8814" t="s">
        <v>10</v>
      </c>
      <c r="AH8814" s="9">
        <f t="shared" si="265"/>
        <v>6.3549439134609692E-6</v>
      </c>
      <c r="AJ8814"/>
      <c r="AK8814"/>
      <c r="AL8814"/>
      <c r="AM8814"/>
      <c r="AN8814"/>
    </row>
    <row r="8815" spans="1:40" s="7" customFormat="1" x14ac:dyDescent="0.25">
      <c r="A8815"/>
      <c r="B8815" t="s">
        <v>48</v>
      </c>
      <c r="C8815">
        <v>670626</v>
      </c>
      <c r="D8815" t="s">
        <v>26</v>
      </c>
      <c r="E8815" t="s">
        <v>53</v>
      </c>
      <c r="F8815" s="8"/>
      <c r="G8815" s="8"/>
      <c r="H8815">
        <v>15</v>
      </c>
      <c r="I8815"/>
      <c r="J8815" s="8"/>
      <c r="K8815"/>
      <c r="L8815"/>
      <c r="M8815"/>
      <c r="N8815" s="8"/>
      <c r="O8815"/>
      <c r="P8815"/>
      <c r="Q8815"/>
      <c r="R8815"/>
      <c r="S8815"/>
      <c r="T8815"/>
      <c r="U8815"/>
      <c r="V8815"/>
      <c r="X8815"/>
      <c r="Y8815"/>
      <c r="Z8815"/>
      <c r="AA8815"/>
      <c r="AB8815"/>
      <c r="AD8815">
        <v>142189</v>
      </c>
      <c r="AE8815" t="s">
        <v>48</v>
      </c>
      <c r="AF8815" t="s">
        <v>47</v>
      </c>
      <c r="AG8815" t="s">
        <v>50</v>
      </c>
      <c r="AH8815" s="9">
        <f t="shared" si="265"/>
        <v>0</v>
      </c>
      <c r="AJ8815"/>
      <c r="AK8815"/>
      <c r="AL8815"/>
      <c r="AM8815"/>
      <c r="AN8815"/>
    </row>
    <row r="8816" spans="1:40" s="7" customFormat="1" x14ac:dyDescent="0.25">
      <c r="A8816"/>
      <c r="B8816" t="s">
        <v>48</v>
      </c>
      <c r="C8816">
        <v>670682</v>
      </c>
      <c r="D8816" t="s">
        <v>47</v>
      </c>
      <c r="E8816" t="s">
        <v>10</v>
      </c>
      <c r="F8816" s="8"/>
      <c r="G8816" s="8">
        <v>120</v>
      </c>
      <c r="H8816" s="8"/>
      <c r="I8816" s="8"/>
      <c r="J8816"/>
      <c r="K8816" s="8"/>
      <c r="L8816"/>
      <c r="M8816"/>
      <c r="N8816" s="8"/>
      <c r="O8816"/>
      <c r="P8816"/>
      <c r="Q8816"/>
      <c r="R8816"/>
      <c r="S8816"/>
      <c r="T8816"/>
      <c r="U8816"/>
      <c r="V8816"/>
      <c r="X8816"/>
      <c r="Y8816"/>
      <c r="Z8816"/>
      <c r="AA8816"/>
      <c r="AB8816"/>
      <c r="AD8816">
        <v>142189</v>
      </c>
      <c r="AE8816" t="s">
        <v>48</v>
      </c>
      <c r="AF8816" t="s">
        <v>47</v>
      </c>
      <c r="AG8816" t="s">
        <v>10</v>
      </c>
      <c r="AH8816" s="9">
        <f t="shared" si="265"/>
        <v>1.4273669837040607E-4</v>
      </c>
      <c r="AJ8816"/>
      <c r="AK8816"/>
      <c r="AL8816"/>
      <c r="AM8816"/>
      <c r="AN8816"/>
    </row>
    <row r="8817" spans="1:40" s="7" customFormat="1" x14ac:dyDescent="0.25">
      <c r="A8817"/>
      <c r="B8817" t="s">
        <v>48</v>
      </c>
      <c r="C8817">
        <v>670682</v>
      </c>
      <c r="D8817" t="s">
        <v>26</v>
      </c>
      <c r="E8817" t="s">
        <v>10</v>
      </c>
      <c r="F8817" s="8">
        <v>624</v>
      </c>
      <c r="G8817" s="8">
        <v>1560</v>
      </c>
      <c r="H8817" s="8"/>
      <c r="I8817" s="8">
        <v>824</v>
      </c>
      <c r="J8817" s="8">
        <v>1030</v>
      </c>
      <c r="K8817" s="8"/>
      <c r="L8817" s="8">
        <v>1339</v>
      </c>
      <c r="M8817" s="8">
        <v>1133</v>
      </c>
      <c r="N8817" s="8"/>
      <c r="O8817"/>
      <c r="P8817"/>
      <c r="Q8817"/>
      <c r="R8817"/>
      <c r="S8817"/>
      <c r="T8817"/>
      <c r="U8817"/>
      <c r="V8817"/>
      <c r="X8817"/>
      <c r="Y8817"/>
      <c r="Z8817"/>
      <c r="AA8817"/>
      <c r="AB8817"/>
      <c r="AD8817">
        <v>142221</v>
      </c>
      <c r="AE8817" t="s">
        <v>48</v>
      </c>
      <c r="AF8817" t="s">
        <v>47</v>
      </c>
      <c r="AG8817" t="s">
        <v>10</v>
      </c>
      <c r="AH8817" s="9">
        <f t="shared" si="265"/>
        <v>2.6617566129679452E-7</v>
      </c>
      <c r="AJ8817"/>
      <c r="AK8817"/>
      <c r="AL8817"/>
      <c r="AM8817"/>
      <c r="AN8817"/>
    </row>
    <row r="8818" spans="1:40" s="7" customFormat="1" x14ac:dyDescent="0.25">
      <c r="A8818"/>
      <c r="B8818" t="s">
        <v>48</v>
      </c>
      <c r="C8818">
        <v>670683</v>
      </c>
      <c r="D8818" t="s">
        <v>47</v>
      </c>
      <c r="E8818" t="s">
        <v>10</v>
      </c>
      <c r="F8818" s="10">
        <v>2088</v>
      </c>
      <c r="G8818" s="10">
        <v>10574</v>
      </c>
      <c r="H8818" s="10">
        <v>7427</v>
      </c>
      <c r="I8818" s="10">
        <v>6205</v>
      </c>
      <c r="J8818" s="8">
        <v>5366</v>
      </c>
      <c r="K8818" s="10">
        <v>6679</v>
      </c>
      <c r="L8818" s="8">
        <v>1842</v>
      </c>
      <c r="M8818" s="8">
        <v>998</v>
      </c>
      <c r="N8818" s="8"/>
      <c r="O8818"/>
      <c r="P8818"/>
      <c r="Q8818"/>
      <c r="R8818"/>
      <c r="S8818"/>
      <c r="T8818"/>
      <c r="U8818"/>
      <c r="V8818"/>
      <c r="X8818"/>
      <c r="Y8818"/>
      <c r="Z8818"/>
      <c r="AA8818"/>
      <c r="AB8818"/>
      <c r="AD8818">
        <v>142293</v>
      </c>
      <c r="AE8818" t="s">
        <v>48</v>
      </c>
      <c r="AF8818" t="s">
        <v>47</v>
      </c>
      <c r="AG8818" t="s">
        <v>13</v>
      </c>
      <c r="AH8818" s="9">
        <f t="shared" si="265"/>
        <v>1.5207649779240527E-3</v>
      </c>
      <c r="AJ8818"/>
      <c r="AK8818"/>
      <c r="AL8818"/>
      <c r="AM8818"/>
      <c r="AN8818"/>
    </row>
    <row r="8819" spans="1:40" s="7" customFormat="1" x14ac:dyDescent="0.25">
      <c r="A8819"/>
      <c r="B8819" t="s">
        <v>48</v>
      </c>
      <c r="C8819">
        <v>670686</v>
      </c>
      <c r="D8819" t="s">
        <v>47</v>
      </c>
      <c r="E8819" t="s">
        <v>10</v>
      </c>
      <c r="F8819" s="8"/>
      <c r="G8819" s="8"/>
      <c r="H8819" s="8">
        <v>15</v>
      </c>
      <c r="I8819" s="8"/>
      <c r="J8819" s="8">
        <v>76</v>
      </c>
      <c r="K8819" s="8"/>
      <c r="L8819" s="8">
        <v>199</v>
      </c>
      <c r="M8819" s="8">
        <v>86</v>
      </c>
      <c r="N8819" s="8"/>
      <c r="O8819"/>
      <c r="P8819"/>
      <c r="Q8819"/>
      <c r="R8819"/>
      <c r="S8819"/>
      <c r="T8819"/>
      <c r="U8819"/>
      <c r="V8819"/>
      <c r="X8819"/>
      <c r="Y8819"/>
      <c r="Z8819"/>
      <c r="AA8819"/>
      <c r="AB8819"/>
      <c r="AD8819">
        <v>142318</v>
      </c>
      <c r="AE8819" t="s">
        <v>48</v>
      </c>
      <c r="AF8819" t="s">
        <v>47</v>
      </c>
      <c r="AG8819" t="s">
        <v>13</v>
      </c>
      <c r="AH8819" s="9">
        <f t="shared" si="265"/>
        <v>0</v>
      </c>
      <c r="AJ8819"/>
      <c r="AK8819"/>
      <c r="AL8819"/>
      <c r="AM8819"/>
      <c r="AN8819"/>
    </row>
    <row r="8820" spans="1:40" s="7" customFormat="1" x14ac:dyDescent="0.25">
      <c r="A8820"/>
      <c r="B8820" t="s">
        <v>48</v>
      </c>
      <c r="C8820">
        <v>670686</v>
      </c>
      <c r="D8820" t="s">
        <v>26</v>
      </c>
      <c r="E8820" t="s">
        <v>50</v>
      </c>
      <c r="F8820" s="8"/>
      <c r="G8820" s="8"/>
      <c r="H8820"/>
      <c r="I8820">
        <v>-155</v>
      </c>
      <c r="J8820"/>
      <c r="K8820"/>
      <c r="L8820" s="8"/>
      <c r="M8820" s="8"/>
      <c r="N8820" s="8"/>
      <c r="O8820"/>
      <c r="P8820"/>
      <c r="Q8820"/>
      <c r="R8820"/>
      <c r="S8820"/>
      <c r="T8820"/>
      <c r="U8820"/>
      <c r="V8820"/>
      <c r="X8820"/>
      <c r="Y8820"/>
      <c r="Z8820"/>
      <c r="AA8820"/>
      <c r="AB8820"/>
      <c r="AD8820">
        <v>142336</v>
      </c>
      <c r="AE8820" t="s">
        <v>48</v>
      </c>
      <c r="AF8820" t="s">
        <v>47</v>
      </c>
      <c r="AG8820" t="s">
        <v>13</v>
      </c>
      <c r="AH8820" s="9">
        <f t="shared" si="265"/>
        <v>1.0680336122200278E-3</v>
      </c>
      <c r="AJ8820"/>
      <c r="AK8820"/>
      <c r="AL8820"/>
      <c r="AM8820"/>
      <c r="AN8820"/>
    </row>
    <row r="8821" spans="1:40" s="7" customFormat="1" x14ac:dyDescent="0.25">
      <c r="A8821"/>
      <c r="B8821" t="s">
        <v>48</v>
      </c>
      <c r="C8821">
        <v>670686</v>
      </c>
      <c r="D8821" t="s">
        <v>26</v>
      </c>
      <c r="E8821" t="s">
        <v>10</v>
      </c>
      <c r="F8821" s="8"/>
      <c r="G8821" s="8"/>
      <c r="H8821">
        <v>144</v>
      </c>
      <c r="I8821"/>
      <c r="J8821">
        <v>139</v>
      </c>
      <c r="K8821"/>
      <c r="L8821">
        <v>259</v>
      </c>
      <c r="M8821">
        <v>181</v>
      </c>
      <c r="N8821" s="8"/>
      <c r="O8821"/>
      <c r="P8821"/>
      <c r="Q8821"/>
      <c r="R8821"/>
      <c r="S8821"/>
      <c r="T8821"/>
      <c r="U8821"/>
      <c r="V8821"/>
      <c r="X8821"/>
      <c r="Y8821"/>
      <c r="Z8821"/>
      <c r="AA8821"/>
      <c r="AB8821"/>
      <c r="AD8821">
        <v>142336</v>
      </c>
      <c r="AE8821" t="s">
        <v>48</v>
      </c>
      <c r="AF8821" t="s">
        <v>47</v>
      </c>
      <c r="AG8821" t="s">
        <v>53</v>
      </c>
      <c r="AH8821" s="9">
        <f t="shared" si="265"/>
        <v>0</v>
      </c>
      <c r="AJ8821"/>
      <c r="AK8821"/>
      <c r="AL8821"/>
      <c r="AM8821"/>
      <c r="AN8821"/>
    </row>
    <row r="8822" spans="1:40" s="7" customFormat="1" x14ac:dyDescent="0.25">
      <c r="A8822"/>
      <c r="B8822" t="s">
        <v>48</v>
      </c>
      <c r="C8822">
        <v>670687</v>
      </c>
      <c r="D8822" t="s">
        <v>47</v>
      </c>
      <c r="E8822" t="s">
        <v>10</v>
      </c>
      <c r="F8822" s="8">
        <v>167</v>
      </c>
      <c r="G8822" s="8"/>
      <c r="H8822" s="8"/>
      <c r="I8822" s="8"/>
      <c r="J8822" s="8"/>
      <c r="K8822" s="8"/>
      <c r="L8822" s="8"/>
      <c r="M8822" s="8"/>
      <c r="N8822" s="8"/>
      <c r="O8822"/>
      <c r="P8822"/>
      <c r="Q8822"/>
      <c r="R8822"/>
      <c r="S8822"/>
      <c r="T8822"/>
      <c r="U8822"/>
      <c r="V8822"/>
      <c r="X8822"/>
      <c r="Y8822"/>
      <c r="Z8822"/>
      <c r="AA8822"/>
      <c r="AB8822"/>
      <c r="AD8822">
        <v>142409</v>
      </c>
      <c r="AE8822" t="s">
        <v>48</v>
      </c>
      <c r="AF8822" t="s">
        <v>47</v>
      </c>
      <c r="AG8822" t="s">
        <v>13</v>
      </c>
      <c r="AH8822" s="9">
        <f t="shared" si="265"/>
        <v>9.5554119072951979E-5</v>
      </c>
      <c r="AJ8822"/>
      <c r="AK8822"/>
      <c r="AL8822"/>
      <c r="AM8822"/>
      <c r="AN8822"/>
    </row>
    <row r="8823" spans="1:40" s="7" customFormat="1" x14ac:dyDescent="0.25">
      <c r="A8823"/>
      <c r="B8823" t="s">
        <v>48</v>
      </c>
      <c r="C8823">
        <v>670690</v>
      </c>
      <c r="D8823" t="s">
        <v>47</v>
      </c>
      <c r="E8823" t="s">
        <v>10</v>
      </c>
      <c r="F8823" s="8">
        <v>927</v>
      </c>
      <c r="G8823" s="8">
        <v>925</v>
      </c>
      <c r="H8823" s="8">
        <v>598</v>
      </c>
      <c r="I8823" s="8">
        <v>712</v>
      </c>
      <c r="J8823" s="8">
        <v>1036</v>
      </c>
      <c r="K8823" s="8">
        <v>1416</v>
      </c>
      <c r="L8823" s="8">
        <v>1401</v>
      </c>
      <c r="M8823" s="8">
        <v>703</v>
      </c>
      <c r="N8823" s="8"/>
      <c r="O8823"/>
      <c r="P8823"/>
      <c r="Q8823"/>
      <c r="R8823"/>
      <c r="S8823"/>
      <c r="T8823"/>
      <c r="U8823"/>
      <c r="V8823"/>
      <c r="X8823"/>
      <c r="Y8823"/>
      <c r="Z8823"/>
      <c r="AA8823"/>
      <c r="AB8823"/>
      <c r="AD8823">
        <v>142421</v>
      </c>
      <c r="AE8823" t="s">
        <v>48</v>
      </c>
      <c r="AF8823" t="s">
        <v>47</v>
      </c>
      <c r="AG8823" t="s">
        <v>10</v>
      </c>
      <c r="AH8823" s="9">
        <f t="shared" si="265"/>
        <v>2.7948444436163425E-6</v>
      </c>
      <c r="AJ8823"/>
      <c r="AK8823"/>
      <c r="AL8823"/>
      <c r="AM8823"/>
      <c r="AN8823"/>
    </row>
    <row r="8824" spans="1:40" s="7" customFormat="1" x14ac:dyDescent="0.25">
      <c r="A8824"/>
      <c r="B8824" t="s">
        <v>48</v>
      </c>
      <c r="C8824">
        <v>670691</v>
      </c>
      <c r="D8824" t="s">
        <v>47</v>
      </c>
      <c r="E8824" t="s">
        <v>50</v>
      </c>
      <c r="F8824" s="8"/>
      <c r="G8824" s="8"/>
      <c r="H8824" s="8"/>
      <c r="I8824" s="8"/>
      <c r="J8824"/>
      <c r="K8824" s="8">
        <v>-24</v>
      </c>
      <c r="L8824" s="8"/>
      <c r="M8824" s="8"/>
      <c r="N8824" s="8"/>
      <c r="O8824"/>
      <c r="P8824"/>
      <c r="Q8824"/>
      <c r="R8824"/>
      <c r="S8824"/>
      <c r="T8824"/>
      <c r="U8824"/>
      <c r="V8824"/>
      <c r="X8824"/>
      <c r="Y8824"/>
      <c r="Z8824"/>
      <c r="AA8824"/>
      <c r="AB8824"/>
      <c r="AD8824">
        <v>142428</v>
      </c>
      <c r="AE8824" t="s">
        <v>48</v>
      </c>
      <c r="AF8824" t="s">
        <v>47</v>
      </c>
      <c r="AG8824" t="s">
        <v>10</v>
      </c>
      <c r="AH8824" s="9">
        <f t="shared" si="265"/>
        <v>1.6902154492346452E-5</v>
      </c>
      <c r="AJ8824"/>
      <c r="AK8824"/>
      <c r="AL8824"/>
      <c r="AM8824"/>
      <c r="AN8824"/>
    </row>
    <row r="8825" spans="1:40" s="7" customFormat="1" x14ac:dyDescent="0.25">
      <c r="A8825"/>
      <c r="B8825" t="s">
        <v>48</v>
      </c>
      <c r="C8825">
        <v>670691</v>
      </c>
      <c r="D8825" t="s">
        <v>47</v>
      </c>
      <c r="E8825" t="s">
        <v>10</v>
      </c>
      <c r="F8825" s="8">
        <v>699</v>
      </c>
      <c r="G8825" s="10">
        <v>1904</v>
      </c>
      <c r="H8825" s="8">
        <v>499</v>
      </c>
      <c r="I8825" s="8">
        <v>1869</v>
      </c>
      <c r="J8825" s="10">
        <v>3591</v>
      </c>
      <c r="K8825" s="10">
        <v>2482</v>
      </c>
      <c r="L8825" s="8">
        <v>2152</v>
      </c>
      <c r="M8825" s="8">
        <v>2102</v>
      </c>
      <c r="N8825" s="8"/>
      <c r="O8825"/>
      <c r="P8825"/>
      <c r="Q8825"/>
      <c r="R8825"/>
      <c r="S8825"/>
      <c r="T8825"/>
      <c r="U8825"/>
      <c r="V8825"/>
      <c r="X8825"/>
      <c r="Y8825"/>
      <c r="Z8825"/>
      <c r="AA8825"/>
      <c r="AB8825"/>
      <c r="AD8825">
        <v>142440</v>
      </c>
      <c r="AE8825" t="s">
        <v>48</v>
      </c>
      <c r="AF8825" t="s">
        <v>47</v>
      </c>
      <c r="AG8825" t="s">
        <v>13</v>
      </c>
      <c r="AH8825" s="9">
        <f t="shared" si="265"/>
        <v>4.461033343232421E-4</v>
      </c>
      <c r="AJ8825"/>
      <c r="AK8825"/>
      <c r="AL8825"/>
      <c r="AM8825"/>
      <c r="AN8825"/>
    </row>
    <row r="8826" spans="1:40" s="7" customFormat="1" x14ac:dyDescent="0.25">
      <c r="A8826"/>
      <c r="B8826" t="s">
        <v>48</v>
      </c>
      <c r="C8826">
        <v>670691</v>
      </c>
      <c r="D8826" t="s">
        <v>26</v>
      </c>
      <c r="E8826" t="s">
        <v>10</v>
      </c>
      <c r="F8826" s="10">
        <v>1956</v>
      </c>
      <c r="G8826" s="8">
        <v>3519</v>
      </c>
      <c r="H8826" s="8">
        <v>1913</v>
      </c>
      <c r="I8826" s="10">
        <v>1872</v>
      </c>
      <c r="J8826" s="10">
        <v>1164</v>
      </c>
      <c r="K8826" s="10">
        <v>1867</v>
      </c>
      <c r="L8826" s="10">
        <v>1955</v>
      </c>
      <c r="M8826" s="10">
        <v>1066</v>
      </c>
      <c r="N8826" s="8"/>
      <c r="O8826"/>
      <c r="P8826"/>
      <c r="Q8826"/>
      <c r="R8826"/>
      <c r="S8826"/>
      <c r="T8826"/>
      <c r="U8826"/>
      <c r="V8826"/>
      <c r="X8826"/>
      <c r="Y8826"/>
      <c r="Z8826"/>
      <c r="AA8826"/>
      <c r="AB8826"/>
      <c r="AD8826">
        <v>142440</v>
      </c>
      <c r="AE8826" t="s">
        <v>48</v>
      </c>
      <c r="AF8826" t="s">
        <v>47</v>
      </c>
      <c r="AG8826" t="s">
        <v>10</v>
      </c>
      <c r="AH8826" s="9">
        <f t="shared" si="265"/>
        <v>0</v>
      </c>
      <c r="AJ8826"/>
      <c r="AK8826"/>
      <c r="AL8826"/>
      <c r="AM8826"/>
      <c r="AN8826"/>
    </row>
    <row r="8827" spans="1:40" s="7" customFormat="1" x14ac:dyDescent="0.25">
      <c r="A8827"/>
      <c r="B8827" t="s">
        <v>48</v>
      </c>
      <c r="C8827">
        <v>670704</v>
      </c>
      <c r="D8827" t="s">
        <v>49</v>
      </c>
      <c r="E8827" t="s">
        <v>10</v>
      </c>
      <c r="F8827" s="8">
        <v>94</v>
      </c>
      <c r="G8827" s="8"/>
      <c r="H8827" s="8"/>
      <c r="I8827" s="8"/>
      <c r="J8827"/>
      <c r="K8827">
        <v>19</v>
      </c>
      <c r="L8827">
        <v>122</v>
      </c>
      <c r="M8827">
        <v>116</v>
      </c>
      <c r="N8827" s="8"/>
      <c r="O8827"/>
      <c r="P8827"/>
      <c r="Q8827"/>
      <c r="R8827"/>
      <c r="S8827"/>
      <c r="T8827"/>
      <c r="U8827"/>
      <c r="V8827"/>
      <c r="X8827"/>
      <c r="Y8827"/>
      <c r="Z8827"/>
      <c r="AA8827"/>
      <c r="AB8827"/>
      <c r="AD8827">
        <v>142453</v>
      </c>
      <c r="AE8827" t="s">
        <v>48</v>
      </c>
      <c r="AF8827" t="s">
        <v>47</v>
      </c>
      <c r="AG8827" t="s">
        <v>53</v>
      </c>
      <c r="AH8827" s="9">
        <f t="shared" si="265"/>
        <v>6.2346656200954457E-5</v>
      </c>
      <c r="AJ8827"/>
      <c r="AK8827"/>
      <c r="AL8827"/>
      <c r="AM8827"/>
      <c r="AN8827"/>
    </row>
    <row r="8828" spans="1:40" s="7" customFormat="1" x14ac:dyDescent="0.25">
      <c r="A8828"/>
      <c r="B8828" t="s">
        <v>48</v>
      </c>
      <c r="C8828">
        <v>670704</v>
      </c>
      <c r="D8828" t="s">
        <v>47</v>
      </c>
      <c r="E8828" t="s">
        <v>10</v>
      </c>
      <c r="F8828" s="8">
        <v>60</v>
      </c>
      <c r="G8828" s="8">
        <v>82</v>
      </c>
      <c r="H8828" s="8"/>
      <c r="I8828"/>
      <c r="J8828">
        <v>50</v>
      </c>
      <c r="K8828">
        <v>183</v>
      </c>
      <c r="L8828">
        <v>193</v>
      </c>
      <c r="M8828">
        <v>254</v>
      </c>
      <c r="N8828" s="8"/>
      <c r="O8828"/>
      <c r="P8828"/>
      <c r="Q8828"/>
      <c r="R8828"/>
      <c r="S8828"/>
      <c r="T8828"/>
      <c r="U8828"/>
      <c r="V8828"/>
      <c r="X8828"/>
      <c r="Y8828"/>
      <c r="Z8828"/>
      <c r="AA8828"/>
      <c r="AB8828"/>
      <c r="AD8828">
        <v>142465</v>
      </c>
      <c r="AE8828" t="s">
        <v>48</v>
      </c>
      <c r="AF8828" t="s">
        <v>47</v>
      </c>
      <c r="AG8828" t="s">
        <v>10</v>
      </c>
      <c r="AH8828" s="9">
        <f t="shared" si="265"/>
        <v>2.8437542213796284E-4</v>
      </c>
      <c r="AJ8828"/>
      <c r="AK8828"/>
      <c r="AL8828"/>
      <c r="AM8828"/>
      <c r="AN8828"/>
    </row>
    <row r="8829" spans="1:40" s="7" customFormat="1" x14ac:dyDescent="0.25">
      <c r="A8829"/>
      <c r="B8829" t="s">
        <v>48</v>
      </c>
      <c r="C8829">
        <v>670704</v>
      </c>
      <c r="D8829" t="s">
        <v>26</v>
      </c>
      <c r="E8829" t="s">
        <v>10</v>
      </c>
      <c r="F8829" s="8"/>
      <c r="G8829" s="8">
        <v>105</v>
      </c>
      <c r="H8829" s="8"/>
      <c r="I8829" s="8"/>
      <c r="J8829" s="8">
        <v>210</v>
      </c>
      <c r="K8829" s="8">
        <v>105</v>
      </c>
      <c r="L8829" s="8">
        <v>105</v>
      </c>
      <c r="M8829" s="8">
        <v>315</v>
      </c>
      <c r="N8829" s="8"/>
      <c r="O8829"/>
      <c r="P8829"/>
      <c r="Q8829"/>
      <c r="R8829"/>
      <c r="S8829"/>
      <c r="T8829"/>
      <c r="U8829"/>
      <c r="V8829"/>
      <c r="X8829"/>
      <c r="Y8829"/>
      <c r="Z8829"/>
      <c r="AA8829"/>
      <c r="AB8829"/>
      <c r="AD8829">
        <v>142475</v>
      </c>
      <c r="AE8829" t="s">
        <v>48</v>
      </c>
      <c r="AF8829" t="s">
        <v>47</v>
      </c>
      <c r="AG8829" t="s">
        <v>50</v>
      </c>
      <c r="AH8829" s="9">
        <f t="shared" si="265"/>
        <v>8.906979954841612E-5</v>
      </c>
      <c r="AJ8829"/>
      <c r="AK8829"/>
      <c r="AL8829"/>
      <c r="AM8829"/>
      <c r="AN8829"/>
    </row>
    <row r="8830" spans="1:40" s="7" customFormat="1" x14ac:dyDescent="0.25">
      <c r="A8830"/>
      <c r="B8830" t="s">
        <v>48</v>
      </c>
      <c r="C8830">
        <v>670731</v>
      </c>
      <c r="D8830" t="s">
        <v>49</v>
      </c>
      <c r="E8830" t="s">
        <v>10</v>
      </c>
      <c r="F8830" s="8"/>
      <c r="G8830" s="8"/>
      <c r="H8830" s="8"/>
      <c r="I8830" s="8">
        <v>9</v>
      </c>
      <c r="J8830" s="8"/>
      <c r="K8830"/>
      <c r="L8830" s="8"/>
      <c r="M8830" s="8"/>
      <c r="N8830" s="8"/>
      <c r="O8830"/>
      <c r="P8830"/>
      <c r="Q8830"/>
      <c r="R8830"/>
      <c r="S8830"/>
      <c r="T8830"/>
      <c r="U8830"/>
      <c r="V8830"/>
      <c r="X8830"/>
      <c r="Y8830"/>
      <c r="Z8830"/>
      <c r="AA8830"/>
      <c r="AB8830"/>
      <c r="AD8830">
        <v>142475</v>
      </c>
      <c r="AE8830" t="s">
        <v>48</v>
      </c>
      <c r="AF8830" t="s">
        <v>47</v>
      </c>
      <c r="AG8830" t="s">
        <v>53</v>
      </c>
      <c r="AH8830" s="9">
        <f t="shared" si="265"/>
        <v>3.974599332810847E-4</v>
      </c>
      <c r="AJ8830"/>
      <c r="AK8830"/>
      <c r="AL8830"/>
      <c r="AM8830"/>
      <c r="AN8830"/>
    </row>
    <row r="8831" spans="1:40" s="7" customFormat="1" x14ac:dyDescent="0.25">
      <c r="A8831"/>
      <c r="B8831" t="s">
        <v>48</v>
      </c>
      <c r="C8831">
        <v>670731</v>
      </c>
      <c r="D8831" t="s">
        <v>49</v>
      </c>
      <c r="E8831" t="s">
        <v>53</v>
      </c>
      <c r="F8831"/>
      <c r="G8831"/>
      <c r="H8831"/>
      <c r="I8831"/>
      <c r="J8831"/>
      <c r="K8831" s="8"/>
      <c r="L8831" s="8"/>
      <c r="M8831" s="8">
        <v>5984</v>
      </c>
      <c r="N8831" s="8"/>
      <c r="O8831"/>
      <c r="P8831"/>
      <c r="Q8831"/>
      <c r="R8831"/>
      <c r="S8831"/>
      <c r="T8831"/>
      <c r="U8831"/>
      <c r="V8831"/>
      <c r="X8831"/>
      <c r="Y8831"/>
      <c r="Z8831"/>
      <c r="AA8831"/>
      <c r="AB8831"/>
      <c r="AD8831">
        <v>142532</v>
      </c>
      <c r="AE8831" t="s">
        <v>48</v>
      </c>
      <c r="AF8831" t="s">
        <v>47</v>
      </c>
      <c r="AG8831" t="s">
        <v>53</v>
      </c>
      <c r="AH8831" s="9">
        <f t="shared" si="265"/>
        <v>0</v>
      </c>
      <c r="AJ8831"/>
      <c r="AK8831"/>
      <c r="AL8831"/>
      <c r="AM8831"/>
      <c r="AN8831"/>
    </row>
    <row r="8832" spans="1:40" s="7" customFormat="1" x14ac:dyDescent="0.25">
      <c r="A8832"/>
      <c r="B8832" t="s">
        <v>48</v>
      </c>
      <c r="C8832">
        <v>670731</v>
      </c>
      <c r="D8832" t="s">
        <v>47</v>
      </c>
      <c r="E8832" t="s">
        <v>10</v>
      </c>
      <c r="F8832" s="8"/>
      <c r="G8832" s="8"/>
      <c r="H8832" s="8">
        <v>200</v>
      </c>
      <c r="I8832">
        <v>96</v>
      </c>
      <c r="J8832" s="8">
        <v>13</v>
      </c>
      <c r="K8832" s="8"/>
      <c r="L8832" s="8"/>
      <c r="M8832" s="8"/>
      <c r="N8832" s="8"/>
      <c r="O8832"/>
      <c r="P8832"/>
      <c r="Q8832"/>
      <c r="R8832"/>
      <c r="S8832"/>
      <c r="T8832"/>
      <c r="U8832"/>
      <c r="V8832"/>
      <c r="X8832"/>
      <c r="Y8832"/>
      <c r="Z8832"/>
      <c r="AA8832"/>
      <c r="AB8832"/>
      <c r="AD8832">
        <v>142791</v>
      </c>
      <c r="AE8832" t="s">
        <v>48</v>
      </c>
      <c r="AF8832" t="s">
        <v>47</v>
      </c>
      <c r="AG8832" t="s">
        <v>50</v>
      </c>
      <c r="AH8832" s="9">
        <f t="shared" si="265"/>
        <v>2.315814788258819E-4</v>
      </c>
      <c r="AJ8832"/>
      <c r="AK8832"/>
      <c r="AL8832"/>
      <c r="AM8832"/>
      <c r="AN8832"/>
    </row>
    <row r="8833" spans="1:40" s="7" customFormat="1" x14ac:dyDescent="0.25">
      <c r="A8833"/>
      <c r="B8833" t="s">
        <v>48</v>
      </c>
      <c r="C8833">
        <v>670731</v>
      </c>
      <c r="D8833" t="s">
        <v>47</v>
      </c>
      <c r="E8833" t="s">
        <v>53</v>
      </c>
      <c r="F8833" s="8"/>
      <c r="G8833" s="8"/>
      <c r="H8833"/>
      <c r="I8833"/>
      <c r="J8833">
        <v>230</v>
      </c>
      <c r="K8833">
        <v>147</v>
      </c>
      <c r="L8833">
        <v>357</v>
      </c>
      <c r="M8833">
        <v>198</v>
      </c>
      <c r="N8833" s="8"/>
      <c r="O8833"/>
      <c r="P8833"/>
      <c r="Q8833"/>
      <c r="R8833"/>
      <c r="S8833"/>
      <c r="T8833"/>
      <c r="U8833"/>
      <c r="V8833"/>
      <c r="X8833"/>
      <c r="Y8833"/>
      <c r="Z8833"/>
      <c r="AA8833"/>
      <c r="AB8833"/>
      <c r="AD8833">
        <v>142791</v>
      </c>
      <c r="AE8833" t="s">
        <v>48</v>
      </c>
      <c r="AF8833" t="s">
        <v>47</v>
      </c>
      <c r="AG8833" t="s">
        <v>10</v>
      </c>
      <c r="AH8833" s="9">
        <f t="shared" si="265"/>
        <v>2.1593500522702455E-5</v>
      </c>
      <c r="AJ8833"/>
      <c r="AK8833"/>
      <c r="AL8833"/>
      <c r="AM8833"/>
      <c r="AN8833"/>
    </row>
    <row r="8834" spans="1:40" s="7" customFormat="1" x14ac:dyDescent="0.25">
      <c r="A8834"/>
      <c r="B8834" t="s">
        <v>48</v>
      </c>
      <c r="C8834">
        <v>670731</v>
      </c>
      <c r="D8834" t="s">
        <v>26</v>
      </c>
      <c r="E8834" t="s">
        <v>53</v>
      </c>
      <c r="F8834" s="8"/>
      <c r="G8834" s="8"/>
      <c r="H8834" s="8"/>
      <c r="I8834" s="8"/>
      <c r="J8834" s="8"/>
      <c r="K8834" s="8">
        <v>3</v>
      </c>
      <c r="L8834" s="8"/>
      <c r="M8834" s="8"/>
      <c r="N8834" s="8"/>
      <c r="O8834"/>
      <c r="P8834"/>
      <c r="Q8834"/>
      <c r="R8834"/>
      <c r="S8834"/>
      <c r="T8834"/>
      <c r="U8834"/>
      <c r="V8834"/>
      <c r="X8834"/>
      <c r="Y8834"/>
      <c r="Z8834"/>
      <c r="AA8834"/>
      <c r="AB8834"/>
      <c r="AD8834">
        <v>142791</v>
      </c>
      <c r="AE8834" t="s">
        <v>48</v>
      </c>
      <c r="AF8834" t="s">
        <v>47</v>
      </c>
      <c r="AG8834" t="s">
        <v>53</v>
      </c>
      <c r="AH8834" s="9">
        <f t="shared" si="265"/>
        <v>1.7165313357890989E-4</v>
      </c>
      <c r="AJ8834"/>
      <c r="AK8834"/>
      <c r="AL8834"/>
      <c r="AM8834"/>
      <c r="AN8834"/>
    </row>
    <row r="8835" spans="1:40" s="7" customFormat="1" x14ac:dyDescent="0.25">
      <c r="A8835"/>
      <c r="B8835" t="s">
        <v>48</v>
      </c>
      <c r="C8835">
        <v>670734</v>
      </c>
      <c r="D8835" t="s">
        <v>49</v>
      </c>
      <c r="E8835" t="s">
        <v>13</v>
      </c>
      <c r="F8835"/>
      <c r="G8835" s="8"/>
      <c r="H8835" s="8"/>
      <c r="I8835" s="8"/>
      <c r="J8835" s="8"/>
      <c r="K8835"/>
      <c r="L8835"/>
      <c r="M8835">
        <v>430</v>
      </c>
      <c r="N8835" s="8"/>
      <c r="O8835"/>
      <c r="P8835"/>
      <c r="Q8835"/>
      <c r="R8835"/>
      <c r="S8835"/>
      <c r="T8835"/>
      <c r="U8835"/>
      <c r="V8835"/>
      <c r="X8835"/>
      <c r="Y8835"/>
      <c r="Z8835"/>
      <c r="AA8835"/>
      <c r="AB8835"/>
      <c r="AD8835">
        <v>142797</v>
      </c>
      <c r="AE8835" t="s">
        <v>48</v>
      </c>
      <c r="AF8835" t="s">
        <v>47</v>
      </c>
      <c r="AG8835" t="s">
        <v>10</v>
      </c>
      <c r="AH8835" s="9">
        <f t="shared" si="265"/>
        <v>4.0125980940491771E-5</v>
      </c>
      <c r="AJ8835"/>
      <c r="AK8835"/>
      <c r="AL8835"/>
      <c r="AM8835"/>
      <c r="AN8835"/>
    </row>
    <row r="8836" spans="1:40" s="7" customFormat="1" x14ac:dyDescent="0.25">
      <c r="A8836"/>
      <c r="B8836" t="s">
        <v>48</v>
      </c>
      <c r="C8836">
        <v>670734</v>
      </c>
      <c r="D8836" t="s">
        <v>49</v>
      </c>
      <c r="E8836" t="s">
        <v>53</v>
      </c>
      <c r="F8836" s="8"/>
      <c r="G8836" s="8">
        <v>394</v>
      </c>
      <c r="H8836" s="8">
        <v>197</v>
      </c>
      <c r="I8836" s="8">
        <v>430</v>
      </c>
      <c r="J8836" s="8">
        <v>286</v>
      </c>
      <c r="K8836" s="8">
        <v>430</v>
      </c>
      <c r="L8836" s="8">
        <v>215</v>
      </c>
      <c r="M8836" s="8">
        <v>430</v>
      </c>
      <c r="N8836" s="8"/>
      <c r="O8836"/>
      <c r="P8836"/>
      <c r="Q8836"/>
      <c r="R8836"/>
      <c r="S8836"/>
      <c r="T8836"/>
      <c r="U8836"/>
      <c r="V8836"/>
      <c r="X8836"/>
      <c r="Y8836"/>
      <c r="Z8836"/>
      <c r="AA8836"/>
      <c r="AB8836"/>
      <c r="AD8836">
        <v>142821</v>
      </c>
      <c r="AE8836" t="s">
        <v>48</v>
      </c>
      <c r="AF8836" t="s">
        <v>47</v>
      </c>
      <c r="AG8836" t="s">
        <v>53</v>
      </c>
      <c r="AH8836" s="9">
        <f t="shared" ref="AH8836:AH8899" si="266">(SUMIFS($F:$F,$C:$C,AD8836,$B:$B,AE8836,$D:$D,AF8836,$E:$E,AG8836)+SUMIFS($G:$G,$C:$C,AD8836,$B:$B,AE8836,$D:$D,AF8836,$E:$E,AG8836)+SUMIFS($H:$H,$C:$C,AD8836,$B:$B,AE8836,$D:$D,AF8836,$E:$E,AG8836)+SUMIFS($I:$I,$C:$C,AD8836,$B:$B,AE8836,$D:$D,AF8836,$E:$E,AG8836))/SUMIFS($U$9:$U$182,$R$9:$R$182,AE8836,$Q$9:$Q$182,AF8836,$S$9:$S$182,AG8836)</f>
        <v>2.0062834239025089E-4</v>
      </c>
      <c r="AJ8836"/>
      <c r="AK8836"/>
      <c r="AL8836"/>
      <c r="AM8836"/>
      <c r="AN8836"/>
    </row>
    <row r="8837" spans="1:40" s="7" customFormat="1" x14ac:dyDescent="0.25">
      <c r="A8837"/>
      <c r="B8837" t="s">
        <v>48</v>
      </c>
      <c r="C8837">
        <v>670734</v>
      </c>
      <c r="D8837" t="s">
        <v>47</v>
      </c>
      <c r="E8837" t="s">
        <v>13</v>
      </c>
      <c r="F8837" s="8">
        <v>240</v>
      </c>
      <c r="G8837" s="8">
        <v>747</v>
      </c>
      <c r="H8837" s="8">
        <v>204</v>
      </c>
      <c r="I8837" s="8">
        <v>712</v>
      </c>
      <c r="J8837" s="8">
        <v>217</v>
      </c>
      <c r="K8837">
        <v>416</v>
      </c>
      <c r="L8837">
        <v>307</v>
      </c>
      <c r="M8837">
        <v>731</v>
      </c>
      <c r="N8837" s="8"/>
      <c r="O8837"/>
      <c r="P8837"/>
      <c r="Q8837"/>
      <c r="R8837"/>
      <c r="S8837"/>
      <c r="T8837"/>
      <c r="U8837"/>
      <c r="V8837"/>
      <c r="X8837"/>
      <c r="Y8837"/>
      <c r="Z8837"/>
      <c r="AA8837"/>
      <c r="AB8837"/>
      <c r="AD8837">
        <v>142841</v>
      </c>
      <c r="AE8837" t="s">
        <v>48</v>
      </c>
      <c r="AF8837" t="s">
        <v>47</v>
      </c>
      <c r="AG8837" t="s">
        <v>10</v>
      </c>
      <c r="AH8837" s="9">
        <f t="shared" si="266"/>
        <v>1.3368672588631505E-4</v>
      </c>
      <c r="AJ8837"/>
      <c r="AK8837"/>
      <c r="AL8837"/>
      <c r="AM8837"/>
      <c r="AN8837"/>
    </row>
    <row r="8838" spans="1:40" s="7" customFormat="1" x14ac:dyDescent="0.25">
      <c r="A8838"/>
      <c r="B8838" t="s">
        <v>48</v>
      </c>
      <c r="C8838">
        <v>670734</v>
      </c>
      <c r="D8838" t="s">
        <v>47</v>
      </c>
      <c r="E8838" t="s">
        <v>50</v>
      </c>
      <c r="F8838" s="8"/>
      <c r="G8838"/>
      <c r="H8838" s="8"/>
      <c r="I8838" s="8"/>
      <c r="J8838"/>
      <c r="K8838"/>
      <c r="L8838"/>
      <c r="M8838">
        <v>-9</v>
      </c>
      <c r="N8838" s="8"/>
      <c r="O8838"/>
      <c r="P8838"/>
      <c r="Q8838"/>
      <c r="R8838"/>
      <c r="S8838"/>
      <c r="T8838"/>
      <c r="U8838"/>
      <c r="V8838"/>
      <c r="X8838"/>
      <c r="Y8838"/>
      <c r="Z8838"/>
      <c r="AA8838"/>
      <c r="AB8838"/>
      <c r="AD8838">
        <v>142863</v>
      </c>
      <c r="AE8838" t="s">
        <v>48</v>
      </c>
      <c r="AF8838" t="s">
        <v>47</v>
      </c>
      <c r="AG8838" t="s">
        <v>50</v>
      </c>
      <c r="AH8838" s="9">
        <f t="shared" si="266"/>
        <v>2.8502335855493159E-4</v>
      </c>
      <c r="AJ8838"/>
      <c r="AK8838"/>
      <c r="AL8838"/>
      <c r="AM8838"/>
      <c r="AN8838"/>
    </row>
    <row r="8839" spans="1:40" s="7" customFormat="1" x14ac:dyDescent="0.25">
      <c r="A8839"/>
      <c r="B8839" t="s">
        <v>48</v>
      </c>
      <c r="C8839">
        <v>670734</v>
      </c>
      <c r="D8839" t="s">
        <v>47</v>
      </c>
      <c r="E8839" t="s">
        <v>10</v>
      </c>
      <c r="F8839">
        <v>50</v>
      </c>
      <c r="G8839" s="8">
        <v>5</v>
      </c>
      <c r="H8839" s="8"/>
      <c r="I8839"/>
      <c r="J8839">
        <v>5</v>
      </c>
      <c r="K8839"/>
      <c r="L8839">
        <v>6</v>
      </c>
      <c r="M8839"/>
      <c r="N8839" s="8"/>
      <c r="O8839"/>
      <c r="P8839"/>
      <c r="Q8839"/>
      <c r="R8839"/>
      <c r="S8839"/>
      <c r="T8839"/>
      <c r="U8839"/>
      <c r="V8839"/>
      <c r="X8839"/>
      <c r="Y8839"/>
      <c r="Z8839"/>
      <c r="AA8839"/>
      <c r="AB8839"/>
      <c r="AD8839">
        <v>142863</v>
      </c>
      <c r="AE8839" t="s">
        <v>48</v>
      </c>
      <c r="AF8839" t="s">
        <v>47</v>
      </c>
      <c r="AG8839" t="s">
        <v>10</v>
      </c>
      <c r="AH8839" s="9">
        <f t="shared" si="266"/>
        <v>1.4812675551166614E-4</v>
      </c>
      <c r="AJ8839"/>
      <c r="AK8839"/>
      <c r="AL8839"/>
      <c r="AM8839"/>
      <c r="AN8839"/>
    </row>
    <row r="8840" spans="1:40" s="7" customFormat="1" x14ac:dyDescent="0.25">
      <c r="A8840"/>
      <c r="B8840" t="s">
        <v>48</v>
      </c>
      <c r="C8840">
        <v>670734</v>
      </c>
      <c r="D8840" t="s">
        <v>47</v>
      </c>
      <c r="E8840" t="s">
        <v>53</v>
      </c>
      <c r="F8840" s="8">
        <v>3269</v>
      </c>
      <c r="G8840" s="8">
        <v>2456</v>
      </c>
      <c r="H8840" s="8">
        <v>2676</v>
      </c>
      <c r="I8840" s="8">
        <v>2123</v>
      </c>
      <c r="J8840" s="10">
        <v>1959</v>
      </c>
      <c r="K8840" s="10">
        <v>2036</v>
      </c>
      <c r="L8840" s="10">
        <v>1821</v>
      </c>
      <c r="M8840" s="10">
        <v>1564</v>
      </c>
      <c r="N8840" s="8"/>
      <c r="O8840"/>
      <c r="P8840"/>
      <c r="Q8840"/>
      <c r="R8840"/>
      <c r="S8840"/>
      <c r="T8840"/>
      <c r="U8840"/>
      <c r="V8840"/>
      <c r="X8840"/>
      <c r="Y8840"/>
      <c r="Z8840"/>
      <c r="AA8840"/>
      <c r="AB8840"/>
      <c r="AD8840">
        <v>142945</v>
      </c>
      <c r="AE8840" t="s">
        <v>48</v>
      </c>
      <c r="AF8840" t="s">
        <v>47</v>
      </c>
      <c r="AG8840" t="s">
        <v>10</v>
      </c>
      <c r="AH8840" s="9">
        <f t="shared" si="266"/>
        <v>9.9815872986297941E-6</v>
      </c>
      <c r="AJ8840"/>
      <c r="AK8840"/>
      <c r="AL8840"/>
      <c r="AM8840"/>
      <c r="AN8840"/>
    </row>
    <row r="8841" spans="1:40" s="7" customFormat="1" x14ac:dyDescent="0.25">
      <c r="A8841"/>
      <c r="B8841" t="s">
        <v>48</v>
      </c>
      <c r="C8841">
        <v>670734</v>
      </c>
      <c r="D8841" t="s">
        <v>26</v>
      </c>
      <c r="E8841" t="s">
        <v>13</v>
      </c>
      <c r="F8841" s="8"/>
      <c r="G8841" s="8"/>
      <c r="H8841" s="8"/>
      <c r="I8841"/>
      <c r="J8841"/>
      <c r="K8841" s="8"/>
      <c r="L8841"/>
      <c r="M8841">
        <v>60</v>
      </c>
      <c r="N8841" s="8"/>
      <c r="O8841"/>
      <c r="P8841"/>
      <c r="Q8841"/>
      <c r="R8841"/>
      <c r="S8841"/>
      <c r="T8841"/>
      <c r="U8841"/>
      <c r="V8841"/>
      <c r="X8841"/>
      <c r="Y8841"/>
      <c r="Z8841"/>
      <c r="AA8841"/>
      <c r="AB8841"/>
      <c r="AD8841">
        <v>143119</v>
      </c>
      <c r="AE8841" t="s">
        <v>48</v>
      </c>
      <c r="AF8841" t="s">
        <v>47</v>
      </c>
      <c r="AG8841" t="s">
        <v>53</v>
      </c>
      <c r="AH8841" s="9">
        <f t="shared" si="266"/>
        <v>0</v>
      </c>
      <c r="AJ8841"/>
      <c r="AK8841"/>
      <c r="AL8841"/>
      <c r="AM8841"/>
      <c r="AN8841"/>
    </row>
    <row r="8842" spans="1:40" s="7" customFormat="1" x14ac:dyDescent="0.25">
      <c r="A8842"/>
      <c r="B8842" t="s">
        <v>48</v>
      </c>
      <c r="C8842">
        <v>670734</v>
      </c>
      <c r="D8842" t="s">
        <v>26</v>
      </c>
      <c r="E8842" t="s">
        <v>50</v>
      </c>
      <c r="F8842" s="8">
        <v>-15</v>
      </c>
      <c r="G8842" s="8"/>
      <c r="H8842" s="8"/>
      <c r="I8842" s="8">
        <v>-15</v>
      </c>
      <c r="J8842" s="8"/>
      <c r="K8842" s="8">
        <v>-15</v>
      </c>
      <c r="L8842" s="8"/>
      <c r="M8842" s="8"/>
      <c r="N8842" s="8"/>
      <c r="O8842"/>
      <c r="P8842"/>
      <c r="Q8842"/>
      <c r="R8842"/>
      <c r="S8842"/>
      <c r="T8842"/>
      <c r="U8842"/>
      <c r="V8842"/>
      <c r="X8842"/>
      <c r="Y8842"/>
      <c r="Z8842"/>
      <c r="AA8842"/>
      <c r="AB8842"/>
      <c r="AD8842">
        <v>143368</v>
      </c>
      <c r="AE8842" t="s">
        <v>48</v>
      </c>
      <c r="AF8842" t="s">
        <v>47</v>
      </c>
      <c r="AG8842" t="s">
        <v>13</v>
      </c>
      <c r="AH8842" s="9">
        <f t="shared" si="266"/>
        <v>4.0523047414174818E-4</v>
      </c>
      <c r="AJ8842"/>
      <c r="AK8842"/>
      <c r="AL8842"/>
      <c r="AM8842"/>
      <c r="AN8842"/>
    </row>
    <row r="8843" spans="1:40" s="7" customFormat="1" x14ac:dyDescent="0.25">
      <c r="A8843"/>
      <c r="B8843" t="s">
        <v>48</v>
      </c>
      <c r="C8843">
        <v>670734</v>
      </c>
      <c r="D8843" t="s">
        <v>26</v>
      </c>
      <c r="E8843" t="s">
        <v>53</v>
      </c>
      <c r="F8843" s="8">
        <v>15</v>
      </c>
      <c r="G8843" s="8"/>
      <c r="H8843" s="8">
        <v>15</v>
      </c>
      <c r="I8843" s="8">
        <v>24</v>
      </c>
      <c r="J8843" s="8">
        <v>15</v>
      </c>
      <c r="K8843" s="8"/>
      <c r="L8843" s="8"/>
      <c r="M8843" s="8">
        <v>15</v>
      </c>
      <c r="N8843" s="8"/>
      <c r="O8843"/>
      <c r="P8843"/>
      <c r="Q8843"/>
      <c r="R8843"/>
      <c r="S8843"/>
      <c r="T8843"/>
      <c r="U8843"/>
      <c r="V8843"/>
      <c r="X8843"/>
      <c r="Y8843"/>
      <c r="Z8843"/>
      <c r="AA8843"/>
      <c r="AB8843"/>
      <c r="AD8843">
        <v>143368</v>
      </c>
      <c r="AE8843" t="s">
        <v>48</v>
      </c>
      <c r="AF8843" t="s">
        <v>47</v>
      </c>
      <c r="AG8843" t="s">
        <v>10</v>
      </c>
      <c r="AH8843" s="9">
        <f t="shared" si="266"/>
        <v>0</v>
      </c>
      <c r="AJ8843"/>
      <c r="AK8843"/>
      <c r="AL8843"/>
      <c r="AM8843"/>
      <c r="AN8843"/>
    </row>
    <row r="8844" spans="1:40" s="7" customFormat="1" x14ac:dyDescent="0.25">
      <c r="A8844"/>
      <c r="B8844" t="s">
        <v>48</v>
      </c>
      <c r="C8844">
        <v>670735</v>
      </c>
      <c r="D8844" t="s">
        <v>49</v>
      </c>
      <c r="E8844" t="s">
        <v>10</v>
      </c>
      <c r="F8844" s="8"/>
      <c r="G8844" s="8"/>
      <c r="H8844" s="8"/>
      <c r="I8844" s="8"/>
      <c r="J8844" s="8"/>
      <c r="K8844" s="8">
        <v>175</v>
      </c>
      <c r="L8844" s="8"/>
      <c r="M8844" s="8"/>
      <c r="N8844" s="8"/>
      <c r="O8844"/>
      <c r="P8844"/>
      <c r="Q8844"/>
      <c r="R8844"/>
      <c r="S8844"/>
      <c r="T8844"/>
      <c r="U8844"/>
      <c r="V8844"/>
      <c r="X8844"/>
      <c r="Y8844"/>
      <c r="Z8844"/>
      <c r="AA8844"/>
      <c r="AB8844"/>
      <c r="AD8844">
        <v>143372</v>
      </c>
      <c r="AE8844" t="s">
        <v>48</v>
      </c>
      <c r="AF8844" t="s">
        <v>47</v>
      </c>
      <c r="AG8844" t="s">
        <v>10</v>
      </c>
      <c r="AH8844" s="9">
        <f t="shared" si="266"/>
        <v>3.9926349194519173E-6</v>
      </c>
      <c r="AJ8844"/>
      <c r="AK8844"/>
      <c r="AL8844"/>
      <c r="AM8844"/>
      <c r="AN8844"/>
    </row>
    <row r="8845" spans="1:40" s="7" customFormat="1" x14ac:dyDescent="0.25">
      <c r="A8845"/>
      <c r="B8845" t="s">
        <v>48</v>
      </c>
      <c r="C8845">
        <v>670735</v>
      </c>
      <c r="D8845" t="s">
        <v>47</v>
      </c>
      <c r="E8845" t="s">
        <v>50</v>
      </c>
      <c r="F8845"/>
      <c r="G8845"/>
      <c r="H8845"/>
      <c r="I8845"/>
      <c r="J8845" s="8"/>
      <c r="K8845">
        <v>-238</v>
      </c>
      <c r="L8845"/>
      <c r="M8845"/>
      <c r="N8845" s="8"/>
      <c r="O8845"/>
      <c r="P8845"/>
      <c r="Q8845"/>
      <c r="R8845"/>
      <c r="S8845"/>
      <c r="T8845"/>
      <c r="U8845"/>
      <c r="V8845"/>
      <c r="X8845"/>
      <c r="Y8845"/>
      <c r="Z8845"/>
      <c r="AA8845"/>
      <c r="AB8845"/>
      <c r="AD8845">
        <v>143565</v>
      </c>
      <c r="AE8845" t="s">
        <v>48</v>
      </c>
      <c r="AF8845" t="s">
        <v>47</v>
      </c>
      <c r="AG8845" t="s">
        <v>13</v>
      </c>
      <c r="AH8845" s="9">
        <f t="shared" si="266"/>
        <v>2.780090940272784E-5</v>
      </c>
      <c r="AJ8845"/>
      <c r="AK8845"/>
      <c r="AL8845"/>
      <c r="AM8845"/>
      <c r="AN8845"/>
    </row>
    <row r="8846" spans="1:40" s="7" customFormat="1" x14ac:dyDescent="0.25">
      <c r="A8846"/>
      <c r="B8846" t="s">
        <v>48</v>
      </c>
      <c r="C8846">
        <v>670735</v>
      </c>
      <c r="D8846" t="s">
        <v>47</v>
      </c>
      <c r="E8846" t="s">
        <v>10</v>
      </c>
      <c r="F8846" s="8">
        <v>4964</v>
      </c>
      <c r="G8846">
        <v>934</v>
      </c>
      <c r="H8846" s="10">
        <v>1542</v>
      </c>
      <c r="I8846" s="10">
        <v>4967</v>
      </c>
      <c r="J8846" s="10">
        <v>4188</v>
      </c>
      <c r="K8846" s="10">
        <v>4163</v>
      </c>
      <c r="L8846" s="10">
        <v>9061</v>
      </c>
      <c r="M8846" s="10">
        <v>5870</v>
      </c>
      <c r="N8846" s="8"/>
      <c r="O8846"/>
      <c r="P8846"/>
      <c r="Q8846"/>
      <c r="R8846"/>
      <c r="S8846"/>
      <c r="T8846"/>
      <c r="U8846"/>
      <c r="V8846"/>
      <c r="X8846"/>
      <c r="Y8846"/>
      <c r="Z8846"/>
      <c r="AA8846"/>
      <c r="AB8846"/>
      <c r="AD8846">
        <v>143588</v>
      </c>
      <c r="AE8846" t="s">
        <v>48</v>
      </c>
      <c r="AF8846" t="s">
        <v>47</v>
      </c>
      <c r="AG8846" t="s">
        <v>50</v>
      </c>
      <c r="AH8846" s="9">
        <f t="shared" si="266"/>
        <v>0</v>
      </c>
      <c r="AJ8846"/>
      <c r="AK8846"/>
      <c r="AL8846"/>
      <c r="AM8846"/>
      <c r="AN8846"/>
    </row>
    <row r="8847" spans="1:40" s="7" customFormat="1" x14ac:dyDescent="0.25">
      <c r="A8847"/>
      <c r="B8847" t="s">
        <v>48</v>
      </c>
      <c r="C8847">
        <v>670735</v>
      </c>
      <c r="D8847" t="s">
        <v>26</v>
      </c>
      <c r="E8847" t="s">
        <v>50</v>
      </c>
      <c r="F8847" s="8"/>
      <c r="G8847" s="8"/>
      <c r="H8847" s="8"/>
      <c r="I8847" s="8">
        <v>-15</v>
      </c>
      <c r="J8847" s="8"/>
      <c r="K8847" s="8"/>
      <c r="L8847" s="8"/>
      <c r="M8847" s="8"/>
      <c r="N8847" s="8"/>
      <c r="O8847"/>
      <c r="P8847"/>
      <c r="Q8847"/>
      <c r="R8847"/>
      <c r="S8847"/>
      <c r="T8847"/>
      <c r="U8847"/>
      <c r="V8847"/>
      <c r="X8847"/>
      <c r="Y8847"/>
      <c r="Z8847"/>
      <c r="AA8847"/>
      <c r="AB8847"/>
      <c r="AD8847">
        <v>143588</v>
      </c>
      <c r="AE8847" t="s">
        <v>48</v>
      </c>
      <c r="AF8847" t="s">
        <v>47</v>
      </c>
      <c r="AG8847" t="s">
        <v>10</v>
      </c>
      <c r="AH8847" s="9">
        <f t="shared" si="266"/>
        <v>2.4221985178008302E-5</v>
      </c>
      <c r="AJ8847"/>
      <c r="AK8847"/>
      <c r="AL8847"/>
      <c r="AM8847"/>
      <c r="AN8847"/>
    </row>
    <row r="8848" spans="1:40" s="7" customFormat="1" x14ac:dyDescent="0.25">
      <c r="A8848"/>
      <c r="B8848" t="s">
        <v>48</v>
      </c>
      <c r="C8848">
        <v>670735</v>
      </c>
      <c r="D8848" t="s">
        <v>26</v>
      </c>
      <c r="E8848" t="s">
        <v>10</v>
      </c>
      <c r="F8848"/>
      <c r="G8848" s="8">
        <v>10</v>
      </c>
      <c r="H8848" s="8">
        <v>15</v>
      </c>
      <c r="I8848" s="8"/>
      <c r="J8848"/>
      <c r="K8848"/>
      <c r="L8848"/>
      <c r="M8848"/>
      <c r="N8848" s="8"/>
      <c r="O8848"/>
      <c r="P8848"/>
      <c r="Q8848"/>
      <c r="R8848"/>
      <c r="S8848"/>
      <c r="T8848"/>
      <c r="U8848"/>
      <c r="V8848"/>
      <c r="X8848"/>
      <c r="Y8848"/>
      <c r="Z8848"/>
      <c r="AA8848"/>
      <c r="AB8848"/>
      <c r="AD8848">
        <v>143595</v>
      </c>
      <c r="AE8848" t="s">
        <v>48</v>
      </c>
      <c r="AF8848" t="s">
        <v>47</v>
      </c>
      <c r="AG8848" t="s">
        <v>13</v>
      </c>
      <c r="AH8848" s="9">
        <f t="shared" si="266"/>
        <v>6.5249286704150637E-4</v>
      </c>
      <c r="AJ8848"/>
      <c r="AK8848"/>
      <c r="AL8848"/>
      <c r="AM8848"/>
      <c r="AN8848"/>
    </row>
    <row r="8849" spans="1:40" s="7" customFormat="1" x14ac:dyDescent="0.25">
      <c r="A8849"/>
      <c r="B8849" t="s">
        <v>48</v>
      </c>
      <c r="C8849">
        <v>670742</v>
      </c>
      <c r="D8849" t="s">
        <v>47</v>
      </c>
      <c r="E8849" t="s">
        <v>10</v>
      </c>
      <c r="F8849" s="8"/>
      <c r="G8849" s="8">
        <v>176</v>
      </c>
      <c r="H8849" s="8"/>
      <c r="I8849" s="8"/>
      <c r="J8849" s="8"/>
      <c r="K8849" s="8"/>
      <c r="L8849" s="8"/>
      <c r="M8849" s="8"/>
      <c r="N8849" s="8"/>
      <c r="O8849"/>
      <c r="P8849"/>
      <c r="Q8849"/>
      <c r="R8849"/>
      <c r="S8849"/>
      <c r="T8849"/>
      <c r="U8849"/>
      <c r="V8849"/>
      <c r="X8849"/>
      <c r="Y8849"/>
      <c r="Z8849"/>
      <c r="AA8849"/>
      <c r="AB8849"/>
      <c r="AD8849">
        <v>143595</v>
      </c>
      <c r="AE8849" t="s">
        <v>48</v>
      </c>
      <c r="AF8849" t="s">
        <v>47</v>
      </c>
      <c r="AG8849" t="s">
        <v>50</v>
      </c>
      <c r="AH8849" s="9">
        <f t="shared" si="266"/>
        <v>4.676164476291846E-4</v>
      </c>
      <c r="AJ8849"/>
      <c r="AK8849"/>
      <c r="AL8849"/>
      <c r="AM8849"/>
      <c r="AN8849"/>
    </row>
    <row r="8850" spans="1:40" s="7" customFormat="1" x14ac:dyDescent="0.25">
      <c r="A8850"/>
      <c r="B8850" t="s">
        <v>48</v>
      </c>
      <c r="C8850">
        <v>670742</v>
      </c>
      <c r="D8850" t="s">
        <v>26</v>
      </c>
      <c r="E8850" t="s">
        <v>10</v>
      </c>
      <c r="F8850" s="8"/>
      <c r="G8850" s="8">
        <v>862</v>
      </c>
      <c r="H8850" s="8"/>
      <c r="I8850" s="8"/>
      <c r="J8850" s="8"/>
      <c r="K8850" s="8"/>
      <c r="L8850"/>
      <c r="M8850"/>
      <c r="N8850" s="8"/>
      <c r="O8850"/>
      <c r="P8850"/>
      <c r="Q8850"/>
      <c r="R8850"/>
      <c r="S8850"/>
      <c r="T8850"/>
      <c r="U8850"/>
      <c r="V8850"/>
      <c r="X8850"/>
      <c r="Y8850"/>
      <c r="Z8850"/>
      <c r="AA8850"/>
      <c r="AB8850"/>
      <c r="AD8850">
        <v>143595</v>
      </c>
      <c r="AE8850" t="s">
        <v>48</v>
      </c>
      <c r="AF8850" t="s">
        <v>47</v>
      </c>
      <c r="AG8850" t="s">
        <v>10</v>
      </c>
      <c r="AH8850" s="9">
        <f t="shared" si="266"/>
        <v>1.1200339107792492E-3</v>
      </c>
      <c r="AJ8850"/>
      <c r="AK8850"/>
      <c r="AL8850"/>
      <c r="AM8850"/>
      <c r="AN8850"/>
    </row>
    <row r="8851" spans="1:40" s="7" customFormat="1" x14ac:dyDescent="0.25">
      <c r="A8851"/>
      <c r="B8851" t="s">
        <v>48</v>
      </c>
      <c r="C8851">
        <v>670744</v>
      </c>
      <c r="D8851" t="s">
        <v>47</v>
      </c>
      <c r="E8851" t="s">
        <v>13</v>
      </c>
      <c r="F8851">
        <v>141</v>
      </c>
      <c r="G8851">
        <v>253</v>
      </c>
      <c r="H8851">
        <v>230</v>
      </c>
      <c r="I8851" s="8">
        <v>191</v>
      </c>
      <c r="J8851">
        <v>564</v>
      </c>
      <c r="K8851" s="8">
        <v>452</v>
      </c>
      <c r="L8851">
        <v>768</v>
      </c>
      <c r="M8851">
        <v>257</v>
      </c>
      <c r="N8851" s="8"/>
      <c r="O8851"/>
      <c r="P8851"/>
      <c r="Q8851"/>
      <c r="R8851"/>
      <c r="S8851"/>
      <c r="T8851"/>
      <c r="U8851"/>
      <c r="V8851"/>
      <c r="X8851"/>
      <c r="Y8851"/>
      <c r="Z8851"/>
      <c r="AA8851"/>
      <c r="AB8851"/>
      <c r="AD8851">
        <v>143736</v>
      </c>
      <c r="AE8851" t="s">
        <v>48</v>
      </c>
      <c r="AF8851" t="s">
        <v>47</v>
      </c>
      <c r="AG8851" t="s">
        <v>13</v>
      </c>
      <c r="AH8851" s="9">
        <f t="shared" si="266"/>
        <v>1.9773626952668675E-4</v>
      </c>
      <c r="AJ8851"/>
      <c r="AK8851"/>
      <c r="AL8851"/>
      <c r="AM8851"/>
      <c r="AN8851"/>
    </row>
    <row r="8852" spans="1:40" s="7" customFormat="1" x14ac:dyDescent="0.25">
      <c r="A8852"/>
      <c r="B8852" t="s">
        <v>48</v>
      </c>
      <c r="C8852">
        <v>670744</v>
      </c>
      <c r="D8852" t="s">
        <v>26</v>
      </c>
      <c r="E8852" t="s">
        <v>13</v>
      </c>
      <c r="F8852">
        <v>639</v>
      </c>
      <c r="G8852" s="8">
        <v>237</v>
      </c>
      <c r="H8852">
        <v>118</v>
      </c>
      <c r="I8852">
        <v>237</v>
      </c>
      <c r="J8852">
        <v>118</v>
      </c>
      <c r="K8852"/>
      <c r="L8852" s="8">
        <v>88</v>
      </c>
      <c r="M8852" s="8"/>
      <c r="N8852" s="8"/>
      <c r="O8852"/>
      <c r="P8852"/>
      <c r="Q8852"/>
      <c r="R8852"/>
      <c r="S8852"/>
      <c r="T8852"/>
      <c r="U8852"/>
      <c r="V8852"/>
      <c r="X8852"/>
      <c r="Y8852"/>
      <c r="Z8852"/>
      <c r="AA8852"/>
      <c r="AB8852"/>
      <c r="AD8852">
        <v>143754</v>
      </c>
      <c r="AE8852" t="s">
        <v>48</v>
      </c>
      <c r="AF8852" t="s">
        <v>47</v>
      </c>
      <c r="AG8852" t="s">
        <v>10</v>
      </c>
      <c r="AH8852" s="9">
        <f t="shared" si="266"/>
        <v>0</v>
      </c>
      <c r="AJ8852"/>
      <c r="AK8852"/>
      <c r="AL8852"/>
      <c r="AM8852"/>
      <c r="AN8852"/>
    </row>
    <row r="8853" spans="1:40" s="7" customFormat="1" x14ac:dyDescent="0.25">
      <c r="A8853"/>
      <c r="B8853" t="s">
        <v>48</v>
      </c>
      <c r="C8853">
        <v>670748</v>
      </c>
      <c r="D8853" t="s">
        <v>47</v>
      </c>
      <c r="E8853" t="s">
        <v>13</v>
      </c>
      <c r="F8853" s="8"/>
      <c r="G8853" s="8">
        <v>257</v>
      </c>
      <c r="H8853" s="8"/>
      <c r="I8853" s="8"/>
      <c r="J8853" s="8"/>
      <c r="K8853" s="8">
        <v>954</v>
      </c>
      <c r="L8853" s="8">
        <v>516</v>
      </c>
      <c r="M8853" s="8">
        <v>238</v>
      </c>
      <c r="N8853" s="8"/>
      <c r="O8853"/>
      <c r="P8853"/>
      <c r="Q8853"/>
      <c r="R8853"/>
      <c r="S8853"/>
      <c r="T8853"/>
      <c r="U8853"/>
      <c r="V8853"/>
      <c r="X8853"/>
      <c r="Y8853"/>
      <c r="Z8853"/>
      <c r="AA8853"/>
      <c r="AB8853"/>
      <c r="AD8853">
        <v>143774</v>
      </c>
      <c r="AE8853" t="s">
        <v>48</v>
      </c>
      <c r="AF8853" t="s">
        <v>47</v>
      </c>
      <c r="AG8853" t="s">
        <v>10</v>
      </c>
      <c r="AH8853" s="9">
        <f t="shared" si="266"/>
        <v>0</v>
      </c>
      <c r="AJ8853"/>
      <c r="AK8853"/>
      <c r="AL8853"/>
      <c r="AM8853"/>
      <c r="AN8853"/>
    </row>
    <row r="8854" spans="1:40" s="7" customFormat="1" x14ac:dyDescent="0.25">
      <c r="A8854"/>
      <c r="B8854" t="s">
        <v>48</v>
      </c>
      <c r="C8854">
        <v>670749</v>
      </c>
      <c r="D8854" t="s">
        <v>49</v>
      </c>
      <c r="E8854" t="s">
        <v>10</v>
      </c>
      <c r="F8854"/>
      <c r="G8854"/>
      <c r="H8854">
        <v>142</v>
      </c>
      <c r="I8854" s="8"/>
      <c r="J8854"/>
      <c r="K8854" s="8"/>
      <c r="L8854"/>
      <c r="M8854"/>
      <c r="N8854" s="8"/>
      <c r="O8854"/>
      <c r="P8854"/>
      <c r="Q8854"/>
      <c r="R8854"/>
      <c r="S8854"/>
      <c r="T8854"/>
      <c r="U8854"/>
      <c r="V8854"/>
      <c r="X8854"/>
      <c r="Y8854"/>
      <c r="Z8854"/>
      <c r="AA8854"/>
      <c r="AB8854"/>
      <c r="AD8854">
        <v>143774</v>
      </c>
      <c r="AE8854" t="s">
        <v>48</v>
      </c>
      <c r="AF8854" t="s">
        <v>47</v>
      </c>
      <c r="AG8854" t="s">
        <v>53</v>
      </c>
      <c r="AH8854" s="9">
        <f t="shared" si="266"/>
        <v>2.9035157519226551E-4</v>
      </c>
      <c r="AJ8854"/>
      <c r="AK8854"/>
      <c r="AL8854"/>
      <c r="AM8854"/>
      <c r="AN8854"/>
    </row>
    <row r="8855" spans="1:40" s="7" customFormat="1" x14ac:dyDescent="0.25">
      <c r="A8855"/>
      <c r="B8855" t="s">
        <v>48</v>
      </c>
      <c r="C8855">
        <v>670749</v>
      </c>
      <c r="D8855" t="s">
        <v>47</v>
      </c>
      <c r="E8855" t="s">
        <v>50</v>
      </c>
      <c r="F8855" s="8">
        <v>-50</v>
      </c>
      <c r="G8855" s="8"/>
      <c r="H8855">
        <v>-34</v>
      </c>
      <c r="I8855" s="8">
        <v>-92</v>
      </c>
      <c r="J8855" s="8"/>
      <c r="K8855"/>
      <c r="L8855"/>
      <c r="M8855">
        <v>-1</v>
      </c>
      <c r="N8855" s="8"/>
      <c r="O8855"/>
      <c r="P8855"/>
      <c r="Q8855"/>
      <c r="R8855"/>
      <c r="S8855"/>
      <c r="T8855"/>
      <c r="U8855"/>
      <c r="V8855"/>
      <c r="X8855"/>
      <c r="Y8855"/>
      <c r="Z8855"/>
      <c r="AA8855"/>
      <c r="AB8855"/>
      <c r="AD8855">
        <v>143794</v>
      </c>
      <c r="AE8855" t="s">
        <v>48</v>
      </c>
      <c r="AF8855" t="s">
        <v>47</v>
      </c>
      <c r="AG8855" t="s">
        <v>53</v>
      </c>
      <c r="AH8855" s="9">
        <f t="shared" si="266"/>
        <v>1.5346869218696484E-4</v>
      </c>
      <c r="AJ8855"/>
      <c r="AK8855"/>
      <c r="AL8855"/>
      <c r="AM8855"/>
      <c r="AN8855"/>
    </row>
    <row r="8856" spans="1:40" s="7" customFormat="1" x14ac:dyDescent="0.25">
      <c r="A8856"/>
      <c r="B8856" t="s">
        <v>48</v>
      </c>
      <c r="C8856">
        <v>670749</v>
      </c>
      <c r="D8856" t="s">
        <v>47</v>
      </c>
      <c r="E8856" t="s">
        <v>10</v>
      </c>
      <c r="F8856" s="10">
        <v>1870</v>
      </c>
      <c r="G8856" s="10">
        <v>1111</v>
      </c>
      <c r="H8856">
        <v>898</v>
      </c>
      <c r="I8856" s="8">
        <v>1066</v>
      </c>
      <c r="J8856" s="8">
        <v>1115</v>
      </c>
      <c r="K8856" s="8">
        <v>1124</v>
      </c>
      <c r="L8856" s="8">
        <v>21022</v>
      </c>
      <c r="M8856" s="8">
        <v>17305</v>
      </c>
      <c r="N8856" s="8"/>
      <c r="O8856"/>
      <c r="P8856"/>
      <c r="Q8856"/>
      <c r="R8856"/>
      <c r="S8856"/>
      <c r="T8856"/>
      <c r="U8856"/>
      <c r="V8856"/>
      <c r="X8856"/>
      <c r="Y8856"/>
      <c r="Z8856"/>
      <c r="AA8856"/>
      <c r="AB8856"/>
      <c r="AD8856">
        <v>143797</v>
      </c>
      <c r="AE8856" t="s">
        <v>48</v>
      </c>
      <c r="AF8856" t="s">
        <v>47</v>
      </c>
      <c r="AG8856" t="s">
        <v>10</v>
      </c>
      <c r="AH8856" s="9">
        <f t="shared" si="266"/>
        <v>3.293923808547832E-6</v>
      </c>
      <c r="AJ8856"/>
      <c r="AK8856"/>
      <c r="AL8856"/>
      <c r="AM8856"/>
      <c r="AN8856"/>
    </row>
    <row r="8857" spans="1:40" s="7" customFormat="1" x14ac:dyDescent="0.25">
      <c r="A8857"/>
      <c r="B8857" t="s">
        <v>48</v>
      </c>
      <c r="C8857">
        <v>670749</v>
      </c>
      <c r="D8857" t="s">
        <v>26</v>
      </c>
      <c r="E8857" t="s">
        <v>10</v>
      </c>
      <c r="F8857" s="8">
        <v>253</v>
      </c>
      <c r="G8857" s="8">
        <v>69</v>
      </c>
      <c r="H8857" s="8"/>
      <c r="I8857" s="8"/>
      <c r="J8857" s="8"/>
      <c r="K8857" s="8"/>
      <c r="L8857" s="8">
        <v>165</v>
      </c>
      <c r="M8857" s="8">
        <v>831</v>
      </c>
      <c r="N8857" s="8"/>
      <c r="O8857"/>
      <c r="P8857"/>
      <c r="Q8857"/>
      <c r="R8857"/>
      <c r="S8857"/>
      <c r="T8857"/>
      <c r="U8857"/>
      <c r="V8857"/>
      <c r="X8857"/>
      <c r="Y8857"/>
      <c r="Z8857"/>
      <c r="AA8857"/>
      <c r="AB8857"/>
      <c r="AD8857">
        <v>144054</v>
      </c>
      <c r="AE8857" t="s">
        <v>48</v>
      </c>
      <c r="AF8857" t="s">
        <v>47</v>
      </c>
      <c r="AG8857" t="s">
        <v>53</v>
      </c>
      <c r="AH8857" s="9">
        <f t="shared" si="266"/>
        <v>8.892391669687416E-5</v>
      </c>
      <c r="AJ8857"/>
      <c r="AK8857"/>
      <c r="AL8857"/>
      <c r="AM8857"/>
      <c r="AN8857"/>
    </row>
    <row r="8858" spans="1:40" s="7" customFormat="1" x14ac:dyDescent="0.25">
      <c r="A8858"/>
      <c r="B8858" t="s">
        <v>48</v>
      </c>
      <c r="C8858">
        <v>670754</v>
      </c>
      <c r="D8858" t="s">
        <v>47</v>
      </c>
      <c r="E8858" t="s">
        <v>10</v>
      </c>
      <c r="F8858" s="8"/>
      <c r="G8858" s="8"/>
      <c r="H8858" s="8">
        <v>540</v>
      </c>
      <c r="I8858" s="8"/>
      <c r="J8858" s="8"/>
      <c r="K8858" s="8"/>
      <c r="L8858" s="8">
        <v>1376</v>
      </c>
      <c r="M8858" s="8">
        <v>3977</v>
      </c>
      <c r="N8858" s="8"/>
      <c r="O8858"/>
      <c r="P8858"/>
      <c r="Q8858"/>
      <c r="R8858"/>
      <c r="S8858"/>
      <c r="T8858"/>
      <c r="U8858"/>
      <c r="V8858"/>
      <c r="X8858"/>
      <c r="Y8858"/>
      <c r="Z8858"/>
      <c r="AA8858"/>
      <c r="AB8858"/>
      <c r="AD8858">
        <v>144104</v>
      </c>
      <c r="AE8858" t="s">
        <v>48</v>
      </c>
      <c r="AF8858" t="s">
        <v>47</v>
      </c>
      <c r="AG8858" t="s">
        <v>50</v>
      </c>
      <c r="AH8858" s="9">
        <f t="shared" si="266"/>
        <v>7.5709329616153697E-5</v>
      </c>
      <c r="AJ8858"/>
      <c r="AK8858"/>
      <c r="AL8858"/>
      <c r="AM8858"/>
      <c r="AN8858"/>
    </row>
    <row r="8859" spans="1:40" s="7" customFormat="1" x14ac:dyDescent="0.25">
      <c r="A8859"/>
      <c r="B8859" t="s">
        <v>48</v>
      </c>
      <c r="C8859">
        <v>670754</v>
      </c>
      <c r="D8859" t="s">
        <v>26</v>
      </c>
      <c r="E8859" t="s">
        <v>10</v>
      </c>
      <c r="F8859" s="8"/>
      <c r="G8859" s="8"/>
      <c r="H8859"/>
      <c r="I8859"/>
      <c r="J8859"/>
      <c r="K8859"/>
      <c r="L8859"/>
      <c r="M8859">
        <v>22</v>
      </c>
      <c r="N8859" s="8"/>
      <c r="O8859"/>
      <c r="P8859"/>
      <c r="Q8859"/>
      <c r="R8859"/>
      <c r="S8859"/>
      <c r="T8859"/>
      <c r="U8859"/>
      <c r="V8859"/>
      <c r="X8859"/>
      <c r="Y8859"/>
      <c r="Z8859"/>
      <c r="AA8859"/>
      <c r="AB8859"/>
      <c r="AD8859">
        <v>144104</v>
      </c>
      <c r="AE8859" t="s">
        <v>48</v>
      </c>
      <c r="AF8859" t="s">
        <v>47</v>
      </c>
      <c r="AG8859" t="s">
        <v>10</v>
      </c>
      <c r="AH8859" s="9">
        <f t="shared" si="266"/>
        <v>4.8776689932637593E-5</v>
      </c>
      <c r="AJ8859"/>
      <c r="AK8859"/>
      <c r="AL8859"/>
      <c r="AM8859"/>
      <c r="AN8859"/>
    </row>
    <row r="8860" spans="1:40" s="7" customFormat="1" x14ac:dyDescent="0.25">
      <c r="A8860"/>
      <c r="B8860" t="s">
        <v>48</v>
      </c>
      <c r="C8860">
        <v>670787</v>
      </c>
      <c r="D8860" t="s">
        <v>49</v>
      </c>
      <c r="E8860" t="s">
        <v>53</v>
      </c>
      <c r="F8860" s="8"/>
      <c r="G8860" s="8">
        <v>477</v>
      </c>
      <c r="H8860" s="8"/>
      <c r="I8860" s="8"/>
      <c r="J8860" s="8"/>
      <c r="K8860" s="8"/>
      <c r="L8860" s="8"/>
      <c r="M8860" s="8"/>
      <c r="N8860" s="8"/>
      <c r="O8860"/>
      <c r="P8860"/>
      <c r="Q8860"/>
      <c r="R8860"/>
      <c r="S8860"/>
      <c r="T8860"/>
      <c r="U8860"/>
      <c r="V8860"/>
      <c r="X8860"/>
      <c r="Y8860"/>
      <c r="Z8860"/>
      <c r="AA8860"/>
      <c r="AB8860"/>
      <c r="AD8860">
        <v>144111</v>
      </c>
      <c r="AE8860" t="s">
        <v>48</v>
      </c>
      <c r="AF8860" t="s">
        <v>47</v>
      </c>
      <c r="AG8860" t="s">
        <v>50</v>
      </c>
      <c r="AH8860" s="9">
        <f t="shared" si="266"/>
        <v>0</v>
      </c>
      <c r="AJ8860"/>
      <c r="AK8860"/>
      <c r="AL8860"/>
      <c r="AM8860"/>
      <c r="AN8860"/>
    </row>
    <row r="8861" spans="1:40" s="7" customFormat="1" x14ac:dyDescent="0.25">
      <c r="A8861"/>
      <c r="B8861" t="s">
        <v>48</v>
      </c>
      <c r="C8861">
        <v>670787</v>
      </c>
      <c r="D8861" t="s">
        <v>47</v>
      </c>
      <c r="E8861" t="s">
        <v>10</v>
      </c>
      <c r="F8861" s="8"/>
      <c r="G8861" s="8"/>
      <c r="H8861" s="8"/>
      <c r="I8861" s="8"/>
      <c r="J8861" s="8">
        <v>152</v>
      </c>
      <c r="K8861" s="8"/>
      <c r="L8861"/>
      <c r="M8861"/>
      <c r="N8861" s="8"/>
      <c r="O8861"/>
      <c r="P8861"/>
      <c r="Q8861"/>
      <c r="R8861"/>
      <c r="S8861"/>
      <c r="T8861"/>
      <c r="U8861"/>
      <c r="V8861"/>
      <c r="X8861"/>
      <c r="Y8861"/>
      <c r="Z8861"/>
      <c r="AA8861"/>
      <c r="AB8861"/>
      <c r="AD8861">
        <v>144111</v>
      </c>
      <c r="AE8861" t="s">
        <v>48</v>
      </c>
      <c r="AF8861" t="s">
        <v>47</v>
      </c>
      <c r="AG8861" t="s">
        <v>10</v>
      </c>
      <c r="AH8861" s="9">
        <f t="shared" si="266"/>
        <v>1.2087702218640681E-4</v>
      </c>
      <c r="AJ8861"/>
      <c r="AK8861"/>
      <c r="AL8861"/>
      <c r="AM8861"/>
      <c r="AN8861"/>
    </row>
    <row r="8862" spans="1:40" s="7" customFormat="1" x14ac:dyDescent="0.25">
      <c r="A8862"/>
      <c r="B8862" t="s">
        <v>48</v>
      </c>
      <c r="C8862">
        <v>670787</v>
      </c>
      <c r="D8862" t="s">
        <v>47</v>
      </c>
      <c r="E8862" t="s">
        <v>53</v>
      </c>
      <c r="F8862" s="8">
        <v>238</v>
      </c>
      <c r="G8862" s="8">
        <v>33</v>
      </c>
      <c r="H8862" s="8"/>
      <c r="I8862" s="8"/>
      <c r="J8862" s="8"/>
      <c r="K8862" s="8">
        <v>264</v>
      </c>
      <c r="L8862" s="8"/>
      <c r="M8862" s="8"/>
      <c r="N8862" s="8"/>
      <c r="O8862"/>
      <c r="P8862"/>
      <c r="Q8862"/>
      <c r="R8862"/>
      <c r="S8862"/>
      <c r="T8862"/>
      <c r="U8862"/>
      <c r="V8862"/>
      <c r="X8862"/>
      <c r="Y8862"/>
      <c r="Z8862"/>
      <c r="AA8862"/>
      <c r="AB8862"/>
      <c r="AD8862">
        <v>144112</v>
      </c>
      <c r="AE8862" t="s">
        <v>48</v>
      </c>
      <c r="AF8862" t="s">
        <v>47</v>
      </c>
      <c r="AG8862" t="s">
        <v>50</v>
      </c>
      <c r="AH8862" s="9">
        <f t="shared" si="266"/>
        <v>3.2955825832913963E-4</v>
      </c>
      <c r="AJ8862"/>
      <c r="AK8862"/>
      <c r="AL8862"/>
      <c r="AM8862"/>
      <c r="AN8862"/>
    </row>
    <row r="8863" spans="1:40" s="7" customFormat="1" x14ac:dyDescent="0.25">
      <c r="A8863"/>
      <c r="B8863" t="s">
        <v>48</v>
      </c>
      <c r="C8863">
        <v>670787</v>
      </c>
      <c r="D8863" t="s">
        <v>26</v>
      </c>
      <c r="E8863" t="s">
        <v>53</v>
      </c>
      <c r="F8863" s="8"/>
      <c r="G8863" s="8">
        <v>15</v>
      </c>
      <c r="H8863" s="8"/>
      <c r="I8863" s="8"/>
      <c r="J8863" s="8"/>
      <c r="K8863" s="8"/>
      <c r="L8863"/>
      <c r="M8863"/>
      <c r="N8863" s="8"/>
      <c r="O8863"/>
      <c r="P8863"/>
      <c r="Q8863"/>
      <c r="R8863"/>
      <c r="S8863"/>
      <c r="T8863"/>
      <c r="U8863"/>
      <c r="V8863"/>
      <c r="X8863"/>
      <c r="Y8863"/>
      <c r="Z8863"/>
      <c r="AA8863"/>
      <c r="AB8863"/>
      <c r="AD8863">
        <v>144112</v>
      </c>
      <c r="AE8863" t="s">
        <v>48</v>
      </c>
      <c r="AF8863" t="s">
        <v>47</v>
      </c>
      <c r="AG8863" t="s">
        <v>10</v>
      </c>
      <c r="AH8863" s="9">
        <f t="shared" si="266"/>
        <v>3.2097457556627207E-4</v>
      </c>
      <c r="AJ8863"/>
      <c r="AK8863"/>
      <c r="AL8863"/>
      <c r="AM8863"/>
      <c r="AN8863"/>
    </row>
    <row r="8864" spans="1:40" s="7" customFormat="1" x14ac:dyDescent="0.25">
      <c r="A8864"/>
      <c r="B8864" t="s">
        <v>48</v>
      </c>
      <c r="C8864">
        <v>670789</v>
      </c>
      <c r="D8864" t="s">
        <v>47</v>
      </c>
      <c r="E8864" t="s">
        <v>13</v>
      </c>
      <c r="F8864" s="10">
        <v>2472</v>
      </c>
      <c r="G8864" s="10">
        <v>1170</v>
      </c>
      <c r="H8864">
        <v>930</v>
      </c>
      <c r="I8864"/>
      <c r="J8864" s="8"/>
      <c r="K8864" s="8"/>
      <c r="L8864"/>
      <c r="M8864"/>
      <c r="N8864" s="8"/>
      <c r="O8864"/>
      <c r="P8864"/>
      <c r="Q8864"/>
      <c r="R8864"/>
      <c r="S8864"/>
      <c r="T8864"/>
      <c r="U8864"/>
      <c r="V8864"/>
      <c r="X8864"/>
      <c r="Y8864"/>
      <c r="Z8864"/>
      <c r="AA8864"/>
      <c r="AB8864"/>
      <c r="AD8864">
        <v>144399</v>
      </c>
      <c r="AE8864" t="s">
        <v>48</v>
      </c>
      <c r="AF8864" t="s">
        <v>47</v>
      </c>
      <c r="AG8864" t="s">
        <v>10</v>
      </c>
      <c r="AH8864" s="9">
        <f t="shared" si="266"/>
        <v>3.5068643375852679E-5</v>
      </c>
      <c r="AJ8864"/>
      <c r="AK8864"/>
      <c r="AL8864"/>
      <c r="AM8864"/>
      <c r="AN8864"/>
    </row>
    <row r="8865" spans="1:40" s="7" customFormat="1" x14ac:dyDescent="0.25">
      <c r="A8865"/>
      <c r="B8865" t="s">
        <v>48</v>
      </c>
      <c r="C8865">
        <v>670789</v>
      </c>
      <c r="D8865" t="s">
        <v>47</v>
      </c>
      <c r="E8865" t="s">
        <v>10</v>
      </c>
      <c r="F8865"/>
      <c r="G8865"/>
      <c r="H8865" s="8">
        <v>328</v>
      </c>
      <c r="I8865"/>
      <c r="J8865"/>
      <c r="K8865"/>
      <c r="L8865" s="8"/>
      <c r="M8865" s="8"/>
      <c r="N8865" s="8"/>
      <c r="O8865"/>
      <c r="P8865"/>
      <c r="Q8865"/>
      <c r="R8865"/>
      <c r="S8865"/>
      <c r="T8865"/>
      <c r="U8865"/>
      <c r="V8865"/>
      <c r="X8865"/>
      <c r="Y8865"/>
      <c r="Z8865"/>
      <c r="AA8865"/>
      <c r="AB8865"/>
      <c r="AD8865">
        <v>144440</v>
      </c>
      <c r="AE8865" t="s">
        <v>48</v>
      </c>
      <c r="AF8865" t="s">
        <v>47</v>
      </c>
      <c r="AG8865" t="s">
        <v>10</v>
      </c>
      <c r="AH8865" s="9">
        <f t="shared" si="266"/>
        <v>1.603708359313187E-5</v>
      </c>
      <c r="AJ8865"/>
      <c r="AK8865"/>
      <c r="AL8865"/>
      <c r="AM8865"/>
      <c r="AN8865"/>
    </row>
    <row r="8866" spans="1:40" s="7" customFormat="1" x14ac:dyDescent="0.25">
      <c r="A8866"/>
      <c r="B8866" t="s">
        <v>48</v>
      </c>
      <c r="C8866">
        <v>670792</v>
      </c>
      <c r="D8866" t="s">
        <v>47</v>
      </c>
      <c r="E8866" t="s">
        <v>10</v>
      </c>
      <c r="F8866" s="8">
        <v>1544</v>
      </c>
      <c r="G8866" s="8">
        <v>2587</v>
      </c>
      <c r="H8866" s="8">
        <v>1413</v>
      </c>
      <c r="I8866" s="8">
        <v>1162</v>
      </c>
      <c r="J8866" s="8">
        <v>1525</v>
      </c>
      <c r="K8866" s="8">
        <v>686</v>
      </c>
      <c r="L8866" s="8">
        <v>2176</v>
      </c>
      <c r="M8866" s="8">
        <v>1356</v>
      </c>
      <c r="N8866" s="8"/>
      <c r="O8866"/>
      <c r="P8866"/>
      <c r="Q8866"/>
      <c r="R8866"/>
      <c r="S8866"/>
      <c r="T8866"/>
      <c r="U8866"/>
      <c r="V8866"/>
      <c r="X8866"/>
      <c r="Y8866"/>
      <c r="Z8866"/>
      <c r="AA8866"/>
      <c r="AB8866"/>
      <c r="AD8866">
        <v>144456</v>
      </c>
      <c r="AE8866" t="s">
        <v>48</v>
      </c>
      <c r="AF8866" t="s">
        <v>47</v>
      </c>
      <c r="AG8866" t="s">
        <v>10</v>
      </c>
      <c r="AH8866" s="9">
        <f t="shared" si="266"/>
        <v>2.1160965073095163E-5</v>
      </c>
      <c r="AJ8866"/>
      <c r="AK8866"/>
      <c r="AL8866"/>
      <c r="AM8866"/>
      <c r="AN8866"/>
    </row>
    <row r="8867" spans="1:40" s="7" customFormat="1" x14ac:dyDescent="0.25">
      <c r="A8867"/>
      <c r="B8867" t="s">
        <v>48</v>
      </c>
      <c r="C8867">
        <v>670792</v>
      </c>
      <c r="D8867" t="s">
        <v>26</v>
      </c>
      <c r="E8867" t="s">
        <v>10</v>
      </c>
      <c r="F8867"/>
      <c r="G8867"/>
      <c r="H8867"/>
      <c r="I8867" s="8"/>
      <c r="J8867"/>
      <c r="K8867" s="8"/>
      <c r="L8867"/>
      <c r="M8867">
        <v>42</v>
      </c>
      <c r="N8867" s="8"/>
      <c r="O8867"/>
      <c r="P8867"/>
      <c r="Q8867"/>
      <c r="R8867"/>
      <c r="S8867"/>
      <c r="T8867"/>
      <c r="U8867"/>
      <c r="V8867"/>
      <c r="X8867"/>
      <c r="Y8867"/>
      <c r="Z8867"/>
      <c r="AA8867"/>
      <c r="AB8867"/>
      <c r="AD8867">
        <v>144548</v>
      </c>
      <c r="AE8867" t="s">
        <v>48</v>
      </c>
      <c r="AF8867" t="s">
        <v>47</v>
      </c>
      <c r="AG8867" t="s">
        <v>10</v>
      </c>
      <c r="AH8867" s="9">
        <f t="shared" si="266"/>
        <v>3.7564040200510125E-5</v>
      </c>
      <c r="AJ8867"/>
      <c r="AK8867"/>
      <c r="AL8867"/>
      <c r="AM8867"/>
      <c r="AN8867"/>
    </row>
    <row r="8868" spans="1:40" s="7" customFormat="1" x14ac:dyDescent="0.25">
      <c r="A8868"/>
      <c r="B8868" t="s">
        <v>48</v>
      </c>
      <c r="C8868">
        <v>670796</v>
      </c>
      <c r="D8868" t="s">
        <v>49</v>
      </c>
      <c r="E8868" t="s">
        <v>10</v>
      </c>
      <c r="F8868" s="8"/>
      <c r="G8868" s="8"/>
      <c r="H8868" s="8"/>
      <c r="I8868" s="8"/>
      <c r="J8868" s="8"/>
      <c r="K8868" s="8"/>
      <c r="L8868" s="8">
        <v>46</v>
      </c>
      <c r="M8868" s="8"/>
      <c r="N8868" s="8"/>
      <c r="O8868"/>
      <c r="P8868"/>
      <c r="Q8868"/>
      <c r="R8868"/>
      <c r="S8868"/>
      <c r="T8868"/>
      <c r="U8868"/>
      <c r="V8868"/>
      <c r="X8868"/>
      <c r="Y8868"/>
      <c r="Z8868"/>
      <c r="AA8868"/>
      <c r="AB8868"/>
      <c r="AD8868">
        <v>144586</v>
      </c>
      <c r="AE8868" t="s">
        <v>48</v>
      </c>
      <c r="AF8868" t="s">
        <v>47</v>
      </c>
      <c r="AG8868" t="s">
        <v>53</v>
      </c>
      <c r="AH8868" s="9">
        <f t="shared" si="266"/>
        <v>3.5369737652464549E-5</v>
      </c>
      <c r="AJ8868"/>
      <c r="AK8868"/>
      <c r="AL8868"/>
      <c r="AM8868"/>
      <c r="AN8868"/>
    </row>
    <row r="8869" spans="1:40" s="7" customFormat="1" x14ac:dyDescent="0.25">
      <c r="A8869"/>
      <c r="B8869" t="s">
        <v>48</v>
      </c>
      <c r="C8869">
        <v>670796</v>
      </c>
      <c r="D8869" t="s">
        <v>47</v>
      </c>
      <c r="E8869" t="s">
        <v>10</v>
      </c>
      <c r="F8869" s="8">
        <v>3093</v>
      </c>
      <c r="G8869" s="8">
        <v>1375</v>
      </c>
      <c r="H8869" s="8">
        <v>2157</v>
      </c>
      <c r="I8869" s="8">
        <v>2235</v>
      </c>
      <c r="J8869" s="8">
        <v>3474</v>
      </c>
      <c r="K8869" s="8">
        <v>1788</v>
      </c>
      <c r="L8869" s="10">
        <v>1689</v>
      </c>
      <c r="M8869">
        <v>769</v>
      </c>
      <c r="N8869" s="8"/>
      <c r="O8869"/>
      <c r="P8869"/>
      <c r="Q8869"/>
      <c r="R8869"/>
      <c r="S8869"/>
      <c r="T8869"/>
      <c r="U8869"/>
      <c r="V8869"/>
      <c r="X8869"/>
      <c r="Y8869"/>
      <c r="Z8869"/>
      <c r="AA8869"/>
      <c r="AB8869"/>
      <c r="AD8869">
        <v>144605</v>
      </c>
      <c r="AE8869" t="s">
        <v>48</v>
      </c>
      <c r="AF8869" t="s">
        <v>47</v>
      </c>
      <c r="AG8869" t="s">
        <v>53</v>
      </c>
      <c r="AH8869" s="9">
        <f t="shared" si="266"/>
        <v>1.1390254498251296E-5</v>
      </c>
      <c r="AJ8869"/>
      <c r="AK8869"/>
      <c r="AL8869"/>
      <c r="AM8869"/>
      <c r="AN8869"/>
    </row>
    <row r="8870" spans="1:40" s="7" customFormat="1" x14ac:dyDescent="0.25">
      <c r="A8870"/>
      <c r="B8870" t="s">
        <v>48</v>
      </c>
      <c r="C8870">
        <v>670804</v>
      </c>
      <c r="D8870" t="s">
        <v>47</v>
      </c>
      <c r="E8870" t="s">
        <v>50</v>
      </c>
      <c r="F8870" s="8"/>
      <c r="G8870" s="8">
        <v>-13</v>
      </c>
      <c r="H8870" s="8"/>
      <c r="I8870" s="8"/>
      <c r="J8870" s="8"/>
      <c r="K8870" s="8">
        <v>-65</v>
      </c>
      <c r="L8870" s="8"/>
      <c r="M8870" s="8"/>
      <c r="N8870" s="8"/>
      <c r="O8870"/>
      <c r="P8870"/>
      <c r="Q8870"/>
      <c r="R8870"/>
      <c r="S8870"/>
      <c r="T8870"/>
      <c r="U8870"/>
      <c r="V8870"/>
      <c r="X8870"/>
      <c r="Y8870"/>
      <c r="Z8870"/>
      <c r="AA8870"/>
      <c r="AB8870"/>
      <c r="AD8870">
        <v>145065</v>
      </c>
      <c r="AE8870" t="s">
        <v>48</v>
      </c>
      <c r="AF8870" t="s">
        <v>47</v>
      </c>
      <c r="AG8870" t="s">
        <v>10</v>
      </c>
      <c r="AH8870" s="9">
        <f t="shared" si="266"/>
        <v>1.3381981371696344E-4</v>
      </c>
      <c r="AJ8870"/>
      <c r="AK8870"/>
      <c r="AL8870"/>
      <c r="AM8870"/>
      <c r="AN8870"/>
    </row>
    <row r="8871" spans="1:40" s="7" customFormat="1" x14ac:dyDescent="0.25">
      <c r="A8871"/>
      <c r="B8871" t="s">
        <v>48</v>
      </c>
      <c r="C8871">
        <v>670804</v>
      </c>
      <c r="D8871" t="s">
        <v>47</v>
      </c>
      <c r="E8871" t="s">
        <v>10</v>
      </c>
      <c r="F8871" s="8">
        <v>1646</v>
      </c>
      <c r="G8871" s="8">
        <v>1251</v>
      </c>
      <c r="H8871" s="8">
        <v>819</v>
      </c>
      <c r="I8871" s="8">
        <v>1760</v>
      </c>
      <c r="J8871" s="8">
        <v>1293</v>
      </c>
      <c r="K8871" s="8">
        <v>1428</v>
      </c>
      <c r="L8871" s="8">
        <v>1800</v>
      </c>
      <c r="M8871" s="8">
        <v>1128</v>
      </c>
      <c r="N8871" s="8"/>
      <c r="O8871"/>
      <c r="P8871"/>
      <c r="Q8871"/>
      <c r="R8871"/>
      <c r="S8871"/>
      <c r="T8871"/>
      <c r="U8871"/>
      <c r="V8871"/>
      <c r="X8871"/>
      <c r="Y8871"/>
      <c r="Z8871"/>
      <c r="AA8871"/>
      <c r="AB8871"/>
      <c r="AD8871">
        <v>145065</v>
      </c>
      <c r="AE8871" t="s">
        <v>48</v>
      </c>
      <c r="AF8871" t="s">
        <v>47</v>
      </c>
      <c r="AG8871" t="s">
        <v>53</v>
      </c>
      <c r="AH8871" s="9">
        <f t="shared" si="266"/>
        <v>9.5178565219598116E-4</v>
      </c>
      <c r="AJ8871"/>
      <c r="AK8871"/>
      <c r="AL8871"/>
      <c r="AM8871"/>
      <c r="AN8871"/>
    </row>
    <row r="8872" spans="1:40" s="7" customFormat="1" x14ac:dyDescent="0.25">
      <c r="A8872"/>
      <c r="B8872" t="s">
        <v>48</v>
      </c>
      <c r="C8872">
        <v>670804</v>
      </c>
      <c r="D8872" t="s">
        <v>47</v>
      </c>
      <c r="E8872" t="s">
        <v>53</v>
      </c>
      <c r="F8872" s="8"/>
      <c r="G8872" s="8"/>
      <c r="H8872">
        <v>155</v>
      </c>
      <c r="I8872"/>
      <c r="J8872">
        <v>188</v>
      </c>
      <c r="K8872"/>
      <c r="L8872"/>
      <c r="M8872"/>
      <c r="N8872" s="8"/>
      <c r="O8872"/>
      <c r="P8872"/>
      <c r="Q8872"/>
      <c r="R8872"/>
      <c r="S8872"/>
      <c r="T8872"/>
      <c r="U8872"/>
      <c r="V8872"/>
      <c r="X8872"/>
      <c r="Y8872"/>
      <c r="Z8872"/>
      <c r="AA8872"/>
      <c r="AB8872"/>
      <c r="AD8872">
        <v>145204</v>
      </c>
      <c r="AE8872" t="s">
        <v>48</v>
      </c>
      <c r="AF8872" t="s">
        <v>47</v>
      </c>
      <c r="AG8872" t="s">
        <v>10</v>
      </c>
      <c r="AH8872" s="9">
        <f t="shared" si="266"/>
        <v>1.1578641266410561E-4</v>
      </c>
      <c r="AJ8872"/>
      <c r="AK8872"/>
      <c r="AL8872"/>
      <c r="AM8872"/>
      <c r="AN8872"/>
    </row>
    <row r="8873" spans="1:40" s="7" customFormat="1" x14ac:dyDescent="0.25">
      <c r="A8873"/>
      <c r="B8873" t="s">
        <v>48</v>
      </c>
      <c r="C8873">
        <v>670804</v>
      </c>
      <c r="D8873" t="s">
        <v>26</v>
      </c>
      <c r="E8873" t="s">
        <v>10</v>
      </c>
      <c r="F8873" s="8">
        <v>180</v>
      </c>
      <c r="G8873" s="8">
        <v>160</v>
      </c>
      <c r="H8873" s="8">
        <v>107</v>
      </c>
      <c r="I8873" s="8"/>
      <c r="J8873" s="8">
        <v>107</v>
      </c>
      <c r="K8873" s="8"/>
      <c r="L8873" s="8">
        <v>501</v>
      </c>
      <c r="M8873" s="8">
        <v>107</v>
      </c>
      <c r="N8873" s="8"/>
      <c r="O8873"/>
      <c r="P8873"/>
      <c r="Q8873"/>
      <c r="R8873"/>
      <c r="S8873"/>
      <c r="T8873"/>
      <c r="U8873"/>
      <c r="V8873"/>
      <c r="X8873"/>
      <c r="Y8873"/>
      <c r="Z8873"/>
      <c r="AA8873"/>
      <c r="AB8873"/>
      <c r="AD8873">
        <v>145256</v>
      </c>
      <c r="AE8873" t="s">
        <v>48</v>
      </c>
      <c r="AF8873" t="s">
        <v>47</v>
      </c>
      <c r="AG8873" t="s">
        <v>10</v>
      </c>
      <c r="AH8873" s="9">
        <f t="shared" si="266"/>
        <v>1.0048131213953993E-5</v>
      </c>
      <c r="AJ8873"/>
      <c r="AK8873"/>
      <c r="AL8873"/>
      <c r="AM8873"/>
      <c r="AN8873"/>
    </row>
    <row r="8874" spans="1:40" s="7" customFormat="1" x14ac:dyDescent="0.25">
      <c r="A8874"/>
      <c r="B8874" t="s">
        <v>48</v>
      </c>
      <c r="C8874">
        <v>670806</v>
      </c>
      <c r="D8874" t="s">
        <v>49</v>
      </c>
      <c r="E8874" t="s">
        <v>10</v>
      </c>
      <c r="F8874" s="8"/>
      <c r="G8874" s="8"/>
      <c r="H8874" s="8"/>
      <c r="I8874" s="8"/>
      <c r="J8874" s="8"/>
      <c r="K8874" s="8"/>
      <c r="L8874">
        <v>19</v>
      </c>
      <c r="M8874"/>
      <c r="N8874" s="8"/>
      <c r="O8874"/>
      <c r="P8874"/>
      <c r="Q8874"/>
      <c r="R8874"/>
      <c r="S8874"/>
      <c r="T8874"/>
      <c r="U8874"/>
      <c r="V8874"/>
      <c r="X8874"/>
      <c r="Y8874"/>
      <c r="Z8874"/>
      <c r="AA8874"/>
      <c r="AB8874"/>
      <c r="AD8874">
        <v>145303</v>
      </c>
      <c r="AE8874" t="s">
        <v>48</v>
      </c>
      <c r="AF8874" t="s">
        <v>47</v>
      </c>
      <c r="AG8874" t="s">
        <v>53</v>
      </c>
      <c r="AH8874" s="9">
        <f t="shared" si="266"/>
        <v>1.1855856129495603E-3</v>
      </c>
      <c r="AJ8874"/>
      <c r="AK8874"/>
      <c r="AL8874"/>
      <c r="AM8874"/>
      <c r="AN8874"/>
    </row>
    <row r="8875" spans="1:40" s="7" customFormat="1" x14ac:dyDescent="0.25">
      <c r="A8875"/>
      <c r="B8875" t="s">
        <v>48</v>
      </c>
      <c r="C8875">
        <v>670806</v>
      </c>
      <c r="D8875" t="s">
        <v>47</v>
      </c>
      <c r="E8875" t="s">
        <v>10</v>
      </c>
      <c r="F8875" s="8">
        <v>1497</v>
      </c>
      <c r="G8875">
        <v>518</v>
      </c>
      <c r="H8875" s="8">
        <v>2164</v>
      </c>
      <c r="I8875" s="10">
        <v>2537</v>
      </c>
      <c r="J8875" s="8">
        <v>1875</v>
      </c>
      <c r="K8875" s="10">
        <v>2966</v>
      </c>
      <c r="L8875" s="10">
        <v>2675</v>
      </c>
      <c r="M8875">
        <v>985</v>
      </c>
      <c r="N8875" s="8"/>
      <c r="O8875"/>
      <c r="P8875"/>
      <c r="Q8875"/>
      <c r="R8875"/>
      <c r="S8875"/>
      <c r="T8875"/>
      <c r="U8875"/>
      <c r="V8875"/>
      <c r="X8875"/>
      <c r="Y8875"/>
      <c r="Z8875"/>
      <c r="AA8875"/>
      <c r="AB8875"/>
      <c r="AD8875">
        <v>145312</v>
      </c>
      <c r="AE8875" t="s">
        <v>48</v>
      </c>
      <c r="AF8875" t="s">
        <v>47</v>
      </c>
      <c r="AG8875" t="s">
        <v>13</v>
      </c>
      <c r="AH8875" s="9">
        <f t="shared" si="266"/>
        <v>1.756428315907441E-4</v>
      </c>
      <c r="AJ8875"/>
      <c r="AK8875"/>
      <c r="AL8875"/>
      <c r="AM8875"/>
      <c r="AN8875"/>
    </row>
    <row r="8876" spans="1:40" s="7" customFormat="1" x14ac:dyDescent="0.25">
      <c r="A8876"/>
      <c r="B8876" t="s">
        <v>48</v>
      </c>
      <c r="C8876">
        <v>670806</v>
      </c>
      <c r="D8876" t="s">
        <v>26</v>
      </c>
      <c r="E8876" t="s">
        <v>10</v>
      </c>
      <c r="F8876"/>
      <c r="G8876"/>
      <c r="H8876">
        <v>198</v>
      </c>
      <c r="I8876" s="8"/>
      <c r="J8876" s="8"/>
      <c r="K8876"/>
      <c r="L8876"/>
      <c r="M8876"/>
      <c r="N8876" s="8"/>
      <c r="O8876"/>
      <c r="P8876"/>
      <c r="Q8876"/>
      <c r="R8876"/>
      <c r="S8876"/>
      <c r="T8876"/>
      <c r="U8876"/>
      <c r="V8876"/>
      <c r="X8876"/>
      <c r="Y8876"/>
      <c r="Z8876"/>
      <c r="AA8876"/>
      <c r="AB8876"/>
      <c r="AD8876">
        <v>145312</v>
      </c>
      <c r="AE8876" t="s">
        <v>48</v>
      </c>
      <c r="AF8876" t="s">
        <v>47</v>
      </c>
      <c r="AG8876" t="s">
        <v>50</v>
      </c>
      <c r="AH8876" s="9">
        <f t="shared" si="266"/>
        <v>5.8207114004889928E-3</v>
      </c>
      <c r="AJ8876"/>
      <c r="AK8876"/>
      <c r="AL8876"/>
      <c r="AM8876"/>
      <c r="AN8876"/>
    </row>
    <row r="8877" spans="1:40" s="7" customFormat="1" x14ac:dyDescent="0.25">
      <c r="A8877"/>
      <c r="B8877" t="s">
        <v>48</v>
      </c>
      <c r="C8877">
        <v>670842</v>
      </c>
      <c r="D8877" t="s">
        <v>47</v>
      </c>
      <c r="E8877" t="s">
        <v>50</v>
      </c>
      <c r="F8877"/>
      <c r="G8877"/>
      <c r="H8877">
        <v>-232</v>
      </c>
      <c r="I8877" s="8"/>
      <c r="J8877" s="8"/>
      <c r="K8877" s="8"/>
      <c r="L8877" s="8"/>
      <c r="M8877" s="8">
        <v>-48</v>
      </c>
      <c r="N8877" s="8"/>
      <c r="O8877"/>
      <c r="P8877"/>
      <c r="Q8877"/>
      <c r="R8877"/>
      <c r="S8877"/>
      <c r="T8877"/>
      <c r="U8877"/>
      <c r="V8877"/>
      <c r="X8877"/>
      <c r="Y8877"/>
      <c r="Z8877"/>
      <c r="AA8877"/>
      <c r="AB8877"/>
      <c r="AD8877">
        <v>145312</v>
      </c>
      <c r="AE8877" t="s">
        <v>48</v>
      </c>
      <c r="AF8877" t="s">
        <v>47</v>
      </c>
      <c r="AG8877" t="s">
        <v>10</v>
      </c>
      <c r="AH8877" s="9">
        <f t="shared" si="266"/>
        <v>1.8605678724645936E-4</v>
      </c>
      <c r="AJ8877"/>
      <c r="AK8877"/>
      <c r="AL8877"/>
      <c r="AM8877"/>
      <c r="AN8877"/>
    </row>
    <row r="8878" spans="1:40" s="7" customFormat="1" x14ac:dyDescent="0.25">
      <c r="A8878"/>
      <c r="B8878" t="s">
        <v>48</v>
      </c>
      <c r="C8878">
        <v>670842</v>
      </c>
      <c r="D8878" t="s">
        <v>47</v>
      </c>
      <c r="E8878" t="s">
        <v>10</v>
      </c>
      <c r="F8878" s="10">
        <v>7280</v>
      </c>
      <c r="G8878" s="10">
        <v>2617</v>
      </c>
      <c r="H8878" s="8">
        <v>2361</v>
      </c>
      <c r="I8878" s="8">
        <v>4630</v>
      </c>
      <c r="J8878" s="8">
        <v>6681</v>
      </c>
      <c r="K8878" s="10">
        <v>8059</v>
      </c>
      <c r="L8878" s="10">
        <v>5878</v>
      </c>
      <c r="M8878" s="10">
        <v>4754</v>
      </c>
      <c r="N8878" s="8"/>
      <c r="O8878"/>
      <c r="P8878"/>
      <c r="Q8878"/>
      <c r="R8878"/>
      <c r="S8878"/>
      <c r="T8878"/>
      <c r="U8878"/>
      <c r="V8878"/>
      <c r="X8878"/>
      <c r="Y8878"/>
      <c r="Z8878"/>
      <c r="AA8878"/>
      <c r="AB8878"/>
      <c r="AD8878">
        <v>145347</v>
      </c>
      <c r="AE8878" t="s">
        <v>48</v>
      </c>
      <c r="AF8878" t="s">
        <v>47</v>
      </c>
      <c r="AG8878" t="s">
        <v>53</v>
      </c>
      <c r="AH8878" s="9">
        <f t="shared" si="266"/>
        <v>5.5352640280975599E-5</v>
      </c>
      <c r="AJ8878"/>
      <c r="AK8878"/>
      <c r="AL8878"/>
      <c r="AM8878"/>
      <c r="AN8878"/>
    </row>
    <row r="8879" spans="1:40" s="7" customFormat="1" x14ac:dyDescent="0.25">
      <c r="A8879"/>
      <c r="B8879" t="s">
        <v>48</v>
      </c>
      <c r="C8879">
        <v>670842</v>
      </c>
      <c r="D8879" t="s">
        <v>26</v>
      </c>
      <c r="E8879" t="s">
        <v>10</v>
      </c>
      <c r="F8879">
        <v>377</v>
      </c>
      <c r="G8879" s="8">
        <v>452</v>
      </c>
      <c r="H8879" s="8">
        <v>498</v>
      </c>
      <c r="I8879" s="8">
        <v>1237</v>
      </c>
      <c r="J8879" s="8">
        <v>1070</v>
      </c>
      <c r="K8879" s="8">
        <v>947</v>
      </c>
      <c r="L8879">
        <v>715</v>
      </c>
      <c r="M8879" s="10">
        <v>1169</v>
      </c>
      <c r="N8879" s="8"/>
      <c r="O8879"/>
      <c r="P8879"/>
      <c r="Q8879"/>
      <c r="R8879"/>
      <c r="S8879"/>
      <c r="T8879"/>
      <c r="U8879"/>
      <c r="V8879"/>
      <c r="X8879"/>
      <c r="Y8879"/>
      <c r="Z8879"/>
      <c r="AA8879"/>
      <c r="AB8879"/>
      <c r="AD8879">
        <v>145550</v>
      </c>
      <c r="AE8879" t="s">
        <v>48</v>
      </c>
      <c r="AF8879" t="s">
        <v>47</v>
      </c>
      <c r="AG8879" t="s">
        <v>13</v>
      </c>
      <c r="AH8879" s="9">
        <f t="shared" si="266"/>
        <v>0</v>
      </c>
      <c r="AJ8879"/>
      <c r="AK8879"/>
      <c r="AL8879"/>
      <c r="AM8879"/>
      <c r="AN8879"/>
    </row>
    <row r="8880" spans="1:40" s="7" customFormat="1" x14ac:dyDescent="0.25">
      <c r="A8880"/>
      <c r="B8880" t="s">
        <v>48</v>
      </c>
      <c r="C8880">
        <v>670843</v>
      </c>
      <c r="D8880" t="s">
        <v>49</v>
      </c>
      <c r="E8880" t="s">
        <v>10</v>
      </c>
      <c r="F8880" s="10">
        <v>1766</v>
      </c>
      <c r="G8880" s="10">
        <v>3531</v>
      </c>
      <c r="H8880" s="10">
        <v>5297</v>
      </c>
      <c r="I8880" s="8"/>
      <c r="J8880" s="8"/>
      <c r="K8880" s="8">
        <v>363</v>
      </c>
      <c r="L8880" s="8"/>
      <c r="M8880" s="8"/>
      <c r="N8880" s="8"/>
      <c r="O8880"/>
      <c r="P8880"/>
      <c r="Q8880"/>
      <c r="R8880"/>
      <c r="S8880"/>
      <c r="T8880"/>
      <c r="U8880"/>
      <c r="V8880"/>
      <c r="X8880"/>
      <c r="Y8880"/>
      <c r="Z8880"/>
      <c r="AA8880"/>
      <c r="AB8880"/>
      <c r="AD8880">
        <v>145556</v>
      </c>
      <c r="AE8880" t="s">
        <v>48</v>
      </c>
      <c r="AF8880" t="s">
        <v>47</v>
      </c>
      <c r="AG8880" t="s">
        <v>13</v>
      </c>
      <c r="AH8880" s="9">
        <f t="shared" si="266"/>
        <v>4.6027995699880529E-5</v>
      </c>
      <c r="AJ8880"/>
      <c r="AK8880"/>
      <c r="AL8880"/>
      <c r="AM8880"/>
      <c r="AN8880"/>
    </row>
    <row r="8881" spans="1:40" s="7" customFormat="1" x14ac:dyDescent="0.25">
      <c r="A8881"/>
      <c r="B8881" t="s">
        <v>48</v>
      </c>
      <c r="C8881">
        <v>670843</v>
      </c>
      <c r="D8881" t="s">
        <v>47</v>
      </c>
      <c r="E8881" t="s">
        <v>50</v>
      </c>
      <c r="F8881" s="8">
        <v>-145</v>
      </c>
      <c r="G8881" s="8"/>
      <c r="H8881" s="8"/>
      <c r="I8881" s="8"/>
      <c r="J8881" s="8"/>
      <c r="K8881" s="8"/>
      <c r="L8881" s="8"/>
      <c r="M8881" s="8">
        <v>-11</v>
      </c>
      <c r="N8881" s="8"/>
      <c r="O8881"/>
      <c r="P8881"/>
      <c r="Q8881"/>
      <c r="R8881"/>
      <c r="S8881"/>
      <c r="T8881"/>
      <c r="U8881"/>
      <c r="V8881"/>
      <c r="X8881"/>
      <c r="Y8881"/>
      <c r="Z8881"/>
      <c r="AA8881"/>
      <c r="AB8881"/>
      <c r="AD8881">
        <v>145556</v>
      </c>
      <c r="AE8881" t="s">
        <v>48</v>
      </c>
      <c r="AF8881" t="s">
        <v>47</v>
      </c>
      <c r="AG8881" t="s">
        <v>53</v>
      </c>
      <c r="AH8881" s="9">
        <f t="shared" si="266"/>
        <v>4.0765121362162534E-5</v>
      </c>
      <c r="AJ8881"/>
      <c r="AK8881"/>
      <c r="AL8881"/>
      <c r="AM8881"/>
      <c r="AN8881"/>
    </row>
    <row r="8882" spans="1:40" s="7" customFormat="1" x14ac:dyDescent="0.25">
      <c r="A8882"/>
      <c r="B8882" t="s">
        <v>48</v>
      </c>
      <c r="C8882">
        <v>670843</v>
      </c>
      <c r="D8882" t="s">
        <v>47</v>
      </c>
      <c r="E8882" t="s">
        <v>10</v>
      </c>
      <c r="F8882" s="8">
        <v>2723</v>
      </c>
      <c r="G8882" s="8">
        <v>2453</v>
      </c>
      <c r="H8882" s="8">
        <v>3461</v>
      </c>
      <c r="I8882" s="8">
        <v>3628</v>
      </c>
      <c r="J8882" s="8">
        <v>2044</v>
      </c>
      <c r="K8882" s="8">
        <v>2771</v>
      </c>
      <c r="L8882" s="8">
        <v>3038</v>
      </c>
      <c r="M8882" s="8">
        <v>4538</v>
      </c>
      <c r="N8882" s="8"/>
      <c r="O8882"/>
      <c r="P8882"/>
      <c r="Q8882"/>
      <c r="R8882"/>
      <c r="S8882"/>
      <c r="T8882"/>
      <c r="U8882"/>
      <c r="V8882"/>
      <c r="X8882"/>
      <c r="Y8882"/>
      <c r="Z8882"/>
      <c r="AA8882"/>
      <c r="AB8882"/>
      <c r="AD8882">
        <v>145562</v>
      </c>
      <c r="AE8882" t="s">
        <v>48</v>
      </c>
      <c r="AF8882" t="s">
        <v>47</v>
      </c>
      <c r="AG8882" t="s">
        <v>10</v>
      </c>
      <c r="AH8882" s="9">
        <f t="shared" si="266"/>
        <v>3.3671221154044503E-5</v>
      </c>
      <c r="AJ8882"/>
      <c r="AK8882"/>
      <c r="AL8882"/>
      <c r="AM8882"/>
      <c r="AN8882"/>
    </row>
    <row r="8883" spans="1:40" s="7" customFormat="1" x14ac:dyDescent="0.25">
      <c r="A8883"/>
      <c r="B8883" t="s">
        <v>48</v>
      </c>
      <c r="C8883">
        <v>670843</v>
      </c>
      <c r="D8883" t="s">
        <v>26</v>
      </c>
      <c r="E8883" t="s">
        <v>10</v>
      </c>
      <c r="F8883" s="8"/>
      <c r="G8883" s="8">
        <v>69</v>
      </c>
      <c r="H8883" s="8"/>
      <c r="I8883" s="8">
        <v>16</v>
      </c>
      <c r="J8883" s="8"/>
      <c r="K8883">
        <v>26</v>
      </c>
      <c r="L8883" s="8"/>
      <c r="M8883" s="8">
        <v>755</v>
      </c>
      <c r="N8883" s="8"/>
      <c r="O8883"/>
      <c r="P8883"/>
      <c r="Q8883"/>
      <c r="R8883"/>
      <c r="S8883"/>
      <c r="T8883"/>
      <c r="U8883"/>
      <c r="V8883"/>
      <c r="X8883"/>
      <c r="Y8883"/>
      <c r="Z8883"/>
      <c r="AA8883"/>
      <c r="AB8883"/>
      <c r="AD8883">
        <v>145719</v>
      </c>
      <c r="AE8883" t="s">
        <v>48</v>
      </c>
      <c r="AF8883" t="s">
        <v>47</v>
      </c>
      <c r="AG8883" t="s">
        <v>10</v>
      </c>
      <c r="AH8883" s="9">
        <f t="shared" si="266"/>
        <v>3.3105597873788816E-5</v>
      </c>
      <c r="AJ8883"/>
      <c r="AK8883"/>
      <c r="AL8883"/>
      <c r="AM8883"/>
      <c r="AN8883"/>
    </row>
    <row r="8884" spans="1:40" s="7" customFormat="1" x14ac:dyDescent="0.25">
      <c r="A8884"/>
      <c r="B8884" t="s">
        <v>48</v>
      </c>
      <c r="C8884">
        <v>670909</v>
      </c>
      <c r="D8884" t="s">
        <v>47</v>
      </c>
      <c r="E8884" t="s">
        <v>13</v>
      </c>
      <c r="F8884" s="8"/>
      <c r="G8884" s="8"/>
      <c r="H8884"/>
      <c r="I8884" s="10">
        <v>1849</v>
      </c>
      <c r="J8884">
        <v>440</v>
      </c>
      <c r="K8884"/>
      <c r="L8884"/>
      <c r="M8884"/>
      <c r="N8884" s="8"/>
      <c r="O8884"/>
      <c r="P8884"/>
      <c r="Q8884"/>
      <c r="R8884"/>
      <c r="S8884"/>
      <c r="T8884"/>
      <c r="U8884"/>
      <c r="V8884"/>
      <c r="X8884"/>
      <c r="Y8884"/>
      <c r="Z8884"/>
      <c r="AA8884"/>
      <c r="AB8884"/>
      <c r="AD8884">
        <v>145720</v>
      </c>
      <c r="AE8884" t="s">
        <v>48</v>
      </c>
      <c r="AF8884" t="s">
        <v>47</v>
      </c>
      <c r="AG8884" t="s">
        <v>53</v>
      </c>
      <c r="AH8884" s="9">
        <f t="shared" si="266"/>
        <v>2.9474781377053792E-4</v>
      </c>
      <c r="AJ8884"/>
      <c r="AK8884"/>
      <c r="AL8884"/>
      <c r="AM8884"/>
      <c r="AN8884"/>
    </row>
    <row r="8885" spans="1:40" s="7" customFormat="1" x14ac:dyDescent="0.25">
      <c r="A8885"/>
      <c r="B8885" t="s">
        <v>48</v>
      </c>
      <c r="C8885">
        <v>670912</v>
      </c>
      <c r="D8885" t="s">
        <v>49</v>
      </c>
      <c r="E8885" t="s">
        <v>13</v>
      </c>
      <c r="F8885" s="8">
        <v>445</v>
      </c>
      <c r="G8885" s="8">
        <v>201</v>
      </c>
      <c r="H8885" s="8">
        <v>603</v>
      </c>
      <c r="I8885">
        <v>410</v>
      </c>
      <c r="J8885">
        <v>614</v>
      </c>
      <c r="K8885" s="8">
        <v>205</v>
      </c>
      <c r="L8885">
        <v>205</v>
      </c>
      <c r="M8885">
        <v>205</v>
      </c>
      <c r="N8885" s="8"/>
      <c r="O8885"/>
      <c r="P8885"/>
      <c r="Q8885"/>
      <c r="R8885"/>
      <c r="S8885"/>
      <c r="T8885"/>
      <c r="U8885"/>
      <c r="V8885"/>
      <c r="X8885"/>
      <c r="Y8885"/>
      <c r="Z8885"/>
      <c r="AA8885"/>
      <c r="AB8885"/>
      <c r="AD8885">
        <v>145736</v>
      </c>
      <c r="AE8885" t="s">
        <v>48</v>
      </c>
      <c r="AF8885" t="s">
        <v>47</v>
      </c>
      <c r="AG8885" t="s">
        <v>13</v>
      </c>
      <c r="AH8885" s="9">
        <f t="shared" si="266"/>
        <v>0</v>
      </c>
      <c r="AJ8885"/>
      <c r="AK8885"/>
      <c r="AL8885"/>
      <c r="AM8885"/>
      <c r="AN8885"/>
    </row>
    <row r="8886" spans="1:40" s="7" customFormat="1" x14ac:dyDescent="0.25">
      <c r="A8886"/>
      <c r="B8886" t="s">
        <v>48</v>
      </c>
      <c r="C8886">
        <v>670912</v>
      </c>
      <c r="D8886" t="s">
        <v>47</v>
      </c>
      <c r="E8886" t="s">
        <v>13</v>
      </c>
      <c r="F8886" s="8">
        <v>1792</v>
      </c>
      <c r="G8886" s="8">
        <v>1694</v>
      </c>
      <c r="H8886" s="8">
        <v>1024</v>
      </c>
      <c r="I8886" s="8">
        <v>2177</v>
      </c>
      <c r="J8886" s="8">
        <v>2450</v>
      </c>
      <c r="K8886" s="8">
        <v>2283</v>
      </c>
      <c r="L8886" s="8">
        <v>2167</v>
      </c>
      <c r="M8886" s="8">
        <v>2028</v>
      </c>
      <c r="N8886" s="8"/>
      <c r="O8886"/>
      <c r="P8886"/>
      <c r="Q8886"/>
      <c r="R8886"/>
      <c r="S8886"/>
      <c r="T8886"/>
      <c r="U8886"/>
      <c r="V8886"/>
      <c r="X8886"/>
      <c r="Y8886"/>
      <c r="Z8886"/>
      <c r="AA8886"/>
      <c r="AB8886"/>
      <c r="AD8886">
        <v>145895</v>
      </c>
      <c r="AE8886" t="s">
        <v>48</v>
      </c>
      <c r="AF8886" t="s">
        <v>47</v>
      </c>
      <c r="AG8886" t="s">
        <v>10</v>
      </c>
      <c r="AH8886" s="9">
        <f t="shared" si="266"/>
        <v>1.0114675129278192E-5</v>
      </c>
      <c r="AJ8886"/>
      <c r="AK8886"/>
      <c r="AL8886"/>
      <c r="AM8886"/>
      <c r="AN8886"/>
    </row>
    <row r="8887" spans="1:40" s="7" customFormat="1" x14ac:dyDescent="0.25">
      <c r="A8887"/>
      <c r="B8887" t="s">
        <v>48</v>
      </c>
      <c r="C8887">
        <v>670912</v>
      </c>
      <c r="D8887" t="s">
        <v>47</v>
      </c>
      <c r="E8887" t="s">
        <v>10</v>
      </c>
      <c r="F8887"/>
      <c r="G8887"/>
      <c r="H8887"/>
      <c r="I8887" s="8"/>
      <c r="J8887"/>
      <c r="K8887" s="8"/>
      <c r="L8887" s="8">
        <v>814</v>
      </c>
      <c r="M8887" s="8"/>
      <c r="N8887" s="8"/>
      <c r="O8887"/>
      <c r="P8887"/>
      <c r="Q8887"/>
      <c r="R8887"/>
      <c r="S8887"/>
      <c r="T8887"/>
      <c r="U8887"/>
      <c r="V8887"/>
      <c r="X8887"/>
      <c r="Y8887"/>
      <c r="Z8887"/>
      <c r="AA8887"/>
      <c r="AB8887"/>
      <c r="AD8887">
        <v>145895</v>
      </c>
      <c r="AE8887" t="s">
        <v>48</v>
      </c>
      <c r="AF8887" t="s">
        <v>47</v>
      </c>
      <c r="AG8887" t="s">
        <v>53</v>
      </c>
      <c r="AH8887" s="9">
        <f t="shared" si="266"/>
        <v>0</v>
      </c>
      <c r="AJ8887"/>
      <c r="AK8887"/>
      <c r="AL8887"/>
      <c r="AM8887"/>
      <c r="AN8887"/>
    </row>
    <row r="8888" spans="1:40" s="7" customFormat="1" x14ac:dyDescent="0.25">
      <c r="A8888"/>
      <c r="B8888" t="s">
        <v>48</v>
      </c>
      <c r="C8888">
        <v>670912</v>
      </c>
      <c r="D8888" t="s">
        <v>26</v>
      </c>
      <c r="E8888" t="s">
        <v>13</v>
      </c>
      <c r="F8888" s="8">
        <v>66</v>
      </c>
      <c r="G8888" s="8"/>
      <c r="H8888" s="8">
        <v>13</v>
      </c>
      <c r="I8888" s="8"/>
      <c r="J8888" s="8"/>
      <c r="K8888">
        <v>11</v>
      </c>
      <c r="L8888" s="8"/>
      <c r="M8888" s="8">
        <v>559</v>
      </c>
      <c r="N8888" s="8"/>
      <c r="O8888"/>
      <c r="P8888"/>
      <c r="Q8888"/>
      <c r="R8888"/>
      <c r="S8888"/>
      <c r="T8888"/>
      <c r="U8888"/>
      <c r="V8888"/>
      <c r="X8888"/>
      <c r="Y8888"/>
      <c r="Z8888"/>
      <c r="AA8888"/>
      <c r="AB8888"/>
      <c r="AD8888">
        <v>146087</v>
      </c>
      <c r="AE8888" t="s">
        <v>48</v>
      </c>
      <c r="AF8888" t="s">
        <v>47</v>
      </c>
      <c r="AG8888" t="s">
        <v>13</v>
      </c>
      <c r="AH8888" s="9">
        <f t="shared" si="266"/>
        <v>1.5539051348279666E-4</v>
      </c>
      <c r="AJ8888"/>
      <c r="AK8888"/>
      <c r="AL8888"/>
      <c r="AM8888"/>
      <c r="AN8888"/>
    </row>
    <row r="8889" spans="1:40" s="7" customFormat="1" x14ac:dyDescent="0.25">
      <c r="A8889"/>
      <c r="B8889" t="s">
        <v>48</v>
      </c>
      <c r="C8889">
        <v>670915</v>
      </c>
      <c r="D8889" t="s">
        <v>47</v>
      </c>
      <c r="E8889" t="s">
        <v>13</v>
      </c>
      <c r="F8889"/>
      <c r="G8889">
        <v>146</v>
      </c>
      <c r="H8889">
        <v>478</v>
      </c>
      <c r="I8889">
        <v>444</v>
      </c>
      <c r="J8889" s="8">
        <v>784</v>
      </c>
      <c r="K8889" s="10">
        <v>1175</v>
      </c>
      <c r="L8889">
        <v>826</v>
      </c>
      <c r="M8889" s="10">
        <v>1711</v>
      </c>
      <c r="N8889" s="8"/>
      <c r="O8889"/>
      <c r="P8889"/>
      <c r="Q8889"/>
      <c r="R8889"/>
      <c r="S8889"/>
      <c r="T8889"/>
      <c r="U8889"/>
      <c r="V8889"/>
      <c r="X8889"/>
      <c r="Y8889"/>
      <c r="Z8889"/>
      <c r="AA8889"/>
      <c r="AB8889"/>
      <c r="AD8889">
        <v>146095</v>
      </c>
      <c r="AE8889" t="s">
        <v>48</v>
      </c>
      <c r="AF8889" t="s">
        <v>47</v>
      </c>
      <c r="AG8889" t="s">
        <v>10</v>
      </c>
      <c r="AH8889" s="9">
        <f t="shared" si="266"/>
        <v>1.7158348566344617E-4</v>
      </c>
      <c r="AJ8889"/>
      <c r="AK8889"/>
      <c r="AL8889"/>
      <c r="AM8889"/>
      <c r="AN8889"/>
    </row>
    <row r="8890" spans="1:40" s="7" customFormat="1" x14ac:dyDescent="0.25">
      <c r="A8890"/>
      <c r="B8890" t="s">
        <v>48</v>
      </c>
      <c r="C8890">
        <v>670915</v>
      </c>
      <c r="D8890" t="s">
        <v>47</v>
      </c>
      <c r="E8890" t="s">
        <v>10</v>
      </c>
      <c r="F8890"/>
      <c r="G8890"/>
      <c r="H8890"/>
      <c r="I8890" s="8"/>
      <c r="J8890" s="8"/>
      <c r="K8890" s="8"/>
      <c r="L8890" s="8">
        <v>504</v>
      </c>
      <c r="M8890" s="8"/>
      <c r="N8890" s="8"/>
      <c r="O8890"/>
      <c r="P8890"/>
      <c r="Q8890"/>
      <c r="R8890"/>
      <c r="S8890"/>
      <c r="T8890"/>
      <c r="U8890"/>
      <c r="V8890"/>
      <c r="X8890"/>
      <c r="Y8890"/>
      <c r="Z8890"/>
      <c r="AA8890"/>
      <c r="AB8890"/>
      <c r="AD8890">
        <v>147070</v>
      </c>
      <c r="AE8890" t="s">
        <v>48</v>
      </c>
      <c r="AF8890" t="s">
        <v>47</v>
      </c>
      <c r="AG8890" t="s">
        <v>53</v>
      </c>
      <c r="AH8890" s="9">
        <f t="shared" si="266"/>
        <v>0</v>
      </c>
      <c r="AJ8890"/>
      <c r="AK8890"/>
      <c r="AL8890"/>
      <c r="AM8890"/>
      <c r="AN8890"/>
    </row>
    <row r="8891" spans="1:40" s="7" customFormat="1" x14ac:dyDescent="0.25">
      <c r="A8891"/>
      <c r="B8891" t="s">
        <v>48</v>
      </c>
      <c r="C8891">
        <v>670915</v>
      </c>
      <c r="D8891" t="s">
        <v>26</v>
      </c>
      <c r="E8891" t="s">
        <v>13</v>
      </c>
      <c r="F8891" s="8"/>
      <c r="G8891" s="8"/>
      <c r="H8891" s="8"/>
      <c r="I8891" s="8">
        <v>345</v>
      </c>
      <c r="J8891" s="8"/>
      <c r="K8891" s="8">
        <v>345</v>
      </c>
      <c r="L8891" s="8"/>
      <c r="M8891" s="8">
        <v>246</v>
      </c>
      <c r="N8891" s="8"/>
      <c r="O8891"/>
      <c r="P8891"/>
      <c r="Q8891"/>
      <c r="R8891"/>
      <c r="S8891"/>
      <c r="T8891"/>
      <c r="U8891"/>
      <c r="V8891"/>
      <c r="X8891"/>
      <c r="Y8891"/>
      <c r="Z8891"/>
      <c r="AA8891"/>
      <c r="AB8891"/>
      <c r="AD8891">
        <v>147071</v>
      </c>
      <c r="AE8891" t="s">
        <v>48</v>
      </c>
      <c r="AF8891" t="s">
        <v>47</v>
      </c>
      <c r="AG8891" t="s">
        <v>10</v>
      </c>
      <c r="AH8891" s="9">
        <f t="shared" si="266"/>
        <v>0</v>
      </c>
      <c r="AJ8891"/>
      <c r="AK8891"/>
      <c r="AL8891"/>
      <c r="AM8891"/>
      <c r="AN8891"/>
    </row>
    <row r="8892" spans="1:40" s="7" customFormat="1" x14ac:dyDescent="0.25">
      <c r="A8892"/>
      <c r="B8892" t="s">
        <v>48</v>
      </c>
      <c r="C8892">
        <v>670972</v>
      </c>
      <c r="D8892" t="s">
        <v>49</v>
      </c>
      <c r="E8892" t="s">
        <v>10</v>
      </c>
      <c r="F8892"/>
      <c r="G8892"/>
      <c r="H8892"/>
      <c r="I8892"/>
      <c r="J8892" s="8"/>
      <c r="K8892"/>
      <c r="L8892"/>
      <c r="M8892">
        <v>210</v>
      </c>
      <c r="N8892" s="8"/>
      <c r="O8892"/>
      <c r="P8892"/>
      <c r="Q8892"/>
      <c r="R8892"/>
      <c r="S8892"/>
      <c r="T8892"/>
      <c r="U8892"/>
      <c r="V8892"/>
      <c r="X8892"/>
      <c r="Y8892"/>
      <c r="Z8892"/>
      <c r="AA8892"/>
      <c r="AB8892"/>
      <c r="AD8892">
        <v>147103</v>
      </c>
      <c r="AE8892" t="s">
        <v>48</v>
      </c>
      <c r="AF8892" t="s">
        <v>47</v>
      </c>
      <c r="AG8892" t="s">
        <v>10</v>
      </c>
      <c r="AH8892" s="9">
        <f t="shared" si="266"/>
        <v>1.2327260313807796E-4</v>
      </c>
      <c r="AJ8892"/>
      <c r="AK8892"/>
      <c r="AL8892"/>
      <c r="AM8892"/>
      <c r="AN8892"/>
    </row>
    <row r="8893" spans="1:40" s="7" customFormat="1" x14ac:dyDescent="0.25">
      <c r="A8893"/>
      <c r="B8893" t="s">
        <v>48</v>
      </c>
      <c r="C8893">
        <v>670972</v>
      </c>
      <c r="D8893" t="s">
        <v>47</v>
      </c>
      <c r="E8893" t="s">
        <v>10</v>
      </c>
      <c r="F8893" s="10">
        <v>2724</v>
      </c>
      <c r="G8893" s="10">
        <v>2788</v>
      </c>
      <c r="H8893" s="10">
        <v>3137</v>
      </c>
      <c r="I8893" s="8">
        <v>2356</v>
      </c>
      <c r="J8893" s="8">
        <v>4956</v>
      </c>
      <c r="K8893" s="8">
        <v>2532</v>
      </c>
      <c r="L8893" s="8">
        <v>5261</v>
      </c>
      <c r="M8893" s="8">
        <v>4599</v>
      </c>
      <c r="N8893" s="8"/>
      <c r="O8893"/>
      <c r="P8893"/>
      <c r="Q8893"/>
      <c r="R8893"/>
      <c r="S8893"/>
      <c r="T8893"/>
      <c r="U8893"/>
      <c r="V8893"/>
      <c r="X8893"/>
      <c r="Y8893"/>
      <c r="Z8893"/>
      <c r="AA8893"/>
      <c r="AB8893"/>
      <c r="AD8893">
        <v>147103</v>
      </c>
      <c r="AE8893" t="s">
        <v>48</v>
      </c>
      <c r="AF8893" t="s">
        <v>47</v>
      </c>
      <c r="AG8893" t="s">
        <v>53</v>
      </c>
      <c r="AH8893" s="9">
        <f t="shared" si="266"/>
        <v>6.1946998148384243E-6</v>
      </c>
      <c r="AJ8893"/>
      <c r="AK8893"/>
      <c r="AL8893"/>
      <c r="AM8893"/>
      <c r="AN8893"/>
    </row>
    <row r="8894" spans="1:40" s="7" customFormat="1" x14ac:dyDescent="0.25">
      <c r="A8894"/>
      <c r="B8894" t="s">
        <v>48</v>
      </c>
      <c r="C8894">
        <v>670972</v>
      </c>
      <c r="D8894" t="s">
        <v>47</v>
      </c>
      <c r="E8894" t="s">
        <v>53</v>
      </c>
      <c r="F8894" s="8"/>
      <c r="G8894" s="8"/>
      <c r="H8894" s="8">
        <v>225</v>
      </c>
      <c r="I8894" s="8">
        <v>1685</v>
      </c>
      <c r="J8894" s="8"/>
      <c r="K8894" s="8">
        <v>894</v>
      </c>
      <c r="L8894" s="8"/>
      <c r="M8894" s="8">
        <v>185</v>
      </c>
      <c r="N8894" s="8"/>
      <c r="O8894"/>
      <c r="P8894"/>
      <c r="Q8894"/>
      <c r="R8894"/>
      <c r="S8894"/>
      <c r="T8894"/>
      <c r="U8894"/>
      <c r="V8894"/>
      <c r="X8894"/>
      <c r="Y8894"/>
      <c r="Z8894"/>
      <c r="AA8894"/>
      <c r="AB8894"/>
      <c r="AD8894">
        <v>147119</v>
      </c>
      <c r="AE8894" t="s">
        <v>48</v>
      </c>
      <c r="AF8894" t="s">
        <v>47</v>
      </c>
      <c r="AG8894" t="s">
        <v>13</v>
      </c>
      <c r="AH8894" s="9">
        <f t="shared" si="266"/>
        <v>3.9399964319097732E-5</v>
      </c>
      <c r="AJ8894"/>
      <c r="AK8894"/>
      <c r="AL8894"/>
      <c r="AM8894"/>
      <c r="AN8894"/>
    </row>
    <row r="8895" spans="1:40" s="7" customFormat="1" x14ac:dyDescent="0.25">
      <c r="A8895"/>
      <c r="B8895" t="s">
        <v>48</v>
      </c>
      <c r="C8895">
        <v>670972</v>
      </c>
      <c r="D8895" t="s">
        <v>26</v>
      </c>
      <c r="E8895" t="s">
        <v>10</v>
      </c>
      <c r="F8895"/>
      <c r="G8895">
        <v>507</v>
      </c>
      <c r="H8895">
        <v>66</v>
      </c>
      <c r="I8895">
        <v>380</v>
      </c>
      <c r="J8895" s="8">
        <v>575</v>
      </c>
      <c r="K8895">
        <v>138</v>
      </c>
      <c r="L8895" s="8">
        <v>65</v>
      </c>
      <c r="M8895" s="8">
        <v>321</v>
      </c>
      <c r="N8895" s="8"/>
      <c r="O8895"/>
      <c r="P8895"/>
      <c r="Q8895"/>
      <c r="R8895"/>
      <c r="S8895"/>
      <c r="T8895"/>
      <c r="U8895"/>
      <c r="V8895"/>
      <c r="X8895"/>
      <c r="Y8895"/>
      <c r="Z8895"/>
      <c r="AA8895"/>
      <c r="AB8895"/>
      <c r="AD8895">
        <v>147119</v>
      </c>
      <c r="AE8895" t="s">
        <v>48</v>
      </c>
      <c r="AF8895" t="s">
        <v>47</v>
      </c>
      <c r="AG8895" t="s">
        <v>10</v>
      </c>
      <c r="AH8895" s="9">
        <f t="shared" si="266"/>
        <v>4.6780372472911634E-5</v>
      </c>
      <c r="AJ8895"/>
      <c r="AK8895"/>
      <c r="AL8895"/>
      <c r="AM8895"/>
      <c r="AN8895"/>
    </row>
    <row r="8896" spans="1:40" s="7" customFormat="1" x14ac:dyDescent="0.25">
      <c r="A8896"/>
      <c r="B8896" t="s">
        <v>48</v>
      </c>
      <c r="C8896">
        <v>671002</v>
      </c>
      <c r="D8896" t="s">
        <v>47</v>
      </c>
      <c r="E8896" t="s">
        <v>10</v>
      </c>
      <c r="F8896" s="8">
        <v>90</v>
      </c>
      <c r="G8896" s="8">
        <v>98</v>
      </c>
      <c r="H8896">
        <v>45</v>
      </c>
      <c r="I8896" s="8">
        <v>103</v>
      </c>
      <c r="J8896">
        <v>225</v>
      </c>
      <c r="K8896">
        <v>131</v>
      </c>
      <c r="L8896">
        <v>6</v>
      </c>
      <c r="M8896">
        <v>133</v>
      </c>
      <c r="N8896" s="8"/>
      <c r="O8896"/>
      <c r="P8896"/>
      <c r="Q8896"/>
      <c r="R8896"/>
      <c r="S8896"/>
      <c r="T8896"/>
      <c r="U8896"/>
      <c r="V8896"/>
      <c r="X8896"/>
      <c r="Y8896"/>
      <c r="Z8896"/>
      <c r="AA8896"/>
      <c r="AB8896"/>
      <c r="AD8896">
        <v>147119</v>
      </c>
      <c r="AE8896" t="s">
        <v>48</v>
      </c>
      <c r="AF8896" t="s">
        <v>47</v>
      </c>
      <c r="AG8896" t="s">
        <v>53</v>
      </c>
      <c r="AH8896" s="9">
        <f t="shared" si="266"/>
        <v>0</v>
      </c>
      <c r="AJ8896"/>
      <c r="AK8896"/>
      <c r="AL8896"/>
      <c r="AM8896"/>
      <c r="AN8896"/>
    </row>
    <row r="8897" spans="1:40" s="7" customFormat="1" x14ac:dyDescent="0.25">
      <c r="A8897"/>
      <c r="B8897" t="s">
        <v>48</v>
      </c>
      <c r="C8897">
        <v>671002</v>
      </c>
      <c r="D8897" t="s">
        <v>47</v>
      </c>
      <c r="E8897" t="s">
        <v>53</v>
      </c>
      <c r="F8897" s="8"/>
      <c r="G8897" s="8">
        <v>178</v>
      </c>
      <c r="H8897"/>
      <c r="I8897"/>
      <c r="J8897" s="8"/>
      <c r="K8897"/>
      <c r="L8897"/>
      <c r="M8897"/>
      <c r="N8897" s="8"/>
      <c r="O8897"/>
      <c r="P8897"/>
      <c r="Q8897"/>
      <c r="R8897"/>
      <c r="S8897"/>
      <c r="T8897"/>
      <c r="U8897"/>
      <c r="V8897"/>
      <c r="X8897"/>
      <c r="Y8897"/>
      <c r="Z8897"/>
      <c r="AA8897"/>
      <c r="AB8897"/>
      <c r="AD8897">
        <v>147127</v>
      </c>
      <c r="AE8897" t="s">
        <v>48</v>
      </c>
      <c r="AF8897" t="s">
        <v>47</v>
      </c>
      <c r="AG8897" t="s">
        <v>13</v>
      </c>
      <c r="AH8897" s="9">
        <f t="shared" si="266"/>
        <v>3.0194365179121628E-5</v>
      </c>
      <c r="AJ8897"/>
      <c r="AK8897"/>
      <c r="AL8897"/>
      <c r="AM8897"/>
      <c r="AN8897"/>
    </row>
    <row r="8898" spans="1:40" s="7" customFormat="1" x14ac:dyDescent="0.25">
      <c r="A8898"/>
      <c r="B8898" t="s">
        <v>48</v>
      </c>
      <c r="C8898">
        <v>671002</v>
      </c>
      <c r="D8898" t="s">
        <v>26</v>
      </c>
      <c r="E8898" t="s">
        <v>10</v>
      </c>
      <c r="F8898" s="8">
        <v>63</v>
      </c>
      <c r="G8898" s="8">
        <v>9</v>
      </c>
      <c r="H8898" s="8">
        <v>60</v>
      </c>
      <c r="I8898">
        <v>55</v>
      </c>
      <c r="J8898" s="8">
        <v>18</v>
      </c>
      <c r="K8898" s="8">
        <v>88</v>
      </c>
      <c r="L8898">
        <v>37</v>
      </c>
      <c r="M8898">
        <v>117</v>
      </c>
      <c r="N8898" s="8"/>
      <c r="O8898"/>
      <c r="P8898"/>
      <c r="Q8898"/>
      <c r="R8898"/>
      <c r="S8898"/>
      <c r="T8898"/>
      <c r="U8898"/>
      <c r="V8898"/>
      <c r="X8898"/>
      <c r="Y8898"/>
      <c r="Z8898"/>
      <c r="AA8898"/>
      <c r="AB8898"/>
      <c r="AD8898">
        <v>147174</v>
      </c>
      <c r="AE8898" t="s">
        <v>48</v>
      </c>
      <c r="AF8898" t="s">
        <v>47</v>
      </c>
      <c r="AG8898" t="s">
        <v>13</v>
      </c>
      <c r="AH8898" s="9">
        <f t="shared" si="266"/>
        <v>8.273992507010524E-4</v>
      </c>
      <c r="AJ8898"/>
      <c r="AK8898"/>
      <c r="AL8898"/>
      <c r="AM8898"/>
      <c r="AN8898"/>
    </row>
    <row r="8899" spans="1:40" s="7" customFormat="1" x14ac:dyDescent="0.25">
      <c r="A8899"/>
      <c r="B8899" t="s">
        <v>48</v>
      </c>
      <c r="C8899">
        <v>671007</v>
      </c>
      <c r="D8899" t="s">
        <v>47</v>
      </c>
      <c r="E8899" t="s">
        <v>10</v>
      </c>
      <c r="F8899" s="8">
        <v>36</v>
      </c>
      <c r="G8899" s="8"/>
      <c r="H8899" s="8"/>
      <c r="I8899"/>
      <c r="J8899" s="8"/>
      <c r="K8899" s="8">
        <v>151</v>
      </c>
      <c r="L8899">
        <v>6</v>
      </c>
      <c r="M8899"/>
      <c r="N8899" s="8"/>
      <c r="O8899"/>
      <c r="P8899"/>
      <c r="Q8899"/>
      <c r="R8899"/>
      <c r="S8899"/>
      <c r="T8899"/>
      <c r="U8899"/>
      <c r="V8899"/>
      <c r="X8899"/>
      <c r="Y8899"/>
      <c r="Z8899"/>
      <c r="AA8899"/>
      <c r="AB8899"/>
      <c r="AD8899">
        <v>147276</v>
      </c>
      <c r="AE8899" t="s">
        <v>48</v>
      </c>
      <c r="AF8899" t="s">
        <v>47</v>
      </c>
      <c r="AG8899" t="s">
        <v>10</v>
      </c>
      <c r="AH8899" s="9">
        <f t="shared" si="266"/>
        <v>4.5915301573697053E-6</v>
      </c>
      <c r="AJ8899"/>
      <c r="AK8899"/>
      <c r="AL8899"/>
      <c r="AM8899"/>
      <c r="AN8899"/>
    </row>
    <row r="8900" spans="1:40" s="7" customFormat="1" x14ac:dyDescent="0.25">
      <c r="A8900"/>
      <c r="B8900" t="s">
        <v>48</v>
      </c>
      <c r="C8900">
        <v>671053</v>
      </c>
      <c r="D8900" t="s">
        <v>47</v>
      </c>
      <c r="E8900" t="s">
        <v>10</v>
      </c>
      <c r="F8900" s="8"/>
      <c r="G8900">
        <v>119</v>
      </c>
      <c r="H8900" s="8"/>
      <c r="I8900" s="8">
        <v>263</v>
      </c>
      <c r="J8900">
        <v>416</v>
      </c>
      <c r="K8900">
        <v>120</v>
      </c>
      <c r="L8900" s="8"/>
      <c r="M8900" s="8"/>
      <c r="N8900" s="8"/>
      <c r="O8900"/>
      <c r="P8900"/>
      <c r="Q8900"/>
      <c r="R8900"/>
      <c r="S8900"/>
      <c r="T8900"/>
      <c r="U8900"/>
      <c r="V8900"/>
      <c r="X8900"/>
      <c r="Y8900"/>
      <c r="Z8900"/>
      <c r="AA8900"/>
      <c r="AB8900"/>
      <c r="AD8900">
        <v>147284</v>
      </c>
      <c r="AE8900" t="s">
        <v>48</v>
      </c>
      <c r="AF8900" t="s">
        <v>47</v>
      </c>
      <c r="AG8900" t="s">
        <v>50</v>
      </c>
      <c r="AH8900" s="9">
        <f t="shared" ref="AH8900:AH8963" si="267">(SUMIFS($F:$F,$C:$C,AD8900,$B:$B,AE8900,$D:$D,AF8900,$E:$E,AG8900)+SUMIFS($G:$G,$C:$C,AD8900,$B:$B,AE8900,$D:$D,AF8900,$E:$E,AG8900)+SUMIFS($H:$H,$C:$C,AD8900,$B:$B,AE8900,$D:$D,AF8900,$E:$E,AG8900)+SUMIFS($I:$I,$C:$C,AD8900,$B:$B,AE8900,$D:$D,AF8900,$E:$E,AG8900))/SUMIFS($U$9:$U$182,$R$9:$R$182,AE8900,$Q$9:$Q$182,AF8900,$S$9:$S$182,AG8900)</f>
        <v>0</v>
      </c>
      <c r="AJ8900"/>
      <c r="AK8900"/>
      <c r="AL8900"/>
      <c r="AM8900"/>
      <c r="AN8900"/>
    </row>
    <row r="8901" spans="1:40" s="7" customFormat="1" x14ac:dyDescent="0.25">
      <c r="A8901"/>
      <c r="B8901" t="s">
        <v>48</v>
      </c>
      <c r="C8901">
        <v>671053</v>
      </c>
      <c r="D8901" t="s">
        <v>47</v>
      </c>
      <c r="E8901" t="s">
        <v>53</v>
      </c>
      <c r="F8901" s="8">
        <v>28</v>
      </c>
      <c r="G8901" s="8"/>
      <c r="H8901" s="8">
        <v>179</v>
      </c>
      <c r="I8901" s="8">
        <v>62</v>
      </c>
      <c r="J8901" s="8">
        <v>53</v>
      </c>
      <c r="K8901" s="8">
        <v>665</v>
      </c>
      <c r="L8901" s="8"/>
      <c r="M8901" s="8">
        <v>135</v>
      </c>
      <c r="N8901" s="8"/>
      <c r="O8901"/>
      <c r="P8901"/>
      <c r="Q8901"/>
      <c r="R8901"/>
      <c r="S8901"/>
      <c r="T8901"/>
      <c r="U8901"/>
      <c r="V8901"/>
      <c r="X8901"/>
      <c r="Y8901"/>
      <c r="Z8901"/>
      <c r="AA8901"/>
      <c r="AB8901"/>
      <c r="AD8901">
        <v>147284</v>
      </c>
      <c r="AE8901" t="s">
        <v>48</v>
      </c>
      <c r="AF8901" t="s">
        <v>47</v>
      </c>
      <c r="AG8901" t="s">
        <v>10</v>
      </c>
      <c r="AH8901" s="9">
        <f t="shared" si="267"/>
        <v>1.7381270682680682E-4</v>
      </c>
      <c r="AJ8901"/>
      <c r="AK8901"/>
      <c r="AL8901"/>
      <c r="AM8901"/>
      <c r="AN8901"/>
    </row>
    <row r="8902" spans="1:40" s="7" customFormat="1" x14ac:dyDescent="0.25">
      <c r="A8902"/>
      <c r="B8902" t="s">
        <v>48</v>
      </c>
      <c r="C8902">
        <v>671053</v>
      </c>
      <c r="D8902" t="s">
        <v>26</v>
      </c>
      <c r="E8902" t="s">
        <v>10</v>
      </c>
      <c r="F8902" s="8"/>
      <c r="G8902">
        <v>89</v>
      </c>
      <c r="H8902"/>
      <c r="I8902" s="8">
        <v>230</v>
      </c>
      <c r="J8902" s="8"/>
      <c r="K8902" s="8">
        <v>178</v>
      </c>
      <c r="L8902" s="8"/>
      <c r="M8902" s="8"/>
      <c r="N8902" s="8"/>
      <c r="O8902"/>
      <c r="P8902"/>
      <c r="Q8902"/>
      <c r="R8902"/>
      <c r="S8902"/>
      <c r="T8902"/>
      <c r="U8902"/>
      <c r="V8902"/>
      <c r="X8902"/>
      <c r="Y8902"/>
      <c r="Z8902"/>
      <c r="AA8902"/>
      <c r="AB8902"/>
      <c r="AD8902">
        <v>147284</v>
      </c>
      <c r="AE8902" t="s">
        <v>48</v>
      </c>
      <c r="AF8902" t="s">
        <v>47</v>
      </c>
      <c r="AG8902" t="s">
        <v>53</v>
      </c>
      <c r="AH8902" s="9">
        <f t="shared" si="267"/>
        <v>0</v>
      </c>
      <c r="AJ8902"/>
      <c r="AK8902"/>
      <c r="AL8902"/>
      <c r="AM8902"/>
      <c r="AN8902"/>
    </row>
    <row r="8903" spans="1:40" s="7" customFormat="1" x14ac:dyDescent="0.25">
      <c r="A8903"/>
      <c r="B8903" t="s">
        <v>48</v>
      </c>
      <c r="C8903">
        <v>671053</v>
      </c>
      <c r="D8903" t="s">
        <v>26</v>
      </c>
      <c r="E8903" t="s">
        <v>53</v>
      </c>
      <c r="F8903" s="8">
        <v>279</v>
      </c>
      <c r="G8903" s="8"/>
      <c r="H8903" s="8">
        <v>399</v>
      </c>
      <c r="I8903" s="8">
        <v>15</v>
      </c>
      <c r="J8903" s="8">
        <v>173</v>
      </c>
      <c r="K8903" s="8">
        <v>158</v>
      </c>
      <c r="L8903" s="8"/>
      <c r="M8903" s="8">
        <v>173</v>
      </c>
      <c r="N8903" s="8"/>
      <c r="O8903"/>
      <c r="P8903"/>
      <c r="Q8903"/>
      <c r="R8903"/>
      <c r="S8903"/>
      <c r="T8903"/>
      <c r="U8903"/>
      <c r="V8903"/>
      <c r="X8903"/>
      <c r="Y8903"/>
      <c r="Z8903"/>
      <c r="AA8903"/>
      <c r="AB8903"/>
      <c r="AD8903">
        <v>147390</v>
      </c>
      <c r="AE8903" t="s">
        <v>48</v>
      </c>
      <c r="AF8903" t="s">
        <v>47</v>
      </c>
      <c r="AG8903" t="s">
        <v>10</v>
      </c>
      <c r="AH8903" s="9">
        <f t="shared" si="267"/>
        <v>1.0214491002264489E-4</v>
      </c>
      <c r="AJ8903"/>
      <c r="AK8903"/>
      <c r="AL8903"/>
      <c r="AM8903"/>
      <c r="AN8903"/>
    </row>
    <row r="8904" spans="1:40" s="7" customFormat="1" x14ac:dyDescent="0.25">
      <c r="A8904"/>
      <c r="B8904" t="s">
        <v>48</v>
      </c>
      <c r="C8904">
        <v>671071</v>
      </c>
      <c r="D8904" t="s">
        <v>49</v>
      </c>
      <c r="E8904" t="s">
        <v>53</v>
      </c>
      <c r="F8904" s="8">
        <v>881</v>
      </c>
      <c r="G8904" s="8">
        <v>721</v>
      </c>
      <c r="H8904" s="8">
        <v>205</v>
      </c>
      <c r="I8904" s="8">
        <v>907</v>
      </c>
      <c r="J8904" s="8">
        <v>2001</v>
      </c>
      <c r="K8904" s="8"/>
      <c r="L8904" s="8"/>
      <c r="M8904" s="8">
        <v>768</v>
      </c>
      <c r="N8904" s="8"/>
      <c r="O8904"/>
      <c r="P8904"/>
      <c r="Q8904"/>
      <c r="R8904"/>
      <c r="S8904"/>
      <c r="T8904"/>
      <c r="U8904"/>
      <c r="V8904"/>
      <c r="X8904"/>
      <c r="Y8904"/>
      <c r="Z8904"/>
      <c r="AA8904"/>
      <c r="AB8904"/>
      <c r="AD8904">
        <v>147396</v>
      </c>
      <c r="AE8904" t="s">
        <v>48</v>
      </c>
      <c r="AF8904" t="s">
        <v>47</v>
      </c>
      <c r="AG8904" t="s">
        <v>10</v>
      </c>
      <c r="AH8904" s="9">
        <f t="shared" si="267"/>
        <v>8.5342571403284738E-5</v>
      </c>
      <c r="AJ8904"/>
      <c r="AK8904"/>
      <c r="AL8904"/>
      <c r="AM8904"/>
      <c r="AN8904"/>
    </row>
    <row r="8905" spans="1:40" s="7" customFormat="1" x14ac:dyDescent="0.25">
      <c r="A8905"/>
      <c r="B8905" t="s">
        <v>48</v>
      </c>
      <c r="C8905">
        <v>671071</v>
      </c>
      <c r="D8905" t="s">
        <v>47</v>
      </c>
      <c r="E8905" t="s">
        <v>53</v>
      </c>
      <c r="F8905">
        <v>316</v>
      </c>
      <c r="G8905">
        <v>211</v>
      </c>
      <c r="H8905">
        <v>113</v>
      </c>
      <c r="I8905"/>
      <c r="J8905" s="8">
        <v>14</v>
      </c>
      <c r="K8905" s="8">
        <v>274</v>
      </c>
      <c r="L8905" s="8">
        <v>613</v>
      </c>
      <c r="M8905" s="8">
        <v>170</v>
      </c>
      <c r="N8905" s="8"/>
      <c r="O8905"/>
      <c r="P8905"/>
      <c r="Q8905"/>
      <c r="R8905"/>
      <c r="S8905"/>
      <c r="T8905"/>
      <c r="U8905"/>
      <c r="V8905"/>
      <c r="X8905"/>
      <c r="Y8905"/>
      <c r="Z8905"/>
      <c r="AA8905"/>
      <c r="AB8905"/>
      <c r="AD8905">
        <v>147407</v>
      </c>
      <c r="AE8905" t="s">
        <v>48</v>
      </c>
      <c r="AF8905" t="s">
        <v>47</v>
      </c>
      <c r="AG8905" t="s">
        <v>13</v>
      </c>
      <c r="AH8905" s="9">
        <f t="shared" si="267"/>
        <v>4.9710235355870972E-5</v>
      </c>
      <c r="AJ8905"/>
      <c r="AK8905"/>
      <c r="AL8905"/>
      <c r="AM8905"/>
      <c r="AN8905"/>
    </row>
    <row r="8906" spans="1:40" s="7" customFormat="1" x14ac:dyDescent="0.25">
      <c r="A8906"/>
      <c r="B8906" t="s">
        <v>48</v>
      </c>
      <c r="C8906">
        <v>671071</v>
      </c>
      <c r="D8906" t="s">
        <v>26</v>
      </c>
      <c r="E8906" t="s">
        <v>53</v>
      </c>
      <c r="F8906">
        <v>30</v>
      </c>
      <c r="G8906">
        <v>15</v>
      </c>
      <c r="H8906">
        <v>15</v>
      </c>
      <c r="I8906"/>
      <c r="J8906" s="8">
        <v>15</v>
      </c>
      <c r="K8906" s="8"/>
      <c r="L8906"/>
      <c r="M8906">
        <v>15</v>
      </c>
      <c r="N8906" s="8"/>
      <c r="O8906"/>
      <c r="P8906"/>
      <c r="Q8906"/>
      <c r="R8906"/>
      <c r="S8906"/>
      <c r="T8906"/>
      <c r="U8906"/>
      <c r="V8906"/>
      <c r="X8906"/>
      <c r="Y8906"/>
      <c r="Z8906"/>
      <c r="AA8906"/>
      <c r="AB8906"/>
      <c r="AD8906">
        <v>147423</v>
      </c>
      <c r="AE8906" t="s">
        <v>48</v>
      </c>
      <c r="AF8906" t="s">
        <v>47</v>
      </c>
      <c r="AG8906" t="s">
        <v>10</v>
      </c>
      <c r="AH8906" s="9">
        <f t="shared" si="267"/>
        <v>1.2676615869259838E-5</v>
      </c>
      <c r="AJ8906"/>
      <c r="AK8906"/>
      <c r="AL8906"/>
      <c r="AM8906"/>
      <c r="AN8906"/>
    </row>
    <row r="8907" spans="1:40" s="7" customFormat="1" x14ac:dyDescent="0.25">
      <c r="A8907"/>
      <c r="B8907" t="s">
        <v>48</v>
      </c>
      <c r="C8907">
        <v>671116</v>
      </c>
      <c r="D8907" t="s">
        <v>49</v>
      </c>
      <c r="E8907" t="s">
        <v>10</v>
      </c>
      <c r="F8907" s="8"/>
      <c r="G8907" s="8"/>
      <c r="H8907" s="8">
        <v>350</v>
      </c>
      <c r="I8907" s="8"/>
      <c r="J8907" s="8"/>
      <c r="K8907" s="8"/>
      <c r="L8907" s="8"/>
      <c r="M8907" s="8"/>
      <c r="N8907" s="8"/>
      <c r="O8907"/>
      <c r="P8907"/>
      <c r="Q8907"/>
      <c r="R8907"/>
      <c r="S8907"/>
      <c r="T8907"/>
      <c r="U8907"/>
      <c r="V8907"/>
      <c r="X8907"/>
      <c r="Y8907"/>
      <c r="Z8907"/>
      <c r="AA8907"/>
      <c r="AB8907"/>
      <c r="AD8907">
        <v>147423</v>
      </c>
      <c r="AE8907" t="s">
        <v>48</v>
      </c>
      <c r="AF8907" t="s">
        <v>47</v>
      </c>
      <c r="AG8907" t="s">
        <v>53</v>
      </c>
      <c r="AH8907" s="9">
        <f t="shared" si="267"/>
        <v>3.3211584168585357E-4</v>
      </c>
      <c r="AJ8907"/>
      <c r="AK8907"/>
      <c r="AL8907"/>
      <c r="AM8907"/>
      <c r="AN8907"/>
    </row>
    <row r="8908" spans="1:40" s="7" customFormat="1" x14ac:dyDescent="0.25">
      <c r="A8908"/>
      <c r="B8908" t="s">
        <v>48</v>
      </c>
      <c r="C8908">
        <v>671116</v>
      </c>
      <c r="D8908" t="s">
        <v>47</v>
      </c>
      <c r="E8908" t="s">
        <v>50</v>
      </c>
      <c r="F8908"/>
      <c r="G8908"/>
      <c r="H8908"/>
      <c r="I8908">
        <v>-21</v>
      </c>
      <c r="J8908" s="8"/>
      <c r="K8908" s="8"/>
      <c r="L8908" s="8"/>
      <c r="M8908" s="8"/>
      <c r="N8908" s="8"/>
      <c r="O8908"/>
      <c r="P8908"/>
      <c r="Q8908"/>
      <c r="R8908"/>
      <c r="S8908"/>
      <c r="T8908"/>
      <c r="U8908"/>
      <c r="V8908"/>
      <c r="X8908"/>
      <c r="Y8908"/>
      <c r="Z8908"/>
      <c r="AA8908"/>
      <c r="AB8908"/>
      <c r="AD8908">
        <v>147450</v>
      </c>
      <c r="AE8908" t="s">
        <v>48</v>
      </c>
      <c r="AF8908" t="s">
        <v>47</v>
      </c>
      <c r="AG8908" t="s">
        <v>10</v>
      </c>
      <c r="AH8908" s="9">
        <f t="shared" si="267"/>
        <v>5.1238814799632946E-6</v>
      </c>
      <c r="AJ8908"/>
      <c r="AK8908"/>
      <c r="AL8908"/>
      <c r="AM8908"/>
      <c r="AN8908"/>
    </row>
    <row r="8909" spans="1:40" s="7" customFormat="1" x14ac:dyDescent="0.25">
      <c r="A8909"/>
      <c r="B8909" t="s">
        <v>48</v>
      </c>
      <c r="C8909">
        <v>671116</v>
      </c>
      <c r="D8909" t="s">
        <v>47</v>
      </c>
      <c r="E8909" t="s">
        <v>10</v>
      </c>
      <c r="F8909" s="10">
        <v>6019</v>
      </c>
      <c r="G8909" s="10">
        <v>4235</v>
      </c>
      <c r="H8909" s="10">
        <v>3735</v>
      </c>
      <c r="I8909" s="8">
        <v>4161</v>
      </c>
      <c r="J8909" s="10">
        <v>5668</v>
      </c>
      <c r="K8909" s="8">
        <v>4964</v>
      </c>
      <c r="L8909" s="10">
        <v>3306</v>
      </c>
      <c r="M8909" s="10">
        <v>3845</v>
      </c>
      <c r="N8909" s="8"/>
      <c r="O8909"/>
      <c r="P8909"/>
      <c r="Q8909"/>
      <c r="R8909"/>
      <c r="S8909"/>
      <c r="T8909"/>
      <c r="U8909"/>
      <c r="V8909"/>
      <c r="X8909"/>
      <c r="Y8909"/>
      <c r="Z8909"/>
      <c r="AA8909"/>
      <c r="AB8909"/>
      <c r="AD8909">
        <v>147473</v>
      </c>
      <c r="AE8909" t="s">
        <v>48</v>
      </c>
      <c r="AF8909" t="s">
        <v>47</v>
      </c>
      <c r="AG8909" t="s">
        <v>10</v>
      </c>
      <c r="AH8909" s="9">
        <f t="shared" si="267"/>
        <v>3.3271957662099314E-5</v>
      </c>
      <c r="AJ8909"/>
      <c r="AK8909"/>
      <c r="AL8909"/>
      <c r="AM8909"/>
      <c r="AN8909"/>
    </row>
    <row r="8910" spans="1:40" s="7" customFormat="1" x14ac:dyDescent="0.25">
      <c r="A8910"/>
      <c r="B8910" t="s">
        <v>48</v>
      </c>
      <c r="C8910">
        <v>671116</v>
      </c>
      <c r="D8910" t="s">
        <v>26</v>
      </c>
      <c r="E8910" t="s">
        <v>10</v>
      </c>
      <c r="F8910" s="10">
        <v>6601</v>
      </c>
      <c r="G8910" s="10">
        <v>5188</v>
      </c>
      <c r="H8910" s="8">
        <v>5893</v>
      </c>
      <c r="I8910" s="8">
        <v>5844</v>
      </c>
      <c r="J8910" s="8">
        <v>5685</v>
      </c>
      <c r="K8910" s="10">
        <v>3048</v>
      </c>
      <c r="L8910" s="10">
        <v>1751</v>
      </c>
      <c r="M8910" s="10">
        <v>3395</v>
      </c>
      <c r="N8910" s="8"/>
      <c r="O8910"/>
      <c r="P8910"/>
      <c r="Q8910"/>
      <c r="R8910"/>
      <c r="S8910"/>
      <c r="T8910"/>
      <c r="U8910"/>
      <c r="V8910"/>
      <c r="X8910"/>
      <c r="Y8910"/>
      <c r="Z8910"/>
      <c r="AA8910"/>
      <c r="AB8910"/>
      <c r="AD8910">
        <v>147483</v>
      </c>
      <c r="AE8910" t="s">
        <v>48</v>
      </c>
      <c r="AF8910" t="s">
        <v>47</v>
      </c>
      <c r="AG8910" t="s">
        <v>13</v>
      </c>
      <c r="AH8910" s="9">
        <f t="shared" si="267"/>
        <v>4.8421451476274317E-5</v>
      </c>
      <c r="AJ8910"/>
      <c r="AK8910"/>
      <c r="AL8910"/>
      <c r="AM8910"/>
      <c r="AN8910"/>
    </row>
    <row r="8911" spans="1:40" s="7" customFormat="1" x14ac:dyDescent="0.25">
      <c r="A8911"/>
      <c r="B8911" t="s">
        <v>48</v>
      </c>
      <c r="C8911">
        <v>671120</v>
      </c>
      <c r="D8911" t="s">
        <v>26</v>
      </c>
      <c r="E8911" t="s">
        <v>10</v>
      </c>
      <c r="F8911" s="8">
        <v>8159</v>
      </c>
      <c r="G8911" s="8"/>
      <c r="H8911" s="8"/>
      <c r="I8911"/>
      <c r="J8911" s="8"/>
      <c r="K8911" s="8"/>
      <c r="L8911"/>
      <c r="M8911"/>
      <c r="N8911" s="8"/>
      <c r="O8911"/>
      <c r="P8911"/>
      <c r="Q8911"/>
      <c r="R8911"/>
      <c r="S8911"/>
      <c r="T8911"/>
      <c r="U8911"/>
      <c r="V8911"/>
      <c r="X8911"/>
      <c r="Y8911"/>
      <c r="Z8911"/>
      <c r="AA8911"/>
      <c r="AB8911"/>
      <c r="AD8911">
        <v>149410</v>
      </c>
      <c r="AE8911" t="s">
        <v>48</v>
      </c>
      <c r="AF8911" t="s">
        <v>47</v>
      </c>
      <c r="AG8911" t="s">
        <v>10</v>
      </c>
      <c r="AH8911" s="9">
        <f t="shared" si="267"/>
        <v>6.2251832785787823E-5</v>
      </c>
      <c r="AJ8911"/>
      <c r="AK8911"/>
      <c r="AL8911"/>
      <c r="AM8911"/>
      <c r="AN8911"/>
    </row>
    <row r="8912" spans="1:40" s="7" customFormat="1" x14ac:dyDescent="0.25">
      <c r="A8912"/>
      <c r="B8912" t="s">
        <v>48</v>
      </c>
      <c r="C8912">
        <v>671129</v>
      </c>
      <c r="D8912" t="s">
        <v>47</v>
      </c>
      <c r="E8912" t="s">
        <v>13</v>
      </c>
      <c r="F8912" s="8">
        <v>866</v>
      </c>
      <c r="G8912" s="8">
        <v>253</v>
      </c>
      <c r="H8912" s="8">
        <v>991</v>
      </c>
      <c r="I8912" s="10">
        <v>1376</v>
      </c>
      <c r="J8912" s="10">
        <v>1191</v>
      </c>
      <c r="K8912" s="8">
        <v>492</v>
      </c>
      <c r="L8912" s="10">
        <v>1652</v>
      </c>
      <c r="M8912">
        <v>772</v>
      </c>
      <c r="N8912" s="8"/>
      <c r="O8912"/>
      <c r="P8912"/>
      <c r="Q8912"/>
      <c r="R8912"/>
      <c r="S8912"/>
      <c r="T8912"/>
      <c r="U8912"/>
      <c r="V8912"/>
      <c r="X8912"/>
      <c r="Y8912"/>
      <c r="Z8912"/>
      <c r="AA8912"/>
      <c r="AB8912"/>
      <c r="AD8912">
        <v>149590</v>
      </c>
      <c r="AE8912" t="s">
        <v>48</v>
      </c>
      <c r="AF8912" t="s">
        <v>47</v>
      </c>
      <c r="AG8912" t="s">
        <v>13</v>
      </c>
      <c r="AH8912" s="9">
        <f t="shared" si="267"/>
        <v>5.1551355183866193E-5</v>
      </c>
      <c r="AJ8912"/>
      <c r="AK8912"/>
      <c r="AL8912"/>
      <c r="AM8912"/>
      <c r="AN8912"/>
    </row>
    <row r="8913" spans="1:40" s="7" customFormat="1" x14ac:dyDescent="0.25">
      <c r="A8913"/>
      <c r="B8913" t="s">
        <v>48</v>
      </c>
      <c r="C8913">
        <v>671177</v>
      </c>
      <c r="D8913" t="s">
        <v>47</v>
      </c>
      <c r="E8913" t="s">
        <v>50</v>
      </c>
      <c r="F8913" s="8"/>
      <c r="G8913"/>
      <c r="H8913" s="8">
        <v>-236</v>
      </c>
      <c r="I8913"/>
      <c r="J8913" s="8"/>
      <c r="K8913"/>
      <c r="L8913"/>
      <c r="M8913"/>
      <c r="N8913" s="8"/>
      <c r="O8913"/>
      <c r="P8913"/>
      <c r="Q8913"/>
      <c r="R8913"/>
      <c r="S8913"/>
      <c r="T8913"/>
      <c r="U8913"/>
      <c r="V8913"/>
      <c r="X8913"/>
      <c r="Y8913"/>
      <c r="Z8913"/>
      <c r="AA8913"/>
      <c r="AB8913"/>
      <c r="AD8913">
        <v>149590</v>
      </c>
      <c r="AE8913" t="s">
        <v>48</v>
      </c>
      <c r="AF8913" t="s">
        <v>47</v>
      </c>
      <c r="AG8913" t="s">
        <v>50</v>
      </c>
      <c r="AH8913" s="9">
        <f t="shared" si="267"/>
        <v>0</v>
      </c>
      <c r="AJ8913"/>
      <c r="AK8913"/>
      <c r="AL8913"/>
      <c r="AM8913"/>
      <c r="AN8913"/>
    </row>
    <row r="8914" spans="1:40" s="7" customFormat="1" x14ac:dyDescent="0.25">
      <c r="A8914"/>
      <c r="B8914" t="s">
        <v>48</v>
      </c>
      <c r="C8914">
        <v>671177</v>
      </c>
      <c r="D8914" t="s">
        <v>47</v>
      </c>
      <c r="E8914" t="s">
        <v>10</v>
      </c>
      <c r="F8914" s="8">
        <v>532</v>
      </c>
      <c r="G8914" s="8">
        <v>695</v>
      </c>
      <c r="H8914" s="8">
        <v>754</v>
      </c>
      <c r="I8914" s="8">
        <v>719</v>
      </c>
      <c r="J8914" s="8">
        <v>411</v>
      </c>
      <c r="K8914" s="8">
        <v>480</v>
      </c>
      <c r="L8914" s="8">
        <v>1154</v>
      </c>
      <c r="M8914" s="8">
        <v>424</v>
      </c>
      <c r="N8914" s="8"/>
      <c r="O8914"/>
      <c r="P8914"/>
      <c r="Q8914"/>
      <c r="R8914"/>
      <c r="S8914"/>
      <c r="T8914"/>
      <c r="U8914"/>
      <c r="V8914"/>
      <c r="X8914"/>
      <c r="Y8914"/>
      <c r="Z8914"/>
      <c r="AA8914"/>
      <c r="AB8914"/>
      <c r="AD8914">
        <v>149594</v>
      </c>
      <c r="AE8914" t="s">
        <v>48</v>
      </c>
      <c r="AF8914" t="s">
        <v>47</v>
      </c>
      <c r="AG8914" t="s">
        <v>10</v>
      </c>
      <c r="AH8914" s="9">
        <f t="shared" si="267"/>
        <v>2.029589417388058E-6</v>
      </c>
      <c r="AJ8914"/>
      <c r="AK8914"/>
      <c r="AL8914"/>
      <c r="AM8914"/>
      <c r="AN8914"/>
    </row>
    <row r="8915" spans="1:40" s="7" customFormat="1" x14ac:dyDescent="0.25">
      <c r="A8915"/>
      <c r="B8915" t="s">
        <v>48</v>
      </c>
      <c r="C8915">
        <v>671177</v>
      </c>
      <c r="D8915" t="s">
        <v>26</v>
      </c>
      <c r="E8915" t="s">
        <v>50</v>
      </c>
      <c r="F8915" s="8"/>
      <c r="G8915"/>
      <c r="H8915">
        <v>-15</v>
      </c>
      <c r="I8915" s="8"/>
      <c r="J8915"/>
      <c r="K8915" s="8"/>
      <c r="L8915" s="8"/>
      <c r="M8915" s="8"/>
      <c r="N8915" s="8"/>
      <c r="O8915"/>
      <c r="P8915"/>
      <c r="Q8915"/>
      <c r="R8915"/>
      <c r="S8915"/>
      <c r="T8915"/>
      <c r="U8915"/>
      <c r="V8915"/>
      <c r="X8915"/>
      <c r="Y8915"/>
      <c r="Z8915"/>
      <c r="AA8915"/>
      <c r="AB8915"/>
      <c r="AD8915">
        <v>149611</v>
      </c>
      <c r="AE8915" t="s">
        <v>48</v>
      </c>
      <c r="AF8915" t="s">
        <v>47</v>
      </c>
      <c r="AG8915" t="s">
        <v>10</v>
      </c>
      <c r="AH8915" s="9">
        <f t="shared" si="267"/>
        <v>4.2744484008498988E-4</v>
      </c>
      <c r="AJ8915"/>
      <c r="AK8915"/>
      <c r="AL8915"/>
      <c r="AM8915"/>
      <c r="AN8915"/>
    </row>
    <row r="8916" spans="1:40" s="7" customFormat="1" x14ac:dyDescent="0.25">
      <c r="A8916"/>
      <c r="B8916" t="s">
        <v>48</v>
      </c>
      <c r="C8916">
        <v>671177</v>
      </c>
      <c r="D8916" t="s">
        <v>26</v>
      </c>
      <c r="E8916" t="s">
        <v>10</v>
      </c>
      <c r="F8916" s="8">
        <v>176</v>
      </c>
      <c r="G8916" s="8">
        <v>105</v>
      </c>
      <c r="H8916" s="8">
        <v>105</v>
      </c>
      <c r="I8916" s="8">
        <v>262</v>
      </c>
      <c r="J8916" s="8">
        <v>70</v>
      </c>
      <c r="K8916" s="8">
        <v>70</v>
      </c>
      <c r="L8916" s="8">
        <v>246</v>
      </c>
      <c r="M8916" s="8"/>
      <c r="N8916" s="8"/>
      <c r="O8916"/>
      <c r="P8916"/>
      <c r="Q8916"/>
      <c r="R8916"/>
      <c r="S8916"/>
      <c r="T8916"/>
      <c r="U8916"/>
      <c r="V8916"/>
      <c r="X8916"/>
      <c r="Y8916"/>
      <c r="Z8916"/>
      <c r="AA8916"/>
      <c r="AB8916"/>
      <c r="AD8916">
        <v>149650</v>
      </c>
      <c r="AE8916" t="s">
        <v>48</v>
      </c>
      <c r="AF8916" t="s">
        <v>47</v>
      </c>
      <c r="AG8916" t="s">
        <v>10</v>
      </c>
      <c r="AH8916" s="9">
        <f t="shared" si="267"/>
        <v>2.5526245918362593E-4</v>
      </c>
      <c r="AJ8916"/>
      <c r="AK8916"/>
      <c r="AL8916"/>
      <c r="AM8916"/>
      <c r="AN8916"/>
    </row>
    <row r="8917" spans="1:40" s="7" customFormat="1" x14ac:dyDescent="0.25">
      <c r="A8917"/>
      <c r="B8917" t="s">
        <v>48</v>
      </c>
      <c r="C8917">
        <v>671187</v>
      </c>
      <c r="D8917" t="s">
        <v>47</v>
      </c>
      <c r="E8917" t="s">
        <v>13</v>
      </c>
      <c r="F8917" s="8">
        <v>319</v>
      </c>
      <c r="G8917" s="8">
        <v>374</v>
      </c>
      <c r="H8917" s="8">
        <v>127</v>
      </c>
      <c r="I8917" s="8">
        <v>1811</v>
      </c>
      <c r="J8917" s="8">
        <v>248</v>
      </c>
      <c r="K8917">
        <v>378</v>
      </c>
      <c r="L8917" s="8"/>
      <c r="M8917" s="8">
        <v>172</v>
      </c>
      <c r="N8917" s="8"/>
      <c r="O8917"/>
      <c r="P8917"/>
      <c r="Q8917"/>
      <c r="R8917"/>
      <c r="S8917"/>
      <c r="T8917"/>
      <c r="U8917"/>
      <c r="V8917"/>
      <c r="X8917"/>
      <c r="Y8917"/>
      <c r="Z8917"/>
      <c r="AA8917"/>
      <c r="AB8917"/>
      <c r="AD8917">
        <v>149650</v>
      </c>
      <c r="AE8917" t="s">
        <v>48</v>
      </c>
      <c r="AF8917" t="s">
        <v>47</v>
      </c>
      <c r="AG8917" t="s">
        <v>53</v>
      </c>
      <c r="AH8917" s="9">
        <f t="shared" si="267"/>
        <v>0</v>
      </c>
      <c r="AJ8917"/>
      <c r="AK8917"/>
      <c r="AL8917"/>
      <c r="AM8917"/>
      <c r="AN8917"/>
    </row>
    <row r="8918" spans="1:40" s="7" customFormat="1" x14ac:dyDescent="0.25">
      <c r="A8918"/>
      <c r="B8918" t="s">
        <v>48</v>
      </c>
      <c r="C8918">
        <v>671187</v>
      </c>
      <c r="D8918" t="s">
        <v>26</v>
      </c>
      <c r="E8918" t="s">
        <v>13</v>
      </c>
      <c r="F8918">
        <v>744</v>
      </c>
      <c r="G8918" s="10">
        <v>1210</v>
      </c>
      <c r="H8918" s="8">
        <v>638</v>
      </c>
      <c r="I8918" s="10">
        <v>1806</v>
      </c>
      <c r="J8918" s="8">
        <v>1169</v>
      </c>
      <c r="K8918" s="8">
        <v>1106</v>
      </c>
      <c r="L8918" s="8"/>
      <c r="M8918" s="8"/>
      <c r="N8918" s="8"/>
      <c r="O8918"/>
      <c r="P8918"/>
      <c r="Q8918"/>
      <c r="R8918"/>
      <c r="S8918"/>
      <c r="T8918"/>
      <c r="U8918"/>
      <c r="V8918"/>
      <c r="X8918"/>
      <c r="Y8918"/>
      <c r="Z8918"/>
      <c r="AA8918"/>
      <c r="AB8918"/>
      <c r="AD8918">
        <v>149743</v>
      </c>
      <c r="AE8918" t="s">
        <v>48</v>
      </c>
      <c r="AF8918" t="s">
        <v>47</v>
      </c>
      <c r="AG8918" t="s">
        <v>53</v>
      </c>
      <c r="AH8918" s="9">
        <f t="shared" si="267"/>
        <v>1.0590938393110855E-5</v>
      </c>
      <c r="AJ8918"/>
      <c r="AK8918"/>
      <c r="AL8918"/>
      <c r="AM8918"/>
      <c r="AN8918"/>
    </row>
    <row r="8919" spans="1:40" s="7" customFormat="1" x14ac:dyDescent="0.25">
      <c r="A8919"/>
      <c r="B8919" t="s">
        <v>48</v>
      </c>
      <c r="C8919">
        <v>671218</v>
      </c>
      <c r="D8919" t="s">
        <v>47</v>
      </c>
      <c r="E8919" t="s">
        <v>50</v>
      </c>
      <c r="F8919" s="8">
        <v>-9</v>
      </c>
      <c r="G8919" s="8">
        <v>-45</v>
      </c>
      <c r="H8919" s="8"/>
      <c r="I8919" s="8">
        <v>-114</v>
      </c>
      <c r="J8919" s="8">
        <v>-47</v>
      </c>
      <c r="K8919" s="8">
        <v>-143</v>
      </c>
      <c r="L8919" s="8">
        <v>-91</v>
      </c>
      <c r="M8919" s="8"/>
      <c r="N8919" s="8"/>
      <c r="O8919"/>
      <c r="P8919"/>
      <c r="Q8919"/>
      <c r="R8919"/>
      <c r="S8919"/>
      <c r="T8919"/>
      <c r="U8919"/>
      <c r="V8919"/>
      <c r="X8919"/>
      <c r="Y8919"/>
      <c r="Z8919"/>
      <c r="AA8919"/>
      <c r="AB8919"/>
      <c r="AD8919">
        <v>149881</v>
      </c>
      <c r="AE8919" t="s">
        <v>48</v>
      </c>
      <c r="AF8919" t="s">
        <v>47</v>
      </c>
      <c r="AG8919" t="s">
        <v>13</v>
      </c>
      <c r="AH8919" s="9">
        <f t="shared" si="267"/>
        <v>4.8789675441873361E-5</v>
      </c>
      <c r="AJ8919"/>
      <c r="AK8919"/>
      <c r="AL8919"/>
      <c r="AM8919"/>
      <c r="AN8919"/>
    </row>
    <row r="8920" spans="1:40" s="7" customFormat="1" x14ac:dyDescent="0.25">
      <c r="A8920"/>
      <c r="B8920" t="s">
        <v>48</v>
      </c>
      <c r="C8920">
        <v>671218</v>
      </c>
      <c r="D8920" t="s">
        <v>47</v>
      </c>
      <c r="E8920" t="s">
        <v>10</v>
      </c>
      <c r="F8920" s="8">
        <v>3926</v>
      </c>
      <c r="G8920" s="8">
        <v>3775</v>
      </c>
      <c r="H8920" s="8">
        <v>4131</v>
      </c>
      <c r="I8920" s="8">
        <v>3825</v>
      </c>
      <c r="J8920" s="8">
        <v>3644</v>
      </c>
      <c r="K8920" s="8">
        <v>4227</v>
      </c>
      <c r="L8920" s="8">
        <v>3076</v>
      </c>
      <c r="M8920" s="8">
        <v>4135</v>
      </c>
      <c r="N8920" s="8"/>
      <c r="O8920"/>
      <c r="P8920"/>
      <c r="Q8920"/>
      <c r="R8920"/>
      <c r="S8920"/>
      <c r="T8920"/>
      <c r="U8920"/>
      <c r="V8920"/>
      <c r="X8920"/>
      <c r="Y8920"/>
      <c r="Z8920"/>
      <c r="AA8920"/>
      <c r="AB8920"/>
      <c r="AD8920">
        <v>149885</v>
      </c>
      <c r="AE8920" t="s">
        <v>48</v>
      </c>
      <c r="AF8920" t="s">
        <v>47</v>
      </c>
      <c r="AG8920" t="s">
        <v>13</v>
      </c>
      <c r="AH8920" s="9">
        <f t="shared" si="267"/>
        <v>8.450740010498065E-5</v>
      </c>
      <c r="AJ8920"/>
      <c r="AK8920"/>
      <c r="AL8920"/>
      <c r="AM8920"/>
      <c r="AN8920"/>
    </row>
    <row r="8921" spans="1:40" s="7" customFormat="1" x14ac:dyDescent="0.25">
      <c r="A8921"/>
      <c r="B8921" t="s">
        <v>48</v>
      </c>
      <c r="C8921">
        <v>671218</v>
      </c>
      <c r="D8921" t="s">
        <v>47</v>
      </c>
      <c r="E8921" t="s">
        <v>53</v>
      </c>
      <c r="F8921" s="8"/>
      <c r="G8921"/>
      <c r="H8921" s="8">
        <v>170</v>
      </c>
      <c r="I8921" s="8"/>
      <c r="J8921" s="8"/>
      <c r="K8921" s="8"/>
      <c r="L8921" s="8"/>
      <c r="M8921" s="8"/>
      <c r="N8921" s="8"/>
      <c r="O8921"/>
      <c r="P8921"/>
      <c r="Q8921"/>
      <c r="R8921"/>
      <c r="S8921"/>
      <c r="T8921"/>
      <c r="U8921"/>
      <c r="V8921"/>
      <c r="X8921"/>
      <c r="Y8921"/>
      <c r="Z8921"/>
      <c r="AA8921"/>
      <c r="AB8921"/>
      <c r="AD8921">
        <v>149888</v>
      </c>
      <c r="AE8921" t="s">
        <v>48</v>
      </c>
      <c r="AF8921" t="s">
        <v>47</v>
      </c>
      <c r="AG8921" t="s">
        <v>50</v>
      </c>
      <c r="AH8921" s="9">
        <f t="shared" si="267"/>
        <v>0</v>
      </c>
      <c r="AJ8921"/>
      <c r="AK8921"/>
      <c r="AL8921"/>
      <c r="AM8921"/>
      <c r="AN8921"/>
    </row>
    <row r="8922" spans="1:40" s="7" customFormat="1" x14ac:dyDescent="0.25">
      <c r="A8922"/>
      <c r="B8922" t="s">
        <v>48</v>
      </c>
      <c r="C8922">
        <v>671218</v>
      </c>
      <c r="D8922" t="s">
        <v>26</v>
      </c>
      <c r="E8922" t="s">
        <v>10</v>
      </c>
      <c r="F8922">
        <v>5</v>
      </c>
      <c r="G8922" s="8"/>
      <c r="H8922"/>
      <c r="I8922"/>
      <c r="J8922"/>
      <c r="K8922" s="8">
        <v>5</v>
      </c>
      <c r="L8922"/>
      <c r="M8922"/>
      <c r="N8922" s="8"/>
      <c r="O8922"/>
      <c r="P8922"/>
      <c r="Q8922"/>
      <c r="R8922"/>
      <c r="S8922"/>
      <c r="T8922"/>
      <c r="U8922"/>
      <c r="V8922"/>
      <c r="X8922"/>
      <c r="Y8922"/>
      <c r="Z8922"/>
      <c r="AA8922"/>
      <c r="AB8922"/>
      <c r="AD8922">
        <v>149888</v>
      </c>
      <c r="AE8922" t="s">
        <v>48</v>
      </c>
      <c r="AF8922" t="s">
        <v>47</v>
      </c>
      <c r="AG8922" t="s">
        <v>10</v>
      </c>
      <c r="AH8922" s="9">
        <f t="shared" si="267"/>
        <v>1.39296377948145E-3</v>
      </c>
      <c r="AJ8922"/>
      <c r="AK8922"/>
      <c r="AL8922"/>
      <c r="AM8922"/>
      <c r="AN8922"/>
    </row>
    <row r="8923" spans="1:40" s="7" customFormat="1" x14ac:dyDescent="0.25">
      <c r="A8923"/>
      <c r="B8923" t="s">
        <v>48</v>
      </c>
      <c r="C8923">
        <v>671224</v>
      </c>
      <c r="D8923" t="s">
        <v>49</v>
      </c>
      <c r="E8923" t="s">
        <v>10</v>
      </c>
      <c r="F8923" s="8"/>
      <c r="G8923" s="8"/>
      <c r="H8923" s="8">
        <v>205</v>
      </c>
      <c r="I8923" s="8"/>
      <c r="J8923" s="8"/>
      <c r="K8923" s="8"/>
      <c r="L8923" s="8"/>
      <c r="M8923" s="8"/>
      <c r="N8923" s="8"/>
      <c r="O8923"/>
      <c r="P8923"/>
      <c r="Q8923"/>
      <c r="R8923"/>
      <c r="S8923"/>
      <c r="T8923"/>
      <c r="U8923"/>
      <c r="V8923"/>
      <c r="X8923"/>
      <c r="Y8923"/>
      <c r="Z8923"/>
      <c r="AA8923"/>
      <c r="AB8923"/>
      <c r="AD8923">
        <v>149893</v>
      </c>
      <c r="AE8923" t="s">
        <v>48</v>
      </c>
      <c r="AF8923" t="s">
        <v>47</v>
      </c>
      <c r="AG8923" t="s">
        <v>10</v>
      </c>
      <c r="AH8923" s="9">
        <f t="shared" si="267"/>
        <v>0</v>
      </c>
      <c r="AJ8923"/>
      <c r="AK8923"/>
      <c r="AL8923"/>
      <c r="AM8923"/>
      <c r="AN8923"/>
    </row>
    <row r="8924" spans="1:40" s="7" customFormat="1" x14ac:dyDescent="0.25">
      <c r="A8924"/>
      <c r="B8924" t="s">
        <v>48</v>
      </c>
      <c r="C8924">
        <v>671224</v>
      </c>
      <c r="D8924" t="s">
        <v>47</v>
      </c>
      <c r="E8924" t="s">
        <v>50</v>
      </c>
      <c r="F8924"/>
      <c r="G8924"/>
      <c r="H8924" s="8"/>
      <c r="I8924"/>
      <c r="J8924" s="8">
        <v>-851</v>
      </c>
      <c r="K8924"/>
      <c r="L8924"/>
      <c r="M8924"/>
      <c r="N8924" s="8"/>
      <c r="O8924"/>
      <c r="P8924"/>
      <c r="Q8924"/>
      <c r="R8924"/>
      <c r="S8924"/>
      <c r="T8924"/>
      <c r="U8924"/>
      <c r="V8924"/>
      <c r="X8924"/>
      <c r="Y8924"/>
      <c r="Z8924"/>
      <c r="AA8924"/>
      <c r="AB8924"/>
      <c r="AD8924">
        <v>149893</v>
      </c>
      <c r="AE8924" t="s">
        <v>48</v>
      </c>
      <c r="AF8924" t="s">
        <v>47</v>
      </c>
      <c r="AG8924" t="s">
        <v>53</v>
      </c>
      <c r="AH8924" s="9">
        <f t="shared" si="267"/>
        <v>0</v>
      </c>
      <c r="AJ8924"/>
      <c r="AK8924"/>
      <c r="AL8924"/>
      <c r="AM8924"/>
      <c r="AN8924"/>
    </row>
    <row r="8925" spans="1:40" s="7" customFormat="1" x14ac:dyDescent="0.25">
      <c r="A8925"/>
      <c r="B8925" t="s">
        <v>48</v>
      </c>
      <c r="C8925">
        <v>671224</v>
      </c>
      <c r="D8925" t="s">
        <v>47</v>
      </c>
      <c r="E8925" t="s">
        <v>10</v>
      </c>
      <c r="F8925">
        <v>822</v>
      </c>
      <c r="G8925" s="8">
        <v>634</v>
      </c>
      <c r="H8925" s="8">
        <v>2376</v>
      </c>
      <c r="I8925" s="10">
        <v>4522</v>
      </c>
      <c r="J8925" s="10">
        <v>1804</v>
      </c>
      <c r="K8925" s="8">
        <v>3801</v>
      </c>
      <c r="L8925" s="10">
        <v>1199</v>
      </c>
      <c r="M8925">
        <v>390</v>
      </c>
      <c r="N8925" s="8"/>
      <c r="O8925"/>
      <c r="P8925"/>
      <c r="Q8925"/>
      <c r="R8925"/>
      <c r="S8925"/>
      <c r="T8925"/>
      <c r="U8925"/>
      <c r="V8925"/>
      <c r="X8925"/>
      <c r="Y8925"/>
      <c r="Z8925"/>
      <c r="AA8925"/>
      <c r="AB8925"/>
      <c r="AD8925">
        <v>149897</v>
      </c>
      <c r="AE8925" t="s">
        <v>48</v>
      </c>
      <c r="AF8925" t="s">
        <v>47</v>
      </c>
      <c r="AG8925" t="s">
        <v>13</v>
      </c>
      <c r="AH8925" s="9">
        <f t="shared" si="267"/>
        <v>2.0528486082146716E-4</v>
      </c>
      <c r="AJ8925"/>
      <c r="AK8925"/>
      <c r="AL8925"/>
      <c r="AM8925"/>
      <c r="AN8925"/>
    </row>
    <row r="8926" spans="1:40" s="7" customFormat="1" x14ac:dyDescent="0.25">
      <c r="A8926"/>
      <c r="B8926" t="s">
        <v>48</v>
      </c>
      <c r="C8926">
        <v>671224</v>
      </c>
      <c r="D8926" t="s">
        <v>26</v>
      </c>
      <c r="E8926" t="s">
        <v>10</v>
      </c>
      <c r="F8926"/>
      <c r="G8926"/>
      <c r="H8926"/>
      <c r="I8926"/>
      <c r="J8926" s="8"/>
      <c r="K8926"/>
      <c r="L8926"/>
      <c r="M8926">
        <v>240</v>
      </c>
      <c r="N8926" s="8"/>
      <c r="O8926"/>
      <c r="P8926"/>
      <c r="Q8926"/>
      <c r="R8926"/>
      <c r="S8926"/>
      <c r="T8926"/>
      <c r="U8926"/>
      <c r="V8926"/>
      <c r="X8926"/>
      <c r="Y8926"/>
      <c r="Z8926"/>
      <c r="AA8926"/>
      <c r="AB8926"/>
      <c r="AD8926">
        <v>149897</v>
      </c>
      <c r="AE8926" t="s">
        <v>48</v>
      </c>
      <c r="AF8926" t="s">
        <v>47</v>
      </c>
      <c r="AG8926" t="s">
        <v>10</v>
      </c>
      <c r="AH8926" s="9">
        <f t="shared" si="267"/>
        <v>9.1165163994152119E-6</v>
      </c>
      <c r="AJ8926"/>
      <c r="AK8926"/>
      <c r="AL8926"/>
      <c r="AM8926"/>
      <c r="AN8926"/>
    </row>
    <row r="8927" spans="1:40" s="7" customFormat="1" x14ac:dyDescent="0.25">
      <c r="A8927"/>
      <c r="B8927" t="s">
        <v>48</v>
      </c>
      <c r="C8927">
        <v>671226</v>
      </c>
      <c r="D8927" t="s">
        <v>49</v>
      </c>
      <c r="E8927" t="s">
        <v>10</v>
      </c>
      <c r="F8927" s="8"/>
      <c r="G8927" s="8">
        <v>4205</v>
      </c>
      <c r="H8927" s="8">
        <v>1617</v>
      </c>
      <c r="I8927" s="8"/>
      <c r="J8927" s="8"/>
      <c r="K8927" s="8"/>
      <c r="L8927" s="8"/>
      <c r="M8927" s="8"/>
      <c r="N8927" s="8"/>
      <c r="O8927"/>
      <c r="P8927"/>
      <c r="Q8927"/>
      <c r="R8927"/>
      <c r="S8927"/>
      <c r="T8927"/>
      <c r="U8927"/>
      <c r="V8927"/>
      <c r="X8927"/>
      <c r="Y8927"/>
      <c r="Z8927"/>
      <c r="AA8927"/>
      <c r="AB8927"/>
      <c r="AD8927">
        <v>149904</v>
      </c>
      <c r="AE8927" t="s">
        <v>48</v>
      </c>
      <c r="AF8927" t="s">
        <v>47</v>
      </c>
      <c r="AG8927" t="s">
        <v>13</v>
      </c>
      <c r="AH8927" s="9">
        <f t="shared" si="267"/>
        <v>4.9489300976511541E-4</v>
      </c>
      <c r="AJ8927"/>
      <c r="AK8927"/>
      <c r="AL8927"/>
      <c r="AM8927"/>
      <c r="AN8927"/>
    </row>
    <row r="8928" spans="1:40" s="7" customFormat="1" x14ac:dyDescent="0.25">
      <c r="A8928"/>
      <c r="B8928" t="s">
        <v>48</v>
      </c>
      <c r="C8928">
        <v>671226</v>
      </c>
      <c r="D8928" t="s">
        <v>47</v>
      </c>
      <c r="E8928" t="s">
        <v>50</v>
      </c>
      <c r="F8928" s="8"/>
      <c r="G8928" s="8"/>
      <c r="H8928" s="8"/>
      <c r="I8928" s="8"/>
      <c r="J8928" s="8">
        <v>-46</v>
      </c>
      <c r="K8928" s="8"/>
      <c r="L8928" s="8"/>
      <c r="M8928" s="8"/>
      <c r="N8928" s="8"/>
      <c r="O8928"/>
      <c r="P8928"/>
      <c r="Q8928"/>
      <c r="R8928"/>
      <c r="S8928"/>
      <c r="T8928"/>
      <c r="U8928"/>
      <c r="V8928"/>
      <c r="X8928"/>
      <c r="Y8928"/>
      <c r="Z8928"/>
      <c r="AA8928"/>
      <c r="AB8928"/>
      <c r="AD8928">
        <v>149904</v>
      </c>
      <c r="AE8928" t="s">
        <v>48</v>
      </c>
      <c r="AF8928" t="s">
        <v>47</v>
      </c>
      <c r="AG8928" t="s">
        <v>10</v>
      </c>
      <c r="AH8928" s="9">
        <f t="shared" si="267"/>
        <v>0</v>
      </c>
      <c r="AJ8928"/>
      <c r="AK8928"/>
      <c r="AL8928"/>
      <c r="AM8928"/>
      <c r="AN8928"/>
    </row>
    <row r="8929" spans="1:40" s="7" customFormat="1" x14ac:dyDescent="0.25">
      <c r="A8929"/>
      <c r="B8929" t="s">
        <v>48</v>
      </c>
      <c r="C8929">
        <v>671226</v>
      </c>
      <c r="D8929" t="s">
        <v>47</v>
      </c>
      <c r="E8929" t="s">
        <v>10</v>
      </c>
      <c r="F8929">
        <v>640</v>
      </c>
      <c r="G8929" s="8">
        <v>1335</v>
      </c>
      <c r="H8929" s="8">
        <v>12929</v>
      </c>
      <c r="I8929" s="8">
        <v>5195</v>
      </c>
      <c r="J8929" s="8">
        <v>5086</v>
      </c>
      <c r="K8929" s="8">
        <v>5436</v>
      </c>
      <c r="L8929" s="8">
        <v>6183</v>
      </c>
      <c r="M8929" s="8">
        <v>2208</v>
      </c>
      <c r="N8929" s="8"/>
      <c r="O8929"/>
      <c r="P8929"/>
      <c r="Q8929"/>
      <c r="R8929"/>
      <c r="S8929"/>
      <c r="T8929"/>
      <c r="U8929"/>
      <c r="V8929"/>
      <c r="X8929"/>
      <c r="Y8929"/>
      <c r="Z8929"/>
      <c r="AA8929"/>
      <c r="AB8929"/>
      <c r="AD8929">
        <v>149910</v>
      </c>
      <c r="AE8929" t="s">
        <v>48</v>
      </c>
      <c r="AF8929" t="s">
        <v>47</v>
      </c>
      <c r="AG8929" t="s">
        <v>10</v>
      </c>
      <c r="AH8929" s="9">
        <f t="shared" si="267"/>
        <v>5.2303517444820123E-5</v>
      </c>
      <c r="AJ8929"/>
      <c r="AK8929"/>
      <c r="AL8929"/>
      <c r="AM8929"/>
      <c r="AN8929"/>
    </row>
    <row r="8930" spans="1:40" s="7" customFormat="1" x14ac:dyDescent="0.25">
      <c r="A8930"/>
      <c r="B8930" t="s">
        <v>48</v>
      </c>
      <c r="C8930">
        <v>671236</v>
      </c>
      <c r="D8930" t="s">
        <v>47</v>
      </c>
      <c r="E8930" t="s">
        <v>53</v>
      </c>
      <c r="F8930" s="8">
        <v>118</v>
      </c>
      <c r="G8930"/>
      <c r="H8930" s="8"/>
      <c r="I8930" s="8"/>
      <c r="J8930" s="8"/>
      <c r="K8930" s="8"/>
      <c r="L8930"/>
      <c r="M8930"/>
      <c r="N8930" s="8"/>
      <c r="O8930"/>
      <c r="P8930"/>
      <c r="Q8930"/>
      <c r="R8930"/>
      <c r="S8930"/>
      <c r="T8930"/>
      <c r="U8930"/>
      <c r="V8930"/>
      <c r="X8930"/>
      <c r="Y8930"/>
      <c r="Z8930"/>
      <c r="AA8930"/>
      <c r="AB8930"/>
      <c r="AD8930">
        <v>149910</v>
      </c>
      <c r="AE8930" t="s">
        <v>48</v>
      </c>
      <c r="AF8930" t="s">
        <v>47</v>
      </c>
      <c r="AG8930" t="s">
        <v>53</v>
      </c>
      <c r="AH8930" s="9">
        <f t="shared" si="267"/>
        <v>8.8903933794245646E-4</v>
      </c>
      <c r="AJ8930"/>
      <c r="AK8930"/>
      <c r="AL8930"/>
      <c r="AM8930"/>
      <c r="AN8930"/>
    </row>
    <row r="8931" spans="1:40" s="7" customFormat="1" x14ac:dyDescent="0.25">
      <c r="A8931"/>
      <c r="B8931" t="s">
        <v>48</v>
      </c>
      <c r="C8931">
        <v>671236</v>
      </c>
      <c r="D8931" t="s">
        <v>26</v>
      </c>
      <c r="E8931" t="s">
        <v>53</v>
      </c>
      <c r="F8931">
        <v>30</v>
      </c>
      <c r="G8931"/>
      <c r="H8931" s="8"/>
      <c r="I8931"/>
      <c r="J8931"/>
      <c r="K8931"/>
      <c r="L8931"/>
      <c r="M8931"/>
      <c r="N8931" s="8"/>
      <c r="O8931"/>
      <c r="P8931"/>
      <c r="Q8931"/>
      <c r="R8931"/>
      <c r="S8931"/>
      <c r="T8931"/>
      <c r="U8931"/>
      <c r="V8931"/>
      <c r="X8931"/>
      <c r="Y8931"/>
      <c r="Z8931"/>
      <c r="AA8931"/>
      <c r="AB8931"/>
      <c r="AD8931">
        <v>150154</v>
      </c>
      <c r="AE8931" t="s">
        <v>48</v>
      </c>
      <c r="AF8931" t="s">
        <v>47</v>
      </c>
      <c r="AG8931" t="s">
        <v>13</v>
      </c>
      <c r="AH8931" s="9">
        <f t="shared" si="267"/>
        <v>9.942047071174194E-6</v>
      </c>
      <c r="AJ8931"/>
      <c r="AK8931"/>
      <c r="AL8931"/>
      <c r="AM8931"/>
      <c r="AN8931"/>
    </row>
    <row r="8932" spans="1:40" s="7" customFormat="1" x14ac:dyDescent="0.25">
      <c r="A8932"/>
      <c r="B8932" t="s">
        <v>48</v>
      </c>
      <c r="C8932">
        <v>671237</v>
      </c>
      <c r="D8932" t="s">
        <v>47</v>
      </c>
      <c r="E8932" t="s">
        <v>50</v>
      </c>
      <c r="F8932" s="8">
        <v>-52</v>
      </c>
      <c r="G8932" s="8"/>
      <c r="H8932" s="8"/>
      <c r="I8932" s="8"/>
      <c r="J8932" s="8"/>
      <c r="K8932" s="8">
        <v>-15</v>
      </c>
      <c r="L8932" s="8">
        <v>-3</v>
      </c>
      <c r="M8932" s="8"/>
      <c r="N8932" s="8"/>
      <c r="O8932"/>
      <c r="P8932"/>
      <c r="Q8932"/>
      <c r="R8932"/>
      <c r="S8932"/>
      <c r="T8932"/>
      <c r="U8932"/>
      <c r="V8932"/>
      <c r="X8932"/>
      <c r="Y8932"/>
      <c r="Z8932"/>
      <c r="AA8932"/>
      <c r="AB8932"/>
      <c r="AD8932">
        <v>150154</v>
      </c>
      <c r="AE8932" t="s">
        <v>48</v>
      </c>
      <c r="AF8932" t="s">
        <v>47</v>
      </c>
      <c r="AG8932" t="s">
        <v>10</v>
      </c>
      <c r="AH8932" s="9">
        <f t="shared" si="267"/>
        <v>0</v>
      </c>
      <c r="AJ8932"/>
      <c r="AK8932"/>
      <c r="AL8932"/>
      <c r="AM8932"/>
      <c r="AN8932"/>
    </row>
    <row r="8933" spans="1:40" s="7" customFormat="1" x14ac:dyDescent="0.25">
      <c r="A8933"/>
      <c r="B8933" t="s">
        <v>48</v>
      </c>
      <c r="C8933">
        <v>671237</v>
      </c>
      <c r="D8933" t="s">
        <v>47</v>
      </c>
      <c r="E8933" t="s">
        <v>10</v>
      </c>
      <c r="F8933" s="8">
        <v>1666</v>
      </c>
      <c r="G8933" s="8">
        <v>1491</v>
      </c>
      <c r="H8933" s="8">
        <v>1368</v>
      </c>
      <c r="I8933" s="8">
        <v>1973</v>
      </c>
      <c r="J8933" s="8">
        <v>2022</v>
      </c>
      <c r="K8933" s="8">
        <v>1923</v>
      </c>
      <c r="L8933" s="8">
        <v>2509</v>
      </c>
      <c r="M8933" s="8">
        <v>2098</v>
      </c>
      <c r="N8933" s="8"/>
      <c r="O8933"/>
      <c r="P8933"/>
      <c r="Q8933"/>
      <c r="R8933"/>
      <c r="S8933"/>
      <c r="T8933"/>
      <c r="U8933"/>
      <c r="V8933"/>
      <c r="X8933"/>
      <c r="Y8933"/>
      <c r="Z8933"/>
      <c r="AA8933"/>
      <c r="AB8933"/>
      <c r="AD8933">
        <v>150298</v>
      </c>
      <c r="AE8933" t="s">
        <v>48</v>
      </c>
      <c r="AF8933" t="s">
        <v>47</v>
      </c>
      <c r="AG8933" t="s">
        <v>13</v>
      </c>
      <c r="AH8933" s="9">
        <f t="shared" si="267"/>
        <v>2.6180723954092043E-4</v>
      </c>
      <c r="AJ8933"/>
      <c r="AK8933"/>
      <c r="AL8933"/>
      <c r="AM8933"/>
      <c r="AN8933"/>
    </row>
    <row r="8934" spans="1:40" s="7" customFormat="1" x14ac:dyDescent="0.25">
      <c r="A8934"/>
      <c r="B8934" t="s">
        <v>48</v>
      </c>
      <c r="C8934">
        <v>671237</v>
      </c>
      <c r="D8934" t="s">
        <v>26</v>
      </c>
      <c r="E8934" t="s">
        <v>10</v>
      </c>
      <c r="F8934" s="8">
        <v>28</v>
      </c>
      <c r="G8934">
        <v>120</v>
      </c>
      <c r="H8934" s="8">
        <v>44</v>
      </c>
      <c r="I8934" s="8">
        <v>99</v>
      </c>
      <c r="J8934" s="8">
        <v>37</v>
      </c>
      <c r="K8934" s="8">
        <v>203</v>
      </c>
      <c r="L8934" s="8">
        <v>226</v>
      </c>
      <c r="M8934" s="8">
        <v>698</v>
      </c>
      <c r="N8934" s="8"/>
      <c r="O8934"/>
      <c r="P8934"/>
      <c r="Q8934"/>
      <c r="R8934"/>
      <c r="S8934"/>
      <c r="T8934"/>
      <c r="U8934"/>
      <c r="V8934"/>
      <c r="X8934"/>
      <c r="Y8934"/>
      <c r="Z8934"/>
      <c r="AA8934"/>
      <c r="AB8934"/>
      <c r="AD8934">
        <v>150301</v>
      </c>
      <c r="AE8934" t="s">
        <v>48</v>
      </c>
      <c r="AF8934" t="s">
        <v>47</v>
      </c>
      <c r="AG8934" t="s">
        <v>13</v>
      </c>
      <c r="AH8934" s="9">
        <f t="shared" si="267"/>
        <v>5.9633871228765211E-4</v>
      </c>
      <c r="AJ8934"/>
      <c r="AK8934"/>
      <c r="AL8934"/>
      <c r="AM8934"/>
      <c r="AN8934"/>
    </row>
    <row r="8935" spans="1:40" s="7" customFormat="1" x14ac:dyDescent="0.25">
      <c r="A8935"/>
      <c r="B8935" t="s">
        <v>48</v>
      </c>
      <c r="C8935">
        <v>671238</v>
      </c>
      <c r="D8935" t="s">
        <v>47</v>
      </c>
      <c r="E8935" t="s">
        <v>53</v>
      </c>
      <c r="F8935" s="8"/>
      <c r="G8935" s="8"/>
      <c r="H8935"/>
      <c r="I8935">
        <v>276</v>
      </c>
      <c r="J8935">
        <v>274</v>
      </c>
      <c r="K8935"/>
      <c r="L8935">
        <v>863</v>
      </c>
      <c r="M8935" s="10">
        <v>2643</v>
      </c>
      <c r="N8935" s="8"/>
      <c r="O8935"/>
      <c r="P8935"/>
      <c r="Q8935"/>
      <c r="R8935"/>
      <c r="S8935"/>
      <c r="T8935"/>
      <c r="U8935"/>
      <c r="V8935"/>
      <c r="X8935"/>
      <c r="Y8935"/>
      <c r="Z8935"/>
      <c r="AA8935"/>
      <c r="AB8935"/>
      <c r="AD8935">
        <v>150443</v>
      </c>
      <c r="AE8935" t="s">
        <v>48</v>
      </c>
      <c r="AF8935" t="s">
        <v>47</v>
      </c>
      <c r="AG8935" t="s">
        <v>10</v>
      </c>
      <c r="AH8935" s="9">
        <f t="shared" si="267"/>
        <v>9.3494201030499067E-6</v>
      </c>
      <c r="AJ8935"/>
      <c r="AK8935"/>
      <c r="AL8935"/>
      <c r="AM8935"/>
      <c r="AN8935"/>
    </row>
    <row r="8936" spans="1:40" s="7" customFormat="1" x14ac:dyDescent="0.25">
      <c r="A8936"/>
      <c r="B8936" t="s">
        <v>48</v>
      </c>
      <c r="C8936">
        <v>671275</v>
      </c>
      <c r="D8936" t="s">
        <v>49</v>
      </c>
      <c r="E8936" t="s">
        <v>13</v>
      </c>
      <c r="F8936" s="8"/>
      <c r="G8936" s="8"/>
      <c r="H8936" s="8"/>
      <c r="I8936" s="8"/>
      <c r="J8936" s="8">
        <v>404</v>
      </c>
      <c r="K8936" s="8"/>
      <c r="L8936" s="8"/>
      <c r="M8936" s="8"/>
      <c r="N8936" s="8"/>
      <c r="O8936"/>
      <c r="P8936"/>
      <c r="Q8936"/>
      <c r="R8936"/>
      <c r="S8936"/>
      <c r="T8936"/>
      <c r="U8936"/>
      <c r="V8936"/>
      <c r="X8936"/>
      <c r="Y8936"/>
      <c r="Z8936"/>
      <c r="AA8936"/>
      <c r="AB8936"/>
      <c r="AD8936">
        <v>150451</v>
      </c>
      <c r="AE8936" t="s">
        <v>48</v>
      </c>
      <c r="AF8936" t="s">
        <v>47</v>
      </c>
      <c r="AG8936" t="s">
        <v>10</v>
      </c>
      <c r="AH8936" s="9">
        <f t="shared" si="267"/>
        <v>6.3815614795906483E-5</v>
      </c>
      <c r="AJ8936"/>
      <c r="AK8936"/>
      <c r="AL8936"/>
      <c r="AM8936"/>
      <c r="AN8936"/>
    </row>
    <row r="8937" spans="1:40" s="7" customFormat="1" x14ac:dyDescent="0.25">
      <c r="A8937"/>
      <c r="B8937" t="s">
        <v>48</v>
      </c>
      <c r="C8937">
        <v>671275</v>
      </c>
      <c r="D8937" t="s">
        <v>47</v>
      </c>
      <c r="E8937" t="s">
        <v>13</v>
      </c>
      <c r="F8937" s="8">
        <v>320</v>
      </c>
      <c r="G8937" s="8">
        <v>190</v>
      </c>
      <c r="H8937" s="8">
        <v>207</v>
      </c>
      <c r="I8937" s="8">
        <v>583</v>
      </c>
      <c r="J8937" s="8">
        <v>707</v>
      </c>
      <c r="K8937" s="8"/>
      <c r="L8937" s="8"/>
      <c r="M8937" s="8">
        <v>240</v>
      </c>
      <c r="N8937" s="8"/>
      <c r="O8937"/>
      <c r="P8937"/>
      <c r="Q8937"/>
      <c r="R8937"/>
      <c r="S8937"/>
      <c r="T8937"/>
      <c r="U8937"/>
      <c r="V8937"/>
      <c r="X8937"/>
      <c r="Y8937"/>
      <c r="Z8937"/>
      <c r="AA8937"/>
      <c r="AB8937"/>
      <c r="AD8937">
        <v>150501</v>
      </c>
      <c r="AE8937" t="s">
        <v>48</v>
      </c>
      <c r="AF8937" t="s">
        <v>47</v>
      </c>
      <c r="AG8937" t="s">
        <v>10</v>
      </c>
      <c r="AH8937" s="9">
        <f t="shared" si="267"/>
        <v>1.4340213752364804E-5</v>
      </c>
      <c r="AJ8937"/>
      <c r="AK8937"/>
      <c r="AL8937"/>
      <c r="AM8937"/>
      <c r="AN8937"/>
    </row>
    <row r="8938" spans="1:40" s="7" customFormat="1" x14ac:dyDescent="0.25">
      <c r="A8938"/>
      <c r="B8938" t="s">
        <v>48</v>
      </c>
      <c r="C8938">
        <v>671275</v>
      </c>
      <c r="D8938" t="s">
        <v>26</v>
      </c>
      <c r="E8938" t="s">
        <v>13</v>
      </c>
      <c r="F8938">
        <v>150</v>
      </c>
      <c r="G8938" s="8"/>
      <c r="H8938" s="8"/>
      <c r="I8938"/>
      <c r="J8938"/>
      <c r="K8938"/>
      <c r="L8938"/>
      <c r="M8938"/>
      <c r="N8938" s="8"/>
      <c r="O8938"/>
      <c r="P8938"/>
      <c r="Q8938"/>
      <c r="R8938"/>
      <c r="S8938"/>
      <c r="T8938"/>
      <c r="U8938"/>
      <c r="V8938"/>
      <c r="X8938"/>
      <c r="Y8938"/>
      <c r="Z8938"/>
      <c r="AA8938"/>
      <c r="AB8938"/>
      <c r="AD8938">
        <v>150504</v>
      </c>
      <c r="AE8938" t="s">
        <v>48</v>
      </c>
      <c r="AF8938" t="s">
        <v>47</v>
      </c>
      <c r="AG8938" t="s">
        <v>10</v>
      </c>
      <c r="AH8938" s="9">
        <f t="shared" si="267"/>
        <v>2.1626772480364556E-5</v>
      </c>
      <c r="AJ8938"/>
      <c r="AK8938"/>
      <c r="AL8938"/>
      <c r="AM8938"/>
      <c r="AN8938"/>
    </row>
    <row r="8939" spans="1:40" s="7" customFormat="1" x14ac:dyDescent="0.25">
      <c r="A8939"/>
      <c r="B8939" t="s">
        <v>48</v>
      </c>
      <c r="C8939">
        <v>671280</v>
      </c>
      <c r="D8939" t="s">
        <v>49</v>
      </c>
      <c r="E8939" t="s">
        <v>53</v>
      </c>
      <c r="F8939" s="8"/>
      <c r="G8939" s="8"/>
      <c r="H8939" s="8"/>
      <c r="I8939" s="8"/>
      <c r="J8939" s="8">
        <v>714</v>
      </c>
      <c r="K8939" s="8"/>
      <c r="L8939" s="8"/>
      <c r="M8939" s="8"/>
      <c r="N8939" s="8"/>
      <c r="O8939"/>
      <c r="P8939"/>
      <c r="Q8939"/>
      <c r="R8939"/>
      <c r="S8939"/>
      <c r="T8939"/>
      <c r="U8939"/>
      <c r="V8939"/>
      <c r="X8939"/>
      <c r="Y8939"/>
      <c r="Z8939"/>
      <c r="AA8939"/>
      <c r="AB8939"/>
      <c r="AD8939">
        <v>150505</v>
      </c>
      <c r="AE8939" t="s">
        <v>48</v>
      </c>
      <c r="AF8939" t="s">
        <v>47</v>
      </c>
      <c r="AG8939" t="s">
        <v>10</v>
      </c>
      <c r="AH8939" s="9">
        <f t="shared" si="267"/>
        <v>1.1046289943816973E-5</v>
      </c>
      <c r="AJ8939"/>
      <c r="AK8939"/>
      <c r="AL8939"/>
      <c r="AM8939"/>
      <c r="AN8939"/>
    </row>
    <row r="8940" spans="1:40" s="7" customFormat="1" x14ac:dyDescent="0.25">
      <c r="A8940"/>
      <c r="B8940" t="s">
        <v>48</v>
      </c>
      <c r="C8940">
        <v>671280</v>
      </c>
      <c r="D8940" t="s">
        <v>47</v>
      </c>
      <c r="E8940" t="s">
        <v>10</v>
      </c>
      <c r="F8940" s="8"/>
      <c r="G8940" s="8"/>
      <c r="H8940" s="8"/>
      <c r="I8940" s="8"/>
      <c r="J8940" s="8"/>
      <c r="K8940" s="8">
        <v>26</v>
      </c>
      <c r="L8940" s="8">
        <v>18</v>
      </c>
      <c r="M8940" s="8"/>
      <c r="N8940" s="8"/>
      <c r="O8940"/>
      <c r="P8940"/>
      <c r="Q8940"/>
      <c r="R8940"/>
      <c r="S8940"/>
      <c r="T8940"/>
      <c r="U8940"/>
      <c r="V8940"/>
      <c r="X8940"/>
      <c r="Y8940"/>
      <c r="Z8940"/>
      <c r="AA8940"/>
      <c r="AB8940"/>
      <c r="AD8940">
        <v>150509</v>
      </c>
      <c r="AE8940" t="s">
        <v>48</v>
      </c>
      <c r="AF8940" t="s">
        <v>47</v>
      </c>
      <c r="AG8940" t="s">
        <v>10</v>
      </c>
      <c r="AH8940" s="9">
        <f t="shared" si="267"/>
        <v>1.1512097351086362E-5</v>
      </c>
      <c r="AJ8940"/>
      <c r="AK8940"/>
      <c r="AL8940"/>
      <c r="AM8940"/>
      <c r="AN8940"/>
    </row>
    <row r="8941" spans="1:40" s="7" customFormat="1" x14ac:dyDescent="0.25">
      <c r="A8941"/>
      <c r="B8941" t="s">
        <v>48</v>
      </c>
      <c r="C8941">
        <v>671280</v>
      </c>
      <c r="D8941" t="s">
        <v>47</v>
      </c>
      <c r="E8941" t="s">
        <v>53</v>
      </c>
      <c r="F8941" s="8">
        <v>896</v>
      </c>
      <c r="G8941" s="8">
        <v>1244</v>
      </c>
      <c r="H8941" s="8"/>
      <c r="I8941" s="8">
        <v>412</v>
      </c>
      <c r="J8941" s="8">
        <v>833</v>
      </c>
      <c r="K8941" s="8">
        <v>604</v>
      </c>
      <c r="L8941" s="8">
        <v>358</v>
      </c>
      <c r="M8941" s="8">
        <v>1125</v>
      </c>
      <c r="N8941" s="8"/>
      <c r="O8941"/>
      <c r="P8941"/>
      <c r="Q8941"/>
      <c r="R8941"/>
      <c r="S8941"/>
      <c r="T8941"/>
      <c r="U8941"/>
      <c r="V8941"/>
      <c r="X8941"/>
      <c r="Y8941"/>
      <c r="Z8941"/>
      <c r="AA8941"/>
      <c r="AB8941"/>
      <c r="AD8941">
        <v>150590</v>
      </c>
      <c r="AE8941" t="s">
        <v>48</v>
      </c>
      <c r="AF8941" t="s">
        <v>47</v>
      </c>
      <c r="AG8941" t="s">
        <v>53</v>
      </c>
      <c r="AH8941" s="9">
        <f t="shared" si="267"/>
        <v>0</v>
      </c>
      <c r="AJ8941"/>
      <c r="AK8941"/>
      <c r="AL8941"/>
      <c r="AM8941"/>
      <c r="AN8941"/>
    </row>
    <row r="8942" spans="1:40" s="7" customFormat="1" x14ac:dyDescent="0.25">
      <c r="A8942"/>
      <c r="B8942" t="s">
        <v>48</v>
      </c>
      <c r="C8942">
        <v>671280</v>
      </c>
      <c r="D8942" t="s">
        <v>26</v>
      </c>
      <c r="E8942" t="s">
        <v>50</v>
      </c>
      <c r="F8942" s="8"/>
      <c r="G8942" s="8"/>
      <c r="H8942" s="8"/>
      <c r="I8942" s="8"/>
      <c r="J8942" s="8"/>
      <c r="K8942" s="8"/>
      <c r="L8942" s="8">
        <v>-15</v>
      </c>
      <c r="M8942" s="8"/>
      <c r="N8942" s="8"/>
      <c r="O8942"/>
      <c r="P8942"/>
      <c r="Q8942"/>
      <c r="R8942"/>
      <c r="S8942"/>
      <c r="T8942"/>
      <c r="U8942"/>
      <c r="V8942"/>
      <c r="X8942"/>
      <c r="Y8942"/>
      <c r="Z8942"/>
      <c r="AA8942"/>
      <c r="AB8942"/>
      <c r="AD8942">
        <v>150820</v>
      </c>
      <c r="AE8942" t="s">
        <v>48</v>
      </c>
      <c r="AF8942" t="s">
        <v>47</v>
      </c>
      <c r="AG8942" t="s">
        <v>10</v>
      </c>
      <c r="AH8942" s="9">
        <f t="shared" si="267"/>
        <v>0</v>
      </c>
      <c r="AJ8942"/>
      <c r="AK8942"/>
      <c r="AL8942"/>
      <c r="AM8942"/>
      <c r="AN8942"/>
    </row>
    <row r="8943" spans="1:40" s="7" customFormat="1" x14ac:dyDescent="0.25">
      <c r="A8943"/>
      <c r="B8943" t="s">
        <v>48</v>
      </c>
      <c r="C8943">
        <v>671280</v>
      </c>
      <c r="D8943" t="s">
        <v>26</v>
      </c>
      <c r="E8943" t="s">
        <v>10</v>
      </c>
      <c r="F8943" s="8"/>
      <c r="G8943"/>
      <c r="H8943" s="8"/>
      <c r="I8943" s="8"/>
      <c r="J8943" s="8"/>
      <c r="K8943" s="8"/>
      <c r="L8943">
        <v>15</v>
      </c>
      <c r="M8943"/>
      <c r="N8943" s="8"/>
      <c r="O8943"/>
      <c r="P8943"/>
      <c r="Q8943"/>
      <c r="R8943"/>
      <c r="S8943"/>
      <c r="T8943"/>
      <c r="U8943"/>
      <c r="V8943"/>
      <c r="X8943"/>
      <c r="Y8943"/>
      <c r="Z8943"/>
      <c r="AA8943"/>
      <c r="AB8943"/>
      <c r="AD8943">
        <v>151518</v>
      </c>
      <c r="AE8943" t="s">
        <v>48</v>
      </c>
      <c r="AF8943" t="s">
        <v>47</v>
      </c>
      <c r="AG8943" t="s">
        <v>13</v>
      </c>
      <c r="AH8943" s="9">
        <f t="shared" si="267"/>
        <v>1.4633220392906018E-3</v>
      </c>
      <c r="AJ8943"/>
      <c r="AK8943"/>
      <c r="AL8943"/>
      <c r="AM8943"/>
      <c r="AN8943"/>
    </row>
    <row r="8944" spans="1:40" s="7" customFormat="1" x14ac:dyDescent="0.25">
      <c r="A8944"/>
      <c r="B8944" t="s">
        <v>48</v>
      </c>
      <c r="C8944">
        <v>671280</v>
      </c>
      <c r="D8944" t="s">
        <v>26</v>
      </c>
      <c r="E8944" t="s">
        <v>53</v>
      </c>
      <c r="F8944" s="8"/>
      <c r="G8944" s="8"/>
      <c r="H8944" s="8"/>
      <c r="I8944"/>
      <c r="J8944" s="8"/>
      <c r="K8944"/>
      <c r="L8944"/>
      <c r="M8944">
        <v>396</v>
      </c>
      <c r="N8944" s="8"/>
      <c r="O8944"/>
      <c r="P8944"/>
      <c r="Q8944"/>
      <c r="R8944"/>
      <c r="S8944"/>
      <c r="T8944"/>
      <c r="U8944"/>
      <c r="V8944"/>
      <c r="X8944"/>
      <c r="Y8944"/>
      <c r="Z8944"/>
      <c r="AA8944"/>
      <c r="AB8944"/>
      <c r="AD8944">
        <v>151518</v>
      </c>
      <c r="AE8944" t="s">
        <v>48</v>
      </c>
      <c r="AF8944" t="s">
        <v>47</v>
      </c>
      <c r="AG8944" t="s">
        <v>10</v>
      </c>
      <c r="AH8944" s="9">
        <f t="shared" si="267"/>
        <v>1.9963174597259588E-5</v>
      </c>
      <c r="AJ8944"/>
      <c r="AK8944"/>
      <c r="AL8944"/>
      <c r="AM8944"/>
      <c r="AN8944"/>
    </row>
    <row r="8945" spans="1:40" s="7" customFormat="1" x14ac:dyDescent="0.25">
      <c r="A8945"/>
      <c r="B8945" t="s">
        <v>48</v>
      </c>
      <c r="C8945">
        <v>671286</v>
      </c>
      <c r="D8945" t="s">
        <v>47</v>
      </c>
      <c r="E8945" t="s">
        <v>50</v>
      </c>
      <c r="F8945" s="8"/>
      <c r="G8945" s="8">
        <v>-43</v>
      </c>
      <c r="H8945" s="8"/>
      <c r="I8945" s="8"/>
      <c r="J8945" s="8"/>
      <c r="K8945" s="8"/>
      <c r="L8945" s="8"/>
      <c r="M8945" s="8"/>
      <c r="N8945" s="8"/>
      <c r="O8945"/>
      <c r="P8945"/>
      <c r="Q8945"/>
      <c r="R8945"/>
      <c r="S8945"/>
      <c r="T8945"/>
      <c r="U8945"/>
      <c r="V8945"/>
      <c r="X8945"/>
      <c r="Y8945"/>
      <c r="Z8945"/>
      <c r="AA8945"/>
      <c r="AB8945"/>
      <c r="AD8945">
        <v>151740</v>
      </c>
      <c r="AE8945" t="s">
        <v>48</v>
      </c>
      <c r="AF8945" t="s">
        <v>47</v>
      </c>
      <c r="AG8945" t="s">
        <v>10</v>
      </c>
      <c r="AH8945" s="9">
        <f t="shared" si="267"/>
        <v>5.1704622206902339E-4</v>
      </c>
      <c r="AJ8945"/>
      <c r="AK8945"/>
      <c r="AL8945"/>
      <c r="AM8945"/>
      <c r="AN8945"/>
    </row>
    <row r="8946" spans="1:40" s="7" customFormat="1" x14ac:dyDescent="0.25">
      <c r="A8946"/>
      <c r="B8946" t="s">
        <v>48</v>
      </c>
      <c r="C8946">
        <v>671286</v>
      </c>
      <c r="D8946" t="s">
        <v>47</v>
      </c>
      <c r="E8946" t="s">
        <v>10</v>
      </c>
      <c r="F8946" s="8">
        <v>250</v>
      </c>
      <c r="G8946" s="8">
        <v>637</v>
      </c>
      <c r="H8946" s="8">
        <v>230</v>
      </c>
      <c r="I8946">
        <v>382</v>
      </c>
      <c r="J8946" s="8">
        <v>903</v>
      </c>
      <c r="K8946" s="8">
        <v>762</v>
      </c>
      <c r="L8946" s="8">
        <v>538</v>
      </c>
      <c r="M8946" s="8">
        <v>539</v>
      </c>
      <c r="N8946" s="8"/>
      <c r="O8946"/>
      <c r="P8946"/>
      <c r="Q8946"/>
      <c r="R8946"/>
      <c r="S8946"/>
      <c r="T8946"/>
      <c r="U8946"/>
      <c r="V8946"/>
      <c r="X8946"/>
      <c r="Y8946"/>
      <c r="Z8946"/>
      <c r="AA8946"/>
      <c r="AB8946"/>
      <c r="AD8946">
        <v>151757</v>
      </c>
      <c r="AE8946" t="s">
        <v>48</v>
      </c>
      <c r="AF8946" t="s">
        <v>47</v>
      </c>
      <c r="AG8946" t="s">
        <v>10</v>
      </c>
      <c r="AH8946" s="9">
        <f t="shared" si="267"/>
        <v>1.1977904758355754E-5</v>
      </c>
      <c r="AJ8946"/>
      <c r="AK8946"/>
      <c r="AL8946"/>
      <c r="AM8946"/>
      <c r="AN8946"/>
    </row>
    <row r="8947" spans="1:40" s="7" customFormat="1" x14ac:dyDescent="0.25">
      <c r="A8947"/>
      <c r="B8947" t="s">
        <v>48</v>
      </c>
      <c r="C8947">
        <v>671286</v>
      </c>
      <c r="D8947" t="s">
        <v>47</v>
      </c>
      <c r="E8947" t="s">
        <v>53</v>
      </c>
      <c r="F8947" s="8"/>
      <c r="G8947"/>
      <c r="H8947" s="8"/>
      <c r="I8947"/>
      <c r="J8947" s="8"/>
      <c r="K8947">
        <v>208</v>
      </c>
      <c r="L8947"/>
      <c r="M8947">
        <v>226</v>
      </c>
      <c r="N8947" s="8"/>
      <c r="O8947"/>
      <c r="P8947"/>
      <c r="Q8947"/>
      <c r="R8947"/>
      <c r="S8947"/>
      <c r="T8947"/>
      <c r="U8947"/>
      <c r="V8947"/>
      <c r="X8947"/>
      <c r="Y8947"/>
      <c r="Z8947"/>
      <c r="AA8947"/>
      <c r="AB8947"/>
      <c r="AD8947">
        <v>151757</v>
      </c>
      <c r="AE8947" t="s">
        <v>48</v>
      </c>
      <c r="AF8947" t="s">
        <v>47</v>
      </c>
      <c r="AG8947" t="s">
        <v>53</v>
      </c>
      <c r="AH8947" s="9">
        <f t="shared" si="267"/>
        <v>2.0210707718476073E-3</v>
      </c>
      <c r="AJ8947"/>
      <c r="AK8947"/>
      <c r="AL8947"/>
      <c r="AM8947"/>
      <c r="AN8947"/>
    </row>
    <row r="8948" spans="1:40" s="7" customFormat="1" x14ac:dyDescent="0.25">
      <c r="A8948"/>
      <c r="B8948" t="s">
        <v>48</v>
      </c>
      <c r="C8948">
        <v>671286</v>
      </c>
      <c r="D8948" t="s">
        <v>26</v>
      </c>
      <c r="E8948" t="s">
        <v>10</v>
      </c>
      <c r="F8948" s="8"/>
      <c r="G8948">
        <v>464</v>
      </c>
      <c r="H8948"/>
      <c r="I8948"/>
      <c r="J8948">
        <v>861</v>
      </c>
      <c r="K8948" s="10">
        <v>1104</v>
      </c>
      <c r="L8948" s="8">
        <v>700</v>
      </c>
      <c r="M8948" s="8">
        <v>110</v>
      </c>
      <c r="N8948" s="8"/>
      <c r="O8948"/>
      <c r="P8948"/>
      <c r="Q8948"/>
      <c r="R8948"/>
      <c r="S8948"/>
      <c r="T8948"/>
      <c r="U8948"/>
      <c r="V8948"/>
      <c r="X8948"/>
      <c r="Y8948"/>
      <c r="Z8948"/>
      <c r="AA8948"/>
      <c r="AB8948"/>
      <c r="AD8948">
        <v>151760</v>
      </c>
      <c r="AE8948" t="s">
        <v>48</v>
      </c>
      <c r="AF8948" t="s">
        <v>47</v>
      </c>
      <c r="AG8948" t="s">
        <v>50</v>
      </c>
      <c r="AH8948" s="9">
        <f t="shared" si="267"/>
        <v>0</v>
      </c>
      <c r="AJ8948"/>
      <c r="AK8948"/>
      <c r="AL8948"/>
      <c r="AM8948"/>
      <c r="AN8948"/>
    </row>
    <row r="8949" spans="1:40" s="7" customFormat="1" x14ac:dyDescent="0.25">
      <c r="A8949"/>
      <c r="B8949" t="s">
        <v>48</v>
      </c>
      <c r="C8949">
        <v>671293</v>
      </c>
      <c r="D8949" t="s">
        <v>49</v>
      </c>
      <c r="E8949" t="s">
        <v>13</v>
      </c>
      <c r="F8949" s="10">
        <v>3719</v>
      </c>
      <c r="G8949" s="10">
        <v>5654</v>
      </c>
      <c r="H8949" s="8">
        <v>3914</v>
      </c>
      <c r="I8949" s="10">
        <v>2455</v>
      </c>
      <c r="J8949" s="10">
        <v>3002</v>
      </c>
      <c r="K8949" s="10">
        <v>2318</v>
      </c>
      <c r="L8949" s="8">
        <v>2558</v>
      </c>
      <c r="M8949" s="8">
        <v>3101</v>
      </c>
      <c r="N8949" s="8"/>
      <c r="O8949"/>
      <c r="P8949"/>
      <c r="Q8949"/>
      <c r="R8949"/>
      <c r="S8949"/>
      <c r="T8949"/>
      <c r="U8949"/>
      <c r="V8949"/>
      <c r="X8949"/>
      <c r="Y8949"/>
      <c r="Z8949"/>
      <c r="AA8949"/>
      <c r="AB8949"/>
      <c r="AD8949">
        <v>151760</v>
      </c>
      <c r="AE8949" t="s">
        <v>48</v>
      </c>
      <c r="AF8949" t="s">
        <v>47</v>
      </c>
      <c r="AG8949" t="s">
        <v>10</v>
      </c>
      <c r="AH8949" s="9">
        <f t="shared" si="267"/>
        <v>2.9445682530957893E-5</v>
      </c>
      <c r="AJ8949"/>
      <c r="AK8949"/>
      <c r="AL8949"/>
      <c r="AM8949"/>
      <c r="AN8949"/>
    </row>
    <row r="8950" spans="1:40" s="7" customFormat="1" x14ac:dyDescent="0.25">
      <c r="A8950"/>
      <c r="B8950" t="s">
        <v>48</v>
      </c>
      <c r="C8950">
        <v>671293</v>
      </c>
      <c r="D8950" t="s">
        <v>47</v>
      </c>
      <c r="E8950" t="s">
        <v>13</v>
      </c>
      <c r="F8950" s="8">
        <v>555</v>
      </c>
      <c r="G8950" s="8">
        <v>351</v>
      </c>
      <c r="H8950" s="8">
        <v>1285</v>
      </c>
      <c r="I8950" s="8">
        <v>995</v>
      </c>
      <c r="J8950" s="8">
        <v>963</v>
      </c>
      <c r="K8950" s="8">
        <v>621</v>
      </c>
      <c r="L8950" s="8">
        <v>717</v>
      </c>
      <c r="M8950" s="8">
        <v>764</v>
      </c>
      <c r="N8950" s="8"/>
      <c r="O8950"/>
      <c r="P8950"/>
      <c r="Q8950"/>
      <c r="R8950"/>
      <c r="S8950"/>
      <c r="T8950"/>
      <c r="U8950"/>
      <c r="V8950"/>
      <c r="X8950"/>
      <c r="Y8950"/>
      <c r="Z8950"/>
      <c r="AA8950"/>
      <c r="AB8950"/>
      <c r="AD8950">
        <v>151760</v>
      </c>
      <c r="AE8950" t="s">
        <v>48</v>
      </c>
      <c r="AF8950" t="s">
        <v>47</v>
      </c>
      <c r="AG8950" t="s">
        <v>53</v>
      </c>
      <c r="AH8950" s="9">
        <f t="shared" si="267"/>
        <v>1.2389399629676849E-5</v>
      </c>
      <c r="AJ8950"/>
      <c r="AK8950"/>
      <c r="AL8950"/>
      <c r="AM8950"/>
      <c r="AN8950"/>
    </row>
    <row r="8951" spans="1:40" s="7" customFormat="1" x14ac:dyDescent="0.25">
      <c r="A8951"/>
      <c r="B8951" t="s">
        <v>48</v>
      </c>
      <c r="C8951">
        <v>671293</v>
      </c>
      <c r="D8951" t="s">
        <v>47</v>
      </c>
      <c r="E8951" t="s">
        <v>50</v>
      </c>
      <c r="F8951" s="8"/>
      <c r="G8951" s="8"/>
      <c r="H8951" s="8"/>
      <c r="I8951" s="8"/>
      <c r="J8951" s="8">
        <v>-19</v>
      </c>
      <c r="K8951" s="8"/>
      <c r="L8951" s="8"/>
      <c r="M8951" s="8"/>
      <c r="N8951" s="8"/>
      <c r="O8951"/>
      <c r="P8951"/>
      <c r="Q8951"/>
      <c r="R8951"/>
      <c r="S8951"/>
      <c r="T8951"/>
      <c r="U8951"/>
      <c r="V8951"/>
      <c r="X8951"/>
      <c r="Y8951"/>
      <c r="Z8951"/>
      <c r="AA8951"/>
      <c r="AB8951"/>
      <c r="AD8951">
        <v>151792</v>
      </c>
      <c r="AE8951" t="s">
        <v>48</v>
      </c>
      <c r="AF8951" t="s">
        <v>47</v>
      </c>
      <c r="AG8951" t="s">
        <v>10</v>
      </c>
      <c r="AH8951" s="9">
        <f t="shared" si="267"/>
        <v>4.4750783055523578E-5</v>
      </c>
      <c r="AJ8951"/>
      <c r="AK8951"/>
      <c r="AL8951"/>
      <c r="AM8951"/>
      <c r="AN8951"/>
    </row>
    <row r="8952" spans="1:40" s="7" customFormat="1" x14ac:dyDescent="0.25">
      <c r="A8952"/>
      <c r="B8952" t="s">
        <v>48</v>
      </c>
      <c r="C8952">
        <v>671293</v>
      </c>
      <c r="D8952" t="s">
        <v>26</v>
      </c>
      <c r="E8952" t="s">
        <v>13</v>
      </c>
      <c r="F8952" s="8">
        <v>219</v>
      </c>
      <c r="G8952" s="8">
        <v>175</v>
      </c>
      <c r="H8952" s="8">
        <v>95</v>
      </c>
      <c r="I8952" s="8">
        <v>163</v>
      </c>
      <c r="J8952" s="8">
        <v>18</v>
      </c>
      <c r="K8952" s="8">
        <v>224</v>
      </c>
      <c r="L8952" s="8">
        <v>322</v>
      </c>
      <c r="M8952" s="8">
        <v>317</v>
      </c>
      <c r="N8952" s="8"/>
      <c r="O8952"/>
      <c r="P8952"/>
      <c r="Q8952"/>
      <c r="R8952"/>
      <c r="S8952"/>
      <c r="T8952"/>
      <c r="U8952"/>
      <c r="V8952"/>
      <c r="X8952"/>
      <c r="Y8952"/>
      <c r="Z8952"/>
      <c r="AA8952"/>
      <c r="AB8952"/>
      <c r="AD8952">
        <v>152511</v>
      </c>
      <c r="AE8952" t="s">
        <v>48</v>
      </c>
      <c r="AF8952" t="s">
        <v>47</v>
      </c>
      <c r="AG8952" t="s">
        <v>53</v>
      </c>
      <c r="AH8952" s="9">
        <f t="shared" si="267"/>
        <v>0</v>
      </c>
      <c r="AJ8952"/>
      <c r="AK8952"/>
      <c r="AL8952"/>
      <c r="AM8952"/>
      <c r="AN8952"/>
    </row>
    <row r="8953" spans="1:40" s="7" customFormat="1" x14ac:dyDescent="0.25">
      <c r="A8953"/>
      <c r="B8953" t="s">
        <v>48</v>
      </c>
      <c r="C8953">
        <v>671293</v>
      </c>
      <c r="D8953" t="s">
        <v>26</v>
      </c>
      <c r="E8953" t="s">
        <v>50</v>
      </c>
      <c r="F8953" s="8"/>
      <c r="G8953"/>
      <c r="H8953" s="8"/>
      <c r="I8953"/>
      <c r="J8953"/>
      <c r="K8953" s="8"/>
      <c r="L8953"/>
      <c r="M8953">
        <v>-16</v>
      </c>
      <c r="N8953" s="8"/>
      <c r="O8953"/>
      <c r="P8953"/>
      <c r="Q8953"/>
      <c r="R8953"/>
      <c r="S8953"/>
      <c r="T8953"/>
      <c r="U8953"/>
      <c r="V8953"/>
      <c r="X8953"/>
      <c r="Y8953"/>
      <c r="Z8953"/>
      <c r="AA8953"/>
      <c r="AB8953"/>
      <c r="AD8953">
        <v>152517</v>
      </c>
      <c r="AE8953" t="s">
        <v>48</v>
      </c>
      <c r="AF8953" t="s">
        <v>47</v>
      </c>
      <c r="AG8953" t="s">
        <v>10</v>
      </c>
      <c r="AH8953" s="9">
        <f t="shared" si="267"/>
        <v>2.0006428142220318E-4</v>
      </c>
      <c r="AJ8953"/>
      <c r="AK8953"/>
      <c r="AL8953"/>
      <c r="AM8953"/>
      <c r="AN8953"/>
    </row>
    <row r="8954" spans="1:40" s="7" customFormat="1" x14ac:dyDescent="0.25">
      <c r="A8954"/>
      <c r="B8954" t="s">
        <v>48</v>
      </c>
      <c r="C8954">
        <v>671328</v>
      </c>
      <c r="D8954" t="s">
        <v>47</v>
      </c>
      <c r="E8954" t="s">
        <v>10</v>
      </c>
      <c r="F8954" s="8"/>
      <c r="G8954" s="8"/>
      <c r="H8954" s="8"/>
      <c r="I8954" s="8">
        <v>219</v>
      </c>
      <c r="J8954" s="8"/>
      <c r="K8954" s="8"/>
      <c r="L8954" s="8">
        <v>159</v>
      </c>
      <c r="M8954" s="8"/>
      <c r="N8954" s="8"/>
      <c r="O8954"/>
      <c r="P8954"/>
      <c r="Q8954"/>
      <c r="R8954"/>
      <c r="S8954"/>
      <c r="T8954"/>
      <c r="U8954"/>
      <c r="V8954"/>
      <c r="X8954"/>
      <c r="Y8954"/>
      <c r="Z8954"/>
      <c r="AA8954"/>
      <c r="AB8954"/>
      <c r="AD8954">
        <v>152517</v>
      </c>
      <c r="AE8954" t="s">
        <v>48</v>
      </c>
      <c r="AF8954" t="s">
        <v>47</v>
      </c>
      <c r="AG8954" t="s">
        <v>53</v>
      </c>
      <c r="AH8954" s="9">
        <f t="shared" si="267"/>
        <v>2.228892959184122E-3</v>
      </c>
      <c r="AJ8954"/>
      <c r="AK8954"/>
      <c r="AL8954"/>
      <c r="AM8954"/>
      <c r="AN8954"/>
    </row>
    <row r="8955" spans="1:40" s="7" customFormat="1" x14ac:dyDescent="0.25">
      <c r="A8955"/>
      <c r="B8955" t="s">
        <v>48</v>
      </c>
      <c r="C8955">
        <v>671329</v>
      </c>
      <c r="D8955" t="s">
        <v>49</v>
      </c>
      <c r="E8955" t="s">
        <v>10</v>
      </c>
      <c r="F8955" s="8"/>
      <c r="G8955" s="8"/>
      <c r="H8955" s="8"/>
      <c r="I8955" s="8"/>
      <c r="J8955" s="8"/>
      <c r="K8955" s="8"/>
      <c r="L8955" s="8">
        <v>371</v>
      </c>
      <c r="M8955" s="8">
        <v>1492</v>
      </c>
      <c r="N8955" s="8"/>
      <c r="O8955"/>
      <c r="P8955"/>
      <c r="Q8955"/>
      <c r="R8955"/>
      <c r="S8955"/>
      <c r="T8955"/>
      <c r="U8955"/>
      <c r="V8955"/>
      <c r="X8955"/>
      <c r="Y8955"/>
      <c r="Z8955"/>
      <c r="AA8955"/>
      <c r="AB8955"/>
      <c r="AD8955">
        <v>157571</v>
      </c>
      <c r="AE8955" t="s">
        <v>48</v>
      </c>
      <c r="AF8955" t="s">
        <v>47</v>
      </c>
      <c r="AG8955" t="s">
        <v>50</v>
      </c>
      <c r="AH8955" s="9">
        <f t="shared" si="267"/>
        <v>1.7012331713747479E-3</v>
      </c>
      <c r="AJ8955"/>
      <c r="AK8955"/>
      <c r="AL8955"/>
      <c r="AM8955"/>
      <c r="AN8955"/>
    </row>
    <row r="8956" spans="1:40" s="7" customFormat="1" x14ac:dyDescent="0.25">
      <c r="A8956"/>
      <c r="B8956" t="s">
        <v>48</v>
      </c>
      <c r="C8956">
        <v>671329</v>
      </c>
      <c r="D8956" t="s">
        <v>47</v>
      </c>
      <c r="E8956" t="s">
        <v>10</v>
      </c>
      <c r="F8956" s="8">
        <v>8198</v>
      </c>
      <c r="G8956" s="8">
        <v>2073</v>
      </c>
      <c r="H8956" s="8">
        <v>2615</v>
      </c>
      <c r="I8956" s="8">
        <v>11845</v>
      </c>
      <c r="J8956" s="8">
        <v>3359</v>
      </c>
      <c r="K8956" s="8">
        <v>3136</v>
      </c>
      <c r="L8956" s="8">
        <v>2153</v>
      </c>
      <c r="M8956" s="8">
        <v>2919</v>
      </c>
      <c r="N8956" s="8"/>
      <c r="O8956"/>
      <c r="P8956"/>
      <c r="Q8956"/>
      <c r="R8956"/>
      <c r="S8956"/>
      <c r="T8956"/>
      <c r="U8956"/>
      <c r="V8956"/>
      <c r="X8956"/>
      <c r="Y8956"/>
      <c r="Z8956"/>
      <c r="AA8956"/>
      <c r="AB8956"/>
      <c r="AD8956">
        <v>157571</v>
      </c>
      <c r="AE8956" t="s">
        <v>48</v>
      </c>
      <c r="AF8956" t="s">
        <v>47</v>
      </c>
      <c r="AG8956" t="s">
        <v>10</v>
      </c>
      <c r="AH8956" s="9">
        <f t="shared" si="267"/>
        <v>1.359492190073378E-4</v>
      </c>
      <c r="AJ8956"/>
      <c r="AK8956"/>
      <c r="AL8956"/>
      <c r="AM8956"/>
      <c r="AN8956"/>
    </row>
    <row r="8957" spans="1:40" s="7" customFormat="1" x14ac:dyDescent="0.25">
      <c r="A8957"/>
      <c r="B8957" t="s">
        <v>48</v>
      </c>
      <c r="C8957">
        <v>671329</v>
      </c>
      <c r="D8957" t="s">
        <v>47</v>
      </c>
      <c r="E8957" t="s">
        <v>53</v>
      </c>
      <c r="F8957" s="8">
        <v>63</v>
      </c>
      <c r="G8957" s="8"/>
      <c r="H8957" s="8"/>
      <c r="I8957" s="8"/>
      <c r="J8957" s="8"/>
      <c r="K8957">
        <v>21</v>
      </c>
      <c r="L8957"/>
      <c r="M8957"/>
      <c r="N8957" s="8"/>
      <c r="O8957"/>
      <c r="P8957"/>
      <c r="Q8957"/>
      <c r="R8957"/>
      <c r="S8957"/>
      <c r="T8957"/>
      <c r="U8957"/>
      <c r="V8957"/>
      <c r="X8957"/>
      <c r="Y8957"/>
      <c r="Z8957"/>
      <c r="AA8957"/>
      <c r="AB8957"/>
      <c r="AD8957">
        <v>157663</v>
      </c>
      <c r="AE8957" t="s">
        <v>48</v>
      </c>
      <c r="AF8957" t="s">
        <v>47</v>
      </c>
      <c r="AG8957" t="s">
        <v>50</v>
      </c>
      <c r="AH8957" s="9">
        <f t="shared" si="267"/>
        <v>0</v>
      </c>
      <c r="AJ8957"/>
      <c r="AK8957"/>
      <c r="AL8957"/>
      <c r="AM8957"/>
      <c r="AN8957"/>
    </row>
    <row r="8958" spans="1:40" s="7" customFormat="1" x14ac:dyDescent="0.25">
      <c r="A8958"/>
      <c r="B8958" t="s">
        <v>48</v>
      </c>
      <c r="C8958">
        <v>671329</v>
      </c>
      <c r="D8958" t="s">
        <v>26</v>
      </c>
      <c r="E8958" t="s">
        <v>10</v>
      </c>
      <c r="F8958">
        <v>117</v>
      </c>
      <c r="G8958">
        <v>93</v>
      </c>
      <c r="H8958" s="8"/>
      <c r="I8958" s="8">
        <v>209</v>
      </c>
      <c r="J8958">
        <v>138</v>
      </c>
      <c r="K8958">
        <v>492</v>
      </c>
      <c r="L8958" s="8">
        <v>460</v>
      </c>
      <c r="M8958" s="8">
        <v>535</v>
      </c>
      <c r="N8958" s="8"/>
      <c r="O8958"/>
      <c r="P8958"/>
      <c r="Q8958"/>
      <c r="R8958"/>
      <c r="S8958"/>
      <c r="T8958"/>
      <c r="U8958"/>
      <c r="V8958"/>
      <c r="X8958"/>
      <c r="Y8958"/>
      <c r="Z8958"/>
      <c r="AA8958"/>
      <c r="AB8958"/>
      <c r="AD8958">
        <v>157663</v>
      </c>
      <c r="AE8958" t="s">
        <v>48</v>
      </c>
      <c r="AF8958" t="s">
        <v>47</v>
      </c>
      <c r="AG8958" t="s">
        <v>10</v>
      </c>
      <c r="AH8958" s="9">
        <f t="shared" si="267"/>
        <v>8.6041282514188826E-5</v>
      </c>
      <c r="AJ8958"/>
      <c r="AK8958"/>
      <c r="AL8958"/>
      <c r="AM8958"/>
      <c r="AN8958"/>
    </row>
    <row r="8959" spans="1:40" s="7" customFormat="1" x14ac:dyDescent="0.25">
      <c r="A8959"/>
      <c r="B8959" t="s">
        <v>48</v>
      </c>
      <c r="C8959">
        <v>671329</v>
      </c>
      <c r="D8959" t="s">
        <v>26</v>
      </c>
      <c r="E8959" t="s">
        <v>53</v>
      </c>
      <c r="F8959" s="8">
        <v>15</v>
      </c>
      <c r="G8959" s="8"/>
      <c r="H8959" s="8"/>
      <c r="I8959"/>
      <c r="J8959" s="8"/>
      <c r="K8959" s="8">
        <v>15</v>
      </c>
      <c r="L8959" s="8"/>
      <c r="M8959" s="8"/>
      <c r="N8959" s="8"/>
      <c r="O8959"/>
      <c r="P8959"/>
      <c r="Q8959"/>
      <c r="R8959"/>
      <c r="S8959"/>
      <c r="T8959"/>
      <c r="U8959"/>
      <c r="V8959"/>
      <c r="X8959"/>
      <c r="Y8959"/>
      <c r="Z8959"/>
      <c r="AA8959"/>
      <c r="AB8959"/>
      <c r="AD8959">
        <v>157663</v>
      </c>
      <c r="AE8959" t="s">
        <v>48</v>
      </c>
      <c r="AF8959" t="s">
        <v>47</v>
      </c>
      <c r="AG8959" t="s">
        <v>53</v>
      </c>
      <c r="AH8959" s="9">
        <f t="shared" si="267"/>
        <v>2.6277516956492024E-4</v>
      </c>
      <c r="AJ8959"/>
      <c r="AK8959"/>
      <c r="AL8959"/>
      <c r="AM8959"/>
      <c r="AN8959"/>
    </row>
    <row r="8960" spans="1:40" s="7" customFormat="1" x14ac:dyDescent="0.25">
      <c r="A8960"/>
      <c r="B8960" t="s">
        <v>48</v>
      </c>
      <c r="C8960">
        <v>671341</v>
      </c>
      <c r="D8960" t="s">
        <v>49</v>
      </c>
      <c r="E8960" t="s">
        <v>50</v>
      </c>
      <c r="F8960" s="8"/>
      <c r="G8960" s="8"/>
      <c r="H8960" s="8"/>
      <c r="I8960"/>
      <c r="J8960" s="8"/>
      <c r="K8960">
        <v>-68</v>
      </c>
      <c r="L8960"/>
      <c r="M8960"/>
      <c r="N8960" s="8"/>
      <c r="O8960"/>
      <c r="P8960"/>
      <c r="Q8960"/>
      <c r="R8960"/>
      <c r="S8960"/>
      <c r="T8960"/>
      <c r="U8960"/>
      <c r="V8960"/>
      <c r="X8960"/>
      <c r="Y8960"/>
      <c r="Z8960"/>
      <c r="AA8960"/>
      <c r="AB8960"/>
      <c r="AD8960">
        <v>157906</v>
      </c>
      <c r="AE8960" t="s">
        <v>48</v>
      </c>
      <c r="AF8960" t="s">
        <v>47</v>
      </c>
      <c r="AG8960" t="s">
        <v>10</v>
      </c>
      <c r="AH8960" s="9">
        <f t="shared" si="267"/>
        <v>1.5970539677807669E-5</v>
      </c>
      <c r="AJ8960"/>
      <c r="AK8960"/>
      <c r="AL8960"/>
      <c r="AM8960"/>
      <c r="AN8960"/>
    </row>
    <row r="8961" spans="1:40" s="7" customFormat="1" x14ac:dyDescent="0.25">
      <c r="A8961"/>
      <c r="B8961" t="s">
        <v>48</v>
      </c>
      <c r="C8961">
        <v>671341</v>
      </c>
      <c r="D8961" t="s">
        <v>49</v>
      </c>
      <c r="E8961" t="s">
        <v>10</v>
      </c>
      <c r="F8961" s="8"/>
      <c r="G8961" s="8">
        <v>1457</v>
      </c>
      <c r="H8961" s="8"/>
      <c r="I8961" s="8">
        <v>1057</v>
      </c>
      <c r="J8961" s="8">
        <v>1112</v>
      </c>
      <c r="K8961" s="8">
        <v>1444</v>
      </c>
      <c r="L8961" s="8">
        <v>5369</v>
      </c>
      <c r="M8961" s="8">
        <v>1723</v>
      </c>
      <c r="N8961" s="8"/>
      <c r="O8961"/>
      <c r="P8961"/>
      <c r="Q8961"/>
      <c r="R8961"/>
      <c r="S8961"/>
      <c r="T8961"/>
      <c r="U8961"/>
      <c r="V8961"/>
      <c r="X8961"/>
      <c r="Y8961"/>
      <c r="Z8961"/>
      <c r="AA8961"/>
      <c r="AB8961"/>
      <c r="AD8961">
        <v>157910</v>
      </c>
      <c r="AE8961" t="s">
        <v>48</v>
      </c>
      <c r="AF8961" t="s">
        <v>47</v>
      </c>
      <c r="AG8961" t="s">
        <v>10</v>
      </c>
      <c r="AH8961" s="9">
        <f t="shared" si="267"/>
        <v>2.8470814171458381E-4</v>
      </c>
      <c r="AJ8961"/>
      <c r="AK8961"/>
      <c r="AL8961"/>
      <c r="AM8961"/>
      <c r="AN8961"/>
    </row>
    <row r="8962" spans="1:40" s="7" customFormat="1" x14ac:dyDescent="0.25">
      <c r="A8962"/>
      <c r="B8962" t="s">
        <v>48</v>
      </c>
      <c r="C8962">
        <v>671341</v>
      </c>
      <c r="D8962" t="s">
        <v>47</v>
      </c>
      <c r="E8962" t="s">
        <v>13</v>
      </c>
      <c r="F8962"/>
      <c r="G8962"/>
      <c r="H8962"/>
      <c r="I8962" s="8"/>
      <c r="J8962">
        <v>213</v>
      </c>
      <c r="K8962"/>
      <c r="L8962" s="8"/>
      <c r="M8962" s="8"/>
      <c r="N8962" s="8"/>
      <c r="O8962"/>
      <c r="P8962"/>
      <c r="Q8962"/>
      <c r="R8962"/>
      <c r="S8962"/>
      <c r="T8962"/>
      <c r="U8962"/>
      <c r="V8962"/>
      <c r="X8962"/>
      <c r="Y8962"/>
      <c r="Z8962"/>
      <c r="AA8962"/>
      <c r="AB8962"/>
      <c r="AD8962">
        <v>158070</v>
      </c>
      <c r="AE8962" t="s">
        <v>48</v>
      </c>
      <c r="AF8962" t="s">
        <v>47</v>
      </c>
      <c r="AG8962" t="s">
        <v>53</v>
      </c>
      <c r="AH8962" s="9">
        <f t="shared" si="267"/>
        <v>0</v>
      </c>
      <c r="AJ8962"/>
      <c r="AK8962"/>
      <c r="AL8962"/>
      <c r="AM8962"/>
      <c r="AN8962"/>
    </row>
    <row r="8963" spans="1:40" s="7" customFormat="1" x14ac:dyDescent="0.25">
      <c r="A8963"/>
      <c r="B8963" t="s">
        <v>48</v>
      </c>
      <c r="C8963">
        <v>671341</v>
      </c>
      <c r="D8963" t="s">
        <v>47</v>
      </c>
      <c r="E8963" t="s">
        <v>10</v>
      </c>
      <c r="F8963" s="8"/>
      <c r="G8963" s="8">
        <v>29</v>
      </c>
      <c r="H8963" s="8">
        <v>76</v>
      </c>
      <c r="I8963" s="8">
        <v>88</v>
      </c>
      <c r="J8963" s="8">
        <v>12</v>
      </c>
      <c r="K8963" s="8">
        <v>64</v>
      </c>
      <c r="L8963" s="8">
        <v>155</v>
      </c>
      <c r="M8963" s="8">
        <v>228</v>
      </c>
      <c r="N8963" s="8"/>
      <c r="O8963"/>
      <c r="P8963"/>
      <c r="Q8963"/>
      <c r="R8963"/>
      <c r="S8963"/>
      <c r="T8963"/>
      <c r="U8963"/>
      <c r="V8963"/>
      <c r="X8963"/>
      <c r="Y8963"/>
      <c r="Z8963"/>
      <c r="AA8963"/>
      <c r="AB8963"/>
      <c r="AD8963">
        <v>158079</v>
      </c>
      <c r="AE8963" t="s">
        <v>48</v>
      </c>
      <c r="AF8963" t="s">
        <v>47</v>
      </c>
      <c r="AG8963" t="s">
        <v>10</v>
      </c>
      <c r="AH8963" s="9">
        <f t="shared" si="267"/>
        <v>3.8262751311414213E-6</v>
      </c>
      <c r="AJ8963"/>
      <c r="AK8963"/>
      <c r="AL8963"/>
      <c r="AM8963"/>
      <c r="AN8963"/>
    </row>
    <row r="8964" spans="1:40" s="7" customFormat="1" x14ac:dyDescent="0.25">
      <c r="A8964"/>
      <c r="B8964" t="s">
        <v>48</v>
      </c>
      <c r="C8964">
        <v>671341</v>
      </c>
      <c r="D8964" t="s">
        <v>26</v>
      </c>
      <c r="E8964" t="s">
        <v>13</v>
      </c>
      <c r="F8964" s="8">
        <v>361</v>
      </c>
      <c r="G8964" s="8"/>
      <c r="H8964" s="8"/>
      <c r="I8964" s="8"/>
      <c r="J8964" s="8"/>
      <c r="K8964" s="8"/>
      <c r="L8964" s="8"/>
      <c r="M8964" s="8"/>
      <c r="N8964" s="8"/>
      <c r="O8964"/>
      <c r="P8964"/>
      <c r="Q8964"/>
      <c r="R8964"/>
      <c r="S8964"/>
      <c r="T8964"/>
      <c r="U8964"/>
      <c r="V8964"/>
      <c r="X8964"/>
      <c r="Y8964"/>
      <c r="Z8964"/>
      <c r="AA8964"/>
      <c r="AB8964"/>
      <c r="AD8964">
        <v>158122</v>
      </c>
      <c r="AE8964" t="s">
        <v>48</v>
      </c>
      <c r="AF8964" t="s">
        <v>47</v>
      </c>
      <c r="AG8964" t="s">
        <v>50</v>
      </c>
      <c r="AH8964" s="9">
        <f t="shared" ref="AH8964:AH9027" si="268">(SUMIFS($F:$F,$C:$C,AD8964,$B:$B,AE8964,$D:$D,AF8964,$E:$E,AG8964)+SUMIFS($G:$G,$C:$C,AD8964,$B:$B,AE8964,$D:$D,AF8964,$E:$E,AG8964)+SUMIFS($H:$H,$C:$C,AD8964,$B:$B,AE8964,$D:$D,AF8964,$E:$E,AG8964)+SUMIFS($I:$I,$C:$C,AD8964,$B:$B,AE8964,$D:$D,AF8964,$E:$E,AG8964))/SUMIFS($U$9:$U$182,$R$9:$R$182,AE8964,$Q$9:$Q$182,AF8964,$S$9:$S$182,AG8964)</f>
        <v>0</v>
      </c>
      <c r="AJ8964"/>
      <c r="AK8964"/>
      <c r="AL8964"/>
      <c r="AM8964"/>
      <c r="AN8964"/>
    </row>
    <row r="8965" spans="1:40" s="7" customFormat="1" x14ac:dyDescent="0.25">
      <c r="A8965"/>
      <c r="B8965" t="s">
        <v>48</v>
      </c>
      <c r="C8965">
        <v>671341</v>
      </c>
      <c r="D8965" t="s">
        <v>26</v>
      </c>
      <c r="E8965" t="s">
        <v>10</v>
      </c>
      <c r="F8965"/>
      <c r="G8965">
        <v>308</v>
      </c>
      <c r="H8965">
        <v>396</v>
      </c>
      <c r="I8965"/>
      <c r="J8965"/>
      <c r="K8965" s="8">
        <v>79</v>
      </c>
      <c r="L8965"/>
      <c r="M8965"/>
      <c r="N8965" s="8"/>
      <c r="O8965"/>
      <c r="P8965"/>
      <c r="Q8965"/>
      <c r="R8965"/>
      <c r="S8965"/>
      <c r="T8965"/>
      <c r="U8965"/>
      <c r="V8965"/>
      <c r="X8965"/>
      <c r="Y8965"/>
      <c r="Z8965"/>
      <c r="AA8965"/>
      <c r="AB8965"/>
      <c r="AD8965">
        <v>158122</v>
      </c>
      <c r="AE8965" t="s">
        <v>48</v>
      </c>
      <c r="AF8965" t="s">
        <v>47</v>
      </c>
      <c r="AG8965" t="s">
        <v>10</v>
      </c>
      <c r="AH8965" s="9">
        <f t="shared" si="268"/>
        <v>2.9645314276930491E-5</v>
      </c>
      <c r="AJ8965"/>
      <c r="AK8965"/>
      <c r="AL8965"/>
      <c r="AM8965"/>
      <c r="AN8965"/>
    </row>
    <row r="8966" spans="1:40" s="7" customFormat="1" x14ac:dyDescent="0.25">
      <c r="A8966"/>
      <c r="B8966" t="s">
        <v>48</v>
      </c>
      <c r="C8966">
        <v>671343</v>
      </c>
      <c r="D8966" t="s">
        <v>49</v>
      </c>
      <c r="E8966" t="s">
        <v>13</v>
      </c>
      <c r="F8966" s="8"/>
      <c r="G8966"/>
      <c r="H8966" s="8"/>
      <c r="I8966" s="8">
        <v>420</v>
      </c>
      <c r="J8966" s="8"/>
      <c r="K8966" s="8"/>
      <c r="L8966" s="8"/>
      <c r="M8966" s="8">
        <v>622</v>
      </c>
      <c r="N8966" s="8"/>
      <c r="O8966"/>
      <c r="P8966"/>
      <c r="Q8966"/>
      <c r="R8966"/>
      <c r="S8966"/>
      <c r="T8966"/>
      <c r="U8966"/>
      <c r="V8966"/>
      <c r="X8966"/>
      <c r="Y8966"/>
      <c r="Z8966"/>
      <c r="AA8966"/>
      <c r="AB8966"/>
      <c r="AD8966">
        <v>158123</v>
      </c>
      <c r="AE8966" t="s">
        <v>48</v>
      </c>
      <c r="AF8966" t="s">
        <v>47</v>
      </c>
      <c r="AG8966" t="s">
        <v>13</v>
      </c>
      <c r="AH8966" s="9">
        <f t="shared" si="268"/>
        <v>3.5533612680307767E-5</v>
      </c>
      <c r="AJ8966"/>
      <c r="AK8966"/>
      <c r="AL8966"/>
      <c r="AM8966"/>
      <c r="AN8966"/>
    </row>
    <row r="8967" spans="1:40" s="7" customFormat="1" x14ac:dyDescent="0.25">
      <c r="A8967"/>
      <c r="B8967" t="s">
        <v>48</v>
      </c>
      <c r="C8967">
        <v>671343</v>
      </c>
      <c r="D8967" t="s">
        <v>49</v>
      </c>
      <c r="E8967" t="s">
        <v>10</v>
      </c>
      <c r="F8967" s="8"/>
      <c r="G8967" s="8"/>
      <c r="H8967" s="8">
        <v>233</v>
      </c>
      <c r="I8967" s="8">
        <v>2338</v>
      </c>
      <c r="J8967" s="8">
        <v>2902</v>
      </c>
      <c r="K8967" s="8">
        <v>5909</v>
      </c>
      <c r="L8967" s="8">
        <v>5048</v>
      </c>
      <c r="M8967" s="8">
        <v>4897</v>
      </c>
      <c r="N8967" s="8"/>
      <c r="O8967"/>
      <c r="P8967"/>
      <c r="Q8967"/>
      <c r="R8967"/>
      <c r="S8967"/>
      <c r="T8967"/>
      <c r="U8967"/>
      <c r="V8967"/>
      <c r="X8967"/>
      <c r="Y8967"/>
      <c r="Z8967"/>
      <c r="AA8967"/>
      <c r="AB8967"/>
      <c r="AD8967">
        <v>158123</v>
      </c>
      <c r="AE8967" t="s">
        <v>48</v>
      </c>
      <c r="AF8967" t="s">
        <v>47</v>
      </c>
      <c r="AG8967" t="s">
        <v>10</v>
      </c>
      <c r="AH8967" s="9">
        <f t="shared" si="268"/>
        <v>0</v>
      </c>
      <c r="AJ8967"/>
      <c r="AK8967"/>
      <c r="AL8967"/>
      <c r="AM8967"/>
      <c r="AN8967"/>
    </row>
    <row r="8968" spans="1:40" s="7" customFormat="1" x14ac:dyDescent="0.25">
      <c r="A8968"/>
      <c r="B8968" t="s">
        <v>48</v>
      </c>
      <c r="C8968">
        <v>671343</v>
      </c>
      <c r="D8968" t="s">
        <v>47</v>
      </c>
      <c r="E8968" t="s">
        <v>13</v>
      </c>
      <c r="F8968"/>
      <c r="G8968" s="8">
        <v>594</v>
      </c>
      <c r="H8968" s="8">
        <v>40</v>
      </c>
      <c r="I8968" s="8">
        <v>486</v>
      </c>
      <c r="J8968" s="8">
        <v>227</v>
      </c>
      <c r="K8968"/>
      <c r="L8968">
        <v>90</v>
      </c>
      <c r="M8968"/>
      <c r="N8968" s="8"/>
      <c r="O8968"/>
      <c r="P8968"/>
      <c r="Q8968"/>
      <c r="R8968"/>
      <c r="S8968"/>
      <c r="T8968"/>
      <c r="U8968"/>
      <c r="V8968"/>
      <c r="X8968"/>
      <c r="Y8968"/>
      <c r="Z8968"/>
      <c r="AA8968"/>
      <c r="AB8968"/>
      <c r="AD8968">
        <v>158123</v>
      </c>
      <c r="AE8968" t="s">
        <v>48</v>
      </c>
      <c r="AF8968" t="s">
        <v>47</v>
      </c>
      <c r="AG8968" t="s">
        <v>53</v>
      </c>
      <c r="AH8968" s="9">
        <f t="shared" si="268"/>
        <v>0</v>
      </c>
      <c r="AJ8968"/>
      <c r="AK8968"/>
      <c r="AL8968"/>
      <c r="AM8968"/>
      <c r="AN8968"/>
    </row>
    <row r="8969" spans="1:40" s="7" customFormat="1" x14ac:dyDescent="0.25">
      <c r="A8969"/>
      <c r="B8969" t="s">
        <v>48</v>
      </c>
      <c r="C8969">
        <v>671343</v>
      </c>
      <c r="D8969" t="s">
        <v>47</v>
      </c>
      <c r="E8969" t="s">
        <v>50</v>
      </c>
      <c r="F8969" s="8"/>
      <c r="G8969" s="8"/>
      <c r="H8969" s="8"/>
      <c r="I8969" s="8"/>
      <c r="J8969" s="8">
        <v>-48</v>
      </c>
      <c r="K8969" s="8"/>
      <c r="L8969" s="8"/>
      <c r="M8969" s="8"/>
      <c r="N8969" s="8"/>
      <c r="O8969"/>
      <c r="P8969"/>
      <c r="Q8969"/>
      <c r="R8969"/>
      <c r="S8969"/>
      <c r="T8969"/>
      <c r="U8969"/>
      <c r="V8969"/>
      <c r="X8969"/>
      <c r="Y8969"/>
      <c r="Z8969"/>
      <c r="AA8969"/>
      <c r="AB8969"/>
      <c r="AD8969">
        <v>158248</v>
      </c>
      <c r="AE8969" t="s">
        <v>48</v>
      </c>
      <c r="AF8969" t="s">
        <v>47</v>
      </c>
      <c r="AG8969" t="s">
        <v>10</v>
      </c>
      <c r="AH8969" s="9">
        <f t="shared" si="268"/>
        <v>7.7956196802298698E-5</v>
      </c>
      <c r="AJ8969"/>
      <c r="AK8969"/>
      <c r="AL8969"/>
      <c r="AM8969"/>
      <c r="AN8969"/>
    </row>
    <row r="8970" spans="1:40" s="7" customFormat="1" x14ac:dyDescent="0.25">
      <c r="A8970"/>
      <c r="B8970" t="s">
        <v>48</v>
      </c>
      <c r="C8970">
        <v>671343</v>
      </c>
      <c r="D8970" t="s">
        <v>47</v>
      </c>
      <c r="E8970" t="s">
        <v>10</v>
      </c>
      <c r="F8970" s="8">
        <v>2084</v>
      </c>
      <c r="G8970" s="8">
        <v>1684</v>
      </c>
      <c r="H8970" s="10">
        <v>1503</v>
      </c>
      <c r="I8970" s="8">
        <v>1652</v>
      </c>
      <c r="J8970" s="8">
        <v>1471</v>
      </c>
      <c r="K8970" s="8">
        <v>2612</v>
      </c>
      <c r="L8970" s="8">
        <v>2269</v>
      </c>
      <c r="M8970" s="8">
        <v>2034</v>
      </c>
      <c r="N8970" s="8"/>
      <c r="O8970"/>
      <c r="P8970"/>
      <c r="Q8970"/>
      <c r="R8970"/>
      <c r="S8970"/>
      <c r="T8970"/>
      <c r="U8970"/>
      <c r="V8970"/>
      <c r="X8970"/>
      <c r="Y8970"/>
      <c r="Z8970"/>
      <c r="AA8970"/>
      <c r="AB8970"/>
      <c r="AD8970">
        <v>158248</v>
      </c>
      <c r="AE8970" t="s">
        <v>48</v>
      </c>
      <c r="AF8970" t="s">
        <v>47</v>
      </c>
      <c r="AG8970" t="s">
        <v>53</v>
      </c>
      <c r="AH8970" s="9">
        <f t="shared" si="268"/>
        <v>2.2880423509645149E-4</v>
      </c>
      <c r="AJ8970"/>
      <c r="AK8970"/>
      <c r="AL8970"/>
      <c r="AM8970"/>
      <c r="AN8970"/>
    </row>
    <row r="8971" spans="1:40" s="7" customFormat="1" x14ac:dyDescent="0.25">
      <c r="A8971"/>
      <c r="B8971" t="s">
        <v>48</v>
      </c>
      <c r="C8971">
        <v>671343</v>
      </c>
      <c r="D8971" t="s">
        <v>26</v>
      </c>
      <c r="E8971" t="s">
        <v>13</v>
      </c>
      <c r="F8971"/>
      <c r="G8971">
        <v>237</v>
      </c>
      <c r="H8971" s="8">
        <v>493</v>
      </c>
      <c r="I8971">
        <v>947</v>
      </c>
      <c r="J8971"/>
      <c r="K8971"/>
      <c r="L8971" s="8">
        <v>117</v>
      </c>
      <c r="M8971" s="8">
        <v>80</v>
      </c>
      <c r="N8971" s="8"/>
      <c r="O8971"/>
      <c r="P8971"/>
      <c r="Q8971"/>
      <c r="R8971"/>
      <c r="S8971"/>
      <c r="T8971"/>
      <c r="U8971"/>
      <c r="V8971"/>
      <c r="X8971"/>
      <c r="Y8971"/>
      <c r="Z8971"/>
      <c r="AA8971"/>
      <c r="AB8971"/>
      <c r="AD8971">
        <v>158249</v>
      </c>
      <c r="AE8971" t="s">
        <v>48</v>
      </c>
      <c r="AF8971" t="s">
        <v>47</v>
      </c>
      <c r="AG8971" t="s">
        <v>13</v>
      </c>
      <c r="AH8971" s="9">
        <f t="shared" si="268"/>
        <v>7.0883113377816012E-5</v>
      </c>
      <c r="AJ8971"/>
      <c r="AK8971"/>
      <c r="AL8971"/>
      <c r="AM8971"/>
      <c r="AN8971"/>
    </row>
    <row r="8972" spans="1:40" s="7" customFormat="1" x14ac:dyDescent="0.25">
      <c r="A8972"/>
      <c r="B8972" t="s">
        <v>48</v>
      </c>
      <c r="C8972">
        <v>671343</v>
      </c>
      <c r="D8972" t="s">
        <v>26</v>
      </c>
      <c r="E8972" t="s">
        <v>10</v>
      </c>
      <c r="F8972" s="8">
        <v>1030</v>
      </c>
      <c r="G8972" s="8">
        <v>1986</v>
      </c>
      <c r="H8972" s="8">
        <v>1638</v>
      </c>
      <c r="I8972" s="8">
        <v>1602</v>
      </c>
      <c r="J8972" s="8">
        <v>1248</v>
      </c>
      <c r="K8972" s="8">
        <v>973</v>
      </c>
      <c r="L8972" s="8">
        <v>1520</v>
      </c>
      <c r="M8972" s="8">
        <v>1540</v>
      </c>
      <c r="N8972" s="8"/>
      <c r="O8972"/>
      <c r="P8972"/>
      <c r="Q8972"/>
      <c r="R8972"/>
      <c r="S8972"/>
      <c r="T8972"/>
      <c r="U8972"/>
      <c r="V8972"/>
      <c r="X8972"/>
      <c r="Y8972"/>
      <c r="Z8972"/>
      <c r="AA8972"/>
      <c r="AB8972"/>
      <c r="AD8972">
        <v>158351</v>
      </c>
      <c r="AE8972" t="s">
        <v>48</v>
      </c>
      <c r="AF8972" t="s">
        <v>47</v>
      </c>
      <c r="AG8972" t="s">
        <v>10</v>
      </c>
      <c r="AH8972" s="9">
        <f t="shared" si="268"/>
        <v>3.1941079355615339E-5</v>
      </c>
      <c r="AJ8972"/>
      <c r="AK8972"/>
      <c r="AL8972"/>
      <c r="AM8972"/>
      <c r="AN8972"/>
    </row>
    <row r="8973" spans="1:40" s="7" customFormat="1" x14ac:dyDescent="0.25">
      <c r="A8973"/>
      <c r="B8973" t="s">
        <v>48</v>
      </c>
      <c r="C8973">
        <v>671375</v>
      </c>
      <c r="D8973" t="s">
        <v>49</v>
      </c>
      <c r="E8973" t="s">
        <v>13</v>
      </c>
      <c r="F8973" s="8"/>
      <c r="G8973" s="8"/>
      <c r="H8973" s="8"/>
      <c r="I8973"/>
      <c r="J8973">
        <v>69</v>
      </c>
      <c r="K8973">
        <v>67</v>
      </c>
      <c r="L8973" s="8"/>
      <c r="M8973" s="8"/>
      <c r="N8973" s="8"/>
      <c r="O8973"/>
      <c r="P8973"/>
      <c r="Q8973"/>
      <c r="R8973"/>
      <c r="S8973"/>
      <c r="T8973"/>
      <c r="U8973"/>
      <c r="V8973"/>
      <c r="X8973"/>
      <c r="Y8973"/>
      <c r="Z8973"/>
      <c r="AA8973"/>
      <c r="AB8973"/>
      <c r="AD8973">
        <v>158408</v>
      </c>
      <c r="AE8973" t="s">
        <v>48</v>
      </c>
      <c r="AF8973" t="s">
        <v>47</v>
      </c>
      <c r="AG8973" t="s">
        <v>10</v>
      </c>
      <c r="AH8973" s="9">
        <f t="shared" si="268"/>
        <v>4.9907936493148966E-7</v>
      </c>
      <c r="AJ8973"/>
      <c r="AK8973"/>
      <c r="AL8973"/>
      <c r="AM8973"/>
      <c r="AN8973"/>
    </row>
    <row r="8974" spans="1:40" s="7" customFormat="1" x14ac:dyDescent="0.25">
      <c r="A8974"/>
      <c r="B8974" t="s">
        <v>48</v>
      </c>
      <c r="C8974">
        <v>671375</v>
      </c>
      <c r="D8974" t="s">
        <v>47</v>
      </c>
      <c r="E8974" t="s">
        <v>13</v>
      </c>
      <c r="F8974" s="8">
        <v>403</v>
      </c>
      <c r="G8974" s="8">
        <v>398</v>
      </c>
      <c r="H8974" s="8">
        <v>520</v>
      </c>
      <c r="I8974" s="8">
        <v>331</v>
      </c>
      <c r="J8974" s="8">
        <v>331</v>
      </c>
      <c r="K8974" s="8">
        <v>431</v>
      </c>
      <c r="L8974" s="8">
        <v>138</v>
      </c>
      <c r="M8974" s="8">
        <v>377</v>
      </c>
      <c r="N8974" s="8"/>
      <c r="O8974"/>
      <c r="P8974"/>
      <c r="Q8974"/>
      <c r="R8974"/>
      <c r="S8974"/>
      <c r="T8974"/>
      <c r="U8974"/>
      <c r="V8974"/>
      <c r="X8974"/>
      <c r="Y8974"/>
      <c r="Z8974"/>
      <c r="AA8974"/>
      <c r="AB8974"/>
      <c r="AD8974">
        <v>158429</v>
      </c>
      <c r="AE8974" t="s">
        <v>48</v>
      </c>
      <c r="AF8974" t="s">
        <v>47</v>
      </c>
      <c r="AG8974" t="s">
        <v>10</v>
      </c>
      <c r="AH8974" s="9">
        <f t="shared" si="268"/>
        <v>6.8207513207303597E-6</v>
      </c>
      <c r="AJ8974"/>
      <c r="AK8974"/>
      <c r="AL8974"/>
      <c r="AM8974"/>
      <c r="AN8974"/>
    </row>
    <row r="8975" spans="1:40" s="7" customFormat="1" x14ac:dyDescent="0.25">
      <c r="A8975"/>
      <c r="B8975" t="s">
        <v>48</v>
      </c>
      <c r="C8975">
        <v>671375</v>
      </c>
      <c r="D8975" t="s">
        <v>47</v>
      </c>
      <c r="E8975" t="s">
        <v>50</v>
      </c>
      <c r="F8975" s="8"/>
      <c r="G8975" s="8"/>
      <c r="H8975" s="8"/>
      <c r="I8975" s="8">
        <v>-69</v>
      </c>
      <c r="J8975" s="8"/>
      <c r="K8975" s="8"/>
      <c r="L8975" s="8"/>
      <c r="M8975" s="8"/>
      <c r="N8975" s="8"/>
      <c r="O8975"/>
      <c r="P8975"/>
      <c r="Q8975"/>
      <c r="R8975"/>
      <c r="S8975"/>
      <c r="T8975"/>
      <c r="U8975"/>
      <c r="V8975"/>
      <c r="X8975"/>
      <c r="Y8975"/>
      <c r="Z8975"/>
      <c r="AA8975"/>
      <c r="AB8975"/>
      <c r="AD8975">
        <v>158430</v>
      </c>
      <c r="AE8975" t="s">
        <v>48</v>
      </c>
      <c r="AF8975" t="s">
        <v>47</v>
      </c>
      <c r="AG8975" t="s">
        <v>10</v>
      </c>
      <c r="AH8975" s="9">
        <f t="shared" si="268"/>
        <v>0</v>
      </c>
      <c r="AJ8975"/>
      <c r="AK8975"/>
      <c r="AL8975"/>
      <c r="AM8975"/>
      <c r="AN8975"/>
    </row>
    <row r="8976" spans="1:40" s="7" customFormat="1" x14ac:dyDescent="0.25">
      <c r="A8976"/>
      <c r="B8976" t="s">
        <v>48</v>
      </c>
      <c r="C8976">
        <v>671375</v>
      </c>
      <c r="D8976" t="s">
        <v>47</v>
      </c>
      <c r="E8976" t="s">
        <v>10</v>
      </c>
      <c r="F8976" s="8"/>
      <c r="G8976" s="8"/>
      <c r="H8976" s="8"/>
      <c r="I8976" s="8"/>
      <c r="J8976" s="8">
        <v>771</v>
      </c>
      <c r="K8976" s="8"/>
      <c r="L8976" s="8">
        <v>8</v>
      </c>
      <c r="M8976" s="8"/>
      <c r="N8976" s="8"/>
      <c r="O8976"/>
      <c r="P8976"/>
      <c r="Q8976"/>
      <c r="R8976"/>
      <c r="S8976"/>
      <c r="T8976"/>
      <c r="U8976"/>
      <c r="V8976"/>
      <c r="X8976"/>
      <c r="Y8976"/>
      <c r="Z8976"/>
      <c r="AA8976"/>
      <c r="AB8976"/>
      <c r="AD8976">
        <v>158431</v>
      </c>
      <c r="AE8976" t="s">
        <v>48</v>
      </c>
      <c r="AF8976" t="s">
        <v>47</v>
      </c>
      <c r="AG8976" t="s">
        <v>53</v>
      </c>
      <c r="AH8976" s="9">
        <f t="shared" si="268"/>
        <v>2.6177602443349469E-5</v>
      </c>
      <c r="AJ8976"/>
      <c r="AK8976"/>
      <c r="AL8976"/>
      <c r="AM8976"/>
      <c r="AN8976"/>
    </row>
    <row r="8977" spans="1:40" s="7" customFormat="1" x14ac:dyDescent="0.25">
      <c r="A8977"/>
      <c r="B8977" t="s">
        <v>48</v>
      </c>
      <c r="C8977">
        <v>671375</v>
      </c>
      <c r="D8977" t="s">
        <v>47</v>
      </c>
      <c r="E8977" t="s">
        <v>53</v>
      </c>
      <c r="F8977"/>
      <c r="G8977"/>
      <c r="H8977">
        <v>53</v>
      </c>
      <c r="I8977"/>
      <c r="J8977"/>
      <c r="K8977" s="8"/>
      <c r="L8977" s="8"/>
      <c r="M8977" s="8">
        <v>148</v>
      </c>
      <c r="N8977" s="8"/>
      <c r="O8977"/>
      <c r="P8977"/>
      <c r="Q8977"/>
      <c r="R8977"/>
      <c r="S8977"/>
      <c r="T8977"/>
      <c r="U8977"/>
      <c r="V8977"/>
      <c r="X8977"/>
      <c r="Y8977"/>
      <c r="Z8977"/>
      <c r="AA8977"/>
      <c r="AB8977"/>
      <c r="AD8977">
        <v>161088</v>
      </c>
      <c r="AE8977" t="s">
        <v>48</v>
      </c>
      <c r="AF8977" t="s">
        <v>47</v>
      </c>
      <c r="AG8977" t="s">
        <v>10</v>
      </c>
      <c r="AH8977" s="9">
        <f t="shared" si="268"/>
        <v>1.0547210578885483E-5</v>
      </c>
      <c r="AJ8977"/>
      <c r="AK8977"/>
      <c r="AL8977"/>
      <c r="AM8977"/>
      <c r="AN8977"/>
    </row>
    <row r="8978" spans="1:40" s="7" customFormat="1" x14ac:dyDescent="0.25">
      <c r="A8978"/>
      <c r="B8978" t="s">
        <v>48</v>
      </c>
      <c r="C8978">
        <v>671375</v>
      </c>
      <c r="D8978" t="s">
        <v>26</v>
      </c>
      <c r="E8978" t="s">
        <v>13</v>
      </c>
      <c r="F8978">
        <v>40</v>
      </c>
      <c r="G8978">
        <v>4</v>
      </c>
      <c r="H8978"/>
      <c r="I8978"/>
      <c r="J8978"/>
      <c r="K8978" s="8"/>
      <c r="L8978" s="8">
        <v>12</v>
      </c>
      <c r="M8978" s="8">
        <v>13</v>
      </c>
      <c r="N8978" s="8"/>
      <c r="O8978"/>
      <c r="P8978"/>
      <c r="Q8978"/>
      <c r="R8978"/>
      <c r="S8978"/>
      <c r="T8978"/>
      <c r="U8978"/>
      <c r="V8978"/>
      <c r="X8978"/>
      <c r="Y8978"/>
      <c r="Z8978"/>
      <c r="AA8978"/>
      <c r="AB8978"/>
      <c r="AD8978">
        <v>161199</v>
      </c>
      <c r="AE8978" t="s">
        <v>48</v>
      </c>
      <c r="AF8978" t="s">
        <v>47</v>
      </c>
      <c r="AG8978" t="s">
        <v>10</v>
      </c>
      <c r="AH8978" s="9">
        <f t="shared" si="268"/>
        <v>9.4825079336983043E-5</v>
      </c>
      <c r="AJ8978"/>
      <c r="AK8978"/>
      <c r="AL8978"/>
      <c r="AM8978"/>
      <c r="AN8978"/>
    </row>
    <row r="8979" spans="1:40" s="7" customFormat="1" x14ac:dyDescent="0.25">
      <c r="A8979"/>
      <c r="B8979" t="s">
        <v>48</v>
      </c>
      <c r="C8979">
        <v>671375</v>
      </c>
      <c r="D8979" t="s">
        <v>26</v>
      </c>
      <c r="E8979" t="s">
        <v>53</v>
      </c>
      <c r="F8979" s="8"/>
      <c r="G8979" s="8"/>
      <c r="H8979" s="8"/>
      <c r="I8979" s="8"/>
      <c r="J8979" s="8"/>
      <c r="K8979" s="8"/>
      <c r="L8979" s="8"/>
      <c r="M8979" s="8">
        <v>16</v>
      </c>
      <c r="N8979" s="8"/>
      <c r="O8979"/>
      <c r="P8979"/>
      <c r="Q8979"/>
      <c r="R8979"/>
      <c r="S8979"/>
      <c r="T8979"/>
      <c r="U8979"/>
      <c r="V8979"/>
      <c r="X8979"/>
      <c r="Y8979"/>
      <c r="Z8979"/>
      <c r="AA8979"/>
      <c r="AB8979"/>
      <c r="AD8979">
        <v>161258</v>
      </c>
      <c r="AE8979" t="s">
        <v>48</v>
      </c>
      <c r="AF8979" t="s">
        <v>47</v>
      </c>
      <c r="AG8979" t="s">
        <v>10</v>
      </c>
      <c r="AH8979" s="9">
        <f t="shared" si="268"/>
        <v>1.1212649732127469E-5</v>
      </c>
      <c r="AJ8979"/>
      <c r="AK8979"/>
      <c r="AL8979"/>
      <c r="AM8979"/>
      <c r="AN8979"/>
    </row>
    <row r="8980" spans="1:40" s="7" customFormat="1" x14ac:dyDescent="0.25">
      <c r="A8980"/>
      <c r="B8980" t="s">
        <v>48</v>
      </c>
      <c r="C8980">
        <v>671380</v>
      </c>
      <c r="D8980" t="s">
        <v>47</v>
      </c>
      <c r="E8980" t="s">
        <v>10</v>
      </c>
      <c r="F8980" s="8">
        <v>210</v>
      </c>
      <c r="G8980" s="8">
        <v>570</v>
      </c>
      <c r="H8980" s="8">
        <v>223</v>
      </c>
      <c r="I8980" s="8">
        <v>985</v>
      </c>
      <c r="J8980" s="8">
        <v>746</v>
      </c>
      <c r="K8980" s="8">
        <v>1800</v>
      </c>
      <c r="L8980" s="8">
        <v>1800</v>
      </c>
      <c r="M8980" s="8"/>
      <c r="N8980" s="8"/>
      <c r="O8980"/>
      <c r="P8980"/>
      <c r="Q8980"/>
      <c r="R8980"/>
      <c r="S8980"/>
      <c r="T8980"/>
      <c r="U8980"/>
      <c r="V8980"/>
      <c r="X8980"/>
      <c r="Y8980"/>
      <c r="Z8980"/>
      <c r="AA8980"/>
      <c r="AB8980"/>
      <c r="AD8980">
        <v>161298</v>
      </c>
      <c r="AE8980" t="s">
        <v>48</v>
      </c>
      <c r="AF8980" t="s">
        <v>47</v>
      </c>
      <c r="AG8980" t="s">
        <v>50</v>
      </c>
      <c r="AH8980" s="9">
        <f t="shared" si="268"/>
        <v>8.906979954841612E-5</v>
      </c>
      <c r="AJ8980"/>
      <c r="AK8980"/>
      <c r="AL8980"/>
      <c r="AM8980"/>
      <c r="AN8980"/>
    </row>
    <row r="8981" spans="1:40" s="7" customFormat="1" x14ac:dyDescent="0.25">
      <c r="A8981"/>
      <c r="B8981" t="s">
        <v>48</v>
      </c>
      <c r="C8981">
        <v>671384</v>
      </c>
      <c r="D8981" t="s">
        <v>49</v>
      </c>
      <c r="E8981" t="s">
        <v>53</v>
      </c>
      <c r="F8981" s="8">
        <v>336</v>
      </c>
      <c r="G8981" s="8"/>
      <c r="H8981" s="8"/>
      <c r="I8981" s="8"/>
      <c r="J8981" s="8"/>
      <c r="K8981"/>
      <c r="L8981"/>
      <c r="M8981"/>
      <c r="N8981" s="8"/>
      <c r="O8981"/>
      <c r="P8981"/>
      <c r="Q8981"/>
      <c r="R8981"/>
      <c r="S8981"/>
      <c r="T8981"/>
      <c r="U8981"/>
      <c r="V8981"/>
      <c r="X8981"/>
      <c r="Y8981"/>
      <c r="Z8981"/>
      <c r="AA8981"/>
      <c r="AB8981"/>
      <c r="AD8981">
        <v>161298</v>
      </c>
      <c r="AE8981" t="s">
        <v>48</v>
      </c>
      <c r="AF8981" t="s">
        <v>47</v>
      </c>
      <c r="AG8981" t="s">
        <v>53</v>
      </c>
      <c r="AH8981" s="9">
        <f t="shared" si="268"/>
        <v>6.7482262176481807E-4</v>
      </c>
      <c r="AJ8981"/>
      <c r="AK8981"/>
      <c r="AL8981"/>
      <c r="AM8981"/>
      <c r="AN8981"/>
    </row>
    <row r="8982" spans="1:40" s="7" customFormat="1" x14ac:dyDescent="0.25">
      <c r="A8982"/>
      <c r="B8982" t="s">
        <v>48</v>
      </c>
      <c r="C8982">
        <v>671384</v>
      </c>
      <c r="D8982" t="s">
        <v>47</v>
      </c>
      <c r="E8982" t="s">
        <v>50</v>
      </c>
      <c r="F8982" s="8"/>
      <c r="G8982" s="8">
        <v>-30</v>
      </c>
      <c r="H8982"/>
      <c r="I8982"/>
      <c r="J8982" s="8"/>
      <c r="K8982" s="8"/>
      <c r="L8982"/>
      <c r="M8982"/>
      <c r="N8982" s="8"/>
      <c r="O8982"/>
      <c r="P8982"/>
      <c r="Q8982"/>
      <c r="R8982"/>
      <c r="S8982"/>
      <c r="T8982"/>
      <c r="U8982"/>
      <c r="V8982"/>
      <c r="X8982"/>
      <c r="Y8982"/>
      <c r="Z8982"/>
      <c r="AA8982"/>
      <c r="AB8982"/>
      <c r="AD8982">
        <v>161303</v>
      </c>
      <c r="AE8982" t="s">
        <v>48</v>
      </c>
      <c r="AF8982" t="s">
        <v>47</v>
      </c>
      <c r="AG8982" t="s">
        <v>10</v>
      </c>
      <c r="AH8982" s="9">
        <f t="shared" si="268"/>
        <v>4.9575216916527977E-6</v>
      </c>
      <c r="AJ8982"/>
      <c r="AK8982"/>
      <c r="AL8982"/>
      <c r="AM8982"/>
      <c r="AN8982"/>
    </row>
    <row r="8983" spans="1:40" s="7" customFormat="1" x14ac:dyDescent="0.25">
      <c r="A8983"/>
      <c r="B8983" t="s">
        <v>48</v>
      </c>
      <c r="C8983">
        <v>671384</v>
      </c>
      <c r="D8983" t="s">
        <v>47</v>
      </c>
      <c r="E8983" t="s">
        <v>10</v>
      </c>
      <c r="F8983" s="8"/>
      <c r="G8983" s="8"/>
      <c r="H8983" s="8"/>
      <c r="I8983" s="8"/>
      <c r="J8983" s="8">
        <v>510</v>
      </c>
      <c r="K8983" s="8"/>
      <c r="L8983" s="8"/>
      <c r="M8983" s="8"/>
      <c r="N8983" s="8"/>
      <c r="O8983"/>
      <c r="P8983"/>
      <c r="Q8983"/>
      <c r="R8983"/>
      <c r="S8983"/>
      <c r="T8983"/>
      <c r="U8983"/>
      <c r="V8983"/>
      <c r="X8983"/>
      <c r="Y8983"/>
      <c r="Z8983"/>
      <c r="AA8983"/>
      <c r="AB8983"/>
      <c r="AD8983">
        <v>161303</v>
      </c>
      <c r="AE8983" t="s">
        <v>48</v>
      </c>
      <c r="AF8983" t="s">
        <v>47</v>
      </c>
      <c r="AG8983" t="s">
        <v>53</v>
      </c>
      <c r="AH8983" s="9">
        <f t="shared" si="268"/>
        <v>3.0973499074192119E-5</v>
      </c>
      <c r="AJ8983"/>
      <c r="AK8983"/>
      <c r="AL8983"/>
      <c r="AM8983"/>
      <c r="AN8983"/>
    </row>
    <row r="8984" spans="1:40" s="7" customFormat="1" x14ac:dyDescent="0.25">
      <c r="A8984"/>
      <c r="B8984" t="s">
        <v>48</v>
      </c>
      <c r="C8984">
        <v>671384</v>
      </c>
      <c r="D8984" t="s">
        <v>47</v>
      </c>
      <c r="E8984" t="s">
        <v>53</v>
      </c>
      <c r="F8984">
        <v>794</v>
      </c>
      <c r="G8984">
        <v>358</v>
      </c>
      <c r="H8984" s="8">
        <v>156</v>
      </c>
      <c r="I8984">
        <v>646</v>
      </c>
      <c r="J8984" s="8"/>
      <c r="K8984" s="8">
        <v>365</v>
      </c>
      <c r="L8984" s="10">
        <v>1177</v>
      </c>
      <c r="M8984">
        <v>664</v>
      </c>
      <c r="N8984" s="8"/>
      <c r="O8984"/>
      <c r="P8984"/>
      <c r="Q8984"/>
      <c r="R8984"/>
      <c r="S8984"/>
      <c r="T8984"/>
      <c r="U8984"/>
      <c r="V8984"/>
      <c r="X8984"/>
      <c r="Y8984"/>
      <c r="Z8984"/>
      <c r="AA8984"/>
      <c r="AB8984"/>
      <c r="AD8984">
        <v>161319</v>
      </c>
      <c r="AE8984" t="s">
        <v>48</v>
      </c>
      <c r="AF8984" t="s">
        <v>47</v>
      </c>
      <c r="AG8984" t="s">
        <v>13</v>
      </c>
      <c r="AH8984" s="9">
        <f t="shared" si="268"/>
        <v>3.7927068456701555E-5</v>
      </c>
      <c r="AJ8984"/>
      <c r="AK8984"/>
      <c r="AL8984"/>
      <c r="AM8984"/>
      <c r="AN8984"/>
    </row>
    <row r="8985" spans="1:40" s="7" customFormat="1" x14ac:dyDescent="0.25">
      <c r="A8985"/>
      <c r="B8985" t="s">
        <v>48</v>
      </c>
      <c r="C8985">
        <v>671384</v>
      </c>
      <c r="D8985" t="s">
        <v>26</v>
      </c>
      <c r="E8985" t="s">
        <v>53</v>
      </c>
      <c r="F8985" s="8"/>
      <c r="G8985" s="8"/>
      <c r="H8985" s="8"/>
      <c r="I8985" s="8">
        <v>74</v>
      </c>
      <c r="J8985" s="8"/>
      <c r="K8985" s="8"/>
      <c r="L8985" s="8"/>
      <c r="M8985" s="8">
        <v>237</v>
      </c>
      <c r="N8985" s="8"/>
      <c r="O8985"/>
      <c r="P8985"/>
      <c r="Q8985"/>
      <c r="R8985"/>
      <c r="S8985"/>
      <c r="T8985"/>
      <c r="U8985"/>
      <c r="V8985"/>
      <c r="X8985"/>
      <c r="Y8985"/>
      <c r="Z8985"/>
      <c r="AA8985"/>
      <c r="AB8985"/>
      <c r="AD8985">
        <v>161319</v>
      </c>
      <c r="AE8985" t="s">
        <v>48</v>
      </c>
      <c r="AF8985" t="s">
        <v>47</v>
      </c>
      <c r="AG8985" t="s">
        <v>10</v>
      </c>
      <c r="AH8985" s="9">
        <f t="shared" si="268"/>
        <v>0</v>
      </c>
      <c r="AJ8985"/>
      <c r="AK8985"/>
      <c r="AL8985"/>
      <c r="AM8985"/>
      <c r="AN8985"/>
    </row>
    <row r="8986" spans="1:40" s="7" customFormat="1" x14ac:dyDescent="0.25">
      <c r="A8986"/>
      <c r="B8986" t="s">
        <v>48</v>
      </c>
      <c r="C8986">
        <v>671386</v>
      </c>
      <c r="D8986" t="s">
        <v>47</v>
      </c>
      <c r="E8986" t="s">
        <v>53</v>
      </c>
      <c r="F8986" s="8">
        <v>1237</v>
      </c>
      <c r="G8986" s="8">
        <v>692</v>
      </c>
      <c r="H8986" s="8">
        <v>388</v>
      </c>
      <c r="I8986" s="8">
        <v>897</v>
      </c>
      <c r="J8986" s="8">
        <v>463</v>
      </c>
      <c r="K8986" s="8">
        <v>613</v>
      </c>
      <c r="L8986" s="8">
        <v>490</v>
      </c>
      <c r="M8986" s="8">
        <v>477</v>
      </c>
      <c r="N8986" s="8"/>
      <c r="O8986"/>
      <c r="P8986"/>
      <c r="Q8986"/>
      <c r="R8986"/>
      <c r="S8986"/>
      <c r="T8986"/>
      <c r="U8986"/>
      <c r="V8986"/>
      <c r="X8986"/>
      <c r="Y8986"/>
      <c r="Z8986"/>
      <c r="AA8986"/>
      <c r="AB8986"/>
      <c r="AD8986">
        <v>161319</v>
      </c>
      <c r="AE8986" t="s">
        <v>48</v>
      </c>
      <c r="AF8986" t="s">
        <v>47</v>
      </c>
      <c r="AG8986" t="s">
        <v>53</v>
      </c>
      <c r="AH8986" s="9">
        <f t="shared" si="268"/>
        <v>8.39281910397464E-6</v>
      </c>
      <c r="AJ8986"/>
      <c r="AK8986"/>
      <c r="AL8986"/>
      <c r="AM8986"/>
      <c r="AN8986"/>
    </row>
    <row r="8987" spans="1:40" s="7" customFormat="1" x14ac:dyDescent="0.25">
      <c r="A8987"/>
      <c r="B8987" t="s">
        <v>48</v>
      </c>
      <c r="C8987">
        <v>671386</v>
      </c>
      <c r="D8987" t="s">
        <v>26</v>
      </c>
      <c r="E8987" t="s">
        <v>53</v>
      </c>
      <c r="F8987">
        <v>30</v>
      </c>
      <c r="G8987" s="8"/>
      <c r="H8987"/>
      <c r="I8987" s="8"/>
      <c r="J8987"/>
      <c r="K8987" s="8"/>
      <c r="L8987"/>
      <c r="M8987">
        <v>15</v>
      </c>
      <c r="N8987" s="8"/>
      <c r="O8987"/>
      <c r="P8987"/>
      <c r="Q8987"/>
      <c r="R8987"/>
      <c r="S8987"/>
      <c r="T8987"/>
      <c r="U8987"/>
      <c r="V8987"/>
      <c r="X8987"/>
      <c r="Y8987"/>
      <c r="Z8987"/>
      <c r="AA8987"/>
      <c r="AB8987"/>
      <c r="AD8987">
        <v>161321</v>
      </c>
      <c r="AE8987" t="s">
        <v>48</v>
      </c>
      <c r="AF8987" t="s">
        <v>47</v>
      </c>
      <c r="AG8987" t="s">
        <v>10</v>
      </c>
      <c r="AH8987" s="9">
        <f t="shared" si="268"/>
        <v>0</v>
      </c>
      <c r="AJ8987"/>
      <c r="AK8987"/>
      <c r="AL8987"/>
      <c r="AM8987"/>
      <c r="AN8987"/>
    </row>
    <row r="8988" spans="1:40" s="7" customFormat="1" x14ac:dyDescent="0.25">
      <c r="A8988"/>
      <c r="B8988" t="s">
        <v>48</v>
      </c>
      <c r="C8988">
        <v>671394</v>
      </c>
      <c r="D8988" t="s">
        <v>49</v>
      </c>
      <c r="E8988" t="s">
        <v>10</v>
      </c>
      <c r="F8988" s="8">
        <v>295</v>
      </c>
      <c r="G8988" s="8"/>
      <c r="H8988" s="8">
        <v>552</v>
      </c>
      <c r="I8988" s="8">
        <v>375</v>
      </c>
      <c r="J8988" s="8"/>
      <c r="K8988" s="8">
        <v>367</v>
      </c>
      <c r="L8988" s="8">
        <v>188</v>
      </c>
      <c r="M8988" s="8">
        <v>281</v>
      </c>
      <c r="N8988" s="8"/>
      <c r="O8988"/>
      <c r="P8988"/>
      <c r="Q8988"/>
      <c r="R8988"/>
      <c r="S8988"/>
      <c r="T8988"/>
      <c r="U8988"/>
      <c r="V8988"/>
      <c r="X8988"/>
      <c r="Y8988"/>
      <c r="Z8988"/>
      <c r="AA8988"/>
      <c r="AB8988"/>
      <c r="AD8988">
        <v>161386</v>
      </c>
      <c r="AE8988" t="s">
        <v>48</v>
      </c>
      <c r="AF8988" t="s">
        <v>47</v>
      </c>
      <c r="AG8988" t="s">
        <v>10</v>
      </c>
      <c r="AH8988" s="9">
        <f t="shared" si="268"/>
        <v>5.9889523791778768E-6</v>
      </c>
      <c r="AJ8988"/>
      <c r="AK8988"/>
      <c r="AL8988"/>
      <c r="AM8988"/>
      <c r="AN8988"/>
    </row>
    <row r="8989" spans="1:40" s="7" customFormat="1" x14ac:dyDescent="0.25">
      <c r="A8989"/>
      <c r="B8989" t="s">
        <v>48</v>
      </c>
      <c r="C8989">
        <v>671394</v>
      </c>
      <c r="D8989" t="s">
        <v>47</v>
      </c>
      <c r="E8989" t="s">
        <v>10</v>
      </c>
      <c r="F8989" s="8">
        <v>1223</v>
      </c>
      <c r="G8989" s="8">
        <v>4231</v>
      </c>
      <c r="H8989" s="8">
        <v>3146</v>
      </c>
      <c r="I8989" s="8">
        <v>3063</v>
      </c>
      <c r="J8989" s="8">
        <v>3017</v>
      </c>
      <c r="K8989" s="8">
        <v>1934</v>
      </c>
      <c r="L8989" s="8">
        <v>6256</v>
      </c>
      <c r="M8989" s="8">
        <v>3234</v>
      </c>
      <c r="N8989" s="8"/>
      <c r="O8989"/>
      <c r="P8989"/>
      <c r="Q8989"/>
      <c r="R8989"/>
      <c r="S8989"/>
      <c r="T8989"/>
      <c r="U8989"/>
      <c r="V8989"/>
      <c r="X8989"/>
      <c r="Y8989"/>
      <c r="Z8989"/>
      <c r="AA8989"/>
      <c r="AB8989"/>
      <c r="AD8989">
        <v>161390</v>
      </c>
      <c r="AE8989" t="s">
        <v>48</v>
      </c>
      <c r="AF8989" t="s">
        <v>47</v>
      </c>
      <c r="AG8989" t="s">
        <v>13</v>
      </c>
      <c r="AH8989" s="9">
        <f t="shared" si="268"/>
        <v>1.2188213261328365E-4</v>
      </c>
      <c r="AJ8989"/>
      <c r="AK8989"/>
      <c r="AL8989"/>
      <c r="AM8989"/>
      <c r="AN8989"/>
    </row>
    <row r="8990" spans="1:40" s="7" customFormat="1" x14ac:dyDescent="0.25">
      <c r="A8990"/>
      <c r="B8990" t="s">
        <v>48</v>
      </c>
      <c r="C8990">
        <v>671394</v>
      </c>
      <c r="D8990" t="s">
        <v>26</v>
      </c>
      <c r="E8990" t="s">
        <v>10</v>
      </c>
      <c r="F8990">
        <v>165</v>
      </c>
      <c r="G8990">
        <v>840</v>
      </c>
      <c r="H8990">
        <v>840</v>
      </c>
      <c r="I8990"/>
      <c r="J8990">
        <v>840</v>
      </c>
      <c r="K8990" s="8"/>
      <c r="L8990" s="8">
        <v>551</v>
      </c>
      <c r="M8990" s="8"/>
      <c r="N8990" s="8"/>
      <c r="O8990"/>
      <c r="P8990"/>
      <c r="Q8990"/>
      <c r="R8990"/>
      <c r="S8990"/>
      <c r="T8990"/>
      <c r="U8990"/>
      <c r="V8990"/>
      <c r="X8990"/>
      <c r="Y8990"/>
      <c r="Z8990"/>
      <c r="AA8990"/>
      <c r="AB8990"/>
      <c r="AD8990">
        <v>161390</v>
      </c>
      <c r="AE8990" t="s">
        <v>48</v>
      </c>
      <c r="AF8990" t="s">
        <v>47</v>
      </c>
      <c r="AG8990" t="s">
        <v>50</v>
      </c>
      <c r="AH8990" s="9">
        <f t="shared" si="268"/>
        <v>7.2146537634217055E-4</v>
      </c>
      <c r="AJ8990"/>
      <c r="AK8990"/>
      <c r="AL8990"/>
      <c r="AM8990"/>
      <c r="AN8990"/>
    </row>
    <row r="8991" spans="1:40" s="7" customFormat="1" x14ac:dyDescent="0.25">
      <c r="A8991"/>
      <c r="B8991" t="s">
        <v>48</v>
      </c>
      <c r="C8991">
        <v>671399</v>
      </c>
      <c r="D8991" t="s">
        <v>47</v>
      </c>
      <c r="E8991" t="s">
        <v>10</v>
      </c>
      <c r="F8991"/>
      <c r="G8991"/>
      <c r="H8991">
        <v>152</v>
      </c>
      <c r="I8991"/>
      <c r="J8991" s="8"/>
      <c r="K8991"/>
      <c r="L8991" s="8"/>
      <c r="M8991" s="8"/>
      <c r="N8991" s="8"/>
      <c r="O8991"/>
      <c r="P8991"/>
      <c r="Q8991"/>
      <c r="R8991"/>
      <c r="S8991"/>
      <c r="T8991"/>
      <c r="U8991"/>
      <c r="V8991"/>
      <c r="X8991"/>
      <c r="Y8991"/>
      <c r="Z8991"/>
      <c r="AA8991"/>
      <c r="AB8991"/>
      <c r="AD8991">
        <v>161390</v>
      </c>
      <c r="AE8991" t="s">
        <v>48</v>
      </c>
      <c r="AF8991" t="s">
        <v>47</v>
      </c>
      <c r="AG8991" t="s">
        <v>10</v>
      </c>
      <c r="AH8991" s="9">
        <f t="shared" si="268"/>
        <v>0</v>
      </c>
      <c r="AJ8991"/>
      <c r="AK8991"/>
      <c r="AL8991"/>
      <c r="AM8991"/>
      <c r="AN8991"/>
    </row>
    <row r="8992" spans="1:40" s="7" customFormat="1" x14ac:dyDescent="0.25">
      <c r="A8992"/>
      <c r="B8992" t="s">
        <v>48</v>
      </c>
      <c r="C8992">
        <v>671435</v>
      </c>
      <c r="D8992" t="s">
        <v>47</v>
      </c>
      <c r="E8992" t="s">
        <v>53</v>
      </c>
      <c r="F8992" s="8"/>
      <c r="G8992" s="8"/>
      <c r="H8992" s="8">
        <v>40</v>
      </c>
      <c r="I8992" s="8"/>
      <c r="J8992" s="8"/>
      <c r="K8992" s="8"/>
      <c r="L8992" s="8">
        <v>52</v>
      </c>
      <c r="M8992" s="8">
        <v>25</v>
      </c>
      <c r="N8992" s="8"/>
      <c r="O8992"/>
      <c r="P8992"/>
      <c r="Q8992"/>
      <c r="R8992"/>
      <c r="S8992"/>
      <c r="T8992"/>
      <c r="U8992"/>
      <c r="V8992"/>
      <c r="X8992"/>
      <c r="Y8992"/>
      <c r="Z8992"/>
      <c r="AA8992"/>
      <c r="AB8992"/>
      <c r="AD8992">
        <v>161390</v>
      </c>
      <c r="AE8992" t="s">
        <v>48</v>
      </c>
      <c r="AF8992" t="s">
        <v>47</v>
      </c>
      <c r="AG8992" t="s">
        <v>53</v>
      </c>
      <c r="AH8992" s="9">
        <f t="shared" si="268"/>
        <v>7.461615841486025E-4</v>
      </c>
      <c r="AJ8992"/>
      <c r="AK8992"/>
      <c r="AL8992"/>
      <c r="AM8992"/>
      <c r="AN8992"/>
    </row>
    <row r="8993" spans="1:40" s="7" customFormat="1" x14ac:dyDescent="0.25">
      <c r="A8993"/>
      <c r="B8993" t="s">
        <v>48</v>
      </c>
      <c r="C8993">
        <v>671435</v>
      </c>
      <c r="D8993" t="s">
        <v>26</v>
      </c>
      <c r="E8993" t="s">
        <v>53</v>
      </c>
      <c r="F8993"/>
      <c r="G8993" s="8"/>
      <c r="H8993">
        <v>28</v>
      </c>
      <c r="I8993"/>
      <c r="J8993"/>
      <c r="K8993"/>
      <c r="L8993" s="8">
        <v>27</v>
      </c>
      <c r="M8993" s="8">
        <v>15</v>
      </c>
      <c r="N8993" s="8"/>
      <c r="O8993"/>
      <c r="P8993"/>
      <c r="Q8993"/>
      <c r="R8993"/>
      <c r="S8993"/>
      <c r="T8993"/>
      <c r="U8993"/>
      <c r="V8993"/>
      <c r="X8993"/>
      <c r="Y8993"/>
      <c r="Z8993"/>
      <c r="AA8993"/>
      <c r="AB8993"/>
      <c r="AD8993">
        <v>161434</v>
      </c>
      <c r="AE8993" t="s">
        <v>48</v>
      </c>
      <c r="AF8993" t="s">
        <v>47</v>
      </c>
      <c r="AG8993" t="s">
        <v>13</v>
      </c>
      <c r="AH8993" s="9">
        <f t="shared" si="268"/>
        <v>2.6051845566132378E-4</v>
      </c>
      <c r="AJ8993"/>
      <c r="AK8993"/>
      <c r="AL8993"/>
      <c r="AM8993"/>
      <c r="AN8993"/>
    </row>
    <row r="8994" spans="1:40" s="7" customFormat="1" x14ac:dyDescent="0.25">
      <c r="A8994"/>
      <c r="B8994" t="s">
        <v>48</v>
      </c>
      <c r="C8994">
        <v>671436</v>
      </c>
      <c r="D8994" t="s">
        <v>49</v>
      </c>
      <c r="E8994" t="s">
        <v>10</v>
      </c>
      <c r="F8994" s="8"/>
      <c r="G8994">
        <v>10</v>
      </c>
      <c r="H8994" s="8">
        <v>10</v>
      </c>
      <c r="I8994"/>
      <c r="J8994" s="8">
        <v>10</v>
      </c>
      <c r="K8994"/>
      <c r="L8994">
        <v>10</v>
      </c>
      <c r="M8994"/>
      <c r="N8994" s="8"/>
      <c r="O8994"/>
      <c r="P8994"/>
      <c r="Q8994"/>
      <c r="R8994"/>
      <c r="S8994"/>
      <c r="T8994"/>
      <c r="U8994"/>
      <c r="V8994"/>
      <c r="X8994"/>
      <c r="Y8994"/>
      <c r="Z8994"/>
      <c r="AA8994"/>
      <c r="AB8994"/>
      <c r="AD8994">
        <v>161468</v>
      </c>
      <c r="AE8994" t="s">
        <v>48</v>
      </c>
      <c r="AF8994" t="s">
        <v>47</v>
      </c>
      <c r="AG8994" t="s">
        <v>10</v>
      </c>
      <c r="AH8994" s="9">
        <f t="shared" si="268"/>
        <v>4.3682753214570189E-4</v>
      </c>
      <c r="AJ8994"/>
      <c r="AK8994"/>
      <c r="AL8994"/>
      <c r="AM8994"/>
      <c r="AN8994"/>
    </row>
    <row r="8995" spans="1:40" s="7" customFormat="1" x14ac:dyDescent="0.25">
      <c r="A8995"/>
      <c r="B8995" t="s">
        <v>48</v>
      </c>
      <c r="C8995">
        <v>671436</v>
      </c>
      <c r="D8995" t="s">
        <v>49</v>
      </c>
      <c r="E8995" t="s">
        <v>53</v>
      </c>
      <c r="F8995" s="8">
        <v>339</v>
      </c>
      <c r="G8995" s="8"/>
      <c r="H8995"/>
      <c r="I8995"/>
      <c r="J8995" s="8"/>
      <c r="K8995" s="8"/>
      <c r="L8995" s="8"/>
      <c r="M8995" s="8"/>
      <c r="N8995" s="8"/>
      <c r="O8995"/>
      <c r="P8995"/>
      <c r="Q8995"/>
      <c r="R8995"/>
      <c r="S8995"/>
      <c r="T8995"/>
      <c r="U8995"/>
      <c r="V8995"/>
      <c r="X8995"/>
      <c r="Y8995"/>
      <c r="Z8995"/>
      <c r="AA8995"/>
      <c r="AB8995"/>
      <c r="AD8995">
        <v>161482</v>
      </c>
      <c r="AE8995" t="s">
        <v>48</v>
      </c>
      <c r="AF8995" t="s">
        <v>47</v>
      </c>
      <c r="AG8995" t="s">
        <v>10</v>
      </c>
      <c r="AH8995" s="9">
        <f t="shared" si="268"/>
        <v>5.1238814799632946E-6</v>
      </c>
      <c r="AJ8995"/>
      <c r="AK8995"/>
      <c r="AL8995"/>
      <c r="AM8995"/>
      <c r="AN8995"/>
    </row>
    <row r="8996" spans="1:40" s="7" customFormat="1" x14ac:dyDescent="0.25">
      <c r="A8996"/>
      <c r="B8996" t="s">
        <v>48</v>
      </c>
      <c r="C8996">
        <v>671436</v>
      </c>
      <c r="D8996" t="s">
        <v>47</v>
      </c>
      <c r="E8996" t="s">
        <v>50</v>
      </c>
      <c r="F8996" s="8"/>
      <c r="G8996" s="8"/>
      <c r="H8996" s="8"/>
      <c r="I8996"/>
      <c r="J8996" s="8"/>
      <c r="K8996" s="8"/>
      <c r="L8996" s="8">
        <v>-108</v>
      </c>
      <c r="M8996" s="8"/>
      <c r="N8996" s="8"/>
      <c r="O8996"/>
      <c r="P8996"/>
      <c r="Q8996"/>
      <c r="R8996"/>
      <c r="S8996"/>
      <c r="T8996"/>
      <c r="U8996"/>
      <c r="V8996"/>
      <c r="X8996"/>
      <c r="Y8996"/>
      <c r="Z8996"/>
      <c r="AA8996"/>
      <c r="AB8996"/>
      <c r="AD8996">
        <v>161542</v>
      </c>
      <c r="AE8996" t="s">
        <v>48</v>
      </c>
      <c r="AF8996" t="s">
        <v>47</v>
      </c>
      <c r="AG8996" t="s">
        <v>53</v>
      </c>
      <c r="AH8996" s="9">
        <f t="shared" si="268"/>
        <v>1.6965484331605879E-4</v>
      </c>
      <c r="AJ8996"/>
      <c r="AK8996"/>
      <c r="AL8996"/>
      <c r="AM8996"/>
      <c r="AN8996"/>
    </row>
    <row r="8997" spans="1:40" s="7" customFormat="1" x14ac:dyDescent="0.25">
      <c r="A8997"/>
      <c r="B8997" t="s">
        <v>48</v>
      </c>
      <c r="C8997">
        <v>671436</v>
      </c>
      <c r="D8997" t="s">
        <v>47</v>
      </c>
      <c r="E8997" t="s">
        <v>10</v>
      </c>
      <c r="F8997" s="10">
        <v>1436</v>
      </c>
      <c r="G8997">
        <v>467</v>
      </c>
      <c r="H8997">
        <v>641</v>
      </c>
      <c r="I8997">
        <v>861</v>
      </c>
      <c r="J8997" s="8">
        <v>876</v>
      </c>
      <c r="K8997" s="8">
        <v>1082</v>
      </c>
      <c r="L8997" s="8">
        <v>715</v>
      </c>
      <c r="M8997" s="8">
        <v>676</v>
      </c>
      <c r="N8997" s="8"/>
      <c r="O8997"/>
      <c r="P8997"/>
      <c r="Q8997"/>
      <c r="R8997"/>
      <c r="S8997"/>
      <c r="T8997"/>
      <c r="U8997"/>
      <c r="V8997"/>
      <c r="X8997"/>
      <c r="Y8997"/>
      <c r="Z8997"/>
      <c r="AA8997"/>
      <c r="AB8997"/>
      <c r="AD8997">
        <v>161548</v>
      </c>
      <c r="AE8997" t="s">
        <v>48</v>
      </c>
      <c r="AF8997" t="s">
        <v>47</v>
      </c>
      <c r="AG8997" t="s">
        <v>10</v>
      </c>
      <c r="AH8997" s="9">
        <f t="shared" si="268"/>
        <v>1.2277352377314647E-5</v>
      </c>
      <c r="AJ8997"/>
      <c r="AK8997"/>
      <c r="AL8997"/>
      <c r="AM8997"/>
      <c r="AN8997"/>
    </row>
    <row r="8998" spans="1:40" s="7" customFormat="1" x14ac:dyDescent="0.25">
      <c r="A8998"/>
      <c r="B8998" t="s">
        <v>48</v>
      </c>
      <c r="C8998">
        <v>671436</v>
      </c>
      <c r="D8998" t="s">
        <v>26</v>
      </c>
      <c r="E8998" t="s">
        <v>10</v>
      </c>
      <c r="F8998" s="8">
        <v>116</v>
      </c>
      <c r="G8998" s="8">
        <v>7</v>
      </c>
      <c r="H8998" s="8">
        <v>11</v>
      </c>
      <c r="I8998">
        <v>16</v>
      </c>
      <c r="J8998" s="8">
        <v>11</v>
      </c>
      <c r="K8998">
        <v>5</v>
      </c>
      <c r="L8998">
        <v>1</v>
      </c>
      <c r="M8998">
        <v>13</v>
      </c>
      <c r="N8998" s="8"/>
      <c r="O8998"/>
      <c r="P8998"/>
      <c r="Q8998"/>
      <c r="R8998"/>
      <c r="S8998"/>
      <c r="T8998"/>
      <c r="U8998"/>
      <c r="V8998"/>
      <c r="X8998"/>
      <c r="Y8998"/>
      <c r="Z8998"/>
      <c r="AA8998"/>
      <c r="AB8998"/>
      <c r="AD8998">
        <v>162017</v>
      </c>
      <c r="AE8998" t="s">
        <v>48</v>
      </c>
      <c r="AF8998" t="s">
        <v>47</v>
      </c>
      <c r="AG8998" t="s">
        <v>10</v>
      </c>
      <c r="AH8998" s="9">
        <f t="shared" si="268"/>
        <v>3.9260910041277194E-6</v>
      </c>
      <c r="AJ8998"/>
      <c r="AK8998"/>
      <c r="AL8998"/>
      <c r="AM8998"/>
      <c r="AN8998"/>
    </row>
    <row r="8999" spans="1:40" s="7" customFormat="1" x14ac:dyDescent="0.25">
      <c r="A8999"/>
      <c r="B8999" t="s">
        <v>48</v>
      </c>
      <c r="C8999">
        <v>671447</v>
      </c>
      <c r="D8999" t="s">
        <v>47</v>
      </c>
      <c r="E8999" t="s">
        <v>13</v>
      </c>
      <c r="F8999" s="8"/>
      <c r="G8999" s="8"/>
      <c r="H8999" s="8"/>
      <c r="I8999" s="8"/>
      <c r="J8999" s="8">
        <v>6</v>
      </c>
      <c r="K8999" s="8"/>
      <c r="L8999" s="8">
        <v>159</v>
      </c>
      <c r="M8999" s="8"/>
      <c r="N8999" s="8"/>
      <c r="O8999"/>
      <c r="P8999"/>
      <c r="Q8999"/>
      <c r="R8999"/>
      <c r="S8999"/>
      <c r="T8999"/>
      <c r="U8999"/>
      <c r="V8999"/>
      <c r="X8999"/>
      <c r="Y8999"/>
      <c r="Z8999"/>
      <c r="AA8999"/>
      <c r="AB8999"/>
      <c r="AD8999">
        <v>162168</v>
      </c>
      <c r="AE8999" t="s">
        <v>48</v>
      </c>
      <c r="AF8999" t="s">
        <v>47</v>
      </c>
      <c r="AG8999" t="s">
        <v>13</v>
      </c>
      <c r="AH8999" s="9">
        <f t="shared" si="268"/>
        <v>1.9865682944068437E-4</v>
      </c>
      <c r="AJ8999"/>
      <c r="AK8999"/>
      <c r="AL8999"/>
      <c r="AM8999"/>
      <c r="AN8999"/>
    </row>
    <row r="9000" spans="1:40" s="7" customFormat="1" x14ac:dyDescent="0.25">
      <c r="A9000"/>
      <c r="B9000" t="s">
        <v>48</v>
      </c>
      <c r="C9000">
        <v>671458</v>
      </c>
      <c r="D9000" t="s">
        <v>47</v>
      </c>
      <c r="E9000" t="s">
        <v>50</v>
      </c>
      <c r="F9000" s="8">
        <v>-315</v>
      </c>
      <c r="G9000"/>
      <c r="H9000" s="8"/>
      <c r="I9000" s="8"/>
      <c r="J9000" s="8"/>
      <c r="K9000" s="8">
        <v>-55</v>
      </c>
      <c r="L9000" s="8"/>
      <c r="M9000" s="8"/>
      <c r="N9000" s="8"/>
      <c r="O9000"/>
      <c r="P9000"/>
      <c r="Q9000"/>
      <c r="R9000"/>
      <c r="S9000"/>
      <c r="T9000"/>
      <c r="U9000"/>
      <c r="V9000"/>
      <c r="X9000"/>
      <c r="Y9000"/>
      <c r="Z9000"/>
      <c r="AA9000"/>
      <c r="AB9000"/>
      <c r="AD9000">
        <v>162168</v>
      </c>
      <c r="AE9000" t="s">
        <v>48</v>
      </c>
      <c r="AF9000" t="s">
        <v>47</v>
      </c>
      <c r="AG9000" t="s">
        <v>10</v>
      </c>
      <c r="AH9000" s="9">
        <f t="shared" si="268"/>
        <v>0</v>
      </c>
      <c r="AJ9000"/>
      <c r="AK9000"/>
      <c r="AL9000"/>
      <c r="AM9000"/>
      <c r="AN9000"/>
    </row>
    <row r="9001" spans="1:40" s="7" customFormat="1" x14ac:dyDescent="0.25">
      <c r="A9001"/>
      <c r="B9001" t="s">
        <v>48</v>
      </c>
      <c r="C9001">
        <v>671458</v>
      </c>
      <c r="D9001" t="s">
        <v>47</v>
      </c>
      <c r="E9001" t="s">
        <v>10</v>
      </c>
      <c r="F9001" s="8">
        <v>1901</v>
      </c>
      <c r="G9001" s="8">
        <v>880</v>
      </c>
      <c r="H9001" s="8">
        <v>587</v>
      </c>
      <c r="I9001" s="8">
        <v>1170</v>
      </c>
      <c r="J9001" s="8">
        <v>629</v>
      </c>
      <c r="K9001" s="8">
        <v>287</v>
      </c>
      <c r="L9001" s="8">
        <v>845</v>
      </c>
      <c r="M9001" s="8">
        <v>1276</v>
      </c>
      <c r="N9001" s="8"/>
      <c r="O9001"/>
      <c r="P9001"/>
      <c r="Q9001"/>
      <c r="R9001"/>
      <c r="S9001"/>
      <c r="T9001"/>
      <c r="U9001"/>
      <c r="V9001"/>
      <c r="X9001"/>
      <c r="Y9001"/>
      <c r="Z9001"/>
      <c r="AA9001"/>
      <c r="AB9001"/>
      <c r="AD9001">
        <v>162178</v>
      </c>
      <c r="AE9001" t="s">
        <v>48</v>
      </c>
      <c r="AF9001" t="s">
        <v>47</v>
      </c>
      <c r="AG9001" t="s">
        <v>10</v>
      </c>
      <c r="AH9001" s="9">
        <f t="shared" si="268"/>
        <v>3.593371427506726E-6</v>
      </c>
      <c r="AJ9001"/>
      <c r="AK9001"/>
      <c r="AL9001"/>
      <c r="AM9001"/>
      <c r="AN9001"/>
    </row>
    <row r="9002" spans="1:40" s="7" customFormat="1" x14ac:dyDescent="0.25">
      <c r="A9002"/>
      <c r="B9002" t="s">
        <v>48</v>
      </c>
      <c r="C9002">
        <v>671483</v>
      </c>
      <c r="D9002" t="s">
        <v>47</v>
      </c>
      <c r="E9002" t="s">
        <v>13</v>
      </c>
      <c r="F9002" s="8">
        <v>920</v>
      </c>
      <c r="G9002" s="8"/>
      <c r="H9002" s="8">
        <v>240</v>
      </c>
      <c r="I9002" s="8"/>
      <c r="J9002" s="8"/>
      <c r="K9002" s="8"/>
      <c r="L9002" s="8"/>
      <c r="M9002" s="8">
        <v>89</v>
      </c>
      <c r="N9002" s="8"/>
      <c r="O9002"/>
      <c r="P9002"/>
      <c r="Q9002"/>
      <c r="R9002"/>
      <c r="S9002"/>
      <c r="T9002"/>
      <c r="U9002"/>
      <c r="V9002"/>
      <c r="X9002"/>
      <c r="Y9002"/>
      <c r="Z9002"/>
      <c r="AA9002"/>
      <c r="AB9002"/>
      <c r="AD9002">
        <v>162186</v>
      </c>
      <c r="AE9002" t="s">
        <v>48</v>
      </c>
      <c r="AF9002" t="s">
        <v>47</v>
      </c>
      <c r="AG9002" t="s">
        <v>13</v>
      </c>
      <c r="AH9002" s="9">
        <f t="shared" si="268"/>
        <v>1.1893634088849129E-4</v>
      </c>
      <c r="AJ9002"/>
      <c r="AK9002"/>
      <c r="AL9002"/>
      <c r="AM9002"/>
      <c r="AN9002"/>
    </row>
    <row r="9003" spans="1:40" s="7" customFormat="1" x14ac:dyDescent="0.25">
      <c r="A9003"/>
      <c r="B9003" t="s">
        <v>48</v>
      </c>
      <c r="C9003">
        <v>671494</v>
      </c>
      <c r="D9003" t="s">
        <v>49</v>
      </c>
      <c r="E9003" t="s">
        <v>10</v>
      </c>
      <c r="F9003"/>
      <c r="G9003"/>
      <c r="H9003">
        <v>177</v>
      </c>
      <c r="I9003"/>
      <c r="J9003"/>
      <c r="K9003" s="8"/>
      <c r="L9003"/>
      <c r="M9003"/>
      <c r="N9003" s="8"/>
      <c r="O9003"/>
      <c r="P9003"/>
      <c r="Q9003"/>
      <c r="R9003"/>
      <c r="S9003"/>
      <c r="T9003"/>
      <c r="U9003"/>
      <c r="V9003"/>
      <c r="X9003"/>
      <c r="Y9003"/>
      <c r="Z9003"/>
      <c r="AA9003"/>
      <c r="AB9003"/>
      <c r="AD9003">
        <v>162283</v>
      </c>
      <c r="AE9003" t="s">
        <v>48</v>
      </c>
      <c r="AF9003" t="s">
        <v>47</v>
      </c>
      <c r="AG9003" t="s">
        <v>10</v>
      </c>
      <c r="AH9003" s="9">
        <f t="shared" si="268"/>
        <v>1.5970539677807669E-5</v>
      </c>
      <c r="AJ9003"/>
      <c r="AK9003"/>
      <c r="AL9003"/>
      <c r="AM9003"/>
      <c r="AN9003"/>
    </row>
    <row r="9004" spans="1:40" s="7" customFormat="1" x14ac:dyDescent="0.25">
      <c r="A9004"/>
      <c r="B9004" t="s">
        <v>48</v>
      </c>
      <c r="C9004">
        <v>671494</v>
      </c>
      <c r="D9004" t="s">
        <v>47</v>
      </c>
      <c r="E9004" t="s">
        <v>50</v>
      </c>
      <c r="F9004"/>
      <c r="G9004"/>
      <c r="H9004"/>
      <c r="I9004">
        <v>-5</v>
      </c>
      <c r="J9004" s="8"/>
      <c r="K9004"/>
      <c r="L9004">
        <v>-14</v>
      </c>
      <c r="M9004"/>
      <c r="N9004" s="8"/>
      <c r="O9004"/>
      <c r="P9004"/>
      <c r="Q9004"/>
      <c r="R9004"/>
      <c r="S9004"/>
      <c r="T9004"/>
      <c r="U9004"/>
      <c r="V9004"/>
      <c r="X9004"/>
      <c r="Y9004"/>
      <c r="Z9004"/>
      <c r="AA9004"/>
      <c r="AB9004"/>
      <c r="AD9004">
        <v>162283</v>
      </c>
      <c r="AE9004" t="s">
        <v>48</v>
      </c>
      <c r="AF9004" t="s">
        <v>47</v>
      </c>
      <c r="AG9004" t="s">
        <v>53</v>
      </c>
      <c r="AH9004" s="9">
        <f t="shared" si="268"/>
        <v>2.9574695890196347E-4</v>
      </c>
      <c r="AJ9004"/>
      <c r="AK9004"/>
      <c r="AL9004"/>
      <c r="AM9004"/>
      <c r="AN9004"/>
    </row>
    <row r="9005" spans="1:40" s="7" customFormat="1" x14ac:dyDescent="0.25">
      <c r="A9005"/>
      <c r="B9005" t="s">
        <v>48</v>
      </c>
      <c r="C9005">
        <v>671494</v>
      </c>
      <c r="D9005" t="s">
        <v>47</v>
      </c>
      <c r="E9005" t="s">
        <v>10</v>
      </c>
      <c r="F9005" s="8">
        <v>1178</v>
      </c>
      <c r="G9005" s="8">
        <v>804</v>
      </c>
      <c r="H9005" s="8">
        <v>1348</v>
      </c>
      <c r="I9005" s="8">
        <v>2362</v>
      </c>
      <c r="J9005" s="8">
        <v>2790</v>
      </c>
      <c r="K9005" s="8">
        <v>5144</v>
      </c>
      <c r="L9005" s="8">
        <v>4789</v>
      </c>
      <c r="M9005" s="8">
        <v>4074</v>
      </c>
      <c r="N9005" s="8"/>
      <c r="O9005"/>
      <c r="P9005"/>
      <c r="Q9005"/>
      <c r="R9005"/>
      <c r="S9005"/>
      <c r="T9005"/>
      <c r="U9005"/>
      <c r="V9005"/>
      <c r="X9005"/>
      <c r="Y9005"/>
      <c r="Z9005"/>
      <c r="AA9005"/>
      <c r="AB9005"/>
      <c r="AD9005">
        <v>162323</v>
      </c>
      <c r="AE9005" t="s">
        <v>48</v>
      </c>
      <c r="AF9005" t="s">
        <v>47</v>
      </c>
      <c r="AG9005" t="s">
        <v>50</v>
      </c>
      <c r="AH9005" s="9">
        <f t="shared" si="268"/>
        <v>1.6166168618037525E-3</v>
      </c>
      <c r="AJ9005"/>
      <c r="AK9005"/>
      <c r="AL9005"/>
      <c r="AM9005"/>
      <c r="AN9005"/>
    </row>
    <row r="9006" spans="1:40" s="7" customFormat="1" x14ac:dyDescent="0.25">
      <c r="A9006"/>
      <c r="B9006" t="s">
        <v>48</v>
      </c>
      <c r="C9006">
        <v>671494</v>
      </c>
      <c r="D9006" t="s">
        <v>26</v>
      </c>
      <c r="E9006" t="s">
        <v>10</v>
      </c>
      <c r="F9006"/>
      <c r="G9006" s="8"/>
      <c r="H9006">
        <v>4</v>
      </c>
      <c r="I9006"/>
      <c r="J9006">
        <v>10</v>
      </c>
      <c r="K9006"/>
      <c r="L9006" s="8">
        <v>4</v>
      </c>
      <c r="M9006" s="8">
        <v>117</v>
      </c>
      <c r="N9006" s="8"/>
      <c r="O9006"/>
      <c r="P9006"/>
      <c r="Q9006"/>
      <c r="R9006"/>
      <c r="S9006"/>
      <c r="T9006"/>
      <c r="U9006"/>
      <c r="V9006"/>
      <c r="X9006"/>
      <c r="Y9006"/>
      <c r="Z9006"/>
      <c r="AA9006"/>
      <c r="AB9006"/>
      <c r="AD9006">
        <v>162323</v>
      </c>
      <c r="AE9006" t="s">
        <v>48</v>
      </c>
      <c r="AF9006" t="s">
        <v>47</v>
      </c>
      <c r="AG9006" t="s">
        <v>10</v>
      </c>
      <c r="AH9006" s="9">
        <f t="shared" si="268"/>
        <v>7.1002357650919943E-5</v>
      </c>
      <c r="AJ9006"/>
      <c r="AK9006"/>
      <c r="AL9006"/>
      <c r="AM9006"/>
      <c r="AN9006"/>
    </row>
    <row r="9007" spans="1:40" s="7" customFormat="1" x14ac:dyDescent="0.25">
      <c r="A9007"/>
      <c r="B9007" t="s">
        <v>48</v>
      </c>
      <c r="C9007">
        <v>671504</v>
      </c>
      <c r="D9007" t="s">
        <v>47</v>
      </c>
      <c r="E9007" t="s">
        <v>10</v>
      </c>
      <c r="F9007">
        <v>813</v>
      </c>
      <c r="G9007">
        <v>565</v>
      </c>
      <c r="H9007" s="8">
        <v>1555</v>
      </c>
      <c r="I9007" s="8">
        <v>647</v>
      </c>
      <c r="J9007"/>
      <c r="K9007"/>
      <c r="L9007" s="8">
        <v>560</v>
      </c>
      <c r="M9007" s="8"/>
      <c r="N9007" s="8"/>
      <c r="O9007"/>
      <c r="P9007"/>
      <c r="Q9007"/>
      <c r="R9007"/>
      <c r="S9007"/>
      <c r="T9007"/>
      <c r="U9007"/>
      <c r="V9007"/>
      <c r="X9007"/>
      <c r="Y9007"/>
      <c r="Z9007"/>
      <c r="AA9007"/>
      <c r="AB9007"/>
      <c r="AD9007">
        <v>162413</v>
      </c>
      <c r="AE9007" t="s">
        <v>48</v>
      </c>
      <c r="AF9007" t="s">
        <v>47</v>
      </c>
      <c r="AG9007" t="s">
        <v>13</v>
      </c>
      <c r="AH9007" s="9">
        <f t="shared" si="268"/>
        <v>1.1341298140450563E-4</v>
      </c>
      <c r="AJ9007"/>
      <c r="AK9007"/>
      <c r="AL9007"/>
      <c r="AM9007"/>
      <c r="AN9007"/>
    </row>
    <row r="9008" spans="1:40" s="7" customFormat="1" x14ac:dyDescent="0.25">
      <c r="A9008"/>
      <c r="B9008" t="s">
        <v>48</v>
      </c>
      <c r="C9008">
        <v>671504</v>
      </c>
      <c r="D9008" t="s">
        <v>26</v>
      </c>
      <c r="E9008" t="s">
        <v>10</v>
      </c>
      <c r="F9008" s="8"/>
      <c r="G9008" s="8"/>
      <c r="H9008"/>
      <c r="I9008">
        <v>143</v>
      </c>
      <c r="J9008"/>
      <c r="K9008" s="8"/>
      <c r="L9008" s="8"/>
      <c r="M9008" s="8"/>
      <c r="N9008" s="8"/>
      <c r="O9008"/>
      <c r="P9008"/>
      <c r="Q9008"/>
      <c r="R9008"/>
      <c r="S9008"/>
      <c r="T9008"/>
      <c r="U9008"/>
      <c r="V9008"/>
      <c r="X9008"/>
      <c r="Y9008"/>
      <c r="Z9008"/>
      <c r="AA9008"/>
      <c r="AB9008"/>
      <c r="AD9008">
        <v>162413</v>
      </c>
      <c r="AE9008" t="s">
        <v>48</v>
      </c>
      <c r="AF9008" t="s">
        <v>47</v>
      </c>
      <c r="AG9008" t="s">
        <v>10</v>
      </c>
      <c r="AH9008" s="9">
        <f t="shared" si="268"/>
        <v>0</v>
      </c>
      <c r="AJ9008"/>
      <c r="AK9008"/>
      <c r="AL9008"/>
      <c r="AM9008"/>
      <c r="AN9008"/>
    </row>
    <row r="9009" spans="1:40" s="7" customFormat="1" x14ac:dyDescent="0.25">
      <c r="A9009"/>
      <c r="B9009" t="s">
        <v>48</v>
      </c>
      <c r="C9009">
        <v>671506</v>
      </c>
      <c r="D9009" t="s">
        <v>49</v>
      </c>
      <c r="E9009" t="s">
        <v>53</v>
      </c>
      <c r="F9009"/>
      <c r="G9009" s="8"/>
      <c r="H9009"/>
      <c r="I9009"/>
      <c r="J9009"/>
      <c r="K9009">
        <v>75</v>
      </c>
      <c r="L9009" s="8"/>
      <c r="M9009" s="8"/>
      <c r="N9009" s="8"/>
      <c r="O9009"/>
      <c r="P9009"/>
      <c r="Q9009"/>
      <c r="R9009"/>
      <c r="S9009"/>
      <c r="T9009"/>
      <c r="U9009"/>
      <c r="V9009"/>
      <c r="X9009"/>
      <c r="Y9009"/>
      <c r="Z9009"/>
      <c r="AA9009"/>
      <c r="AB9009"/>
      <c r="AD9009">
        <v>162433</v>
      </c>
      <c r="AE9009" t="s">
        <v>48</v>
      </c>
      <c r="AF9009" t="s">
        <v>47</v>
      </c>
      <c r="AG9009" t="s">
        <v>10</v>
      </c>
      <c r="AH9009" s="9">
        <f t="shared" si="268"/>
        <v>0</v>
      </c>
      <c r="AJ9009"/>
      <c r="AK9009"/>
      <c r="AL9009"/>
      <c r="AM9009"/>
      <c r="AN9009"/>
    </row>
    <row r="9010" spans="1:40" s="7" customFormat="1" x14ac:dyDescent="0.25">
      <c r="A9010"/>
      <c r="B9010" t="s">
        <v>48</v>
      </c>
      <c r="C9010">
        <v>671506</v>
      </c>
      <c r="D9010" t="s">
        <v>47</v>
      </c>
      <c r="E9010" t="s">
        <v>53</v>
      </c>
      <c r="F9010"/>
      <c r="G9010"/>
      <c r="H9010"/>
      <c r="I9010">
        <v>195</v>
      </c>
      <c r="J9010" s="8">
        <v>486</v>
      </c>
      <c r="K9010">
        <v>772</v>
      </c>
      <c r="L9010" s="8">
        <v>1663</v>
      </c>
      <c r="M9010" s="8"/>
      <c r="N9010" s="8"/>
      <c r="O9010"/>
      <c r="P9010"/>
      <c r="Q9010"/>
      <c r="R9010"/>
      <c r="S9010"/>
      <c r="T9010"/>
      <c r="U9010"/>
      <c r="V9010"/>
      <c r="X9010"/>
      <c r="Y9010"/>
      <c r="Z9010"/>
      <c r="AA9010"/>
      <c r="AB9010"/>
      <c r="AD9010">
        <v>162469</v>
      </c>
      <c r="AE9010" t="s">
        <v>48</v>
      </c>
      <c r="AF9010" t="s">
        <v>47</v>
      </c>
      <c r="AG9010" t="s">
        <v>10</v>
      </c>
      <c r="AH9010" s="9">
        <f t="shared" si="268"/>
        <v>1.398087660961413E-4</v>
      </c>
      <c r="AJ9010"/>
      <c r="AK9010"/>
      <c r="AL9010"/>
      <c r="AM9010"/>
      <c r="AN9010"/>
    </row>
    <row r="9011" spans="1:40" s="7" customFormat="1" x14ac:dyDescent="0.25">
      <c r="A9011"/>
      <c r="B9011" t="s">
        <v>48</v>
      </c>
      <c r="C9011">
        <v>671506</v>
      </c>
      <c r="D9011" t="s">
        <v>26</v>
      </c>
      <c r="E9011" t="s">
        <v>53</v>
      </c>
      <c r="F9011" s="8"/>
      <c r="G9011" s="8"/>
      <c r="H9011" s="8"/>
      <c r="I9011" s="8"/>
      <c r="J9011" s="8">
        <v>15</v>
      </c>
      <c r="K9011" s="8"/>
      <c r="L9011" s="8"/>
      <c r="M9011" s="8"/>
      <c r="N9011" s="8"/>
      <c r="O9011"/>
      <c r="P9011"/>
      <c r="Q9011"/>
      <c r="R9011"/>
      <c r="S9011"/>
      <c r="T9011"/>
      <c r="U9011"/>
      <c r="V9011"/>
      <c r="X9011"/>
      <c r="Y9011"/>
      <c r="Z9011"/>
      <c r="AA9011"/>
      <c r="AB9011"/>
      <c r="AD9011">
        <v>162591</v>
      </c>
      <c r="AE9011" t="s">
        <v>48</v>
      </c>
      <c r="AF9011" t="s">
        <v>47</v>
      </c>
      <c r="AG9011" t="s">
        <v>10</v>
      </c>
      <c r="AH9011" s="9">
        <f t="shared" si="268"/>
        <v>5.1238814799632946E-6</v>
      </c>
      <c r="AJ9011"/>
      <c r="AK9011"/>
      <c r="AL9011"/>
      <c r="AM9011"/>
      <c r="AN9011"/>
    </row>
    <row r="9012" spans="1:40" s="7" customFormat="1" x14ac:dyDescent="0.25">
      <c r="A9012"/>
      <c r="B9012" t="s">
        <v>48</v>
      </c>
      <c r="C9012">
        <v>671509</v>
      </c>
      <c r="D9012" t="s">
        <v>49</v>
      </c>
      <c r="E9012" t="s">
        <v>50</v>
      </c>
      <c r="F9012" s="8"/>
      <c r="G9012" s="8"/>
      <c r="H9012" s="8"/>
      <c r="I9012"/>
      <c r="J9012" s="8"/>
      <c r="K9012"/>
      <c r="L9012">
        <v>-74</v>
      </c>
      <c r="M9012"/>
      <c r="N9012" s="8"/>
      <c r="O9012"/>
      <c r="P9012"/>
      <c r="Q9012"/>
      <c r="R9012"/>
      <c r="S9012"/>
      <c r="T9012"/>
      <c r="U9012"/>
      <c r="V9012"/>
      <c r="X9012"/>
      <c r="Y9012"/>
      <c r="Z9012"/>
      <c r="AA9012"/>
      <c r="AB9012"/>
      <c r="AD9012">
        <v>162591</v>
      </c>
      <c r="AE9012" t="s">
        <v>48</v>
      </c>
      <c r="AF9012" t="s">
        <v>47</v>
      </c>
      <c r="AG9012" t="s">
        <v>53</v>
      </c>
      <c r="AH9012" s="9">
        <f t="shared" si="268"/>
        <v>0</v>
      </c>
      <c r="AJ9012"/>
      <c r="AK9012"/>
      <c r="AL9012"/>
      <c r="AM9012"/>
      <c r="AN9012"/>
    </row>
    <row r="9013" spans="1:40" s="7" customFormat="1" x14ac:dyDescent="0.25">
      <c r="A9013"/>
      <c r="B9013" t="s">
        <v>48</v>
      </c>
      <c r="C9013">
        <v>671509</v>
      </c>
      <c r="D9013" t="s">
        <v>49</v>
      </c>
      <c r="E9013" t="s">
        <v>10</v>
      </c>
      <c r="F9013" s="8"/>
      <c r="G9013" s="8">
        <v>259</v>
      </c>
      <c r="H9013" s="8"/>
      <c r="I9013" s="8">
        <v>35</v>
      </c>
      <c r="J9013" s="8">
        <v>35</v>
      </c>
      <c r="K9013" s="8">
        <v>701</v>
      </c>
      <c r="L9013" s="8">
        <v>223</v>
      </c>
      <c r="M9013" s="8"/>
      <c r="N9013" s="8"/>
      <c r="O9013"/>
      <c r="P9013"/>
      <c r="Q9013"/>
      <c r="R9013"/>
      <c r="S9013"/>
      <c r="T9013"/>
      <c r="U9013"/>
      <c r="V9013"/>
      <c r="X9013"/>
      <c r="Y9013"/>
      <c r="Z9013"/>
      <c r="AA9013"/>
      <c r="AB9013"/>
      <c r="AD9013">
        <v>162680</v>
      </c>
      <c r="AE9013" t="s">
        <v>48</v>
      </c>
      <c r="AF9013" t="s">
        <v>47</v>
      </c>
      <c r="AG9013" t="s">
        <v>13</v>
      </c>
      <c r="AH9013" s="9">
        <f t="shared" si="268"/>
        <v>8.3218616225383995E-5</v>
      </c>
      <c r="AJ9013"/>
      <c r="AK9013"/>
      <c r="AL9013"/>
      <c r="AM9013"/>
      <c r="AN9013"/>
    </row>
    <row r="9014" spans="1:40" s="7" customFormat="1" x14ac:dyDescent="0.25">
      <c r="A9014"/>
      <c r="B9014" t="s">
        <v>48</v>
      </c>
      <c r="C9014">
        <v>671509</v>
      </c>
      <c r="D9014" t="s">
        <v>47</v>
      </c>
      <c r="E9014" t="s">
        <v>10</v>
      </c>
      <c r="F9014" s="8"/>
      <c r="G9014" s="8">
        <v>48</v>
      </c>
      <c r="H9014" s="8"/>
      <c r="I9014" s="8">
        <v>124</v>
      </c>
      <c r="J9014" s="8">
        <v>221</v>
      </c>
      <c r="K9014" s="8">
        <v>146</v>
      </c>
      <c r="L9014" s="8">
        <v>155</v>
      </c>
      <c r="M9014" s="8">
        <v>307</v>
      </c>
      <c r="N9014" s="8"/>
      <c r="O9014"/>
      <c r="P9014"/>
      <c r="Q9014"/>
      <c r="R9014"/>
      <c r="S9014"/>
      <c r="T9014"/>
      <c r="U9014"/>
      <c r="V9014"/>
      <c r="X9014"/>
      <c r="Y9014"/>
      <c r="Z9014"/>
      <c r="AA9014"/>
      <c r="AB9014"/>
      <c r="AD9014">
        <v>162680</v>
      </c>
      <c r="AE9014" t="s">
        <v>48</v>
      </c>
      <c r="AF9014" t="s">
        <v>47</v>
      </c>
      <c r="AG9014" t="s">
        <v>50</v>
      </c>
      <c r="AH9014" s="9">
        <f t="shared" si="268"/>
        <v>8.0608168591316583E-4</v>
      </c>
      <c r="AJ9014"/>
      <c r="AK9014"/>
      <c r="AL9014"/>
      <c r="AM9014"/>
      <c r="AN9014"/>
    </row>
    <row r="9015" spans="1:40" s="7" customFormat="1" x14ac:dyDescent="0.25">
      <c r="A9015"/>
      <c r="B9015" t="s">
        <v>48</v>
      </c>
      <c r="C9015">
        <v>671509</v>
      </c>
      <c r="D9015" t="s">
        <v>26</v>
      </c>
      <c r="E9015" t="s">
        <v>10</v>
      </c>
      <c r="F9015" s="8"/>
      <c r="G9015" s="8"/>
      <c r="H9015" s="8"/>
      <c r="I9015" s="8"/>
      <c r="J9015" s="8">
        <v>78</v>
      </c>
      <c r="K9015" s="8"/>
      <c r="L9015" s="8">
        <v>4</v>
      </c>
      <c r="M9015" s="8">
        <v>9</v>
      </c>
      <c r="N9015" s="8"/>
      <c r="O9015"/>
      <c r="P9015"/>
      <c r="Q9015"/>
      <c r="R9015"/>
      <c r="S9015"/>
      <c r="T9015"/>
      <c r="U9015"/>
      <c r="V9015"/>
      <c r="X9015"/>
      <c r="Y9015"/>
      <c r="Z9015"/>
      <c r="AA9015"/>
      <c r="AB9015"/>
      <c r="AD9015">
        <v>162756</v>
      </c>
      <c r="AE9015" t="s">
        <v>48</v>
      </c>
      <c r="AF9015" t="s">
        <v>47</v>
      </c>
      <c r="AG9015" t="s">
        <v>50</v>
      </c>
      <c r="AH9015" s="9">
        <f t="shared" si="268"/>
        <v>1.6032563918714902E-4</v>
      </c>
      <c r="AJ9015"/>
      <c r="AK9015"/>
      <c r="AL9015"/>
      <c r="AM9015"/>
      <c r="AN9015"/>
    </row>
    <row r="9016" spans="1:40" s="7" customFormat="1" x14ac:dyDescent="0.25">
      <c r="A9016"/>
      <c r="B9016" t="s">
        <v>48</v>
      </c>
      <c r="C9016">
        <v>671538</v>
      </c>
      <c r="D9016" t="s">
        <v>47</v>
      </c>
      <c r="E9016" t="s">
        <v>13</v>
      </c>
      <c r="F9016" s="8">
        <v>472</v>
      </c>
      <c r="G9016" s="8">
        <v>191</v>
      </c>
      <c r="H9016">
        <v>514</v>
      </c>
      <c r="I9016" s="8">
        <v>397</v>
      </c>
      <c r="J9016" s="8">
        <v>409</v>
      </c>
      <c r="K9016" s="8">
        <v>1396</v>
      </c>
      <c r="L9016" s="8">
        <v>671</v>
      </c>
      <c r="M9016" s="8">
        <v>586</v>
      </c>
      <c r="N9016" s="8"/>
      <c r="O9016"/>
      <c r="P9016"/>
      <c r="Q9016"/>
      <c r="R9016"/>
      <c r="S9016"/>
      <c r="T9016"/>
      <c r="U9016"/>
      <c r="V9016"/>
      <c r="X9016"/>
      <c r="Y9016"/>
      <c r="Z9016"/>
      <c r="AA9016"/>
      <c r="AB9016"/>
      <c r="AD9016">
        <v>162756</v>
      </c>
      <c r="AE9016" t="s">
        <v>48</v>
      </c>
      <c r="AF9016" t="s">
        <v>47</v>
      </c>
      <c r="AG9016" t="s">
        <v>10</v>
      </c>
      <c r="AH9016" s="9">
        <f t="shared" si="268"/>
        <v>3.8828374591669902E-4</v>
      </c>
      <c r="AJ9016"/>
      <c r="AK9016"/>
      <c r="AL9016"/>
      <c r="AM9016"/>
      <c r="AN9016"/>
    </row>
    <row r="9017" spans="1:40" s="7" customFormat="1" x14ac:dyDescent="0.25">
      <c r="A9017"/>
      <c r="B9017" t="s">
        <v>48</v>
      </c>
      <c r="C9017">
        <v>671538</v>
      </c>
      <c r="D9017" t="s">
        <v>26</v>
      </c>
      <c r="E9017" t="s">
        <v>13</v>
      </c>
      <c r="F9017" s="8">
        <v>1011</v>
      </c>
      <c r="G9017" s="10">
        <v>1458</v>
      </c>
      <c r="H9017" s="8">
        <v>976</v>
      </c>
      <c r="I9017" s="8">
        <v>1340</v>
      </c>
      <c r="J9017" s="8">
        <v>608</v>
      </c>
      <c r="K9017" s="8">
        <v>970</v>
      </c>
      <c r="L9017" s="10">
        <v>1216</v>
      </c>
      <c r="M9017">
        <v>716</v>
      </c>
      <c r="N9017" s="8"/>
      <c r="O9017"/>
      <c r="P9017"/>
      <c r="Q9017"/>
      <c r="R9017"/>
      <c r="S9017"/>
      <c r="T9017"/>
      <c r="U9017"/>
      <c r="V9017"/>
      <c r="X9017"/>
      <c r="Y9017"/>
      <c r="Z9017"/>
      <c r="AA9017"/>
      <c r="AB9017"/>
      <c r="AD9017">
        <v>162757</v>
      </c>
      <c r="AE9017" t="s">
        <v>48</v>
      </c>
      <c r="AF9017" t="s">
        <v>47</v>
      </c>
      <c r="AG9017" t="s">
        <v>10</v>
      </c>
      <c r="AH9017" s="9">
        <f t="shared" si="268"/>
        <v>0</v>
      </c>
      <c r="AJ9017"/>
      <c r="AK9017"/>
      <c r="AL9017"/>
      <c r="AM9017"/>
      <c r="AN9017"/>
    </row>
    <row r="9018" spans="1:40" s="7" customFormat="1" x14ac:dyDescent="0.25">
      <c r="A9018"/>
      <c r="B9018" t="s">
        <v>48</v>
      </c>
      <c r="C9018">
        <v>671544</v>
      </c>
      <c r="D9018" t="s">
        <v>49</v>
      </c>
      <c r="E9018" t="s">
        <v>13</v>
      </c>
      <c r="F9018" s="8">
        <v>1176</v>
      </c>
      <c r="G9018" s="8"/>
      <c r="H9018" s="8"/>
      <c r="I9018" s="8">
        <v>1088</v>
      </c>
      <c r="J9018" s="8">
        <v>1088</v>
      </c>
      <c r="K9018" s="8"/>
      <c r="L9018" s="8">
        <v>1088</v>
      </c>
      <c r="M9018" s="8"/>
      <c r="N9018" s="8"/>
      <c r="O9018"/>
      <c r="P9018"/>
      <c r="Q9018"/>
      <c r="R9018"/>
      <c r="S9018"/>
      <c r="T9018"/>
      <c r="U9018"/>
      <c r="V9018"/>
      <c r="X9018"/>
      <c r="Y9018"/>
      <c r="Z9018"/>
      <c r="AA9018"/>
      <c r="AB9018"/>
      <c r="AD9018">
        <v>162889</v>
      </c>
      <c r="AE9018" t="s">
        <v>48</v>
      </c>
      <c r="AF9018" t="s">
        <v>47</v>
      </c>
      <c r="AG9018" t="s">
        <v>50</v>
      </c>
      <c r="AH9018" s="9">
        <f t="shared" si="268"/>
        <v>9.797677950325773E-5</v>
      </c>
      <c r="AJ9018"/>
      <c r="AK9018"/>
      <c r="AL9018"/>
      <c r="AM9018"/>
      <c r="AN9018"/>
    </row>
    <row r="9019" spans="1:40" s="7" customFormat="1" x14ac:dyDescent="0.25">
      <c r="A9019"/>
      <c r="B9019" t="s">
        <v>48</v>
      </c>
      <c r="C9019">
        <v>671544</v>
      </c>
      <c r="D9019" t="s">
        <v>47</v>
      </c>
      <c r="E9019" t="s">
        <v>13</v>
      </c>
      <c r="F9019" s="8"/>
      <c r="G9019" s="8"/>
      <c r="H9019" s="8"/>
      <c r="I9019"/>
      <c r="J9019" s="8"/>
      <c r="K9019" s="8"/>
      <c r="L9019"/>
      <c r="M9019">
        <v>260</v>
      </c>
      <c r="N9019" s="8"/>
      <c r="O9019"/>
      <c r="P9019"/>
      <c r="Q9019"/>
      <c r="R9019"/>
      <c r="S9019"/>
      <c r="T9019"/>
      <c r="U9019"/>
      <c r="V9019"/>
      <c r="X9019"/>
      <c r="Y9019"/>
      <c r="Z9019"/>
      <c r="AA9019"/>
      <c r="AB9019"/>
      <c r="AD9019">
        <v>162889</v>
      </c>
      <c r="AE9019" t="s">
        <v>48</v>
      </c>
      <c r="AF9019" t="s">
        <v>47</v>
      </c>
      <c r="AG9019" t="s">
        <v>10</v>
      </c>
      <c r="AH9019" s="9">
        <f t="shared" si="268"/>
        <v>2.5020512161898684E-5</v>
      </c>
      <c r="AJ9019"/>
      <c r="AK9019"/>
      <c r="AL9019"/>
      <c r="AM9019"/>
      <c r="AN9019"/>
    </row>
    <row r="9020" spans="1:40" s="7" customFormat="1" x14ac:dyDescent="0.25">
      <c r="A9020"/>
      <c r="B9020" t="s">
        <v>48</v>
      </c>
      <c r="C9020">
        <v>671550</v>
      </c>
      <c r="D9020" t="s">
        <v>26</v>
      </c>
      <c r="E9020" t="s">
        <v>13</v>
      </c>
      <c r="F9020"/>
      <c r="G9020" s="8"/>
      <c r="H9020"/>
      <c r="I9020" s="8"/>
      <c r="J9020" s="8"/>
      <c r="K9020"/>
      <c r="L9020" s="8"/>
      <c r="M9020" s="8">
        <v>208</v>
      </c>
      <c r="N9020" s="8"/>
      <c r="O9020"/>
      <c r="P9020"/>
      <c r="Q9020"/>
      <c r="R9020"/>
      <c r="S9020"/>
      <c r="T9020"/>
      <c r="U9020"/>
      <c r="V9020"/>
      <c r="X9020"/>
      <c r="Y9020"/>
      <c r="Z9020"/>
      <c r="AA9020"/>
      <c r="AB9020"/>
      <c r="AD9020">
        <v>162972</v>
      </c>
      <c r="AE9020" t="s">
        <v>48</v>
      </c>
      <c r="AF9020" t="s">
        <v>47</v>
      </c>
      <c r="AG9020" t="s">
        <v>10</v>
      </c>
      <c r="AH9020" s="9">
        <f t="shared" si="268"/>
        <v>8.411150896978706E-5</v>
      </c>
      <c r="AJ9020"/>
      <c r="AK9020"/>
      <c r="AL9020"/>
      <c r="AM9020"/>
      <c r="AN9020"/>
    </row>
    <row r="9021" spans="1:40" s="7" customFormat="1" x14ac:dyDescent="0.25">
      <c r="A9021"/>
      <c r="B9021" t="s">
        <v>48</v>
      </c>
      <c r="C9021">
        <v>671599</v>
      </c>
      <c r="D9021" t="s">
        <v>49</v>
      </c>
      <c r="E9021" t="s">
        <v>53</v>
      </c>
      <c r="F9021">
        <v>376</v>
      </c>
      <c r="G9021" s="8"/>
      <c r="H9021"/>
      <c r="I9021"/>
      <c r="J9021" s="8"/>
      <c r="K9021"/>
      <c r="L9021"/>
      <c r="M9021"/>
      <c r="N9021" s="8"/>
      <c r="O9021"/>
      <c r="P9021"/>
      <c r="Q9021"/>
      <c r="R9021"/>
      <c r="S9021"/>
      <c r="T9021"/>
      <c r="U9021"/>
      <c r="V9021"/>
      <c r="X9021"/>
      <c r="Y9021"/>
      <c r="Z9021"/>
      <c r="AA9021"/>
      <c r="AB9021"/>
      <c r="AD9021">
        <v>162977</v>
      </c>
      <c r="AE9021" t="s">
        <v>48</v>
      </c>
      <c r="AF9021" t="s">
        <v>47</v>
      </c>
      <c r="AG9021" t="s">
        <v>50</v>
      </c>
      <c r="AH9021" s="9">
        <f t="shared" si="268"/>
        <v>3.1174429841945644E-5</v>
      </c>
      <c r="AJ9021"/>
      <c r="AK9021"/>
      <c r="AL9021"/>
      <c r="AM9021"/>
      <c r="AN9021"/>
    </row>
    <row r="9022" spans="1:40" s="7" customFormat="1" x14ac:dyDescent="0.25">
      <c r="A9022"/>
      <c r="B9022" t="s">
        <v>48</v>
      </c>
      <c r="C9022">
        <v>671599</v>
      </c>
      <c r="D9022" t="s">
        <v>47</v>
      </c>
      <c r="E9022" t="s">
        <v>13</v>
      </c>
      <c r="F9022">
        <v>352</v>
      </c>
      <c r="G9022" s="8">
        <v>527</v>
      </c>
      <c r="H9022" s="8"/>
      <c r="I9022">
        <v>706</v>
      </c>
      <c r="J9022">
        <v>425</v>
      </c>
      <c r="K9022">
        <v>375</v>
      </c>
      <c r="L9022">
        <v>485</v>
      </c>
      <c r="M9022"/>
      <c r="N9022" s="8"/>
      <c r="O9022"/>
      <c r="P9022"/>
      <c r="Q9022"/>
      <c r="R9022"/>
      <c r="S9022"/>
      <c r="T9022"/>
      <c r="U9022"/>
      <c r="V9022"/>
      <c r="X9022"/>
      <c r="Y9022"/>
      <c r="Z9022"/>
      <c r="AA9022"/>
      <c r="AB9022"/>
      <c r="AD9022">
        <v>162977</v>
      </c>
      <c r="AE9022" t="s">
        <v>48</v>
      </c>
      <c r="AF9022" t="s">
        <v>47</v>
      </c>
      <c r="AG9022" t="s">
        <v>10</v>
      </c>
      <c r="AH9022" s="9">
        <f t="shared" si="268"/>
        <v>2.9775074911812674E-4</v>
      </c>
      <c r="AJ9022"/>
      <c r="AK9022"/>
      <c r="AL9022"/>
      <c r="AM9022"/>
      <c r="AN9022"/>
    </row>
    <row r="9023" spans="1:40" s="7" customFormat="1" x14ac:dyDescent="0.25">
      <c r="A9023"/>
      <c r="B9023" t="s">
        <v>48</v>
      </c>
      <c r="C9023">
        <v>671599</v>
      </c>
      <c r="D9023" t="s">
        <v>47</v>
      </c>
      <c r="E9023" t="s">
        <v>53</v>
      </c>
      <c r="F9023">
        <v>159</v>
      </c>
      <c r="G9023"/>
      <c r="H9023"/>
      <c r="I9023" s="8"/>
      <c r="J9023" s="8"/>
      <c r="K9023"/>
      <c r="L9023"/>
      <c r="M9023"/>
      <c r="N9023" s="8"/>
      <c r="O9023"/>
      <c r="P9023"/>
      <c r="Q9023"/>
      <c r="R9023"/>
      <c r="S9023"/>
      <c r="T9023"/>
      <c r="U9023"/>
      <c r="V9023"/>
      <c r="X9023"/>
      <c r="Y9023"/>
      <c r="Z9023"/>
      <c r="AA9023"/>
      <c r="AB9023"/>
      <c r="AD9023">
        <v>162977</v>
      </c>
      <c r="AE9023" t="s">
        <v>48</v>
      </c>
      <c r="AF9023" t="s">
        <v>47</v>
      </c>
      <c r="AG9023" t="s">
        <v>53</v>
      </c>
      <c r="AH9023" s="9">
        <f t="shared" si="268"/>
        <v>5.4553324175835153E-5</v>
      </c>
      <c r="AJ9023"/>
      <c r="AK9023"/>
      <c r="AL9023"/>
      <c r="AM9023"/>
      <c r="AN9023"/>
    </row>
    <row r="9024" spans="1:40" s="7" customFormat="1" x14ac:dyDescent="0.25">
      <c r="A9024"/>
      <c r="B9024" t="s">
        <v>48</v>
      </c>
      <c r="C9024">
        <v>671599</v>
      </c>
      <c r="D9024" t="s">
        <v>26</v>
      </c>
      <c r="E9024" t="s">
        <v>13</v>
      </c>
      <c r="F9024" s="8"/>
      <c r="G9024" s="8">
        <v>118</v>
      </c>
      <c r="H9024" s="8"/>
      <c r="I9024" s="8">
        <v>10</v>
      </c>
      <c r="J9024" s="8"/>
      <c r="K9024" s="8"/>
      <c r="L9024" s="8"/>
      <c r="M9024" s="8"/>
      <c r="N9024" s="8"/>
      <c r="O9024"/>
      <c r="P9024"/>
      <c r="Q9024"/>
      <c r="R9024"/>
      <c r="S9024"/>
      <c r="T9024"/>
      <c r="U9024"/>
      <c r="V9024"/>
      <c r="X9024"/>
      <c r="Y9024"/>
      <c r="Z9024"/>
      <c r="AA9024"/>
      <c r="AB9024"/>
      <c r="AD9024">
        <v>163086</v>
      </c>
      <c r="AE9024" t="s">
        <v>48</v>
      </c>
      <c r="AF9024" t="s">
        <v>47</v>
      </c>
      <c r="AG9024" t="s">
        <v>50</v>
      </c>
      <c r="AH9024" s="9">
        <f t="shared" si="268"/>
        <v>0</v>
      </c>
      <c r="AJ9024"/>
      <c r="AK9024"/>
      <c r="AL9024"/>
      <c r="AM9024"/>
      <c r="AN9024"/>
    </row>
    <row r="9025" spans="1:40" s="7" customFormat="1" x14ac:dyDescent="0.25">
      <c r="A9025"/>
      <c r="B9025" t="s">
        <v>48</v>
      </c>
      <c r="C9025">
        <v>671599</v>
      </c>
      <c r="D9025" t="s">
        <v>26</v>
      </c>
      <c r="E9025" t="s">
        <v>53</v>
      </c>
      <c r="F9025" s="8">
        <v>51</v>
      </c>
      <c r="G9025" s="8"/>
      <c r="H9025" s="8"/>
      <c r="I9025" s="8"/>
      <c r="J9025" s="8"/>
      <c r="K9025" s="8"/>
      <c r="L9025" s="8"/>
      <c r="M9025" s="8"/>
      <c r="N9025" s="8"/>
      <c r="O9025"/>
      <c r="P9025"/>
      <c r="Q9025"/>
      <c r="R9025"/>
      <c r="S9025"/>
      <c r="T9025"/>
      <c r="U9025"/>
      <c r="V9025"/>
      <c r="X9025"/>
      <c r="Y9025"/>
      <c r="Z9025"/>
      <c r="AA9025"/>
      <c r="AB9025"/>
      <c r="AD9025">
        <v>163086</v>
      </c>
      <c r="AE9025" t="s">
        <v>48</v>
      </c>
      <c r="AF9025" t="s">
        <v>47</v>
      </c>
      <c r="AG9025" t="s">
        <v>10</v>
      </c>
      <c r="AH9025" s="9">
        <f t="shared" si="268"/>
        <v>2.1393868776729859E-4</v>
      </c>
      <c r="AJ9025"/>
      <c r="AK9025"/>
      <c r="AL9025"/>
      <c r="AM9025"/>
      <c r="AN9025"/>
    </row>
    <row r="9026" spans="1:40" s="7" customFormat="1" x14ac:dyDescent="0.25">
      <c r="A9026"/>
      <c r="B9026" t="s">
        <v>48</v>
      </c>
      <c r="C9026">
        <v>671605</v>
      </c>
      <c r="D9026" t="s">
        <v>47</v>
      </c>
      <c r="E9026" t="s">
        <v>53</v>
      </c>
      <c r="F9026" s="8"/>
      <c r="G9026" s="8"/>
      <c r="H9026" s="8"/>
      <c r="I9026" s="8"/>
      <c r="J9026" s="8"/>
      <c r="K9026" s="8">
        <v>104</v>
      </c>
      <c r="L9026" s="8"/>
      <c r="M9026" s="8">
        <v>198</v>
      </c>
      <c r="N9026" s="8"/>
      <c r="O9026"/>
      <c r="P9026"/>
      <c r="Q9026"/>
      <c r="R9026"/>
      <c r="S9026"/>
      <c r="T9026"/>
      <c r="U9026"/>
      <c r="V9026"/>
      <c r="X9026"/>
      <c r="Y9026"/>
      <c r="Z9026"/>
      <c r="AA9026"/>
      <c r="AB9026"/>
      <c r="AD9026">
        <v>163090</v>
      </c>
      <c r="AE9026" t="s">
        <v>48</v>
      </c>
      <c r="AF9026" t="s">
        <v>47</v>
      </c>
      <c r="AG9026" t="s">
        <v>10</v>
      </c>
      <c r="AH9026" s="9">
        <f t="shared" si="268"/>
        <v>1.4240397879378507E-5</v>
      </c>
      <c r="AJ9026"/>
      <c r="AK9026"/>
      <c r="AL9026"/>
      <c r="AM9026"/>
      <c r="AN9026"/>
    </row>
    <row r="9027" spans="1:40" s="7" customFormat="1" x14ac:dyDescent="0.25">
      <c r="A9027"/>
      <c r="B9027" t="s">
        <v>48</v>
      </c>
      <c r="C9027">
        <v>671605</v>
      </c>
      <c r="D9027" t="s">
        <v>26</v>
      </c>
      <c r="E9027" t="s">
        <v>53</v>
      </c>
      <c r="F9027"/>
      <c r="G9027" s="8"/>
      <c r="H9027" s="8"/>
      <c r="I9027"/>
      <c r="J9027" s="8"/>
      <c r="K9027">
        <v>59</v>
      </c>
      <c r="L9027" s="8"/>
      <c r="M9027" s="8"/>
      <c r="N9027" s="8"/>
      <c r="O9027"/>
      <c r="P9027"/>
      <c r="Q9027"/>
      <c r="R9027"/>
      <c r="S9027"/>
      <c r="T9027"/>
      <c r="U9027"/>
      <c r="V9027"/>
      <c r="X9027"/>
      <c r="Y9027"/>
      <c r="Z9027"/>
      <c r="AA9027"/>
      <c r="AB9027"/>
      <c r="AD9027">
        <v>163090</v>
      </c>
      <c r="AE9027" t="s">
        <v>48</v>
      </c>
      <c r="AF9027" t="s">
        <v>47</v>
      </c>
      <c r="AG9027" t="s">
        <v>53</v>
      </c>
      <c r="AH9027" s="9">
        <f t="shared" si="268"/>
        <v>3.8567002073026319E-5</v>
      </c>
      <c r="AJ9027"/>
      <c r="AK9027"/>
      <c r="AL9027"/>
      <c r="AM9027"/>
      <c r="AN9027"/>
    </row>
    <row r="9028" spans="1:40" s="7" customFormat="1" x14ac:dyDescent="0.25">
      <c r="A9028"/>
      <c r="B9028" t="s">
        <v>48</v>
      </c>
      <c r="C9028">
        <v>671611</v>
      </c>
      <c r="D9028" t="s">
        <v>47</v>
      </c>
      <c r="E9028" t="s">
        <v>13</v>
      </c>
      <c r="F9028" s="8">
        <v>219</v>
      </c>
      <c r="G9028" s="8"/>
      <c r="H9028" s="8"/>
      <c r="I9028" s="8"/>
      <c r="J9028" s="8">
        <v>548</v>
      </c>
      <c r="K9028" s="8"/>
      <c r="L9028" s="8"/>
      <c r="M9028" s="8">
        <v>162</v>
      </c>
      <c r="N9028" s="8"/>
      <c r="O9028"/>
      <c r="P9028"/>
      <c r="Q9028"/>
      <c r="R9028"/>
      <c r="S9028"/>
      <c r="T9028"/>
      <c r="U9028"/>
      <c r="V9028"/>
      <c r="X9028"/>
      <c r="Y9028"/>
      <c r="Z9028"/>
      <c r="AA9028"/>
      <c r="AB9028"/>
      <c r="AD9028">
        <v>163148</v>
      </c>
      <c r="AE9028" t="s">
        <v>48</v>
      </c>
      <c r="AF9028" t="s">
        <v>47</v>
      </c>
      <c r="AG9028" t="s">
        <v>10</v>
      </c>
      <c r="AH9028" s="9">
        <f t="shared" ref="AH9028:AH9091" si="269">(SUMIFS($F:$F,$C:$C,AD9028,$B:$B,AE9028,$D:$D,AF9028,$E:$E,AG9028)+SUMIFS($G:$G,$C:$C,AD9028,$B:$B,AE9028,$D:$D,AF9028,$E:$E,AG9028)+SUMIFS($H:$H,$C:$C,AD9028,$B:$B,AE9028,$D:$D,AF9028,$E:$E,AG9028)+SUMIFS($I:$I,$C:$C,AD9028,$B:$B,AE9028,$D:$D,AF9028,$E:$E,AG9028))/SUMIFS($U$9:$U$182,$R$9:$R$182,AE9028,$Q$9:$Q$182,AF9028,$S$9:$S$182,AG9028)</f>
        <v>2.3855993643725207E-5</v>
      </c>
      <c r="AJ9028"/>
      <c r="AK9028"/>
      <c r="AL9028"/>
      <c r="AM9028"/>
      <c r="AN9028"/>
    </row>
    <row r="9029" spans="1:40" s="7" customFormat="1" x14ac:dyDescent="0.25">
      <c r="A9029"/>
      <c r="B9029" t="s">
        <v>48</v>
      </c>
      <c r="C9029">
        <v>671611</v>
      </c>
      <c r="D9029" t="s">
        <v>47</v>
      </c>
      <c r="E9029" t="s">
        <v>10</v>
      </c>
      <c r="F9029" s="8"/>
      <c r="G9029" s="8"/>
      <c r="H9029"/>
      <c r="I9029" s="8"/>
      <c r="J9029" s="8">
        <v>74</v>
      </c>
      <c r="K9029" s="8"/>
      <c r="L9029" s="8"/>
      <c r="M9029" s="8"/>
      <c r="N9029" s="8"/>
      <c r="O9029"/>
      <c r="P9029"/>
      <c r="Q9029"/>
      <c r="R9029"/>
      <c r="S9029"/>
      <c r="T9029"/>
      <c r="U9029"/>
      <c r="V9029"/>
      <c r="X9029"/>
      <c r="Y9029"/>
      <c r="Z9029"/>
      <c r="AA9029"/>
      <c r="AB9029"/>
      <c r="AD9029">
        <v>163189</v>
      </c>
      <c r="AE9029" t="s">
        <v>48</v>
      </c>
      <c r="AF9029" t="s">
        <v>47</v>
      </c>
      <c r="AG9029" t="s">
        <v>50</v>
      </c>
      <c r="AH9029" s="9">
        <f t="shared" si="269"/>
        <v>0</v>
      </c>
      <c r="AJ9029"/>
      <c r="AK9029"/>
      <c r="AL9029"/>
      <c r="AM9029"/>
      <c r="AN9029"/>
    </row>
    <row r="9030" spans="1:40" s="7" customFormat="1" x14ac:dyDescent="0.25">
      <c r="A9030"/>
      <c r="B9030" t="s">
        <v>48</v>
      </c>
      <c r="C9030">
        <v>671613</v>
      </c>
      <c r="D9030" t="s">
        <v>49</v>
      </c>
      <c r="E9030" t="s">
        <v>13</v>
      </c>
      <c r="F9030" s="8"/>
      <c r="G9030"/>
      <c r="H9030" s="8"/>
      <c r="I9030" s="8"/>
      <c r="J9030" s="8">
        <v>659</v>
      </c>
      <c r="K9030" s="8"/>
      <c r="L9030"/>
      <c r="M9030"/>
      <c r="N9030" s="8"/>
      <c r="O9030"/>
      <c r="P9030"/>
      <c r="Q9030"/>
      <c r="R9030"/>
      <c r="S9030"/>
      <c r="T9030"/>
      <c r="U9030"/>
      <c r="V9030"/>
      <c r="X9030"/>
      <c r="Y9030"/>
      <c r="Z9030"/>
      <c r="AA9030"/>
      <c r="AB9030"/>
      <c r="AD9030">
        <v>163189</v>
      </c>
      <c r="AE9030" t="s">
        <v>48</v>
      </c>
      <c r="AF9030" t="s">
        <v>47</v>
      </c>
      <c r="AG9030" t="s">
        <v>10</v>
      </c>
      <c r="AH9030" s="9">
        <f t="shared" si="269"/>
        <v>5.6595599983230934E-5</v>
      </c>
      <c r="AJ9030"/>
      <c r="AK9030"/>
      <c r="AL9030"/>
      <c r="AM9030"/>
      <c r="AN9030"/>
    </row>
    <row r="9031" spans="1:40" s="7" customFormat="1" x14ac:dyDescent="0.25">
      <c r="A9031"/>
      <c r="B9031" t="s">
        <v>48</v>
      </c>
      <c r="C9031">
        <v>671613</v>
      </c>
      <c r="D9031" t="s">
        <v>47</v>
      </c>
      <c r="E9031" t="s">
        <v>13</v>
      </c>
      <c r="F9031" s="8">
        <v>233</v>
      </c>
      <c r="G9031"/>
      <c r="H9031" s="8"/>
      <c r="I9031"/>
      <c r="J9031">
        <v>402</v>
      </c>
      <c r="K9031">
        <v>664</v>
      </c>
      <c r="L9031" s="8">
        <v>228</v>
      </c>
      <c r="M9031" s="8">
        <v>99</v>
      </c>
      <c r="N9031" s="8"/>
      <c r="O9031"/>
      <c r="P9031"/>
      <c r="Q9031"/>
      <c r="R9031"/>
      <c r="S9031"/>
      <c r="T9031"/>
      <c r="U9031"/>
      <c r="V9031"/>
      <c r="X9031"/>
      <c r="Y9031"/>
      <c r="Z9031"/>
      <c r="AA9031"/>
      <c r="AB9031"/>
      <c r="AD9031">
        <v>163274</v>
      </c>
      <c r="AE9031" t="s">
        <v>48</v>
      </c>
      <c r="AF9031" t="s">
        <v>47</v>
      </c>
      <c r="AG9031" t="s">
        <v>10</v>
      </c>
      <c r="AH9031" s="9">
        <f t="shared" si="269"/>
        <v>2.3290370363469519E-7</v>
      </c>
      <c r="AJ9031"/>
      <c r="AK9031"/>
      <c r="AL9031"/>
      <c r="AM9031"/>
      <c r="AN9031"/>
    </row>
    <row r="9032" spans="1:40" s="7" customFormat="1" x14ac:dyDescent="0.25">
      <c r="A9032"/>
      <c r="B9032" t="s">
        <v>48</v>
      </c>
      <c r="C9032">
        <v>671613</v>
      </c>
      <c r="D9032" t="s">
        <v>47</v>
      </c>
      <c r="E9032" t="s">
        <v>10</v>
      </c>
      <c r="F9032" s="8">
        <v>3744</v>
      </c>
      <c r="G9032" s="8">
        <v>1725</v>
      </c>
      <c r="H9032" s="8">
        <v>799</v>
      </c>
      <c r="I9032">
        <v>545</v>
      </c>
      <c r="J9032" s="8">
        <v>574</v>
      </c>
      <c r="K9032" s="8">
        <v>885</v>
      </c>
      <c r="L9032"/>
      <c r="M9032"/>
      <c r="N9032" s="8"/>
      <c r="O9032"/>
      <c r="P9032"/>
      <c r="Q9032"/>
      <c r="R9032"/>
      <c r="S9032"/>
      <c r="T9032"/>
      <c r="U9032"/>
      <c r="V9032"/>
      <c r="X9032"/>
      <c r="Y9032"/>
      <c r="Z9032"/>
      <c r="AA9032"/>
      <c r="AB9032"/>
      <c r="AD9032">
        <v>163324</v>
      </c>
      <c r="AE9032" t="s">
        <v>48</v>
      </c>
      <c r="AF9032" t="s">
        <v>47</v>
      </c>
      <c r="AG9032" t="s">
        <v>50</v>
      </c>
      <c r="AH9032" s="9">
        <f t="shared" si="269"/>
        <v>0</v>
      </c>
      <c r="AJ9032"/>
      <c r="AK9032"/>
      <c r="AL9032"/>
      <c r="AM9032"/>
      <c r="AN9032"/>
    </row>
    <row r="9033" spans="1:40" s="7" customFormat="1" x14ac:dyDescent="0.25">
      <c r="A9033"/>
      <c r="B9033" t="s">
        <v>48</v>
      </c>
      <c r="C9033">
        <v>671613</v>
      </c>
      <c r="D9033" t="s">
        <v>26</v>
      </c>
      <c r="E9033" t="s">
        <v>13</v>
      </c>
      <c r="F9033" s="8"/>
      <c r="G9033" s="8"/>
      <c r="H9033" s="8"/>
      <c r="I9033" s="8"/>
      <c r="J9033" s="8"/>
      <c r="K9033"/>
      <c r="L9033" s="8"/>
      <c r="M9033" s="8">
        <v>182</v>
      </c>
      <c r="N9033" s="8"/>
      <c r="O9033"/>
      <c r="P9033"/>
      <c r="Q9033"/>
      <c r="R9033"/>
      <c r="S9033"/>
      <c r="T9033"/>
      <c r="U9033"/>
      <c r="V9033"/>
      <c r="X9033"/>
      <c r="Y9033"/>
      <c r="Z9033"/>
      <c r="AA9033"/>
      <c r="AB9033"/>
      <c r="AD9033">
        <v>163324</v>
      </c>
      <c r="AE9033" t="s">
        <v>48</v>
      </c>
      <c r="AF9033" t="s">
        <v>47</v>
      </c>
      <c r="AG9033" t="s">
        <v>10</v>
      </c>
      <c r="AH9033" s="9">
        <f t="shared" si="269"/>
        <v>2.3290370363469519E-7</v>
      </c>
      <c r="AJ9033"/>
      <c r="AK9033"/>
      <c r="AL9033"/>
      <c r="AM9033"/>
      <c r="AN9033"/>
    </row>
    <row r="9034" spans="1:40" s="7" customFormat="1" x14ac:dyDescent="0.25">
      <c r="A9034"/>
      <c r="B9034" t="s">
        <v>48</v>
      </c>
      <c r="C9034">
        <v>671613</v>
      </c>
      <c r="D9034" t="s">
        <v>26</v>
      </c>
      <c r="E9034" t="s">
        <v>10</v>
      </c>
      <c r="F9034">
        <v>72</v>
      </c>
      <c r="G9034"/>
      <c r="H9034" s="8">
        <v>144</v>
      </c>
      <c r="I9034"/>
      <c r="J9034" s="8">
        <v>192</v>
      </c>
      <c r="K9034"/>
      <c r="L9034" s="8"/>
      <c r="M9034" s="8"/>
      <c r="N9034" s="8"/>
      <c r="O9034"/>
      <c r="P9034"/>
      <c r="Q9034"/>
      <c r="R9034"/>
      <c r="S9034"/>
      <c r="T9034"/>
      <c r="U9034"/>
      <c r="V9034"/>
      <c r="X9034"/>
      <c r="Y9034"/>
      <c r="Z9034"/>
      <c r="AA9034"/>
      <c r="AB9034"/>
      <c r="AD9034">
        <v>164133</v>
      </c>
      <c r="AE9034" t="s">
        <v>48</v>
      </c>
      <c r="AF9034" t="s">
        <v>47</v>
      </c>
      <c r="AG9034" t="s">
        <v>50</v>
      </c>
      <c r="AH9034" s="9">
        <f t="shared" si="269"/>
        <v>0</v>
      </c>
      <c r="AJ9034"/>
      <c r="AK9034"/>
      <c r="AL9034"/>
      <c r="AM9034"/>
      <c r="AN9034"/>
    </row>
    <row r="9035" spans="1:40" s="7" customFormat="1" x14ac:dyDescent="0.25">
      <c r="A9035"/>
      <c r="B9035" t="s">
        <v>48</v>
      </c>
      <c r="C9035">
        <v>671615</v>
      </c>
      <c r="D9035" t="s">
        <v>49</v>
      </c>
      <c r="E9035" t="s">
        <v>53</v>
      </c>
      <c r="F9035" s="8"/>
      <c r="G9035"/>
      <c r="H9035" s="8"/>
      <c r="I9035"/>
      <c r="J9035" s="8"/>
      <c r="K9035" s="8"/>
      <c r="L9035" s="8"/>
      <c r="M9035" s="8">
        <v>2361</v>
      </c>
      <c r="N9035" s="8"/>
      <c r="O9035"/>
      <c r="P9035"/>
      <c r="Q9035"/>
      <c r="R9035"/>
      <c r="S9035"/>
      <c r="T9035"/>
      <c r="U9035"/>
      <c r="V9035"/>
      <c r="X9035"/>
      <c r="Y9035"/>
      <c r="Z9035"/>
      <c r="AA9035"/>
      <c r="AB9035"/>
      <c r="AD9035">
        <v>164133</v>
      </c>
      <c r="AE9035" t="s">
        <v>48</v>
      </c>
      <c r="AF9035" t="s">
        <v>47</v>
      </c>
      <c r="AG9035" t="s">
        <v>10</v>
      </c>
      <c r="AH9035" s="9">
        <f t="shared" si="269"/>
        <v>8.6240914260161421E-5</v>
      </c>
      <c r="AJ9035"/>
      <c r="AK9035"/>
      <c r="AL9035"/>
      <c r="AM9035"/>
      <c r="AN9035"/>
    </row>
    <row r="9036" spans="1:40" s="7" customFormat="1" x14ac:dyDescent="0.25">
      <c r="A9036"/>
      <c r="B9036" t="s">
        <v>48</v>
      </c>
      <c r="C9036">
        <v>671615</v>
      </c>
      <c r="D9036" t="s">
        <v>47</v>
      </c>
      <c r="E9036" t="s">
        <v>50</v>
      </c>
      <c r="F9036">
        <v>-133</v>
      </c>
      <c r="G9036" s="8"/>
      <c r="H9036"/>
      <c r="I9036" s="8"/>
      <c r="J9036"/>
      <c r="K9036"/>
      <c r="L9036" s="8"/>
      <c r="M9036" s="8"/>
      <c r="N9036" s="8"/>
      <c r="O9036"/>
      <c r="P9036"/>
      <c r="Q9036"/>
      <c r="R9036"/>
      <c r="S9036"/>
      <c r="T9036"/>
      <c r="U9036"/>
      <c r="V9036"/>
      <c r="X9036"/>
      <c r="Y9036"/>
      <c r="Z9036"/>
      <c r="AA9036"/>
      <c r="AB9036"/>
      <c r="AD9036">
        <v>164299</v>
      </c>
      <c r="AE9036" t="s">
        <v>48</v>
      </c>
      <c r="AF9036" t="s">
        <v>47</v>
      </c>
      <c r="AG9036" t="s">
        <v>13</v>
      </c>
      <c r="AH9036" s="9">
        <f t="shared" si="269"/>
        <v>2.0252318107947432E-6</v>
      </c>
      <c r="AJ9036"/>
      <c r="AK9036"/>
      <c r="AL9036"/>
      <c r="AM9036"/>
      <c r="AN9036"/>
    </row>
    <row r="9037" spans="1:40" s="7" customFormat="1" x14ac:dyDescent="0.25">
      <c r="A9037"/>
      <c r="B9037" t="s">
        <v>48</v>
      </c>
      <c r="C9037">
        <v>671615</v>
      </c>
      <c r="D9037" t="s">
        <v>47</v>
      </c>
      <c r="E9037" t="s">
        <v>53</v>
      </c>
      <c r="F9037" s="8">
        <v>782</v>
      </c>
      <c r="G9037">
        <v>186</v>
      </c>
      <c r="H9037" s="8"/>
      <c r="I9037">
        <v>380</v>
      </c>
      <c r="J9037">
        <v>794</v>
      </c>
      <c r="K9037" s="8">
        <v>395</v>
      </c>
      <c r="L9037" s="8">
        <v>671</v>
      </c>
      <c r="M9037" s="8">
        <v>420</v>
      </c>
      <c r="N9037" s="8"/>
      <c r="O9037"/>
      <c r="P9037"/>
      <c r="Q9037"/>
      <c r="R9037"/>
      <c r="S9037"/>
      <c r="T9037"/>
      <c r="U9037"/>
      <c r="V9037"/>
      <c r="X9037"/>
      <c r="Y9037"/>
      <c r="Z9037"/>
      <c r="AA9037"/>
      <c r="AB9037"/>
      <c r="AD9037">
        <v>164344</v>
      </c>
      <c r="AE9037" t="s">
        <v>48</v>
      </c>
      <c r="AF9037" t="s">
        <v>47</v>
      </c>
      <c r="AG9037" t="s">
        <v>50</v>
      </c>
      <c r="AH9037" s="9">
        <f t="shared" si="269"/>
        <v>1.6032563918714902E-4</v>
      </c>
      <c r="AJ9037"/>
      <c r="AK9037"/>
      <c r="AL9037"/>
      <c r="AM9037"/>
      <c r="AN9037"/>
    </row>
    <row r="9038" spans="1:40" s="7" customFormat="1" x14ac:dyDescent="0.25">
      <c r="A9038"/>
      <c r="B9038" t="s">
        <v>48</v>
      </c>
      <c r="C9038">
        <v>671616</v>
      </c>
      <c r="D9038" t="s">
        <v>47</v>
      </c>
      <c r="E9038" t="s">
        <v>53</v>
      </c>
      <c r="F9038" s="8">
        <v>158</v>
      </c>
      <c r="G9038" s="8">
        <v>221</v>
      </c>
      <c r="H9038" s="8"/>
      <c r="I9038" s="8"/>
      <c r="J9038" s="8"/>
      <c r="K9038" s="8"/>
      <c r="L9038" s="8"/>
      <c r="M9038" s="8">
        <v>166</v>
      </c>
      <c r="N9038" s="8"/>
      <c r="O9038"/>
      <c r="P9038"/>
      <c r="Q9038"/>
      <c r="R9038"/>
      <c r="S9038"/>
      <c r="T9038"/>
      <c r="U9038"/>
      <c r="V9038"/>
      <c r="X9038"/>
      <c r="Y9038"/>
      <c r="Z9038"/>
      <c r="AA9038"/>
      <c r="AB9038"/>
      <c r="AD9038">
        <v>164344</v>
      </c>
      <c r="AE9038" t="s">
        <v>48</v>
      </c>
      <c r="AF9038" t="s">
        <v>47</v>
      </c>
      <c r="AG9038" t="s">
        <v>10</v>
      </c>
      <c r="AH9038" s="9">
        <f t="shared" si="269"/>
        <v>1.5098814387060668E-4</v>
      </c>
      <c r="AJ9038"/>
      <c r="AK9038"/>
      <c r="AL9038"/>
      <c r="AM9038"/>
      <c r="AN9038"/>
    </row>
    <row r="9039" spans="1:40" s="7" customFormat="1" x14ac:dyDescent="0.25">
      <c r="A9039"/>
      <c r="B9039" t="s">
        <v>48</v>
      </c>
      <c r="C9039">
        <v>671646</v>
      </c>
      <c r="D9039" t="s">
        <v>49</v>
      </c>
      <c r="E9039" t="s">
        <v>13</v>
      </c>
      <c r="F9039" s="8">
        <v>40</v>
      </c>
      <c r="G9039" s="8"/>
      <c r="H9039" s="8">
        <v>42</v>
      </c>
      <c r="I9039" s="8"/>
      <c r="J9039" s="8">
        <v>334</v>
      </c>
      <c r="K9039" s="8"/>
      <c r="L9039" s="8"/>
      <c r="M9039" s="8"/>
      <c r="N9039" s="8"/>
      <c r="O9039"/>
      <c r="P9039"/>
      <c r="Q9039"/>
      <c r="R9039"/>
      <c r="S9039"/>
      <c r="T9039"/>
      <c r="U9039"/>
      <c r="V9039"/>
      <c r="X9039"/>
      <c r="Y9039"/>
      <c r="Z9039"/>
      <c r="AA9039"/>
      <c r="AB9039"/>
      <c r="AD9039">
        <v>164351</v>
      </c>
      <c r="AE9039" t="s">
        <v>48</v>
      </c>
      <c r="AF9039" t="s">
        <v>47</v>
      </c>
      <c r="AG9039" t="s">
        <v>13</v>
      </c>
      <c r="AH9039" s="9">
        <f t="shared" si="269"/>
        <v>8.6864033484814536E-4</v>
      </c>
      <c r="AJ9039"/>
      <c r="AK9039"/>
      <c r="AL9039"/>
      <c r="AM9039"/>
      <c r="AN9039"/>
    </row>
    <row r="9040" spans="1:40" s="7" customFormat="1" x14ac:dyDescent="0.25">
      <c r="A9040"/>
      <c r="B9040" t="s">
        <v>48</v>
      </c>
      <c r="C9040">
        <v>671646</v>
      </c>
      <c r="D9040" t="s">
        <v>47</v>
      </c>
      <c r="E9040" t="s">
        <v>13</v>
      </c>
      <c r="F9040">
        <v>38</v>
      </c>
      <c r="G9040" s="8"/>
      <c r="H9040" s="8">
        <v>134</v>
      </c>
      <c r="I9040" s="8">
        <v>349</v>
      </c>
      <c r="J9040" s="8">
        <v>457</v>
      </c>
      <c r="K9040" s="8">
        <v>213</v>
      </c>
      <c r="L9040" s="8">
        <v>442</v>
      </c>
      <c r="M9040" s="8">
        <v>148</v>
      </c>
      <c r="N9040" s="8"/>
      <c r="O9040"/>
      <c r="P9040"/>
      <c r="Q9040"/>
      <c r="R9040"/>
      <c r="S9040"/>
      <c r="T9040"/>
      <c r="U9040"/>
      <c r="V9040"/>
      <c r="X9040"/>
      <c r="Y9040"/>
      <c r="Z9040"/>
      <c r="AA9040"/>
      <c r="AB9040"/>
      <c r="AD9040">
        <v>164351</v>
      </c>
      <c r="AE9040" t="s">
        <v>48</v>
      </c>
      <c r="AF9040" t="s">
        <v>47</v>
      </c>
      <c r="AG9040" t="s">
        <v>10</v>
      </c>
      <c r="AH9040" s="9">
        <f t="shared" si="269"/>
        <v>8.5841650768216235E-6</v>
      </c>
      <c r="AJ9040"/>
      <c r="AK9040"/>
      <c r="AL9040"/>
      <c r="AM9040"/>
      <c r="AN9040"/>
    </row>
    <row r="9041" spans="1:40" s="7" customFormat="1" x14ac:dyDescent="0.25">
      <c r="A9041"/>
      <c r="B9041" t="s">
        <v>48</v>
      </c>
      <c r="C9041">
        <v>671646</v>
      </c>
      <c r="D9041" t="s">
        <v>26</v>
      </c>
      <c r="E9041" t="s">
        <v>13</v>
      </c>
      <c r="F9041" s="8">
        <v>375</v>
      </c>
      <c r="G9041" s="8"/>
      <c r="H9041" s="8">
        <v>5</v>
      </c>
      <c r="I9041" s="8">
        <v>44</v>
      </c>
      <c r="J9041" s="8">
        <v>14</v>
      </c>
      <c r="K9041" s="8">
        <v>13</v>
      </c>
      <c r="L9041" s="8"/>
      <c r="M9041" s="8">
        <v>329</v>
      </c>
      <c r="N9041" s="8"/>
      <c r="O9041"/>
      <c r="P9041"/>
      <c r="Q9041"/>
      <c r="R9041"/>
      <c r="S9041"/>
      <c r="T9041"/>
      <c r="U9041"/>
      <c r="V9041"/>
      <c r="X9041"/>
      <c r="Y9041"/>
      <c r="Z9041"/>
      <c r="AA9041"/>
      <c r="AB9041"/>
      <c r="AD9041">
        <v>164362</v>
      </c>
      <c r="AE9041" t="s">
        <v>48</v>
      </c>
      <c r="AF9041" t="s">
        <v>47</v>
      </c>
      <c r="AG9041" t="s">
        <v>53</v>
      </c>
      <c r="AH9041" s="9">
        <f t="shared" si="269"/>
        <v>3.7368027915315654E-5</v>
      </c>
      <c r="AJ9041"/>
      <c r="AK9041"/>
      <c r="AL9041"/>
      <c r="AM9041"/>
      <c r="AN9041"/>
    </row>
    <row r="9042" spans="1:40" s="7" customFormat="1" x14ac:dyDescent="0.25">
      <c r="A9042"/>
      <c r="B9042" t="s">
        <v>48</v>
      </c>
      <c r="C9042">
        <v>671650</v>
      </c>
      <c r="D9042" t="s">
        <v>47</v>
      </c>
      <c r="E9042" t="s">
        <v>13</v>
      </c>
      <c r="F9042" s="8"/>
      <c r="G9042" s="8"/>
      <c r="H9042" s="8"/>
      <c r="I9042" s="8"/>
      <c r="J9042" s="8">
        <v>165</v>
      </c>
      <c r="K9042" s="8">
        <v>159</v>
      </c>
      <c r="L9042" s="8"/>
      <c r="M9042" s="8"/>
      <c r="N9042" s="8"/>
      <c r="O9042"/>
      <c r="P9042"/>
      <c r="Q9042"/>
      <c r="R9042"/>
      <c r="S9042"/>
      <c r="T9042"/>
      <c r="U9042"/>
      <c r="V9042"/>
      <c r="X9042"/>
      <c r="Y9042"/>
      <c r="Z9042"/>
      <c r="AA9042"/>
      <c r="AB9042"/>
      <c r="AD9042">
        <v>164375</v>
      </c>
      <c r="AE9042" t="s">
        <v>48</v>
      </c>
      <c r="AF9042" t="s">
        <v>47</v>
      </c>
      <c r="AG9042" t="s">
        <v>13</v>
      </c>
      <c r="AH9042" s="9">
        <f t="shared" si="269"/>
        <v>6.3702746048634648E-5</v>
      </c>
      <c r="AJ9042"/>
      <c r="AK9042"/>
      <c r="AL9042"/>
      <c r="AM9042"/>
      <c r="AN9042"/>
    </row>
    <row r="9043" spans="1:40" s="7" customFormat="1" x14ac:dyDescent="0.25">
      <c r="A9043"/>
      <c r="B9043" t="s">
        <v>48</v>
      </c>
      <c r="C9043">
        <v>671658</v>
      </c>
      <c r="D9043" t="s">
        <v>47</v>
      </c>
      <c r="E9043" t="s">
        <v>13</v>
      </c>
      <c r="F9043" s="8">
        <v>836</v>
      </c>
      <c r="G9043" s="8"/>
      <c r="H9043"/>
      <c r="I9043">
        <v>937</v>
      </c>
      <c r="J9043">
        <v>363</v>
      </c>
      <c r="K9043">
        <v>389</v>
      </c>
      <c r="L9043">
        <v>516</v>
      </c>
      <c r="M9043">
        <v>194</v>
      </c>
      <c r="N9043" s="8"/>
      <c r="O9043"/>
      <c r="P9043"/>
      <c r="Q9043"/>
      <c r="R9043"/>
      <c r="S9043"/>
      <c r="T9043"/>
      <c r="U9043"/>
      <c r="V9043"/>
      <c r="X9043"/>
      <c r="Y9043"/>
      <c r="Z9043"/>
      <c r="AA9043"/>
      <c r="AB9043"/>
      <c r="AD9043">
        <v>164375</v>
      </c>
      <c r="AE9043" t="s">
        <v>48</v>
      </c>
      <c r="AF9043" t="s">
        <v>47</v>
      </c>
      <c r="AG9043" t="s">
        <v>10</v>
      </c>
      <c r="AH9043" s="9">
        <f t="shared" si="269"/>
        <v>4.405207194461949E-5</v>
      </c>
      <c r="AJ9043"/>
      <c r="AK9043"/>
      <c r="AL9043"/>
      <c r="AM9043"/>
      <c r="AN9043"/>
    </row>
    <row r="9044" spans="1:40" s="7" customFormat="1" x14ac:dyDescent="0.25">
      <c r="A9044"/>
      <c r="B9044" t="s">
        <v>48</v>
      </c>
      <c r="C9044">
        <v>671658</v>
      </c>
      <c r="D9044" t="s">
        <v>26</v>
      </c>
      <c r="E9044" t="s">
        <v>13</v>
      </c>
      <c r="F9044" s="8"/>
      <c r="G9044" s="8"/>
      <c r="H9044"/>
      <c r="I9044"/>
      <c r="J9044" s="8"/>
      <c r="K9044"/>
      <c r="L9044"/>
      <c r="M9044">
        <v>64</v>
      </c>
      <c r="N9044" s="8"/>
      <c r="O9044"/>
      <c r="P9044"/>
      <c r="Q9044"/>
      <c r="R9044"/>
      <c r="S9044"/>
      <c r="T9044"/>
      <c r="U9044"/>
      <c r="V9044"/>
      <c r="X9044"/>
      <c r="Y9044"/>
      <c r="Z9044"/>
      <c r="AA9044"/>
      <c r="AB9044"/>
      <c r="AD9044">
        <v>164504</v>
      </c>
      <c r="AE9044" t="s">
        <v>48</v>
      </c>
      <c r="AF9044" t="s">
        <v>47</v>
      </c>
      <c r="AG9044" t="s">
        <v>10</v>
      </c>
      <c r="AH9044" s="9">
        <f t="shared" si="269"/>
        <v>8.3046806324599894E-5</v>
      </c>
      <c r="AJ9044"/>
      <c r="AK9044"/>
      <c r="AL9044"/>
      <c r="AM9044"/>
      <c r="AN9044"/>
    </row>
    <row r="9045" spans="1:40" s="7" customFormat="1" x14ac:dyDescent="0.25">
      <c r="A9045"/>
      <c r="B9045" t="s">
        <v>48</v>
      </c>
      <c r="C9045">
        <v>671662</v>
      </c>
      <c r="D9045" t="s">
        <v>47</v>
      </c>
      <c r="E9045" t="s">
        <v>53</v>
      </c>
      <c r="F9045" s="8">
        <v>38</v>
      </c>
      <c r="G9045" s="8"/>
      <c r="H9045"/>
      <c r="I9045"/>
      <c r="J9045" s="8"/>
      <c r="K9045"/>
      <c r="L9045">
        <v>2</v>
      </c>
      <c r="M9045"/>
      <c r="N9045" s="8"/>
      <c r="O9045"/>
      <c r="P9045"/>
      <c r="Q9045"/>
      <c r="R9045"/>
      <c r="S9045"/>
      <c r="T9045"/>
      <c r="U9045"/>
      <c r="V9045"/>
      <c r="X9045"/>
      <c r="Y9045"/>
      <c r="Z9045"/>
      <c r="AA9045"/>
      <c r="AB9045"/>
      <c r="AD9045">
        <v>164504</v>
      </c>
      <c r="AE9045" t="s">
        <v>48</v>
      </c>
      <c r="AF9045" t="s">
        <v>47</v>
      </c>
      <c r="AG9045" t="s">
        <v>53</v>
      </c>
      <c r="AH9045" s="9">
        <f t="shared" si="269"/>
        <v>4.7399445034828198E-4</v>
      </c>
      <c r="AJ9045"/>
      <c r="AK9045"/>
      <c r="AL9045"/>
      <c r="AM9045"/>
      <c r="AN9045"/>
    </row>
    <row r="9046" spans="1:40" s="7" customFormat="1" x14ac:dyDescent="0.25">
      <c r="A9046"/>
      <c r="B9046" t="s">
        <v>48</v>
      </c>
      <c r="C9046">
        <v>671662</v>
      </c>
      <c r="D9046" t="s">
        <v>26</v>
      </c>
      <c r="E9046" t="s">
        <v>53</v>
      </c>
      <c r="F9046" s="8">
        <v>6102</v>
      </c>
      <c r="G9046" s="10">
        <v>2366</v>
      </c>
      <c r="H9046" s="8">
        <v>1922</v>
      </c>
      <c r="I9046" s="8">
        <v>4730</v>
      </c>
      <c r="J9046" s="10">
        <v>1985</v>
      </c>
      <c r="K9046" s="10">
        <v>3777</v>
      </c>
      <c r="L9046" s="8">
        <v>1198</v>
      </c>
      <c r="M9046" s="8">
        <v>1834</v>
      </c>
      <c r="N9046" s="8"/>
      <c r="O9046"/>
      <c r="P9046"/>
      <c r="Q9046"/>
      <c r="R9046"/>
      <c r="S9046"/>
      <c r="T9046"/>
      <c r="U9046"/>
      <c r="V9046"/>
      <c r="X9046"/>
      <c r="Y9046"/>
      <c r="Z9046"/>
      <c r="AA9046"/>
      <c r="AB9046"/>
      <c r="AD9046">
        <v>164508</v>
      </c>
      <c r="AE9046" t="s">
        <v>48</v>
      </c>
      <c r="AF9046" t="s">
        <v>47</v>
      </c>
      <c r="AG9046" t="s">
        <v>10</v>
      </c>
      <c r="AH9046" s="9">
        <f t="shared" si="269"/>
        <v>0</v>
      </c>
      <c r="AJ9046"/>
      <c r="AK9046"/>
      <c r="AL9046"/>
      <c r="AM9046"/>
      <c r="AN9046"/>
    </row>
    <row r="9047" spans="1:40" s="7" customFormat="1" x14ac:dyDescent="0.25">
      <c r="A9047"/>
      <c r="B9047" t="s">
        <v>48</v>
      </c>
      <c r="C9047">
        <v>671663</v>
      </c>
      <c r="D9047" t="s">
        <v>47</v>
      </c>
      <c r="E9047" t="s">
        <v>13</v>
      </c>
      <c r="F9047">
        <v>656</v>
      </c>
      <c r="G9047" s="8">
        <v>739</v>
      </c>
      <c r="H9047" s="8">
        <v>597</v>
      </c>
      <c r="I9047" s="8">
        <v>1269</v>
      </c>
      <c r="J9047">
        <v>533</v>
      </c>
      <c r="K9047">
        <v>210</v>
      </c>
      <c r="L9047" s="8">
        <v>661</v>
      </c>
      <c r="M9047" s="8">
        <v>388</v>
      </c>
      <c r="N9047" s="8"/>
      <c r="O9047"/>
      <c r="P9047"/>
      <c r="Q9047"/>
      <c r="R9047"/>
      <c r="S9047"/>
      <c r="T9047"/>
      <c r="U9047"/>
      <c r="V9047"/>
      <c r="X9047"/>
      <c r="Y9047"/>
      <c r="Z9047"/>
      <c r="AA9047"/>
      <c r="AB9047"/>
      <c r="AD9047">
        <v>164513</v>
      </c>
      <c r="AE9047" t="s">
        <v>48</v>
      </c>
      <c r="AF9047" t="s">
        <v>47</v>
      </c>
      <c r="AG9047" t="s">
        <v>10</v>
      </c>
      <c r="AH9047" s="9">
        <f t="shared" si="269"/>
        <v>8.5841650768216235E-6</v>
      </c>
      <c r="AJ9047"/>
      <c r="AK9047"/>
      <c r="AL9047"/>
      <c r="AM9047"/>
      <c r="AN9047"/>
    </row>
    <row r="9048" spans="1:40" s="7" customFormat="1" x14ac:dyDescent="0.25">
      <c r="A9048"/>
      <c r="B9048" t="s">
        <v>48</v>
      </c>
      <c r="C9048">
        <v>671663</v>
      </c>
      <c r="D9048" t="s">
        <v>47</v>
      </c>
      <c r="E9048" t="s">
        <v>10</v>
      </c>
      <c r="F9048" s="8">
        <v>1045</v>
      </c>
      <c r="G9048" s="10">
        <v>1045</v>
      </c>
      <c r="H9048" s="8">
        <v>1000</v>
      </c>
      <c r="I9048"/>
      <c r="J9048" s="8">
        <v>257</v>
      </c>
      <c r="K9048" s="8"/>
      <c r="L9048" s="8"/>
      <c r="M9048" s="8"/>
      <c r="N9048" s="8"/>
      <c r="O9048"/>
      <c r="P9048"/>
      <c r="Q9048"/>
      <c r="R9048"/>
      <c r="S9048"/>
      <c r="T9048"/>
      <c r="U9048"/>
      <c r="V9048"/>
      <c r="X9048"/>
      <c r="Y9048"/>
      <c r="Z9048"/>
      <c r="AA9048"/>
      <c r="AB9048"/>
      <c r="AD9048">
        <v>164514</v>
      </c>
      <c r="AE9048" t="s">
        <v>48</v>
      </c>
      <c r="AF9048" t="s">
        <v>47</v>
      </c>
      <c r="AG9048" t="s">
        <v>13</v>
      </c>
      <c r="AH9048" s="9">
        <f t="shared" si="269"/>
        <v>1.3256062761565593E-5</v>
      </c>
      <c r="AJ9048"/>
      <c r="AK9048"/>
      <c r="AL9048"/>
      <c r="AM9048"/>
      <c r="AN9048"/>
    </row>
    <row r="9049" spans="1:40" s="7" customFormat="1" x14ac:dyDescent="0.25">
      <c r="A9049"/>
      <c r="B9049" t="s">
        <v>48</v>
      </c>
      <c r="C9049">
        <v>671663</v>
      </c>
      <c r="D9049" t="s">
        <v>26</v>
      </c>
      <c r="E9049" t="s">
        <v>13</v>
      </c>
      <c r="F9049"/>
      <c r="G9049" s="8"/>
      <c r="H9049" s="8"/>
      <c r="I9049" s="8"/>
      <c r="J9049" s="8">
        <v>50</v>
      </c>
      <c r="K9049" s="8">
        <v>72</v>
      </c>
      <c r="L9049" s="8"/>
      <c r="M9049" s="8"/>
      <c r="N9049" s="8"/>
      <c r="O9049"/>
      <c r="P9049"/>
      <c r="Q9049"/>
      <c r="R9049"/>
      <c r="S9049"/>
      <c r="T9049"/>
      <c r="U9049"/>
      <c r="V9049"/>
      <c r="X9049"/>
      <c r="Y9049"/>
      <c r="Z9049"/>
      <c r="AA9049"/>
      <c r="AB9049"/>
      <c r="AD9049">
        <v>164514</v>
      </c>
      <c r="AE9049" t="s">
        <v>48</v>
      </c>
      <c r="AF9049" t="s">
        <v>47</v>
      </c>
      <c r="AG9049" t="s">
        <v>50</v>
      </c>
      <c r="AH9049" s="9">
        <f t="shared" si="269"/>
        <v>0</v>
      </c>
      <c r="AJ9049"/>
      <c r="AK9049"/>
      <c r="AL9049"/>
      <c r="AM9049"/>
      <c r="AN9049"/>
    </row>
    <row r="9050" spans="1:40" s="7" customFormat="1" x14ac:dyDescent="0.25">
      <c r="A9050"/>
      <c r="B9050" t="s">
        <v>48</v>
      </c>
      <c r="C9050">
        <v>671669</v>
      </c>
      <c r="D9050" t="s">
        <v>47</v>
      </c>
      <c r="E9050" t="s">
        <v>13</v>
      </c>
      <c r="F9050"/>
      <c r="G9050"/>
      <c r="H9050" s="8"/>
      <c r="I9050" s="8"/>
      <c r="J9050" s="8">
        <v>216</v>
      </c>
      <c r="K9050">
        <v>202</v>
      </c>
      <c r="L9050" s="8"/>
      <c r="M9050" s="8"/>
      <c r="N9050" s="8"/>
      <c r="O9050"/>
      <c r="P9050"/>
      <c r="Q9050"/>
      <c r="R9050"/>
      <c r="S9050"/>
      <c r="T9050"/>
      <c r="U9050"/>
      <c r="V9050"/>
      <c r="X9050"/>
      <c r="Y9050"/>
      <c r="Z9050"/>
      <c r="AA9050"/>
      <c r="AB9050"/>
      <c r="AD9050">
        <v>164514</v>
      </c>
      <c r="AE9050" t="s">
        <v>48</v>
      </c>
      <c r="AF9050" t="s">
        <v>47</v>
      </c>
      <c r="AG9050" t="s">
        <v>10</v>
      </c>
      <c r="AH9050" s="9">
        <f t="shared" si="269"/>
        <v>6.6543915324198631E-8</v>
      </c>
      <c r="AJ9050"/>
      <c r="AK9050"/>
      <c r="AL9050"/>
      <c r="AM9050"/>
      <c r="AN9050"/>
    </row>
    <row r="9051" spans="1:40" s="7" customFormat="1" x14ac:dyDescent="0.25">
      <c r="A9051"/>
      <c r="B9051" t="s">
        <v>48</v>
      </c>
      <c r="C9051">
        <v>671669</v>
      </c>
      <c r="D9051" t="s">
        <v>47</v>
      </c>
      <c r="E9051" t="s">
        <v>50</v>
      </c>
      <c r="F9051" s="8"/>
      <c r="G9051" s="8"/>
      <c r="H9051" s="8"/>
      <c r="I9051" s="8"/>
      <c r="J9051" s="8">
        <v>-16</v>
      </c>
      <c r="K9051" s="8"/>
      <c r="L9051" s="8"/>
      <c r="M9051" s="8"/>
      <c r="N9051" s="8"/>
      <c r="O9051"/>
      <c r="P9051"/>
      <c r="Q9051"/>
      <c r="R9051"/>
      <c r="S9051"/>
      <c r="T9051"/>
      <c r="U9051"/>
      <c r="V9051"/>
      <c r="X9051"/>
      <c r="Y9051"/>
      <c r="Z9051"/>
      <c r="AA9051"/>
      <c r="AB9051"/>
      <c r="AD9051">
        <v>164514</v>
      </c>
      <c r="AE9051" t="s">
        <v>48</v>
      </c>
      <c r="AF9051" t="s">
        <v>47</v>
      </c>
      <c r="AG9051" t="s">
        <v>53</v>
      </c>
      <c r="AH9051" s="9">
        <f t="shared" si="269"/>
        <v>3.1572986153047455E-5</v>
      </c>
      <c r="AJ9051"/>
      <c r="AK9051"/>
      <c r="AL9051"/>
      <c r="AM9051"/>
      <c r="AN9051"/>
    </row>
    <row r="9052" spans="1:40" s="7" customFormat="1" x14ac:dyDescent="0.25">
      <c r="A9052"/>
      <c r="B9052" t="s">
        <v>48</v>
      </c>
      <c r="C9052">
        <v>671669</v>
      </c>
      <c r="D9052" t="s">
        <v>47</v>
      </c>
      <c r="E9052" t="s">
        <v>10</v>
      </c>
      <c r="F9052" s="8"/>
      <c r="G9052" s="8"/>
      <c r="H9052" s="8">
        <v>216</v>
      </c>
      <c r="I9052" s="8">
        <v>220</v>
      </c>
      <c r="J9052" s="8"/>
      <c r="K9052" s="8">
        <v>276</v>
      </c>
      <c r="L9052" s="8"/>
      <c r="M9052" s="8">
        <v>408</v>
      </c>
      <c r="N9052" s="8"/>
      <c r="O9052"/>
      <c r="P9052"/>
      <c r="Q9052"/>
      <c r="R9052"/>
      <c r="S9052"/>
      <c r="T9052"/>
      <c r="U9052"/>
      <c r="V9052"/>
      <c r="X9052"/>
      <c r="Y9052"/>
      <c r="Z9052"/>
      <c r="AA9052"/>
      <c r="AB9052"/>
      <c r="AD9052">
        <v>164521</v>
      </c>
      <c r="AE9052" t="s">
        <v>48</v>
      </c>
      <c r="AF9052" t="s">
        <v>47</v>
      </c>
      <c r="AG9052" t="s">
        <v>10</v>
      </c>
      <c r="AH9052" s="9">
        <f t="shared" si="269"/>
        <v>2.1061149200108865E-5</v>
      </c>
      <c r="AJ9052"/>
      <c r="AK9052"/>
      <c r="AL9052"/>
      <c r="AM9052"/>
      <c r="AN9052"/>
    </row>
    <row r="9053" spans="1:40" s="7" customFormat="1" x14ac:dyDescent="0.25">
      <c r="A9053"/>
      <c r="B9053" t="s">
        <v>48</v>
      </c>
      <c r="C9053">
        <v>671710</v>
      </c>
      <c r="D9053" t="s">
        <v>47</v>
      </c>
      <c r="E9053" t="s">
        <v>13</v>
      </c>
      <c r="F9053" s="8">
        <v>205</v>
      </c>
      <c r="G9053" s="8"/>
      <c r="H9053" s="8"/>
      <c r="I9053" s="8">
        <v>1624</v>
      </c>
      <c r="J9053" s="8">
        <v>404</v>
      </c>
      <c r="K9053" s="8">
        <v>892</v>
      </c>
      <c r="L9053" s="8"/>
      <c r="M9053" s="8">
        <v>4</v>
      </c>
      <c r="N9053" s="8"/>
      <c r="O9053"/>
      <c r="P9053"/>
      <c r="Q9053"/>
      <c r="R9053"/>
      <c r="S9053"/>
      <c r="T9053"/>
      <c r="U9053"/>
      <c r="V9053"/>
      <c r="X9053"/>
      <c r="Y9053"/>
      <c r="Z9053"/>
      <c r="AA9053"/>
      <c r="AB9053"/>
      <c r="AD9053">
        <v>164788</v>
      </c>
      <c r="AE9053" t="s">
        <v>48</v>
      </c>
      <c r="AF9053" t="s">
        <v>47</v>
      </c>
      <c r="AG9053" t="s">
        <v>10</v>
      </c>
      <c r="AH9053" s="9">
        <f t="shared" si="269"/>
        <v>1.1279193647451667E-5</v>
      </c>
      <c r="AJ9053"/>
      <c r="AK9053"/>
      <c r="AL9053"/>
      <c r="AM9053"/>
      <c r="AN9053"/>
    </row>
    <row r="9054" spans="1:40" s="7" customFormat="1" x14ac:dyDescent="0.25">
      <c r="A9054"/>
      <c r="B9054" t="s">
        <v>48</v>
      </c>
      <c r="C9054">
        <v>671710</v>
      </c>
      <c r="D9054" t="s">
        <v>26</v>
      </c>
      <c r="E9054" t="s">
        <v>13</v>
      </c>
      <c r="F9054"/>
      <c r="G9054"/>
      <c r="H9054" s="8"/>
      <c r="I9054"/>
      <c r="J9054"/>
      <c r="K9054"/>
      <c r="L9054" s="8"/>
      <c r="M9054" s="8">
        <v>200</v>
      </c>
      <c r="N9054" s="8"/>
      <c r="O9054"/>
      <c r="P9054"/>
      <c r="Q9054"/>
      <c r="R9054"/>
      <c r="S9054"/>
      <c r="T9054"/>
      <c r="U9054"/>
      <c r="V9054"/>
      <c r="X9054"/>
      <c r="Y9054"/>
      <c r="Z9054"/>
      <c r="AA9054"/>
      <c r="AB9054"/>
      <c r="AD9054">
        <v>164796</v>
      </c>
      <c r="AE9054" t="s">
        <v>48</v>
      </c>
      <c r="AF9054" t="s">
        <v>47</v>
      </c>
      <c r="AG9054" t="s">
        <v>53</v>
      </c>
      <c r="AH9054" s="9">
        <f t="shared" si="269"/>
        <v>0</v>
      </c>
      <c r="AJ9054"/>
      <c r="AK9054"/>
      <c r="AL9054"/>
      <c r="AM9054"/>
      <c r="AN9054"/>
    </row>
    <row r="9055" spans="1:40" s="7" customFormat="1" x14ac:dyDescent="0.25">
      <c r="A9055"/>
      <c r="B9055" t="s">
        <v>48</v>
      </c>
      <c r="C9055">
        <v>671712</v>
      </c>
      <c r="D9055" t="s">
        <v>49</v>
      </c>
      <c r="E9055" t="s">
        <v>13</v>
      </c>
      <c r="F9055" s="8"/>
      <c r="G9055" s="8"/>
      <c r="H9055" s="8"/>
      <c r="I9055" s="8"/>
      <c r="J9055" s="8"/>
      <c r="K9055" s="8"/>
      <c r="L9055" s="8"/>
      <c r="M9055" s="8">
        <v>137</v>
      </c>
      <c r="N9055" s="8"/>
      <c r="O9055"/>
      <c r="P9055"/>
      <c r="Q9055"/>
      <c r="R9055"/>
      <c r="S9055"/>
      <c r="T9055"/>
      <c r="U9055"/>
      <c r="V9055"/>
      <c r="X9055"/>
      <c r="Y9055"/>
      <c r="Z9055"/>
      <c r="AA9055"/>
      <c r="AB9055"/>
      <c r="AD9055">
        <v>165132</v>
      </c>
      <c r="AE9055" t="s">
        <v>48</v>
      </c>
      <c r="AF9055" t="s">
        <v>47</v>
      </c>
      <c r="AG9055" t="s">
        <v>10</v>
      </c>
      <c r="AH9055" s="9">
        <f t="shared" si="269"/>
        <v>0</v>
      </c>
      <c r="AJ9055"/>
      <c r="AK9055"/>
      <c r="AL9055"/>
      <c r="AM9055"/>
      <c r="AN9055"/>
    </row>
    <row r="9056" spans="1:40" s="7" customFormat="1" x14ac:dyDescent="0.25">
      <c r="A9056"/>
      <c r="B9056" t="s">
        <v>48</v>
      </c>
      <c r="C9056">
        <v>671712</v>
      </c>
      <c r="D9056" t="s">
        <v>47</v>
      </c>
      <c r="E9056" t="s">
        <v>13</v>
      </c>
      <c r="F9056" s="8"/>
      <c r="G9056" s="8">
        <v>241</v>
      </c>
      <c r="H9056">
        <v>209</v>
      </c>
      <c r="I9056">
        <v>323</v>
      </c>
      <c r="J9056">
        <v>203</v>
      </c>
      <c r="K9056"/>
      <c r="L9056"/>
      <c r="M9056">
        <v>144</v>
      </c>
      <c r="N9056" s="8"/>
      <c r="O9056"/>
      <c r="P9056"/>
      <c r="Q9056"/>
      <c r="R9056"/>
      <c r="S9056"/>
      <c r="T9056"/>
      <c r="U9056"/>
      <c r="V9056"/>
      <c r="X9056"/>
      <c r="Y9056"/>
      <c r="Z9056"/>
      <c r="AA9056"/>
      <c r="AB9056"/>
      <c r="AD9056">
        <v>165256</v>
      </c>
      <c r="AE9056" t="s">
        <v>48</v>
      </c>
      <c r="AF9056" t="s">
        <v>47</v>
      </c>
      <c r="AG9056" t="s">
        <v>10</v>
      </c>
      <c r="AH9056" s="9">
        <f t="shared" si="269"/>
        <v>1.354168676847442E-5</v>
      </c>
      <c r="AJ9056"/>
      <c r="AK9056"/>
      <c r="AL9056"/>
      <c r="AM9056"/>
      <c r="AN9056"/>
    </row>
    <row r="9057" spans="1:40" s="7" customFormat="1" x14ac:dyDescent="0.25">
      <c r="A9057"/>
      <c r="B9057" t="s">
        <v>48</v>
      </c>
      <c r="C9057">
        <v>671712</v>
      </c>
      <c r="D9057" t="s">
        <v>47</v>
      </c>
      <c r="E9057" t="s">
        <v>10</v>
      </c>
      <c r="F9057" s="8"/>
      <c r="G9057" s="8"/>
      <c r="H9057" s="8"/>
      <c r="I9057" s="8"/>
      <c r="J9057" s="8"/>
      <c r="K9057" s="8"/>
      <c r="L9057"/>
      <c r="M9057">
        <v>1</v>
      </c>
      <c r="N9057" s="8"/>
      <c r="O9057"/>
      <c r="P9057"/>
      <c r="Q9057"/>
      <c r="R9057"/>
      <c r="S9057"/>
      <c r="T9057"/>
      <c r="U9057"/>
      <c r="V9057"/>
      <c r="X9057"/>
      <c r="Y9057"/>
      <c r="Z9057"/>
      <c r="AA9057"/>
      <c r="AB9057"/>
      <c r="AD9057">
        <v>165260</v>
      </c>
      <c r="AE9057" t="s">
        <v>48</v>
      </c>
      <c r="AF9057" t="s">
        <v>47</v>
      </c>
      <c r="AG9057" t="s">
        <v>13</v>
      </c>
      <c r="AH9057" s="9">
        <f t="shared" si="269"/>
        <v>1.4857837011921434E-4</v>
      </c>
      <c r="AJ9057"/>
      <c r="AK9057"/>
      <c r="AL9057"/>
      <c r="AM9057"/>
      <c r="AN9057"/>
    </row>
    <row r="9058" spans="1:40" s="7" customFormat="1" x14ac:dyDescent="0.25">
      <c r="A9058"/>
      <c r="B9058" t="s">
        <v>48</v>
      </c>
      <c r="C9058">
        <v>671712</v>
      </c>
      <c r="D9058" t="s">
        <v>26</v>
      </c>
      <c r="E9058" t="s">
        <v>13</v>
      </c>
      <c r="F9058" s="8"/>
      <c r="G9058" s="8"/>
      <c r="H9058" s="8"/>
      <c r="I9058" s="8"/>
      <c r="J9058" s="8"/>
      <c r="K9058" s="8"/>
      <c r="L9058" s="8"/>
      <c r="M9058" s="8">
        <v>200</v>
      </c>
      <c r="N9058" s="8"/>
      <c r="O9058"/>
      <c r="P9058"/>
      <c r="Q9058"/>
      <c r="R9058"/>
      <c r="S9058"/>
      <c r="T9058"/>
      <c r="U9058"/>
      <c r="V9058"/>
      <c r="X9058"/>
      <c r="Y9058"/>
      <c r="Z9058"/>
      <c r="AA9058"/>
      <c r="AB9058"/>
      <c r="AD9058">
        <v>165271</v>
      </c>
      <c r="AE9058" t="s">
        <v>48</v>
      </c>
      <c r="AF9058" t="s">
        <v>47</v>
      </c>
      <c r="AG9058" t="s">
        <v>50</v>
      </c>
      <c r="AH9058" s="9">
        <f t="shared" si="269"/>
        <v>1.1668143740842512E-3</v>
      </c>
      <c r="AJ9058"/>
      <c r="AK9058"/>
      <c r="AL9058"/>
      <c r="AM9058"/>
      <c r="AN9058"/>
    </row>
    <row r="9059" spans="1:40" s="7" customFormat="1" x14ac:dyDescent="0.25">
      <c r="A9059"/>
      <c r="B9059" t="s">
        <v>48</v>
      </c>
      <c r="C9059">
        <v>671715</v>
      </c>
      <c r="D9059" t="s">
        <v>47</v>
      </c>
      <c r="E9059" t="s">
        <v>13</v>
      </c>
      <c r="F9059" s="8">
        <v>360</v>
      </c>
      <c r="G9059" s="8"/>
      <c r="H9059">
        <v>198</v>
      </c>
      <c r="I9059" s="8"/>
      <c r="J9059" s="8"/>
      <c r="K9059"/>
      <c r="L9059" s="8">
        <v>260</v>
      </c>
      <c r="M9059" s="8"/>
      <c r="N9059" s="8"/>
      <c r="O9059"/>
      <c r="P9059"/>
      <c r="Q9059"/>
      <c r="R9059"/>
      <c r="S9059"/>
      <c r="T9059"/>
      <c r="U9059"/>
      <c r="V9059"/>
      <c r="X9059"/>
      <c r="Y9059"/>
      <c r="Z9059"/>
      <c r="AA9059"/>
      <c r="AB9059"/>
      <c r="AD9059">
        <v>165271</v>
      </c>
      <c r="AE9059" t="s">
        <v>48</v>
      </c>
      <c r="AF9059" t="s">
        <v>47</v>
      </c>
      <c r="AG9059" t="s">
        <v>10</v>
      </c>
      <c r="AH9059" s="9">
        <f t="shared" si="269"/>
        <v>2.1889620945895138E-4</v>
      </c>
      <c r="AJ9059"/>
      <c r="AK9059"/>
      <c r="AL9059"/>
      <c r="AM9059"/>
      <c r="AN9059"/>
    </row>
    <row r="9060" spans="1:40" s="7" customFormat="1" x14ac:dyDescent="0.25">
      <c r="A9060"/>
      <c r="B9060" t="s">
        <v>48</v>
      </c>
      <c r="C9060">
        <v>671753</v>
      </c>
      <c r="D9060" t="s">
        <v>47</v>
      </c>
      <c r="E9060" t="s">
        <v>50</v>
      </c>
      <c r="F9060" s="8"/>
      <c r="G9060" s="8">
        <v>-74</v>
      </c>
      <c r="H9060" s="8"/>
      <c r="I9060" s="8"/>
      <c r="J9060" s="8"/>
      <c r="K9060" s="8"/>
      <c r="L9060" s="8"/>
      <c r="M9060" s="8"/>
      <c r="N9060" s="8"/>
      <c r="O9060"/>
      <c r="P9060"/>
      <c r="Q9060"/>
      <c r="R9060"/>
      <c r="S9060"/>
      <c r="T9060"/>
      <c r="U9060"/>
      <c r="V9060"/>
      <c r="X9060"/>
      <c r="Y9060"/>
      <c r="Z9060"/>
      <c r="AA9060"/>
      <c r="AB9060"/>
      <c r="AD9060">
        <v>165356</v>
      </c>
      <c r="AE9060" t="s">
        <v>48</v>
      </c>
      <c r="AF9060" t="s">
        <v>47</v>
      </c>
      <c r="AG9060" t="s">
        <v>10</v>
      </c>
      <c r="AH9060" s="9">
        <f t="shared" si="269"/>
        <v>2.4288529093332498E-6</v>
      </c>
      <c r="AJ9060"/>
      <c r="AK9060"/>
      <c r="AL9060"/>
      <c r="AM9060"/>
      <c r="AN9060"/>
    </row>
    <row r="9061" spans="1:40" s="7" customFormat="1" x14ac:dyDescent="0.25">
      <c r="A9061"/>
      <c r="B9061" t="s">
        <v>48</v>
      </c>
      <c r="C9061">
        <v>671753</v>
      </c>
      <c r="D9061" t="s">
        <v>47</v>
      </c>
      <c r="E9061" t="s">
        <v>10</v>
      </c>
      <c r="F9061" s="10">
        <v>3742</v>
      </c>
      <c r="G9061" s="8">
        <v>3878</v>
      </c>
      <c r="H9061" s="10">
        <v>2753</v>
      </c>
      <c r="I9061" s="10">
        <v>3084</v>
      </c>
      <c r="J9061" s="8">
        <v>3566</v>
      </c>
      <c r="K9061" s="10">
        <v>3042</v>
      </c>
      <c r="L9061" s="10">
        <v>3582</v>
      </c>
      <c r="M9061" s="10">
        <v>2537</v>
      </c>
      <c r="N9061" s="8"/>
      <c r="O9061"/>
      <c r="P9061"/>
      <c r="Q9061"/>
      <c r="R9061"/>
      <c r="S9061"/>
      <c r="T9061"/>
      <c r="U9061"/>
      <c r="V9061"/>
      <c r="X9061"/>
      <c r="Y9061"/>
      <c r="Z9061"/>
      <c r="AA9061"/>
      <c r="AB9061"/>
      <c r="AD9061">
        <v>165356</v>
      </c>
      <c r="AE9061" t="s">
        <v>48</v>
      </c>
      <c r="AF9061" t="s">
        <v>47</v>
      </c>
      <c r="AG9061" t="s">
        <v>53</v>
      </c>
      <c r="AH9061" s="9">
        <f t="shared" si="269"/>
        <v>1.602628790806586E-4</v>
      </c>
      <c r="AJ9061"/>
      <c r="AK9061"/>
      <c r="AL9061"/>
      <c r="AM9061"/>
      <c r="AN9061"/>
    </row>
    <row r="9062" spans="1:40" s="7" customFormat="1" x14ac:dyDescent="0.25">
      <c r="A9062"/>
      <c r="B9062" t="s">
        <v>48</v>
      </c>
      <c r="C9062">
        <v>671753</v>
      </c>
      <c r="D9062" t="s">
        <v>26</v>
      </c>
      <c r="E9062" t="s">
        <v>50</v>
      </c>
      <c r="F9062"/>
      <c r="G9062"/>
      <c r="H9062" s="8"/>
      <c r="I9062" s="8"/>
      <c r="J9062" s="8">
        <v>-15</v>
      </c>
      <c r="K9062" s="8"/>
      <c r="L9062" s="8"/>
      <c r="M9062" s="8"/>
      <c r="N9062" s="8"/>
      <c r="O9062"/>
      <c r="P9062"/>
      <c r="Q9062"/>
      <c r="R9062"/>
      <c r="S9062"/>
      <c r="T9062"/>
      <c r="U9062"/>
      <c r="V9062"/>
      <c r="X9062"/>
      <c r="Y9062"/>
      <c r="Z9062"/>
      <c r="AA9062"/>
      <c r="AB9062"/>
      <c r="AD9062">
        <v>165520</v>
      </c>
      <c r="AE9062" t="s">
        <v>48</v>
      </c>
      <c r="AF9062" t="s">
        <v>47</v>
      </c>
      <c r="AG9062" t="s">
        <v>10</v>
      </c>
      <c r="AH9062" s="9">
        <f t="shared" si="269"/>
        <v>2.4554704754629294E-5</v>
      </c>
      <c r="AJ9062"/>
      <c r="AK9062"/>
      <c r="AL9062"/>
      <c r="AM9062"/>
      <c r="AN9062"/>
    </row>
    <row r="9063" spans="1:40" s="7" customFormat="1" x14ac:dyDescent="0.25">
      <c r="A9063"/>
      <c r="B9063" t="s">
        <v>48</v>
      </c>
      <c r="C9063">
        <v>671753</v>
      </c>
      <c r="D9063" t="s">
        <v>26</v>
      </c>
      <c r="E9063" t="s">
        <v>10</v>
      </c>
      <c r="F9063">
        <v>790</v>
      </c>
      <c r="G9063" s="8">
        <v>533</v>
      </c>
      <c r="H9063" s="8">
        <v>702</v>
      </c>
      <c r="I9063" s="8">
        <v>761</v>
      </c>
      <c r="J9063" s="8">
        <v>770</v>
      </c>
      <c r="K9063">
        <v>822</v>
      </c>
      <c r="L9063" s="8">
        <v>753</v>
      </c>
      <c r="M9063" s="8">
        <v>688</v>
      </c>
      <c r="N9063" s="8"/>
      <c r="O9063"/>
      <c r="P9063"/>
      <c r="Q9063"/>
      <c r="R9063"/>
      <c r="S9063"/>
      <c r="T9063"/>
      <c r="U9063"/>
      <c r="V9063"/>
      <c r="X9063"/>
      <c r="Y9063"/>
      <c r="Z9063"/>
      <c r="AA9063"/>
      <c r="AB9063"/>
      <c r="AD9063">
        <v>165614</v>
      </c>
      <c r="AE9063" t="s">
        <v>48</v>
      </c>
      <c r="AF9063" t="s">
        <v>47</v>
      </c>
      <c r="AG9063" t="s">
        <v>10</v>
      </c>
      <c r="AH9063" s="9">
        <f t="shared" si="269"/>
        <v>0</v>
      </c>
      <c r="AJ9063"/>
      <c r="AK9063"/>
      <c r="AL9063"/>
      <c r="AM9063"/>
      <c r="AN9063"/>
    </row>
    <row r="9064" spans="1:40" s="7" customFormat="1" x14ac:dyDescent="0.25">
      <c r="A9064"/>
      <c r="B9064" t="s">
        <v>48</v>
      </c>
      <c r="C9064">
        <v>671756</v>
      </c>
      <c r="D9064" t="s">
        <v>47</v>
      </c>
      <c r="E9064" t="s">
        <v>10</v>
      </c>
      <c r="F9064" s="8">
        <v>3470</v>
      </c>
      <c r="G9064" s="8">
        <v>3249</v>
      </c>
      <c r="H9064" s="8">
        <v>1224</v>
      </c>
      <c r="I9064" s="8">
        <v>9174</v>
      </c>
      <c r="J9064" s="8">
        <v>8462</v>
      </c>
      <c r="K9064" s="8">
        <v>4968</v>
      </c>
      <c r="L9064" s="8">
        <v>3361</v>
      </c>
      <c r="M9064" s="8">
        <v>3031</v>
      </c>
      <c r="N9064" s="8"/>
      <c r="O9064"/>
      <c r="P9064"/>
      <c r="Q9064"/>
      <c r="R9064"/>
      <c r="S9064"/>
      <c r="T9064"/>
      <c r="U9064"/>
      <c r="V9064"/>
      <c r="X9064"/>
      <c r="Y9064"/>
      <c r="Z9064"/>
      <c r="AA9064"/>
      <c r="AB9064"/>
      <c r="AD9064">
        <v>165636</v>
      </c>
      <c r="AE9064" t="s">
        <v>48</v>
      </c>
      <c r="AF9064" t="s">
        <v>47</v>
      </c>
      <c r="AG9064" t="s">
        <v>50</v>
      </c>
      <c r="AH9064" s="9">
        <f t="shared" si="269"/>
        <v>0</v>
      </c>
      <c r="AJ9064"/>
      <c r="AK9064"/>
      <c r="AL9064"/>
      <c r="AM9064"/>
      <c r="AN9064"/>
    </row>
    <row r="9065" spans="1:40" s="7" customFormat="1" x14ac:dyDescent="0.25">
      <c r="A9065"/>
      <c r="B9065" t="s">
        <v>48</v>
      </c>
      <c r="C9065">
        <v>671756</v>
      </c>
      <c r="D9065" t="s">
        <v>26</v>
      </c>
      <c r="E9065" t="s">
        <v>10</v>
      </c>
      <c r="F9065" s="10">
        <v>1095</v>
      </c>
      <c r="G9065" s="8">
        <v>2197</v>
      </c>
      <c r="H9065">
        <v>210</v>
      </c>
      <c r="I9065" s="8">
        <v>1439</v>
      </c>
      <c r="J9065" s="10">
        <v>1722</v>
      </c>
      <c r="K9065" s="8">
        <v>1399</v>
      </c>
      <c r="L9065" s="10">
        <v>2011</v>
      </c>
      <c r="M9065">
        <v>719</v>
      </c>
      <c r="N9065" s="8"/>
      <c r="O9065"/>
      <c r="P9065"/>
      <c r="Q9065"/>
      <c r="R9065"/>
      <c r="S9065"/>
      <c r="T9065"/>
      <c r="U9065"/>
      <c r="V9065"/>
      <c r="X9065"/>
      <c r="Y9065"/>
      <c r="Z9065"/>
      <c r="AA9065"/>
      <c r="AB9065"/>
      <c r="AD9065">
        <v>165636</v>
      </c>
      <c r="AE9065" t="s">
        <v>48</v>
      </c>
      <c r="AF9065" t="s">
        <v>47</v>
      </c>
      <c r="AG9065" t="s">
        <v>10</v>
      </c>
      <c r="AH9065" s="9">
        <f t="shared" si="269"/>
        <v>1.3904351106991302E-4</v>
      </c>
      <c r="AJ9065"/>
      <c r="AK9065"/>
      <c r="AL9065"/>
      <c r="AM9065"/>
      <c r="AN9065"/>
    </row>
    <row r="9066" spans="1:40" s="7" customFormat="1" x14ac:dyDescent="0.25">
      <c r="A9066"/>
      <c r="B9066" t="s">
        <v>48</v>
      </c>
      <c r="C9066">
        <v>671762</v>
      </c>
      <c r="D9066" t="s">
        <v>47</v>
      </c>
      <c r="E9066" t="s">
        <v>10</v>
      </c>
      <c r="F9066" s="8"/>
      <c r="G9066" s="8"/>
      <c r="H9066" s="8"/>
      <c r="I9066" s="8">
        <v>1320</v>
      </c>
      <c r="J9066" s="8"/>
      <c r="K9066" s="8">
        <v>2612</v>
      </c>
      <c r="L9066" s="8">
        <v>2808</v>
      </c>
      <c r="M9066" s="8"/>
      <c r="N9066" s="8"/>
      <c r="O9066"/>
      <c r="P9066"/>
      <c r="Q9066"/>
      <c r="R9066"/>
      <c r="S9066"/>
      <c r="T9066"/>
      <c r="U9066"/>
      <c r="V9066"/>
      <c r="X9066"/>
      <c r="Y9066"/>
      <c r="Z9066"/>
      <c r="AA9066"/>
      <c r="AB9066"/>
      <c r="AD9066">
        <v>165821</v>
      </c>
      <c r="AE9066" t="s">
        <v>48</v>
      </c>
      <c r="AF9066" t="s">
        <v>47</v>
      </c>
      <c r="AG9066" t="s">
        <v>53</v>
      </c>
      <c r="AH9066" s="9">
        <f t="shared" si="269"/>
        <v>1.1190425471966186E-5</v>
      </c>
      <c r="AJ9066"/>
      <c r="AK9066"/>
      <c r="AL9066"/>
      <c r="AM9066"/>
      <c r="AN9066"/>
    </row>
    <row r="9067" spans="1:40" s="7" customFormat="1" x14ac:dyDescent="0.25">
      <c r="A9067"/>
      <c r="B9067" t="s">
        <v>48</v>
      </c>
      <c r="C9067">
        <v>671762</v>
      </c>
      <c r="D9067" t="s">
        <v>26</v>
      </c>
      <c r="E9067" t="s">
        <v>10</v>
      </c>
      <c r="F9067" s="8"/>
      <c r="G9067" s="8"/>
      <c r="H9067"/>
      <c r="I9067"/>
      <c r="J9067" s="8"/>
      <c r="K9067">
        <v>252</v>
      </c>
      <c r="L9067" s="8"/>
      <c r="M9067" s="8"/>
      <c r="N9067" s="8"/>
      <c r="O9067"/>
      <c r="P9067"/>
      <c r="Q9067"/>
      <c r="R9067"/>
      <c r="S9067"/>
      <c r="T9067"/>
      <c r="U9067"/>
      <c r="V9067"/>
      <c r="X9067"/>
      <c r="Y9067"/>
      <c r="Z9067"/>
      <c r="AA9067"/>
      <c r="AB9067"/>
      <c r="AD9067">
        <v>165923</v>
      </c>
      <c r="AE9067" t="s">
        <v>48</v>
      </c>
      <c r="AF9067" t="s">
        <v>47</v>
      </c>
      <c r="AG9067" t="s">
        <v>10</v>
      </c>
      <c r="AH9067" s="9">
        <f t="shared" si="269"/>
        <v>8.451077246173226E-6</v>
      </c>
      <c r="AJ9067"/>
      <c r="AK9067"/>
      <c r="AL9067"/>
      <c r="AM9067"/>
      <c r="AN9067"/>
    </row>
    <row r="9068" spans="1:40" s="7" customFormat="1" x14ac:dyDescent="0.25">
      <c r="A9068"/>
      <c r="B9068" t="s">
        <v>48</v>
      </c>
      <c r="C9068">
        <v>671763</v>
      </c>
      <c r="D9068" t="s">
        <v>49</v>
      </c>
      <c r="E9068" t="s">
        <v>10</v>
      </c>
      <c r="F9068"/>
      <c r="G9068" s="8"/>
      <c r="H9068" s="8"/>
      <c r="I9068" s="8"/>
      <c r="J9068" s="8"/>
      <c r="K9068"/>
      <c r="L9068" s="8">
        <v>16</v>
      </c>
      <c r="M9068" s="8"/>
      <c r="N9068" s="8"/>
      <c r="O9068"/>
      <c r="P9068"/>
      <c r="Q9068"/>
      <c r="R9068"/>
      <c r="S9068"/>
      <c r="T9068"/>
      <c r="U9068"/>
      <c r="V9068"/>
      <c r="X9068"/>
      <c r="Y9068"/>
      <c r="Z9068"/>
      <c r="AA9068"/>
      <c r="AB9068"/>
      <c r="AD9068">
        <v>166034</v>
      </c>
      <c r="AE9068" t="s">
        <v>48</v>
      </c>
      <c r="AF9068" t="s">
        <v>47</v>
      </c>
      <c r="AG9068" t="s">
        <v>50</v>
      </c>
      <c r="AH9068" s="9">
        <f t="shared" si="269"/>
        <v>0</v>
      </c>
      <c r="AJ9068"/>
      <c r="AK9068"/>
      <c r="AL9068"/>
      <c r="AM9068"/>
      <c r="AN9068"/>
    </row>
    <row r="9069" spans="1:40" s="7" customFormat="1" x14ac:dyDescent="0.25">
      <c r="A9069"/>
      <c r="B9069" t="s">
        <v>48</v>
      </c>
      <c r="C9069">
        <v>671763</v>
      </c>
      <c r="D9069" t="s">
        <v>47</v>
      </c>
      <c r="E9069" t="s">
        <v>50</v>
      </c>
      <c r="F9069" s="8">
        <v>-57</v>
      </c>
      <c r="G9069" s="8"/>
      <c r="H9069" s="8">
        <v>-8</v>
      </c>
      <c r="I9069" s="8"/>
      <c r="J9069" s="8"/>
      <c r="K9069" s="8"/>
      <c r="L9069"/>
      <c r="M9069"/>
      <c r="N9069" s="8"/>
      <c r="O9069"/>
      <c r="P9069"/>
      <c r="Q9069"/>
      <c r="R9069"/>
      <c r="S9069"/>
      <c r="T9069"/>
      <c r="U9069"/>
      <c r="V9069"/>
      <c r="X9069"/>
      <c r="Y9069"/>
      <c r="Z9069"/>
      <c r="AA9069"/>
      <c r="AB9069"/>
      <c r="AD9069">
        <v>166034</v>
      </c>
      <c r="AE9069" t="s">
        <v>48</v>
      </c>
      <c r="AF9069" t="s">
        <v>47</v>
      </c>
      <c r="AG9069" t="s">
        <v>10</v>
      </c>
      <c r="AH9069" s="9">
        <f t="shared" si="269"/>
        <v>0</v>
      </c>
      <c r="AJ9069"/>
      <c r="AK9069"/>
      <c r="AL9069"/>
      <c r="AM9069"/>
      <c r="AN9069"/>
    </row>
    <row r="9070" spans="1:40" s="7" customFormat="1" x14ac:dyDescent="0.25">
      <c r="A9070"/>
      <c r="B9070" t="s">
        <v>48</v>
      </c>
      <c r="C9070">
        <v>671763</v>
      </c>
      <c r="D9070" t="s">
        <v>47</v>
      </c>
      <c r="E9070" t="s">
        <v>10</v>
      </c>
      <c r="F9070" s="8">
        <v>3669</v>
      </c>
      <c r="G9070" s="8">
        <v>4340</v>
      </c>
      <c r="H9070" s="8">
        <v>4580</v>
      </c>
      <c r="I9070" s="8">
        <v>5041</v>
      </c>
      <c r="J9070" s="8">
        <v>2965</v>
      </c>
      <c r="K9070" s="8">
        <v>4911</v>
      </c>
      <c r="L9070" s="8">
        <v>4402</v>
      </c>
      <c r="M9070" s="8">
        <v>3788</v>
      </c>
      <c r="N9070" s="8"/>
      <c r="O9070"/>
      <c r="P9070"/>
      <c r="Q9070"/>
      <c r="R9070"/>
      <c r="S9070"/>
      <c r="T9070"/>
      <c r="U9070"/>
      <c r="V9070"/>
      <c r="X9070"/>
      <c r="Y9070"/>
      <c r="Z9070"/>
      <c r="AA9070"/>
      <c r="AB9070"/>
      <c r="AD9070">
        <v>166128</v>
      </c>
      <c r="AE9070" t="s">
        <v>48</v>
      </c>
      <c r="AF9070" t="s">
        <v>47</v>
      </c>
      <c r="AG9070" t="s">
        <v>10</v>
      </c>
      <c r="AH9070" s="9">
        <f t="shared" si="269"/>
        <v>0</v>
      </c>
      <c r="AJ9070"/>
      <c r="AK9070"/>
      <c r="AL9070"/>
      <c r="AM9070"/>
      <c r="AN9070"/>
    </row>
    <row r="9071" spans="1:40" s="7" customFormat="1" x14ac:dyDescent="0.25">
      <c r="A9071"/>
      <c r="B9071" t="s">
        <v>48</v>
      </c>
      <c r="C9071">
        <v>671763</v>
      </c>
      <c r="D9071" t="s">
        <v>26</v>
      </c>
      <c r="E9071" t="s">
        <v>10</v>
      </c>
      <c r="F9071" s="8">
        <v>134</v>
      </c>
      <c r="G9071" s="8">
        <v>41</v>
      </c>
      <c r="H9071" s="8">
        <v>50</v>
      </c>
      <c r="I9071" s="8">
        <v>27</v>
      </c>
      <c r="J9071" s="8">
        <v>8</v>
      </c>
      <c r="K9071" s="8">
        <v>108</v>
      </c>
      <c r="L9071" s="8">
        <v>101</v>
      </c>
      <c r="M9071" s="8">
        <v>17</v>
      </c>
      <c r="N9071" s="8"/>
      <c r="O9071"/>
      <c r="P9071"/>
      <c r="Q9071"/>
      <c r="R9071"/>
      <c r="S9071"/>
      <c r="T9071"/>
      <c r="U9071"/>
      <c r="V9071"/>
      <c r="X9071"/>
      <c r="Y9071"/>
      <c r="Z9071"/>
      <c r="AA9071"/>
      <c r="AB9071"/>
      <c r="AD9071">
        <v>166139</v>
      </c>
      <c r="AE9071" t="s">
        <v>48</v>
      </c>
      <c r="AF9071" t="s">
        <v>47</v>
      </c>
      <c r="AG9071" t="s">
        <v>10</v>
      </c>
      <c r="AH9071" s="9">
        <f t="shared" si="269"/>
        <v>5.6895047602189824E-6</v>
      </c>
      <c r="AJ9071"/>
      <c r="AK9071"/>
      <c r="AL9071"/>
      <c r="AM9071"/>
      <c r="AN9071"/>
    </row>
    <row r="9072" spans="1:40" s="7" customFormat="1" x14ac:dyDescent="0.25">
      <c r="A9072"/>
      <c r="B9072" t="s">
        <v>48</v>
      </c>
      <c r="C9072">
        <v>671764</v>
      </c>
      <c r="D9072" t="s">
        <v>47</v>
      </c>
      <c r="E9072" t="s">
        <v>10</v>
      </c>
      <c r="F9072" s="8">
        <v>184</v>
      </c>
      <c r="G9072" s="8">
        <v>1092</v>
      </c>
      <c r="H9072">
        <v>247</v>
      </c>
      <c r="I9072">
        <v>174</v>
      </c>
      <c r="J9072" s="8"/>
      <c r="K9072" s="8">
        <v>163</v>
      </c>
      <c r="L9072" s="8">
        <v>189</v>
      </c>
      <c r="M9072" s="8">
        <v>298</v>
      </c>
      <c r="N9072" s="8"/>
      <c r="O9072"/>
      <c r="P9072"/>
      <c r="Q9072"/>
      <c r="R9072"/>
      <c r="S9072"/>
      <c r="T9072"/>
      <c r="U9072"/>
      <c r="V9072"/>
      <c r="X9072"/>
      <c r="Y9072"/>
      <c r="Z9072"/>
      <c r="AA9072"/>
      <c r="AB9072"/>
      <c r="AD9072">
        <v>166147</v>
      </c>
      <c r="AE9072" t="s">
        <v>48</v>
      </c>
      <c r="AF9072" t="s">
        <v>47</v>
      </c>
      <c r="AG9072" t="s">
        <v>10</v>
      </c>
      <c r="AH9072" s="9">
        <f t="shared" si="269"/>
        <v>4.8809961890299697E-5</v>
      </c>
      <c r="AJ9072"/>
      <c r="AK9072"/>
      <c r="AL9072"/>
      <c r="AM9072"/>
      <c r="AN9072"/>
    </row>
    <row r="9073" spans="1:40" s="7" customFormat="1" x14ac:dyDescent="0.25">
      <c r="A9073"/>
      <c r="B9073" t="s">
        <v>48</v>
      </c>
      <c r="C9073">
        <v>671767</v>
      </c>
      <c r="D9073" t="s">
        <v>47</v>
      </c>
      <c r="E9073" t="s">
        <v>53</v>
      </c>
      <c r="F9073" s="8"/>
      <c r="G9073" s="8"/>
      <c r="H9073" s="8"/>
      <c r="I9073" s="8">
        <v>232</v>
      </c>
      <c r="J9073" s="8"/>
      <c r="K9073" s="8"/>
      <c r="L9073" s="8">
        <v>267</v>
      </c>
      <c r="M9073" s="8"/>
      <c r="N9073" s="8"/>
      <c r="O9073"/>
      <c r="P9073"/>
      <c r="Q9073"/>
      <c r="R9073"/>
      <c r="S9073"/>
      <c r="T9073"/>
      <c r="U9073"/>
      <c r="V9073"/>
      <c r="X9073"/>
      <c r="Y9073"/>
      <c r="Z9073"/>
      <c r="AA9073"/>
      <c r="AB9073"/>
      <c r="AD9073">
        <v>166147</v>
      </c>
      <c r="AE9073" t="s">
        <v>48</v>
      </c>
      <c r="AF9073" t="s">
        <v>47</v>
      </c>
      <c r="AG9073" t="s">
        <v>53</v>
      </c>
      <c r="AH9073" s="9">
        <f t="shared" si="269"/>
        <v>0</v>
      </c>
      <c r="AJ9073"/>
      <c r="AK9073"/>
      <c r="AL9073"/>
      <c r="AM9073"/>
      <c r="AN9073"/>
    </row>
    <row r="9074" spans="1:40" s="7" customFormat="1" x14ac:dyDescent="0.25">
      <c r="A9074"/>
      <c r="B9074" t="s">
        <v>48</v>
      </c>
      <c r="C9074">
        <v>671781</v>
      </c>
      <c r="D9074" t="s">
        <v>49</v>
      </c>
      <c r="E9074" t="s">
        <v>10</v>
      </c>
      <c r="F9074">
        <v>127</v>
      </c>
      <c r="G9074" s="8"/>
      <c r="H9074" s="8"/>
      <c r="I9074" s="8"/>
      <c r="J9074" s="8">
        <v>29</v>
      </c>
      <c r="K9074"/>
      <c r="L9074"/>
      <c r="M9074"/>
      <c r="N9074" s="8"/>
      <c r="O9074"/>
      <c r="P9074"/>
      <c r="Q9074"/>
      <c r="R9074"/>
      <c r="S9074"/>
      <c r="T9074"/>
      <c r="U9074"/>
      <c r="V9074"/>
      <c r="X9074"/>
      <c r="Y9074"/>
      <c r="Z9074"/>
      <c r="AA9074"/>
      <c r="AB9074"/>
      <c r="AD9074">
        <v>166227</v>
      </c>
      <c r="AE9074" t="s">
        <v>48</v>
      </c>
      <c r="AF9074" t="s">
        <v>47</v>
      </c>
      <c r="AG9074" t="s">
        <v>10</v>
      </c>
      <c r="AH9074" s="9">
        <f t="shared" si="269"/>
        <v>1.9630455020638597E-6</v>
      </c>
      <c r="AJ9074"/>
      <c r="AK9074"/>
      <c r="AL9074"/>
      <c r="AM9074"/>
      <c r="AN9074"/>
    </row>
    <row r="9075" spans="1:40" s="7" customFormat="1" x14ac:dyDescent="0.25">
      <c r="A9075"/>
      <c r="B9075" t="s">
        <v>48</v>
      </c>
      <c r="C9075">
        <v>671781</v>
      </c>
      <c r="D9075" t="s">
        <v>47</v>
      </c>
      <c r="E9075" t="s">
        <v>50</v>
      </c>
      <c r="F9075" s="8"/>
      <c r="G9075"/>
      <c r="H9075" s="8"/>
      <c r="I9075">
        <v>-156</v>
      </c>
      <c r="J9075"/>
      <c r="K9075" s="8"/>
      <c r="L9075"/>
      <c r="M9075"/>
      <c r="N9075" s="8"/>
      <c r="O9075"/>
      <c r="P9075"/>
      <c r="Q9075"/>
      <c r="R9075"/>
      <c r="S9075"/>
      <c r="T9075"/>
      <c r="U9075"/>
      <c r="V9075"/>
      <c r="X9075"/>
      <c r="Y9075"/>
      <c r="Z9075"/>
      <c r="AA9075"/>
      <c r="AB9075"/>
      <c r="AD9075">
        <v>168619</v>
      </c>
      <c r="AE9075" t="s">
        <v>48</v>
      </c>
      <c r="AF9075" t="s">
        <v>47</v>
      </c>
      <c r="AG9075" t="s">
        <v>53</v>
      </c>
      <c r="AH9075" s="9">
        <f t="shared" si="269"/>
        <v>1.6505877571150124E-4</v>
      </c>
      <c r="AJ9075"/>
      <c r="AK9075"/>
      <c r="AL9075"/>
      <c r="AM9075"/>
      <c r="AN9075"/>
    </row>
    <row r="9076" spans="1:40" s="7" customFormat="1" x14ac:dyDescent="0.25">
      <c r="A9076"/>
      <c r="B9076" t="s">
        <v>48</v>
      </c>
      <c r="C9076">
        <v>671781</v>
      </c>
      <c r="D9076" t="s">
        <v>47</v>
      </c>
      <c r="E9076" t="s">
        <v>10</v>
      </c>
      <c r="F9076" s="8">
        <v>9305</v>
      </c>
      <c r="G9076" s="8">
        <v>6723</v>
      </c>
      <c r="H9076" s="8">
        <v>9307</v>
      </c>
      <c r="I9076" s="8">
        <v>14314</v>
      </c>
      <c r="J9076" s="8">
        <v>7660</v>
      </c>
      <c r="K9076" s="8">
        <v>12387</v>
      </c>
      <c r="L9076" s="8">
        <v>6230</v>
      </c>
      <c r="M9076" s="8">
        <v>6578</v>
      </c>
      <c r="N9076" s="8"/>
      <c r="O9076"/>
      <c r="P9076"/>
      <c r="Q9076"/>
      <c r="R9076"/>
      <c r="S9076"/>
      <c r="T9076"/>
      <c r="U9076"/>
      <c r="V9076"/>
      <c r="X9076"/>
      <c r="Y9076"/>
      <c r="Z9076"/>
      <c r="AA9076"/>
      <c r="AB9076"/>
      <c r="AD9076">
        <v>168620</v>
      </c>
      <c r="AE9076" t="s">
        <v>48</v>
      </c>
      <c r="AF9076" t="s">
        <v>47</v>
      </c>
      <c r="AG9076" t="s">
        <v>10</v>
      </c>
      <c r="AH9076" s="9">
        <f t="shared" si="269"/>
        <v>0</v>
      </c>
      <c r="AJ9076"/>
      <c r="AK9076"/>
      <c r="AL9076"/>
      <c r="AM9076"/>
      <c r="AN9076"/>
    </row>
    <row r="9077" spans="1:40" s="7" customFormat="1" x14ac:dyDescent="0.25">
      <c r="A9077"/>
      <c r="B9077" t="s">
        <v>48</v>
      </c>
      <c r="C9077">
        <v>671781</v>
      </c>
      <c r="D9077" t="s">
        <v>26</v>
      </c>
      <c r="E9077" t="s">
        <v>10</v>
      </c>
      <c r="F9077" s="8">
        <v>255</v>
      </c>
      <c r="G9077" s="8">
        <v>1082</v>
      </c>
      <c r="H9077" s="8">
        <v>423</v>
      </c>
      <c r="I9077" s="8">
        <v>425</v>
      </c>
      <c r="J9077" s="8">
        <v>189</v>
      </c>
      <c r="K9077" s="8">
        <v>14</v>
      </c>
      <c r="L9077"/>
      <c r="M9077">
        <v>96</v>
      </c>
      <c r="N9077" s="8"/>
      <c r="O9077"/>
      <c r="P9077"/>
      <c r="Q9077"/>
      <c r="R9077"/>
      <c r="S9077"/>
      <c r="T9077"/>
      <c r="U9077"/>
      <c r="V9077"/>
      <c r="X9077"/>
      <c r="Y9077"/>
      <c r="Z9077"/>
      <c r="AA9077"/>
      <c r="AB9077"/>
      <c r="AD9077">
        <v>168620</v>
      </c>
      <c r="AE9077" t="s">
        <v>48</v>
      </c>
      <c r="AF9077" t="s">
        <v>47</v>
      </c>
      <c r="AG9077" t="s">
        <v>53</v>
      </c>
      <c r="AH9077" s="9">
        <f t="shared" si="269"/>
        <v>1.5986322102808837E-6</v>
      </c>
      <c r="AJ9077"/>
      <c r="AK9077"/>
      <c r="AL9077"/>
      <c r="AM9077"/>
      <c r="AN9077"/>
    </row>
    <row r="9078" spans="1:40" s="7" customFormat="1" x14ac:dyDescent="0.25">
      <c r="A9078"/>
      <c r="B9078" t="s">
        <v>48</v>
      </c>
      <c r="C9078">
        <v>671806</v>
      </c>
      <c r="D9078" t="s">
        <v>49</v>
      </c>
      <c r="E9078" t="s">
        <v>10</v>
      </c>
      <c r="F9078"/>
      <c r="G9078" s="8"/>
      <c r="H9078"/>
      <c r="I9078" s="8"/>
      <c r="J9078"/>
      <c r="K9078">
        <v>437</v>
      </c>
      <c r="L9078"/>
      <c r="M9078"/>
      <c r="N9078" s="8"/>
      <c r="O9078"/>
      <c r="P9078"/>
      <c r="Q9078"/>
      <c r="R9078"/>
      <c r="S9078"/>
      <c r="T9078"/>
      <c r="U9078"/>
      <c r="V9078"/>
      <c r="X9078"/>
      <c r="Y9078"/>
      <c r="Z9078"/>
      <c r="AA9078"/>
      <c r="AB9078"/>
      <c r="AD9078">
        <v>171509</v>
      </c>
      <c r="AE9078" t="s">
        <v>48</v>
      </c>
      <c r="AF9078" t="s">
        <v>47</v>
      </c>
      <c r="AG9078" t="s">
        <v>10</v>
      </c>
      <c r="AH9078" s="9">
        <f t="shared" si="269"/>
        <v>0</v>
      </c>
      <c r="AJ9078"/>
      <c r="AK9078"/>
      <c r="AL9078"/>
      <c r="AM9078"/>
      <c r="AN9078"/>
    </row>
    <row r="9079" spans="1:40" s="7" customFormat="1" x14ac:dyDescent="0.25">
      <c r="A9079"/>
      <c r="B9079" t="s">
        <v>48</v>
      </c>
      <c r="C9079">
        <v>671806</v>
      </c>
      <c r="D9079" t="s">
        <v>47</v>
      </c>
      <c r="E9079" t="s">
        <v>50</v>
      </c>
      <c r="F9079"/>
      <c r="G9079" s="8"/>
      <c r="H9079" s="8"/>
      <c r="I9079" s="8">
        <v>-84</v>
      </c>
      <c r="J9079" s="8"/>
      <c r="K9079">
        <v>-84</v>
      </c>
      <c r="L9079" s="8"/>
      <c r="M9079" s="8"/>
      <c r="N9079" s="8"/>
      <c r="O9079"/>
      <c r="P9079"/>
      <c r="Q9079"/>
      <c r="R9079"/>
      <c r="S9079"/>
      <c r="T9079"/>
      <c r="U9079"/>
      <c r="V9079"/>
      <c r="X9079"/>
      <c r="Y9079"/>
      <c r="Z9079"/>
      <c r="AA9079"/>
      <c r="AB9079"/>
      <c r="AD9079">
        <v>171516</v>
      </c>
      <c r="AE9079" t="s">
        <v>48</v>
      </c>
      <c r="AF9079" t="s">
        <v>47</v>
      </c>
      <c r="AG9079" t="s">
        <v>53</v>
      </c>
      <c r="AH9079" s="9">
        <f t="shared" si="269"/>
        <v>1.0830733224652987E-4</v>
      </c>
      <c r="AJ9079"/>
      <c r="AK9079"/>
      <c r="AL9079"/>
      <c r="AM9079"/>
      <c r="AN9079"/>
    </row>
    <row r="9080" spans="1:40" s="7" customFormat="1" x14ac:dyDescent="0.25">
      <c r="A9080"/>
      <c r="B9080" t="s">
        <v>48</v>
      </c>
      <c r="C9080">
        <v>671806</v>
      </c>
      <c r="D9080" t="s">
        <v>47</v>
      </c>
      <c r="E9080" t="s">
        <v>10</v>
      </c>
      <c r="F9080" s="8">
        <v>7453</v>
      </c>
      <c r="G9080" s="8">
        <v>5456</v>
      </c>
      <c r="H9080" s="8">
        <v>7419</v>
      </c>
      <c r="I9080" s="8">
        <v>8829</v>
      </c>
      <c r="J9080" s="8">
        <v>806</v>
      </c>
      <c r="K9080" s="8">
        <v>2568</v>
      </c>
      <c r="L9080" s="8">
        <v>2901</v>
      </c>
      <c r="M9080" s="8">
        <v>3802</v>
      </c>
      <c r="N9080" s="8"/>
      <c r="O9080"/>
      <c r="P9080"/>
      <c r="Q9080"/>
      <c r="R9080"/>
      <c r="S9080"/>
      <c r="T9080"/>
      <c r="U9080"/>
      <c r="V9080"/>
      <c r="X9080"/>
      <c r="Y9080"/>
      <c r="Z9080"/>
      <c r="AA9080"/>
      <c r="AB9080"/>
      <c r="AD9080">
        <v>171525</v>
      </c>
      <c r="AE9080" t="s">
        <v>48</v>
      </c>
      <c r="AF9080" t="s">
        <v>47</v>
      </c>
      <c r="AG9080" t="s">
        <v>10</v>
      </c>
      <c r="AH9080" s="9">
        <f t="shared" si="269"/>
        <v>3.0277481472510375E-5</v>
      </c>
      <c r="AJ9080"/>
      <c r="AK9080"/>
      <c r="AL9080"/>
      <c r="AM9080"/>
      <c r="AN9080"/>
    </row>
    <row r="9081" spans="1:40" s="7" customFormat="1" x14ac:dyDescent="0.25">
      <c r="A9081"/>
      <c r="B9081" t="s">
        <v>48</v>
      </c>
      <c r="C9081">
        <v>671806</v>
      </c>
      <c r="D9081" t="s">
        <v>26</v>
      </c>
      <c r="E9081" t="s">
        <v>10</v>
      </c>
      <c r="F9081">
        <v>219</v>
      </c>
      <c r="G9081">
        <v>11</v>
      </c>
      <c r="H9081" s="8">
        <v>725</v>
      </c>
      <c r="I9081" s="10">
        <v>1089</v>
      </c>
      <c r="J9081" s="8">
        <v>269</v>
      </c>
      <c r="K9081">
        <v>46</v>
      </c>
      <c r="L9081" s="10">
        <v>1312</v>
      </c>
      <c r="M9081">
        <v>358</v>
      </c>
      <c r="N9081" s="8"/>
      <c r="O9081"/>
      <c r="P9081"/>
      <c r="Q9081"/>
      <c r="R9081"/>
      <c r="S9081"/>
      <c r="T9081"/>
      <c r="U9081"/>
      <c r="V9081"/>
      <c r="X9081"/>
      <c r="Y9081"/>
      <c r="Z9081"/>
      <c r="AA9081"/>
      <c r="AB9081"/>
      <c r="AD9081">
        <v>171526</v>
      </c>
      <c r="AE9081" t="s">
        <v>48</v>
      </c>
      <c r="AF9081" t="s">
        <v>47</v>
      </c>
      <c r="AG9081" t="s">
        <v>50</v>
      </c>
      <c r="AH9081" s="9">
        <f t="shared" si="269"/>
        <v>1.4919191424359699E-3</v>
      </c>
      <c r="AJ9081"/>
      <c r="AK9081"/>
      <c r="AL9081"/>
      <c r="AM9081"/>
      <c r="AN9081"/>
    </row>
    <row r="9082" spans="1:40" s="7" customFormat="1" x14ac:dyDescent="0.25">
      <c r="A9082"/>
      <c r="B9082" t="s">
        <v>48</v>
      </c>
      <c r="C9082">
        <v>671810</v>
      </c>
      <c r="D9082" t="s">
        <v>47</v>
      </c>
      <c r="E9082" t="s">
        <v>10</v>
      </c>
      <c r="F9082" s="8">
        <v>375</v>
      </c>
      <c r="G9082" s="8"/>
      <c r="H9082" s="8"/>
      <c r="I9082" s="8"/>
      <c r="J9082" s="8"/>
      <c r="K9082" s="8"/>
      <c r="L9082"/>
      <c r="M9082"/>
      <c r="N9082" s="8"/>
      <c r="O9082"/>
      <c r="P9082"/>
      <c r="Q9082"/>
      <c r="R9082"/>
      <c r="S9082"/>
      <c r="T9082"/>
      <c r="U9082"/>
      <c r="V9082"/>
      <c r="X9082"/>
      <c r="Y9082"/>
      <c r="Z9082"/>
      <c r="AA9082"/>
      <c r="AB9082"/>
      <c r="AD9082">
        <v>171526</v>
      </c>
      <c r="AE9082" t="s">
        <v>48</v>
      </c>
      <c r="AF9082" t="s">
        <v>47</v>
      </c>
      <c r="AG9082" t="s">
        <v>10</v>
      </c>
      <c r="AH9082" s="9">
        <f t="shared" si="269"/>
        <v>1.0075746938813534E-3</v>
      </c>
      <c r="AJ9082"/>
      <c r="AK9082"/>
      <c r="AL9082"/>
      <c r="AM9082"/>
      <c r="AN9082"/>
    </row>
    <row r="9083" spans="1:40" s="7" customFormat="1" x14ac:dyDescent="0.25">
      <c r="A9083"/>
      <c r="B9083" t="s">
        <v>48</v>
      </c>
      <c r="C9083">
        <v>671814</v>
      </c>
      <c r="D9083" t="s">
        <v>47</v>
      </c>
      <c r="E9083" t="s">
        <v>10</v>
      </c>
      <c r="F9083" s="8"/>
      <c r="G9083" s="8">
        <v>206</v>
      </c>
      <c r="H9083" s="8">
        <v>43</v>
      </c>
      <c r="I9083" s="8"/>
      <c r="J9083" s="8">
        <v>364</v>
      </c>
      <c r="K9083" s="8">
        <v>310</v>
      </c>
      <c r="L9083" s="8">
        <v>401</v>
      </c>
      <c r="M9083" s="8"/>
      <c r="N9083" s="8"/>
      <c r="O9083"/>
      <c r="P9083"/>
      <c r="Q9083"/>
      <c r="R9083"/>
      <c r="S9083"/>
      <c r="T9083"/>
      <c r="U9083"/>
      <c r="V9083"/>
      <c r="X9083"/>
      <c r="Y9083"/>
      <c r="Z9083"/>
      <c r="AA9083"/>
      <c r="AB9083"/>
      <c r="AD9083">
        <v>171671</v>
      </c>
      <c r="AE9083" t="s">
        <v>48</v>
      </c>
      <c r="AF9083" t="s">
        <v>47</v>
      </c>
      <c r="AG9083" t="s">
        <v>10</v>
      </c>
      <c r="AH9083" s="9">
        <f t="shared" si="269"/>
        <v>0</v>
      </c>
      <c r="AJ9083"/>
      <c r="AK9083"/>
      <c r="AL9083"/>
      <c r="AM9083"/>
      <c r="AN9083"/>
    </row>
    <row r="9084" spans="1:40" s="7" customFormat="1" x14ac:dyDescent="0.25">
      <c r="A9084"/>
      <c r="B9084" t="s">
        <v>48</v>
      </c>
      <c r="C9084">
        <v>671814</v>
      </c>
      <c r="D9084" t="s">
        <v>26</v>
      </c>
      <c r="E9084" t="s">
        <v>10</v>
      </c>
      <c r="F9084" s="8"/>
      <c r="G9084" s="8"/>
      <c r="H9084" s="8">
        <v>115</v>
      </c>
      <c r="I9084" s="8"/>
      <c r="J9084" s="8"/>
      <c r="K9084" s="8"/>
      <c r="L9084" s="8"/>
      <c r="M9084" s="8"/>
      <c r="N9084" s="8"/>
      <c r="O9084"/>
      <c r="P9084"/>
      <c r="Q9084"/>
      <c r="R9084"/>
      <c r="S9084"/>
      <c r="T9084"/>
      <c r="U9084"/>
      <c r="V9084"/>
      <c r="X9084"/>
      <c r="Y9084"/>
      <c r="Z9084"/>
      <c r="AA9084"/>
      <c r="AB9084"/>
      <c r="AD9084">
        <v>171957</v>
      </c>
      <c r="AE9084" t="s">
        <v>48</v>
      </c>
      <c r="AF9084" t="s">
        <v>47</v>
      </c>
      <c r="AG9084" t="s">
        <v>10</v>
      </c>
      <c r="AH9084" s="9">
        <f t="shared" si="269"/>
        <v>0</v>
      </c>
      <c r="AJ9084"/>
      <c r="AK9084"/>
      <c r="AL9084"/>
      <c r="AM9084"/>
      <c r="AN9084"/>
    </row>
    <row r="9085" spans="1:40" s="7" customFormat="1" x14ac:dyDescent="0.25">
      <c r="A9085"/>
      <c r="B9085" t="s">
        <v>48</v>
      </c>
      <c r="C9085">
        <v>671816</v>
      </c>
      <c r="D9085" t="s">
        <v>47</v>
      </c>
      <c r="E9085" t="s">
        <v>13</v>
      </c>
      <c r="F9085" s="10">
        <v>3322</v>
      </c>
      <c r="G9085" s="10">
        <v>2539</v>
      </c>
      <c r="H9085" s="10">
        <v>3025</v>
      </c>
      <c r="I9085" s="10">
        <v>2842</v>
      </c>
      <c r="J9085" s="8">
        <v>2212</v>
      </c>
      <c r="K9085" s="8">
        <v>1795</v>
      </c>
      <c r="L9085" s="10">
        <v>1258</v>
      </c>
      <c r="M9085" s="10">
        <v>2220</v>
      </c>
      <c r="N9085" s="8"/>
      <c r="O9085"/>
      <c r="P9085"/>
      <c r="Q9085"/>
      <c r="R9085"/>
      <c r="S9085"/>
      <c r="T9085"/>
      <c r="U9085"/>
      <c r="V9085"/>
      <c r="X9085"/>
      <c r="Y9085"/>
      <c r="Z9085"/>
      <c r="AA9085"/>
      <c r="AB9085"/>
      <c r="AD9085">
        <v>171960</v>
      </c>
      <c r="AE9085" t="s">
        <v>48</v>
      </c>
      <c r="AF9085" t="s">
        <v>47</v>
      </c>
      <c r="AG9085" t="s">
        <v>10</v>
      </c>
      <c r="AH9085" s="9">
        <f t="shared" si="269"/>
        <v>0</v>
      </c>
      <c r="AJ9085"/>
      <c r="AK9085"/>
      <c r="AL9085"/>
      <c r="AM9085"/>
      <c r="AN9085"/>
    </row>
    <row r="9086" spans="1:40" s="7" customFormat="1" x14ac:dyDescent="0.25">
      <c r="A9086"/>
      <c r="B9086" t="s">
        <v>48</v>
      </c>
      <c r="C9086">
        <v>671816</v>
      </c>
      <c r="D9086" t="s">
        <v>47</v>
      </c>
      <c r="E9086" t="s">
        <v>50</v>
      </c>
      <c r="F9086">
        <v>-27</v>
      </c>
      <c r="G9086"/>
      <c r="H9086"/>
      <c r="I9086">
        <v>-20</v>
      </c>
      <c r="J9086" s="8"/>
      <c r="K9086"/>
      <c r="L9086" s="8"/>
      <c r="M9086" s="8"/>
      <c r="N9086" s="8"/>
      <c r="O9086"/>
      <c r="P9086"/>
      <c r="Q9086"/>
      <c r="R9086"/>
      <c r="S9086"/>
      <c r="T9086"/>
      <c r="U9086"/>
      <c r="V9086"/>
      <c r="X9086"/>
      <c r="Y9086"/>
      <c r="Z9086"/>
      <c r="AA9086"/>
      <c r="AB9086"/>
      <c r="AD9086">
        <v>172244</v>
      </c>
      <c r="AE9086" t="s">
        <v>48</v>
      </c>
      <c r="AF9086" t="s">
        <v>47</v>
      </c>
      <c r="AG9086" t="s">
        <v>10</v>
      </c>
      <c r="AH9086" s="9">
        <f t="shared" si="269"/>
        <v>3.260651850885733E-5</v>
      </c>
      <c r="AJ9086"/>
      <c r="AK9086"/>
      <c r="AL9086"/>
      <c r="AM9086"/>
      <c r="AN9086"/>
    </row>
    <row r="9087" spans="1:40" s="7" customFormat="1" x14ac:dyDescent="0.25">
      <c r="A9087"/>
      <c r="B9087" t="s">
        <v>48</v>
      </c>
      <c r="C9087">
        <v>671816</v>
      </c>
      <c r="D9087" t="s">
        <v>26</v>
      </c>
      <c r="E9087" t="s">
        <v>13</v>
      </c>
      <c r="F9087" s="8"/>
      <c r="G9087"/>
      <c r="H9087" s="8">
        <v>46</v>
      </c>
      <c r="I9087" s="8">
        <v>102</v>
      </c>
      <c r="J9087" s="8"/>
      <c r="K9087" s="8"/>
      <c r="L9087" s="8">
        <v>47</v>
      </c>
      <c r="M9087" s="8"/>
      <c r="N9087" s="8"/>
      <c r="O9087"/>
      <c r="P9087"/>
      <c r="Q9087"/>
      <c r="R9087"/>
      <c r="S9087"/>
      <c r="T9087"/>
      <c r="U9087"/>
      <c r="V9087"/>
      <c r="X9087"/>
      <c r="Y9087"/>
      <c r="Z9087"/>
      <c r="AA9087"/>
      <c r="AB9087"/>
      <c r="AD9087">
        <v>172260</v>
      </c>
      <c r="AE9087" t="s">
        <v>48</v>
      </c>
      <c r="AF9087" t="s">
        <v>47</v>
      </c>
      <c r="AG9087" t="s">
        <v>10</v>
      </c>
      <c r="AH9087" s="9">
        <f t="shared" si="269"/>
        <v>6.4880317441093659E-6</v>
      </c>
      <c r="AJ9087"/>
      <c r="AK9087"/>
      <c r="AL9087"/>
      <c r="AM9087"/>
      <c r="AN9087"/>
    </row>
    <row r="9088" spans="1:40" s="7" customFormat="1" x14ac:dyDescent="0.25">
      <c r="A9088"/>
      <c r="B9088" t="s">
        <v>48</v>
      </c>
      <c r="C9088">
        <v>671817</v>
      </c>
      <c r="D9088" t="s">
        <v>49</v>
      </c>
      <c r="E9088" t="s">
        <v>10</v>
      </c>
      <c r="F9088" s="8"/>
      <c r="G9088"/>
      <c r="H9088"/>
      <c r="I9088"/>
      <c r="J9088">
        <v>975</v>
      </c>
      <c r="K9088" s="8"/>
      <c r="L9088" s="8"/>
      <c r="M9088" s="8"/>
      <c r="N9088" s="8"/>
      <c r="O9088"/>
      <c r="P9088"/>
      <c r="Q9088"/>
      <c r="R9088"/>
      <c r="S9088"/>
      <c r="T9088"/>
      <c r="U9088"/>
      <c r="V9088"/>
      <c r="X9088"/>
      <c r="Y9088"/>
      <c r="Z9088"/>
      <c r="AA9088"/>
      <c r="AB9088"/>
      <c r="AD9088">
        <v>172301</v>
      </c>
      <c r="AE9088" t="s">
        <v>48</v>
      </c>
      <c r="AF9088" t="s">
        <v>47</v>
      </c>
      <c r="AG9088" t="s">
        <v>10</v>
      </c>
      <c r="AH9088" s="9">
        <f t="shared" si="269"/>
        <v>2.079497353881207E-5</v>
      </c>
      <c r="AJ9088"/>
      <c r="AK9088"/>
      <c r="AL9088"/>
      <c r="AM9088"/>
      <c r="AN9088"/>
    </row>
    <row r="9089" spans="1:40" s="7" customFormat="1" x14ac:dyDescent="0.25">
      <c r="A9089"/>
      <c r="B9089" t="s">
        <v>48</v>
      </c>
      <c r="C9089">
        <v>671817</v>
      </c>
      <c r="D9089" t="s">
        <v>47</v>
      </c>
      <c r="E9089" t="s">
        <v>13</v>
      </c>
      <c r="F9089" s="8"/>
      <c r="G9089" s="8"/>
      <c r="H9089" s="8"/>
      <c r="I9089" s="8"/>
      <c r="J9089" s="8"/>
      <c r="K9089" s="8"/>
      <c r="L9089"/>
      <c r="M9089">
        <v>280</v>
      </c>
      <c r="N9089" s="8"/>
      <c r="O9089"/>
      <c r="P9089"/>
      <c r="Q9089"/>
      <c r="R9089"/>
      <c r="S9089"/>
      <c r="T9089"/>
      <c r="U9089"/>
      <c r="V9089"/>
      <c r="X9089"/>
      <c r="Y9089"/>
      <c r="Z9089"/>
      <c r="AA9089"/>
      <c r="AB9089"/>
      <c r="AD9089">
        <v>172470</v>
      </c>
      <c r="AE9089" t="s">
        <v>48</v>
      </c>
      <c r="AF9089" t="s">
        <v>47</v>
      </c>
      <c r="AG9089" t="s">
        <v>10</v>
      </c>
      <c r="AH9089" s="9">
        <f t="shared" si="269"/>
        <v>0</v>
      </c>
      <c r="AJ9089"/>
      <c r="AK9089"/>
      <c r="AL9089"/>
      <c r="AM9089"/>
      <c r="AN9089"/>
    </row>
    <row r="9090" spans="1:40" s="7" customFormat="1" x14ac:dyDescent="0.25">
      <c r="A9090"/>
      <c r="B9090" t="s">
        <v>48</v>
      </c>
      <c r="C9090">
        <v>671817</v>
      </c>
      <c r="D9090" t="s">
        <v>47</v>
      </c>
      <c r="E9090" t="s">
        <v>50</v>
      </c>
      <c r="F9090" s="8"/>
      <c r="G9090" s="8"/>
      <c r="H9090" s="8"/>
      <c r="I9090" s="8">
        <v>-208</v>
      </c>
      <c r="J9090" s="8"/>
      <c r="K9090" s="8"/>
      <c r="L9090">
        <v>-226</v>
      </c>
      <c r="M9090">
        <v>-625</v>
      </c>
      <c r="N9090" s="8"/>
      <c r="O9090"/>
      <c r="P9090"/>
      <c r="Q9090"/>
      <c r="R9090"/>
      <c r="S9090"/>
      <c r="T9090"/>
      <c r="U9090"/>
      <c r="V9090"/>
      <c r="X9090"/>
      <c r="Y9090"/>
      <c r="Z9090"/>
      <c r="AA9090"/>
      <c r="AB9090"/>
      <c r="AD9090">
        <v>172492</v>
      </c>
      <c r="AE9090" t="s">
        <v>48</v>
      </c>
      <c r="AF9090" t="s">
        <v>47</v>
      </c>
      <c r="AG9090" t="s">
        <v>10</v>
      </c>
      <c r="AH9090" s="9">
        <f t="shared" si="269"/>
        <v>0</v>
      </c>
      <c r="AJ9090"/>
      <c r="AK9090"/>
      <c r="AL9090"/>
      <c r="AM9090"/>
      <c r="AN9090"/>
    </row>
    <row r="9091" spans="1:40" s="7" customFormat="1" x14ac:dyDescent="0.25">
      <c r="A9091"/>
      <c r="B9091" t="s">
        <v>48</v>
      </c>
      <c r="C9091">
        <v>671817</v>
      </c>
      <c r="D9091" t="s">
        <v>47</v>
      </c>
      <c r="E9091" t="s">
        <v>10</v>
      </c>
      <c r="F9091" s="8">
        <v>9168</v>
      </c>
      <c r="G9091" s="8">
        <v>9549</v>
      </c>
      <c r="H9091" s="10">
        <v>11864</v>
      </c>
      <c r="I9091" s="10">
        <v>8856</v>
      </c>
      <c r="J9091" s="10">
        <v>6091</v>
      </c>
      <c r="K9091" s="10">
        <v>10161</v>
      </c>
      <c r="L9091" s="10">
        <v>8146</v>
      </c>
      <c r="M9091" s="10">
        <v>8530</v>
      </c>
      <c r="N9091" s="8"/>
      <c r="O9091"/>
      <c r="P9091"/>
      <c r="Q9091"/>
      <c r="R9091"/>
      <c r="S9091"/>
      <c r="T9091"/>
      <c r="U9091"/>
      <c r="V9091"/>
      <c r="X9091"/>
      <c r="Y9091"/>
      <c r="Z9091"/>
      <c r="AA9091"/>
      <c r="AB9091"/>
      <c r="AD9091">
        <v>172550</v>
      </c>
      <c r="AE9091" t="s">
        <v>48</v>
      </c>
      <c r="AF9091" t="s">
        <v>47</v>
      </c>
      <c r="AG9091" t="s">
        <v>10</v>
      </c>
      <c r="AH9091" s="9">
        <f t="shared" si="269"/>
        <v>1.0164583065771341E-4</v>
      </c>
      <c r="AJ9091"/>
      <c r="AK9091"/>
      <c r="AL9091"/>
      <c r="AM9091"/>
      <c r="AN9091"/>
    </row>
    <row r="9092" spans="1:40" s="7" customFormat="1" x14ac:dyDescent="0.25">
      <c r="A9092"/>
      <c r="B9092" t="s">
        <v>48</v>
      </c>
      <c r="C9092">
        <v>671817</v>
      </c>
      <c r="D9092" t="s">
        <v>26</v>
      </c>
      <c r="E9092" t="s">
        <v>13</v>
      </c>
      <c r="F9092" s="8"/>
      <c r="G9092" s="8"/>
      <c r="H9092" s="8"/>
      <c r="I9092" s="8"/>
      <c r="J9092" s="10">
        <v>1266</v>
      </c>
      <c r="K9092">
        <v>638</v>
      </c>
      <c r="L9092" s="10">
        <v>1275</v>
      </c>
      <c r="M9092" s="10">
        <v>2715</v>
      </c>
      <c r="N9092" s="8"/>
      <c r="O9092"/>
      <c r="P9092"/>
      <c r="Q9092"/>
      <c r="R9092"/>
      <c r="S9092"/>
      <c r="T9092"/>
      <c r="U9092"/>
      <c r="V9092"/>
      <c r="X9092"/>
      <c r="Y9092"/>
      <c r="Z9092"/>
      <c r="AA9092"/>
      <c r="AB9092"/>
      <c r="AD9092">
        <v>172560</v>
      </c>
      <c r="AE9092" t="s">
        <v>48</v>
      </c>
      <c r="AF9092" t="s">
        <v>47</v>
      </c>
      <c r="AG9092" t="s">
        <v>13</v>
      </c>
      <c r="AH9092" s="9">
        <f t="shared" ref="AH9092:AH9155" si="270">(SUMIFS($F:$F,$C:$C,AD9092,$B:$B,AE9092,$D:$D,AF9092,$E:$E,AG9092)+SUMIFS($G:$G,$C:$C,AD9092,$B:$B,AE9092,$D:$D,AF9092,$E:$E,AG9092)+SUMIFS($H:$H,$C:$C,AD9092,$B:$B,AE9092,$D:$D,AF9092,$E:$E,AG9092)+SUMIFS($I:$I,$C:$C,AD9092,$B:$B,AE9092,$D:$D,AF9092,$E:$E,AG9092))/SUMIFS($U$9:$U$182,$R$9:$R$182,AE9092,$Q$9:$Q$182,AF9092,$S$9:$S$182,AG9092)</f>
        <v>4.6027995699880527E-6</v>
      </c>
      <c r="AJ9092"/>
      <c r="AK9092"/>
      <c r="AL9092"/>
      <c r="AM9092"/>
      <c r="AN9092"/>
    </row>
    <row r="9093" spans="1:40" s="7" customFormat="1" x14ac:dyDescent="0.25">
      <c r="A9093"/>
      <c r="B9093" t="s">
        <v>48</v>
      </c>
      <c r="C9093">
        <v>671817</v>
      </c>
      <c r="D9093" t="s">
        <v>26</v>
      </c>
      <c r="E9093" t="s">
        <v>50</v>
      </c>
      <c r="F9093" s="8"/>
      <c r="G9093" s="8"/>
      <c r="H9093" s="8"/>
      <c r="I9093" s="8"/>
      <c r="J9093" s="8"/>
      <c r="K9093" s="8">
        <v>-166</v>
      </c>
      <c r="L9093" s="8"/>
      <c r="M9093" s="8"/>
      <c r="N9093" s="8"/>
      <c r="O9093"/>
      <c r="P9093"/>
      <c r="Q9093"/>
      <c r="R9093"/>
      <c r="S9093"/>
      <c r="T9093"/>
      <c r="U9093"/>
      <c r="V9093"/>
      <c r="X9093"/>
      <c r="Y9093"/>
      <c r="Z9093"/>
      <c r="AA9093"/>
      <c r="AB9093"/>
      <c r="AD9093">
        <v>172560</v>
      </c>
      <c r="AE9093" t="s">
        <v>48</v>
      </c>
      <c r="AF9093" t="s">
        <v>47</v>
      </c>
      <c r="AG9093" t="s">
        <v>10</v>
      </c>
      <c r="AH9093" s="9">
        <f t="shared" si="270"/>
        <v>1.167845713939686E-5</v>
      </c>
      <c r="AJ9093"/>
      <c r="AK9093"/>
      <c r="AL9093"/>
      <c r="AM9093"/>
      <c r="AN9093"/>
    </row>
    <row r="9094" spans="1:40" s="7" customFormat="1" x14ac:dyDescent="0.25">
      <c r="A9094"/>
      <c r="B9094" t="s">
        <v>48</v>
      </c>
      <c r="C9094">
        <v>671817</v>
      </c>
      <c r="D9094" t="s">
        <v>26</v>
      </c>
      <c r="E9094" t="s">
        <v>10</v>
      </c>
      <c r="F9094" s="8">
        <v>2984</v>
      </c>
      <c r="G9094" s="8">
        <v>2128</v>
      </c>
      <c r="H9094" s="8">
        <v>2078</v>
      </c>
      <c r="I9094" s="8">
        <v>2279</v>
      </c>
      <c r="J9094" s="8">
        <v>1865</v>
      </c>
      <c r="K9094" s="8">
        <v>2134</v>
      </c>
      <c r="L9094" s="8">
        <v>2264</v>
      </c>
      <c r="M9094" s="8">
        <v>2917</v>
      </c>
      <c r="N9094" s="8"/>
      <c r="O9094"/>
      <c r="P9094"/>
      <c r="Q9094"/>
      <c r="R9094"/>
      <c r="S9094"/>
      <c r="T9094"/>
      <c r="U9094"/>
      <c r="V9094"/>
      <c r="X9094"/>
      <c r="Y9094"/>
      <c r="Z9094"/>
      <c r="AA9094"/>
      <c r="AB9094"/>
      <c r="AD9094">
        <v>172586</v>
      </c>
      <c r="AE9094" t="s">
        <v>48</v>
      </c>
      <c r="AF9094" t="s">
        <v>47</v>
      </c>
      <c r="AG9094" t="s">
        <v>10</v>
      </c>
      <c r="AH9094" s="9">
        <f t="shared" si="270"/>
        <v>7.9852698389038346E-6</v>
      </c>
      <c r="AJ9094"/>
      <c r="AK9094"/>
      <c r="AL9094"/>
      <c r="AM9094"/>
      <c r="AN9094"/>
    </row>
    <row r="9095" spans="1:40" s="7" customFormat="1" x14ac:dyDescent="0.25">
      <c r="A9095"/>
      <c r="B9095" t="s">
        <v>48</v>
      </c>
      <c r="C9095">
        <v>671828</v>
      </c>
      <c r="D9095" t="s">
        <v>49</v>
      </c>
      <c r="E9095" t="s">
        <v>13</v>
      </c>
      <c r="F9095"/>
      <c r="G9095" s="8"/>
      <c r="H9095" s="8"/>
      <c r="I9095" s="8"/>
      <c r="J9095" s="8"/>
      <c r="K9095" s="8">
        <v>652</v>
      </c>
      <c r="L9095"/>
      <c r="M9095"/>
      <c r="N9095" s="8"/>
      <c r="O9095"/>
      <c r="P9095"/>
      <c r="Q9095"/>
      <c r="R9095"/>
      <c r="S9095"/>
      <c r="T9095"/>
      <c r="U9095"/>
      <c r="V9095"/>
      <c r="X9095"/>
      <c r="Y9095"/>
      <c r="Z9095"/>
      <c r="AA9095"/>
      <c r="AB9095"/>
      <c r="AD9095">
        <v>172762</v>
      </c>
      <c r="AE9095" t="s">
        <v>48</v>
      </c>
      <c r="AF9095" t="s">
        <v>47</v>
      </c>
      <c r="AG9095" t="s">
        <v>13</v>
      </c>
      <c r="AH9095" s="9">
        <f t="shared" si="270"/>
        <v>4.972864655415092E-4</v>
      </c>
      <c r="AJ9095"/>
      <c r="AK9095"/>
      <c r="AL9095"/>
      <c r="AM9095"/>
      <c r="AN9095"/>
    </row>
    <row r="9096" spans="1:40" s="7" customFormat="1" x14ac:dyDescent="0.25">
      <c r="A9096"/>
      <c r="B9096" t="s">
        <v>48</v>
      </c>
      <c r="C9096">
        <v>671828</v>
      </c>
      <c r="D9096" t="s">
        <v>47</v>
      </c>
      <c r="E9096" t="s">
        <v>13</v>
      </c>
      <c r="F9096" s="8">
        <v>300</v>
      </c>
      <c r="G9096" s="8">
        <v>171</v>
      </c>
      <c r="H9096" s="8"/>
      <c r="I9096" s="8">
        <v>477</v>
      </c>
      <c r="J9096" s="8">
        <v>427</v>
      </c>
      <c r="K9096" s="8">
        <v>1239</v>
      </c>
      <c r="L9096" s="8">
        <v>467</v>
      </c>
      <c r="M9096" s="8">
        <v>993</v>
      </c>
      <c r="N9096" s="8"/>
      <c r="O9096"/>
      <c r="P9096"/>
      <c r="Q9096"/>
      <c r="R9096"/>
      <c r="S9096"/>
      <c r="T9096"/>
      <c r="U9096"/>
      <c r="V9096"/>
      <c r="X9096"/>
      <c r="Y9096"/>
      <c r="Z9096"/>
      <c r="AA9096"/>
      <c r="AB9096"/>
      <c r="AD9096">
        <v>172771</v>
      </c>
      <c r="AE9096" t="s">
        <v>48</v>
      </c>
      <c r="AF9096" t="s">
        <v>47</v>
      </c>
      <c r="AG9096" t="s">
        <v>10</v>
      </c>
      <c r="AH9096" s="9">
        <f t="shared" si="270"/>
        <v>0</v>
      </c>
      <c r="AJ9096"/>
      <c r="AK9096"/>
      <c r="AL9096"/>
      <c r="AM9096"/>
      <c r="AN9096"/>
    </row>
    <row r="9097" spans="1:40" s="7" customFormat="1" x14ac:dyDescent="0.25">
      <c r="A9097"/>
      <c r="B9097" t="s">
        <v>48</v>
      </c>
      <c r="C9097">
        <v>671832</v>
      </c>
      <c r="D9097" t="s">
        <v>47</v>
      </c>
      <c r="E9097" t="s">
        <v>10</v>
      </c>
      <c r="F9097" s="10">
        <v>2291</v>
      </c>
      <c r="G9097" s="8">
        <v>4703</v>
      </c>
      <c r="H9097" s="10">
        <v>2395</v>
      </c>
      <c r="I9097" s="10">
        <v>1924</v>
      </c>
      <c r="J9097" s="10">
        <v>2279</v>
      </c>
      <c r="K9097" s="8">
        <v>954</v>
      </c>
      <c r="L9097">
        <v>960</v>
      </c>
      <c r="M9097">
        <v>965</v>
      </c>
      <c r="N9097" s="8"/>
      <c r="O9097"/>
      <c r="P9097"/>
      <c r="Q9097"/>
      <c r="R9097"/>
      <c r="S9097"/>
      <c r="T9097"/>
      <c r="U9097"/>
      <c r="V9097"/>
      <c r="X9097"/>
      <c r="Y9097"/>
      <c r="Z9097"/>
      <c r="AA9097"/>
      <c r="AB9097"/>
      <c r="AD9097">
        <v>172919</v>
      </c>
      <c r="AE9097" t="s">
        <v>48</v>
      </c>
      <c r="AF9097" t="s">
        <v>47</v>
      </c>
      <c r="AG9097" t="s">
        <v>10</v>
      </c>
      <c r="AH9097" s="9">
        <f t="shared" si="270"/>
        <v>0</v>
      </c>
      <c r="AJ9097"/>
      <c r="AK9097"/>
      <c r="AL9097"/>
      <c r="AM9097"/>
      <c r="AN9097"/>
    </row>
    <row r="9098" spans="1:40" s="7" customFormat="1" x14ac:dyDescent="0.25">
      <c r="A9098"/>
      <c r="B9098" t="s">
        <v>48</v>
      </c>
      <c r="C9098">
        <v>671832</v>
      </c>
      <c r="D9098" t="s">
        <v>26</v>
      </c>
      <c r="E9098" t="s">
        <v>10</v>
      </c>
      <c r="F9098" s="8"/>
      <c r="G9098" s="8"/>
      <c r="H9098" s="8"/>
      <c r="I9098" s="8"/>
      <c r="J9098" s="8">
        <v>8</v>
      </c>
      <c r="K9098" s="8"/>
      <c r="L9098" s="8"/>
      <c r="M9098" s="8">
        <v>1845</v>
      </c>
      <c r="N9098" s="8"/>
      <c r="O9098"/>
      <c r="P9098"/>
      <c r="Q9098"/>
      <c r="R9098"/>
      <c r="S9098"/>
      <c r="T9098"/>
      <c r="U9098"/>
      <c r="V9098"/>
      <c r="X9098"/>
      <c r="Y9098"/>
      <c r="Z9098"/>
      <c r="AA9098"/>
      <c r="AB9098"/>
      <c r="AD9098">
        <v>172919</v>
      </c>
      <c r="AE9098" t="s">
        <v>48</v>
      </c>
      <c r="AF9098" t="s">
        <v>47</v>
      </c>
      <c r="AG9098" t="s">
        <v>53</v>
      </c>
      <c r="AH9098" s="9">
        <f t="shared" si="270"/>
        <v>0</v>
      </c>
      <c r="AJ9098"/>
      <c r="AK9098"/>
      <c r="AL9098"/>
      <c r="AM9098"/>
      <c r="AN9098"/>
    </row>
    <row r="9099" spans="1:40" s="7" customFormat="1" x14ac:dyDescent="0.25">
      <c r="A9099"/>
      <c r="B9099" t="s">
        <v>48</v>
      </c>
      <c r="C9099">
        <v>671858</v>
      </c>
      <c r="D9099" t="s">
        <v>49</v>
      </c>
      <c r="E9099" t="s">
        <v>53</v>
      </c>
      <c r="F9099"/>
      <c r="G9099"/>
      <c r="H9099"/>
      <c r="I9099"/>
      <c r="J9099" s="10">
        <v>1256</v>
      </c>
      <c r="K9099" s="8"/>
      <c r="L9099" s="8"/>
      <c r="M9099" s="8"/>
      <c r="N9099" s="8"/>
      <c r="O9099"/>
      <c r="P9099"/>
      <c r="Q9099"/>
      <c r="R9099"/>
      <c r="S9099"/>
      <c r="T9099"/>
      <c r="U9099"/>
      <c r="V9099"/>
      <c r="X9099"/>
      <c r="Y9099"/>
      <c r="Z9099"/>
      <c r="AA9099"/>
      <c r="AB9099"/>
      <c r="AD9099">
        <v>172920</v>
      </c>
      <c r="AE9099" t="s">
        <v>48</v>
      </c>
      <c r="AF9099" t="s">
        <v>47</v>
      </c>
      <c r="AG9099" t="s">
        <v>10</v>
      </c>
      <c r="AH9099" s="9">
        <f t="shared" si="270"/>
        <v>5.7227767178810818E-6</v>
      </c>
      <c r="AJ9099"/>
      <c r="AK9099"/>
      <c r="AL9099"/>
      <c r="AM9099"/>
      <c r="AN9099"/>
    </row>
    <row r="9100" spans="1:40" s="7" customFormat="1" x14ac:dyDescent="0.25">
      <c r="A9100"/>
      <c r="B9100" t="s">
        <v>48</v>
      </c>
      <c r="C9100">
        <v>671858</v>
      </c>
      <c r="D9100" t="s">
        <v>47</v>
      </c>
      <c r="E9100" t="s">
        <v>53</v>
      </c>
      <c r="F9100" s="8"/>
      <c r="G9100" s="8">
        <v>178</v>
      </c>
      <c r="H9100" s="8"/>
      <c r="I9100" s="8"/>
      <c r="J9100" s="8"/>
      <c r="K9100" s="8">
        <v>208</v>
      </c>
      <c r="L9100" s="8"/>
      <c r="M9100" s="8"/>
      <c r="N9100" s="8"/>
      <c r="O9100"/>
      <c r="P9100"/>
      <c r="Q9100"/>
      <c r="R9100"/>
      <c r="S9100"/>
      <c r="T9100"/>
      <c r="U9100"/>
      <c r="V9100"/>
      <c r="X9100"/>
      <c r="Y9100"/>
      <c r="Z9100"/>
      <c r="AA9100"/>
      <c r="AB9100"/>
      <c r="AD9100">
        <v>172920</v>
      </c>
      <c r="AE9100" t="s">
        <v>48</v>
      </c>
      <c r="AF9100" t="s">
        <v>47</v>
      </c>
      <c r="AG9100" t="s">
        <v>53</v>
      </c>
      <c r="AH9100" s="9">
        <f t="shared" si="270"/>
        <v>0</v>
      </c>
      <c r="AJ9100"/>
      <c r="AK9100"/>
      <c r="AL9100"/>
      <c r="AM9100"/>
      <c r="AN9100"/>
    </row>
    <row r="9101" spans="1:40" s="7" customFormat="1" x14ac:dyDescent="0.25">
      <c r="A9101"/>
      <c r="B9101" t="s">
        <v>48</v>
      </c>
      <c r="C9101">
        <v>671869</v>
      </c>
      <c r="D9101" t="s">
        <v>49</v>
      </c>
      <c r="E9101" t="s">
        <v>13</v>
      </c>
      <c r="F9101" s="8"/>
      <c r="G9101">
        <v>70</v>
      </c>
      <c r="H9101"/>
      <c r="I9101"/>
      <c r="J9101">
        <v>35</v>
      </c>
      <c r="K9101"/>
      <c r="L9101" s="8"/>
      <c r="M9101" s="8"/>
      <c r="N9101" s="8"/>
      <c r="O9101"/>
      <c r="P9101"/>
      <c r="Q9101"/>
      <c r="R9101"/>
      <c r="S9101"/>
      <c r="T9101"/>
      <c r="U9101"/>
      <c r="V9101"/>
      <c r="X9101"/>
      <c r="Y9101"/>
      <c r="Z9101"/>
      <c r="AA9101"/>
      <c r="AB9101"/>
      <c r="AD9101">
        <v>173075</v>
      </c>
      <c r="AE9101" t="s">
        <v>48</v>
      </c>
      <c r="AF9101" t="s">
        <v>47</v>
      </c>
      <c r="AG9101" t="s">
        <v>13</v>
      </c>
      <c r="AH9101" s="9">
        <f t="shared" si="270"/>
        <v>0</v>
      </c>
      <c r="AJ9101"/>
      <c r="AK9101"/>
      <c r="AL9101"/>
      <c r="AM9101"/>
      <c r="AN9101"/>
    </row>
    <row r="9102" spans="1:40" s="7" customFormat="1" x14ac:dyDescent="0.25">
      <c r="A9102"/>
      <c r="B9102" t="s">
        <v>48</v>
      </c>
      <c r="C9102">
        <v>671869</v>
      </c>
      <c r="D9102" t="s">
        <v>47</v>
      </c>
      <c r="E9102" t="s">
        <v>13</v>
      </c>
      <c r="F9102" s="8">
        <v>1572</v>
      </c>
      <c r="G9102" s="8">
        <v>1019</v>
      </c>
      <c r="H9102">
        <v>679</v>
      </c>
      <c r="I9102" s="8">
        <v>2281</v>
      </c>
      <c r="J9102" s="8">
        <v>921</v>
      </c>
      <c r="K9102" s="8">
        <v>1920</v>
      </c>
      <c r="L9102" s="8">
        <v>881</v>
      </c>
      <c r="M9102" s="8">
        <v>1556</v>
      </c>
      <c r="N9102" s="8"/>
      <c r="O9102"/>
      <c r="P9102"/>
      <c r="Q9102"/>
      <c r="R9102"/>
      <c r="S9102"/>
      <c r="T9102"/>
      <c r="U9102"/>
      <c r="V9102"/>
      <c r="X9102"/>
      <c r="Y9102"/>
      <c r="Z9102"/>
      <c r="AA9102"/>
      <c r="AB9102"/>
      <c r="AD9102">
        <v>173075</v>
      </c>
      <c r="AE9102" t="s">
        <v>48</v>
      </c>
      <c r="AF9102" t="s">
        <v>47</v>
      </c>
      <c r="AG9102" t="s">
        <v>10</v>
      </c>
      <c r="AH9102" s="9">
        <f t="shared" si="270"/>
        <v>4.8966340091311563E-4</v>
      </c>
      <c r="AJ9102"/>
      <c r="AK9102"/>
      <c r="AL9102"/>
      <c r="AM9102"/>
      <c r="AN9102"/>
    </row>
    <row r="9103" spans="1:40" s="7" customFormat="1" x14ac:dyDescent="0.25">
      <c r="A9103"/>
      <c r="B9103" t="s">
        <v>48</v>
      </c>
      <c r="C9103">
        <v>671869</v>
      </c>
      <c r="D9103" t="s">
        <v>47</v>
      </c>
      <c r="E9103" t="s">
        <v>50</v>
      </c>
      <c r="F9103" s="8"/>
      <c r="G9103" s="8"/>
      <c r="H9103"/>
      <c r="I9103" s="8">
        <v>-4</v>
      </c>
      <c r="J9103"/>
      <c r="K9103" s="8"/>
      <c r="L9103">
        <v>-51</v>
      </c>
      <c r="M9103"/>
      <c r="N9103" s="8"/>
      <c r="O9103"/>
      <c r="P9103"/>
      <c r="Q9103"/>
      <c r="R9103"/>
      <c r="S9103"/>
      <c r="T9103"/>
      <c r="U9103"/>
      <c r="V9103"/>
      <c r="X9103"/>
      <c r="Y9103"/>
      <c r="Z9103"/>
      <c r="AA9103"/>
      <c r="AB9103"/>
      <c r="AD9103">
        <v>173207</v>
      </c>
      <c r="AE9103" t="s">
        <v>48</v>
      </c>
      <c r="AF9103" t="s">
        <v>47</v>
      </c>
      <c r="AG9103" t="s">
        <v>13</v>
      </c>
      <c r="AH9103" s="9">
        <f t="shared" si="270"/>
        <v>3.6822396559904423E-7</v>
      </c>
      <c r="AJ9103"/>
      <c r="AK9103"/>
      <c r="AL9103"/>
      <c r="AM9103"/>
      <c r="AN9103"/>
    </row>
    <row r="9104" spans="1:40" s="7" customFormat="1" x14ac:dyDescent="0.25">
      <c r="A9104"/>
      <c r="B9104" t="s">
        <v>48</v>
      </c>
      <c r="C9104">
        <v>671874</v>
      </c>
      <c r="D9104" t="s">
        <v>47</v>
      </c>
      <c r="E9104" t="s">
        <v>10</v>
      </c>
      <c r="F9104" s="8"/>
      <c r="G9104" s="8"/>
      <c r="H9104" s="8"/>
      <c r="I9104"/>
      <c r="J9104">
        <v>165</v>
      </c>
      <c r="K9104"/>
      <c r="L9104" s="8"/>
      <c r="M9104" s="8"/>
      <c r="N9104" s="8"/>
      <c r="O9104"/>
      <c r="P9104"/>
      <c r="Q9104"/>
      <c r="R9104"/>
      <c r="S9104"/>
      <c r="T9104"/>
      <c r="U9104"/>
      <c r="V9104"/>
      <c r="X9104"/>
      <c r="Y9104"/>
      <c r="Z9104"/>
      <c r="AA9104"/>
      <c r="AB9104"/>
      <c r="AD9104">
        <v>173275</v>
      </c>
      <c r="AE9104" t="s">
        <v>48</v>
      </c>
      <c r="AF9104" t="s">
        <v>47</v>
      </c>
      <c r="AG9104" t="s">
        <v>10</v>
      </c>
      <c r="AH9104" s="9">
        <f t="shared" si="270"/>
        <v>0</v>
      </c>
      <c r="AJ9104"/>
      <c r="AK9104"/>
      <c r="AL9104"/>
      <c r="AM9104"/>
      <c r="AN9104"/>
    </row>
    <row r="9105" spans="1:40" s="7" customFormat="1" x14ac:dyDescent="0.25">
      <c r="A9105"/>
      <c r="B9105" t="s">
        <v>48</v>
      </c>
      <c r="C9105">
        <v>671874</v>
      </c>
      <c r="D9105" t="s">
        <v>47</v>
      </c>
      <c r="E9105" t="s">
        <v>53</v>
      </c>
      <c r="F9105" s="8">
        <v>798</v>
      </c>
      <c r="G9105">
        <v>857</v>
      </c>
      <c r="H9105">
        <v>483</v>
      </c>
      <c r="I9105">
        <v>322</v>
      </c>
      <c r="J9105">
        <v>647</v>
      </c>
      <c r="K9105">
        <v>503</v>
      </c>
      <c r="L9105">
        <v>484</v>
      </c>
      <c r="M9105">
        <v>491</v>
      </c>
      <c r="N9105" s="8"/>
      <c r="O9105"/>
      <c r="P9105"/>
      <c r="Q9105"/>
      <c r="R9105"/>
      <c r="S9105"/>
      <c r="T9105"/>
      <c r="U9105"/>
      <c r="V9105"/>
      <c r="X9105"/>
      <c r="Y9105"/>
      <c r="Z9105"/>
      <c r="AA9105"/>
      <c r="AB9105"/>
      <c r="AD9105">
        <v>173283</v>
      </c>
      <c r="AE9105" t="s">
        <v>48</v>
      </c>
      <c r="AF9105" t="s">
        <v>47</v>
      </c>
      <c r="AG9105" t="s">
        <v>50</v>
      </c>
      <c r="AH9105" s="9">
        <f t="shared" si="270"/>
        <v>0</v>
      </c>
      <c r="AJ9105"/>
      <c r="AK9105"/>
      <c r="AL9105"/>
      <c r="AM9105"/>
      <c r="AN9105"/>
    </row>
    <row r="9106" spans="1:40" s="7" customFormat="1" x14ac:dyDescent="0.25">
      <c r="A9106"/>
      <c r="B9106" t="s">
        <v>48</v>
      </c>
      <c r="C9106">
        <v>671886</v>
      </c>
      <c r="D9106" t="s">
        <v>49</v>
      </c>
      <c r="E9106" t="s">
        <v>53</v>
      </c>
      <c r="F9106" s="8"/>
      <c r="G9106" s="8">
        <v>2821</v>
      </c>
      <c r="H9106"/>
      <c r="I9106" s="8"/>
      <c r="J9106"/>
      <c r="K9106" s="8"/>
      <c r="L9106"/>
      <c r="M9106"/>
      <c r="N9106" s="8"/>
      <c r="O9106"/>
      <c r="P9106"/>
      <c r="Q9106"/>
      <c r="R9106"/>
      <c r="S9106"/>
      <c r="T9106"/>
      <c r="U9106"/>
      <c r="V9106"/>
      <c r="X9106"/>
      <c r="Y9106"/>
      <c r="Z9106"/>
      <c r="AA9106"/>
      <c r="AB9106"/>
      <c r="AD9106">
        <v>173283</v>
      </c>
      <c r="AE9106" t="s">
        <v>48</v>
      </c>
      <c r="AF9106" t="s">
        <v>47</v>
      </c>
      <c r="AG9106" t="s">
        <v>10</v>
      </c>
      <c r="AH9106" s="9">
        <f t="shared" si="270"/>
        <v>2.5652679357478572E-5</v>
      </c>
      <c r="AJ9106"/>
      <c r="AK9106"/>
      <c r="AL9106"/>
      <c r="AM9106"/>
      <c r="AN9106"/>
    </row>
    <row r="9107" spans="1:40" s="7" customFormat="1" x14ac:dyDescent="0.25">
      <c r="A9107"/>
      <c r="B9107" t="s">
        <v>48</v>
      </c>
      <c r="C9107">
        <v>671886</v>
      </c>
      <c r="D9107" t="s">
        <v>47</v>
      </c>
      <c r="E9107" t="s">
        <v>10</v>
      </c>
      <c r="F9107" s="8">
        <v>6</v>
      </c>
      <c r="G9107" s="8"/>
      <c r="H9107" s="8"/>
      <c r="I9107" s="8"/>
      <c r="J9107" s="8"/>
      <c r="K9107" s="8"/>
      <c r="L9107" s="8">
        <v>1</v>
      </c>
      <c r="M9107" s="8"/>
      <c r="N9107" s="8"/>
      <c r="O9107"/>
      <c r="P9107"/>
      <c r="Q9107"/>
      <c r="R9107"/>
      <c r="S9107"/>
      <c r="T9107"/>
      <c r="U9107"/>
      <c r="V9107"/>
      <c r="X9107"/>
      <c r="Y9107"/>
      <c r="Z9107"/>
      <c r="AA9107"/>
      <c r="AB9107"/>
      <c r="AD9107">
        <v>173283</v>
      </c>
      <c r="AE9107" t="s">
        <v>48</v>
      </c>
      <c r="AF9107" t="s">
        <v>47</v>
      </c>
      <c r="AG9107" t="s">
        <v>53</v>
      </c>
      <c r="AH9107" s="9">
        <f t="shared" si="270"/>
        <v>2.517845731192392E-4</v>
      </c>
      <c r="AJ9107"/>
      <c r="AK9107"/>
      <c r="AL9107"/>
      <c r="AM9107"/>
      <c r="AN9107"/>
    </row>
    <row r="9108" spans="1:40" s="7" customFormat="1" x14ac:dyDescent="0.25">
      <c r="A9108"/>
      <c r="B9108" t="s">
        <v>48</v>
      </c>
      <c r="C9108">
        <v>671886</v>
      </c>
      <c r="D9108" t="s">
        <v>47</v>
      </c>
      <c r="E9108" t="s">
        <v>53</v>
      </c>
      <c r="F9108" s="8"/>
      <c r="G9108" s="8">
        <v>367</v>
      </c>
      <c r="H9108" s="8"/>
      <c r="I9108" s="8">
        <v>161</v>
      </c>
      <c r="J9108" s="8"/>
      <c r="K9108" s="8"/>
      <c r="L9108" s="8"/>
      <c r="M9108" s="8"/>
      <c r="N9108" s="8"/>
      <c r="O9108"/>
      <c r="P9108"/>
      <c r="Q9108"/>
      <c r="R9108"/>
      <c r="S9108"/>
      <c r="T9108"/>
      <c r="U9108"/>
      <c r="V9108"/>
      <c r="X9108"/>
      <c r="Y9108"/>
      <c r="Z9108"/>
      <c r="AA9108"/>
      <c r="AB9108"/>
      <c r="AD9108">
        <v>173284</v>
      </c>
      <c r="AE9108" t="s">
        <v>48</v>
      </c>
      <c r="AF9108" t="s">
        <v>47</v>
      </c>
      <c r="AG9108" t="s">
        <v>10</v>
      </c>
      <c r="AH9108" s="9">
        <f t="shared" si="270"/>
        <v>0</v>
      </c>
      <c r="AJ9108"/>
      <c r="AK9108"/>
      <c r="AL9108"/>
      <c r="AM9108"/>
      <c r="AN9108"/>
    </row>
    <row r="9109" spans="1:40" s="7" customFormat="1" x14ac:dyDescent="0.25">
      <c r="A9109"/>
      <c r="B9109" t="s">
        <v>48</v>
      </c>
      <c r="C9109">
        <v>671921</v>
      </c>
      <c r="D9109" t="s">
        <v>47</v>
      </c>
      <c r="E9109" t="s">
        <v>13</v>
      </c>
      <c r="F9109" s="8">
        <v>1051</v>
      </c>
      <c r="G9109" s="8">
        <v>494</v>
      </c>
      <c r="H9109" s="8">
        <v>1093</v>
      </c>
      <c r="I9109" s="8">
        <v>554</v>
      </c>
      <c r="J9109" s="8">
        <v>640</v>
      </c>
      <c r="K9109" s="8"/>
      <c r="L9109" s="8">
        <v>425</v>
      </c>
      <c r="M9109" s="8">
        <v>23</v>
      </c>
      <c r="N9109" s="8"/>
      <c r="O9109"/>
      <c r="P9109"/>
      <c r="Q9109"/>
      <c r="R9109"/>
      <c r="S9109"/>
      <c r="T9109"/>
      <c r="U9109"/>
      <c r="V9109"/>
      <c r="X9109"/>
      <c r="Y9109"/>
      <c r="Z9109"/>
      <c r="AA9109"/>
      <c r="AB9109"/>
      <c r="AD9109">
        <v>173284</v>
      </c>
      <c r="AE9109" t="s">
        <v>48</v>
      </c>
      <c r="AF9109" t="s">
        <v>47</v>
      </c>
      <c r="AG9109" t="s">
        <v>53</v>
      </c>
      <c r="AH9109" s="9">
        <f t="shared" si="270"/>
        <v>0</v>
      </c>
      <c r="AJ9109"/>
      <c r="AK9109"/>
      <c r="AL9109"/>
      <c r="AM9109"/>
      <c r="AN9109"/>
    </row>
    <row r="9110" spans="1:40" s="7" customFormat="1" x14ac:dyDescent="0.25">
      <c r="A9110"/>
      <c r="B9110" t="s">
        <v>48</v>
      </c>
      <c r="C9110">
        <v>671921</v>
      </c>
      <c r="D9110" t="s">
        <v>47</v>
      </c>
      <c r="E9110" t="s">
        <v>10</v>
      </c>
      <c r="F9110" s="8">
        <v>155</v>
      </c>
      <c r="G9110" s="8"/>
      <c r="H9110" s="8"/>
      <c r="I9110" s="8">
        <v>291</v>
      </c>
      <c r="J9110" s="8"/>
      <c r="K9110" s="8"/>
      <c r="L9110" s="8"/>
      <c r="M9110" s="8"/>
      <c r="N9110" s="8"/>
      <c r="O9110"/>
      <c r="P9110"/>
      <c r="Q9110"/>
      <c r="R9110"/>
      <c r="S9110"/>
      <c r="T9110"/>
      <c r="U9110"/>
      <c r="V9110"/>
      <c r="X9110"/>
      <c r="Y9110"/>
      <c r="Z9110"/>
      <c r="AA9110"/>
      <c r="AB9110"/>
      <c r="AD9110">
        <v>173285</v>
      </c>
      <c r="AE9110" t="s">
        <v>48</v>
      </c>
      <c r="AF9110" t="s">
        <v>47</v>
      </c>
      <c r="AG9110" t="s">
        <v>10</v>
      </c>
      <c r="AH9110" s="9">
        <f t="shared" si="270"/>
        <v>3.3405045492747715E-5</v>
      </c>
      <c r="AJ9110"/>
      <c r="AK9110"/>
      <c r="AL9110"/>
      <c r="AM9110"/>
      <c r="AN9110"/>
    </row>
    <row r="9111" spans="1:40" s="7" customFormat="1" x14ac:dyDescent="0.25">
      <c r="A9111"/>
      <c r="B9111" t="s">
        <v>48</v>
      </c>
      <c r="C9111">
        <v>671921</v>
      </c>
      <c r="D9111" t="s">
        <v>26</v>
      </c>
      <c r="E9111" t="s">
        <v>13</v>
      </c>
      <c r="F9111" s="8"/>
      <c r="G9111" s="8"/>
      <c r="H9111" s="8">
        <v>10</v>
      </c>
      <c r="I9111" s="8"/>
      <c r="J9111" s="8"/>
      <c r="K9111" s="8"/>
      <c r="L9111" s="8"/>
      <c r="M9111" s="8">
        <v>192</v>
      </c>
      <c r="N9111" s="8"/>
      <c r="O9111"/>
      <c r="P9111"/>
      <c r="Q9111"/>
      <c r="R9111"/>
      <c r="S9111"/>
      <c r="T9111"/>
      <c r="U9111"/>
      <c r="V9111"/>
      <c r="X9111"/>
      <c r="Y9111"/>
      <c r="Z9111"/>
      <c r="AA9111"/>
      <c r="AB9111"/>
      <c r="AD9111">
        <v>173721</v>
      </c>
      <c r="AE9111" t="s">
        <v>48</v>
      </c>
      <c r="AF9111" t="s">
        <v>47</v>
      </c>
      <c r="AG9111" t="s">
        <v>50</v>
      </c>
      <c r="AH9111" s="9">
        <f t="shared" si="270"/>
        <v>0</v>
      </c>
      <c r="AJ9111"/>
      <c r="AK9111"/>
      <c r="AL9111"/>
      <c r="AM9111"/>
      <c r="AN9111"/>
    </row>
    <row r="9112" spans="1:40" s="7" customFormat="1" x14ac:dyDescent="0.25">
      <c r="A9112"/>
      <c r="B9112" t="s">
        <v>48</v>
      </c>
      <c r="C9112">
        <v>671921</v>
      </c>
      <c r="D9112" t="s">
        <v>26</v>
      </c>
      <c r="E9112" t="s">
        <v>10</v>
      </c>
      <c r="F9112" s="8">
        <v>27</v>
      </c>
      <c r="G9112" s="8"/>
      <c r="H9112"/>
      <c r="I9112"/>
      <c r="J9112"/>
      <c r="K9112" s="8"/>
      <c r="L9112"/>
      <c r="M9112"/>
      <c r="N9112" s="8"/>
      <c r="O9112"/>
      <c r="P9112"/>
      <c r="Q9112"/>
      <c r="R9112"/>
      <c r="S9112"/>
      <c r="T9112"/>
      <c r="U9112"/>
      <c r="V9112"/>
      <c r="X9112"/>
      <c r="Y9112"/>
      <c r="Z9112"/>
      <c r="AA9112"/>
      <c r="AB9112"/>
      <c r="AD9112">
        <v>173721</v>
      </c>
      <c r="AE9112" t="s">
        <v>48</v>
      </c>
      <c r="AF9112" t="s">
        <v>47</v>
      </c>
      <c r="AG9112" t="s">
        <v>10</v>
      </c>
      <c r="AH9112" s="9">
        <f t="shared" si="270"/>
        <v>4.8577058186664995E-6</v>
      </c>
      <c r="AJ9112"/>
      <c r="AK9112"/>
      <c r="AL9112"/>
      <c r="AM9112"/>
      <c r="AN9112"/>
    </row>
    <row r="9113" spans="1:40" s="7" customFormat="1" x14ac:dyDescent="0.25">
      <c r="A9113"/>
      <c r="B9113" t="s">
        <v>48</v>
      </c>
      <c r="C9113">
        <v>671970</v>
      </c>
      <c r="D9113" t="s">
        <v>49</v>
      </c>
      <c r="E9113" t="s">
        <v>10</v>
      </c>
      <c r="F9113" s="8">
        <v>143</v>
      </c>
      <c r="G9113" s="8"/>
      <c r="H9113" s="8"/>
      <c r="I9113" s="8"/>
      <c r="J9113" s="8"/>
      <c r="K9113" s="8"/>
      <c r="L9113" s="8"/>
      <c r="M9113" s="8"/>
      <c r="N9113" s="8"/>
      <c r="O9113"/>
      <c r="P9113"/>
      <c r="Q9113"/>
      <c r="R9113"/>
      <c r="S9113"/>
      <c r="T9113"/>
      <c r="U9113"/>
      <c r="V9113"/>
      <c r="X9113"/>
      <c r="Y9113"/>
      <c r="Z9113"/>
      <c r="AA9113"/>
      <c r="AB9113"/>
      <c r="AD9113">
        <v>173736</v>
      </c>
      <c r="AE9113" t="s">
        <v>48</v>
      </c>
      <c r="AF9113" t="s">
        <v>47</v>
      </c>
      <c r="AG9113" t="s">
        <v>50</v>
      </c>
      <c r="AH9113" s="9">
        <f t="shared" si="270"/>
        <v>9.797677950325773E-5</v>
      </c>
      <c r="AJ9113"/>
      <c r="AK9113"/>
      <c r="AL9113"/>
      <c r="AM9113"/>
      <c r="AN9113"/>
    </row>
    <row r="9114" spans="1:40" s="7" customFormat="1" x14ac:dyDescent="0.25">
      <c r="A9114"/>
      <c r="B9114" t="s">
        <v>48</v>
      </c>
      <c r="C9114">
        <v>671970</v>
      </c>
      <c r="D9114" t="s">
        <v>47</v>
      </c>
      <c r="E9114" t="s">
        <v>50</v>
      </c>
      <c r="F9114" s="8"/>
      <c r="G9114" s="8"/>
      <c r="H9114" s="8"/>
      <c r="I9114"/>
      <c r="J9114"/>
      <c r="K9114">
        <v>-23</v>
      </c>
      <c r="L9114" s="8"/>
      <c r="M9114" s="8"/>
      <c r="N9114" s="8"/>
      <c r="O9114"/>
      <c r="P9114"/>
      <c r="Q9114"/>
      <c r="R9114"/>
      <c r="S9114"/>
      <c r="T9114"/>
      <c r="U9114"/>
      <c r="V9114"/>
      <c r="X9114"/>
      <c r="Y9114"/>
      <c r="Z9114"/>
      <c r="AA9114"/>
      <c r="AB9114"/>
      <c r="AD9114">
        <v>173736</v>
      </c>
      <c r="AE9114" t="s">
        <v>48</v>
      </c>
      <c r="AF9114" t="s">
        <v>47</v>
      </c>
      <c r="AG9114" t="s">
        <v>10</v>
      </c>
      <c r="AH9114" s="9">
        <f t="shared" si="270"/>
        <v>2.1882966554362718E-4</v>
      </c>
      <c r="AJ9114"/>
      <c r="AK9114"/>
      <c r="AL9114"/>
      <c r="AM9114"/>
      <c r="AN9114"/>
    </row>
    <row r="9115" spans="1:40" s="7" customFormat="1" x14ac:dyDescent="0.25">
      <c r="A9115"/>
      <c r="B9115" t="s">
        <v>48</v>
      </c>
      <c r="C9115">
        <v>671970</v>
      </c>
      <c r="D9115" t="s">
        <v>47</v>
      </c>
      <c r="E9115" t="s">
        <v>10</v>
      </c>
      <c r="F9115" s="8">
        <v>1992</v>
      </c>
      <c r="G9115" s="8">
        <v>1156</v>
      </c>
      <c r="H9115" s="8">
        <v>2054</v>
      </c>
      <c r="I9115" s="8">
        <v>1187</v>
      </c>
      <c r="J9115" s="8">
        <v>2711</v>
      </c>
      <c r="K9115" s="8">
        <v>17532</v>
      </c>
      <c r="L9115" s="8">
        <v>14498</v>
      </c>
      <c r="M9115" s="8">
        <v>16841</v>
      </c>
      <c r="N9115" s="8"/>
      <c r="O9115"/>
      <c r="P9115"/>
      <c r="Q9115"/>
      <c r="R9115"/>
      <c r="S9115"/>
      <c r="T9115"/>
      <c r="U9115"/>
      <c r="V9115"/>
      <c r="X9115"/>
      <c r="Y9115"/>
      <c r="Z9115"/>
      <c r="AA9115"/>
      <c r="AB9115"/>
      <c r="AD9115">
        <v>173986</v>
      </c>
      <c r="AE9115" t="s">
        <v>48</v>
      </c>
      <c r="AF9115" t="s">
        <v>47</v>
      </c>
      <c r="AG9115" t="s">
        <v>53</v>
      </c>
      <c r="AH9115" s="9">
        <f t="shared" si="270"/>
        <v>4.0365463309592315E-5</v>
      </c>
      <c r="AJ9115"/>
      <c r="AK9115"/>
      <c r="AL9115"/>
      <c r="AM9115"/>
      <c r="AN9115"/>
    </row>
    <row r="9116" spans="1:40" s="7" customFormat="1" x14ac:dyDescent="0.25">
      <c r="A9116"/>
      <c r="B9116" t="s">
        <v>48</v>
      </c>
      <c r="C9116">
        <v>671970</v>
      </c>
      <c r="D9116" t="s">
        <v>26</v>
      </c>
      <c r="E9116" t="s">
        <v>10</v>
      </c>
      <c r="F9116" s="8"/>
      <c r="G9116" s="8"/>
      <c r="H9116"/>
      <c r="I9116" s="8"/>
      <c r="J9116">
        <v>15</v>
      </c>
      <c r="K9116" s="8"/>
      <c r="L9116"/>
      <c r="M9116">
        <v>15</v>
      </c>
      <c r="N9116" s="8"/>
      <c r="O9116"/>
      <c r="P9116"/>
      <c r="Q9116"/>
      <c r="R9116"/>
      <c r="S9116"/>
      <c r="T9116"/>
      <c r="U9116"/>
      <c r="V9116"/>
      <c r="X9116"/>
      <c r="Y9116"/>
      <c r="Z9116"/>
      <c r="AA9116"/>
      <c r="AB9116"/>
      <c r="AD9116">
        <v>174033</v>
      </c>
      <c r="AE9116" t="s">
        <v>48</v>
      </c>
      <c r="AF9116" t="s">
        <v>47</v>
      </c>
      <c r="AG9116" t="s">
        <v>10</v>
      </c>
      <c r="AH9116" s="9">
        <f t="shared" si="270"/>
        <v>1.1245921689789569E-5</v>
      </c>
      <c r="AJ9116"/>
      <c r="AK9116"/>
      <c r="AL9116"/>
      <c r="AM9116"/>
      <c r="AN9116"/>
    </row>
    <row r="9117" spans="1:40" s="7" customFormat="1" x14ac:dyDescent="0.25">
      <c r="A9117"/>
      <c r="B9117" t="s">
        <v>48</v>
      </c>
      <c r="C9117">
        <v>671973</v>
      </c>
      <c r="D9117" t="s">
        <v>47</v>
      </c>
      <c r="E9117" t="s">
        <v>50</v>
      </c>
      <c r="F9117" s="8"/>
      <c r="G9117" s="8"/>
      <c r="H9117" s="8"/>
      <c r="I9117" s="8"/>
      <c r="J9117" s="8"/>
      <c r="K9117" s="8">
        <v>-334</v>
      </c>
      <c r="L9117" s="8"/>
      <c r="M9117" s="8"/>
      <c r="N9117" s="8"/>
      <c r="O9117"/>
      <c r="P9117"/>
      <c r="Q9117"/>
      <c r="R9117"/>
      <c r="S9117"/>
      <c r="T9117"/>
      <c r="U9117"/>
      <c r="V9117"/>
      <c r="X9117"/>
      <c r="Y9117"/>
      <c r="Z9117"/>
      <c r="AA9117"/>
      <c r="AB9117"/>
      <c r="AD9117">
        <v>174150</v>
      </c>
      <c r="AE9117" t="s">
        <v>48</v>
      </c>
      <c r="AF9117" t="s">
        <v>47</v>
      </c>
      <c r="AG9117" t="s">
        <v>13</v>
      </c>
      <c r="AH9117" s="9">
        <f t="shared" si="270"/>
        <v>0</v>
      </c>
      <c r="AJ9117"/>
      <c r="AK9117"/>
      <c r="AL9117"/>
      <c r="AM9117"/>
      <c r="AN9117"/>
    </row>
    <row r="9118" spans="1:40" s="7" customFormat="1" x14ac:dyDescent="0.25">
      <c r="A9118"/>
      <c r="B9118" t="s">
        <v>48</v>
      </c>
      <c r="C9118">
        <v>671973</v>
      </c>
      <c r="D9118" t="s">
        <v>47</v>
      </c>
      <c r="E9118" t="s">
        <v>10</v>
      </c>
      <c r="F9118" s="8"/>
      <c r="G9118"/>
      <c r="H9118"/>
      <c r="I9118" s="10">
        <v>4745</v>
      </c>
      <c r="J9118" s="10">
        <v>8141</v>
      </c>
      <c r="K9118" s="10">
        <v>3864</v>
      </c>
      <c r="L9118" s="10">
        <v>3045</v>
      </c>
      <c r="M9118" s="10">
        <v>3722</v>
      </c>
      <c r="N9118" s="8"/>
      <c r="O9118"/>
      <c r="P9118"/>
      <c r="Q9118"/>
      <c r="R9118"/>
      <c r="S9118"/>
      <c r="T9118"/>
      <c r="U9118"/>
      <c r="V9118"/>
      <c r="X9118"/>
      <c r="Y9118"/>
      <c r="Z9118"/>
      <c r="AA9118"/>
      <c r="AB9118"/>
      <c r="AD9118">
        <v>174630</v>
      </c>
      <c r="AE9118" t="s">
        <v>48</v>
      </c>
      <c r="AF9118" t="s">
        <v>47</v>
      </c>
      <c r="AG9118" t="s">
        <v>53</v>
      </c>
      <c r="AH9118" s="9">
        <f t="shared" si="270"/>
        <v>0</v>
      </c>
      <c r="AJ9118"/>
      <c r="AK9118"/>
      <c r="AL9118"/>
      <c r="AM9118"/>
      <c r="AN9118"/>
    </row>
    <row r="9119" spans="1:40" s="7" customFormat="1" x14ac:dyDescent="0.25">
      <c r="A9119"/>
      <c r="B9119" t="s">
        <v>48</v>
      </c>
      <c r="C9119">
        <v>671973</v>
      </c>
      <c r="D9119" t="s">
        <v>47</v>
      </c>
      <c r="E9119" t="s">
        <v>53</v>
      </c>
      <c r="F9119">
        <v>715</v>
      </c>
      <c r="G9119">
        <v>397</v>
      </c>
      <c r="H9119" s="8">
        <v>263</v>
      </c>
      <c r="I9119">
        <v>602</v>
      </c>
      <c r="J9119"/>
      <c r="K9119" s="8"/>
      <c r="L9119" s="8"/>
      <c r="M9119" s="8"/>
      <c r="N9119" s="8"/>
      <c r="O9119"/>
      <c r="P9119"/>
      <c r="Q9119"/>
      <c r="R9119"/>
      <c r="S9119"/>
      <c r="T9119"/>
      <c r="U9119"/>
      <c r="V9119"/>
      <c r="X9119"/>
      <c r="Y9119"/>
      <c r="Z9119"/>
      <c r="AA9119"/>
      <c r="AB9119"/>
      <c r="AD9119">
        <v>174788</v>
      </c>
      <c r="AE9119" t="s">
        <v>48</v>
      </c>
      <c r="AF9119" t="s">
        <v>47</v>
      </c>
      <c r="AG9119" t="s">
        <v>53</v>
      </c>
      <c r="AH9119" s="9">
        <f t="shared" si="270"/>
        <v>5.5952127359830931E-6</v>
      </c>
      <c r="AJ9119"/>
      <c r="AK9119"/>
      <c r="AL9119"/>
      <c r="AM9119"/>
      <c r="AN9119"/>
    </row>
    <row r="9120" spans="1:40" s="7" customFormat="1" x14ac:dyDescent="0.25">
      <c r="A9120"/>
      <c r="B9120" t="s">
        <v>48</v>
      </c>
      <c r="C9120">
        <v>671973</v>
      </c>
      <c r="D9120" t="s">
        <v>26</v>
      </c>
      <c r="E9120" t="s">
        <v>10</v>
      </c>
      <c r="F9120"/>
      <c r="G9120" s="8"/>
      <c r="H9120" s="8"/>
      <c r="I9120"/>
      <c r="J9120"/>
      <c r="K9120"/>
      <c r="L9120"/>
      <c r="M9120">
        <v>42</v>
      </c>
      <c r="N9120" s="8"/>
      <c r="O9120"/>
      <c r="P9120"/>
      <c r="Q9120"/>
      <c r="R9120"/>
      <c r="S9120"/>
      <c r="T9120"/>
      <c r="U9120"/>
      <c r="V9120"/>
      <c r="X9120"/>
      <c r="Y9120"/>
      <c r="Z9120"/>
      <c r="AA9120"/>
      <c r="AB9120"/>
      <c r="AD9120">
        <v>174846</v>
      </c>
      <c r="AE9120" t="s">
        <v>48</v>
      </c>
      <c r="AF9120" t="s">
        <v>47</v>
      </c>
      <c r="AG9120" t="s">
        <v>10</v>
      </c>
      <c r="AH9120" s="9">
        <f t="shared" si="270"/>
        <v>7.2932131195321695E-5</v>
      </c>
      <c r="AJ9120"/>
      <c r="AK9120"/>
      <c r="AL9120"/>
      <c r="AM9120"/>
      <c r="AN9120"/>
    </row>
    <row r="9121" spans="1:40" s="7" customFormat="1" x14ac:dyDescent="0.25">
      <c r="A9121"/>
      <c r="B9121" t="s">
        <v>48</v>
      </c>
      <c r="C9121">
        <v>671977</v>
      </c>
      <c r="D9121" t="s">
        <v>47</v>
      </c>
      <c r="E9121" t="s">
        <v>13</v>
      </c>
      <c r="F9121" s="8"/>
      <c r="G9121" s="8"/>
      <c r="H9121" s="8">
        <v>349</v>
      </c>
      <c r="I9121" s="8"/>
      <c r="J9121" s="8"/>
      <c r="K9121" s="8"/>
      <c r="L9121" s="8"/>
      <c r="M9121" s="8"/>
      <c r="N9121" s="8"/>
      <c r="O9121"/>
      <c r="P9121"/>
      <c r="Q9121"/>
      <c r="R9121"/>
      <c r="S9121"/>
      <c r="T9121"/>
      <c r="U9121"/>
      <c r="V9121"/>
      <c r="X9121"/>
      <c r="Y9121"/>
      <c r="Z9121"/>
      <c r="AA9121"/>
      <c r="AB9121"/>
      <c r="AD9121">
        <v>174846</v>
      </c>
      <c r="AE9121" t="s">
        <v>48</v>
      </c>
      <c r="AF9121" t="s">
        <v>47</v>
      </c>
      <c r="AG9121" t="s">
        <v>53</v>
      </c>
      <c r="AH9121" s="9">
        <f t="shared" si="270"/>
        <v>8.7724942539163487E-5</v>
      </c>
      <c r="AJ9121"/>
      <c r="AK9121"/>
      <c r="AL9121"/>
      <c r="AM9121"/>
      <c r="AN9121"/>
    </row>
    <row r="9122" spans="1:40" s="7" customFormat="1" x14ac:dyDescent="0.25">
      <c r="A9122"/>
      <c r="B9122" t="s">
        <v>48</v>
      </c>
      <c r="C9122">
        <v>671977</v>
      </c>
      <c r="D9122" t="s">
        <v>47</v>
      </c>
      <c r="E9122" t="s">
        <v>10</v>
      </c>
      <c r="F9122" s="10">
        <v>2406</v>
      </c>
      <c r="G9122" s="8">
        <v>3707</v>
      </c>
      <c r="H9122">
        <v>883</v>
      </c>
      <c r="I9122" s="10">
        <v>2257</v>
      </c>
      <c r="J9122">
        <v>190</v>
      </c>
      <c r="K9122">
        <v>305</v>
      </c>
      <c r="L9122" s="10">
        <v>1870</v>
      </c>
      <c r="M9122">
        <v>190</v>
      </c>
      <c r="N9122" s="8"/>
      <c r="O9122"/>
      <c r="P9122"/>
      <c r="Q9122"/>
      <c r="R9122"/>
      <c r="S9122"/>
      <c r="T9122"/>
      <c r="U9122"/>
      <c r="V9122"/>
      <c r="X9122"/>
      <c r="Y9122"/>
      <c r="Z9122"/>
      <c r="AA9122"/>
      <c r="AB9122"/>
      <c r="AD9122">
        <v>174996</v>
      </c>
      <c r="AE9122" t="s">
        <v>48</v>
      </c>
      <c r="AF9122" t="s">
        <v>47</v>
      </c>
      <c r="AG9122" t="s">
        <v>10</v>
      </c>
      <c r="AH9122" s="9">
        <f t="shared" si="270"/>
        <v>0</v>
      </c>
      <c r="AJ9122"/>
      <c r="AK9122"/>
      <c r="AL9122"/>
      <c r="AM9122"/>
      <c r="AN9122"/>
    </row>
    <row r="9123" spans="1:40" s="7" customFormat="1" x14ac:dyDescent="0.25">
      <c r="A9123"/>
      <c r="B9123" t="s">
        <v>48</v>
      </c>
      <c r="C9123">
        <v>671978</v>
      </c>
      <c r="D9123" t="s">
        <v>47</v>
      </c>
      <c r="E9123" t="s">
        <v>10</v>
      </c>
      <c r="F9123" s="8">
        <v>776</v>
      </c>
      <c r="G9123" s="8"/>
      <c r="H9123" s="8"/>
      <c r="I9123" s="8"/>
      <c r="J9123" s="8"/>
      <c r="K9123" s="8">
        <v>1471</v>
      </c>
      <c r="L9123" s="8"/>
      <c r="M9123" s="8"/>
      <c r="N9123" s="8"/>
      <c r="O9123"/>
      <c r="P9123"/>
      <c r="Q9123"/>
      <c r="R9123"/>
      <c r="S9123"/>
      <c r="T9123"/>
      <c r="U9123"/>
      <c r="V9123"/>
      <c r="X9123"/>
      <c r="Y9123"/>
      <c r="Z9123"/>
      <c r="AA9123"/>
      <c r="AB9123"/>
      <c r="AD9123">
        <v>174996</v>
      </c>
      <c r="AE9123" t="s">
        <v>48</v>
      </c>
      <c r="AF9123" t="s">
        <v>47</v>
      </c>
      <c r="AG9123" t="s">
        <v>53</v>
      </c>
      <c r="AH9123" s="9">
        <f t="shared" si="270"/>
        <v>2.9175037837626127E-5</v>
      </c>
      <c r="AJ9123"/>
      <c r="AK9123"/>
      <c r="AL9123"/>
      <c r="AM9123"/>
      <c r="AN9123"/>
    </row>
    <row r="9124" spans="1:40" s="7" customFormat="1" x14ac:dyDescent="0.25">
      <c r="A9124"/>
      <c r="B9124" t="s">
        <v>48</v>
      </c>
      <c r="C9124">
        <v>671979</v>
      </c>
      <c r="D9124" t="s">
        <v>49</v>
      </c>
      <c r="E9124" t="s">
        <v>13</v>
      </c>
      <c r="F9124" s="8">
        <v>1420</v>
      </c>
      <c r="G9124" s="8"/>
      <c r="H9124" s="8"/>
      <c r="I9124" s="8"/>
      <c r="J9124" s="8"/>
      <c r="K9124" s="10">
        <v>1250</v>
      </c>
      <c r="L9124" s="8"/>
      <c r="M9124" s="8"/>
      <c r="N9124" s="8"/>
      <c r="O9124"/>
      <c r="P9124"/>
      <c r="Q9124"/>
      <c r="R9124"/>
      <c r="S9124"/>
      <c r="T9124"/>
      <c r="U9124"/>
      <c r="V9124"/>
      <c r="X9124"/>
      <c r="Y9124"/>
      <c r="Z9124"/>
      <c r="AA9124"/>
      <c r="AB9124"/>
      <c r="AD9124">
        <v>175005</v>
      </c>
      <c r="AE9124" t="s">
        <v>48</v>
      </c>
      <c r="AF9124" t="s">
        <v>47</v>
      </c>
      <c r="AG9124" t="s">
        <v>10</v>
      </c>
      <c r="AH9124" s="9">
        <f t="shared" si="270"/>
        <v>0</v>
      </c>
      <c r="AJ9124"/>
      <c r="AK9124"/>
      <c r="AL9124"/>
      <c r="AM9124"/>
      <c r="AN9124"/>
    </row>
    <row r="9125" spans="1:40" s="7" customFormat="1" x14ac:dyDescent="0.25">
      <c r="A9125"/>
      <c r="B9125" t="s">
        <v>48</v>
      </c>
      <c r="C9125">
        <v>671979</v>
      </c>
      <c r="D9125" t="s">
        <v>49</v>
      </c>
      <c r="E9125" t="s">
        <v>10</v>
      </c>
      <c r="F9125" s="8"/>
      <c r="G9125" s="8"/>
      <c r="H9125" s="8"/>
      <c r="I9125" s="8"/>
      <c r="J9125" s="8"/>
      <c r="K9125" s="8"/>
      <c r="L9125" s="8"/>
      <c r="M9125" s="8">
        <v>495</v>
      </c>
      <c r="N9125" s="8"/>
      <c r="O9125"/>
      <c r="P9125"/>
      <c r="Q9125"/>
      <c r="R9125"/>
      <c r="S9125"/>
      <c r="T9125"/>
      <c r="U9125"/>
      <c r="V9125"/>
      <c r="X9125"/>
      <c r="Y9125"/>
      <c r="Z9125"/>
      <c r="AA9125"/>
      <c r="AB9125"/>
      <c r="AD9125">
        <v>175005</v>
      </c>
      <c r="AE9125" t="s">
        <v>48</v>
      </c>
      <c r="AF9125" t="s">
        <v>47</v>
      </c>
      <c r="AG9125" t="s">
        <v>53</v>
      </c>
      <c r="AH9125" s="9">
        <f t="shared" si="270"/>
        <v>3.6968369862745434E-5</v>
      </c>
      <c r="AJ9125"/>
      <c r="AK9125"/>
      <c r="AL9125"/>
      <c r="AM9125"/>
      <c r="AN9125"/>
    </row>
    <row r="9126" spans="1:40" s="7" customFormat="1" x14ac:dyDescent="0.25">
      <c r="A9126"/>
      <c r="B9126" t="s">
        <v>48</v>
      </c>
      <c r="C9126">
        <v>671979</v>
      </c>
      <c r="D9126" t="s">
        <v>47</v>
      </c>
      <c r="E9126" t="s">
        <v>13</v>
      </c>
      <c r="F9126" s="8">
        <v>166</v>
      </c>
      <c r="G9126"/>
      <c r="H9126" s="8"/>
      <c r="I9126" s="8">
        <v>150</v>
      </c>
      <c r="J9126">
        <v>156</v>
      </c>
      <c r="K9126" s="8">
        <v>169</v>
      </c>
      <c r="L9126" s="8"/>
      <c r="M9126" s="8"/>
      <c r="N9126" s="8"/>
      <c r="O9126"/>
      <c r="P9126"/>
      <c r="Q9126"/>
      <c r="R9126"/>
      <c r="S9126"/>
      <c r="T9126"/>
      <c r="U9126"/>
      <c r="V9126"/>
      <c r="X9126"/>
      <c r="Y9126"/>
      <c r="Z9126"/>
      <c r="AA9126"/>
      <c r="AB9126"/>
      <c r="AD9126">
        <v>175006</v>
      </c>
      <c r="AE9126" t="s">
        <v>48</v>
      </c>
      <c r="AF9126" t="s">
        <v>47</v>
      </c>
      <c r="AG9126" t="s">
        <v>10</v>
      </c>
      <c r="AH9126" s="9">
        <f t="shared" si="270"/>
        <v>1.2942791530556633E-5</v>
      </c>
      <c r="AJ9126"/>
      <c r="AK9126"/>
      <c r="AL9126"/>
      <c r="AM9126"/>
      <c r="AN9126"/>
    </row>
    <row r="9127" spans="1:40" s="7" customFormat="1" x14ac:dyDescent="0.25">
      <c r="A9127"/>
      <c r="B9127" t="s">
        <v>48</v>
      </c>
      <c r="C9127">
        <v>671979</v>
      </c>
      <c r="D9127" t="s">
        <v>47</v>
      </c>
      <c r="E9127" t="s">
        <v>50</v>
      </c>
      <c r="F9127" s="8">
        <v>-72</v>
      </c>
      <c r="G9127" s="8"/>
      <c r="H9127" s="8"/>
      <c r="I9127" s="8"/>
      <c r="J9127"/>
      <c r="K9127" s="8"/>
      <c r="L9127" s="8"/>
      <c r="M9127" s="8"/>
      <c r="N9127" s="8"/>
      <c r="O9127"/>
      <c r="P9127"/>
      <c r="Q9127"/>
      <c r="R9127"/>
      <c r="S9127"/>
      <c r="T9127"/>
      <c r="U9127"/>
      <c r="V9127"/>
      <c r="X9127"/>
      <c r="Y9127"/>
      <c r="Z9127"/>
      <c r="AA9127"/>
      <c r="AB9127"/>
      <c r="AD9127">
        <v>175027</v>
      </c>
      <c r="AE9127" t="s">
        <v>48</v>
      </c>
      <c r="AF9127" t="s">
        <v>47</v>
      </c>
      <c r="AG9127" t="s">
        <v>13</v>
      </c>
      <c r="AH9127" s="9">
        <f t="shared" si="270"/>
        <v>1.607297609839828E-4</v>
      </c>
      <c r="AJ9127"/>
      <c r="AK9127"/>
      <c r="AL9127"/>
      <c r="AM9127"/>
      <c r="AN9127"/>
    </row>
    <row r="9128" spans="1:40" s="7" customFormat="1" x14ac:dyDescent="0.25">
      <c r="A9128"/>
      <c r="B9128" t="s">
        <v>48</v>
      </c>
      <c r="C9128">
        <v>671979</v>
      </c>
      <c r="D9128" t="s">
        <v>47</v>
      </c>
      <c r="E9128" t="s">
        <v>10</v>
      </c>
      <c r="F9128" s="8"/>
      <c r="G9128" s="8">
        <v>153</v>
      </c>
      <c r="H9128" s="8">
        <v>630</v>
      </c>
      <c r="I9128" s="8">
        <v>652</v>
      </c>
      <c r="J9128">
        <v>484</v>
      </c>
      <c r="K9128">
        <v>693</v>
      </c>
      <c r="L9128">
        <v>494</v>
      </c>
      <c r="M9128">
        <v>551</v>
      </c>
      <c r="N9128" s="8"/>
      <c r="O9128"/>
      <c r="P9128"/>
      <c r="Q9128"/>
      <c r="R9128"/>
      <c r="S9128"/>
      <c r="T9128"/>
      <c r="U9128"/>
      <c r="V9128"/>
      <c r="X9128"/>
      <c r="Y9128"/>
      <c r="Z9128"/>
      <c r="AA9128"/>
      <c r="AB9128"/>
      <c r="AD9128">
        <v>175027</v>
      </c>
      <c r="AE9128" t="s">
        <v>48</v>
      </c>
      <c r="AF9128" t="s">
        <v>47</v>
      </c>
      <c r="AG9128" t="s">
        <v>50</v>
      </c>
      <c r="AH9128" s="9">
        <f t="shared" si="270"/>
        <v>0</v>
      </c>
      <c r="AJ9128"/>
      <c r="AK9128"/>
      <c r="AL9128"/>
      <c r="AM9128"/>
      <c r="AN9128"/>
    </row>
    <row r="9129" spans="1:40" s="7" customFormat="1" x14ac:dyDescent="0.25">
      <c r="A9129"/>
      <c r="B9129" t="s">
        <v>48</v>
      </c>
      <c r="C9129">
        <v>671979</v>
      </c>
      <c r="D9129" t="s">
        <v>26</v>
      </c>
      <c r="E9129" t="s">
        <v>10</v>
      </c>
      <c r="F9129" s="8"/>
      <c r="G9129" s="8"/>
      <c r="H9129" s="8"/>
      <c r="I9129" s="8"/>
      <c r="J9129" s="8"/>
      <c r="K9129" s="8"/>
      <c r="L9129" s="8">
        <v>117</v>
      </c>
      <c r="M9129" s="8"/>
      <c r="N9129" s="8"/>
      <c r="O9129"/>
      <c r="P9129"/>
      <c r="Q9129"/>
      <c r="R9129"/>
      <c r="S9129"/>
      <c r="T9129"/>
      <c r="U9129"/>
      <c r="V9129"/>
      <c r="X9129"/>
      <c r="Y9129"/>
      <c r="Z9129"/>
      <c r="AA9129"/>
      <c r="AB9129"/>
      <c r="AD9129">
        <v>175035</v>
      </c>
      <c r="AE9129" t="s">
        <v>48</v>
      </c>
      <c r="AF9129" t="s">
        <v>47</v>
      </c>
      <c r="AG9129" t="s">
        <v>50</v>
      </c>
      <c r="AH9129" s="9">
        <f t="shared" si="270"/>
        <v>0</v>
      </c>
      <c r="AJ9129"/>
      <c r="AK9129"/>
      <c r="AL9129"/>
      <c r="AM9129"/>
      <c r="AN9129"/>
    </row>
    <row r="9130" spans="1:40" s="7" customFormat="1" x14ac:dyDescent="0.25">
      <c r="A9130"/>
      <c r="B9130" t="s">
        <v>48</v>
      </c>
      <c r="C9130">
        <v>671980</v>
      </c>
      <c r="D9130" t="s">
        <v>47</v>
      </c>
      <c r="E9130" t="s">
        <v>10</v>
      </c>
      <c r="F9130" s="8"/>
      <c r="G9130" s="8">
        <v>691</v>
      </c>
      <c r="H9130" s="8">
        <v>262</v>
      </c>
      <c r="I9130" s="8"/>
      <c r="J9130" s="8">
        <v>948</v>
      </c>
      <c r="K9130" s="8">
        <v>238</v>
      </c>
      <c r="L9130" s="8">
        <v>2284</v>
      </c>
      <c r="M9130" s="8">
        <v>1313</v>
      </c>
      <c r="N9130" s="8"/>
      <c r="O9130"/>
      <c r="P9130"/>
      <c r="Q9130"/>
      <c r="R9130"/>
      <c r="S9130"/>
      <c r="T9130"/>
      <c r="U9130"/>
      <c r="V9130"/>
      <c r="X9130"/>
      <c r="Y9130"/>
      <c r="Z9130"/>
      <c r="AA9130"/>
      <c r="AB9130"/>
      <c r="AD9130">
        <v>175035</v>
      </c>
      <c r="AE9130" t="s">
        <v>48</v>
      </c>
      <c r="AF9130" t="s">
        <v>47</v>
      </c>
      <c r="AG9130" t="s">
        <v>10</v>
      </c>
      <c r="AH9130" s="9">
        <f t="shared" si="270"/>
        <v>6.8540232783924591E-6</v>
      </c>
      <c r="AJ9130"/>
      <c r="AK9130"/>
      <c r="AL9130"/>
      <c r="AM9130"/>
      <c r="AN9130"/>
    </row>
    <row r="9131" spans="1:40" s="7" customFormat="1" x14ac:dyDescent="0.25">
      <c r="A9131"/>
      <c r="B9131" t="s">
        <v>48</v>
      </c>
      <c r="C9131">
        <v>671980</v>
      </c>
      <c r="D9131" t="s">
        <v>26</v>
      </c>
      <c r="E9131" t="s">
        <v>50</v>
      </c>
      <c r="F9131" s="8">
        <v>-252</v>
      </c>
      <c r="G9131"/>
      <c r="H9131"/>
      <c r="I9131"/>
      <c r="J9131"/>
      <c r="K9131"/>
      <c r="L9131" s="8"/>
      <c r="M9131" s="8"/>
      <c r="N9131" s="8"/>
      <c r="O9131"/>
      <c r="P9131"/>
      <c r="Q9131"/>
      <c r="R9131"/>
      <c r="S9131"/>
      <c r="T9131"/>
      <c r="U9131"/>
      <c r="V9131"/>
      <c r="X9131"/>
      <c r="Y9131"/>
      <c r="Z9131"/>
      <c r="AA9131"/>
      <c r="AB9131"/>
      <c r="AD9131">
        <v>175051</v>
      </c>
      <c r="AE9131" t="s">
        <v>48</v>
      </c>
      <c r="AF9131" t="s">
        <v>47</v>
      </c>
      <c r="AG9131" t="s">
        <v>13</v>
      </c>
      <c r="AH9131" s="9">
        <f t="shared" si="270"/>
        <v>0</v>
      </c>
      <c r="AJ9131"/>
      <c r="AK9131"/>
      <c r="AL9131"/>
      <c r="AM9131"/>
      <c r="AN9131"/>
    </row>
    <row r="9132" spans="1:40" s="7" customFormat="1" x14ac:dyDescent="0.25">
      <c r="A9132"/>
      <c r="B9132" t="s">
        <v>48</v>
      </c>
      <c r="C9132">
        <v>671980</v>
      </c>
      <c r="D9132" t="s">
        <v>26</v>
      </c>
      <c r="E9132" t="s">
        <v>10</v>
      </c>
      <c r="F9132" s="8"/>
      <c r="G9132" s="8"/>
      <c r="H9132" s="8"/>
      <c r="I9132" s="8"/>
      <c r="J9132" s="8">
        <v>38</v>
      </c>
      <c r="K9132" s="8">
        <v>15</v>
      </c>
      <c r="L9132" s="8"/>
      <c r="M9132" s="8"/>
      <c r="N9132" s="8"/>
      <c r="O9132"/>
      <c r="P9132"/>
      <c r="Q9132"/>
      <c r="R9132"/>
      <c r="S9132"/>
      <c r="T9132"/>
      <c r="U9132"/>
      <c r="V9132"/>
      <c r="X9132"/>
      <c r="Y9132"/>
      <c r="Z9132"/>
      <c r="AA9132"/>
      <c r="AB9132"/>
      <c r="AD9132">
        <v>175051</v>
      </c>
      <c r="AE9132" t="s">
        <v>48</v>
      </c>
      <c r="AF9132" t="s">
        <v>47</v>
      </c>
      <c r="AG9132" t="s">
        <v>10</v>
      </c>
      <c r="AH9132" s="9">
        <f t="shared" si="270"/>
        <v>0</v>
      </c>
      <c r="AJ9132"/>
      <c r="AK9132"/>
      <c r="AL9132"/>
      <c r="AM9132"/>
      <c r="AN9132"/>
    </row>
    <row r="9133" spans="1:40" s="7" customFormat="1" x14ac:dyDescent="0.25">
      <c r="A9133"/>
      <c r="B9133" t="s">
        <v>48</v>
      </c>
      <c r="C9133">
        <v>671986</v>
      </c>
      <c r="D9133" t="s">
        <v>47</v>
      </c>
      <c r="E9133" t="s">
        <v>10</v>
      </c>
      <c r="F9133"/>
      <c r="G9133"/>
      <c r="H9133" s="8">
        <v>185</v>
      </c>
      <c r="I9133">
        <v>185</v>
      </c>
      <c r="J9133" s="8"/>
      <c r="K9133"/>
      <c r="L9133"/>
      <c r="M9133"/>
      <c r="N9133" s="8"/>
      <c r="O9133"/>
      <c r="P9133"/>
      <c r="Q9133"/>
      <c r="R9133"/>
      <c r="S9133"/>
      <c r="T9133"/>
      <c r="U9133"/>
      <c r="V9133"/>
      <c r="X9133"/>
      <c r="Y9133"/>
      <c r="Z9133"/>
      <c r="AA9133"/>
      <c r="AB9133"/>
      <c r="AD9133">
        <v>175111</v>
      </c>
      <c r="AE9133" t="s">
        <v>48</v>
      </c>
      <c r="AF9133" t="s">
        <v>47</v>
      </c>
      <c r="AG9133" t="s">
        <v>10</v>
      </c>
      <c r="AH9133" s="9">
        <f t="shared" si="270"/>
        <v>3.3604677238720308E-6</v>
      </c>
      <c r="AJ9133"/>
      <c r="AK9133"/>
      <c r="AL9133"/>
      <c r="AM9133"/>
      <c r="AN9133"/>
    </row>
    <row r="9134" spans="1:40" s="7" customFormat="1" x14ac:dyDescent="0.25">
      <c r="A9134"/>
      <c r="B9134" t="s">
        <v>48</v>
      </c>
      <c r="C9134">
        <v>672043</v>
      </c>
      <c r="D9134" t="s">
        <v>47</v>
      </c>
      <c r="E9134" t="s">
        <v>13</v>
      </c>
      <c r="F9134">
        <v>310</v>
      </c>
      <c r="G9134">
        <v>412</v>
      </c>
      <c r="H9134">
        <v>587</v>
      </c>
      <c r="I9134"/>
      <c r="J9134">
        <v>223</v>
      </c>
      <c r="K9134" s="8">
        <v>589</v>
      </c>
      <c r="L9134" s="8">
        <v>834</v>
      </c>
      <c r="M9134" s="8">
        <v>767</v>
      </c>
      <c r="N9134" s="8"/>
      <c r="O9134"/>
      <c r="P9134"/>
      <c r="Q9134"/>
      <c r="R9134"/>
      <c r="S9134"/>
      <c r="T9134"/>
      <c r="U9134"/>
      <c r="V9134"/>
      <c r="X9134"/>
      <c r="Y9134"/>
      <c r="Z9134"/>
      <c r="AA9134"/>
      <c r="AB9134"/>
      <c r="AD9134">
        <v>175239</v>
      </c>
      <c r="AE9134" t="s">
        <v>48</v>
      </c>
      <c r="AF9134" t="s">
        <v>47</v>
      </c>
      <c r="AG9134" t="s">
        <v>10</v>
      </c>
      <c r="AH9134" s="9">
        <f t="shared" si="270"/>
        <v>7.9852698389038357E-7</v>
      </c>
      <c r="AJ9134"/>
      <c r="AK9134"/>
      <c r="AL9134"/>
      <c r="AM9134"/>
      <c r="AN9134"/>
    </row>
    <row r="9135" spans="1:40" s="7" customFormat="1" x14ac:dyDescent="0.25">
      <c r="A9135"/>
      <c r="B9135" t="s">
        <v>48</v>
      </c>
      <c r="C9135">
        <v>672043</v>
      </c>
      <c r="D9135" t="s">
        <v>47</v>
      </c>
      <c r="E9135" t="s">
        <v>50</v>
      </c>
      <c r="F9135" s="8"/>
      <c r="G9135" s="8"/>
      <c r="H9135" s="8"/>
      <c r="I9135" s="8">
        <v>-13</v>
      </c>
      <c r="J9135" s="8"/>
      <c r="K9135" s="8"/>
      <c r="L9135" s="8"/>
      <c r="M9135" s="8"/>
      <c r="N9135" s="8"/>
      <c r="O9135"/>
      <c r="P9135"/>
      <c r="Q9135"/>
      <c r="R9135"/>
      <c r="S9135"/>
      <c r="T9135"/>
      <c r="U9135"/>
      <c r="V9135"/>
      <c r="X9135"/>
      <c r="Y9135"/>
      <c r="Z9135"/>
      <c r="AA9135"/>
      <c r="AB9135"/>
      <c r="AD9135">
        <v>175319</v>
      </c>
      <c r="AE9135" t="s">
        <v>48</v>
      </c>
      <c r="AF9135" t="s">
        <v>47</v>
      </c>
      <c r="AG9135" t="s">
        <v>10</v>
      </c>
      <c r="AH9135" s="9">
        <f t="shared" si="270"/>
        <v>9.9815872986297933E-7</v>
      </c>
      <c r="AJ9135"/>
      <c r="AK9135"/>
      <c r="AL9135"/>
      <c r="AM9135"/>
      <c r="AN9135"/>
    </row>
    <row r="9136" spans="1:40" s="7" customFormat="1" x14ac:dyDescent="0.25">
      <c r="A9136"/>
      <c r="B9136" t="s">
        <v>48</v>
      </c>
      <c r="C9136">
        <v>672076</v>
      </c>
      <c r="D9136" t="s">
        <v>47</v>
      </c>
      <c r="E9136" t="s">
        <v>10</v>
      </c>
      <c r="F9136" s="8"/>
      <c r="G9136">
        <v>313</v>
      </c>
      <c r="H9136" s="8"/>
      <c r="I9136" s="8"/>
      <c r="J9136" s="8"/>
      <c r="K9136" s="8"/>
      <c r="L9136" s="8">
        <v>368</v>
      </c>
      <c r="M9136" s="8"/>
      <c r="N9136" s="8"/>
      <c r="O9136"/>
      <c r="P9136"/>
      <c r="Q9136"/>
      <c r="R9136"/>
      <c r="S9136"/>
      <c r="T9136"/>
      <c r="U9136"/>
      <c r="V9136"/>
      <c r="X9136"/>
      <c r="Y9136"/>
      <c r="Z9136"/>
      <c r="AA9136"/>
      <c r="AB9136"/>
      <c r="AD9136">
        <v>175324</v>
      </c>
      <c r="AE9136" t="s">
        <v>48</v>
      </c>
      <c r="AF9136" t="s">
        <v>47</v>
      </c>
      <c r="AG9136" t="s">
        <v>10</v>
      </c>
      <c r="AH9136" s="9">
        <f t="shared" si="270"/>
        <v>1.5970539677807669E-5</v>
      </c>
      <c r="AJ9136"/>
      <c r="AK9136"/>
      <c r="AL9136"/>
      <c r="AM9136"/>
      <c r="AN9136"/>
    </row>
    <row r="9137" spans="1:40" s="7" customFormat="1" x14ac:dyDescent="0.25">
      <c r="A9137"/>
      <c r="B9137" t="s">
        <v>48</v>
      </c>
      <c r="C9137">
        <v>672079</v>
      </c>
      <c r="D9137" t="s">
        <v>47</v>
      </c>
      <c r="E9137" t="s">
        <v>10</v>
      </c>
      <c r="F9137">
        <v>150</v>
      </c>
      <c r="G9137" s="8"/>
      <c r="H9137" s="8"/>
      <c r="I9137" s="8"/>
      <c r="J9137" s="8"/>
      <c r="K9137"/>
      <c r="L9137" s="8">
        <v>270</v>
      </c>
      <c r="M9137" s="8"/>
      <c r="N9137" s="8"/>
      <c r="O9137"/>
      <c r="P9137"/>
      <c r="Q9137"/>
      <c r="R9137"/>
      <c r="S9137"/>
      <c r="T9137"/>
      <c r="U9137"/>
      <c r="V9137"/>
      <c r="X9137"/>
      <c r="Y9137"/>
      <c r="Z9137"/>
      <c r="AA9137"/>
      <c r="AB9137"/>
      <c r="AD9137">
        <v>175326</v>
      </c>
      <c r="AE9137" t="s">
        <v>48</v>
      </c>
      <c r="AF9137" t="s">
        <v>47</v>
      </c>
      <c r="AG9137" t="s">
        <v>10</v>
      </c>
      <c r="AH9137" s="9">
        <f t="shared" si="270"/>
        <v>0</v>
      </c>
      <c r="AJ9137"/>
      <c r="AK9137"/>
      <c r="AL9137"/>
      <c r="AM9137"/>
      <c r="AN9137"/>
    </row>
    <row r="9138" spans="1:40" s="7" customFormat="1" x14ac:dyDescent="0.25">
      <c r="A9138"/>
      <c r="B9138" t="s">
        <v>48</v>
      </c>
      <c r="C9138">
        <v>672080</v>
      </c>
      <c r="D9138" t="s">
        <v>49</v>
      </c>
      <c r="E9138" t="s">
        <v>13</v>
      </c>
      <c r="F9138" s="8"/>
      <c r="G9138" s="8"/>
      <c r="H9138" s="8"/>
      <c r="I9138" s="8">
        <v>2587</v>
      </c>
      <c r="J9138" s="8"/>
      <c r="K9138" s="8">
        <v>1186</v>
      </c>
      <c r="L9138" s="8">
        <v>890</v>
      </c>
      <c r="M9138" s="8">
        <v>3355</v>
      </c>
      <c r="N9138" s="8"/>
      <c r="O9138"/>
      <c r="P9138"/>
      <c r="Q9138"/>
      <c r="R9138"/>
      <c r="S9138"/>
      <c r="T9138"/>
      <c r="U9138"/>
      <c r="V9138"/>
      <c r="X9138"/>
      <c r="Y9138"/>
      <c r="Z9138"/>
      <c r="AA9138"/>
      <c r="AB9138"/>
      <c r="AD9138">
        <v>176020</v>
      </c>
      <c r="AE9138" t="s">
        <v>48</v>
      </c>
      <c r="AF9138" t="s">
        <v>47</v>
      </c>
      <c r="AG9138" t="s">
        <v>13</v>
      </c>
      <c r="AH9138" s="9">
        <f t="shared" si="270"/>
        <v>0</v>
      </c>
      <c r="AJ9138"/>
      <c r="AK9138"/>
      <c r="AL9138"/>
      <c r="AM9138"/>
      <c r="AN9138"/>
    </row>
    <row r="9139" spans="1:40" s="7" customFormat="1" x14ac:dyDescent="0.25">
      <c r="A9139"/>
      <c r="B9139" t="s">
        <v>48</v>
      </c>
      <c r="C9139">
        <v>672080</v>
      </c>
      <c r="D9139" t="s">
        <v>49</v>
      </c>
      <c r="E9139" t="s">
        <v>10</v>
      </c>
      <c r="F9139" s="8"/>
      <c r="G9139"/>
      <c r="H9139" s="8"/>
      <c r="I9139" s="8"/>
      <c r="J9139"/>
      <c r="K9139" s="8"/>
      <c r="L9139" s="8">
        <v>1318</v>
      </c>
      <c r="M9139" s="8"/>
      <c r="N9139" s="8"/>
      <c r="O9139"/>
      <c r="P9139"/>
      <c r="Q9139"/>
      <c r="R9139"/>
      <c r="S9139"/>
      <c r="T9139"/>
      <c r="U9139"/>
      <c r="V9139"/>
      <c r="X9139"/>
      <c r="Y9139"/>
      <c r="Z9139"/>
      <c r="AA9139"/>
      <c r="AB9139"/>
      <c r="AD9139">
        <v>176020</v>
      </c>
      <c r="AE9139" t="s">
        <v>48</v>
      </c>
      <c r="AF9139" t="s">
        <v>47</v>
      </c>
      <c r="AG9139" t="s">
        <v>10</v>
      </c>
      <c r="AH9139" s="9">
        <f t="shared" si="270"/>
        <v>0</v>
      </c>
      <c r="AJ9139"/>
      <c r="AK9139"/>
      <c r="AL9139"/>
      <c r="AM9139"/>
      <c r="AN9139"/>
    </row>
    <row r="9140" spans="1:40" s="7" customFormat="1" x14ac:dyDescent="0.25">
      <c r="A9140"/>
      <c r="B9140" t="s">
        <v>48</v>
      </c>
      <c r="C9140">
        <v>672080</v>
      </c>
      <c r="D9140" t="s">
        <v>47</v>
      </c>
      <c r="E9140" t="s">
        <v>13</v>
      </c>
      <c r="F9140" s="8"/>
      <c r="G9140" s="8"/>
      <c r="H9140" s="8"/>
      <c r="I9140" s="8"/>
      <c r="J9140" s="8">
        <v>644</v>
      </c>
      <c r="K9140" s="8">
        <v>2140</v>
      </c>
      <c r="L9140" s="8">
        <v>1371</v>
      </c>
      <c r="M9140" s="8">
        <v>1627</v>
      </c>
      <c r="N9140" s="8"/>
      <c r="O9140"/>
      <c r="P9140"/>
      <c r="Q9140"/>
      <c r="R9140"/>
      <c r="S9140"/>
      <c r="T9140"/>
      <c r="U9140"/>
      <c r="V9140"/>
      <c r="X9140"/>
      <c r="Y9140"/>
      <c r="Z9140"/>
      <c r="AA9140"/>
      <c r="AB9140"/>
      <c r="AD9140">
        <v>176020</v>
      </c>
      <c r="AE9140" t="s">
        <v>48</v>
      </c>
      <c r="AF9140" t="s">
        <v>47</v>
      </c>
      <c r="AG9140" t="s">
        <v>53</v>
      </c>
      <c r="AH9140" s="9">
        <f t="shared" si="270"/>
        <v>5.0556743650132943E-5</v>
      </c>
      <c r="AJ9140"/>
      <c r="AK9140"/>
      <c r="AL9140"/>
      <c r="AM9140"/>
      <c r="AN9140"/>
    </row>
    <row r="9141" spans="1:40" s="7" customFormat="1" x14ac:dyDescent="0.25">
      <c r="A9141"/>
      <c r="B9141" t="s">
        <v>48</v>
      </c>
      <c r="C9141">
        <v>672080</v>
      </c>
      <c r="D9141" t="s">
        <v>47</v>
      </c>
      <c r="E9141" t="s">
        <v>50</v>
      </c>
      <c r="F9141"/>
      <c r="G9141" s="8"/>
      <c r="H9141"/>
      <c r="I9141" s="8"/>
      <c r="J9141">
        <v>-18</v>
      </c>
      <c r="K9141">
        <v>-143</v>
      </c>
      <c r="L9141"/>
      <c r="M9141"/>
      <c r="N9141" s="8"/>
      <c r="O9141"/>
      <c r="P9141"/>
      <c r="Q9141"/>
      <c r="R9141"/>
      <c r="S9141"/>
      <c r="T9141"/>
      <c r="U9141"/>
      <c r="V9141"/>
      <c r="X9141"/>
      <c r="Y9141"/>
      <c r="Z9141"/>
      <c r="AA9141"/>
      <c r="AB9141"/>
      <c r="AD9141">
        <v>176493</v>
      </c>
      <c r="AE9141" t="s">
        <v>48</v>
      </c>
      <c r="AF9141" t="s">
        <v>47</v>
      </c>
      <c r="AG9141" t="s">
        <v>50</v>
      </c>
      <c r="AH9141" s="9">
        <f t="shared" si="270"/>
        <v>0</v>
      </c>
      <c r="AJ9141"/>
      <c r="AK9141"/>
      <c r="AL9141"/>
      <c r="AM9141"/>
      <c r="AN9141"/>
    </row>
    <row r="9142" spans="1:40" s="7" customFormat="1" x14ac:dyDescent="0.25">
      <c r="A9142"/>
      <c r="B9142" t="s">
        <v>48</v>
      </c>
      <c r="C9142">
        <v>672080</v>
      </c>
      <c r="D9142" t="s">
        <v>47</v>
      </c>
      <c r="E9142" t="s">
        <v>10</v>
      </c>
      <c r="F9142" s="8"/>
      <c r="G9142" s="8"/>
      <c r="H9142" s="8"/>
      <c r="I9142" s="8"/>
      <c r="J9142" s="8"/>
      <c r="K9142" s="8"/>
      <c r="L9142" s="8">
        <v>285</v>
      </c>
      <c r="M9142" s="8"/>
      <c r="N9142" s="8"/>
      <c r="O9142"/>
      <c r="P9142"/>
      <c r="Q9142"/>
      <c r="R9142"/>
      <c r="S9142"/>
      <c r="T9142"/>
      <c r="U9142"/>
      <c r="V9142"/>
      <c r="X9142"/>
      <c r="Y9142"/>
      <c r="Z9142"/>
      <c r="AA9142"/>
      <c r="AB9142"/>
      <c r="AD9142">
        <v>176493</v>
      </c>
      <c r="AE9142" t="s">
        <v>48</v>
      </c>
      <c r="AF9142" t="s">
        <v>47</v>
      </c>
      <c r="AG9142" t="s">
        <v>10</v>
      </c>
      <c r="AH9142" s="9">
        <f t="shared" si="270"/>
        <v>0</v>
      </c>
      <c r="AJ9142"/>
      <c r="AK9142"/>
      <c r="AL9142"/>
      <c r="AM9142"/>
      <c r="AN9142"/>
    </row>
    <row r="9143" spans="1:40" s="7" customFormat="1" x14ac:dyDescent="0.25">
      <c r="A9143"/>
      <c r="B9143" t="s">
        <v>48</v>
      </c>
      <c r="C9143">
        <v>672080</v>
      </c>
      <c r="D9143" t="s">
        <v>26</v>
      </c>
      <c r="E9143" t="s">
        <v>10</v>
      </c>
      <c r="F9143" s="8"/>
      <c r="G9143" s="8"/>
      <c r="H9143" s="8"/>
      <c r="I9143" s="8"/>
      <c r="J9143" s="8"/>
      <c r="K9143" s="8"/>
      <c r="L9143" s="8"/>
      <c r="M9143" s="8">
        <v>16</v>
      </c>
      <c r="N9143" s="8"/>
      <c r="O9143"/>
      <c r="P9143"/>
      <c r="Q9143"/>
      <c r="R9143"/>
      <c r="S9143"/>
      <c r="T9143"/>
      <c r="U9143"/>
      <c r="V9143"/>
      <c r="X9143"/>
      <c r="Y9143"/>
      <c r="Z9143"/>
      <c r="AA9143"/>
      <c r="AB9143"/>
      <c r="AD9143">
        <v>176505</v>
      </c>
      <c r="AE9143" t="s">
        <v>48</v>
      </c>
      <c r="AF9143" t="s">
        <v>47</v>
      </c>
      <c r="AG9143" t="s">
        <v>10</v>
      </c>
      <c r="AH9143" s="9">
        <f t="shared" si="270"/>
        <v>0</v>
      </c>
      <c r="AJ9143"/>
      <c r="AK9143"/>
      <c r="AL9143"/>
      <c r="AM9143"/>
      <c r="AN9143"/>
    </row>
    <row r="9144" spans="1:40" s="7" customFormat="1" x14ac:dyDescent="0.25">
      <c r="A9144"/>
      <c r="B9144" t="s">
        <v>48</v>
      </c>
      <c r="C9144">
        <v>672087</v>
      </c>
      <c r="D9144" t="s">
        <v>47</v>
      </c>
      <c r="E9144" t="s">
        <v>10</v>
      </c>
      <c r="F9144"/>
      <c r="G9144">
        <v>558</v>
      </c>
      <c r="H9144"/>
      <c r="I9144"/>
      <c r="J9144" s="8">
        <v>42</v>
      </c>
      <c r="K9144" s="8">
        <v>222</v>
      </c>
      <c r="L9144" s="8"/>
      <c r="M9144" s="8">
        <v>190</v>
      </c>
      <c r="N9144" s="8"/>
      <c r="O9144"/>
      <c r="P9144"/>
      <c r="Q9144"/>
      <c r="R9144"/>
      <c r="S9144"/>
      <c r="T9144"/>
      <c r="U9144"/>
      <c r="V9144"/>
      <c r="X9144"/>
      <c r="Y9144"/>
      <c r="Z9144"/>
      <c r="AA9144"/>
      <c r="AB9144"/>
      <c r="AD9144">
        <v>176553</v>
      </c>
      <c r="AE9144" t="s">
        <v>48</v>
      </c>
      <c r="AF9144" t="s">
        <v>47</v>
      </c>
      <c r="AG9144" t="s">
        <v>10</v>
      </c>
      <c r="AH9144" s="9">
        <f t="shared" si="270"/>
        <v>7.4529185163102462E-6</v>
      </c>
      <c r="AJ9144"/>
      <c r="AK9144"/>
      <c r="AL9144"/>
      <c r="AM9144"/>
      <c r="AN9144"/>
    </row>
    <row r="9145" spans="1:40" s="7" customFormat="1" x14ac:dyDescent="0.25">
      <c r="A9145"/>
      <c r="B9145" t="s">
        <v>48</v>
      </c>
      <c r="C9145">
        <v>672098</v>
      </c>
      <c r="D9145" t="s">
        <v>49</v>
      </c>
      <c r="E9145" t="s">
        <v>13</v>
      </c>
      <c r="F9145" s="8">
        <v>661</v>
      </c>
      <c r="G9145" s="8"/>
      <c r="H9145" s="8"/>
      <c r="I9145" s="8">
        <v>885</v>
      </c>
      <c r="J9145" s="8">
        <v>7765</v>
      </c>
      <c r="K9145" s="8">
        <v>1084</v>
      </c>
      <c r="L9145" s="8">
        <v>44</v>
      </c>
      <c r="M9145" s="8">
        <v>28</v>
      </c>
      <c r="N9145" s="8"/>
      <c r="O9145"/>
      <c r="P9145"/>
      <c r="Q9145"/>
      <c r="R9145"/>
      <c r="S9145"/>
      <c r="T9145"/>
      <c r="U9145"/>
      <c r="V9145"/>
      <c r="X9145"/>
      <c r="Y9145"/>
      <c r="Z9145"/>
      <c r="AA9145"/>
      <c r="AB9145"/>
      <c r="AD9145">
        <v>176584</v>
      </c>
      <c r="AE9145" t="s">
        <v>48</v>
      </c>
      <c r="AF9145" t="s">
        <v>47</v>
      </c>
      <c r="AG9145" t="s">
        <v>10</v>
      </c>
      <c r="AH9145" s="9">
        <f t="shared" si="270"/>
        <v>1.6303259254428665E-5</v>
      </c>
      <c r="AJ9145"/>
      <c r="AK9145"/>
      <c r="AL9145"/>
      <c r="AM9145"/>
      <c r="AN9145"/>
    </row>
    <row r="9146" spans="1:40" s="7" customFormat="1" x14ac:dyDescent="0.25">
      <c r="A9146"/>
      <c r="B9146" t="s">
        <v>48</v>
      </c>
      <c r="C9146">
        <v>672098</v>
      </c>
      <c r="D9146" t="s">
        <v>47</v>
      </c>
      <c r="E9146" t="s">
        <v>13</v>
      </c>
      <c r="F9146" s="8">
        <v>400</v>
      </c>
      <c r="G9146">
        <v>45</v>
      </c>
      <c r="H9146" s="8">
        <v>674</v>
      </c>
      <c r="I9146" s="8">
        <v>702</v>
      </c>
      <c r="J9146" s="8">
        <v>1141</v>
      </c>
      <c r="K9146" s="8">
        <v>2617</v>
      </c>
      <c r="L9146" s="10">
        <v>1391</v>
      </c>
      <c r="M9146" s="10">
        <v>5680</v>
      </c>
      <c r="N9146" s="8"/>
      <c r="O9146"/>
      <c r="P9146"/>
      <c r="Q9146"/>
      <c r="R9146"/>
      <c r="S9146"/>
      <c r="T9146"/>
      <c r="U9146"/>
      <c r="V9146"/>
      <c r="X9146"/>
      <c r="Y9146"/>
      <c r="Z9146"/>
      <c r="AA9146"/>
      <c r="AB9146"/>
      <c r="AD9146">
        <v>176584</v>
      </c>
      <c r="AE9146" t="s">
        <v>48</v>
      </c>
      <c r="AF9146" t="s">
        <v>47</v>
      </c>
      <c r="AG9146" t="s">
        <v>53</v>
      </c>
      <c r="AH9146" s="9">
        <f t="shared" si="270"/>
        <v>3.3171618363328334E-5</v>
      </c>
      <c r="AJ9146"/>
      <c r="AK9146"/>
      <c r="AL9146"/>
      <c r="AM9146"/>
      <c r="AN9146"/>
    </row>
    <row r="9147" spans="1:40" s="7" customFormat="1" x14ac:dyDescent="0.25">
      <c r="A9147"/>
      <c r="B9147" t="s">
        <v>48</v>
      </c>
      <c r="C9147">
        <v>672098</v>
      </c>
      <c r="D9147" t="s">
        <v>26</v>
      </c>
      <c r="E9147" t="s">
        <v>13</v>
      </c>
      <c r="F9147" s="10">
        <v>1320</v>
      </c>
      <c r="G9147" s="8">
        <v>1727</v>
      </c>
      <c r="H9147" s="10">
        <v>1320</v>
      </c>
      <c r="I9147" s="10">
        <v>4046</v>
      </c>
      <c r="J9147" s="8">
        <v>1267</v>
      </c>
      <c r="K9147" s="8">
        <v>2216</v>
      </c>
      <c r="L9147" s="10">
        <v>1056</v>
      </c>
      <c r="M9147" s="10">
        <v>2397</v>
      </c>
      <c r="N9147" s="8"/>
      <c r="O9147"/>
      <c r="P9147"/>
      <c r="Q9147"/>
      <c r="R9147"/>
      <c r="S9147"/>
      <c r="T9147"/>
      <c r="U9147"/>
      <c r="V9147"/>
      <c r="X9147"/>
      <c r="Y9147"/>
      <c r="Z9147"/>
      <c r="AA9147"/>
      <c r="AB9147"/>
      <c r="AD9147">
        <v>176730</v>
      </c>
      <c r="AE9147" t="s">
        <v>48</v>
      </c>
      <c r="AF9147" t="s">
        <v>47</v>
      </c>
      <c r="AG9147" t="s">
        <v>10</v>
      </c>
      <c r="AH9147" s="9">
        <f t="shared" si="270"/>
        <v>1.9963174597259587E-6</v>
      </c>
      <c r="AJ9147"/>
      <c r="AK9147"/>
      <c r="AL9147"/>
      <c r="AM9147"/>
      <c r="AN9147"/>
    </row>
    <row r="9148" spans="1:40" s="7" customFormat="1" x14ac:dyDescent="0.25">
      <c r="A9148"/>
      <c r="B9148" t="s">
        <v>48</v>
      </c>
      <c r="C9148">
        <v>672099</v>
      </c>
      <c r="D9148" t="s">
        <v>49</v>
      </c>
      <c r="E9148" t="s">
        <v>13</v>
      </c>
      <c r="F9148" s="8"/>
      <c r="G9148" s="8"/>
      <c r="H9148" s="8">
        <v>31</v>
      </c>
      <c r="I9148" s="8"/>
      <c r="J9148" s="8"/>
      <c r="K9148" s="8"/>
      <c r="L9148" s="8"/>
      <c r="M9148" s="8"/>
      <c r="N9148" s="8"/>
      <c r="O9148"/>
      <c r="P9148"/>
      <c r="Q9148"/>
      <c r="R9148"/>
      <c r="S9148"/>
      <c r="T9148"/>
      <c r="U9148"/>
      <c r="V9148"/>
      <c r="X9148"/>
      <c r="Y9148"/>
      <c r="Z9148"/>
      <c r="AA9148"/>
      <c r="AB9148"/>
      <c r="AD9148">
        <v>176748</v>
      </c>
      <c r="AE9148" t="s">
        <v>48</v>
      </c>
      <c r="AF9148" t="s">
        <v>47</v>
      </c>
      <c r="AG9148" t="s">
        <v>13</v>
      </c>
      <c r="AH9148" s="9">
        <f t="shared" si="270"/>
        <v>6.4623305962632259E-5</v>
      </c>
      <c r="AJ9148"/>
      <c r="AK9148"/>
      <c r="AL9148"/>
      <c r="AM9148"/>
      <c r="AN9148"/>
    </row>
    <row r="9149" spans="1:40" s="7" customFormat="1" x14ac:dyDescent="0.25">
      <c r="A9149"/>
      <c r="B9149" t="s">
        <v>48</v>
      </c>
      <c r="C9149">
        <v>672099</v>
      </c>
      <c r="D9149" t="s">
        <v>47</v>
      </c>
      <c r="E9149" t="s">
        <v>13</v>
      </c>
      <c r="F9149" s="8">
        <v>593</v>
      </c>
      <c r="G9149" s="8">
        <v>652</v>
      </c>
      <c r="H9149" s="8">
        <v>1510</v>
      </c>
      <c r="I9149" s="8">
        <v>1693</v>
      </c>
      <c r="J9149" s="8">
        <v>919</v>
      </c>
      <c r="K9149" s="8">
        <v>214</v>
      </c>
      <c r="L9149" s="8">
        <v>412</v>
      </c>
      <c r="M9149" s="8">
        <v>506</v>
      </c>
      <c r="N9149" s="8"/>
      <c r="O9149"/>
      <c r="P9149"/>
      <c r="Q9149"/>
      <c r="R9149"/>
      <c r="S9149"/>
      <c r="T9149"/>
      <c r="U9149"/>
      <c r="V9149"/>
      <c r="X9149"/>
      <c r="Y9149"/>
      <c r="Z9149"/>
      <c r="AA9149"/>
      <c r="AB9149"/>
      <c r="AD9149">
        <v>176748</v>
      </c>
      <c r="AE9149" t="s">
        <v>48</v>
      </c>
      <c r="AF9149" t="s">
        <v>47</v>
      </c>
      <c r="AG9149" t="s">
        <v>10</v>
      </c>
      <c r="AH9149" s="9">
        <f t="shared" si="270"/>
        <v>0</v>
      </c>
      <c r="AJ9149"/>
      <c r="AK9149"/>
      <c r="AL9149"/>
      <c r="AM9149"/>
      <c r="AN9149"/>
    </row>
    <row r="9150" spans="1:40" s="7" customFormat="1" x14ac:dyDescent="0.25">
      <c r="A9150"/>
      <c r="B9150" t="s">
        <v>48</v>
      </c>
      <c r="C9150">
        <v>672099</v>
      </c>
      <c r="D9150" t="s">
        <v>47</v>
      </c>
      <c r="E9150" t="s">
        <v>10</v>
      </c>
      <c r="F9150" s="8"/>
      <c r="G9150">
        <v>158</v>
      </c>
      <c r="H9150"/>
      <c r="I9150" s="8"/>
      <c r="J9150"/>
      <c r="K9150"/>
      <c r="L9150"/>
      <c r="M9150"/>
      <c r="N9150" s="8"/>
      <c r="O9150"/>
      <c r="P9150"/>
      <c r="Q9150"/>
      <c r="R9150"/>
      <c r="S9150"/>
      <c r="T9150"/>
      <c r="U9150"/>
      <c r="V9150"/>
      <c r="X9150"/>
      <c r="Y9150"/>
      <c r="Z9150"/>
      <c r="AA9150"/>
      <c r="AB9150"/>
      <c r="AD9150">
        <v>176919</v>
      </c>
      <c r="AE9150" t="s">
        <v>48</v>
      </c>
      <c r="AF9150" t="s">
        <v>47</v>
      </c>
      <c r="AG9150" t="s">
        <v>10</v>
      </c>
      <c r="AH9150" s="9">
        <f t="shared" si="270"/>
        <v>0</v>
      </c>
      <c r="AJ9150"/>
      <c r="AK9150"/>
      <c r="AL9150"/>
      <c r="AM9150"/>
      <c r="AN9150"/>
    </row>
    <row r="9151" spans="1:40" s="7" customFormat="1" x14ac:dyDescent="0.25">
      <c r="A9151"/>
      <c r="B9151" t="s">
        <v>48</v>
      </c>
      <c r="C9151">
        <v>672099</v>
      </c>
      <c r="D9151" t="s">
        <v>26</v>
      </c>
      <c r="E9151" t="s">
        <v>13</v>
      </c>
      <c r="F9151" s="8"/>
      <c r="G9151" s="8">
        <v>35</v>
      </c>
      <c r="H9151" s="8">
        <v>5</v>
      </c>
      <c r="I9151" s="8">
        <v>11</v>
      </c>
      <c r="J9151" s="8"/>
      <c r="K9151" s="8">
        <v>5</v>
      </c>
      <c r="L9151" s="8"/>
      <c r="M9151" s="8"/>
      <c r="N9151" s="8"/>
      <c r="O9151"/>
      <c r="P9151"/>
      <c r="Q9151"/>
      <c r="R9151"/>
      <c r="S9151"/>
      <c r="T9151"/>
      <c r="U9151"/>
      <c r="V9151"/>
      <c r="X9151"/>
      <c r="Y9151"/>
      <c r="Z9151"/>
      <c r="AA9151"/>
      <c r="AB9151"/>
      <c r="AD9151">
        <v>176926</v>
      </c>
      <c r="AE9151" t="s">
        <v>48</v>
      </c>
      <c r="AF9151" t="s">
        <v>47</v>
      </c>
      <c r="AG9151" t="s">
        <v>10</v>
      </c>
      <c r="AH9151" s="9">
        <f t="shared" si="270"/>
        <v>1.0247762959926589E-5</v>
      </c>
      <c r="AJ9151"/>
      <c r="AK9151"/>
      <c r="AL9151"/>
      <c r="AM9151"/>
      <c r="AN9151"/>
    </row>
    <row r="9152" spans="1:40" s="7" customFormat="1" x14ac:dyDescent="0.25">
      <c r="A9152"/>
      <c r="B9152" t="s">
        <v>48</v>
      </c>
      <c r="C9152">
        <v>672133</v>
      </c>
      <c r="D9152" t="s">
        <v>49</v>
      </c>
      <c r="E9152" t="s">
        <v>13</v>
      </c>
      <c r="F9152" s="8"/>
      <c r="G9152"/>
      <c r="H9152" s="8"/>
      <c r="I9152" s="8"/>
      <c r="J9152">
        <v>302</v>
      </c>
      <c r="K9152" s="8"/>
      <c r="L9152"/>
      <c r="M9152"/>
      <c r="N9152" s="8"/>
      <c r="O9152"/>
      <c r="P9152"/>
      <c r="Q9152"/>
      <c r="R9152"/>
      <c r="S9152"/>
      <c r="T9152"/>
      <c r="U9152"/>
      <c r="V9152"/>
      <c r="X9152"/>
      <c r="Y9152"/>
      <c r="Z9152"/>
      <c r="AA9152"/>
      <c r="AB9152"/>
      <c r="AD9152">
        <v>176926</v>
      </c>
      <c r="AE9152" t="s">
        <v>48</v>
      </c>
      <c r="AF9152" t="s">
        <v>47</v>
      </c>
      <c r="AG9152" t="s">
        <v>53</v>
      </c>
      <c r="AH9152" s="9">
        <f t="shared" si="270"/>
        <v>0</v>
      </c>
      <c r="AJ9152"/>
      <c r="AK9152"/>
      <c r="AL9152"/>
      <c r="AM9152"/>
      <c r="AN9152"/>
    </row>
    <row r="9153" spans="1:40" s="7" customFormat="1" x14ac:dyDescent="0.25">
      <c r="A9153"/>
      <c r="B9153" t="s">
        <v>48</v>
      </c>
      <c r="C9153">
        <v>672133</v>
      </c>
      <c r="D9153" t="s">
        <v>47</v>
      </c>
      <c r="E9153" t="s">
        <v>13</v>
      </c>
      <c r="F9153" s="8"/>
      <c r="G9153" s="8">
        <v>173</v>
      </c>
      <c r="H9153" s="8"/>
      <c r="I9153"/>
      <c r="J9153" s="8">
        <v>160</v>
      </c>
      <c r="K9153" s="8"/>
      <c r="L9153" s="8"/>
      <c r="M9153" s="8"/>
      <c r="N9153" s="8"/>
      <c r="O9153"/>
      <c r="P9153"/>
      <c r="Q9153"/>
      <c r="R9153"/>
      <c r="S9153"/>
      <c r="T9153"/>
      <c r="U9153"/>
      <c r="V9153"/>
      <c r="X9153"/>
      <c r="Y9153"/>
      <c r="Z9153"/>
      <c r="AA9153"/>
      <c r="AB9153"/>
      <c r="AD9153">
        <v>176931</v>
      </c>
      <c r="AE9153" t="s">
        <v>48</v>
      </c>
      <c r="AF9153" t="s">
        <v>47</v>
      </c>
      <c r="AG9153" t="s">
        <v>10</v>
      </c>
      <c r="AH9153" s="9">
        <f t="shared" si="270"/>
        <v>0</v>
      </c>
      <c r="AJ9153"/>
      <c r="AK9153"/>
      <c r="AL9153"/>
      <c r="AM9153"/>
      <c r="AN9153"/>
    </row>
    <row r="9154" spans="1:40" s="7" customFormat="1" x14ac:dyDescent="0.25">
      <c r="A9154"/>
      <c r="B9154" t="s">
        <v>48</v>
      </c>
      <c r="C9154">
        <v>672133</v>
      </c>
      <c r="D9154" t="s">
        <v>47</v>
      </c>
      <c r="E9154" t="s">
        <v>10</v>
      </c>
      <c r="F9154"/>
      <c r="G9154" s="8"/>
      <c r="H9154">
        <v>165</v>
      </c>
      <c r="I9154"/>
      <c r="J9154" s="8"/>
      <c r="K9154" s="8"/>
      <c r="L9154" s="8"/>
      <c r="M9154" s="8"/>
      <c r="N9154" s="8"/>
      <c r="O9154"/>
      <c r="P9154"/>
      <c r="Q9154"/>
      <c r="R9154"/>
      <c r="S9154"/>
      <c r="T9154"/>
      <c r="U9154"/>
      <c r="V9154"/>
      <c r="X9154"/>
      <c r="Y9154"/>
      <c r="Z9154"/>
      <c r="AA9154"/>
      <c r="AB9154"/>
      <c r="AD9154">
        <v>176987</v>
      </c>
      <c r="AE9154" t="s">
        <v>48</v>
      </c>
      <c r="AF9154" t="s">
        <v>47</v>
      </c>
      <c r="AG9154" t="s">
        <v>13</v>
      </c>
      <c r="AH9154" s="9">
        <f t="shared" si="270"/>
        <v>2.8040254980367217E-4</v>
      </c>
      <c r="AJ9154"/>
      <c r="AK9154"/>
      <c r="AL9154"/>
      <c r="AM9154"/>
      <c r="AN9154"/>
    </row>
    <row r="9155" spans="1:40" s="7" customFormat="1" x14ac:dyDescent="0.25">
      <c r="A9155"/>
      <c r="B9155" t="s">
        <v>48</v>
      </c>
      <c r="C9155">
        <v>672133</v>
      </c>
      <c r="D9155" t="s">
        <v>47</v>
      </c>
      <c r="E9155" t="s">
        <v>53</v>
      </c>
      <c r="F9155">
        <v>152</v>
      </c>
      <c r="G9155" s="8">
        <v>150</v>
      </c>
      <c r="H9155"/>
      <c r="I9155"/>
      <c r="J9155">
        <v>311</v>
      </c>
      <c r="K9155" s="8">
        <v>160</v>
      </c>
      <c r="L9155">
        <v>156</v>
      </c>
      <c r="M9155">
        <v>158</v>
      </c>
      <c r="N9155" s="8"/>
      <c r="O9155"/>
      <c r="P9155"/>
      <c r="Q9155"/>
      <c r="R9155"/>
      <c r="S9155"/>
      <c r="T9155"/>
      <c r="U9155"/>
      <c r="V9155"/>
      <c r="X9155"/>
      <c r="Y9155"/>
      <c r="Z9155"/>
      <c r="AA9155"/>
      <c r="AB9155"/>
      <c r="AD9155">
        <v>176993</v>
      </c>
      <c r="AE9155" t="s">
        <v>48</v>
      </c>
      <c r="AF9155" t="s">
        <v>47</v>
      </c>
      <c r="AG9155" t="s">
        <v>13</v>
      </c>
      <c r="AH9155" s="9">
        <f t="shared" si="270"/>
        <v>8.966253562336727E-5</v>
      </c>
      <c r="AJ9155"/>
      <c r="AK9155"/>
      <c r="AL9155"/>
      <c r="AM9155"/>
      <c r="AN9155"/>
    </row>
    <row r="9156" spans="1:40" s="7" customFormat="1" x14ac:dyDescent="0.25">
      <c r="A9156"/>
      <c r="B9156" t="s">
        <v>48</v>
      </c>
      <c r="C9156">
        <v>672133</v>
      </c>
      <c r="D9156" t="s">
        <v>26</v>
      </c>
      <c r="E9156" t="s">
        <v>13</v>
      </c>
      <c r="F9156" s="8"/>
      <c r="G9156" s="8">
        <v>8</v>
      </c>
      <c r="H9156" s="8"/>
      <c r="I9156" s="8"/>
      <c r="J9156" s="8"/>
      <c r="K9156" s="8"/>
      <c r="L9156" s="8"/>
      <c r="M9156" s="8"/>
      <c r="N9156" s="8"/>
      <c r="O9156"/>
      <c r="P9156"/>
      <c r="Q9156"/>
      <c r="R9156"/>
      <c r="S9156"/>
      <c r="T9156"/>
      <c r="U9156"/>
      <c r="V9156"/>
      <c r="X9156"/>
      <c r="Y9156"/>
      <c r="Z9156"/>
      <c r="AA9156"/>
      <c r="AB9156"/>
      <c r="AD9156">
        <v>177133</v>
      </c>
      <c r="AE9156" t="s">
        <v>48</v>
      </c>
      <c r="AF9156" t="s">
        <v>47</v>
      </c>
      <c r="AG9156" t="s">
        <v>13</v>
      </c>
      <c r="AH9156" s="9">
        <f t="shared" ref="AH9156:AH9219" si="271">(SUMIFS($F:$F,$C:$C,AD9156,$B:$B,AE9156,$D:$D,AF9156,$E:$E,AG9156)+SUMIFS($G:$G,$C:$C,AD9156,$B:$B,AE9156,$D:$D,AF9156,$E:$E,AG9156)+SUMIFS($H:$H,$C:$C,AD9156,$B:$B,AE9156,$D:$D,AF9156,$E:$E,AG9156)+SUMIFS($I:$I,$C:$C,AD9156,$B:$B,AE9156,$D:$D,AF9156,$E:$E,AG9156))/SUMIFS($U$9:$U$182,$R$9:$R$182,AE9156,$Q$9:$Q$182,AF9156,$S$9:$S$182,AG9156)</f>
        <v>2.8040254980367217E-4</v>
      </c>
      <c r="AJ9156"/>
      <c r="AK9156"/>
      <c r="AL9156"/>
      <c r="AM9156"/>
      <c r="AN9156"/>
    </row>
    <row r="9157" spans="1:40" s="7" customFormat="1" x14ac:dyDescent="0.25">
      <c r="A9157"/>
      <c r="B9157" t="s">
        <v>48</v>
      </c>
      <c r="C9157">
        <v>672133</v>
      </c>
      <c r="D9157" t="s">
        <v>26</v>
      </c>
      <c r="E9157" t="s">
        <v>10</v>
      </c>
      <c r="F9157" s="8"/>
      <c r="G9157" s="8"/>
      <c r="H9157" s="8">
        <v>15</v>
      </c>
      <c r="I9157" s="8"/>
      <c r="J9157" s="8"/>
      <c r="K9157" s="8"/>
      <c r="L9157" s="8"/>
      <c r="M9157" s="8"/>
      <c r="N9157" s="8"/>
      <c r="O9157"/>
      <c r="P9157"/>
      <c r="Q9157"/>
      <c r="R9157"/>
      <c r="S9157"/>
      <c r="T9157"/>
      <c r="U9157"/>
      <c r="V9157"/>
      <c r="X9157"/>
      <c r="Y9157"/>
      <c r="Z9157"/>
      <c r="AA9157"/>
      <c r="AB9157"/>
      <c r="AD9157">
        <v>177159</v>
      </c>
      <c r="AE9157" t="s">
        <v>48</v>
      </c>
      <c r="AF9157" t="s">
        <v>47</v>
      </c>
      <c r="AG9157" t="s">
        <v>10</v>
      </c>
      <c r="AH9157" s="9">
        <f t="shared" si="271"/>
        <v>0</v>
      </c>
      <c r="AJ9157"/>
      <c r="AK9157"/>
      <c r="AL9157"/>
      <c r="AM9157"/>
      <c r="AN9157"/>
    </row>
    <row r="9158" spans="1:40" s="7" customFormat="1" x14ac:dyDescent="0.25">
      <c r="A9158"/>
      <c r="B9158" t="s">
        <v>48</v>
      </c>
      <c r="C9158">
        <v>672137</v>
      </c>
      <c r="D9158" t="s">
        <v>47</v>
      </c>
      <c r="E9158" t="s">
        <v>10</v>
      </c>
      <c r="F9158">
        <v>150</v>
      </c>
      <c r="G9158"/>
      <c r="H9158"/>
      <c r="I9158">
        <v>211</v>
      </c>
      <c r="J9158" s="8"/>
      <c r="K9158" s="8"/>
      <c r="L9158">
        <v>98</v>
      </c>
      <c r="M9158"/>
      <c r="N9158" s="8"/>
      <c r="O9158"/>
      <c r="P9158"/>
      <c r="Q9158"/>
      <c r="R9158"/>
      <c r="S9158"/>
      <c r="T9158"/>
      <c r="U9158"/>
      <c r="V9158"/>
      <c r="X9158"/>
      <c r="Y9158"/>
      <c r="Z9158"/>
      <c r="AA9158"/>
      <c r="AB9158"/>
      <c r="AD9158">
        <v>177416</v>
      </c>
      <c r="AE9158" t="s">
        <v>48</v>
      </c>
      <c r="AF9158" t="s">
        <v>47</v>
      </c>
      <c r="AG9158" t="s">
        <v>13</v>
      </c>
      <c r="AH9158" s="9">
        <f t="shared" si="271"/>
        <v>5.2471915097863804E-5</v>
      </c>
      <c r="AJ9158"/>
      <c r="AK9158"/>
      <c r="AL9158"/>
      <c r="AM9158"/>
      <c r="AN9158"/>
    </row>
    <row r="9159" spans="1:40" s="7" customFormat="1" x14ac:dyDescent="0.25">
      <c r="A9159"/>
      <c r="B9159" t="s">
        <v>48</v>
      </c>
      <c r="C9159">
        <v>672144</v>
      </c>
      <c r="D9159" t="s">
        <v>47</v>
      </c>
      <c r="E9159" t="s">
        <v>13</v>
      </c>
      <c r="F9159" s="8">
        <v>311</v>
      </c>
      <c r="G9159"/>
      <c r="H9159" s="8"/>
      <c r="I9159" s="8">
        <v>318</v>
      </c>
      <c r="J9159"/>
      <c r="K9159" s="8"/>
      <c r="L9159">
        <v>524</v>
      </c>
      <c r="M9159">
        <v>92</v>
      </c>
      <c r="N9159" s="8"/>
      <c r="O9159"/>
      <c r="P9159"/>
      <c r="Q9159"/>
      <c r="R9159"/>
      <c r="S9159"/>
      <c r="T9159"/>
      <c r="U9159"/>
      <c r="V9159"/>
      <c r="X9159"/>
      <c r="Y9159"/>
      <c r="Z9159"/>
      <c r="AA9159"/>
      <c r="AB9159"/>
      <c r="AD9159">
        <v>177448</v>
      </c>
      <c r="AE9159" t="s">
        <v>48</v>
      </c>
      <c r="AF9159" t="s">
        <v>47</v>
      </c>
      <c r="AG9159" t="s">
        <v>10</v>
      </c>
      <c r="AH9159" s="9">
        <f t="shared" si="271"/>
        <v>0</v>
      </c>
      <c r="AJ9159"/>
      <c r="AK9159"/>
      <c r="AL9159"/>
      <c r="AM9159"/>
      <c r="AN9159"/>
    </row>
    <row r="9160" spans="1:40" s="7" customFormat="1" x14ac:dyDescent="0.25">
      <c r="A9160"/>
      <c r="B9160" t="s">
        <v>48</v>
      </c>
      <c r="C9160">
        <v>672187</v>
      </c>
      <c r="D9160" t="s">
        <v>47</v>
      </c>
      <c r="E9160" t="s">
        <v>10</v>
      </c>
      <c r="F9160" s="8"/>
      <c r="G9160" s="8"/>
      <c r="H9160">
        <v>150</v>
      </c>
      <c r="I9160"/>
      <c r="J9160" s="8"/>
      <c r="K9160" s="8"/>
      <c r="L9160">
        <v>331</v>
      </c>
      <c r="M9160"/>
      <c r="N9160" s="8"/>
      <c r="O9160"/>
      <c r="P9160"/>
      <c r="Q9160"/>
      <c r="R9160"/>
      <c r="S9160"/>
      <c r="T9160"/>
      <c r="U9160"/>
      <c r="V9160"/>
      <c r="X9160"/>
      <c r="Y9160"/>
      <c r="Z9160"/>
      <c r="AA9160"/>
      <c r="AB9160"/>
      <c r="AD9160">
        <v>177680</v>
      </c>
      <c r="AE9160" t="s">
        <v>48</v>
      </c>
      <c r="AF9160" t="s">
        <v>47</v>
      </c>
      <c r="AG9160" t="s">
        <v>10</v>
      </c>
      <c r="AH9160" s="9">
        <f t="shared" si="271"/>
        <v>0</v>
      </c>
      <c r="AJ9160"/>
      <c r="AK9160"/>
      <c r="AL9160"/>
      <c r="AM9160"/>
      <c r="AN9160"/>
    </row>
    <row r="9161" spans="1:40" s="7" customFormat="1" x14ac:dyDescent="0.25">
      <c r="A9161"/>
      <c r="B9161" t="s">
        <v>48</v>
      </c>
      <c r="C9161">
        <v>672203</v>
      </c>
      <c r="D9161" t="s">
        <v>47</v>
      </c>
      <c r="E9161" t="s">
        <v>10</v>
      </c>
      <c r="F9161"/>
      <c r="G9161" s="8"/>
      <c r="H9161"/>
      <c r="I9161">
        <v>63</v>
      </c>
      <c r="J9161"/>
      <c r="K9161"/>
      <c r="L9161"/>
      <c r="M9161"/>
      <c r="N9161" s="8"/>
      <c r="O9161"/>
      <c r="P9161"/>
      <c r="Q9161"/>
      <c r="R9161"/>
      <c r="S9161"/>
      <c r="T9161"/>
      <c r="U9161"/>
      <c r="V9161"/>
      <c r="X9161"/>
      <c r="Y9161"/>
      <c r="Z9161"/>
      <c r="AA9161"/>
      <c r="AB9161"/>
      <c r="AD9161">
        <v>177710</v>
      </c>
      <c r="AE9161" t="s">
        <v>48</v>
      </c>
      <c r="AF9161" t="s">
        <v>47</v>
      </c>
      <c r="AG9161" t="s">
        <v>10</v>
      </c>
      <c r="AH9161" s="9">
        <f t="shared" si="271"/>
        <v>0</v>
      </c>
      <c r="AJ9161"/>
      <c r="AK9161"/>
      <c r="AL9161"/>
      <c r="AM9161"/>
      <c r="AN9161"/>
    </row>
    <row r="9162" spans="1:40" s="7" customFormat="1" x14ac:dyDescent="0.25">
      <c r="A9162"/>
      <c r="B9162" t="s">
        <v>48</v>
      </c>
      <c r="C9162">
        <v>672203</v>
      </c>
      <c r="D9162" t="s">
        <v>47</v>
      </c>
      <c r="E9162" t="s">
        <v>53</v>
      </c>
      <c r="F9162" s="8"/>
      <c r="G9162" s="8">
        <v>525</v>
      </c>
      <c r="H9162" s="8"/>
      <c r="I9162" s="8">
        <v>337</v>
      </c>
      <c r="J9162" s="8"/>
      <c r="K9162" s="8"/>
      <c r="L9162" s="8"/>
      <c r="M9162" s="8">
        <v>149</v>
      </c>
      <c r="N9162" s="8"/>
      <c r="O9162"/>
      <c r="P9162"/>
      <c r="Q9162"/>
      <c r="R9162"/>
      <c r="S9162"/>
      <c r="T9162"/>
      <c r="U9162"/>
      <c r="V9162"/>
      <c r="X9162"/>
      <c r="Y9162"/>
      <c r="Z9162"/>
      <c r="AA9162"/>
      <c r="AB9162"/>
      <c r="AD9162">
        <v>177711</v>
      </c>
      <c r="AE9162" t="s">
        <v>48</v>
      </c>
      <c r="AF9162" t="s">
        <v>47</v>
      </c>
      <c r="AG9162" t="s">
        <v>10</v>
      </c>
      <c r="AH9162" s="9">
        <f t="shared" si="271"/>
        <v>1.0081403171616091E-5</v>
      </c>
      <c r="AJ9162"/>
      <c r="AK9162"/>
      <c r="AL9162"/>
      <c r="AM9162"/>
      <c r="AN9162"/>
    </row>
    <row r="9163" spans="1:40" s="7" customFormat="1" x14ac:dyDescent="0.25">
      <c r="A9163"/>
      <c r="B9163" t="s">
        <v>48</v>
      </c>
      <c r="C9163">
        <v>672203</v>
      </c>
      <c r="D9163" t="s">
        <v>26</v>
      </c>
      <c r="E9163" t="s">
        <v>10</v>
      </c>
      <c r="F9163" s="8"/>
      <c r="G9163" s="8"/>
      <c r="H9163" s="8"/>
      <c r="I9163" s="8">
        <v>95</v>
      </c>
      <c r="J9163" s="8"/>
      <c r="K9163" s="8"/>
      <c r="L9163" s="8"/>
      <c r="M9163" s="8">
        <v>1800</v>
      </c>
      <c r="N9163" s="8"/>
      <c r="O9163"/>
      <c r="P9163"/>
      <c r="Q9163"/>
      <c r="R9163"/>
      <c r="S9163"/>
      <c r="T9163"/>
      <c r="U9163"/>
      <c r="V9163"/>
      <c r="X9163"/>
      <c r="Y9163"/>
      <c r="Z9163"/>
      <c r="AA9163"/>
      <c r="AB9163"/>
      <c r="AD9163">
        <v>177714</v>
      </c>
      <c r="AE9163" t="s">
        <v>48</v>
      </c>
      <c r="AF9163" t="s">
        <v>47</v>
      </c>
      <c r="AG9163" t="s">
        <v>10</v>
      </c>
      <c r="AH9163" s="9">
        <f t="shared" si="271"/>
        <v>0</v>
      </c>
      <c r="AJ9163"/>
      <c r="AK9163"/>
      <c r="AL9163"/>
      <c r="AM9163"/>
      <c r="AN9163"/>
    </row>
    <row r="9164" spans="1:40" s="7" customFormat="1" x14ac:dyDescent="0.25">
      <c r="A9164"/>
      <c r="B9164" t="s">
        <v>48</v>
      </c>
      <c r="C9164">
        <v>672203</v>
      </c>
      <c r="D9164" t="s">
        <v>26</v>
      </c>
      <c r="E9164" t="s">
        <v>53</v>
      </c>
      <c r="F9164" s="8">
        <v>710</v>
      </c>
      <c r="G9164" s="8"/>
      <c r="H9164" s="8"/>
      <c r="I9164" s="8"/>
      <c r="J9164" s="8"/>
      <c r="K9164" s="8"/>
      <c r="L9164" s="8"/>
      <c r="M9164" s="8">
        <v>118</v>
      </c>
      <c r="N9164" s="8"/>
      <c r="O9164"/>
      <c r="P9164"/>
      <c r="Q9164"/>
      <c r="R9164"/>
      <c r="S9164"/>
      <c r="T9164"/>
      <c r="U9164"/>
      <c r="V9164"/>
      <c r="X9164"/>
      <c r="Y9164"/>
      <c r="Z9164"/>
      <c r="AA9164"/>
      <c r="AB9164"/>
      <c r="AD9164">
        <v>177720</v>
      </c>
      <c r="AE9164" t="s">
        <v>48</v>
      </c>
      <c r="AF9164" t="s">
        <v>47</v>
      </c>
      <c r="AG9164" t="s">
        <v>13</v>
      </c>
      <c r="AH9164" s="9">
        <f t="shared" si="271"/>
        <v>1.7490638365954601E-4</v>
      </c>
      <c r="AJ9164"/>
      <c r="AK9164"/>
      <c r="AL9164"/>
      <c r="AM9164"/>
      <c r="AN9164"/>
    </row>
    <row r="9165" spans="1:40" s="7" customFormat="1" x14ac:dyDescent="0.25">
      <c r="A9165"/>
      <c r="B9165" t="s">
        <v>48</v>
      </c>
      <c r="C9165">
        <v>672208</v>
      </c>
      <c r="D9165" t="s">
        <v>47</v>
      </c>
      <c r="E9165" t="s">
        <v>10</v>
      </c>
      <c r="F9165" s="8">
        <v>2887</v>
      </c>
      <c r="G9165"/>
      <c r="H9165" s="8">
        <v>800</v>
      </c>
      <c r="I9165" s="8">
        <v>800</v>
      </c>
      <c r="J9165" s="8">
        <v>100</v>
      </c>
      <c r="K9165" s="8">
        <v>180</v>
      </c>
      <c r="L9165">
        <v>100</v>
      </c>
      <c r="M9165"/>
      <c r="N9165" s="8"/>
      <c r="O9165"/>
      <c r="P9165"/>
      <c r="Q9165"/>
      <c r="R9165"/>
      <c r="S9165"/>
      <c r="T9165"/>
      <c r="U9165"/>
      <c r="V9165"/>
      <c r="X9165"/>
      <c r="Y9165"/>
      <c r="Z9165"/>
      <c r="AA9165"/>
      <c r="AB9165"/>
      <c r="AD9165">
        <v>177720</v>
      </c>
      <c r="AE9165" t="s">
        <v>48</v>
      </c>
      <c r="AF9165" t="s">
        <v>47</v>
      </c>
      <c r="AG9165" t="s">
        <v>10</v>
      </c>
      <c r="AH9165" s="9">
        <f t="shared" si="271"/>
        <v>0</v>
      </c>
      <c r="AJ9165"/>
      <c r="AK9165"/>
      <c r="AL9165"/>
      <c r="AM9165"/>
      <c r="AN9165"/>
    </row>
    <row r="9166" spans="1:40" s="7" customFormat="1" x14ac:dyDescent="0.25">
      <c r="A9166"/>
      <c r="B9166" t="s">
        <v>48</v>
      </c>
      <c r="C9166">
        <v>672208</v>
      </c>
      <c r="D9166" t="s">
        <v>47</v>
      </c>
      <c r="E9166" t="s">
        <v>53</v>
      </c>
      <c r="F9166" s="8"/>
      <c r="G9166" s="8">
        <v>396</v>
      </c>
      <c r="H9166" s="8">
        <v>237</v>
      </c>
      <c r="I9166">
        <v>233</v>
      </c>
      <c r="J9166" s="8"/>
      <c r="K9166" s="8"/>
      <c r="L9166" s="8"/>
      <c r="M9166" s="8"/>
      <c r="N9166" s="8"/>
      <c r="O9166"/>
      <c r="P9166"/>
      <c r="Q9166"/>
      <c r="R9166"/>
      <c r="S9166"/>
      <c r="T9166"/>
      <c r="U9166"/>
      <c r="V9166"/>
      <c r="X9166"/>
      <c r="Y9166"/>
      <c r="Z9166"/>
      <c r="AA9166"/>
      <c r="AB9166"/>
      <c r="AD9166">
        <v>178071</v>
      </c>
      <c r="AE9166" t="s">
        <v>48</v>
      </c>
      <c r="AF9166" t="s">
        <v>47</v>
      </c>
      <c r="AG9166" t="s">
        <v>10</v>
      </c>
      <c r="AH9166" s="9">
        <f t="shared" si="271"/>
        <v>7.685822219944941E-6</v>
      </c>
      <c r="AJ9166"/>
      <c r="AK9166"/>
      <c r="AL9166"/>
      <c r="AM9166"/>
      <c r="AN9166"/>
    </row>
    <row r="9167" spans="1:40" s="7" customFormat="1" x14ac:dyDescent="0.25">
      <c r="A9167"/>
      <c r="B9167" t="s">
        <v>48</v>
      </c>
      <c r="C9167">
        <v>672208</v>
      </c>
      <c r="D9167" t="s">
        <v>26</v>
      </c>
      <c r="E9167" t="s">
        <v>53</v>
      </c>
      <c r="F9167" s="8"/>
      <c r="G9167" s="8"/>
      <c r="H9167" s="8"/>
      <c r="I9167" s="8">
        <v>15</v>
      </c>
      <c r="J9167" s="8"/>
      <c r="K9167" s="8"/>
      <c r="L9167" s="8"/>
      <c r="M9167" s="8"/>
      <c r="N9167" s="8"/>
      <c r="O9167"/>
      <c r="P9167"/>
      <c r="Q9167"/>
      <c r="R9167"/>
      <c r="S9167"/>
      <c r="T9167"/>
      <c r="U9167"/>
      <c r="V9167"/>
      <c r="X9167"/>
      <c r="Y9167"/>
      <c r="Z9167"/>
      <c r="AA9167"/>
      <c r="AB9167"/>
      <c r="AD9167">
        <v>178114</v>
      </c>
      <c r="AE9167" t="s">
        <v>48</v>
      </c>
      <c r="AF9167" t="s">
        <v>47</v>
      </c>
      <c r="AG9167" t="s">
        <v>10</v>
      </c>
      <c r="AH9167" s="9">
        <f t="shared" si="271"/>
        <v>1.4493264757610462E-4</v>
      </c>
      <c r="AJ9167"/>
      <c r="AK9167"/>
      <c r="AL9167"/>
      <c r="AM9167"/>
      <c r="AN9167"/>
    </row>
    <row r="9168" spans="1:40" s="7" customFormat="1" x14ac:dyDescent="0.25">
      <c r="A9168"/>
      <c r="B9168" t="s">
        <v>48</v>
      </c>
      <c r="C9168">
        <v>672234</v>
      </c>
      <c r="D9168" t="s">
        <v>49</v>
      </c>
      <c r="E9168" t="s">
        <v>53</v>
      </c>
      <c r="F9168" s="8"/>
      <c r="G9168">
        <v>823</v>
      </c>
      <c r="H9168" s="8">
        <v>528</v>
      </c>
      <c r="I9168" s="8">
        <v>353</v>
      </c>
      <c r="J9168" s="8"/>
      <c r="K9168" s="8"/>
      <c r="L9168" s="8"/>
      <c r="M9168" s="8"/>
      <c r="N9168" s="8"/>
      <c r="O9168"/>
      <c r="P9168"/>
      <c r="Q9168"/>
      <c r="R9168"/>
      <c r="S9168"/>
      <c r="T9168"/>
      <c r="U9168"/>
      <c r="V9168"/>
      <c r="X9168"/>
      <c r="Y9168"/>
      <c r="Z9168"/>
      <c r="AA9168"/>
      <c r="AB9168"/>
      <c r="AD9168">
        <v>178114</v>
      </c>
      <c r="AE9168" t="s">
        <v>48</v>
      </c>
      <c r="AF9168" t="s">
        <v>47</v>
      </c>
      <c r="AG9168" t="s">
        <v>53</v>
      </c>
      <c r="AH9168" s="9">
        <f t="shared" si="271"/>
        <v>0</v>
      </c>
      <c r="AJ9168"/>
      <c r="AK9168"/>
      <c r="AL9168"/>
      <c r="AM9168"/>
      <c r="AN9168"/>
    </row>
    <row r="9169" spans="1:40" s="7" customFormat="1" x14ac:dyDescent="0.25">
      <c r="A9169"/>
      <c r="B9169" t="s">
        <v>48</v>
      </c>
      <c r="C9169">
        <v>672234</v>
      </c>
      <c r="D9169" t="s">
        <v>47</v>
      </c>
      <c r="E9169" t="s">
        <v>53</v>
      </c>
      <c r="F9169">
        <v>181</v>
      </c>
      <c r="G9169">
        <v>301</v>
      </c>
      <c r="H9169"/>
      <c r="I9169" s="8"/>
      <c r="J9169"/>
      <c r="K9169" s="8">
        <v>149</v>
      </c>
      <c r="L9169" s="8">
        <v>207</v>
      </c>
      <c r="M9169" s="8"/>
      <c r="N9169" s="8"/>
      <c r="O9169"/>
      <c r="P9169"/>
      <c r="Q9169"/>
      <c r="R9169"/>
      <c r="S9169"/>
      <c r="T9169"/>
      <c r="U9169"/>
      <c r="V9169"/>
      <c r="X9169"/>
      <c r="Y9169"/>
      <c r="Z9169"/>
      <c r="AA9169"/>
      <c r="AB9169"/>
      <c r="AD9169">
        <v>178211</v>
      </c>
      <c r="AE9169" t="s">
        <v>48</v>
      </c>
      <c r="AF9169" t="s">
        <v>47</v>
      </c>
      <c r="AG9169" t="s">
        <v>10</v>
      </c>
      <c r="AH9169" s="9">
        <f t="shared" si="271"/>
        <v>1.3335400630969406E-4</v>
      </c>
      <c r="AJ9169"/>
      <c r="AK9169"/>
      <c r="AL9169"/>
      <c r="AM9169"/>
      <c r="AN9169"/>
    </row>
    <row r="9170" spans="1:40" s="7" customFormat="1" x14ac:dyDescent="0.25">
      <c r="A9170"/>
      <c r="B9170" t="s">
        <v>48</v>
      </c>
      <c r="C9170">
        <v>672234</v>
      </c>
      <c r="D9170" t="s">
        <v>26</v>
      </c>
      <c r="E9170" t="s">
        <v>53</v>
      </c>
      <c r="F9170" s="8"/>
      <c r="G9170" s="8">
        <v>12</v>
      </c>
      <c r="H9170" s="8"/>
      <c r="I9170" s="8"/>
      <c r="J9170" s="8"/>
      <c r="K9170" s="8"/>
      <c r="L9170" s="8"/>
      <c r="M9170" s="8"/>
      <c r="N9170" s="8"/>
      <c r="O9170"/>
      <c r="P9170"/>
      <c r="Q9170"/>
      <c r="R9170"/>
      <c r="S9170"/>
      <c r="T9170"/>
      <c r="U9170"/>
      <c r="V9170"/>
      <c r="X9170"/>
      <c r="Y9170"/>
      <c r="Z9170"/>
      <c r="AA9170"/>
      <c r="AB9170"/>
      <c r="AD9170">
        <v>178211</v>
      </c>
      <c r="AE9170" t="s">
        <v>48</v>
      </c>
      <c r="AF9170" t="s">
        <v>47</v>
      </c>
      <c r="AG9170" t="s">
        <v>53</v>
      </c>
      <c r="AH9170" s="9">
        <f t="shared" si="271"/>
        <v>0</v>
      </c>
      <c r="AJ9170"/>
      <c r="AK9170"/>
      <c r="AL9170"/>
      <c r="AM9170"/>
      <c r="AN9170"/>
    </row>
    <row r="9171" spans="1:40" s="7" customFormat="1" x14ac:dyDescent="0.25">
      <c r="A9171"/>
      <c r="B9171" t="s">
        <v>48</v>
      </c>
      <c r="C9171">
        <v>672245</v>
      </c>
      <c r="D9171" t="s">
        <v>49</v>
      </c>
      <c r="E9171" t="s">
        <v>10</v>
      </c>
      <c r="F9171" s="8"/>
      <c r="G9171" s="8"/>
      <c r="H9171" s="8"/>
      <c r="I9171" s="8"/>
      <c r="J9171" s="8">
        <v>1076</v>
      </c>
      <c r="K9171" s="8">
        <v>56</v>
      </c>
      <c r="L9171" s="8"/>
      <c r="M9171" s="8"/>
      <c r="N9171" s="8"/>
      <c r="O9171"/>
      <c r="P9171"/>
      <c r="Q9171"/>
      <c r="R9171"/>
      <c r="S9171"/>
      <c r="T9171"/>
      <c r="U9171"/>
      <c r="V9171"/>
      <c r="X9171"/>
      <c r="Y9171"/>
      <c r="Z9171"/>
      <c r="AA9171"/>
      <c r="AB9171"/>
      <c r="AD9171">
        <v>178262</v>
      </c>
      <c r="AE9171" t="s">
        <v>48</v>
      </c>
      <c r="AF9171" t="s">
        <v>47</v>
      </c>
      <c r="AG9171" t="s">
        <v>10</v>
      </c>
      <c r="AH9171" s="9">
        <f t="shared" si="271"/>
        <v>0</v>
      </c>
      <c r="AJ9171"/>
      <c r="AK9171"/>
      <c r="AL9171"/>
      <c r="AM9171"/>
      <c r="AN9171"/>
    </row>
    <row r="9172" spans="1:40" s="7" customFormat="1" x14ac:dyDescent="0.25">
      <c r="A9172"/>
      <c r="B9172" t="s">
        <v>48</v>
      </c>
      <c r="C9172">
        <v>672245</v>
      </c>
      <c r="D9172" t="s">
        <v>49</v>
      </c>
      <c r="E9172" t="s">
        <v>53</v>
      </c>
      <c r="F9172"/>
      <c r="G9172"/>
      <c r="H9172"/>
      <c r="I9172"/>
      <c r="J9172" s="8">
        <v>146</v>
      </c>
      <c r="K9172" s="8">
        <v>47</v>
      </c>
      <c r="L9172">
        <v>76</v>
      </c>
      <c r="M9172"/>
      <c r="N9172" s="8"/>
      <c r="O9172"/>
      <c r="P9172"/>
      <c r="Q9172"/>
      <c r="R9172"/>
      <c r="S9172"/>
      <c r="T9172"/>
      <c r="U9172"/>
      <c r="V9172"/>
      <c r="X9172"/>
      <c r="Y9172"/>
      <c r="Z9172"/>
      <c r="AA9172"/>
      <c r="AB9172"/>
      <c r="AD9172">
        <v>178388</v>
      </c>
      <c r="AE9172" t="s">
        <v>48</v>
      </c>
      <c r="AF9172" t="s">
        <v>47</v>
      </c>
      <c r="AG9172" t="s">
        <v>10</v>
      </c>
      <c r="AH9172" s="9">
        <f t="shared" si="271"/>
        <v>0</v>
      </c>
      <c r="AJ9172"/>
      <c r="AK9172"/>
      <c r="AL9172"/>
      <c r="AM9172"/>
      <c r="AN9172"/>
    </row>
    <row r="9173" spans="1:40" s="7" customFormat="1" x14ac:dyDescent="0.25">
      <c r="A9173"/>
      <c r="B9173" t="s">
        <v>48</v>
      </c>
      <c r="C9173">
        <v>672245</v>
      </c>
      <c r="D9173" t="s">
        <v>47</v>
      </c>
      <c r="E9173" t="s">
        <v>10</v>
      </c>
      <c r="F9173" s="8">
        <v>1151</v>
      </c>
      <c r="G9173" s="8">
        <v>1329</v>
      </c>
      <c r="H9173"/>
      <c r="I9173" s="8">
        <v>600</v>
      </c>
      <c r="J9173">
        <v>393</v>
      </c>
      <c r="K9173" s="8">
        <v>286</v>
      </c>
      <c r="L9173">
        <v>519</v>
      </c>
      <c r="M9173"/>
      <c r="N9173" s="8"/>
      <c r="O9173"/>
      <c r="P9173"/>
      <c r="Q9173"/>
      <c r="R9173"/>
      <c r="S9173"/>
      <c r="T9173"/>
      <c r="U9173"/>
      <c r="V9173"/>
      <c r="X9173"/>
      <c r="Y9173"/>
      <c r="Z9173"/>
      <c r="AA9173"/>
      <c r="AB9173"/>
      <c r="AD9173">
        <v>178388</v>
      </c>
      <c r="AE9173" t="s">
        <v>48</v>
      </c>
      <c r="AF9173" t="s">
        <v>47</v>
      </c>
      <c r="AG9173" t="s">
        <v>53</v>
      </c>
      <c r="AH9173" s="9">
        <f t="shared" si="271"/>
        <v>0</v>
      </c>
      <c r="AJ9173"/>
      <c r="AK9173"/>
      <c r="AL9173"/>
      <c r="AM9173"/>
      <c r="AN9173"/>
    </row>
    <row r="9174" spans="1:40" s="7" customFormat="1" x14ac:dyDescent="0.25">
      <c r="A9174"/>
      <c r="B9174" t="s">
        <v>48</v>
      </c>
      <c r="C9174">
        <v>672245</v>
      </c>
      <c r="D9174" t="s">
        <v>47</v>
      </c>
      <c r="E9174" t="s">
        <v>53</v>
      </c>
      <c r="F9174" s="8">
        <v>1956</v>
      </c>
      <c r="G9174" s="8">
        <v>2477</v>
      </c>
      <c r="H9174" s="8">
        <v>1496</v>
      </c>
      <c r="I9174" s="10">
        <v>1876</v>
      </c>
      <c r="J9174" s="8">
        <v>3435</v>
      </c>
      <c r="K9174" s="8">
        <v>3244</v>
      </c>
      <c r="L9174" s="8">
        <v>2167</v>
      </c>
      <c r="M9174" s="8"/>
      <c r="N9174" s="8"/>
      <c r="O9174"/>
      <c r="P9174"/>
      <c r="Q9174"/>
      <c r="R9174"/>
      <c r="S9174"/>
      <c r="T9174"/>
      <c r="U9174"/>
      <c r="V9174"/>
      <c r="X9174"/>
      <c r="Y9174"/>
      <c r="Z9174"/>
      <c r="AA9174"/>
      <c r="AB9174"/>
      <c r="AD9174">
        <v>178447</v>
      </c>
      <c r="AE9174" t="s">
        <v>48</v>
      </c>
      <c r="AF9174" t="s">
        <v>47</v>
      </c>
      <c r="AG9174" t="s">
        <v>50</v>
      </c>
      <c r="AH9174" s="9">
        <f t="shared" si="271"/>
        <v>0</v>
      </c>
      <c r="AJ9174"/>
      <c r="AK9174"/>
      <c r="AL9174"/>
      <c r="AM9174"/>
      <c r="AN9174"/>
    </row>
    <row r="9175" spans="1:40" s="7" customFormat="1" x14ac:dyDescent="0.25">
      <c r="A9175"/>
      <c r="B9175" t="s">
        <v>48</v>
      </c>
      <c r="C9175">
        <v>672245</v>
      </c>
      <c r="D9175" t="s">
        <v>26</v>
      </c>
      <c r="E9175" t="s">
        <v>10</v>
      </c>
      <c r="F9175" s="8">
        <v>35</v>
      </c>
      <c r="G9175" s="8"/>
      <c r="H9175" s="8"/>
      <c r="I9175" s="8">
        <v>26</v>
      </c>
      <c r="J9175" s="8">
        <v>18</v>
      </c>
      <c r="K9175" s="8">
        <v>19</v>
      </c>
      <c r="L9175" s="8">
        <v>12</v>
      </c>
      <c r="M9175" s="8"/>
      <c r="N9175" s="8"/>
      <c r="O9175"/>
      <c r="P9175"/>
      <c r="Q9175"/>
      <c r="R9175"/>
      <c r="S9175"/>
      <c r="T9175"/>
      <c r="U9175"/>
      <c r="V9175"/>
      <c r="X9175"/>
      <c r="Y9175"/>
      <c r="Z9175"/>
      <c r="AA9175"/>
      <c r="AB9175"/>
      <c r="AD9175">
        <v>178447</v>
      </c>
      <c r="AE9175" t="s">
        <v>48</v>
      </c>
      <c r="AF9175" t="s">
        <v>47</v>
      </c>
      <c r="AG9175" t="s">
        <v>10</v>
      </c>
      <c r="AH9175" s="9">
        <f t="shared" si="271"/>
        <v>0</v>
      </c>
      <c r="AJ9175"/>
      <c r="AK9175"/>
      <c r="AL9175"/>
      <c r="AM9175"/>
      <c r="AN9175"/>
    </row>
    <row r="9176" spans="1:40" s="7" customFormat="1" x14ac:dyDescent="0.25">
      <c r="A9176"/>
      <c r="B9176" t="s">
        <v>48</v>
      </c>
      <c r="C9176">
        <v>672245</v>
      </c>
      <c r="D9176" t="s">
        <v>26</v>
      </c>
      <c r="E9176" t="s">
        <v>53</v>
      </c>
      <c r="F9176" s="8">
        <v>34</v>
      </c>
      <c r="G9176" s="8">
        <v>214</v>
      </c>
      <c r="H9176" s="8">
        <v>36</v>
      </c>
      <c r="I9176" s="8">
        <v>21</v>
      </c>
      <c r="J9176" s="8">
        <v>422</v>
      </c>
      <c r="K9176" s="8">
        <v>192</v>
      </c>
      <c r="L9176" s="8">
        <v>251</v>
      </c>
      <c r="M9176" s="8"/>
      <c r="N9176" s="8"/>
      <c r="O9176"/>
      <c r="P9176"/>
      <c r="Q9176"/>
      <c r="R9176"/>
      <c r="S9176"/>
      <c r="T9176"/>
      <c r="U9176"/>
      <c r="V9176"/>
      <c r="X9176"/>
      <c r="Y9176"/>
      <c r="Z9176"/>
      <c r="AA9176"/>
      <c r="AB9176"/>
      <c r="AD9176">
        <v>178498</v>
      </c>
      <c r="AE9176" t="s">
        <v>48</v>
      </c>
      <c r="AF9176" t="s">
        <v>47</v>
      </c>
      <c r="AG9176" t="s">
        <v>10</v>
      </c>
      <c r="AH9176" s="9">
        <f t="shared" si="271"/>
        <v>0</v>
      </c>
      <c r="AJ9176"/>
      <c r="AK9176"/>
      <c r="AL9176"/>
      <c r="AM9176"/>
      <c r="AN9176"/>
    </row>
    <row r="9177" spans="1:40" s="7" customFormat="1" x14ac:dyDescent="0.25">
      <c r="A9177"/>
      <c r="B9177" t="s">
        <v>48</v>
      </c>
      <c r="C9177">
        <v>672248</v>
      </c>
      <c r="D9177" t="s">
        <v>47</v>
      </c>
      <c r="E9177" t="s">
        <v>13</v>
      </c>
      <c r="F9177" s="8">
        <v>202</v>
      </c>
      <c r="G9177" s="8"/>
      <c r="H9177" s="8">
        <v>163</v>
      </c>
      <c r="I9177" s="8">
        <v>442</v>
      </c>
      <c r="J9177" s="8">
        <v>169</v>
      </c>
      <c r="K9177" s="8"/>
      <c r="L9177" s="8">
        <v>368</v>
      </c>
      <c r="M9177" s="8"/>
      <c r="N9177" s="8"/>
      <c r="O9177"/>
      <c r="P9177"/>
      <c r="Q9177"/>
      <c r="R9177"/>
      <c r="S9177"/>
      <c r="T9177"/>
      <c r="U9177"/>
      <c r="V9177"/>
      <c r="X9177"/>
      <c r="Y9177"/>
      <c r="Z9177"/>
      <c r="AA9177"/>
      <c r="AB9177"/>
      <c r="AD9177">
        <v>178579</v>
      </c>
      <c r="AE9177" t="s">
        <v>48</v>
      </c>
      <c r="AF9177" t="s">
        <v>47</v>
      </c>
      <c r="AG9177" t="s">
        <v>13</v>
      </c>
      <c r="AH9177" s="9">
        <f t="shared" si="271"/>
        <v>0</v>
      </c>
      <c r="AJ9177"/>
      <c r="AK9177"/>
      <c r="AL9177"/>
      <c r="AM9177"/>
      <c r="AN9177"/>
    </row>
    <row r="9178" spans="1:40" s="7" customFormat="1" x14ac:dyDescent="0.25">
      <c r="A9178"/>
      <c r="B9178" t="s">
        <v>48</v>
      </c>
      <c r="C9178">
        <v>672253</v>
      </c>
      <c r="D9178" t="s">
        <v>47</v>
      </c>
      <c r="E9178" t="s">
        <v>10</v>
      </c>
      <c r="F9178" s="8"/>
      <c r="G9178">
        <v>100</v>
      </c>
      <c r="H9178" s="8">
        <v>190</v>
      </c>
      <c r="I9178" s="8"/>
      <c r="J9178" s="8"/>
      <c r="K9178"/>
      <c r="L9178"/>
      <c r="M9178"/>
      <c r="N9178" s="8"/>
      <c r="O9178"/>
      <c r="P9178"/>
      <c r="Q9178"/>
      <c r="R9178"/>
      <c r="S9178"/>
      <c r="T9178"/>
      <c r="U9178"/>
      <c r="V9178"/>
      <c r="X9178"/>
      <c r="Y9178"/>
      <c r="Z9178"/>
      <c r="AA9178"/>
      <c r="AB9178"/>
      <c r="AD9178">
        <v>178651</v>
      </c>
      <c r="AE9178" t="s">
        <v>48</v>
      </c>
      <c r="AF9178" t="s">
        <v>47</v>
      </c>
      <c r="AG9178" t="s">
        <v>10</v>
      </c>
      <c r="AH9178" s="9">
        <f t="shared" si="271"/>
        <v>0</v>
      </c>
      <c r="AJ9178"/>
      <c r="AK9178"/>
      <c r="AL9178"/>
      <c r="AM9178"/>
      <c r="AN9178"/>
    </row>
    <row r="9179" spans="1:40" s="7" customFormat="1" x14ac:dyDescent="0.25">
      <c r="A9179"/>
      <c r="B9179" t="s">
        <v>48</v>
      </c>
      <c r="C9179">
        <v>672253</v>
      </c>
      <c r="D9179" t="s">
        <v>47</v>
      </c>
      <c r="E9179" t="s">
        <v>53</v>
      </c>
      <c r="F9179" s="8"/>
      <c r="G9179">
        <v>230</v>
      </c>
      <c r="H9179"/>
      <c r="I9179">
        <v>356</v>
      </c>
      <c r="J9179"/>
      <c r="K9179" s="8">
        <v>230</v>
      </c>
      <c r="L9179"/>
      <c r="M9179"/>
      <c r="N9179" s="8"/>
      <c r="O9179"/>
      <c r="P9179"/>
      <c r="Q9179"/>
      <c r="R9179"/>
      <c r="S9179"/>
      <c r="T9179"/>
      <c r="U9179"/>
      <c r="V9179"/>
      <c r="X9179"/>
      <c r="Y9179"/>
      <c r="Z9179"/>
      <c r="AA9179"/>
      <c r="AB9179"/>
      <c r="AD9179">
        <v>178653</v>
      </c>
      <c r="AE9179" t="s">
        <v>48</v>
      </c>
      <c r="AF9179" t="s">
        <v>47</v>
      </c>
      <c r="AG9179" t="s">
        <v>10</v>
      </c>
      <c r="AH9179" s="9">
        <f t="shared" si="271"/>
        <v>0</v>
      </c>
      <c r="AJ9179"/>
      <c r="AK9179"/>
      <c r="AL9179"/>
      <c r="AM9179"/>
      <c r="AN9179"/>
    </row>
    <row r="9180" spans="1:40" s="7" customFormat="1" x14ac:dyDescent="0.25">
      <c r="A9180"/>
      <c r="B9180" t="s">
        <v>48</v>
      </c>
      <c r="C9180">
        <v>672255</v>
      </c>
      <c r="D9180" t="s">
        <v>49</v>
      </c>
      <c r="E9180" t="s">
        <v>10</v>
      </c>
      <c r="F9180" s="8"/>
      <c r="G9180" s="8"/>
      <c r="H9180" s="8"/>
      <c r="I9180" s="8"/>
      <c r="J9180" s="8">
        <v>320</v>
      </c>
      <c r="K9180" s="8"/>
      <c r="L9180" s="8"/>
      <c r="M9180" s="8"/>
      <c r="N9180" s="8"/>
      <c r="O9180"/>
      <c r="P9180"/>
      <c r="Q9180"/>
      <c r="R9180"/>
      <c r="S9180"/>
      <c r="T9180"/>
      <c r="U9180"/>
      <c r="V9180"/>
      <c r="X9180"/>
      <c r="Y9180"/>
      <c r="Z9180"/>
      <c r="AA9180"/>
      <c r="AB9180"/>
      <c r="AD9180">
        <v>178653</v>
      </c>
      <c r="AE9180" t="s">
        <v>48</v>
      </c>
      <c r="AF9180" t="s">
        <v>47</v>
      </c>
      <c r="AG9180" t="s">
        <v>53</v>
      </c>
      <c r="AH9180" s="9">
        <f t="shared" si="271"/>
        <v>0</v>
      </c>
      <c r="AJ9180"/>
      <c r="AK9180"/>
      <c r="AL9180"/>
      <c r="AM9180"/>
      <c r="AN9180"/>
    </row>
    <row r="9181" spans="1:40" s="7" customFormat="1" x14ac:dyDescent="0.25">
      <c r="A9181"/>
      <c r="B9181" t="s">
        <v>48</v>
      </c>
      <c r="C9181">
        <v>672255</v>
      </c>
      <c r="D9181" t="s">
        <v>47</v>
      </c>
      <c r="E9181" t="s">
        <v>10</v>
      </c>
      <c r="F9181" s="8">
        <v>200</v>
      </c>
      <c r="G9181">
        <v>150</v>
      </c>
      <c r="H9181" s="8">
        <v>155</v>
      </c>
      <c r="I9181" s="8">
        <v>390</v>
      </c>
      <c r="J9181" s="8">
        <v>316</v>
      </c>
      <c r="K9181" s="8">
        <v>150</v>
      </c>
      <c r="L9181" s="8"/>
      <c r="M9181" s="8"/>
      <c r="N9181" s="8"/>
      <c r="O9181"/>
      <c r="P9181"/>
      <c r="Q9181"/>
      <c r="R9181"/>
      <c r="S9181"/>
      <c r="T9181"/>
      <c r="U9181"/>
      <c r="V9181"/>
      <c r="X9181"/>
      <c r="Y9181"/>
      <c r="Z9181"/>
      <c r="AA9181"/>
      <c r="AB9181"/>
      <c r="AD9181">
        <v>178813</v>
      </c>
      <c r="AE9181" t="s">
        <v>48</v>
      </c>
      <c r="AF9181" t="s">
        <v>47</v>
      </c>
      <c r="AG9181" t="s">
        <v>53</v>
      </c>
      <c r="AH9181" s="9">
        <f t="shared" si="271"/>
        <v>0</v>
      </c>
      <c r="AJ9181"/>
      <c r="AK9181"/>
      <c r="AL9181"/>
      <c r="AM9181"/>
      <c r="AN9181"/>
    </row>
    <row r="9182" spans="1:40" s="7" customFormat="1" x14ac:dyDescent="0.25">
      <c r="A9182"/>
      <c r="B9182" t="s">
        <v>48</v>
      </c>
      <c r="C9182">
        <v>672255</v>
      </c>
      <c r="D9182" t="s">
        <v>26</v>
      </c>
      <c r="E9182" t="s">
        <v>10</v>
      </c>
      <c r="F9182" s="8">
        <v>990</v>
      </c>
      <c r="G9182" s="8">
        <v>415</v>
      </c>
      <c r="H9182" s="8">
        <v>690</v>
      </c>
      <c r="I9182" s="8">
        <v>600</v>
      </c>
      <c r="J9182" s="8">
        <v>510</v>
      </c>
      <c r="K9182" s="8">
        <v>96</v>
      </c>
      <c r="L9182" s="8"/>
      <c r="M9182" s="8"/>
      <c r="N9182" s="8"/>
      <c r="O9182"/>
      <c r="P9182"/>
      <c r="Q9182"/>
      <c r="R9182"/>
      <c r="S9182"/>
      <c r="T9182"/>
      <c r="U9182"/>
      <c r="V9182"/>
      <c r="X9182"/>
      <c r="Y9182"/>
      <c r="Z9182"/>
      <c r="AA9182"/>
      <c r="AB9182"/>
      <c r="AD9182">
        <v>178894</v>
      </c>
      <c r="AE9182" t="s">
        <v>48</v>
      </c>
      <c r="AF9182" t="s">
        <v>47</v>
      </c>
      <c r="AG9182" t="s">
        <v>13</v>
      </c>
      <c r="AH9182" s="9">
        <f t="shared" si="271"/>
        <v>0</v>
      </c>
      <c r="AJ9182"/>
      <c r="AK9182"/>
      <c r="AL9182"/>
      <c r="AM9182"/>
      <c r="AN9182"/>
    </row>
    <row r="9183" spans="1:40" s="7" customFormat="1" x14ac:dyDescent="0.25">
      <c r="A9183"/>
      <c r="B9183" t="s">
        <v>48</v>
      </c>
      <c r="C9183">
        <v>672258</v>
      </c>
      <c r="D9183" t="s">
        <v>49</v>
      </c>
      <c r="E9183" t="s">
        <v>53</v>
      </c>
      <c r="F9183" s="8">
        <v>7273</v>
      </c>
      <c r="G9183"/>
      <c r="H9183" s="8"/>
      <c r="I9183" s="8"/>
      <c r="J9183"/>
      <c r="K9183" s="8">
        <v>551</v>
      </c>
      <c r="L9183" s="8"/>
      <c r="M9183" s="8"/>
      <c r="N9183" s="8"/>
      <c r="O9183"/>
      <c r="P9183"/>
      <c r="Q9183"/>
      <c r="R9183"/>
      <c r="S9183"/>
      <c r="T9183"/>
      <c r="U9183"/>
      <c r="V9183"/>
      <c r="X9183"/>
      <c r="Y9183"/>
      <c r="Z9183"/>
      <c r="AA9183"/>
      <c r="AB9183"/>
      <c r="AD9183">
        <v>178896</v>
      </c>
      <c r="AE9183" t="s">
        <v>48</v>
      </c>
      <c r="AF9183" t="s">
        <v>47</v>
      </c>
      <c r="AG9183" t="s">
        <v>13</v>
      </c>
      <c r="AH9183" s="9">
        <f t="shared" si="271"/>
        <v>0</v>
      </c>
      <c r="AJ9183"/>
      <c r="AK9183"/>
      <c r="AL9183"/>
      <c r="AM9183"/>
      <c r="AN9183"/>
    </row>
    <row r="9184" spans="1:40" s="7" customFormat="1" x14ac:dyDescent="0.25">
      <c r="A9184"/>
      <c r="B9184" t="s">
        <v>48</v>
      </c>
      <c r="C9184">
        <v>672258</v>
      </c>
      <c r="D9184" t="s">
        <v>47</v>
      </c>
      <c r="E9184" t="s">
        <v>53</v>
      </c>
      <c r="F9184" s="8"/>
      <c r="G9184" s="8"/>
      <c r="H9184" s="8"/>
      <c r="I9184" s="8"/>
      <c r="J9184" s="8"/>
      <c r="K9184" s="8">
        <v>134</v>
      </c>
      <c r="L9184" s="8"/>
      <c r="M9184" s="8"/>
      <c r="N9184" s="8"/>
      <c r="O9184"/>
      <c r="P9184"/>
      <c r="Q9184"/>
      <c r="R9184"/>
      <c r="S9184"/>
      <c r="T9184"/>
      <c r="U9184"/>
      <c r="V9184"/>
      <c r="X9184"/>
      <c r="Y9184"/>
      <c r="Z9184"/>
      <c r="AA9184"/>
      <c r="AB9184"/>
      <c r="AD9184">
        <v>178899</v>
      </c>
      <c r="AE9184" t="s">
        <v>48</v>
      </c>
      <c r="AF9184" t="s">
        <v>47</v>
      </c>
      <c r="AG9184" t="s">
        <v>10</v>
      </c>
      <c r="AH9184" s="9">
        <f t="shared" si="271"/>
        <v>0</v>
      </c>
      <c r="AJ9184"/>
      <c r="AK9184"/>
      <c r="AL9184"/>
      <c r="AM9184"/>
      <c r="AN9184"/>
    </row>
    <row r="9185" spans="1:40" s="7" customFormat="1" x14ac:dyDescent="0.25">
      <c r="A9185"/>
      <c r="B9185" t="s">
        <v>48</v>
      </c>
      <c r="C9185">
        <v>672258</v>
      </c>
      <c r="D9185" t="s">
        <v>26</v>
      </c>
      <c r="E9185" t="s">
        <v>53</v>
      </c>
      <c r="F9185"/>
      <c r="G9185"/>
      <c r="H9185"/>
      <c r="I9185"/>
      <c r="J9185" s="8"/>
      <c r="K9185" s="8">
        <v>61</v>
      </c>
      <c r="L9185" s="8"/>
      <c r="M9185" s="8"/>
      <c r="N9185" s="8"/>
      <c r="O9185"/>
      <c r="P9185"/>
      <c r="Q9185"/>
      <c r="R9185"/>
      <c r="S9185"/>
      <c r="T9185"/>
      <c r="U9185"/>
      <c r="V9185"/>
      <c r="X9185"/>
      <c r="Y9185"/>
      <c r="Z9185"/>
      <c r="AA9185"/>
      <c r="AB9185"/>
      <c r="AD9185">
        <v>178927</v>
      </c>
      <c r="AE9185" t="s">
        <v>48</v>
      </c>
      <c r="AF9185" t="s">
        <v>47</v>
      </c>
      <c r="AG9185" t="s">
        <v>10</v>
      </c>
      <c r="AH9185" s="9">
        <f t="shared" si="271"/>
        <v>0</v>
      </c>
      <c r="AJ9185"/>
      <c r="AK9185"/>
      <c r="AL9185"/>
      <c r="AM9185"/>
      <c r="AN9185"/>
    </row>
    <row r="9186" spans="1:40" s="7" customFormat="1" x14ac:dyDescent="0.25">
      <c r="A9186"/>
      <c r="B9186" t="s">
        <v>48</v>
      </c>
      <c r="C9186">
        <v>672260</v>
      </c>
      <c r="D9186" t="s">
        <v>47</v>
      </c>
      <c r="E9186" t="s">
        <v>13</v>
      </c>
      <c r="F9186"/>
      <c r="G9186"/>
      <c r="H9186"/>
      <c r="I9186" s="8"/>
      <c r="J9186" s="8"/>
      <c r="K9186" s="8">
        <v>204</v>
      </c>
      <c r="L9186"/>
      <c r="M9186"/>
      <c r="N9186" s="8"/>
      <c r="O9186"/>
      <c r="P9186"/>
      <c r="Q9186"/>
      <c r="R9186"/>
      <c r="S9186"/>
      <c r="T9186"/>
      <c r="U9186"/>
      <c r="V9186"/>
      <c r="X9186"/>
      <c r="Y9186"/>
      <c r="Z9186"/>
      <c r="AA9186"/>
      <c r="AB9186"/>
      <c r="AD9186">
        <v>178934</v>
      </c>
      <c r="AE9186" t="s">
        <v>48</v>
      </c>
      <c r="AF9186" t="s">
        <v>47</v>
      </c>
      <c r="AG9186" t="s">
        <v>10</v>
      </c>
      <c r="AH9186" s="9">
        <f t="shared" si="271"/>
        <v>0</v>
      </c>
      <c r="AJ9186"/>
      <c r="AK9186"/>
      <c r="AL9186"/>
      <c r="AM9186"/>
      <c r="AN9186"/>
    </row>
    <row r="9187" spans="1:40" s="7" customFormat="1" x14ac:dyDescent="0.25">
      <c r="A9187"/>
      <c r="B9187" t="s">
        <v>48</v>
      </c>
      <c r="C9187">
        <v>672260</v>
      </c>
      <c r="D9187" t="s">
        <v>47</v>
      </c>
      <c r="E9187" t="s">
        <v>10</v>
      </c>
      <c r="F9187" s="8">
        <v>593</v>
      </c>
      <c r="G9187" s="8">
        <v>195</v>
      </c>
      <c r="H9187" s="8">
        <v>481</v>
      </c>
      <c r="I9187" s="8">
        <v>219</v>
      </c>
      <c r="J9187" s="8">
        <v>200</v>
      </c>
      <c r="K9187" s="8">
        <v>535</v>
      </c>
      <c r="L9187" s="8">
        <v>728</v>
      </c>
      <c r="M9187" s="8">
        <v>613</v>
      </c>
      <c r="N9187" s="8"/>
      <c r="O9187"/>
      <c r="P9187"/>
      <c r="Q9187"/>
      <c r="R9187"/>
      <c r="S9187"/>
      <c r="T9187"/>
      <c r="U9187"/>
      <c r="V9187"/>
      <c r="X9187"/>
      <c r="Y9187"/>
      <c r="Z9187"/>
      <c r="AA9187"/>
      <c r="AB9187"/>
      <c r="AD9187">
        <v>178937</v>
      </c>
      <c r="AE9187" t="s">
        <v>48</v>
      </c>
      <c r="AF9187" t="s">
        <v>47</v>
      </c>
      <c r="AG9187" t="s">
        <v>10</v>
      </c>
      <c r="AH9187" s="9">
        <f t="shared" si="271"/>
        <v>0</v>
      </c>
      <c r="AJ9187"/>
      <c r="AK9187"/>
      <c r="AL9187"/>
      <c r="AM9187"/>
      <c r="AN9187"/>
    </row>
    <row r="9188" spans="1:40" s="7" customFormat="1" x14ac:dyDescent="0.25">
      <c r="A9188"/>
      <c r="B9188" t="s">
        <v>48</v>
      </c>
      <c r="C9188">
        <v>672260</v>
      </c>
      <c r="D9188" t="s">
        <v>26</v>
      </c>
      <c r="E9188" t="s">
        <v>10</v>
      </c>
      <c r="F9188"/>
      <c r="G9188" s="8"/>
      <c r="H9188" s="8">
        <v>81</v>
      </c>
      <c r="I9188" s="8"/>
      <c r="J9188"/>
      <c r="K9188" s="8"/>
      <c r="L9188"/>
      <c r="M9188"/>
      <c r="N9188" s="8"/>
      <c r="O9188"/>
      <c r="P9188"/>
      <c r="Q9188"/>
      <c r="R9188"/>
      <c r="S9188"/>
      <c r="T9188"/>
      <c r="U9188"/>
      <c r="V9188"/>
      <c r="X9188"/>
      <c r="Y9188"/>
      <c r="Z9188"/>
      <c r="AA9188"/>
      <c r="AB9188"/>
      <c r="AD9188">
        <v>178951</v>
      </c>
      <c r="AE9188" t="s">
        <v>48</v>
      </c>
      <c r="AF9188" t="s">
        <v>47</v>
      </c>
      <c r="AG9188" t="s">
        <v>10</v>
      </c>
      <c r="AH9188" s="9">
        <f t="shared" si="271"/>
        <v>0</v>
      </c>
      <c r="AJ9188"/>
      <c r="AK9188"/>
      <c r="AL9188"/>
      <c r="AM9188"/>
      <c r="AN9188"/>
    </row>
    <row r="9189" spans="1:40" s="7" customFormat="1" x14ac:dyDescent="0.25">
      <c r="A9189"/>
      <c r="B9189" t="s">
        <v>48</v>
      </c>
      <c r="C9189">
        <v>672264</v>
      </c>
      <c r="D9189" t="s">
        <v>47</v>
      </c>
      <c r="E9189" t="s">
        <v>50</v>
      </c>
      <c r="F9189" s="8"/>
      <c r="G9189" s="8"/>
      <c r="H9189" s="8">
        <v>-39</v>
      </c>
      <c r="I9189" s="8"/>
      <c r="J9189" s="8"/>
      <c r="K9189" s="8"/>
      <c r="L9189"/>
      <c r="M9189"/>
      <c r="N9189" s="8"/>
      <c r="O9189"/>
      <c r="P9189"/>
      <c r="Q9189"/>
      <c r="R9189"/>
      <c r="S9189"/>
      <c r="T9189"/>
      <c r="U9189"/>
      <c r="V9189"/>
      <c r="X9189"/>
      <c r="Y9189"/>
      <c r="Z9189"/>
      <c r="AA9189"/>
      <c r="AB9189"/>
      <c r="AD9189">
        <v>178964</v>
      </c>
      <c r="AE9189" t="s">
        <v>48</v>
      </c>
      <c r="AF9189" t="s">
        <v>47</v>
      </c>
      <c r="AG9189" t="s">
        <v>10</v>
      </c>
      <c r="AH9189" s="9">
        <f t="shared" si="271"/>
        <v>0</v>
      </c>
      <c r="AJ9189"/>
      <c r="AK9189"/>
      <c r="AL9189"/>
      <c r="AM9189"/>
      <c r="AN9189"/>
    </row>
    <row r="9190" spans="1:40" s="7" customFormat="1" x14ac:dyDescent="0.25">
      <c r="A9190"/>
      <c r="B9190" t="s">
        <v>48</v>
      </c>
      <c r="C9190">
        <v>672264</v>
      </c>
      <c r="D9190" t="s">
        <v>47</v>
      </c>
      <c r="E9190" t="s">
        <v>53</v>
      </c>
      <c r="F9190" s="10">
        <v>1989</v>
      </c>
      <c r="G9190" s="8">
        <v>3180</v>
      </c>
      <c r="H9190" s="8">
        <v>1349</v>
      </c>
      <c r="I9190" s="8">
        <v>2227</v>
      </c>
      <c r="J9190" s="8">
        <v>2274</v>
      </c>
      <c r="K9190" s="8">
        <v>1401</v>
      </c>
      <c r="L9190" s="10">
        <v>1925</v>
      </c>
      <c r="M9190" s="10">
        <v>1473</v>
      </c>
      <c r="N9190" s="8"/>
      <c r="O9190"/>
      <c r="P9190"/>
      <c r="Q9190"/>
      <c r="R9190"/>
      <c r="S9190"/>
      <c r="T9190"/>
      <c r="U9190"/>
      <c r="V9190"/>
      <c r="X9190"/>
      <c r="Y9190"/>
      <c r="Z9190"/>
      <c r="AA9190"/>
      <c r="AB9190"/>
      <c r="AD9190">
        <v>178965</v>
      </c>
      <c r="AE9190" t="s">
        <v>48</v>
      </c>
      <c r="AF9190" t="s">
        <v>47</v>
      </c>
      <c r="AG9190" t="s">
        <v>13</v>
      </c>
      <c r="AH9190" s="9">
        <f t="shared" si="271"/>
        <v>0</v>
      </c>
      <c r="AJ9190"/>
      <c r="AK9190"/>
      <c r="AL9190"/>
      <c r="AM9190"/>
      <c r="AN9190"/>
    </row>
    <row r="9191" spans="1:40" s="7" customFormat="1" x14ac:dyDescent="0.25">
      <c r="A9191"/>
      <c r="B9191" t="s">
        <v>48</v>
      </c>
      <c r="C9191">
        <v>672264</v>
      </c>
      <c r="D9191" t="s">
        <v>26</v>
      </c>
      <c r="E9191" t="s">
        <v>53</v>
      </c>
      <c r="F9191"/>
      <c r="G9191" s="8">
        <v>28</v>
      </c>
      <c r="H9191" s="8">
        <v>44</v>
      </c>
      <c r="I9191" s="8"/>
      <c r="J9191"/>
      <c r="K9191"/>
      <c r="L9191"/>
      <c r="M9191">
        <v>15</v>
      </c>
      <c r="N9191" s="8"/>
      <c r="O9191"/>
      <c r="P9191"/>
      <c r="Q9191"/>
      <c r="R9191"/>
      <c r="S9191"/>
      <c r="T9191"/>
      <c r="U9191"/>
      <c r="V9191"/>
      <c r="X9191"/>
      <c r="Y9191"/>
      <c r="Z9191"/>
      <c r="AA9191"/>
      <c r="AB9191"/>
      <c r="AD9191">
        <v>179043</v>
      </c>
      <c r="AE9191" t="s">
        <v>48</v>
      </c>
      <c r="AF9191" t="s">
        <v>47</v>
      </c>
      <c r="AG9191" t="s">
        <v>13</v>
      </c>
      <c r="AH9191" s="9">
        <f t="shared" si="271"/>
        <v>0</v>
      </c>
      <c r="AJ9191"/>
      <c r="AK9191"/>
      <c r="AL9191"/>
      <c r="AM9191"/>
      <c r="AN9191"/>
    </row>
    <row r="9192" spans="1:40" s="7" customFormat="1" x14ac:dyDescent="0.25">
      <c r="A9192"/>
      <c r="B9192" t="s">
        <v>48</v>
      </c>
      <c r="C9192">
        <v>672305</v>
      </c>
      <c r="D9192" t="s">
        <v>49</v>
      </c>
      <c r="E9192" t="s">
        <v>13</v>
      </c>
      <c r="F9192" s="8">
        <v>263</v>
      </c>
      <c r="G9192"/>
      <c r="H9192" s="8">
        <v>343</v>
      </c>
      <c r="I9192" s="8">
        <v>63</v>
      </c>
      <c r="J9192">
        <v>102</v>
      </c>
      <c r="K9192" s="8">
        <v>158</v>
      </c>
      <c r="L9192">
        <v>38</v>
      </c>
      <c r="M9192"/>
      <c r="N9192" s="8"/>
      <c r="O9192"/>
      <c r="P9192"/>
      <c r="Q9192"/>
      <c r="R9192"/>
      <c r="S9192"/>
      <c r="T9192"/>
      <c r="U9192"/>
      <c r="V9192"/>
      <c r="X9192"/>
      <c r="Y9192"/>
      <c r="Z9192"/>
      <c r="AA9192"/>
      <c r="AB9192"/>
      <c r="AD9192">
        <v>179043</v>
      </c>
      <c r="AE9192" t="s">
        <v>48</v>
      </c>
      <c r="AF9192" t="s">
        <v>47</v>
      </c>
      <c r="AG9192" t="s">
        <v>53</v>
      </c>
      <c r="AH9192" s="9">
        <f t="shared" si="271"/>
        <v>0</v>
      </c>
      <c r="AJ9192"/>
      <c r="AK9192"/>
      <c r="AL9192"/>
      <c r="AM9192"/>
      <c r="AN9192"/>
    </row>
    <row r="9193" spans="1:40" s="7" customFormat="1" x14ac:dyDescent="0.25">
      <c r="A9193"/>
      <c r="B9193" t="s">
        <v>48</v>
      </c>
      <c r="C9193">
        <v>672305</v>
      </c>
      <c r="D9193" t="s">
        <v>47</v>
      </c>
      <c r="E9193" t="s">
        <v>13</v>
      </c>
      <c r="F9193" s="10">
        <v>2723</v>
      </c>
      <c r="G9193" s="8">
        <v>920</v>
      </c>
      <c r="H9193" s="8">
        <v>2957</v>
      </c>
      <c r="I9193" s="8">
        <v>2616</v>
      </c>
      <c r="J9193" s="8">
        <v>946</v>
      </c>
      <c r="K9193" s="8">
        <v>1055</v>
      </c>
      <c r="L9193" s="8">
        <v>1506</v>
      </c>
      <c r="M9193" s="8">
        <v>970</v>
      </c>
      <c r="N9193" s="8"/>
      <c r="O9193"/>
      <c r="P9193"/>
      <c r="Q9193"/>
      <c r="R9193"/>
      <c r="S9193"/>
      <c r="T9193"/>
      <c r="U9193"/>
      <c r="V9193"/>
      <c r="X9193"/>
      <c r="Y9193"/>
      <c r="Z9193"/>
      <c r="AA9193"/>
      <c r="AB9193"/>
      <c r="AD9193">
        <v>179055</v>
      </c>
      <c r="AE9193" t="s">
        <v>48</v>
      </c>
      <c r="AF9193" t="s">
        <v>47</v>
      </c>
      <c r="AG9193" t="s">
        <v>10</v>
      </c>
      <c r="AH9193" s="9">
        <f t="shared" si="271"/>
        <v>0</v>
      </c>
      <c r="AJ9193"/>
      <c r="AK9193"/>
      <c r="AL9193"/>
      <c r="AM9193"/>
      <c r="AN9193"/>
    </row>
    <row r="9194" spans="1:40" s="7" customFormat="1" x14ac:dyDescent="0.25">
      <c r="A9194"/>
      <c r="B9194" t="s">
        <v>48</v>
      </c>
      <c r="C9194">
        <v>672305</v>
      </c>
      <c r="D9194" t="s">
        <v>47</v>
      </c>
      <c r="E9194" t="s">
        <v>10</v>
      </c>
      <c r="F9194"/>
      <c r="G9194" s="8"/>
      <c r="H9194"/>
      <c r="I9194">
        <v>128</v>
      </c>
      <c r="J9194" s="8"/>
      <c r="K9194"/>
      <c r="L9194"/>
      <c r="M9194"/>
      <c r="N9194" s="8"/>
      <c r="O9194"/>
      <c r="P9194"/>
      <c r="Q9194"/>
      <c r="R9194"/>
      <c r="S9194"/>
      <c r="T9194"/>
      <c r="U9194"/>
      <c r="V9194"/>
      <c r="X9194"/>
      <c r="Y9194"/>
      <c r="Z9194"/>
      <c r="AA9194"/>
      <c r="AB9194"/>
      <c r="AD9194">
        <v>179056</v>
      </c>
      <c r="AE9194" t="s">
        <v>48</v>
      </c>
      <c r="AF9194" t="s">
        <v>47</v>
      </c>
      <c r="AG9194" t="s">
        <v>10</v>
      </c>
      <c r="AH9194" s="9">
        <f t="shared" si="271"/>
        <v>0</v>
      </c>
      <c r="AJ9194"/>
      <c r="AK9194"/>
      <c r="AL9194"/>
      <c r="AM9194"/>
      <c r="AN9194"/>
    </row>
    <row r="9195" spans="1:40" s="7" customFormat="1" x14ac:dyDescent="0.25">
      <c r="A9195"/>
      <c r="B9195" t="s">
        <v>48</v>
      </c>
      <c r="C9195">
        <v>672305</v>
      </c>
      <c r="D9195" t="s">
        <v>26</v>
      </c>
      <c r="E9195" t="s">
        <v>13</v>
      </c>
      <c r="F9195" s="8"/>
      <c r="G9195" s="8"/>
      <c r="H9195" s="8"/>
      <c r="I9195" s="8"/>
      <c r="J9195" s="8"/>
      <c r="K9195" s="8"/>
      <c r="L9195" s="8">
        <v>80</v>
      </c>
      <c r="M9195" s="8">
        <v>27</v>
      </c>
      <c r="N9195" s="8"/>
      <c r="O9195"/>
      <c r="P9195"/>
      <c r="Q9195"/>
      <c r="R9195"/>
      <c r="S9195"/>
      <c r="T9195"/>
      <c r="U9195"/>
      <c r="V9195"/>
      <c r="X9195"/>
      <c r="Y9195"/>
      <c r="Z9195"/>
      <c r="AA9195"/>
      <c r="AB9195"/>
      <c r="AD9195">
        <v>179061</v>
      </c>
      <c r="AE9195" t="s">
        <v>48</v>
      </c>
      <c r="AF9195" t="s">
        <v>47</v>
      </c>
      <c r="AG9195" t="s">
        <v>10</v>
      </c>
      <c r="AH9195" s="9">
        <f t="shared" si="271"/>
        <v>0</v>
      </c>
      <c r="AJ9195"/>
      <c r="AK9195"/>
      <c r="AL9195"/>
      <c r="AM9195"/>
      <c r="AN9195"/>
    </row>
    <row r="9196" spans="1:40" s="7" customFormat="1" x14ac:dyDescent="0.25">
      <c r="A9196"/>
      <c r="B9196" t="s">
        <v>48</v>
      </c>
      <c r="C9196">
        <v>672308</v>
      </c>
      <c r="D9196" t="s">
        <v>49</v>
      </c>
      <c r="E9196" t="s">
        <v>13</v>
      </c>
      <c r="F9196" s="8"/>
      <c r="G9196" s="8"/>
      <c r="H9196" s="8"/>
      <c r="I9196" s="8">
        <v>306</v>
      </c>
      <c r="J9196" s="8">
        <v>184</v>
      </c>
      <c r="K9196" s="8"/>
      <c r="L9196" s="8"/>
      <c r="M9196" s="8"/>
      <c r="N9196" s="8"/>
      <c r="O9196"/>
      <c r="P9196"/>
      <c r="Q9196"/>
      <c r="R9196"/>
      <c r="S9196"/>
      <c r="T9196"/>
      <c r="U9196"/>
      <c r="V9196"/>
      <c r="X9196"/>
      <c r="Y9196"/>
      <c r="Z9196"/>
      <c r="AA9196"/>
      <c r="AB9196"/>
      <c r="AD9196">
        <v>179575</v>
      </c>
      <c r="AE9196" t="s">
        <v>48</v>
      </c>
      <c r="AF9196" t="s">
        <v>47</v>
      </c>
      <c r="AG9196" t="s">
        <v>53</v>
      </c>
      <c r="AH9196" s="9">
        <f t="shared" si="271"/>
        <v>0</v>
      </c>
      <c r="AJ9196"/>
      <c r="AK9196"/>
      <c r="AL9196"/>
      <c r="AM9196"/>
      <c r="AN9196"/>
    </row>
    <row r="9197" spans="1:40" s="7" customFormat="1" x14ac:dyDescent="0.25">
      <c r="A9197"/>
      <c r="B9197" t="s">
        <v>48</v>
      </c>
      <c r="C9197">
        <v>672308</v>
      </c>
      <c r="D9197" t="s">
        <v>47</v>
      </c>
      <c r="E9197" t="s">
        <v>13</v>
      </c>
      <c r="F9197" s="10">
        <v>1311</v>
      </c>
      <c r="G9197" s="8">
        <v>233</v>
      </c>
      <c r="H9197" s="8">
        <v>627</v>
      </c>
      <c r="I9197" s="8">
        <v>227</v>
      </c>
      <c r="J9197" s="8">
        <v>999</v>
      </c>
      <c r="K9197" s="8">
        <v>2335</v>
      </c>
      <c r="L9197" s="8">
        <v>3109</v>
      </c>
      <c r="M9197" s="8">
        <v>1896</v>
      </c>
      <c r="N9197" s="8"/>
      <c r="O9197"/>
      <c r="P9197"/>
      <c r="Q9197"/>
      <c r="R9197"/>
      <c r="S9197"/>
      <c r="T9197"/>
      <c r="U9197"/>
      <c r="V9197"/>
      <c r="X9197"/>
      <c r="Y9197"/>
      <c r="Z9197"/>
      <c r="AA9197"/>
      <c r="AB9197"/>
      <c r="AD9197">
        <v>179626</v>
      </c>
      <c r="AE9197" t="s">
        <v>48</v>
      </c>
      <c r="AF9197" t="s">
        <v>47</v>
      </c>
      <c r="AG9197" t="s">
        <v>10</v>
      </c>
      <c r="AH9197" s="9">
        <f t="shared" si="271"/>
        <v>0</v>
      </c>
      <c r="AJ9197"/>
      <c r="AK9197"/>
      <c r="AL9197"/>
      <c r="AM9197"/>
      <c r="AN9197"/>
    </row>
    <row r="9198" spans="1:40" s="7" customFormat="1" x14ac:dyDescent="0.25">
      <c r="A9198"/>
      <c r="B9198" t="s">
        <v>48</v>
      </c>
      <c r="C9198">
        <v>672308</v>
      </c>
      <c r="D9198" t="s">
        <v>47</v>
      </c>
      <c r="E9198" t="s">
        <v>10</v>
      </c>
      <c r="F9198"/>
      <c r="G9198">
        <v>255</v>
      </c>
      <c r="H9198" s="8"/>
      <c r="I9198"/>
      <c r="J9198"/>
      <c r="K9198"/>
      <c r="L9198" s="8"/>
      <c r="M9198" s="8"/>
      <c r="N9198" s="8"/>
      <c r="O9198"/>
      <c r="P9198"/>
      <c r="Q9198"/>
      <c r="R9198"/>
      <c r="S9198"/>
      <c r="T9198"/>
      <c r="U9198"/>
      <c r="V9198"/>
      <c r="X9198"/>
      <c r="Y9198"/>
      <c r="Z9198"/>
      <c r="AA9198"/>
      <c r="AB9198"/>
      <c r="AD9198">
        <v>179639</v>
      </c>
      <c r="AE9198" t="s">
        <v>48</v>
      </c>
      <c r="AF9198" t="s">
        <v>47</v>
      </c>
      <c r="AG9198" t="s">
        <v>10</v>
      </c>
      <c r="AH9198" s="9">
        <f t="shared" si="271"/>
        <v>0</v>
      </c>
      <c r="AJ9198"/>
      <c r="AK9198"/>
      <c r="AL9198"/>
      <c r="AM9198"/>
      <c r="AN9198"/>
    </row>
    <row r="9199" spans="1:40" s="7" customFormat="1" x14ac:dyDescent="0.25">
      <c r="A9199"/>
      <c r="B9199" t="s">
        <v>48</v>
      </c>
      <c r="C9199">
        <v>672308</v>
      </c>
      <c r="D9199" t="s">
        <v>26</v>
      </c>
      <c r="E9199" t="s">
        <v>13</v>
      </c>
      <c r="F9199"/>
      <c r="G9199"/>
      <c r="H9199" s="8"/>
      <c r="I9199"/>
      <c r="J9199" s="8"/>
      <c r="K9199" s="8"/>
      <c r="L9199"/>
      <c r="M9199">
        <v>24</v>
      </c>
      <c r="N9199" s="8"/>
      <c r="O9199"/>
      <c r="P9199"/>
      <c r="Q9199"/>
      <c r="R9199"/>
      <c r="S9199"/>
      <c r="T9199"/>
      <c r="U9199"/>
      <c r="V9199"/>
      <c r="X9199"/>
      <c r="Y9199"/>
      <c r="Z9199"/>
      <c r="AA9199"/>
      <c r="AB9199"/>
      <c r="AD9199">
        <v>179645</v>
      </c>
      <c r="AE9199" t="s">
        <v>48</v>
      </c>
      <c r="AF9199" t="s">
        <v>47</v>
      </c>
      <c r="AG9199" t="s">
        <v>10</v>
      </c>
      <c r="AH9199" s="9">
        <f t="shared" si="271"/>
        <v>0</v>
      </c>
      <c r="AJ9199"/>
      <c r="AK9199"/>
      <c r="AL9199"/>
      <c r="AM9199"/>
      <c r="AN9199"/>
    </row>
    <row r="9200" spans="1:40" s="7" customFormat="1" x14ac:dyDescent="0.25">
      <c r="A9200"/>
      <c r="B9200" t="s">
        <v>48</v>
      </c>
      <c r="C9200">
        <v>672312</v>
      </c>
      <c r="D9200" t="s">
        <v>49</v>
      </c>
      <c r="E9200" t="s">
        <v>50</v>
      </c>
      <c r="F9200" s="8"/>
      <c r="G9200" s="8"/>
      <c r="H9200" s="8"/>
      <c r="I9200" s="8"/>
      <c r="J9200" s="8">
        <v>-502</v>
      </c>
      <c r="K9200" s="8"/>
      <c r="L9200" s="8"/>
      <c r="M9200" s="8"/>
      <c r="N9200" s="8"/>
      <c r="O9200"/>
      <c r="P9200"/>
      <c r="Q9200"/>
      <c r="R9200"/>
      <c r="S9200"/>
      <c r="T9200"/>
      <c r="U9200"/>
      <c r="V9200"/>
      <c r="X9200"/>
      <c r="Y9200"/>
      <c r="Z9200"/>
      <c r="AA9200"/>
      <c r="AB9200"/>
      <c r="AD9200">
        <v>179851</v>
      </c>
      <c r="AE9200" t="s">
        <v>48</v>
      </c>
      <c r="AF9200" t="s">
        <v>47</v>
      </c>
      <c r="AG9200" t="s">
        <v>53</v>
      </c>
      <c r="AH9200" s="9">
        <f t="shared" si="271"/>
        <v>0</v>
      </c>
      <c r="AJ9200"/>
      <c r="AK9200"/>
      <c r="AL9200"/>
      <c r="AM9200"/>
      <c r="AN9200"/>
    </row>
    <row r="9201" spans="1:40" s="7" customFormat="1" x14ac:dyDescent="0.25">
      <c r="A9201"/>
      <c r="B9201" t="s">
        <v>48</v>
      </c>
      <c r="C9201">
        <v>672312</v>
      </c>
      <c r="D9201" t="s">
        <v>49</v>
      </c>
      <c r="E9201" t="s">
        <v>10</v>
      </c>
      <c r="F9201"/>
      <c r="G9201" s="8"/>
      <c r="H9201" s="8">
        <v>502</v>
      </c>
      <c r="I9201" s="8"/>
      <c r="J9201"/>
      <c r="K9201"/>
      <c r="L9201" s="8"/>
      <c r="M9201" s="8"/>
      <c r="N9201" s="8"/>
      <c r="O9201"/>
      <c r="P9201"/>
      <c r="Q9201"/>
      <c r="R9201"/>
      <c r="S9201"/>
      <c r="T9201"/>
      <c r="U9201"/>
      <c r="V9201"/>
      <c r="X9201"/>
      <c r="Y9201"/>
      <c r="Z9201"/>
      <c r="AA9201"/>
      <c r="AB9201"/>
      <c r="AD9201">
        <v>179878</v>
      </c>
      <c r="AE9201" t="s">
        <v>48</v>
      </c>
      <c r="AF9201" t="s">
        <v>47</v>
      </c>
      <c r="AG9201" t="s">
        <v>10</v>
      </c>
      <c r="AH9201" s="9">
        <f t="shared" si="271"/>
        <v>0</v>
      </c>
      <c r="AJ9201"/>
      <c r="AK9201"/>
      <c r="AL9201"/>
      <c r="AM9201"/>
      <c r="AN9201"/>
    </row>
    <row r="9202" spans="1:40" s="7" customFormat="1" x14ac:dyDescent="0.25">
      <c r="A9202"/>
      <c r="B9202" t="s">
        <v>48</v>
      </c>
      <c r="C9202">
        <v>672312</v>
      </c>
      <c r="D9202" t="s">
        <v>47</v>
      </c>
      <c r="E9202" t="s">
        <v>50</v>
      </c>
      <c r="F9202"/>
      <c r="G9202" s="8"/>
      <c r="H9202" s="8"/>
      <c r="I9202" s="8"/>
      <c r="J9202" s="8"/>
      <c r="K9202"/>
      <c r="L9202">
        <v>-390</v>
      </c>
      <c r="M9202"/>
      <c r="N9202" s="8"/>
      <c r="O9202"/>
      <c r="P9202"/>
      <c r="Q9202"/>
      <c r="R9202"/>
      <c r="S9202"/>
      <c r="T9202"/>
      <c r="U9202"/>
      <c r="V9202"/>
      <c r="X9202"/>
      <c r="Y9202"/>
      <c r="Z9202"/>
      <c r="AA9202"/>
      <c r="AB9202"/>
      <c r="AD9202">
        <v>179967</v>
      </c>
      <c r="AE9202" t="s">
        <v>48</v>
      </c>
      <c r="AF9202" t="s">
        <v>47</v>
      </c>
      <c r="AG9202" t="s">
        <v>13</v>
      </c>
      <c r="AH9202" s="9">
        <f t="shared" si="271"/>
        <v>0</v>
      </c>
      <c r="AJ9202"/>
      <c r="AK9202"/>
      <c r="AL9202"/>
      <c r="AM9202"/>
      <c r="AN9202"/>
    </row>
    <row r="9203" spans="1:40" s="7" customFormat="1" x14ac:dyDescent="0.25">
      <c r="A9203"/>
      <c r="B9203" t="s">
        <v>48</v>
      </c>
      <c r="C9203">
        <v>672312</v>
      </c>
      <c r="D9203" t="s">
        <v>47</v>
      </c>
      <c r="E9203" t="s">
        <v>10</v>
      </c>
      <c r="F9203">
        <v>218</v>
      </c>
      <c r="G9203" s="8">
        <v>311</v>
      </c>
      <c r="H9203" s="8">
        <v>798</v>
      </c>
      <c r="I9203" s="8">
        <v>1482</v>
      </c>
      <c r="J9203" s="8">
        <v>682</v>
      </c>
      <c r="K9203" s="8">
        <v>313</v>
      </c>
      <c r="L9203" s="8">
        <v>2039</v>
      </c>
      <c r="M9203" s="8">
        <v>640</v>
      </c>
      <c r="N9203" s="8"/>
      <c r="O9203"/>
      <c r="P9203"/>
      <c r="Q9203"/>
      <c r="R9203"/>
      <c r="S9203"/>
      <c r="T9203"/>
      <c r="U9203"/>
      <c r="V9203"/>
      <c r="X9203"/>
      <c r="Y9203"/>
      <c r="Z9203"/>
      <c r="AA9203"/>
      <c r="AB9203"/>
      <c r="AD9203">
        <v>179967</v>
      </c>
      <c r="AE9203" t="s">
        <v>48</v>
      </c>
      <c r="AF9203" t="s">
        <v>47</v>
      </c>
      <c r="AG9203" t="s">
        <v>10</v>
      </c>
      <c r="AH9203" s="9">
        <f t="shared" si="271"/>
        <v>0</v>
      </c>
      <c r="AJ9203"/>
      <c r="AK9203"/>
      <c r="AL9203"/>
      <c r="AM9203"/>
      <c r="AN9203"/>
    </row>
    <row r="9204" spans="1:40" s="7" customFormat="1" x14ac:dyDescent="0.25">
      <c r="A9204"/>
      <c r="B9204" t="s">
        <v>48</v>
      </c>
      <c r="C9204">
        <v>672349</v>
      </c>
      <c r="D9204" t="s">
        <v>26</v>
      </c>
      <c r="E9204" t="s">
        <v>10</v>
      </c>
      <c r="F9204">
        <v>162</v>
      </c>
      <c r="G9204" s="8"/>
      <c r="H9204" s="8"/>
      <c r="I9204" s="8">
        <v>162</v>
      </c>
      <c r="J9204" s="8"/>
      <c r="K9204"/>
      <c r="L9204"/>
      <c r="M9204">
        <v>166</v>
      </c>
      <c r="N9204" s="8"/>
      <c r="O9204"/>
      <c r="P9204"/>
      <c r="Q9204"/>
      <c r="R9204"/>
      <c r="S9204"/>
      <c r="T9204"/>
      <c r="U9204"/>
      <c r="V9204"/>
      <c r="X9204"/>
      <c r="Y9204"/>
      <c r="Z9204"/>
      <c r="AA9204"/>
      <c r="AB9204"/>
      <c r="AD9204">
        <v>179970</v>
      </c>
      <c r="AE9204" t="s">
        <v>48</v>
      </c>
      <c r="AF9204" t="s">
        <v>47</v>
      </c>
      <c r="AG9204" t="s">
        <v>10</v>
      </c>
      <c r="AH9204" s="9">
        <f t="shared" si="271"/>
        <v>0</v>
      </c>
      <c r="AJ9204"/>
      <c r="AK9204"/>
      <c r="AL9204"/>
      <c r="AM9204"/>
      <c r="AN9204"/>
    </row>
    <row r="9205" spans="1:40" s="7" customFormat="1" x14ac:dyDescent="0.25">
      <c r="A9205"/>
      <c r="B9205" t="s">
        <v>48</v>
      </c>
      <c r="C9205">
        <v>672353</v>
      </c>
      <c r="D9205" t="s">
        <v>47</v>
      </c>
      <c r="E9205" t="s">
        <v>13</v>
      </c>
      <c r="F9205" s="8"/>
      <c r="G9205"/>
      <c r="H9205" s="8">
        <v>973</v>
      </c>
      <c r="I9205" s="8"/>
      <c r="J9205"/>
      <c r="K9205"/>
      <c r="L9205"/>
      <c r="M9205">
        <v>204</v>
      </c>
      <c r="N9205" s="8"/>
      <c r="O9205"/>
      <c r="P9205"/>
      <c r="Q9205"/>
      <c r="R9205"/>
      <c r="S9205"/>
      <c r="T9205"/>
      <c r="U9205"/>
      <c r="V9205"/>
      <c r="X9205"/>
      <c r="Y9205"/>
      <c r="Z9205"/>
      <c r="AA9205"/>
      <c r="AB9205"/>
      <c r="AD9205">
        <v>180128</v>
      </c>
      <c r="AE9205" t="s">
        <v>48</v>
      </c>
      <c r="AF9205" t="s">
        <v>47</v>
      </c>
      <c r="AG9205" t="s">
        <v>10</v>
      </c>
      <c r="AH9205" s="9">
        <f t="shared" si="271"/>
        <v>0</v>
      </c>
      <c r="AJ9205"/>
      <c r="AK9205"/>
      <c r="AL9205"/>
      <c r="AM9205"/>
      <c r="AN9205"/>
    </row>
    <row r="9206" spans="1:40" s="7" customFormat="1" x14ac:dyDescent="0.25">
      <c r="A9206"/>
      <c r="B9206" t="s">
        <v>48</v>
      </c>
      <c r="C9206">
        <v>672356</v>
      </c>
      <c r="D9206" t="s">
        <v>47</v>
      </c>
      <c r="E9206" t="s">
        <v>13</v>
      </c>
      <c r="F9206" s="8">
        <v>203</v>
      </c>
      <c r="G9206" s="8"/>
      <c r="H9206" s="8"/>
      <c r="I9206" s="8">
        <v>464</v>
      </c>
      <c r="J9206" s="8"/>
      <c r="K9206" s="8">
        <v>180</v>
      </c>
      <c r="L9206" s="8">
        <v>180</v>
      </c>
      <c r="M9206" s="8"/>
      <c r="N9206" s="8"/>
      <c r="O9206"/>
      <c r="P9206"/>
      <c r="Q9206"/>
      <c r="R9206"/>
      <c r="S9206"/>
      <c r="T9206"/>
      <c r="U9206"/>
      <c r="V9206"/>
      <c r="X9206"/>
      <c r="Y9206"/>
      <c r="Z9206"/>
      <c r="AA9206"/>
      <c r="AB9206"/>
      <c r="AD9206">
        <v>180879</v>
      </c>
      <c r="AE9206" t="s">
        <v>48</v>
      </c>
      <c r="AF9206" t="s">
        <v>47</v>
      </c>
      <c r="AG9206" t="s">
        <v>53</v>
      </c>
      <c r="AH9206" s="9">
        <f t="shared" si="271"/>
        <v>0</v>
      </c>
      <c r="AJ9206"/>
      <c r="AK9206"/>
      <c r="AL9206"/>
      <c r="AM9206"/>
      <c r="AN9206"/>
    </row>
    <row r="9207" spans="1:40" s="7" customFormat="1" x14ac:dyDescent="0.25">
      <c r="A9207"/>
      <c r="B9207" t="s">
        <v>48</v>
      </c>
      <c r="C9207">
        <v>672367</v>
      </c>
      <c r="D9207" t="s">
        <v>47</v>
      </c>
      <c r="E9207" t="s">
        <v>13</v>
      </c>
      <c r="F9207"/>
      <c r="G9207" s="8"/>
      <c r="H9207"/>
      <c r="I9207"/>
      <c r="J9207"/>
      <c r="K9207" s="8">
        <v>475</v>
      </c>
      <c r="L9207" s="8">
        <v>582</v>
      </c>
      <c r="M9207" s="8"/>
      <c r="N9207" s="8"/>
      <c r="O9207"/>
      <c r="P9207"/>
      <c r="Q9207"/>
      <c r="R9207"/>
      <c r="S9207"/>
      <c r="T9207"/>
      <c r="U9207"/>
      <c r="V9207"/>
      <c r="X9207"/>
      <c r="Y9207"/>
      <c r="Z9207"/>
      <c r="AA9207"/>
      <c r="AB9207"/>
      <c r="AD9207">
        <v>181046</v>
      </c>
      <c r="AE9207" t="s">
        <v>48</v>
      </c>
      <c r="AF9207" t="s">
        <v>47</v>
      </c>
      <c r="AG9207" t="s">
        <v>10</v>
      </c>
      <c r="AH9207" s="9">
        <f t="shared" si="271"/>
        <v>0</v>
      </c>
      <c r="AJ9207"/>
      <c r="AK9207"/>
      <c r="AL9207"/>
      <c r="AM9207"/>
      <c r="AN9207"/>
    </row>
    <row r="9208" spans="1:40" s="7" customFormat="1" x14ac:dyDescent="0.25">
      <c r="A9208"/>
      <c r="B9208" t="s">
        <v>48</v>
      </c>
      <c r="C9208">
        <v>672370</v>
      </c>
      <c r="D9208" t="s">
        <v>47</v>
      </c>
      <c r="E9208" t="s">
        <v>13</v>
      </c>
      <c r="F9208">
        <v>335</v>
      </c>
      <c r="G9208" s="8"/>
      <c r="H9208">
        <v>492</v>
      </c>
      <c r="I9208"/>
      <c r="J9208"/>
      <c r="K9208">
        <v>705</v>
      </c>
      <c r="L9208" s="8">
        <v>384</v>
      </c>
      <c r="M9208" s="8">
        <v>284</v>
      </c>
      <c r="N9208" s="8"/>
      <c r="O9208"/>
      <c r="P9208"/>
      <c r="Q9208"/>
      <c r="R9208"/>
      <c r="S9208"/>
      <c r="T9208"/>
      <c r="U9208"/>
      <c r="V9208"/>
      <c r="X9208"/>
      <c r="Y9208"/>
      <c r="Z9208"/>
      <c r="AA9208"/>
      <c r="AB9208"/>
      <c r="AD9208">
        <v>181051</v>
      </c>
      <c r="AE9208" t="s">
        <v>48</v>
      </c>
      <c r="AF9208" t="s">
        <v>47</v>
      </c>
      <c r="AG9208" t="s">
        <v>13</v>
      </c>
      <c r="AH9208" s="9">
        <f t="shared" si="271"/>
        <v>0</v>
      </c>
      <c r="AJ9208"/>
      <c r="AK9208"/>
      <c r="AL9208"/>
      <c r="AM9208"/>
      <c r="AN9208"/>
    </row>
    <row r="9209" spans="1:40" s="7" customFormat="1" x14ac:dyDescent="0.25">
      <c r="A9209"/>
      <c r="B9209" t="s">
        <v>48</v>
      </c>
      <c r="C9209">
        <v>672370</v>
      </c>
      <c r="D9209" t="s">
        <v>47</v>
      </c>
      <c r="E9209" t="s">
        <v>50</v>
      </c>
      <c r="F9209" s="8"/>
      <c r="G9209" s="8"/>
      <c r="H9209" s="8"/>
      <c r="I9209" s="8"/>
      <c r="J9209" s="8"/>
      <c r="K9209" s="8">
        <v>-25</v>
      </c>
      <c r="L9209" s="8"/>
      <c r="M9209" s="8"/>
      <c r="N9209" s="8"/>
      <c r="O9209"/>
      <c r="P9209"/>
      <c r="Q9209"/>
      <c r="R9209"/>
      <c r="S9209"/>
      <c r="T9209"/>
      <c r="U9209"/>
      <c r="V9209"/>
      <c r="X9209"/>
      <c r="Y9209"/>
      <c r="Z9209"/>
      <c r="AA9209"/>
      <c r="AB9209"/>
      <c r="AD9209">
        <v>181051</v>
      </c>
      <c r="AE9209" t="s">
        <v>48</v>
      </c>
      <c r="AF9209" t="s">
        <v>47</v>
      </c>
      <c r="AG9209" t="s">
        <v>10</v>
      </c>
      <c r="AH9209" s="9">
        <f t="shared" si="271"/>
        <v>0</v>
      </c>
      <c r="AJ9209"/>
      <c r="AK9209"/>
      <c r="AL9209"/>
      <c r="AM9209"/>
      <c r="AN9209"/>
    </row>
    <row r="9210" spans="1:40" s="7" customFormat="1" x14ac:dyDescent="0.25">
      <c r="A9210"/>
      <c r="B9210" t="s">
        <v>48</v>
      </c>
      <c r="C9210">
        <v>672405</v>
      </c>
      <c r="D9210" t="s">
        <v>49</v>
      </c>
      <c r="E9210" t="s">
        <v>10</v>
      </c>
      <c r="F9210"/>
      <c r="G9210"/>
      <c r="H9210" s="8"/>
      <c r="I9210" s="8"/>
      <c r="J9210" s="8"/>
      <c r="K9210" s="8">
        <v>86</v>
      </c>
      <c r="L9210" s="8">
        <v>206</v>
      </c>
      <c r="M9210" s="8">
        <v>206</v>
      </c>
      <c r="N9210" s="8"/>
      <c r="O9210"/>
      <c r="P9210"/>
      <c r="Q9210"/>
      <c r="R9210"/>
      <c r="S9210"/>
      <c r="T9210"/>
      <c r="U9210"/>
      <c r="V9210"/>
      <c r="X9210"/>
      <c r="Y9210"/>
      <c r="Z9210"/>
      <c r="AA9210"/>
      <c r="AB9210"/>
      <c r="AD9210">
        <v>181051</v>
      </c>
      <c r="AE9210" t="s">
        <v>48</v>
      </c>
      <c r="AF9210" t="s">
        <v>47</v>
      </c>
      <c r="AG9210" t="s">
        <v>53</v>
      </c>
      <c r="AH9210" s="9">
        <f t="shared" si="271"/>
        <v>0</v>
      </c>
      <c r="AJ9210"/>
      <c r="AK9210"/>
      <c r="AL9210"/>
      <c r="AM9210"/>
      <c r="AN9210"/>
    </row>
    <row r="9211" spans="1:40" s="7" customFormat="1" x14ac:dyDescent="0.25">
      <c r="A9211"/>
      <c r="B9211" t="s">
        <v>48</v>
      </c>
      <c r="C9211">
        <v>672405</v>
      </c>
      <c r="D9211" t="s">
        <v>47</v>
      </c>
      <c r="E9211" t="s">
        <v>13</v>
      </c>
      <c r="F9211" s="8"/>
      <c r="G9211" s="8">
        <v>178</v>
      </c>
      <c r="H9211" s="8"/>
      <c r="I9211" s="8"/>
      <c r="J9211" s="8"/>
      <c r="K9211" s="8"/>
      <c r="L9211" s="8"/>
      <c r="M9211" s="8"/>
      <c r="N9211" s="8"/>
      <c r="O9211"/>
      <c r="P9211"/>
      <c r="Q9211"/>
      <c r="R9211"/>
      <c r="S9211"/>
      <c r="T9211"/>
      <c r="U9211"/>
      <c r="V9211"/>
      <c r="X9211"/>
      <c r="Y9211"/>
      <c r="Z9211"/>
      <c r="AA9211"/>
      <c r="AB9211"/>
      <c r="AD9211">
        <v>181161</v>
      </c>
      <c r="AE9211" t="s">
        <v>48</v>
      </c>
      <c r="AF9211" t="s">
        <v>47</v>
      </c>
      <c r="AG9211" t="s">
        <v>10</v>
      </c>
      <c r="AH9211" s="9">
        <f t="shared" si="271"/>
        <v>0</v>
      </c>
      <c r="AJ9211"/>
      <c r="AK9211"/>
      <c r="AL9211"/>
      <c r="AM9211"/>
      <c r="AN9211"/>
    </row>
    <row r="9212" spans="1:40" s="7" customFormat="1" x14ac:dyDescent="0.25">
      <c r="A9212"/>
      <c r="B9212" t="s">
        <v>48</v>
      </c>
      <c r="C9212">
        <v>672405</v>
      </c>
      <c r="D9212" t="s">
        <v>47</v>
      </c>
      <c r="E9212" t="s">
        <v>50</v>
      </c>
      <c r="F9212" s="8">
        <v>-69</v>
      </c>
      <c r="G9212"/>
      <c r="H9212" s="8">
        <v>-12</v>
      </c>
      <c r="I9212" s="8">
        <v>-23</v>
      </c>
      <c r="J9212">
        <v>-309</v>
      </c>
      <c r="K9212" s="8">
        <v>-32</v>
      </c>
      <c r="L9212">
        <v>-7</v>
      </c>
      <c r="M9212"/>
      <c r="N9212" s="8"/>
      <c r="O9212"/>
      <c r="P9212"/>
      <c r="Q9212"/>
      <c r="R9212"/>
      <c r="S9212"/>
      <c r="T9212"/>
      <c r="U9212"/>
      <c r="V9212"/>
      <c r="X9212"/>
      <c r="Y9212"/>
      <c r="Z9212"/>
      <c r="AA9212"/>
      <c r="AB9212"/>
      <c r="AD9212">
        <v>183552</v>
      </c>
      <c r="AE9212" t="s">
        <v>48</v>
      </c>
      <c r="AF9212" t="s">
        <v>47</v>
      </c>
      <c r="AG9212" t="s">
        <v>53</v>
      </c>
      <c r="AH9212" s="9">
        <f t="shared" si="271"/>
        <v>0</v>
      </c>
      <c r="AJ9212"/>
      <c r="AK9212"/>
      <c r="AL9212"/>
      <c r="AM9212"/>
      <c r="AN9212"/>
    </row>
    <row r="9213" spans="1:40" s="7" customFormat="1" x14ac:dyDescent="0.25">
      <c r="A9213"/>
      <c r="B9213" t="s">
        <v>48</v>
      </c>
      <c r="C9213">
        <v>672405</v>
      </c>
      <c r="D9213" t="s">
        <v>47</v>
      </c>
      <c r="E9213" t="s">
        <v>10</v>
      </c>
      <c r="F9213" s="8">
        <v>10669</v>
      </c>
      <c r="G9213" s="8">
        <v>10549</v>
      </c>
      <c r="H9213" s="8">
        <v>5837</v>
      </c>
      <c r="I9213" s="8">
        <v>8101</v>
      </c>
      <c r="J9213" s="8">
        <v>7453</v>
      </c>
      <c r="K9213" s="8">
        <v>7352</v>
      </c>
      <c r="L9213" s="8">
        <v>5120</v>
      </c>
      <c r="M9213" s="8">
        <v>6458</v>
      </c>
      <c r="N9213" s="8"/>
      <c r="O9213"/>
      <c r="P9213"/>
      <c r="Q9213"/>
      <c r="R9213"/>
      <c r="S9213"/>
      <c r="T9213"/>
      <c r="U9213"/>
      <c r="V9213"/>
      <c r="X9213"/>
      <c r="Y9213"/>
      <c r="Z9213"/>
      <c r="AA9213"/>
      <c r="AB9213"/>
      <c r="AD9213">
        <v>183567</v>
      </c>
      <c r="AE9213" t="s">
        <v>48</v>
      </c>
      <c r="AF9213" t="s">
        <v>47</v>
      </c>
      <c r="AG9213" t="s">
        <v>13</v>
      </c>
      <c r="AH9213" s="9">
        <f t="shared" si="271"/>
        <v>0</v>
      </c>
      <c r="AJ9213"/>
      <c r="AK9213"/>
      <c r="AL9213"/>
      <c r="AM9213"/>
      <c r="AN9213"/>
    </row>
    <row r="9214" spans="1:40" s="7" customFormat="1" x14ac:dyDescent="0.25">
      <c r="A9214"/>
      <c r="B9214" t="s">
        <v>48</v>
      </c>
      <c r="C9214">
        <v>672405</v>
      </c>
      <c r="D9214" t="s">
        <v>26</v>
      </c>
      <c r="E9214" t="s">
        <v>10</v>
      </c>
      <c r="F9214">
        <v>160</v>
      </c>
      <c r="G9214" s="8">
        <v>106</v>
      </c>
      <c r="H9214" s="8"/>
      <c r="I9214"/>
      <c r="J9214">
        <v>9</v>
      </c>
      <c r="K9214">
        <v>9</v>
      </c>
      <c r="L9214" s="8">
        <v>9</v>
      </c>
      <c r="M9214" s="8">
        <v>9</v>
      </c>
      <c r="N9214" s="8"/>
      <c r="O9214"/>
      <c r="P9214"/>
      <c r="Q9214"/>
      <c r="R9214"/>
      <c r="S9214"/>
      <c r="T9214"/>
      <c r="U9214"/>
      <c r="V9214"/>
      <c r="X9214"/>
      <c r="Y9214"/>
      <c r="Z9214"/>
      <c r="AA9214"/>
      <c r="AB9214"/>
      <c r="AD9214">
        <v>183602</v>
      </c>
      <c r="AE9214" t="s">
        <v>48</v>
      </c>
      <c r="AF9214" t="s">
        <v>47</v>
      </c>
      <c r="AG9214" t="s">
        <v>10</v>
      </c>
      <c r="AH9214" s="9">
        <f t="shared" si="271"/>
        <v>0</v>
      </c>
      <c r="AJ9214"/>
      <c r="AK9214"/>
      <c r="AL9214"/>
      <c r="AM9214"/>
      <c r="AN9214"/>
    </row>
    <row r="9215" spans="1:40" s="7" customFormat="1" x14ac:dyDescent="0.25">
      <c r="A9215"/>
      <c r="B9215" t="s">
        <v>48</v>
      </c>
      <c r="C9215">
        <v>672407</v>
      </c>
      <c r="D9215" t="s">
        <v>49</v>
      </c>
      <c r="E9215" t="s">
        <v>13</v>
      </c>
      <c r="F9215"/>
      <c r="G9215" s="8"/>
      <c r="H9215" s="10">
        <v>1463</v>
      </c>
      <c r="I9215" s="8"/>
      <c r="J9215" s="8"/>
      <c r="K9215" s="8"/>
      <c r="L9215"/>
      <c r="M9215"/>
      <c r="N9215" s="8"/>
      <c r="O9215"/>
      <c r="P9215"/>
      <c r="Q9215"/>
      <c r="R9215"/>
      <c r="S9215"/>
      <c r="T9215"/>
      <c r="U9215"/>
      <c r="V9215"/>
      <c r="X9215"/>
      <c r="Y9215"/>
      <c r="Z9215"/>
      <c r="AA9215"/>
      <c r="AB9215"/>
      <c r="AD9215">
        <v>183602</v>
      </c>
      <c r="AE9215" t="s">
        <v>48</v>
      </c>
      <c r="AF9215" t="s">
        <v>47</v>
      </c>
      <c r="AG9215" t="s">
        <v>53</v>
      </c>
      <c r="AH9215" s="9">
        <f t="shared" si="271"/>
        <v>0</v>
      </c>
      <c r="AJ9215"/>
      <c r="AK9215"/>
      <c r="AL9215"/>
      <c r="AM9215"/>
      <c r="AN9215"/>
    </row>
    <row r="9216" spans="1:40" s="7" customFormat="1" x14ac:dyDescent="0.25">
      <c r="A9216"/>
      <c r="B9216" t="s">
        <v>48</v>
      </c>
      <c r="C9216">
        <v>672407</v>
      </c>
      <c r="D9216" t="s">
        <v>47</v>
      </c>
      <c r="E9216" t="s">
        <v>13</v>
      </c>
      <c r="F9216" s="8">
        <v>575</v>
      </c>
      <c r="G9216" s="8"/>
      <c r="H9216" s="8">
        <v>266</v>
      </c>
      <c r="I9216"/>
      <c r="J9216"/>
      <c r="K9216" s="8">
        <v>201</v>
      </c>
      <c r="L9216" s="8">
        <v>270</v>
      </c>
      <c r="M9216" s="8"/>
      <c r="N9216" s="8"/>
      <c r="O9216"/>
      <c r="P9216"/>
      <c r="Q9216"/>
      <c r="R9216"/>
      <c r="S9216"/>
      <c r="T9216"/>
      <c r="U9216"/>
      <c r="V9216"/>
      <c r="X9216"/>
      <c r="Y9216"/>
      <c r="Z9216"/>
      <c r="AA9216"/>
      <c r="AB9216"/>
      <c r="AD9216">
        <v>183618</v>
      </c>
      <c r="AE9216" t="s">
        <v>48</v>
      </c>
      <c r="AF9216" t="s">
        <v>47</v>
      </c>
      <c r="AG9216" t="s">
        <v>50</v>
      </c>
      <c r="AH9216" s="9">
        <f t="shared" si="271"/>
        <v>0</v>
      </c>
      <c r="AJ9216"/>
      <c r="AK9216"/>
      <c r="AL9216"/>
      <c r="AM9216"/>
      <c r="AN9216"/>
    </row>
    <row r="9217" spans="1:40" s="7" customFormat="1" x14ac:dyDescent="0.25">
      <c r="A9217"/>
      <c r="B9217" t="s">
        <v>48</v>
      </c>
      <c r="C9217">
        <v>672417</v>
      </c>
      <c r="D9217" t="s">
        <v>49</v>
      </c>
      <c r="E9217" t="s">
        <v>53</v>
      </c>
      <c r="F9217" s="8"/>
      <c r="G9217" s="8"/>
      <c r="H9217" s="8"/>
      <c r="I9217" s="8">
        <v>511</v>
      </c>
      <c r="J9217" s="8"/>
      <c r="K9217"/>
      <c r="L9217"/>
      <c r="M9217"/>
      <c r="N9217" s="8"/>
      <c r="O9217"/>
      <c r="P9217"/>
      <c r="Q9217"/>
      <c r="R9217"/>
      <c r="S9217"/>
      <c r="T9217"/>
      <c r="U9217"/>
      <c r="V9217"/>
      <c r="X9217"/>
      <c r="Y9217"/>
      <c r="Z9217"/>
      <c r="AA9217"/>
      <c r="AB9217"/>
      <c r="AD9217">
        <v>183618</v>
      </c>
      <c r="AE9217" t="s">
        <v>48</v>
      </c>
      <c r="AF9217" t="s">
        <v>47</v>
      </c>
      <c r="AG9217" t="s">
        <v>10</v>
      </c>
      <c r="AH9217" s="9">
        <f t="shared" si="271"/>
        <v>0</v>
      </c>
      <c r="AJ9217"/>
      <c r="AK9217"/>
      <c r="AL9217"/>
      <c r="AM9217"/>
      <c r="AN9217"/>
    </row>
    <row r="9218" spans="1:40" s="7" customFormat="1" x14ac:dyDescent="0.25">
      <c r="A9218"/>
      <c r="B9218" t="s">
        <v>48</v>
      </c>
      <c r="C9218">
        <v>672417</v>
      </c>
      <c r="D9218" t="s">
        <v>47</v>
      </c>
      <c r="E9218" t="s">
        <v>53</v>
      </c>
      <c r="F9218" s="8"/>
      <c r="G9218" s="10">
        <v>1151</v>
      </c>
      <c r="H9218">
        <v>45</v>
      </c>
      <c r="I9218">
        <v>360</v>
      </c>
      <c r="J9218" s="10">
        <v>1315</v>
      </c>
      <c r="K9218"/>
      <c r="L9218" s="10">
        <v>1052</v>
      </c>
      <c r="M9218">
        <v>199</v>
      </c>
      <c r="N9218" s="8"/>
      <c r="O9218"/>
      <c r="P9218"/>
      <c r="Q9218"/>
      <c r="R9218"/>
      <c r="S9218"/>
      <c r="T9218"/>
      <c r="U9218"/>
      <c r="V9218"/>
      <c r="X9218"/>
      <c r="Y9218"/>
      <c r="Z9218"/>
      <c r="AA9218"/>
      <c r="AB9218"/>
      <c r="AD9218">
        <v>183618</v>
      </c>
      <c r="AE9218" t="s">
        <v>48</v>
      </c>
      <c r="AF9218" t="s">
        <v>47</v>
      </c>
      <c r="AG9218" t="s">
        <v>53</v>
      </c>
      <c r="AH9218" s="9">
        <f t="shared" si="271"/>
        <v>0</v>
      </c>
      <c r="AJ9218"/>
      <c r="AK9218"/>
      <c r="AL9218"/>
      <c r="AM9218"/>
      <c r="AN9218"/>
    </row>
    <row r="9219" spans="1:40" s="7" customFormat="1" x14ac:dyDescent="0.25">
      <c r="A9219"/>
      <c r="B9219" t="s">
        <v>48</v>
      </c>
      <c r="C9219">
        <v>672417</v>
      </c>
      <c r="D9219" t="s">
        <v>26</v>
      </c>
      <c r="E9219" t="s">
        <v>53</v>
      </c>
      <c r="F9219" s="8"/>
      <c r="G9219" s="8">
        <v>277</v>
      </c>
      <c r="H9219" s="8">
        <v>170</v>
      </c>
      <c r="I9219" s="8">
        <v>170</v>
      </c>
      <c r="J9219" s="8">
        <v>170</v>
      </c>
      <c r="K9219" s="8"/>
      <c r="L9219" s="8">
        <v>340</v>
      </c>
      <c r="M9219" s="8">
        <v>49</v>
      </c>
      <c r="N9219" s="8"/>
      <c r="O9219"/>
      <c r="P9219"/>
      <c r="Q9219"/>
      <c r="R9219"/>
      <c r="S9219"/>
      <c r="T9219"/>
      <c r="U9219"/>
      <c r="V9219"/>
      <c r="X9219"/>
      <c r="Y9219"/>
      <c r="Z9219"/>
      <c r="AA9219"/>
      <c r="AB9219"/>
      <c r="AD9219">
        <v>183625</v>
      </c>
      <c r="AE9219" t="s">
        <v>48</v>
      </c>
      <c r="AF9219" t="s">
        <v>47</v>
      </c>
      <c r="AG9219" t="s">
        <v>10</v>
      </c>
      <c r="AH9219" s="9">
        <f t="shared" si="271"/>
        <v>0</v>
      </c>
      <c r="AJ9219"/>
      <c r="AK9219"/>
      <c r="AL9219"/>
      <c r="AM9219"/>
      <c r="AN9219"/>
    </row>
    <row r="9220" spans="1:40" s="7" customFormat="1" x14ac:dyDescent="0.25">
      <c r="A9220"/>
      <c r="B9220" t="s">
        <v>48</v>
      </c>
      <c r="C9220">
        <v>672456</v>
      </c>
      <c r="D9220" t="s">
        <v>47</v>
      </c>
      <c r="E9220" t="s">
        <v>53</v>
      </c>
      <c r="F9220" s="8"/>
      <c r="G9220" s="8"/>
      <c r="H9220"/>
      <c r="I9220" s="8">
        <v>455</v>
      </c>
      <c r="J9220" s="8">
        <v>455</v>
      </c>
      <c r="K9220" s="8"/>
      <c r="L9220" s="8"/>
      <c r="M9220" s="8"/>
      <c r="N9220" s="8"/>
      <c r="O9220"/>
      <c r="P9220"/>
      <c r="Q9220"/>
      <c r="R9220"/>
      <c r="S9220"/>
      <c r="T9220"/>
      <c r="U9220"/>
      <c r="V9220"/>
      <c r="X9220"/>
      <c r="Y9220"/>
      <c r="Z9220"/>
      <c r="AA9220"/>
      <c r="AB9220"/>
      <c r="AD9220">
        <v>183783</v>
      </c>
      <c r="AE9220" t="s">
        <v>48</v>
      </c>
      <c r="AF9220" t="s">
        <v>47</v>
      </c>
      <c r="AG9220" t="s">
        <v>53</v>
      </c>
      <c r="AH9220" s="9">
        <f t="shared" ref="AH9220:AH9283" si="272">(SUMIFS($F:$F,$C:$C,AD9220,$B:$B,AE9220,$D:$D,AF9220,$E:$E,AG9220)+SUMIFS($G:$G,$C:$C,AD9220,$B:$B,AE9220,$D:$D,AF9220,$E:$E,AG9220)+SUMIFS($H:$H,$C:$C,AD9220,$B:$B,AE9220,$D:$D,AF9220,$E:$E,AG9220)+SUMIFS($I:$I,$C:$C,AD9220,$B:$B,AE9220,$D:$D,AF9220,$E:$E,AG9220))/SUMIFS($U$9:$U$182,$R$9:$R$182,AE9220,$Q$9:$Q$182,AF9220,$S$9:$S$182,AG9220)</f>
        <v>0</v>
      </c>
      <c r="AJ9220"/>
      <c r="AK9220"/>
      <c r="AL9220"/>
      <c r="AM9220"/>
      <c r="AN9220"/>
    </row>
    <row r="9221" spans="1:40" s="7" customFormat="1" x14ac:dyDescent="0.25">
      <c r="A9221"/>
      <c r="B9221" t="s">
        <v>48</v>
      </c>
      <c r="C9221">
        <v>672474</v>
      </c>
      <c r="D9221" t="s">
        <v>49</v>
      </c>
      <c r="E9221" t="s">
        <v>10</v>
      </c>
      <c r="F9221" s="8"/>
      <c r="G9221" s="8"/>
      <c r="H9221"/>
      <c r="I9221" s="8"/>
      <c r="J9221">
        <v>49</v>
      </c>
      <c r="K9221"/>
      <c r="L9221" s="8"/>
      <c r="M9221" s="8"/>
      <c r="N9221" s="8"/>
      <c r="O9221"/>
      <c r="P9221"/>
      <c r="Q9221"/>
      <c r="R9221"/>
      <c r="S9221"/>
      <c r="T9221"/>
      <c r="U9221"/>
      <c r="V9221"/>
      <c r="X9221"/>
      <c r="Y9221"/>
      <c r="Z9221"/>
      <c r="AA9221"/>
      <c r="AB9221"/>
      <c r="AD9221">
        <v>183803</v>
      </c>
      <c r="AE9221" t="s">
        <v>48</v>
      </c>
      <c r="AF9221" t="s">
        <v>47</v>
      </c>
      <c r="AG9221" t="s">
        <v>50</v>
      </c>
      <c r="AH9221" s="9">
        <f t="shared" si="272"/>
        <v>0</v>
      </c>
      <c r="AJ9221"/>
      <c r="AK9221"/>
      <c r="AL9221"/>
      <c r="AM9221"/>
      <c r="AN9221"/>
    </row>
    <row r="9222" spans="1:40" s="7" customFormat="1" x14ac:dyDescent="0.25">
      <c r="A9222"/>
      <c r="B9222" t="s">
        <v>48</v>
      </c>
      <c r="C9222">
        <v>672474</v>
      </c>
      <c r="D9222" t="s">
        <v>47</v>
      </c>
      <c r="E9222" t="s">
        <v>13</v>
      </c>
      <c r="F9222" s="8">
        <v>155</v>
      </c>
      <c r="G9222" s="8"/>
      <c r="H9222" s="8"/>
      <c r="I9222" s="8">
        <v>560</v>
      </c>
      <c r="J9222" s="8"/>
      <c r="K9222" s="8"/>
      <c r="L9222" s="8"/>
      <c r="M9222" s="8">
        <v>37</v>
      </c>
      <c r="N9222" s="8"/>
      <c r="O9222"/>
      <c r="P9222"/>
      <c r="Q9222"/>
      <c r="R9222"/>
      <c r="S9222"/>
      <c r="T9222"/>
      <c r="U9222"/>
      <c r="V9222"/>
      <c r="X9222"/>
      <c r="Y9222"/>
      <c r="Z9222"/>
      <c r="AA9222"/>
      <c r="AB9222"/>
      <c r="AD9222">
        <v>183803</v>
      </c>
      <c r="AE9222" t="s">
        <v>48</v>
      </c>
      <c r="AF9222" t="s">
        <v>47</v>
      </c>
      <c r="AG9222" t="s">
        <v>53</v>
      </c>
      <c r="AH9222" s="9">
        <f t="shared" si="272"/>
        <v>0</v>
      </c>
      <c r="AJ9222"/>
      <c r="AK9222"/>
      <c r="AL9222"/>
      <c r="AM9222"/>
      <c r="AN9222"/>
    </row>
    <row r="9223" spans="1:40" s="7" customFormat="1" x14ac:dyDescent="0.25">
      <c r="A9223"/>
      <c r="B9223" t="s">
        <v>48</v>
      </c>
      <c r="C9223">
        <v>672474</v>
      </c>
      <c r="D9223" t="s">
        <v>47</v>
      </c>
      <c r="E9223" t="s">
        <v>10</v>
      </c>
      <c r="F9223"/>
      <c r="G9223" s="8"/>
      <c r="H9223" s="8"/>
      <c r="I9223"/>
      <c r="J9223" s="8">
        <v>72</v>
      </c>
      <c r="K9223" s="8"/>
      <c r="L9223"/>
      <c r="M9223"/>
      <c r="N9223" s="8"/>
      <c r="O9223"/>
      <c r="P9223"/>
      <c r="Q9223"/>
      <c r="R9223"/>
      <c r="S9223"/>
      <c r="T9223"/>
      <c r="U9223"/>
      <c r="V9223"/>
      <c r="X9223"/>
      <c r="Y9223"/>
      <c r="Z9223"/>
      <c r="AA9223"/>
      <c r="AB9223"/>
      <c r="AD9223">
        <v>183811</v>
      </c>
      <c r="AE9223" t="s">
        <v>48</v>
      </c>
      <c r="AF9223" t="s">
        <v>47</v>
      </c>
      <c r="AG9223" t="s">
        <v>13</v>
      </c>
      <c r="AH9223" s="9">
        <f t="shared" si="272"/>
        <v>0</v>
      </c>
      <c r="AJ9223"/>
      <c r="AK9223"/>
      <c r="AL9223"/>
      <c r="AM9223"/>
      <c r="AN9223"/>
    </row>
    <row r="9224" spans="1:40" s="7" customFormat="1" x14ac:dyDescent="0.25">
      <c r="A9224"/>
      <c r="B9224" t="s">
        <v>48</v>
      </c>
      <c r="C9224">
        <v>672474</v>
      </c>
      <c r="D9224" t="s">
        <v>26</v>
      </c>
      <c r="E9224" t="s">
        <v>10</v>
      </c>
      <c r="F9224" s="8"/>
      <c r="G9224" s="8"/>
      <c r="H9224" s="8"/>
      <c r="I9224" s="8"/>
      <c r="J9224" s="8">
        <v>158</v>
      </c>
      <c r="K9224" s="8"/>
      <c r="L9224" s="8"/>
      <c r="M9224" s="8"/>
      <c r="N9224" s="8"/>
      <c r="O9224"/>
      <c r="P9224"/>
      <c r="Q9224"/>
      <c r="R9224"/>
      <c r="S9224"/>
      <c r="T9224"/>
      <c r="U9224"/>
      <c r="V9224"/>
      <c r="X9224"/>
      <c r="Y9224"/>
      <c r="Z9224"/>
      <c r="AA9224"/>
      <c r="AB9224"/>
      <c r="AD9224">
        <v>183849</v>
      </c>
      <c r="AE9224" t="s">
        <v>48</v>
      </c>
      <c r="AF9224" t="s">
        <v>47</v>
      </c>
      <c r="AG9224" t="s">
        <v>10</v>
      </c>
      <c r="AH9224" s="9">
        <f t="shared" si="272"/>
        <v>0</v>
      </c>
      <c r="AJ9224"/>
      <c r="AK9224"/>
      <c r="AL9224"/>
      <c r="AM9224"/>
      <c r="AN9224"/>
    </row>
    <row r="9225" spans="1:40" s="7" customFormat="1" x14ac:dyDescent="0.25">
      <c r="A9225"/>
      <c r="B9225" t="s">
        <v>48</v>
      </c>
      <c r="C9225">
        <v>672479</v>
      </c>
      <c r="D9225" t="s">
        <v>47</v>
      </c>
      <c r="E9225" t="s">
        <v>10</v>
      </c>
      <c r="F9225" s="8"/>
      <c r="G9225">
        <v>218</v>
      </c>
      <c r="H9225">
        <v>676</v>
      </c>
      <c r="I9225" s="8"/>
      <c r="J9225">
        <v>348</v>
      </c>
      <c r="K9225" s="8"/>
      <c r="L9225">
        <v>158</v>
      </c>
      <c r="M9225"/>
      <c r="N9225" s="8"/>
      <c r="O9225"/>
      <c r="P9225"/>
      <c r="Q9225"/>
      <c r="R9225"/>
      <c r="S9225"/>
      <c r="T9225"/>
      <c r="U9225"/>
      <c r="V9225"/>
      <c r="X9225"/>
      <c r="Y9225"/>
      <c r="Z9225"/>
      <c r="AA9225"/>
      <c r="AB9225"/>
      <c r="AD9225">
        <v>183849</v>
      </c>
      <c r="AE9225" t="s">
        <v>48</v>
      </c>
      <c r="AF9225" t="s">
        <v>47</v>
      </c>
      <c r="AG9225" t="s">
        <v>53</v>
      </c>
      <c r="AH9225" s="9">
        <f t="shared" si="272"/>
        <v>0</v>
      </c>
      <c r="AJ9225"/>
      <c r="AK9225"/>
      <c r="AL9225"/>
      <c r="AM9225"/>
      <c r="AN9225"/>
    </row>
    <row r="9226" spans="1:40" s="7" customFormat="1" x14ac:dyDescent="0.25">
      <c r="A9226"/>
      <c r="B9226" t="s">
        <v>48</v>
      </c>
      <c r="C9226">
        <v>672513</v>
      </c>
      <c r="D9226" t="s">
        <v>49</v>
      </c>
      <c r="E9226" t="s">
        <v>10</v>
      </c>
      <c r="F9226" s="8"/>
      <c r="G9226" s="8">
        <v>882</v>
      </c>
      <c r="H9226" s="8"/>
      <c r="I9226" s="8"/>
      <c r="J9226" s="8"/>
      <c r="K9226" s="8"/>
      <c r="L9226" s="8"/>
      <c r="M9226" s="8"/>
      <c r="N9226" s="8"/>
      <c r="O9226"/>
      <c r="P9226"/>
      <c r="Q9226"/>
      <c r="R9226"/>
      <c r="S9226"/>
      <c r="T9226"/>
      <c r="U9226"/>
      <c r="V9226"/>
      <c r="X9226"/>
      <c r="Y9226"/>
      <c r="Z9226"/>
      <c r="AA9226"/>
      <c r="AB9226"/>
      <c r="AD9226">
        <v>183873</v>
      </c>
      <c r="AE9226" t="s">
        <v>48</v>
      </c>
      <c r="AF9226" t="s">
        <v>47</v>
      </c>
      <c r="AG9226" t="s">
        <v>13</v>
      </c>
      <c r="AH9226" s="9">
        <f t="shared" si="272"/>
        <v>0</v>
      </c>
      <c r="AJ9226"/>
      <c r="AK9226"/>
      <c r="AL9226"/>
      <c r="AM9226"/>
      <c r="AN9226"/>
    </row>
    <row r="9227" spans="1:40" s="7" customFormat="1" x14ac:dyDescent="0.25">
      <c r="A9227"/>
      <c r="B9227" t="s">
        <v>48</v>
      </c>
      <c r="C9227">
        <v>672513</v>
      </c>
      <c r="D9227" t="s">
        <v>49</v>
      </c>
      <c r="E9227" t="s">
        <v>53</v>
      </c>
      <c r="F9227" s="8"/>
      <c r="G9227" s="8">
        <v>2057</v>
      </c>
      <c r="H9227" s="8"/>
      <c r="I9227" s="8"/>
      <c r="J9227" s="8"/>
      <c r="K9227"/>
      <c r="L9227"/>
      <c r="M9227"/>
      <c r="N9227" s="8"/>
      <c r="O9227"/>
      <c r="P9227"/>
      <c r="Q9227"/>
      <c r="R9227"/>
      <c r="S9227"/>
      <c r="T9227"/>
      <c r="U9227"/>
      <c r="V9227"/>
      <c r="X9227"/>
      <c r="Y9227"/>
      <c r="Z9227"/>
      <c r="AA9227"/>
      <c r="AB9227"/>
      <c r="AD9227">
        <v>183873</v>
      </c>
      <c r="AE9227" t="s">
        <v>48</v>
      </c>
      <c r="AF9227" t="s">
        <v>47</v>
      </c>
      <c r="AG9227" t="s">
        <v>10</v>
      </c>
      <c r="AH9227" s="9">
        <f t="shared" si="272"/>
        <v>0</v>
      </c>
      <c r="AJ9227"/>
      <c r="AK9227"/>
      <c r="AL9227"/>
      <c r="AM9227"/>
      <c r="AN9227"/>
    </row>
    <row r="9228" spans="1:40" s="7" customFormat="1" x14ac:dyDescent="0.25">
      <c r="A9228"/>
      <c r="B9228" t="s">
        <v>48</v>
      </c>
      <c r="C9228">
        <v>672513</v>
      </c>
      <c r="D9228" t="s">
        <v>47</v>
      </c>
      <c r="E9228" t="s">
        <v>10</v>
      </c>
      <c r="F9228" s="8"/>
      <c r="G9228"/>
      <c r="H9228"/>
      <c r="I9228"/>
      <c r="J9228">
        <v>439</v>
      </c>
      <c r="K9228" s="8"/>
      <c r="L9228"/>
      <c r="M9228"/>
      <c r="N9228" s="8"/>
      <c r="O9228"/>
      <c r="P9228"/>
      <c r="Q9228"/>
      <c r="R9228"/>
      <c r="S9228"/>
      <c r="T9228"/>
      <c r="U9228"/>
      <c r="V9228"/>
      <c r="X9228"/>
      <c r="Y9228"/>
      <c r="Z9228"/>
      <c r="AA9228"/>
      <c r="AB9228"/>
      <c r="AD9228">
        <v>184147</v>
      </c>
      <c r="AE9228" t="s">
        <v>48</v>
      </c>
      <c r="AF9228" t="s">
        <v>47</v>
      </c>
      <c r="AG9228" t="s">
        <v>10</v>
      </c>
      <c r="AH9228" s="9">
        <f t="shared" si="272"/>
        <v>0</v>
      </c>
      <c r="AJ9228"/>
      <c r="AK9228"/>
      <c r="AL9228"/>
      <c r="AM9228"/>
      <c r="AN9228"/>
    </row>
    <row r="9229" spans="1:40" s="7" customFormat="1" x14ac:dyDescent="0.25">
      <c r="A9229"/>
      <c r="B9229" t="s">
        <v>48</v>
      </c>
      <c r="C9229">
        <v>672513</v>
      </c>
      <c r="D9229" t="s">
        <v>47</v>
      </c>
      <c r="E9229" t="s">
        <v>53</v>
      </c>
      <c r="F9229" s="8"/>
      <c r="G9229" s="8">
        <v>106</v>
      </c>
      <c r="H9229" s="8"/>
      <c r="I9229" s="8"/>
      <c r="J9229" s="8"/>
      <c r="K9229" s="8"/>
      <c r="L9229" s="8"/>
      <c r="M9229" s="8"/>
      <c r="N9229" s="8"/>
      <c r="O9229"/>
      <c r="P9229"/>
      <c r="Q9229"/>
      <c r="R9229"/>
      <c r="S9229"/>
      <c r="T9229"/>
      <c r="U9229"/>
      <c r="V9229"/>
      <c r="X9229"/>
      <c r="Y9229"/>
      <c r="Z9229"/>
      <c r="AA9229"/>
      <c r="AB9229"/>
      <c r="AD9229">
        <v>184147</v>
      </c>
      <c r="AE9229" t="s">
        <v>48</v>
      </c>
      <c r="AF9229" t="s">
        <v>47</v>
      </c>
      <c r="AG9229" t="s">
        <v>53</v>
      </c>
      <c r="AH9229" s="9">
        <f t="shared" si="272"/>
        <v>0</v>
      </c>
      <c r="AJ9229"/>
      <c r="AK9229"/>
      <c r="AL9229"/>
      <c r="AM9229"/>
      <c r="AN9229"/>
    </row>
    <row r="9230" spans="1:40" s="7" customFormat="1" x14ac:dyDescent="0.25">
      <c r="A9230"/>
      <c r="B9230" t="s">
        <v>48</v>
      </c>
      <c r="C9230">
        <v>672513</v>
      </c>
      <c r="D9230" t="s">
        <v>26</v>
      </c>
      <c r="E9230" t="s">
        <v>10</v>
      </c>
      <c r="F9230" s="8">
        <v>7512</v>
      </c>
      <c r="G9230" s="8">
        <v>7049</v>
      </c>
      <c r="H9230" s="8">
        <v>11849</v>
      </c>
      <c r="I9230" s="8">
        <v>9131</v>
      </c>
      <c r="J9230" s="10">
        <v>8334</v>
      </c>
      <c r="K9230" s="10">
        <v>8972</v>
      </c>
      <c r="L9230" s="10">
        <v>9674</v>
      </c>
      <c r="M9230" s="10">
        <v>7279</v>
      </c>
      <c r="N9230" s="8"/>
      <c r="O9230"/>
      <c r="P9230"/>
      <c r="Q9230"/>
      <c r="R9230"/>
      <c r="S9230"/>
      <c r="T9230"/>
      <c r="U9230"/>
      <c r="V9230"/>
      <c r="X9230"/>
      <c r="Y9230"/>
      <c r="Z9230"/>
      <c r="AA9230"/>
      <c r="AB9230"/>
      <c r="AD9230">
        <v>184545</v>
      </c>
      <c r="AE9230" t="s">
        <v>48</v>
      </c>
      <c r="AF9230" t="s">
        <v>47</v>
      </c>
      <c r="AG9230" t="s">
        <v>10</v>
      </c>
      <c r="AH9230" s="9">
        <f t="shared" si="272"/>
        <v>0</v>
      </c>
      <c r="AJ9230"/>
      <c r="AK9230"/>
      <c r="AL9230"/>
      <c r="AM9230"/>
      <c r="AN9230"/>
    </row>
    <row r="9231" spans="1:40" s="7" customFormat="1" x14ac:dyDescent="0.25">
      <c r="A9231"/>
      <c r="B9231" t="s">
        <v>48</v>
      </c>
      <c r="C9231">
        <v>672513</v>
      </c>
      <c r="D9231" t="s">
        <v>26</v>
      </c>
      <c r="E9231" t="s">
        <v>53</v>
      </c>
      <c r="F9231" s="8">
        <v>1183</v>
      </c>
      <c r="G9231" s="8">
        <v>1198</v>
      </c>
      <c r="H9231" s="8"/>
      <c r="I9231" s="8"/>
      <c r="J9231" s="8"/>
      <c r="K9231" s="8"/>
      <c r="L9231" s="8"/>
      <c r="M9231" s="8"/>
      <c r="N9231" s="8"/>
      <c r="O9231"/>
      <c r="P9231"/>
      <c r="Q9231"/>
      <c r="R9231"/>
      <c r="S9231"/>
      <c r="T9231"/>
      <c r="U9231"/>
      <c r="V9231"/>
      <c r="X9231"/>
      <c r="Y9231"/>
      <c r="Z9231"/>
      <c r="AA9231"/>
      <c r="AB9231"/>
      <c r="AD9231">
        <v>184545</v>
      </c>
      <c r="AE9231" t="s">
        <v>48</v>
      </c>
      <c r="AF9231" t="s">
        <v>47</v>
      </c>
      <c r="AG9231" t="s">
        <v>53</v>
      </c>
      <c r="AH9231" s="9">
        <f t="shared" si="272"/>
        <v>0</v>
      </c>
      <c r="AJ9231"/>
      <c r="AK9231"/>
      <c r="AL9231"/>
      <c r="AM9231"/>
      <c r="AN9231"/>
    </row>
    <row r="9232" spans="1:40" s="7" customFormat="1" x14ac:dyDescent="0.25">
      <c r="A9232"/>
      <c r="B9232" t="s">
        <v>48</v>
      </c>
      <c r="C9232">
        <v>672515</v>
      </c>
      <c r="D9232" t="s">
        <v>47</v>
      </c>
      <c r="E9232" t="s">
        <v>13</v>
      </c>
      <c r="F9232" s="8"/>
      <c r="G9232" s="8"/>
      <c r="H9232" s="8"/>
      <c r="I9232" s="8">
        <v>315</v>
      </c>
      <c r="J9232" s="8">
        <v>210</v>
      </c>
      <c r="K9232" s="8">
        <v>3279</v>
      </c>
      <c r="L9232" s="8">
        <v>369</v>
      </c>
      <c r="M9232" s="8">
        <v>2915</v>
      </c>
      <c r="N9232" s="8"/>
      <c r="O9232"/>
      <c r="P9232"/>
      <c r="Q9232"/>
      <c r="R9232"/>
      <c r="S9232"/>
      <c r="T9232"/>
      <c r="U9232"/>
      <c r="V9232"/>
      <c r="X9232"/>
      <c r="Y9232"/>
      <c r="Z9232"/>
      <c r="AA9232"/>
      <c r="AB9232"/>
      <c r="AD9232">
        <v>184558</v>
      </c>
      <c r="AE9232" t="s">
        <v>48</v>
      </c>
      <c r="AF9232" t="s">
        <v>47</v>
      </c>
      <c r="AG9232" t="s">
        <v>10</v>
      </c>
      <c r="AH9232" s="9">
        <f t="shared" si="272"/>
        <v>0</v>
      </c>
      <c r="AJ9232"/>
      <c r="AK9232"/>
      <c r="AL9232"/>
      <c r="AM9232"/>
      <c r="AN9232"/>
    </row>
    <row r="9233" spans="1:40" s="7" customFormat="1" x14ac:dyDescent="0.25">
      <c r="A9233"/>
      <c r="B9233" t="s">
        <v>48</v>
      </c>
      <c r="C9233">
        <v>672515</v>
      </c>
      <c r="D9233" t="s">
        <v>47</v>
      </c>
      <c r="E9233" t="s">
        <v>10</v>
      </c>
      <c r="F9233" s="8">
        <v>2451</v>
      </c>
      <c r="G9233" s="8">
        <v>4758</v>
      </c>
      <c r="H9233"/>
      <c r="I9233" s="8"/>
      <c r="J9233" s="8"/>
      <c r="K9233" s="8"/>
      <c r="L9233" s="8"/>
      <c r="M9233" s="8"/>
      <c r="N9233" s="8"/>
      <c r="O9233"/>
      <c r="P9233"/>
      <c r="Q9233"/>
      <c r="R9233"/>
      <c r="S9233"/>
      <c r="T9233"/>
      <c r="U9233"/>
      <c r="V9233"/>
      <c r="X9233"/>
      <c r="Y9233"/>
      <c r="Z9233"/>
      <c r="AA9233"/>
      <c r="AB9233"/>
      <c r="AD9233">
        <v>184566</v>
      </c>
      <c r="AE9233" t="s">
        <v>48</v>
      </c>
      <c r="AF9233" t="s">
        <v>47</v>
      </c>
      <c r="AG9233" t="s">
        <v>10</v>
      </c>
      <c r="AH9233" s="9">
        <f t="shared" si="272"/>
        <v>0</v>
      </c>
      <c r="AJ9233"/>
      <c r="AK9233"/>
      <c r="AL9233"/>
      <c r="AM9233"/>
      <c r="AN9233"/>
    </row>
    <row r="9234" spans="1:40" s="7" customFormat="1" x14ac:dyDescent="0.25">
      <c r="A9234"/>
      <c r="B9234" t="s">
        <v>48</v>
      </c>
      <c r="C9234">
        <v>672515</v>
      </c>
      <c r="D9234" t="s">
        <v>47</v>
      </c>
      <c r="E9234" t="s">
        <v>53</v>
      </c>
      <c r="F9234" s="8">
        <v>334</v>
      </c>
      <c r="G9234" s="8"/>
      <c r="H9234" s="10">
        <v>1008</v>
      </c>
      <c r="I9234" s="8">
        <v>383</v>
      </c>
      <c r="J9234"/>
      <c r="K9234"/>
      <c r="L9234" s="8"/>
      <c r="M9234" s="8"/>
      <c r="N9234" s="8"/>
      <c r="O9234"/>
      <c r="P9234"/>
      <c r="Q9234"/>
      <c r="R9234"/>
      <c r="S9234"/>
      <c r="T9234"/>
      <c r="U9234"/>
      <c r="V9234"/>
      <c r="X9234"/>
      <c r="Y9234"/>
      <c r="Z9234"/>
      <c r="AA9234"/>
      <c r="AB9234"/>
      <c r="AD9234">
        <v>184760</v>
      </c>
      <c r="AE9234" t="s">
        <v>48</v>
      </c>
      <c r="AF9234" t="s">
        <v>47</v>
      </c>
      <c r="AG9234" t="s">
        <v>10</v>
      </c>
      <c r="AH9234" s="9">
        <f t="shared" si="272"/>
        <v>0</v>
      </c>
      <c r="AJ9234"/>
      <c r="AK9234"/>
      <c r="AL9234"/>
      <c r="AM9234"/>
      <c r="AN9234"/>
    </row>
    <row r="9235" spans="1:40" s="7" customFormat="1" x14ac:dyDescent="0.25">
      <c r="A9235"/>
      <c r="B9235" t="s">
        <v>48</v>
      </c>
      <c r="C9235">
        <v>672528</v>
      </c>
      <c r="D9235" t="s">
        <v>49</v>
      </c>
      <c r="E9235" t="s">
        <v>53</v>
      </c>
      <c r="F9235"/>
      <c r="G9235" s="8"/>
      <c r="H9235"/>
      <c r="I9235" s="8"/>
      <c r="J9235">
        <v>8</v>
      </c>
      <c r="K9235" s="8"/>
      <c r="L9235" s="8"/>
      <c r="M9235" s="8"/>
      <c r="N9235" s="8"/>
      <c r="O9235"/>
      <c r="P9235"/>
      <c r="Q9235"/>
      <c r="R9235"/>
      <c r="S9235"/>
      <c r="T9235"/>
      <c r="U9235"/>
      <c r="V9235"/>
      <c r="X9235"/>
      <c r="Y9235"/>
      <c r="Z9235"/>
      <c r="AA9235"/>
      <c r="AB9235"/>
      <c r="AD9235">
        <v>184806</v>
      </c>
      <c r="AE9235" t="s">
        <v>48</v>
      </c>
      <c r="AF9235" t="s">
        <v>47</v>
      </c>
      <c r="AG9235" t="s">
        <v>10</v>
      </c>
      <c r="AH9235" s="9">
        <f t="shared" si="272"/>
        <v>0</v>
      </c>
      <c r="AJ9235"/>
      <c r="AK9235"/>
      <c r="AL9235"/>
      <c r="AM9235"/>
      <c r="AN9235"/>
    </row>
    <row r="9236" spans="1:40" s="7" customFormat="1" x14ac:dyDescent="0.25">
      <c r="A9236"/>
      <c r="B9236" t="s">
        <v>48</v>
      </c>
      <c r="C9236">
        <v>672528</v>
      </c>
      <c r="D9236" t="s">
        <v>47</v>
      </c>
      <c r="E9236" t="s">
        <v>50</v>
      </c>
      <c r="F9236" s="8"/>
      <c r="G9236" s="8"/>
      <c r="H9236" s="8">
        <v>-62</v>
      </c>
      <c r="I9236" s="8"/>
      <c r="J9236" s="8"/>
      <c r="K9236" s="8"/>
      <c r="L9236" s="8"/>
      <c r="M9236" s="8"/>
      <c r="N9236" s="8"/>
      <c r="O9236"/>
      <c r="P9236"/>
      <c r="Q9236"/>
      <c r="R9236"/>
      <c r="S9236"/>
      <c r="T9236"/>
      <c r="U9236"/>
      <c r="V9236"/>
      <c r="X9236"/>
      <c r="Y9236"/>
      <c r="Z9236"/>
      <c r="AA9236"/>
      <c r="AB9236"/>
      <c r="AD9236">
        <v>184806</v>
      </c>
      <c r="AE9236" t="s">
        <v>48</v>
      </c>
      <c r="AF9236" t="s">
        <v>47</v>
      </c>
      <c r="AG9236" t="s">
        <v>53</v>
      </c>
      <c r="AH9236" s="9">
        <f t="shared" si="272"/>
        <v>0</v>
      </c>
      <c r="AJ9236"/>
      <c r="AK9236"/>
      <c r="AL9236"/>
      <c r="AM9236"/>
      <c r="AN9236"/>
    </row>
    <row r="9237" spans="1:40" s="7" customFormat="1" x14ac:dyDescent="0.25">
      <c r="A9237"/>
      <c r="B9237" t="s">
        <v>48</v>
      </c>
      <c r="C9237">
        <v>672528</v>
      </c>
      <c r="D9237" t="s">
        <v>47</v>
      </c>
      <c r="E9237" t="s">
        <v>10</v>
      </c>
      <c r="F9237" s="8"/>
      <c r="G9237" s="8"/>
      <c r="H9237" s="8">
        <v>22</v>
      </c>
      <c r="I9237" s="8">
        <v>30</v>
      </c>
      <c r="J9237" s="8"/>
      <c r="K9237" s="8"/>
      <c r="L9237" s="8"/>
      <c r="M9237" s="8"/>
      <c r="N9237" s="8"/>
      <c r="O9237"/>
      <c r="P9237"/>
      <c r="Q9237"/>
      <c r="R9237"/>
      <c r="S9237"/>
      <c r="T9237"/>
      <c r="U9237"/>
      <c r="V9237"/>
      <c r="X9237"/>
      <c r="Y9237"/>
      <c r="Z9237"/>
      <c r="AA9237"/>
      <c r="AB9237"/>
      <c r="AD9237">
        <v>185015</v>
      </c>
      <c r="AE9237" t="s">
        <v>48</v>
      </c>
      <c r="AF9237" t="s">
        <v>47</v>
      </c>
      <c r="AG9237" t="s">
        <v>13</v>
      </c>
      <c r="AH9237" s="9">
        <f t="shared" si="272"/>
        <v>0</v>
      </c>
      <c r="AJ9237"/>
      <c r="AK9237"/>
      <c r="AL9237"/>
      <c r="AM9237"/>
      <c r="AN9237"/>
    </row>
    <row r="9238" spans="1:40" s="7" customFormat="1" x14ac:dyDescent="0.25">
      <c r="A9238"/>
      <c r="B9238" t="s">
        <v>48</v>
      </c>
      <c r="C9238">
        <v>672528</v>
      </c>
      <c r="D9238" t="s">
        <v>47</v>
      </c>
      <c r="E9238" t="s">
        <v>53</v>
      </c>
      <c r="F9238" s="8">
        <v>1029</v>
      </c>
      <c r="G9238" s="8">
        <v>936</v>
      </c>
      <c r="H9238" s="8">
        <v>1131</v>
      </c>
      <c r="I9238" s="8">
        <v>1523</v>
      </c>
      <c r="J9238" s="8">
        <v>1346</v>
      </c>
      <c r="K9238" s="8">
        <v>1802</v>
      </c>
      <c r="L9238" s="8">
        <v>1130</v>
      </c>
      <c r="M9238" s="8">
        <v>983</v>
      </c>
      <c r="N9238" s="8"/>
      <c r="O9238"/>
      <c r="P9238"/>
      <c r="Q9238"/>
      <c r="R9238"/>
      <c r="S9238"/>
      <c r="T9238"/>
      <c r="U9238"/>
      <c r="V9238"/>
      <c r="X9238"/>
      <c r="Y9238"/>
      <c r="Z9238"/>
      <c r="AA9238"/>
      <c r="AB9238"/>
      <c r="AD9238">
        <v>185015</v>
      </c>
      <c r="AE9238" t="s">
        <v>48</v>
      </c>
      <c r="AF9238" t="s">
        <v>47</v>
      </c>
      <c r="AG9238" t="s">
        <v>10</v>
      </c>
      <c r="AH9238" s="9">
        <f t="shared" si="272"/>
        <v>0</v>
      </c>
      <c r="AJ9238"/>
      <c r="AK9238"/>
      <c r="AL9238"/>
      <c r="AM9238"/>
      <c r="AN9238"/>
    </row>
    <row r="9239" spans="1:40" s="7" customFormat="1" x14ac:dyDescent="0.25">
      <c r="A9239"/>
      <c r="B9239" t="s">
        <v>48</v>
      </c>
      <c r="C9239">
        <v>672528</v>
      </c>
      <c r="D9239" t="s">
        <v>26</v>
      </c>
      <c r="E9239" t="s">
        <v>53</v>
      </c>
      <c r="F9239" s="8">
        <v>806</v>
      </c>
      <c r="G9239" s="8">
        <v>462</v>
      </c>
      <c r="H9239" s="8">
        <v>807</v>
      </c>
      <c r="I9239" s="8">
        <v>644</v>
      </c>
      <c r="J9239" s="8">
        <v>810</v>
      </c>
      <c r="K9239">
        <v>734</v>
      </c>
      <c r="L9239" s="8">
        <v>869</v>
      </c>
      <c r="M9239" s="8">
        <v>876</v>
      </c>
      <c r="N9239" s="8"/>
      <c r="O9239"/>
      <c r="P9239"/>
      <c r="Q9239"/>
      <c r="R9239"/>
      <c r="S9239"/>
      <c r="T9239"/>
      <c r="U9239"/>
      <c r="V9239"/>
      <c r="X9239"/>
      <c r="Y9239"/>
      <c r="Z9239"/>
      <c r="AA9239"/>
      <c r="AB9239"/>
      <c r="AD9239">
        <v>185021</v>
      </c>
      <c r="AE9239" t="s">
        <v>48</v>
      </c>
      <c r="AF9239" t="s">
        <v>47</v>
      </c>
      <c r="AG9239" t="s">
        <v>10</v>
      </c>
      <c r="AH9239" s="9">
        <f t="shared" si="272"/>
        <v>0</v>
      </c>
      <c r="AJ9239"/>
      <c r="AK9239"/>
      <c r="AL9239"/>
      <c r="AM9239"/>
      <c r="AN9239"/>
    </row>
    <row r="9240" spans="1:40" s="7" customFormat="1" x14ac:dyDescent="0.25">
      <c r="A9240"/>
      <c r="B9240" t="s">
        <v>48</v>
      </c>
      <c r="C9240">
        <v>672570</v>
      </c>
      <c r="D9240" t="s">
        <v>49</v>
      </c>
      <c r="E9240" t="s">
        <v>13</v>
      </c>
      <c r="F9240" s="8">
        <v>6215</v>
      </c>
      <c r="G9240" s="8">
        <v>9109</v>
      </c>
      <c r="H9240" s="8">
        <v>8579</v>
      </c>
      <c r="I9240" s="8">
        <v>9262</v>
      </c>
      <c r="J9240" s="8">
        <v>14095</v>
      </c>
      <c r="K9240">
        <v>995</v>
      </c>
      <c r="L9240" s="10">
        <v>1237</v>
      </c>
      <c r="M9240">
        <v>446</v>
      </c>
      <c r="N9240" s="8"/>
      <c r="O9240"/>
      <c r="P9240"/>
      <c r="Q9240"/>
      <c r="R9240"/>
      <c r="S9240"/>
      <c r="T9240"/>
      <c r="U9240"/>
      <c r="V9240"/>
      <c r="X9240"/>
      <c r="Y9240"/>
      <c r="Z9240"/>
      <c r="AA9240"/>
      <c r="AB9240"/>
      <c r="AD9240">
        <v>185021</v>
      </c>
      <c r="AE9240" t="s">
        <v>48</v>
      </c>
      <c r="AF9240" t="s">
        <v>47</v>
      </c>
      <c r="AG9240" t="s">
        <v>53</v>
      </c>
      <c r="AH9240" s="9">
        <f t="shared" si="272"/>
        <v>0</v>
      </c>
      <c r="AJ9240"/>
      <c r="AK9240"/>
      <c r="AL9240"/>
      <c r="AM9240"/>
      <c r="AN9240"/>
    </row>
    <row r="9241" spans="1:40" s="7" customFormat="1" x14ac:dyDescent="0.25">
      <c r="A9241"/>
      <c r="B9241" t="s">
        <v>48</v>
      </c>
      <c r="C9241">
        <v>672570</v>
      </c>
      <c r="D9241" t="s">
        <v>47</v>
      </c>
      <c r="E9241" t="s">
        <v>13</v>
      </c>
      <c r="F9241" s="8">
        <v>2460</v>
      </c>
      <c r="G9241" s="10">
        <v>1552</v>
      </c>
      <c r="H9241" s="8">
        <v>1830</v>
      </c>
      <c r="I9241" s="10">
        <v>3199</v>
      </c>
      <c r="J9241" s="8">
        <v>1766</v>
      </c>
      <c r="K9241" s="10">
        <v>3068</v>
      </c>
      <c r="L9241" s="10">
        <v>3096</v>
      </c>
      <c r="M9241" s="10">
        <v>2170</v>
      </c>
      <c r="N9241" s="8"/>
      <c r="O9241"/>
      <c r="P9241"/>
      <c r="Q9241"/>
      <c r="R9241"/>
      <c r="S9241"/>
      <c r="T9241"/>
      <c r="U9241"/>
      <c r="V9241"/>
      <c r="X9241"/>
      <c r="Y9241"/>
      <c r="Z9241"/>
      <c r="AA9241"/>
      <c r="AB9241"/>
      <c r="AD9241">
        <v>185029</v>
      </c>
      <c r="AE9241" t="s">
        <v>48</v>
      </c>
      <c r="AF9241" t="s">
        <v>47</v>
      </c>
      <c r="AG9241" t="s">
        <v>13</v>
      </c>
      <c r="AH9241" s="9">
        <f t="shared" si="272"/>
        <v>0</v>
      </c>
      <c r="AJ9241"/>
      <c r="AK9241"/>
      <c r="AL9241"/>
      <c r="AM9241"/>
      <c r="AN9241"/>
    </row>
    <row r="9242" spans="1:40" s="7" customFormat="1" x14ac:dyDescent="0.25">
      <c r="A9242"/>
      <c r="B9242" t="s">
        <v>48</v>
      </c>
      <c r="C9242">
        <v>672570</v>
      </c>
      <c r="D9242" t="s">
        <v>26</v>
      </c>
      <c r="E9242" t="s">
        <v>13</v>
      </c>
      <c r="F9242">
        <v>96</v>
      </c>
      <c r="G9242">
        <v>39</v>
      </c>
      <c r="H9242">
        <v>42</v>
      </c>
      <c r="I9242" s="8">
        <v>54</v>
      </c>
      <c r="J9242" s="8">
        <v>38</v>
      </c>
      <c r="K9242" s="8">
        <v>20</v>
      </c>
      <c r="L9242" s="8">
        <v>35</v>
      </c>
      <c r="M9242" s="8"/>
      <c r="N9242" s="8"/>
      <c r="O9242"/>
      <c r="P9242"/>
      <c r="Q9242"/>
      <c r="R9242"/>
      <c r="S9242"/>
      <c r="T9242"/>
      <c r="U9242"/>
      <c r="V9242"/>
      <c r="X9242"/>
      <c r="Y9242"/>
      <c r="Z9242"/>
      <c r="AA9242"/>
      <c r="AB9242"/>
      <c r="AD9242">
        <v>185029</v>
      </c>
      <c r="AE9242" t="s">
        <v>48</v>
      </c>
      <c r="AF9242" t="s">
        <v>47</v>
      </c>
      <c r="AG9242" t="s">
        <v>10</v>
      </c>
      <c r="AH9242" s="9">
        <f t="shared" si="272"/>
        <v>0</v>
      </c>
      <c r="AJ9242"/>
      <c r="AK9242"/>
      <c r="AL9242"/>
      <c r="AM9242"/>
      <c r="AN9242"/>
    </row>
    <row r="9243" spans="1:40" s="7" customFormat="1" x14ac:dyDescent="0.25">
      <c r="A9243"/>
      <c r="B9243" t="s">
        <v>48</v>
      </c>
      <c r="C9243">
        <v>672571</v>
      </c>
      <c r="D9243" t="s">
        <v>47</v>
      </c>
      <c r="E9243" t="s">
        <v>13</v>
      </c>
      <c r="F9243" s="8">
        <v>1560</v>
      </c>
      <c r="G9243" s="8">
        <v>1523</v>
      </c>
      <c r="H9243" s="8">
        <v>1686</v>
      </c>
      <c r="I9243" s="8">
        <v>1990</v>
      </c>
      <c r="J9243">
        <v>611</v>
      </c>
      <c r="K9243" s="10">
        <v>8983</v>
      </c>
      <c r="L9243"/>
      <c r="M9243"/>
      <c r="N9243" s="8"/>
      <c r="O9243"/>
      <c r="P9243"/>
      <c r="Q9243"/>
      <c r="R9243"/>
      <c r="S9243"/>
      <c r="T9243"/>
      <c r="U9243"/>
      <c r="V9243"/>
      <c r="X9243"/>
      <c r="Y9243"/>
      <c r="Z9243"/>
      <c r="AA9243"/>
      <c r="AB9243"/>
      <c r="AD9243">
        <v>185493</v>
      </c>
      <c r="AE9243" t="s">
        <v>48</v>
      </c>
      <c r="AF9243" t="s">
        <v>47</v>
      </c>
      <c r="AG9243" t="s">
        <v>10</v>
      </c>
      <c r="AH9243" s="9">
        <f t="shared" si="272"/>
        <v>0</v>
      </c>
      <c r="AJ9243"/>
      <c r="AK9243"/>
      <c r="AL9243"/>
      <c r="AM9243"/>
      <c r="AN9243"/>
    </row>
    <row r="9244" spans="1:40" s="7" customFormat="1" x14ac:dyDescent="0.25">
      <c r="A9244"/>
      <c r="B9244" t="s">
        <v>48</v>
      </c>
      <c r="C9244">
        <v>672571</v>
      </c>
      <c r="D9244" t="s">
        <v>47</v>
      </c>
      <c r="E9244" t="s">
        <v>10</v>
      </c>
      <c r="F9244" s="8">
        <v>850</v>
      </c>
      <c r="G9244" s="8">
        <v>4999</v>
      </c>
      <c r="H9244" s="8"/>
      <c r="I9244" s="8"/>
      <c r="J9244" s="8"/>
      <c r="K9244" s="8">
        <v>2352</v>
      </c>
      <c r="L9244" s="8"/>
      <c r="M9244" s="8"/>
      <c r="N9244" s="8"/>
      <c r="O9244"/>
      <c r="P9244"/>
      <c r="Q9244"/>
      <c r="R9244"/>
      <c r="S9244"/>
      <c r="T9244"/>
      <c r="U9244"/>
      <c r="V9244"/>
      <c r="X9244"/>
      <c r="Y9244"/>
      <c r="Z9244"/>
      <c r="AA9244"/>
      <c r="AB9244"/>
      <c r="AD9244">
        <v>185493</v>
      </c>
      <c r="AE9244" t="s">
        <v>48</v>
      </c>
      <c r="AF9244" t="s">
        <v>47</v>
      </c>
      <c r="AG9244" t="s">
        <v>53</v>
      </c>
      <c r="AH9244" s="9">
        <f t="shared" si="272"/>
        <v>0</v>
      </c>
      <c r="AJ9244"/>
      <c r="AK9244"/>
      <c r="AL9244"/>
      <c r="AM9244"/>
      <c r="AN9244"/>
    </row>
    <row r="9245" spans="1:40" s="7" customFormat="1" x14ac:dyDescent="0.25">
      <c r="A9245"/>
      <c r="B9245" t="s">
        <v>48</v>
      </c>
      <c r="C9245">
        <v>672571</v>
      </c>
      <c r="D9245" t="s">
        <v>26</v>
      </c>
      <c r="E9245" t="s">
        <v>13</v>
      </c>
      <c r="F9245" s="8"/>
      <c r="G9245" s="8"/>
      <c r="H9245" s="8"/>
      <c r="I9245" s="8"/>
      <c r="J9245" s="8"/>
      <c r="K9245" s="8"/>
      <c r="L9245" s="8"/>
      <c r="M9245" s="8">
        <v>256</v>
      </c>
      <c r="N9245" s="8"/>
      <c r="O9245"/>
      <c r="P9245"/>
      <c r="Q9245"/>
      <c r="R9245"/>
      <c r="S9245"/>
      <c r="T9245"/>
      <c r="U9245"/>
      <c r="V9245"/>
      <c r="X9245"/>
      <c r="Y9245"/>
      <c r="Z9245"/>
      <c r="AA9245"/>
      <c r="AB9245"/>
      <c r="AD9245">
        <v>185494</v>
      </c>
      <c r="AE9245" t="s">
        <v>48</v>
      </c>
      <c r="AF9245" t="s">
        <v>47</v>
      </c>
      <c r="AG9245" t="s">
        <v>53</v>
      </c>
      <c r="AH9245" s="9">
        <f t="shared" si="272"/>
        <v>0</v>
      </c>
      <c r="AJ9245"/>
      <c r="AK9245"/>
      <c r="AL9245"/>
      <c r="AM9245"/>
      <c r="AN9245"/>
    </row>
    <row r="9246" spans="1:40" s="7" customFormat="1" x14ac:dyDescent="0.25">
      <c r="A9246"/>
      <c r="B9246" t="s">
        <v>48</v>
      </c>
      <c r="C9246">
        <v>672610</v>
      </c>
      <c r="D9246" t="s">
        <v>49</v>
      </c>
      <c r="E9246" t="s">
        <v>10</v>
      </c>
      <c r="F9246"/>
      <c r="G9246"/>
      <c r="H9246"/>
      <c r="I9246"/>
      <c r="J9246"/>
      <c r="K9246" s="8"/>
      <c r="L9246" s="8">
        <v>2885</v>
      </c>
      <c r="M9246" s="8"/>
      <c r="N9246" s="8"/>
      <c r="O9246"/>
      <c r="P9246"/>
      <c r="Q9246"/>
      <c r="R9246"/>
      <c r="S9246"/>
      <c r="T9246"/>
      <c r="U9246"/>
      <c r="V9246"/>
      <c r="X9246"/>
      <c r="Y9246"/>
      <c r="Z9246"/>
      <c r="AA9246"/>
      <c r="AB9246"/>
      <c r="AD9246">
        <v>185516</v>
      </c>
      <c r="AE9246" t="s">
        <v>48</v>
      </c>
      <c r="AF9246" t="s">
        <v>47</v>
      </c>
      <c r="AG9246" t="s">
        <v>10</v>
      </c>
      <c r="AH9246" s="9">
        <f t="shared" si="272"/>
        <v>0</v>
      </c>
      <c r="AJ9246"/>
      <c r="AK9246"/>
      <c r="AL9246"/>
      <c r="AM9246"/>
      <c r="AN9246"/>
    </row>
    <row r="9247" spans="1:40" s="7" customFormat="1" x14ac:dyDescent="0.25">
      <c r="A9247"/>
      <c r="B9247" t="s">
        <v>48</v>
      </c>
      <c r="C9247">
        <v>672610</v>
      </c>
      <c r="D9247" t="s">
        <v>49</v>
      </c>
      <c r="E9247" t="s">
        <v>53</v>
      </c>
      <c r="F9247" s="10">
        <v>3859</v>
      </c>
      <c r="G9247" s="8">
        <v>2926</v>
      </c>
      <c r="H9247" s="10">
        <v>3859</v>
      </c>
      <c r="I9247" s="10">
        <v>1769</v>
      </c>
      <c r="J9247" s="10">
        <v>1190</v>
      </c>
      <c r="K9247" s="10">
        <v>1637</v>
      </c>
      <c r="L9247" s="10">
        <v>1118</v>
      </c>
      <c r="M9247">
        <v>146</v>
      </c>
      <c r="N9247" s="8"/>
      <c r="O9247"/>
      <c r="P9247"/>
      <c r="Q9247"/>
      <c r="R9247"/>
      <c r="S9247"/>
      <c r="T9247"/>
      <c r="U9247"/>
      <c r="V9247"/>
      <c r="X9247"/>
      <c r="Y9247"/>
      <c r="Z9247"/>
      <c r="AA9247"/>
      <c r="AB9247"/>
      <c r="AD9247">
        <v>185525</v>
      </c>
      <c r="AE9247" t="s">
        <v>48</v>
      </c>
      <c r="AF9247" t="s">
        <v>47</v>
      </c>
      <c r="AG9247" t="s">
        <v>10</v>
      </c>
      <c r="AH9247" s="9">
        <f t="shared" si="272"/>
        <v>0</v>
      </c>
      <c r="AJ9247"/>
      <c r="AK9247"/>
      <c r="AL9247"/>
      <c r="AM9247"/>
      <c r="AN9247"/>
    </row>
    <row r="9248" spans="1:40" s="7" customFormat="1" x14ac:dyDescent="0.25">
      <c r="A9248"/>
      <c r="B9248" t="s">
        <v>48</v>
      </c>
      <c r="C9248">
        <v>672610</v>
      </c>
      <c r="D9248" t="s">
        <v>47</v>
      </c>
      <c r="E9248" t="s">
        <v>10</v>
      </c>
      <c r="F9248" s="8">
        <v>240</v>
      </c>
      <c r="G9248" s="8"/>
      <c r="H9248" s="8"/>
      <c r="I9248" s="8"/>
      <c r="J9248" s="8"/>
      <c r="K9248" s="8"/>
      <c r="L9248" s="8">
        <v>295</v>
      </c>
      <c r="M9248" s="8"/>
      <c r="N9248" s="8"/>
      <c r="O9248"/>
      <c r="P9248"/>
      <c r="Q9248"/>
      <c r="R9248"/>
      <c r="S9248"/>
      <c r="T9248"/>
      <c r="U9248"/>
      <c r="V9248"/>
      <c r="X9248"/>
      <c r="Y9248"/>
      <c r="Z9248"/>
      <c r="AA9248"/>
      <c r="AB9248"/>
      <c r="AD9248">
        <v>185619</v>
      </c>
      <c r="AE9248" t="s">
        <v>48</v>
      </c>
      <c r="AF9248" t="s">
        <v>47</v>
      </c>
      <c r="AG9248" t="s">
        <v>10</v>
      </c>
      <c r="AH9248" s="9">
        <f t="shared" si="272"/>
        <v>0</v>
      </c>
      <c r="AJ9248"/>
      <c r="AK9248"/>
      <c r="AL9248"/>
      <c r="AM9248"/>
      <c r="AN9248"/>
    </row>
    <row r="9249" spans="1:40" s="7" customFormat="1" x14ac:dyDescent="0.25">
      <c r="A9249"/>
      <c r="B9249" t="s">
        <v>48</v>
      </c>
      <c r="C9249">
        <v>672610</v>
      </c>
      <c r="D9249" t="s">
        <v>47</v>
      </c>
      <c r="E9249" t="s">
        <v>53</v>
      </c>
      <c r="F9249" s="8"/>
      <c r="G9249" s="8"/>
      <c r="H9249" s="8"/>
      <c r="I9249" s="8"/>
      <c r="J9249" s="8">
        <v>288</v>
      </c>
      <c r="K9249" s="8"/>
      <c r="L9249" s="8"/>
      <c r="M9249" s="8">
        <v>541</v>
      </c>
      <c r="N9249" s="8"/>
      <c r="O9249"/>
      <c r="P9249"/>
      <c r="Q9249"/>
      <c r="R9249"/>
      <c r="S9249"/>
      <c r="T9249"/>
      <c r="U9249"/>
      <c r="V9249"/>
      <c r="X9249"/>
      <c r="Y9249"/>
      <c r="Z9249"/>
      <c r="AA9249"/>
      <c r="AB9249"/>
      <c r="AD9249">
        <v>185752</v>
      </c>
      <c r="AE9249" t="s">
        <v>48</v>
      </c>
      <c r="AF9249" t="s">
        <v>47</v>
      </c>
      <c r="AG9249" t="s">
        <v>10</v>
      </c>
      <c r="AH9249" s="9">
        <f t="shared" si="272"/>
        <v>0</v>
      </c>
      <c r="AJ9249"/>
      <c r="AK9249"/>
      <c r="AL9249"/>
      <c r="AM9249"/>
      <c r="AN9249"/>
    </row>
    <row r="9250" spans="1:40" s="7" customFormat="1" x14ac:dyDescent="0.25">
      <c r="A9250"/>
      <c r="B9250" t="s">
        <v>48</v>
      </c>
      <c r="C9250">
        <v>672610</v>
      </c>
      <c r="D9250" t="s">
        <v>26</v>
      </c>
      <c r="E9250" t="s">
        <v>10</v>
      </c>
      <c r="F9250" s="8"/>
      <c r="G9250"/>
      <c r="H9250" s="8"/>
      <c r="I9250"/>
      <c r="J9250" s="8"/>
      <c r="K9250"/>
      <c r="L9250">
        <v>11</v>
      </c>
      <c r="M9250"/>
      <c r="N9250" s="8"/>
      <c r="O9250"/>
      <c r="P9250"/>
      <c r="Q9250"/>
      <c r="R9250"/>
      <c r="S9250"/>
      <c r="T9250"/>
      <c r="U9250"/>
      <c r="V9250"/>
      <c r="X9250"/>
      <c r="Y9250"/>
      <c r="Z9250"/>
      <c r="AA9250"/>
      <c r="AB9250"/>
      <c r="AD9250">
        <v>185762</v>
      </c>
      <c r="AE9250" t="s">
        <v>48</v>
      </c>
      <c r="AF9250" t="s">
        <v>47</v>
      </c>
      <c r="AG9250" t="s">
        <v>10</v>
      </c>
      <c r="AH9250" s="9">
        <f t="shared" si="272"/>
        <v>0</v>
      </c>
      <c r="AJ9250"/>
      <c r="AK9250"/>
      <c r="AL9250"/>
      <c r="AM9250"/>
      <c r="AN9250"/>
    </row>
    <row r="9251" spans="1:40" s="7" customFormat="1" x14ac:dyDescent="0.25">
      <c r="A9251"/>
      <c r="B9251" t="s">
        <v>48</v>
      </c>
      <c r="C9251">
        <v>672610</v>
      </c>
      <c r="D9251" t="s">
        <v>26</v>
      </c>
      <c r="E9251" t="s">
        <v>53</v>
      </c>
      <c r="F9251" s="8"/>
      <c r="G9251" s="8"/>
      <c r="H9251" s="8"/>
      <c r="I9251" s="8"/>
      <c r="J9251" s="8"/>
      <c r="K9251" s="8"/>
      <c r="L9251" s="8"/>
      <c r="M9251" s="8">
        <v>58</v>
      </c>
      <c r="N9251" s="8"/>
      <c r="O9251"/>
      <c r="P9251"/>
      <c r="Q9251"/>
      <c r="R9251"/>
      <c r="S9251"/>
      <c r="T9251"/>
      <c r="U9251"/>
      <c r="V9251"/>
      <c r="X9251"/>
      <c r="Y9251"/>
      <c r="Z9251"/>
      <c r="AA9251"/>
      <c r="AB9251"/>
      <c r="AD9251">
        <v>185792</v>
      </c>
      <c r="AE9251" t="s">
        <v>48</v>
      </c>
      <c r="AF9251" t="s">
        <v>47</v>
      </c>
      <c r="AG9251" t="s">
        <v>10</v>
      </c>
      <c r="AH9251" s="9">
        <f t="shared" si="272"/>
        <v>0</v>
      </c>
      <c r="AJ9251"/>
      <c r="AK9251"/>
      <c r="AL9251"/>
      <c r="AM9251"/>
      <c r="AN9251"/>
    </row>
    <row r="9252" spans="1:40" s="7" customFormat="1" x14ac:dyDescent="0.25">
      <c r="A9252"/>
      <c r="B9252" t="s">
        <v>48</v>
      </c>
      <c r="C9252">
        <v>672617</v>
      </c>
      <c r="D9252" t="s">
        <v>49</v>
      </c>
      <c r="E9252" t="s">
        <v>13</v>
      </c>
      <c r="F9252" s="8"/>
      <c r="G9252" s="8">
        <v>71</v>
      </c>
      <c r="H9252" s="8"/>
      <c r="I9252" s="8">
        <v>553</v>
      </c>
      <c r="J9252" s="8">
        <v>202</v>
      </c>
      <c r="K9252" s="8">
        <v>1805</v>
      </c>
      <c r="L9252" s="8">
        <v>2767</v>
      </c>
      <c r="M9252" s="8">
        <v>5816</v>
      </c>
      <c r="N9252" s="8"/>
      <c r="O9252"/>
      <c r="P9252"/>
      <c r="Q9252"/>
      <c r="R9252"/>
      <c r="S9252"/>
      <c r="T9252"/>
      <c r="U9252"/>
      <c r="V9252"/>
      <c r="X9252"/>
      <c r="Y9252"/>
      <c r="Z9252"/>
      <c r="AA9252"/>
      <c r="AB9252"/>
      <c r="AD9252">
        <v>185794</v>
      </c>
      <c r="AE9252" t="s">
        <v>48</v>
      </c>
      <c r="AF9252" t="s">
        <v>47</v>
      </c>
      <c r="AG9252" t="s">
        <v>10</v>
      </c>
      <c r="AH9252" s="9">
        <f t="shared" si="272"/>
        <v>0</v>
      </c>
      <c r="AJ9252"/>
      <c r="AK9252"/>
      <c r="AL9252"/>
      <c r="AM9252"/>
      <c r="AN9252"/>
    </row>
    <row r="9253" spans="1:40" s="7" customFormat="1" x14ac:dyDescent="0.25">
      <c r="A9253"/>
      <c r="B9253" t="s">
        <v>48</v>
      </c>
      <c r="C9253">
        <v>672617</v>
      </c>
      <c r="D9253" t="s">
        <v>47</v>
      </c>
      <c r="E9253" t="s">
        <v>13</v>
      </c>
      <c r="F9253" s="8">
        <v>2312</v>
      </c>
      <c r="G9253" s="8">
        <v>2200</v>
      </c>
      <c r="H9253" s="8">
        <v>3291</v>
      </c>
      <c r="I9253" s="8">
        <v>3605</v>
      </c>
      <c r="J9253" s="10">
        <v>1634</v>
      </c>
      <c r="K9253" s="10">
        <v>4110</v>
      </c>
      <c r="L9253" s="10">
        <v>2438</v>
      </c>
      <c r="M9253" s="10">
        <v>2938</v>
      </c>
      <c r="N9253" s="8"/>
      <c r="O9253"/>
      <c r="P9253"/>
      <c r="Q9253"/>
      <c r="R9253"/>
      <c r="S9253"/>
      <c r="T9253"/>
      <c r="U9253"/>
      <c r="V9253"/>
      <c r="X9253"/>
      <c r="Y9253"/>
      <c r="Z9253"/>
      <c r="AA9253"/>
      <c r="AB9253"/>
      <c r="AD9253">
        <v>186111</v>
      </c>
      <c r="AE9253" t="s">
        <v>48</v>
      </c>
      <c r="AF9253" t="s">
        <v>47</v>
      </c>
      <c r="AG9253" t="s">
        <v>53</v>
      </c>
      <c r="AH9253" s="9">
        <f t="shared" si="272"/>
        <v>0</v>
      </c>
      <c r="AJ9253"/>
      <c r="AK9253"/>
      <c r="AL9253"/>
      <c r="AM9253"/>
      <c r="AN9253"/>
    </row>
    <row r="9254" spans="1:40" s="7" customFormat="1" x14ac:dyDescent="0.25">
      <c r="A9254"/>
      <c r="B9254" t="s">
        <v>48</v>
      </c>
      <c r="C9254">
        <v>672617</v>
      </c>
      <c r="D9254" t="s">
        <v>47</v>
      </c>
      <c r="E9254" t="s">
        <v>10</v>
      </c>
      <c r="F9254" s="8"/>
      <c r="G9254"/>
      <c r="H9254" s="8"/>
      <c r="I9254"/>
      <c r="J9254" s="8"/>
      <c r="K9254">
        <v>336</v>
      </c>
      <c r="L9254" s="8"/>
      <c r="M9254" s="8"/>
      <c r="N9254" s="8"/>
      <c r="O9254"/>
      <c r="P9254"/>
      <c r="Q9254"/>
      <c r="R9254"/>
      <c r="S9254"/>
      <c r="T9254"/>
      <c r="U9254"/>
      <c r="V9254"/>
      <c r="X9254"/>
      <c r="Y9254"/>
      <c r="Z9254"/>
      <c r="AA9254"/>
      <c r="AB9254"/>
      <c r="AD9254">
        <v>186112</v>
      </c>
      <c r="AE9254" t="s">
        <v>48</v>
      </c>
      <c r="AF9254" t="s">
        <v>47</v>
      </c>
      <c r="AG9254" t="s">
        <v>10</v>
      </c>
      <c r="AH9254" s="9">
        <f t="shared" si="272"/>
        <v>0</v>
      </c>
      <c r="AJ9254"/>
      <c r="AK9254"/>
      <c r="AL9254"/>
      <c r="AM9254"/>
      <c r="AN9254"/>
    </row>
    <row r="9255" spans="1:40" s="7" customFormat="1" x14ac:dyDescent="0.25">
      <c r="A9255"/>
      <c r="B9255" t="s">
        <v>48</v>
      </c>
      <c r="C9255">
        <v>672617</v>
      </c>
      <c r="D9255" t="s">
        <v>26</v>
      </c>
      <c r="E9255" t="s">
        <v>13</v>
      </c>
      <c r="F9255">
        <v>31</v>
      </c>
      <c r="G9255" s="8"/>
      <c r="H9255">
        <v>29</v>
      </c>
      <c r="I9255" s="8"/>
      <c r="J9255"/>
      <c r="K9255">
        <v>13</v>
      </c>
      <c r="L9255"/>
      <c r="M9255"/>
      <c r="N9255" s="8"/>
      <c r="O9255"/>
      <c r="P9255"/>
      <c r="Q9255"/>
      <c r="R9255"/>
      <c r="S9255"/>
      <c r="T9255"/>
      <c r="U9255"/>
      <c r="V9255"/>
      <c r="X9255"/>
      <c r="Y9255"/>
      <c r="Z9255"/>
      <c r="AA9255"/>
      <c r="AB9255"/>
      <c r="AD9255">
        <v>186117</v>
      </c>
      <c r="AE9255" t="s">
        <v>48</v>
      </c>
      <c r="AF9255" t="s">
        <v>47</v>
      </c>
      <c r="AG9255" t="s">
        <v>10</v>
      </c>
      <c r="AH9255" s="9">
        <f t="shared" si="272"/>
        <v>0</v>
      </c>
      <c r="AJ9255"/>
      <c r="AK9255"/>
      <c r="AL9255"/>
      <c r="AM9255"/>
      <c r="AN9255"/>
    </row>
    <row r="9256" spans="1:40" s="7" customFormat="1" x14ac:dyDescent="0.25">
      <c r="A9256"/>
      <c r="B9256" t="s">
        <v>48</v>
      </c>
      <c r="C9256">
        <v>672628</v>
      </c>
      <c r="D9256" t="s">
        <v>47</v>
      </c>
      <c r="E9256" t="s">
        <v>13</v>
      </c>
      <c r="F9256" s="8">
        <v>92</v>
      </c>
      <c r="G9256" s="8">
        <v>131</v>
      </c>
      <c r="H9256"/>
      <c r="I9256">
        <v>198</v>
      </c>
      <c r="J9256"/>
      <c r="K9256"/>
      <c r="L9256"/>
      <c r="M9256"/>
      <c r="N9256" s="8"/>
      <c r="O9256"/>
      <c r="P9256"/>
      <c r="Q9256"/>
      <c r="R9256"/>
      <c r="S9256"/>
      <c r="T9256"/>
      <c r="U9256"/>
      <c r="V9256"/>
      <c r="X9256"/>
      <c r="Y9256"/>
      <c r="Z9256"/>
      <c r="AA9256"/>
      <c r="AB9256"/>
      <c r="AD9256">
        <v>186354</v>
      </c>
      <c r="AE9256" t="s">
        <v>48</v>
      </c>
      <c r="AF9256" t="s">
        <v>47</v>
      </c>
      <c r="AG9256" t="s">
        <v>53</v>
      </c>
      <c r="AH9256" s="9">
        <f t="shared" si="272"/>
        <v>0</v>
      </c>
      <c r="AJ9256"/>
      <c r="AK9256"/>
      <c r="AL9256"/>
      <c r="AM9256"/>
      <c r="AN9256"/>
    </row>
    <row r="9257" spans="1:40" s="7" customFormat="1" x14ac:dyDescent="0.25">
      <c r="A9257"/>
      <c r="B9257" t="s">
        <v>48</v>
      </c>
      <c r="C9257">
        <v>672628</v>
      </c>
      <c r="D9257" t="s">
        <v>47</v>
      </c>
      <c r="E9257" t="s">
        <v>10</v>
      </c>
      <c r="F9257" s="8"/>
      <c r="G9257"/>
      <c r="H9257"/>
      <c r="I9257"/>
      <c r="J9257"/>
      <c r="K9257" s="8">
        <v>157</v>
      </c>
      <c r="L9257">
        <v>590</v>
      </c>
      <c r="M9257">
        <v>430</v>
      </c>
      <c r="N9257" s="8"/>
      <c r="O9257"/>
      <c r="P9257"/>
      <c r="Q9257"/>
      <c r="R9257"/>
      <c r="S9257"/>
      <c r="T9257"/>
      <c r="U9257"/>
      <c r="V9257"/>
      <c r="X9257"/>
      <c r="Y9257"/>
      <c r="Z9257"/>
      <c r="AA9257"/>
      <c r="AB9257"/>
      <c r="AD9257">
        <v>186368</v>
      </c>
      <c r="AE9257" t="s">
        <v>48</v>
      </c>
      <c r="AF9257" t="s">
        <v>47</v>
      </c>
      <c r="AG9257" t="s">
        <v>10</v>
      </c>
      <c r="AH9257" s="9">
        <f t="shared" si="272"/>
        <v>0</v>
      </c>
      <c r="AJ9257"/>
      <c r="AK9257"/>
      <c r="AL9257"/>
      <c r="AM9257"/>
      <c r="AN9257"/>
    </row>
    <row r="9258" spans="1:40" s="7" customFormat="1" x14ac:dyDescent="0.25">
      <c r="A9258"/>
      <c r="B9258" t="s">
        <v>48</v>
      </c>
      <c r="C9258">
        <v>672628</v>
      </c>
      <c r="D9258" t="s">
        <v>26</v>
      </c>
      <c r="E9258" t="s">
        <v>13</v>
      </c>
      <c r="F9258" s="8">
        <v>63</v>
      </c>
      <c r="G9258" s="8">
        <v>74</v>
      </c>
      <c r="H9258" s="8"/>
      <c r="I9258" s="8"/>
      <c r="J9258" s="8"/>
      <c r="K9258" s="8"/>
      <c r="L9258" s="8"/>
      <c r="M9258" s="8"/>
      <c r="N9258" s="8"/>
      <c r="O9258"/>
      <c r="P9258"/>
      <c r="Q9258"/>
      <c r="R9258"/>
      <c r="S9258"/>
      <c r="T9258"/>
      <c r="U9258"/>
      <c r="V9258"/>
      <c r="X9258"/>
      <c r="Y9258"/>
      <c r="Z9258"/>
      <c r="AA9258"/>
      <c r="AB9258"/>
      <c r="AD9258">
        <v>186396</v>
      </c>
      <c r="AE9258" t="s">
        <v>48</v>
      </c>
      <c r="AF9258" t="s">
        <v>47</v>
      </c>
      <c r="AG9258" t="s">
        <v>10</v>
      </c>
      <c r="AH9258" s="9">
        <f t="shared" si="272"/>
        <v>0</v>
      </c>
      <c r="AJ9258"/>
      <c r="AK9258"/>
      <c r="AL9258"/>
      <c r="AM9258"/>
      <c r="AN9258"/>
    </row>
    <row r="9259" spans="1:40" s="7" customFormat="1" x14ac:dyDescent="0.25">
      <c r="A9259"/>
      <c r="B9259" t="s">
        <v>48</v>
      </c>
      <c r="C9259">
        <v>672638</v>
      </c>
      <c r="D9259" t="s">
        <v>49</v>
      </c>
      <c r="E9259" t="s">
        <v>13</v>
      </c>
      <c r="F9259" s="8">
        <v>564</v>
      </c>
      <c r="G9259">
        <v>564</v>
      </c>
      <c r="H9259" s="8">
        <v>1221</v>
      </c>
      <c r="I9259">
        <v>202</v>
      </c>
      <c r="J9259" s="8"/>
      <c r="K9259" s="8">
        <v>218</v>
      </c>
      <c r="L9259"/>
      <c r="M9259"/>
      <c r="N9259" s="8"/>
      <c r="O9259"/>
      <c r="P9259"/>
      <c r="Q9259"/>
      <c r="R9259"/>
      <c r="S9259"/>
      <c r="T9259"/>
      <c r="U9259"/>
      <c r="V9259"/>
      <c r="X9259"/>
      <c r="Y9259"/>
      <c r="Z9259"/>
      <c r="AA9259"/>
      <c r="AB9259"/>
      <c r="AD9259">
        <v>186598</v>
      </c>
      <c r="AE9259" t="s">
        <v>48</v>
      </c>
      <c r="AF9259" t="s">
        <v>47</v>
      </c>
      <c r="AG9259" t="s">
        <v>10</v>
      </c>
      <c r="AH9259" s="9">
        <f t="shared" si="272"/>
        <v>0</v>
      </c>
      <c r="AJ9259"/>
      <c r="AK9259"/>
      <c r="AL9259"/>
      <c r="AM9259"/>
      <c r="AN9259"/>
    </row>
    <row r="9260" spans="1:40" s="7" customFormat="1" x14ac:dyDescent="0.25">
      <c r="A9260"/>
      <c r="B9260" t="s">
        <v>48</v>
      </c>
      <c r="C9260">
        <v>672638</v>
      </c>
      <c r="D9260" t="s">
        <v>47</v>
      </c>
      <c r="E9260" t="s">
        <v>13</v>
      </c>
      <c r="F9260" s="8">
        <v>613</v>
      </c>
      <c r="G9260" s="8">
        <v>25</v>
      </c>
      <c r="H9260" s="8">
        <v>494</v>
      </c>
      <c r="I9260" s="8">
        <v>480</v>
      </c>
      <c r="J9260">
        <v>12</v>
      </c>
      <c r="K9260">
        <v>612</v>
      </c>
      <c r="L9260"/>
      <c r="M9260">
        <v>581</v>
      </c>
      <c r="N9260" s="8"/>
      <c r="O9260"/>
      <c r="P9260"/>
      <c r="Q9260"/>
      <c r="R9260"/>
      <c r="S9260"/>
      <c r="T9260"/>
      <c r="U9260"/>
      <c r="V9260"/>
      <c r="X9260"/>
      <c r="Y9260"/>
      <c r="Z9260"/>
      <c r="AA9260"/>
      <c r="AB9260"/>
      <c r="AD9260">
        <v>186919</v>
      </c>
      <c r="AE9260" t="s">
        <v>48</v>
      </c>
      <c r="AF9260" t="s">
        <v>47</v>
      </c>
      <c r="AG9260" t="s">
        <v>10</v>
      </c>
      <c r="AH9260" s="9">
        <f t="shared" si="272"/>
        <v>0</v>
      </c>
      <c r="AJ9260"/>
      <c r="AK9260"/>
      <c r="AL9260"/>
      <c r="AM9260"/>
      <c r="AN9260"/>
    </row>
    <row r="9261" spans="1:40" s="7" customFormat="1" x14ac:dyDescent="0.25">
      <c r="A9261"/>
      <c r="B9261" t="s">
        <v>48</v>
      </c>
      <c r="C9261">
        <v>672638</v>
      </c>
      <c r="D9261" t="s">
        <v>26</v>
      </c>
      <c r="E9261" t="s">
        <v>13</v>
      </c>
      <c r="F9261" s="8"/>
      <c r="G9261" s="8">
        <v>143</v>
      </c>
      <c r="H9261" s="8"/>
      <c r="I9261" s="8"/>
      <c r="J9261" s="8"/>
      <c r="K9261" s="8"/>
      <c r="L9261" s="8"/>
      <c r="M9261" s="8">
        <v>105</v>
      </c>
      <c r="N9261" s="8"/>
      <c r="O9261"/>
      <c r="P9261"/>
      <c r="Q9261"/>
      <c r="R9261"/>
      <c r="S9261"/>
      <c r="T9261"/>
      <c r="U9261"/>
      <c r="V9261"/>
      <c r="X9261"/>
      <c r="Y9261"/>
      <c r="Z9261"/>
      <c r="AA9261"/>
      <c r="AB9261"/>
      <c r="AD9261">
        <v>186919</v>
      </c>
      <c r="AE9261" t="s">
        <v>48</v>
      </c>
      <c r="AF9261" t="s">
        <v>47</v>
      </c>
      <c r="AG9261" t="s">
        <v>53</v>
      </c>
      <c r="AH9261" s="9">
        <f t="shared" si="272"/>
        <v>0</v>
      </c>
      <c r="AJ9261"/>
      <c r="AK9261"/>
      <c r="AL9261"/>
      <c r="AM9261"/>
      <c r="AN9261"/>
    </row>
    <row r="9262" spans="1:40" s="7" customFormat="1" x14ac:dyDescent="0.25">
      <c r="A9262"/>
      <c r="B9262" t="s">
        <v>48</v>
      </c>
      <c r="C9262">
        <v>672670</v>
      </c>
      <c r="D9262" t="s">
        <v>47</v>
      </c>
      <c r="E9262" t="s">
        <v>10</v>
      </c>
      <c r="F9262"/>
      <c r="G9262">
        <v>715</v>
      </c>
      <c r="H9262" s="8">
        <v>327</v>
      </c>
      <c r="I9262" s="8"/>
      <c r="J9262" s="8">
        <v>200</v>
      </c>
      <c r="K9262" s="8">
        <v>357</v>
      </c>
      <c r="L9262" s="8"/>
      <c r="M9262" s="8">
        <v>599</v>
      </c>
      <c r="N9262" s="8"/>
      <c r="O9262"/>
      <c r="P9262"/>
      <c r="Q9262"/>
      <c r="R9262"/>
      <c r="S9262"/>
      <c r="T9262"/>
      <c r="U9262"/>
      <c r="V9262"/>
      <c r="X9262"/>
      <c r="Y9262"/>
      <c r="Z9262"/>
      <c r="AA9262"/>
      <c r="AB9262"/>
      <c r="AD9262">
        <v>186953</v>
      </c>
      <c r="AE9262" t="s">
        <v>48</v>
      </c>
      <c r="AF9262" t="s">
        <v>47</v>
      </c>
      <c r="AG9262" t="s">
        <v>10</v>
      </c>
      <c r="AH9262" s="9">
        <f t="shared" si="272"/>
        <v>0</v>
      </c>
      <c r="AJ9262"/>
      <c r="AK9262"/>
      <c r="AL9262"/>
      <c r="AM9262"/>
      <c r="AN9262"/>
    </row>
    <row r="9263" spans="1:40" s="7" customFormat="1" x14ac:dyDescent="0.25">
      <c r="A9263"/>
      <c r="B9263" t="s">
        <v>48</v>
      </c>
      <c r="C9263">
        <v>672670</v>
      </c>
      <c r="D9263" t="s">
        <v>26</v>
      </c>
      <c r="E9263" t="s">
        <v>10</v>
      </c>
      <c r="F9263" s="8">
        <v>290</v>
      </c>
      <c r="G9263" s="8">
        <v>1103</v>
      </c>
      <c r="H9263" s="8">
        <v>659</v>
      </c>
      <c r="I9263" s="8">
        <v>336</v>
      </c>
      <c r="J9263" s="8"/>
      <c r="K9263" s="8"/>
      <c r="L9263"/>
      <c r="M9263"/>
      <c r="N9263" s="8"/>
      <c r="O9263"/>
      <c r="P9263"/>
      <c r="Q9263"/>
      <c r="R9263"/>
      <c r="S9263"/>
      <c r="T9263"/>
      <c r="U9263"/>
      <c r="V9263"/>
      <c r="X9263"/>
      <c r="Y9263"/>
      <c r="Z9263"/>
      <c r="AA9263"/>
      <c r="AB9263"/>
      <c r="AD9263">
        <v>186984</v>
      </c>
      <c r="AE9263" t="s">
        <v>48</v>
      </c>
      <c r="AF9263" t="s">
        <v>47</v>
      </c>
      <c r="AG9263" t="s">
        <v>13</v>
      </c>
      <c r="AH9263" s="9">
        <f t="shared" si="272"/>
        <v>0</v>
      </c>
      <c r="AJ9263"/>
      <c r="AK9263"/>
      <c r="AL9263"/>
      <c r="AM9263"/>
      <c r="AN9263"/>
    </row>
    <row r="9264" spans="1:40" s="7" customFormat="1" x14ac:dyDescent="0.25">
      <c r="A9264"/>
      <c r="B9264" t="s">
        <v>48</v>
      </c>
      <c r="C9264">
        <v>672680</v>
      </c>
      <c r="D9264" t="s">
        <v>49</v>
      </c>
      <c r="E9264" t="s">
        <v>10</v>
      </c>
      <c r="F9264" s="8">
        <v>1120</v>
      </c>
      <c r="G9264" s="8">
        <v>1680</v>
      </c>
      <c r="H9264" s="8">
        <v>1120</v>
      </c>
      <c r="I9264" s="8">
        <v>560</v>
      </c>
      <c r="J9264" s="8"/>
      <c r="K9264" s="8"/>
      <c r="L9264" s="8"/>
      <c r="M9264" s="8"/>
      <c r="N9264" s="8"/>
      <c r="O9264"/>
      <c r="P9264"/>
      <c r="Q9264"/>
      <c r="R9264"/>
      <c r="S9264"/>
      <c r="T9264"/>
      <c r="U9264"/>
      <c r="V9264"/>
      <c r="X9264"/>
      <c r="Y9264"/>
      <c r="Z9264"/>
      <c r="AA9264"/>
      <c r="AB9264"/>
      <c r="AD9264">
        <v>186984</v>
      </c>
      <c r="AE9264" t="s">
        <v>48</v>
      </c>
      <c r="AF9264" t="s">
        <v>47</v>
      </c>
      <c r="AG9264" t="s">
        <v>10</v>
      </c>
      <c r="AH9264" s="9">
        <f t="shared" si="272"/>
        <v>0</v>
      </c>
      <c r="AJ9264"/>
      <c r="AK9264"/>
      <c r="AL9264"/>
      <c r="AM9264"/>
      <c r="AN9264"/>
    </row>
    <row r="9265" spans="1:40" s="7" customFormat="1" x14ac:dyDescent="0.25">
      <c r="A9265"/>
      <c r="B9265" t="s">
        <v>48</v>
      </c>
      <c r="C9265">
        <v>672680</v>
      </c>
      <c r="D9265" t="s">
        <v>47</v>
      </c>
      <c r="E9265" t="s">
        <v>10</v>
      </c>
      <c r="F9265" s="10">
        <v>1857</v>
      </c>
      <c r="G9265" s="10">
        <v>2572</v>
      </c>
      <c r="H9265" s="8">
        <v>2306</v>
      </c>
      <c r="I9265" s="8">
        <v>2395</v>
      </c>
      <c r="J9265" s="8">
        <v>867</v>
      </c>
      <c r="K9265" s="8">
        <v>1471</v>
      </c>
      <c r="L9265" s="8">
        <v>934</v>
      </c>
      <c r="M9265" s="8">
        <v>584</v>
      </c>
      <c r="N9265" s="8"/>
      <c r="O9265"/>
      <c r="P9265"/>
      <c r="Q9265"/>
      <c r="R9265"/>
      <c r="S9265"/>
      <c r="T9265"/>
      <c r="U9265"/>
      <c r="V9265"/>
      <c r="X9265"/>
      <c r="Y9265"/>
      <c r="Z9265"/>
      <c r="AA9265"/>
      <c r="AB9265"/>
      <c r="AD9265">
        <v>187074</v>
      </c>
      <c r="AE9265" t="s">
        <v>48</v>
      </c>
      <c r="AF9265" t="s">
        <v>47</v>
      </c>
      <c r="AG9265" t="s">
        <v>53</v>
      </c>
      <c r="AH9265" s="9">
        <f t="shared" si="272"/>
        <v>0</v>
      </c>
      <c r="AJ9265"/>
      <c r="AK9265"/>
      <c r="AL9265"/>
      <c r="AM9265"/>
      <c r="AN9265"/>
    </row>
    <row r="9266" spans="1:40" s="7" customFormat="1" x14ac:dyDescent="0.25">
      <c r="A9266"/>
      <c r="B9266" t="s">
        <v>48</v>
      </c>
      <c r="C9266">
        <v>672680</v>
      </c>
      <c r="D9266" t="s">
        <v>26</v>
      </c>
      <c r="E9266" t="s">
        <v>10</v>
      </c>
      <c r="F9266" s="8">
        <v>92</v>
      </c>
      <c r="G9266" s="8">
        <v>114</v>
      </c>
      <c r="H9266" s="8">
        <v>256</v>
      </c>
      <c r="I9266" s="8">
        <v>58</v>
      </c>
      <c r="J9266" s="8">
        <v>50</v>
      </c>
      <c r="K9266" s="8">
        <v>231</v>
      </c>
      <c r="L9266">
        <v>314</v>
      </c>
      <c r="M9266">
        <v>72</v>
      </c>
      <c r="N9266" s="8"/>
      <c r="O9266"/>
      <c r="P9266"/>
      <c r="Q9266"/>
      <c r="R9266"/>
      <c r="S9266"/>
      <c r="T9266"/>
      <c r="U9266"/>
      <c r="V9266"/>
      <c r="X9266"/>
      <c r="Y9266"/>
      <c r="Z9266"/>
      <c r="AA9266"/>
      <c r="AB9266"/>
      <c r="AD9266">
        <v>188247</v>
      </c>
      <c r="AE9266" t="s">
        <v>48</v>
      </c>
      <c r="AF9266" t="s">
        <v>47</v>
      </c>
      <c r="AG9266" t="s">
        <v>13</v>
      </c>
      <c r="AH9266" s="9">
        <f t="shared" si="272"/>
        <v>0</v>
      </c>
      <c r="AJ9266"/>
      <c r="AK9266"/>
      <c r="AL9266"/>
      <c r="AM9266"/>
      <c r="AN9266"/>
    </row>
    <row r="9267" spans="1:40" s="7" customFormat="1" x14ac:dyDescent="0.25">
      <c r="A9267"/>
      <c r="B9267" t="s">
        <v>48</v>
      </c>
      <c r="C9267">
        <v>672718</v>
      </c>
      <c r="D9267" t="s">
        <v>49</v>
      </c>
      <c r="E9267" t="s">
        <v>10</v>
      </c>
      <c r="F9267"/>
      <c r="G9267"/>
      <c r="H9267" s="8"/>
      <c r="I9267" s="10">
        <v>4050</v>
      </c>
      <c r="J9267" s="8"/>
      <c r="K9267" s="8">
        <v>36</v>
      </c>
      <c r="L9267" s="8">
        <v>350</v>
      </c>
      <c r="M9267" s="8">
        <v>411</v>
      </c>
      <c r="N9267" s="8"/>
      <c r="O9267"/>
      <c r="P9267"/>
      <c r="Q9267"/>
      <c r="R9267"/>
      <c r="S9267"/>
      <c r="T9267"/>
      <c r="U9267"/>
      <c r="V9267"/>
      <c r="X9267"/>
      <c r="Y9267"/>
      <c r="Z9267"/>
      <c r="AA9267"/>
      <c r="AB9267"/>
      <c r="AD9267">
        <v>188253</v>
      </c>
      <c r="AE9267" t="s">
        <v>48</v>
      </c>
      <c r="AF9267" t="s">
        <v>47</v>
      </c>
      <c r="AG9267" t="s">
        <v>53</v>
      </c>
      <c r="AH9267" s="9">
        <f t="shared" si="272"/>
        <v>0</v>
      </c>
      <c r="AJ9267"/>
      <c r="AK9267"/>
      <c r="AL9267"/>
      <c r="AM9267"/>
      <c r="AN9267"/>
    </row>
    <row r="9268" spans="1:40" s="7" customFormat="1" x14ac:dyDescent="0.25">
      <c r="A9268"/>
      <c r="B9268" t="s">
        <v>48</v>
      </c>
      <c r="C9268">
        <v>672718</v>
      </c>
      <c r="D9268" t="s">
        <v>47</v>
      </c>
      <c r="E9268" t="s">
        <v>13</v>
      </c>
      <c r="F9268" s="8"/>
      <c r="G9268" s="8"/>
      <c r="H9268" s="8"/>
      <c r="I9268" s="8">
        <v>153</v>
      </c>
      <c r="J9268" s="8">
        <v>258</v>
      </c>
      <c r="K9268" s="8"/>
      <c r="L9268" s="8"/>
      <c r="M9268" s="8"/>
      <c r="N9268" s="8"/>
      <c r="O9268"/>
      <c r="P9268"/>
      <c r="Q9268"/>
      <c r="R9268"/>
      <c r="S9268"/>
      <c r="T9268"/>
      <c r="U9268"/>
      <c r="V9268"/>
      <c r="X9268"/>
      <c r="Y9268"/>
      <c r="Z9268"/>
      <c r="AA9268"/>
      <c r="AB9268"/>
      <c r="AD9268">
        <v>188254</v>
      </c>
      <c r="AE9268" t="s">
        <v>48</v>
      </c>
      <c r="AF9268" t="s">
        <v>47</v>
      </c>
      <c r="AG9268" t="s">
        <v>53</v>
      </c>
      <c r="AH9268" s="9">
        <f t="shared" si="272"/>
        <v>0</v>
      </c>
      <c r="AJ9268"/>
      <c r="AK9268"/>
      <c r="AL9268"/>
      <c r="AM9268"/>
      <c r="AN9268"/>
    </row>
    <row r="9269" spans="1:40" s="7" customFormat="1" x14ac:dyDescent="0.25">
      <c r="A9269"/>
      <c r="B9269" t="s">
        <v>48</v>
      </c>
      <c r="C9269">
        <v>672718</v>
      </c>
      <c r="D9269" t="s">
        <v>47</v>
      </c>
      <c r="E9269" t="s">
        <v>10</v>
      </c>
      <c r="F9269" s="8">
        <v>2605</v>
      </c>
      <c r="G9269" s="8">
        <v>3260</v>
      </c>
      <c r="H9269" s="8">
        <v>4383</v>
      </c>
      <c r="I9269" s="8">
        <v>3549</v>
      </c>
      <c r="J9269" s="8">
        <v>2012</v>
      </c>
      <c r="K9269" s="8">
        <v>3241</v>
      </c>
      <c r="L9269" s="8">
        <v>2344</v>
      </c>
      <c r="M9269" s="8">
        <v>2348</v>
      </c>
      <c r="N9269" s="8"/>
      <c r="O9269"/>
      <c r="P9269"/>
      <c r="Q9269"/>
      <c r="R9269"/>
      <c r="S9269"/>
      <c r="T9269"/>
      <c r="U9269"/>
      <c r="V9269"/>
      <c r="X9269"/>
      <c r="Y9269"/>
      <c r="Z9269"/>
      <c r="AA9269"/>
      <c r="AB9269"/>
      <c r="AD9269">
        <v>188602</v>
      </c>
      <c r="AE9269" t="s">
        <v>48</v>
      </c>
      <c r="AF9269" t="s">
        <v>47</v>
      </c>
      <c r="AG9269" t="s">
        <v>10</v>
      </c>
      <c r="AH9269" s="9">
        <f t="shared" si="272"/>
        <v>0</v>
      </c>
      <c r="AJ9269"/>
      <c r="AK9269"/>
      <c r="AL9269"/>
      <c r="AM9269"/>
      <c r="AN9269"/>
    </row>
    <row r="9270" spans="1:40" s="7" customFormat="1" x14ac:dyDescent="0.25">
      <c r="A9270"/>
      <c r="B9270" t="s">
        <v>48</v>
      </c>
      <c r="C9270">
        <v>672718</v>
      </c>
      <c r="D9270" t="s">
        <v>26</v>
      </c>
      <c r="E9270" t="s">
        <v>10</v>
      </c>
      <c r="F9270" s="8">
        <v>158</v>
      </c>
      <c r="G9270">
        <v>361</v>
      </c>
      <c r="H9270">
        <v>33</v>
      </c>
      <c r="I9270">
        <v>188</v>
      </c>
      <c r="J9270">
        <v>148</v>
      </c>
      <c r="K9270" s="8">
        <v>152</v>
      </c>
      <c r="L9270">
        <v>75</v>
      </c>
      <c r="M9270">
        <v>20</v>
      </c>
      <c r="N9270" s="8"/>
      <c r="O9270"/>
      <c r="P9270"/>
      <c r="Q9270"/>
      <c r="R9270"/>
      <c r="S9270"/>
      <c r="T9270"/>
      <c r="U9270"/>
      <c r="V9270"/>
      <c r="X9270"/>
      <c r="Y9270"/>
      <c r="Z9270"/>
      <c r="AA9270"/>
      <c r="AB9270"/>
      <c r="AD9270">
        <v>188613</v>
      </c>
      <c r="AE9270" t="s">
        <v>48</v>
      </c>
      <c r="AF9270" t="s">
        <v>47</v>
      </c>
      <c r="AG9270" t="s">
        <v>10</v>
      </c>
      <c r="AH9270" s="9">
        <f t="shared" si="272"/>
        <v>0</v>
      </c>
      <c r="AJ9270"/>
      <c r="AK9270"/>
      <c r="AL9270"/>
      <c r="AM9270"/>
      <c r="AN9270"/>
    </row>
    <row r="9271" spans="1:40" s="7" customFormat="1" x14ac:dyDescent="0.25">
      <c r="A9271"/>
      <c r="B9271" t="s">
        <v>48</v>
      </c>
      <c r="C9271">
        <v>672720</v>
      </c>
      <c r="D9271" t="s">
        <v>49</v>
      </c>
      <c r="E9271" t="s">
        <v>10</v>
      </c>
      <c r="F9271" s="8"/>
      <c r="G9271" s="8">
        <v>780</v>
      </c>
      <c r="H9271" s="8"/>
      <c r="I9271" s="8"/>
      <c r="J9271" s="8"/>
      <c r="K9271" s="8"/>
      <c r="L9271" s="8"/>
      <c r="M9271" s="8"/>
      <c r="N9271" s="8"/>
      <c r="O9271"/>
      <c r="P9271"/>
      <c r="Q9271"/>
      <c r="R9271"/>
      <c r="S9271"/>
      <c r="T9271"/>
      <c r="U9271"/>
      <c r="V9271"/>
      <c r="X9271"/>
      <c r="Y9271"/>
      <c r="Z9271"/>
      <c r="AA9271"/>
      <c r="AB9271"/>
      <c r="AD9271">
        <v>188630</v>
      </c>
      <c r="AE9271" t="s">
        <v>48</v>
      </c>
      <c r="AF9271" t="s">
        <v>47</v>
      </c>
      <c r="AG9271" t="s">
        <v>10</v>
      </c>
      <c r="AH9271" s="9">
        <f t="shared" si="272"/>
        <v>0</v>
      </c>
      <c r="AJ9271"/>
      <c r="AK9271"/>
      <c r="AL9271"/>
      <c r="AM9271"/>
      <c r="AN9271"/>
    </row>
    <row r="9272" spans="1:40" s="7" customFormat="1" x14ac:dyDescent="0.25">
      <c r="A9272"/>
      <c r="B9272" t="s">
        <v>48</v>
      </c>
      <c r="C9272">
        <v>672720</v>
      </c>
      <c r="D9272" t="s">
        <v>47</v>
      </c>
      <c r="E9272" t="s">
        <v>10</v>
      </c>
      <c r="F9272" s="8">
        <v>657</v>
      </c>
      <c r="G9272">
        <v>928</v>
      </c>
      <c r="H9272" s="8">
        <v>199</v>
      </c>
      <c r="I9272">
        <v>981</v>
      </c>
      <c r="J9272" s="8">
        <v>502</v>
      </c>
      <c r="K9272" s="8"/>
      <c r="L9272"/>
      <c r="M9272"/>
      <c r="N9272" s="8"/>
      <c r="O9272"/>
      <c r="P9272"/>
      <c r="Q9272"/>
      <c r="R9272"/>
      <c r="S9272"/>
      <c r="T9272"/>
      <c r="U9272"/>
      <c r="V9272"/>
      <c r="X9272"/>
      <c r="Y9272"/>
      <c r="Z9272"/>
      <c r="AA9272"/>
      <c r="AB9272"/>
      <c r="AD9272">
        <v>189185</v>
      </c>
      <c r="AE9272" t="s">
        <v>48</v>
      </c>
      <c r="AF9272" t="s">
        <v>47</v>
      </c>
      <c r="AG9272" t="s">
        <v>53</v>
      </c>
      <c r="AH9272" s="9">
        <f t="shared" si="272"/>
        <v>0</v>
      </c>
      <c r="AJ9272"/>
      <c r="AK9272"/>
      <c r="AL9272"/>
      <c r="AM9272"/>
      <c r="AN9272"/>
    </row>
    <row r="9273" spans="1:40" s="7" customFormat="1" x14ac:dyDescent="0.25">
      <c r="A9273"/>
      <c r="B9273" t="s">
        <v>48</v>
      </c>
      <c r="C9273">
        <v>672720</v>
      </c>
      <c r="D9273" t="s">
        <v>26</v>
      </c>
      <c r="E9273" t="s">
        <v>10</v>
      </c>
      <c r="F9273" s="8">
        <v>21</v>
      </c>
      <c r="G9273" s="8">
        <v>35</v>
      </c>
      <c r="H9273" s="8"/>
      <c r="I9273" s="8"/>
      <c r="J9273" s="8">
        <v>66</v>
      </c>
      <c r="K9273"/>
      <c r="L9273" s="8"/>
      <c r="M9273" s="8"/>
      <c r="N9273" s="8"/>
      <c r="O9273"/>
      <c r="P9273"/>
      <c r="Q9273"/>
      <c r="R9273"/>
      <c r="S9273"/>
      <c r="T9273"/>
      <c r="U9273"/>
      <c r="V9273"/>
      <c r="X9273"/>
      <c r="Y9273"/>
      <c r="Z9273"/>
      <c r="AA9273"/>
      <c r="AB9273"/>
      <c r="AD9273">
        <v>189391</v>
      </c>
      <c r="AE9273" t="s">
        <v>48</v>
      </c>
      <c r="AF9273" t="s">
        <v>47</v>
      </c>
      <c r="AG9273" t="s">
        <v>13</v>
      </c>
      <c r="AH9273" s="9">
        <f t="shared" si="272"/>
        <v>0</v>
      </c>
      <c r="AJ9273"/>
      <c r="AK9273"/>
      <c r="AL9273"/>
      <c r="AM9273"/>
      <c r="AN9273"/>
    </row>
    <row r="9274" spans="1:40" s="7" customFormat="1" x14ac:dyDescent="0.25">
      <c r="A9274"/>
      <c r="B9274" t="s">
        <v>48</v>
      </c>
      <c r="C9274">
        <v>672728</v>
      </c>
      <c r="D9274" t="s">
        <v>47</v>
      </c>
      <c r="E9274" t="s">
        <v>13</v>
      </c>
      <c r="F9274" s="8"/>
      <c r="G9274"/>
      <c r="H9274" s="8"/>
      <c r="I9274" s="8">
        <v>2160</v>
      </c>
      <c r="J9274"/>
      <c r="K9274" s="10">
        <v>5046</v>
      </c>
      <c r="L9274" s="8"/>
      <c r="M9274" s="8"/>
      <c r="N9274" s="8"/>
      <c r="O9274"/>
      <c r="P9274"/>
      <c r="Q9274"/>
      <c r="R9274"/>
      <c r="S9274"/>
      <c r="T9274"/>
      <c r="U9274"/>
      <c r="V9274"/>
      <c r="X9274"/>
      <c r="Y9274"/>
      <c r="Z9274"/>
      <c r="AA9274"/>
      <c r="AB9274"/>
      <c r="AD9274">
        <v>189455</v>
      </c>
      <c r="AE9274" t="s">
        <v>48</v>
      </c>
      <c r="AF9274" t="s">
        <v>47</v>
      </c>
      <c r="AG9274" t="s">
        <v>10</v>
      </c>
      <c r="AH9274" s="9">
        <f t="shared" si="272"/>
        <v>0</v>
      </c>
      <c r="AJ9274"/>
      <c r="AK9274"/>
      <c r="AL9274"/>
      <c r="AM9274"/>
      <c r="AN9274"/>
    </row>
    <row r="9275" spans="1:40" s="7" customFormat="1" x14ac:dyDescent="0.25">
      <c r="A9275"/>
      <c r="B9275" t="s">
        <v>48</v>
      </c>
      <c r="C9275">
        <v>672729</v>
      </c>
      <c r="D9275" t="s">
        <v>49</v>
      </c>
      <c r="E9275" t="s">
        <v>13</v>
      </c>
      <c r="F9275">
        <v>317</v>
      </c>
      <c r="G9275"/>
      <c r="H9275" s="8"/>
      <c r="I9275" s="8"/>
      <c r="J9275"/>
      <c r="K9275"/>
      <c r="L9275"/>
      <c r="M9275"/>
      <c r="N9275" s="8"/>
      <c r="O9275"/>
      <c r="P9275"/>
      <c r="Q9275"/>
      <c r="R9275"/>
      <c r="S9275"/>
      <c r="T9275"/>
      <c r="U9275"/>
      <c r="V9275"/>
      <c r="X9275"/>
      <c r="Y9275"/>
      <c r="Z9275"/>
      <c r="AA9275"/>
      <c r="AB9275"/>
      <c r="AD9275">
        <v>189461</v>
      </c>
      <c r="AE9275" t="s">
        <v>48</v>
      </c>
      <c r="AF9275" t="s">
        <v>47</v>
      </c>
      <c r="AG9275" t="s">
        <v>10</v>
      </c>
      <c r="AH9275" s="9">
        <f t="shared" si="272"/>
        <v>0</v>
      </c>
      <c r="AJ9275"/>
      <c r="AK9275"/>
      <c r="AL9275"/>
      <c r="AM9275"/>
      <c r="AN9275"/>
    </row>
    <row r="9276" spans="1:40" s="7" customFormat="1" x14ac:dyDescent="0.25">
      <c r="A9276"/>
      <c r="B9276" t="s">
        <v>48</v>
      </c>
      <c r="C9276">
        <v>672729</v>
      </c>
      <c r="D9276" t="s">
        <v>47</v>
      </c>
      <c r="E9276" t="s">
        <v>13</v>
      </c>
      <c r="F9276" s="8">
        <v>214</v>
      </c>
      <c r="G9276" s="8">
        <v>1509</v>
      </c>
      <c r="H9276" s="8">
        <v>380</v>
      </c>
      <c r="I9276" s="8">
        <v>210</v>
      </c>
      <c r="J9276" s="8"/>
      <c r="K9276" s="8"/>
      <c r="L9276"/>
      <c r="M9276"/>
      <c r="N9276" s="8"/>
      <c r="O9276"/>
      <c r="P9276"/>
      <c r="Q9276"/>
      <c r="R9276"/>
      <c r="S9276"/>
      <c r="T9276"/>
      <c r="U9276"/>
      <c r="V9276"/>
      <c r="X9276"/>
      <c r="Y9276"/>
      <c r="Z9276"/>
      <c r="AA9276"/>
      <c r="AB9276"/>
      <c r="AD9276">
        <v>189527</v>
      </c>
      <c r="AE9276" t="s">
        <v>48</v>
      </c>
      <c r="AF9276" t="s">
        <v>47</v>
      </c>
      <c r="AG9276" t="s">
        <v>10</v>
      </c>
      <c r="AH9276" s="9">
        <f t="shared" si="272"/>
        <v>0</v>
      </c>
      <c r="AJ9276"/>
      <c r="AK9276"/>
      <c r="AL9276"/>
      <c r="AM9276"/>
      <c r="AN9276"/>
    </row>
    <row r="9277" spans="1:40" s="7" customFormat="1" x14ac:dyDescent="0.25">
      <c r="A9277"/>
      <c r="B9277" t="s">
        <v>48</v>
      </c>
      <c r="C9277">
        <v>672740</v>
      </c>
      <c r="D9277" t="s">
        <v>47</v>
      </c>
      <c r="E9277" t="s">
        <v>13</v>
      </c>
      <c r="F9277"/>
      <c r="G9277">
        <v>153</v>
      </c>
      <c r="H9277" s="8"/>
      <c r="I9277"/>
      <c r="J9277" s="8"/>
      <c r="K9277" s="8">
        <v>140</v>
      </c>
      <c r="L9277" s="8"/>
      <c r="M9277" s="8"/>
      <c r="N9277" s="8"/>
      <c r="O9277"/>
      <c r="P9277"/>
      <c r="Q9277"/>
      <c r="R9277"/>
      <c r="S9277"/>
      <c r="T9277"/>
      <c r="U9277"/>
      <c r="V9277"/>
      <c r="X9277"/>
      <c r="Y9277"/>
      <c r="Z9277"/>
      <c r="AA9277"/>
      <c r="AB9277"/>
      <c r="AD9277">
        <v>189529</v>
      </c>
      <c r="AE9277" t="s">
        <v>48</v>
      </c>
      <c r="AF9277" t="s">
        <v>47</v>
      </c>
      <c r="AG9277" t="s">
        <v>50</v>
      </c>
      <c r="AH9277" s="9">
        <f t="shared" si="272"/>
        <v>0</v>
      </c>
      <c r="AJ9277"/>
      <c r="AK9277"/>
      <c r="AL9277"/>
      <c r="AM9277"/>
      <c r="AN9277"/>
    </row>
    <row r="9278" spans="1:40" s="7" customFormat="1" x14ac:dyDescent="0.25">
      <c r="A9278"/>
      <c r="B9278" t="s">
        <v>48</v>
      </c>
      <c r="C9278">
        <v>672743</v>
      </c>
      <c r="D9278" t="s">
        <v>49</v>
      </c>
      <c r="E9278" t="s">
        <v>13</v>
      </c>
      <c r="F9278"/>
      <c r="G9278" s="8">
        <v>317</v>
      </c>
      <c r="H9278" s="8"/>
      <c r="I9278" s="8"/>
      <c r="J9278"/>
      <c r="K9278" s="10">
        <v>22676</v>
      </c>
      <c r="L9278"/>
      <c r="M9278"/>
      <c r="N9278" s="8"/>
      <c r="O9278"/>
      <c r="P9278"/>
      <c r="Q9278"/>
      <c r="R9278"/>
      <c r="S9278"/>
      <c r="T9278"/>
      <c r="U9278"/>
      <c r="V9278"/>
      <c r="X9278"/>
      <c r="Y9278"/>
      <c r="Z9278"/>
      <c r="AA9278"/>
      <c r="AB9278"/>
      <c r="AD9278">
        <v>189529</v>
      </c>
      <c r="AE9278" t="s">
        <v>48</v>
      </c>
      <c r="AF9278" t="s">
        <v>47</v>
      </c>
      <c r="AG9278" t="s">
        <v>10</v>
      </c>
      <c r="AH9278" s="9">
        <f t="shared" si="272"/>
        <v>0</v>
      </c>
      <c r="AJ9278"/>
      <c r="AK9278"/>
      <c r="AL9278"/>
      <c r="AM9278"/>
      <c r="AN9278"/>
    </row>
    <row r="9279" spans="1:40" s="7" customFormat="1" x14ac:dyDescent="0.25">
      <c r="A9279"/>
      <c r="B9279" t="s">
        <v>48</v>
      </c>
      <c r="C9279">
        <v>672743</v>
      </c>
      <c r="D9279" t="s">
        <v>47</v>
      </c>
      <c r="E9279" t="s">
        <v>13</v>
      </c>
      <c r="F9279" s="8">
        <v>578</v>
      </c>
      <c r="G9279"/>
      <c r="H9279" s="8">
        <v>2320</v>
      </c>
      <c r="I9279" s="8">
        <v>448</v>
      </c>
      <c r="J9279" s="8">
        <v>418</v>
      </c>
      <c r="K9279" s="8">
        <v>207</v>
      </c>
      <c r="L9279" s="8"/>
      <c r="M9279" s="8">
        <v>445</v>
      </c>
      <c r="N9279" s="8"/>
      <c r="O9279"/>
      <c r="P9279"/>
      <c r="Q9279"/>
      <c r="R9279"/>
      <c r="S9279"/>
      <c r="T9279"/>
      <c r="U9279"/>
      <c r="V9279"/>
      <c r="X9279"/>
      <c r="Y9279"/>
      <c r="Z9279"/>
      <c r="AA9279"/>
      <c r="AB9279"/>
      <c r="AD9279">
        <v>190808</v>
      </c>
      <c r="AE9279" t="s">
        <v>48</v>
      </c>
      <c r="AF9279" t="s">
        <v>47</v>
      </c>
      <c r="AG9279" t="s">
        <v>13</v>
      </c>
      <c r="AH9279" s="9">
        <f t="shared" si="272"/>
        <v>0</v>
      </c>
      <c r="AJ9279"/>
      <c r="AK9279"/>
      <c r="AL9279"/>
      <c r="AM9279"/>
      <c r="AN9279"/>
    </row>
    <row r="9280" spans="1:40" s="7" customFormat="1" x14ac:dyDescent="0.25">
      <c r="A9280"/>
      <c r="B9280" t="s">
        <v>48</v>
      </c>
      <c r="C9280">
        <v>672743</v>
      </c>
      <c r="D9280" t="s">
        <v>26</v>
      </c>
      <c r="E9280" t="s">
        <v>13</v>
      </c>
      <c r="F9280" s="8"/>
      <c r="G9280" s="8"/>
      <c r="H9280" s="8">
        <v>234</v>
      </c>
      <c r="I9280" s="8"/>
      <c r="J9280" s="8"/>
      <c r="K9280" s="8"/>
      <c r="L9280" s="8"/>
      <c r="M9280" s="8"/>
      <c r="N9280" s="8"/>
      <c r="O9280"/>
      <c r="P9280"/>
      <c r="Q9280"/>
      <c r="R9280"/>
      <c r="S9280"/>
      <c r="T9280"/>
      <c r="U9280"/>
      <c r="V9280"/>
      <c r="X9280"/>
      <c r="Y9280"/>
      <c r="Z9280"/>
      <c r="AA9280"/>
      <c r="AB9280"/>
      <c r="AD9280">
        <v>190944</v>
      </c>
      <c r="AE9280" t="s">
        <v>48</v>
      </c>
      <c r="AF9280" t="s">
        <v>47</v>
      </c>
      <c r="AG9280" t="s">
        <v>10</v>
      </c>
      <c r="AH9280" s="9">
        <f t="shared" si="272"/>
        <v>0</v>
      </c>
      <c r="AJ9280"/>
      <c r="AK9280"/>
      <c r="AL9280"/>
      <c r="AM9280"/>
      <c r="AN9280"/>
    </row>
    <row r="9281" spans="1:40" s="7" customFormat="1" x14ac:dyDescent="0.25">
      <c r="A9281"/>
      <c r="B9281" t="s">
        <v>48</v>
      </c>
      <c r="C9281">
        <v>672773</v>
      </c>
      <c r="D9281" t="s">
        <v>47</v>
      </c>
      <c r="E9281" t="s">
        <v>10</v>
      </c>
      <c r="F9281" s="8">
        <v>467</v>
      </c>
      <c r="G9281" s="8"/>
      <c r="H9281" s="8">
        <v>699</v>
      </c>
      <c r="I9281" s="8">
        <v>825</v>
      </c>
      <c r="J9281" s="8">
        <v>16</v>
      </c>
      <c r="K9281" s="8">
        <v>156</v>
      </c>
      <c r="L9281" s="8">
        <v>110</v>
      </c>
      <c r="M9281" s="8"/>
      <c r="N9281" s="8"/>
      <c r="O9281"/>
      <c r="P9281"/>
      <c r="Q9281"/>
      <c r="R9281"/>
      <c r="S9281"/>
      <c r="T9281"/>
      <c r="U9281"/>
      <c r="V9281"/>
      <c r="X9281"/>
      <c r="Y9281"/>
      <c r="Z9281"/>
      <c r="AA9281"/>
      <c r="AB9281"/>
      <c r="AD9281">
        <v>190969</v>
      </c>
      <c r="AE9281" t="s">
        <v>48</v>
      </c>
      <c r="AF9281" t="s">
        <v>47</v>
      </c>
      <c r="AG9281" t="s">
        <v>50</v>
      </c>
      <c r="AH9281" s="9">
        <f t="shared" si="272"/>
        <v>0</v>
      </c>
      <c r="AJ9281"/>
      <c r="AK9281"/>
      <c r="AL9281"/>
      <c r="AM9281"/>
      <c r="AN9281"/>
    </row>
    <row r="9282" spans="1:40" s="7" customFormat="1" x14ac:dyDescent="0.25">
      <c r="A9282"/>
      <c r="B9282" t="s">
        <v>48</v>
      </c>
      <c r="C9282">
        <v>672773</v>
      </c>
      <c r="D9282" t="s">
        <v>26</v>
      </c>
      <c r="E9282" t="s">
        <v>10</v>
      </c>
      <c r="F9282" s="8">
        <v>419</v>
      </c>
      <c r="G9282"/>
      <c r="H9282" s="8">
        <v>534</v>
      </c>
      <c r="I9282" s="8"/>
      <c r="J9282" s="8">
        <v>143</v>
      </c>
      <c r="K9282" s="8">
        <v>285</v>
      </c>
      <c r="L9282" s="8">
        <v>348</v>
      </c>
      <c r="M9282" s="8"/>
      <c r="N9282" s="8"/>
      <c r="O9282"/>
      <c r="P9282"/>
      <c r="Q9282"/>
      <c r="R9282"/>
      <c r="S9282"/>
      <c r="T9282"/>
      <c r="U9282"/>
      <c r="V9282"/>
      <c r="X9282"/>
      <c r="Y9282"/>
      <c r="Z9282"/>
      <c r="AA9282"/>
      <c r="AB9282"/>
      <c r="AD9282">
        <v>190969</v>
      </c>
      <c r="AE9282" t="s">
        <v>48</v>
      </c>
      <c r="AF9282" t="s">
        <v>47</v>
      </c>
      <c r="AG9282" t="s">
        <v>10</v>
      </c>
      <c r="AH9282" s="9">
        <f t="shared" si="272"/>
        <v>0</v>
      </c>
      <c r="AJ9282"/>
      <c r="AK9282"/>
      <c r="AL9282"/>
      <c r="AM9282"/>
      <c r="AN9282"/>
    </row>
    <row r="9283" spans="1:40" s="7" customFormat="1" x14ac:dyDescent="0.25">
      <c r="A9283"/>
      <c r="B9283" t="s">
        <v>48</v>
      </c>
      <c r="C9283">
        <v>672775</v>
      </c>
      <c r="D9283" t="s">
        <v>49</v>
      </c>
      <c r="E9283" t="s">
        <v>13</v>
      </c>
      <c r="F9283" s="10">
        <v>2062</v>
      </c>
      <c r="G9283"/>
      <c r="H9283"/>
      <c r="I9283">
        <v>180</v>
      </c>
      <c r="J9283">
        <v>21</v>
      </c>
      <c r="K9283" s="8">
        <v>302</v>
      </c>
      <c r="L9283" s="8"/>
      <c r="M9283" s="8">
        <v>435</v>
      </c>
      <c r="N9283" s="8"/>
      <c r="O9283"/>
      <c r="P9283"/>
      <c r="Q9283"/>
      <c r="R9283"/>
      <c r="S9283"/>
      <c r="T9283"/>
      <c r="U9283"/>
      <c r="V9283"/>
      <c r="X9283"/>
      <c r="Y9283"/>
      <c r="Z9283"/>
      <c r="AA9283"/>
      <c r="AB9283"/>
      <c r="AD9283">
        <v>190969</v>
      </c>
      <c r="AE9283" t="s">
        <v>48</v>
      </c>
      <c r="AF9283" t="s">
        <v>47</v>
      </c>
      <c r="AG9283" t="s">
        <v>53</v>
      </c>
      <c r="AH9283" s="9">
        <f t="shared" si="272"/>
        <v>0</v>
      </c>
      <c r="AJ9283"/>
      <c r="AK9283"/>
      <c r="AL9283"/>
      <c r="AM9283"/>
      <c r="AN9283"/>
    </row>
    <row r="9284" spans="1:40" s="7" customFormat="1" x14ac:dyDescent="0.25">
      <c r="A9284"/>
      <c r="B9284" t="s">
        <v>48</v>
      </c>
      <c r="C9284">
        <v>672775</v>
      </c>
      <c r="D9284" t="s">
        <v>47</v>
      </c>
      <c r="E9284" t="s">
        <v>13</v>
      </c>
      <c r="F9284" s="8">
        <v>1276</v>
      </c>
      <c r="G9284" s="8">
        <v>993</v>
      </c>
      <c r="H9284" s="8">
        <v>1477</v>
      </c>
      <c r="I9284" s="8">
        <v>729</v>
      </c>
      <c r="J9284" s="8">
        <v>1079</v>
      </c>
      <c r="K9284" s="8">
        <v>1493</v>
      </c>
      <c r="L9284" s="8">
        <v>1743</v>
      </c>
      <c r="M9284" s="8">
        <v>1419</v>
      </c>
      <c r="N9284" s="8"/>
      <c r="O9284"/>
      <c r="P9284"/>
      <c r="Q9284"/>
      <c r="R9284"/>
      <c r="S9284"/>
      <c r="T9284"/>
      <c r="U9284"/>
      <c r="V9284"/>
      <c r="X9284"/>
      <c r="Y9284"/>
      <c r="Z9284"/>
      <c r="AA9284"/>
      <c r="AB9284"/>
      <c r="AD9284">
        <v>191115</v>
      </c>
      <c r="AE9284" t="s">
        <v>48</v>
      </c>
      <c r="AF9284" t="s">
        <v>47</v>
      </c>
      <c r="AG9284" t="s">
        <v>13</v>
      </c>
      <c r="AH9284" s="9">
        <f t="shared" ref="AH9284:AH9347" si="273">(SUMIFS($F:$F,$C:$C,AD9284,$B:$B,AE9284,$D:$D,AF9284,$E:$E,AG9284)+SUMIFS($G:$G,$C:$C,AD9284,$B:$B,AE9284,$D:$D,AF9284,$E:$E,AG9284)+SUMIFS($H:$H,$C:$C,AD9284,$B:$B,AE9284,$D:$D,AF9284,$E:$E,AG9284)+SUMIFS($I:$I,$C:$C,AD9284,$B:$B,AE9284,$D:$D,AF9284,$E:$E,AG9284))/SUMIFS($U$9:$U$182,$R$9:$R$182,AE9284,$Q$9:$Q$182,AF9284,$S$9:$S$182,AG9284)</f>
        <v>0</v>
      </c>
      <c r="AJ9284"/>
      <c r="AK9284"/>
      <c r="AL9284"/>
      <c r="AM9284"/>
      <c r="AN9284"/>
    </row>
    <row r="9285" spans="1:40" s="7" customFormat="1" x14ac:dyDescent="0.25">
      <c r="A9285"/>
      <c r="B9285" t="s">
        <v>48</v>
      </c>
      <c r="C9285">
        <v>672775</v>
      </c>
      <c r="D9285" t="s">
        <v>26</v>
      </c>
      <c r="E9285" t="s">
        <v>13</v>
      </c>
      <c r="F9285">
        <v>89</v>
      </c>
      <c r="G9285" s="8">
        <v>8</v>
      </c>
      <c r="H9285" s="8"/>
      <c r="I9285"/>
      <c r="J9285" s="8"/>
      <c r="K9285"/>
      <c r="L9285"/>
      <c r="M9285"/>
      <c r="N9285" s="8"/>
      <c r="O9285"/>
      <c r="P9285"/>
      <c r="Q9285"/>
      <c r="R9285"/>
      <c r="S9285"/>
      <c r="T9285"/>
      <c r="U9285"/>
      <c r="V9285"/>
      <c r="X9285"/>
      <c r="Y9285"/>
      <c r="Z9285"/>
      <c r="AA9285"/>
      <c r="AB9285"/>
      <c r="AD9285">
        <v>191124</v>
      </c>
      <c r="AE9285" t="s">
        <v>48</v>
      </c>
      <c r="AF9285" t="s">
        <v>47</v>
      </c>
      <c r="AG9285" t="s">
        <v>13</v>
      </c>
      <c r="AH9285" s="9">
        <f t="shared" si="273"/>
        <v>0</v>
      </c>
      <c r="AJ9285"/>
      <c r="AK9285"/>
      <c r="AL9285"/>
      <c r="AM9285"/>
      <c r="AN9285"/>
    </row>
    <row r="9286" spans="1:40" s="7" customFormat="1" x14ac:dyDescent="0.25">
      <c r="A9286"/>
      <c r="B9286" t="s">
        <v>48</v>
      </c>
      <c r="C9286">
        <v>672781</v>
      </c>
      <c r="D9286" t="s">
        <v>49</v>
      </c>
      <c r="E9286" t="s">
        <v>10</v>
      </c>
      <c r="F9286" s="8">
        <v>273</v>
      </c>
      <c r="G9286" s="8"/>
      <c r="H9286" s="8"/>
      <c r="I9286" s="8"/>
      <c r="J9286" s="8"/>
      <c r="K9286" s="8"/>
      <c r="L9286" s="8"/>
      <c r="M9286" s="8"/>
      <c r="N9286" s="8"/>
      <c r="O9286"/>
      <c r="P9286"/>
      <c r="Q9286"/>
      <c r="R9286"/>
      <c r="S9286"/>
      <c r="T9286"/>
      <c r="U9286"/>
      <c r="V9286"/>
      <c r="X9286"/>
      <c r="Y9286"/>
      <c r="Z9286"/>
      <c r="AA9286"/>
      <c r="AB9286"/>
      <c r="AD9286">
        <v>191307</v>
      </c>
      <c r="AE9286" t="s">
        <v>48</v>
      </c>
      <c r="AF9286" t="s">
        <v>47</v>
      </c>
      <c r="AG9286" t="s">
        <v>10</v>
      </c>
      <c r="AH9286" s="9">
        <f t="shared" si="273"/>
        <v>0</v>
      </c>
      <c r="AJ9286"/>
      <c r="AK9286"/>
      <c r="AL9286"/>
      <c r="AM9286"/>
      <c r="AN9286"/>
    </row>
    <row r="9287" spans="1:40" s="7" customFormat="1" x14ac:dyDescent="0.25">
      <c r="A9287"/>
      <c r="B9287" t="s">
        <v>48</v>
      </c>
      <c r="C9287">
        <v>672781</v>
      </c>
      <c r="D9287" t="s">
        <v>47</v>
      </c>
      <c r="E9287" t="s">
        <v>50</v>
      </c>
      <c r="F9287" s="8"/>
      <c r="G9287" s="8"/>
      <c r="H9287" s="8"/>
      <c r="I9287" s="8"/>
      <c r="J9287" s="8"/>
      <c r="K9287" s="8"/>
      <c r="L9287"/>
      <c r="M9287">
        <v>-56</v>
      </c>
      <c r="N9287" s="8"/>
      <c r="O9287"/>
      <c r="P9287"/>
      <c r="Q9287"/>
      <c r="R9287"/>
      <c r="S9287"/>
      <c r="T9287"/>
      <c r="U9287"/>
      <c r="V9287"/>
      <c r="X9287"/>
      <c r="Y9287"/>
      <c r="Z9287"/>
      <c r="AA9287"/>
      <c r="AB9287"/>
      <c r="AD9287">
        <v>191415</v>
      </c>
      <c r="AE9287" t="s">
        <v>48</v>
      </c>
      <c r="AF9287" t="s">
        <v>47</v>
      </c>
      <c r="AG9287" t="s">
        <v>53</v>
      </c>
      <c r="AH9287" s="9">
        <f t="shared" si="273"/>
        <v>0</v>
      </c>
      <c r="AJ9287"/>
      <c r="AK9287"/>
      <c r="AL9287"/>
      <c r="AM9287"/>
      <c r="AN9287"/>
    </row>
    <row r="9288" spans="1:40" s="7" customFormat="1" x14ac:dyDescent="0.25">
      <c r="A9288"/>
      <c r="B9288" t="s">
        <v>48</v>
      </c>
      <c r="C9288">
        <v>672781</v>
      </c>
      <c r="D9288" t="s">
        <v>47</v>
      </c>
      <c r="E9288" t="s">
        <v>10</v>
      </c>
      <c r="F9288" s="10">
        <v>3713</v>
      </c>
      <c r="G9288" s="10">
        <v>2378</v>
      </c>
      <c r="H9288" s="10">
        <v>2120</v>
      </c>
      <c r="I9288" s="8">
        <v>1915</v>
      </c>
      <c r="J9288" s="10">
        <v>1835</v>
      </c>
      <c r="K9288" s="8">
        <v>2028</v>
      </c>
      <c r="L9288" s="10">
        <v>1799</v>
      </c>
      <c r="M9288" s="10">
        <v>1613</v>
      </c>
      <c r="N9288" s="8"/>
      <c r="O9288"/>
      <c r="P9288"/>
      <c r="Q9288"/>
      <c r="R9288"/>
      <c r="S9288"/>
      <c r="T9288"/>
      <c r="U9288"/>
      <c r="V9288"/>
      <c r="X9288"/>
      <c r="Y9288"/>
      <c r="Z9288"/>
      <c r="AA9288"/>
      <c r="AB9288"/>
      <c r="AD9288">
        <v>191698</v>
      </c>
      <c r="AE9288" t="s">
        <v>48</v>
      </c>
      <c r="AF9288" t="s">
        <v>47</v>
      </c>
      <c r="AG9288" t="s">
        <v>10</v>
      </c>
      <c r="AH9288" s="9">
        <f t="shared" si="273"/>
        <v>0</v>
      </c>
      <c r="AJ9288"/>
      <c r="AK9288"/>
      <c r="AL9288"/>
      <c r="AM9288"/>
      <c r="AN9288"/>
    </row>
    <row r="9289" spans="1:40" s="7" customFormat="1" x14ac:dyDescent="0.25">
      <c r="A9289"/>
      <c r="B9289" t="s">
        <v>48</v>
      </c>
      <c r="C9289">
        <v>672781</v>
      </c>
      <c r="D9289" t="s">
        <v>26</v>
      </c>
      <c r="E9289" t="s">
        <v>10</v>
      </c>
      <c r="F9289">
        <v>16</v>
      </c>
      <c r="G9289" s="8">
        <v>16</v>
      </c>
      <c r="H9289">
        <v>9</v>
      </c>
      <c r="I9289">
        <v>37</v>
      </c>
      <c r="J9289">
        <v>27</v>
      </c>
      <c r="K9289" s="8">
        <v>18</v>
      </c>
      <c r="L9289" s="8">
        <v>26</v>
      </c>
      <c r="M9289" s="8">
        <v>100</v>
      </c>
      <c r="N9289" s="8"/>
      <c r="O9289"/>
      <c r="P9289"/>
      <c r="Q9289"/>
      <c r="R9289"/>
      <c r="S9289"/>
      <c r="T9289"/>
      <c r="U9289"/>
      <c r="V9289"/>
      <c r="X9289"/>
      <c r="Y9289"/>
      <c r="Z9289"/>
      <c r="AA9289"/>
      <c r="AB9289"/>
      <c r="AD9289">
        <v>192031</v>
      </c>
      <c r="AE9289" t="s">
        <v>48</v>
      </c>
      <c r="AF9289" t="s">
        <v>47</v>
      </c>
      <c r="AG9289" t="s">
        <v>10</v>
      </c>
      <c r="AH9289" s="9">
        <f t="shared" si="273"/>
        <v>0</v>
      </c>
      <c r="AJ9289"/>
      <c r="AK9289"/>
      <c r="AL9289"/>
      <c r="AM9289"/>
      <c r="AN9289"/>
    </row>
    <row r="9290" spans="1:40" s="7" customFormat="1" x14ac:dyDescent="0.25">
      <c r="A9290"/>
      <c r="B9290" t="s">
        <v>48</v>
      </c>
      <c r="C9290">
        <v>672789</v>
      </c>
      <c r="D9290" t="s">
        <v>47</v>
      </c>
      <c r="E9290" t="s">
        <v>13</v>
      </c>
      <c r="F9290"/>
      <c r="G9290" s="8"/>
      <c r="H9290" s="8">
        <v>151</v>
      </c>
      <c r="I9290"/>
      <c r="J9290" s="8">
        <v>387</v>
      </c>
      <c r="K9290">
        <v>418</v>
      </c>
      <c r="L9290">
        <v>153</v>
      </c>
      <c r="M9290"/>
      <c r="N9290" s="8"/>
      <c r="O9290"/>
      <c r="P9290"/>
      <c r="Q9290"/>
      <c r="R9290"/>
      <c r="S9290"/>
      <c r="T9290"/>
      <c r="U9290"/>
      <c r="V9290"/>
      <c r="X9290"/>
      <c r="Y9290"/>
      <c r="Z9290"/>
      <c r="AA9290"/>
      <c r="AB9290"/>
      <c r="AD9290">
        <v>192031</v>
      </c>
      <c r="AE9290" t="s">
        <v>48</v>
      </c>
      <c r="AF9290" t="s">
        <v>47</v>
      </c>
      <c r="AG9290" t="s">
        <v>53</v>
      </c>
      <c r="AH9290" s="9">
        <f t="shared" si="273"/>
        <v>0</v>
      </c>
      <c r="AJ9290"/>
      <c r="AK9290"/>
      <c r="AL9290"/>
      <c r="AM9290"/>
      <c r="AN9290"/>
    </row>
    <row r="9291" spans="1:40" s="7" customFormat="1" x14ac:dyDescent="0.25">
      <c r="A9291"/>
      <c r="B9291" t="s">
        <v>48</v>
      </c>
      <c r="C9291">
        <v>672789</v>
      </c>
      <c r="D9291" t="s">
        <v>47</v>
      </c>
      <c r="E9291" t="s">
        <v>10</v>
      </c>
      <c r="F9291"/>
      <c r="G9291" s="8">
        <v>155</v>
      </c>
      <c r="H9291">
        <v>117</v>
      </c>
      <c r="I9291" s="8"/>
      <c r="J9291"/>
      <c r="K9291">
        <v>220</v>
      </c>
      <c r="L9291" s="8">
        <v>414</v>
      </c>
      <c r="M9291" s="8">
        <v>141</v>
      </c>
      <c r="N9291" s="8"/>
      <c r="O9291"/>
      <c r="P9291"/>
      <c r="Q9291"/>
      <c r="R9291"/>
      <c r="S9291"/>
      <c r="T9291"/>
      <c r="U9291"/>
      <c r="V9291"/>
      <c r="X9291"/>
      <c r="Y9291"/>
      <c r="Z9291"/>
      <c r="AA9291"/>
      <c r="AB9291"/>
      <c r="AD9291">
        <v>192038</v>
      </c>
      <c r="AE9291" t="s">
        <v>48</v>
      </c>
      <c r="AF9291" t="s">
        <v>47</v>
      </c>
      <c r="AG9291" t="s">
        <v>10</v>
      </c>
      <c r="AH9291" s="9">
        <f t="shared" si="273"/>
        <v>0</v>
      </c>
      <c r="AJ9291"/>
      <c r="AK9291"/>
      <c r="AL9291"/>
      <c r="AM9291"/>
      <c r="AN9291"/>
    </row>
    <row r="9292" spans="1:40" s="7" customFormat="1" x14ac:dyDescent="0.25">
      <c r="A9292"/>
      <c r="B9292" t="s">
        <v>48</v>
      </c>
      <c r="C9292">
        <v>672792</v>
      </c>
      <c r="D9292" t="s">
        <v>47</v>
      </c>
      <c r="E9292" t="s">
        <v>10</v>
      </c>
      <c r="F9292" s="8"/>
      <c r="G9292" s="8">
        <v>172</v>
      </c>
      <c r="H9292" s="8"/>
      <c r="I9292" s="8">
        <v>172</v>
      </c>
      <c r="J9292" s="8"/>
      <c r="K9292" s="8"/>
      <c r="L9292" s="8"/>
      <c r="M9292" s="8"/>
      <c r="N9292" s="8"/>
      <c r="O9292"/>
      <c r="P9292"/>
      <c r="Q9292"/>
      <c r="R9292"/>
      <c r="S9292"/>
      <c r="T9292"/>
      <c r="U9292"/>
      <c r="V9292"/>
      <c r="X9292"/>
      <c r="Y9292"/>
      <c r="Z9292"/>
      <c r="AA9292"/>
      <c r="AB9292"/>
      <c r="AD9292">
        <v>192136</v>
      </c>
      <c r="AE9292" t="s">
        <v>48</v>
      </c>
      <c r="AF9292" t="s">
        <v>47</v>
      </c>
      <c r="AG9292" t="s">
        <v>10</v>
      </c>
      <c r="AH9292" s="9">
        <f t="shared" si="273"/>
        <v>0</v>
      </c>
      <c r="AJ9292"/>
      <c r="AK9292"/>
      <c r="AL9292"/>
      <c r="AM9292"/>
      <c r="AN9292"/>
    </row>
    <row r="9293" spans="1:40" s="7" customFormat="1" x14ac:dyDescent="0.25">
      <c r="A9293"/>
      <c r="B9293" t="s">
        <v>48</v>
      </c>
      <c r="C9293">
        <v>672794</v>
      </c>
      <c r="D9293" t="s">
        <v>47</v>
      </c>
      <c r="E9293" t="s">
        <v>53</v>
      </c>
      <c r="F9293" s="8">
        <v>467</v>
      </c>
      <c r="G9293" s="8">
        <v>495</v>
      </c>
      <c r="H9293" s="8">
        <v>364</v>
      </c>
      <c r="I9293" s="8">
        <v>1418</v>
      </c>
      <c r="J9293" s="8">
        <v>284</v>
      </c>
      <c r="K9293">
        <v>727</v>
      </c>
      <c r="L9293" s="10">
        <v>1060</v>
      </c>
      <c r="M9293">
        <v>850</v>
      </c>
      <c r="N9293" s="8"/>
      <c r="O9293"/>
      <c r="P9293"/>
      <c r="Q9293"/>
      <c r="R9293"/>
      <c r="S9293"/>
      <c r="T9293"/>
      <c r="U9293"/>
      <c r="V9293"/>
      <c r="X9293"/>
      <c r="Y9293"/>
      <c r="Z9293"/>
      <c r="AA9293"/>
      <c r="AB9293"/>
      <c r="AD9293">
        <v>192145</v>
      </c>
      <c r="AE9293" t="s">
        <v>48</v>
      </c>
      <c r="AF9293" t="s">
        <v>47</v>
      </c>
      <c r="AG9293" t="s">
        <v>10</v>
      </c>
      <c r="AH9293" s="9">
        <f t="shared" si="273"/>
        <v>0</v>
      </c>
      <c r="AJ9293"/>
      <c r="AK9293"/>
      <c r="AL9293"/>
      <c r="AM9293"/>
      <c r="AN9293"/>
    </row>
    <row r="9294" spans="1:40" s="7" customFormat="1" x14ac:dyDescent="0.25">
      <c r="A9294"/>
      <c r="B9294" t="s">
        <v>48</v>
      </c>
      <c r="C9294">
        <v>672794</v>
      </c>
      <c r="D9294" t="s">
        <v>26</v>
      </c>
      <c r="E9294" t="s">
        <v>50</v>
      </c>
      <c r="F9294" s="8">
        <v>-15</v>
      </c>
      <c r="G9294" s="8"/>
      <c r="H9294"/>
      <c r="I9294"/>
      <c r="J9294"/>
      <c r="K9294">
        <v>-15</v>
      </c>
      <c r="L9294" s="8"/>
      <c r="M9294" s="8"/>
      <c r="N9294" s="8"/>
      <c r="O9294"/>
      <c r="P9294"/>
      <c r="Q9294"/>
      <c r="R9294"/>
      <c r="S9294"/>
      <c r="T9294"/>
      <c r="U9294"/>
      <c r="V9294"/>
      <c r="X9294"/>
      <c r="Y9294"/>
      <c r="Z9294"/>
      <c r="AA9294"/>
      <c r="AB9294"/>
      <c r="AD9294">
        <v>192171</v>
      </c>
      <c r="AE9294" t="s">
        <v>48</v>
      </c>
      <c r="AF9294" t="s">
        <v>47</v>
      </c>
      <c r="AG9294" t="s">
        <v>10</v>
      </c>
      <c r="AH9294" s="9">
        <f t="shared" si="273"/>
        <v>0</v>
      </c>
      <c r="AJ9294"/>
      <c r="AK9294"/>
      <c r="AL9294"/>
      <c r="AM9294"/>
      <c r="AN9294"/>
    </row>
    <row r="9295" spans="1:40" s="7" customFormat="1" x14ac:dyDescent="0.25">
      <c r="A9295"/>
      <c r="B9295" t="s">
        <v>48</v>
      </c>
      <c r="C9295">
        <v>672794</v>
      </c>
      <c r="D9295" t="s">
        <v>26</v>
      </c>
      <c r="E9295" t="s">
        <v>53</v>
      </c>
      <c r="F9295" s="8">
        <v>522</v>
      </c>
      <c r="G9295" s="8">
        <v>85</v>
      </c>
      <c r="H9295"/>
      <c r="I9295">
        <v>306</v>
      </c>
      <c r="J9295" s="8">
        <v>359</v>
      </c>
      <c r="K9295">
        <v>15</v>
      </c>
      <c r="L9295" s="8"/>
      <c r="M9295" s="8">
        <v>47</v>
      </c>
      <c r="N9295" s="8"/>
      <c r="O9295"/>
      <c r="P9295"/>
      <c r="Q9295"/>
      <c r="R9295"/>
      <c r="S9295"/>
      <c r="T9295"/>
      <c r="U9295"/>
      <c r="V9295"/>
      <c r="X9295"/>
      <c r="Y9295"/>
      <c r="Z9295"/>
      <c r="AA9295"/>
      <c r="AB9295"/>
      <c r="AD9295">
        <v>192182</v>
      </c>
      <c r="AE9295" t="s">
        <v>48</v>
      </c>
      <c r="AF9295" t="s">
        <v>47</v>
      </c>
      <c r="AG9295" t="s">
        <v>10</v>
      </c>
      <c r="AH9295" s="9">
        <f t="shared" si="273"/>
        <v>0</v>
      </c>
      <c r="AJ9295"/>
      <c r="AK9295"/>
      <c r="AL9295"/>
      <c r="AM9295"/>
      <c r="AN9295"/>
    </row>
    <row r="9296" spans="1:40" s="7" customFormat="1" x14ac:dyDescent="0.25">
      <c r="A9296"/>
      <c r="B9296" t="s">
        <v>48</v>
      </c>
      <c r="C9296">
        <v>672835</v>
      </c>
      <c r="D9296" t="s">
        <v>49</v>
      </c>
      <c r="E9296" t="s">
        <v>10</v>
      </c>
      <c r="F9296" s="8"/>
      <c r="G9296" s="8"/>
      <c r="H9296" s="8">
        <v>2894</v>
      </c>
      <c r="I9296" s="8"/>
      <c r="J9296" s="8">
        <v>590</v>
      </c>
      <c r="K9296" s="8"/>
      <c r="L9296" s="8"/>
      <c r="M9296" s="8"/>
      <c r="N9296" s="8"/>
      <c r="O9296"/>
      <c r="P9296"/>
      <c r="Q9296"/>
      <c r="R9296"/>
      <c r="S9296"/>
      <c r="T9296"/>
      <c r="U9296"/>
      <c r="V9296"/>
      <c r="X9296"/>
      <c r="Y9296"/>
      <c r="Z9296"/>
      <c r="AA9296"/>
      <c r="AB9296"/>
      <c r="AD9296">
        <v>192188</v>
      </c>
      <c r="AE9296" t="s">
        <v>48</v>
      </c>
      <c r="AF9296" t="s">
        <v>47</v>
      </c>
      <c r="AG9296" t="s">
        <v>10</v>
      </c>
      <c r="AH9296" s="9">
        <f t="shared" si="273"/>
        <v>0</v>
      </c>
      <c r="AJ9296"/>
      <c r="AK9296"/>
      <c r="AL9296"/>
      <c r="AM9296"/>
      <c r="AN9296"/>
    </row>
    <row r="9297" spans="1:40" s="7" customFormat="1" x14ac:dyDescent="0.25">
      <c r="A9297"/>
      <c r="B9297" t="s">
        <v>48</v>
      </c>
      <c r="C9297">
        <v>672835</v>
      </c>
      <c r="D9297" t="s">
        <v>47</v>
      </c>
      <c r="E9297" t="s">
        <v>50</v>
      </c>
      <c r="F9297" s="8">
        <v>-58</v>
      </c>
      <c r="G9297" s="8"/>
      <c r="H9297" s="8"/>
      <c r="I9297" s="8"/>
      <c r="J9297" s="8"/>
      <c r="K9297" s="8"/>
      <c r="L9297" s="8"/>
      <c r="M9297" s="8"/>
      <c r="N9297" s="8"/>
      <c r="O9297"/>
      <c r="P9297"/>
      <c r="Q9297"/>
      <c r="R9297"/>
      <c r="S9297"/>
      <c r="T9297"/>
      <c r="U9297"/>
      <c r="V9297"/>
      <c r="X9297"/>
      <c r="Y9297"/>
      <c r="Z9297"/>
      <c r="AA9297"/>
      <c r="AB9297"/>
      <c r="AD9297">
        <v>192192</v>
      </c>
      <c r="AE9297" t="s">
        <v>48</v>
      </c>
      <c r="AF9297" t="s">
        <v>47</v>
      </c>
      <c r="AG9297" t="s">
        <v>10</v>
      </c>
      <c r="AH9297" s="9">
        <f t="shared" si="273"/>
        <v>0</v>
      </c>
      <c r="AJ9297"/>
      <c r="AK9297"/>
      <c r="AL9297"/>
      <c r="AM9297"/>
      <c r="AN9297"/>
    </row>
    <row r="9298" spans="1:40" s="7" customFormat="1" x14ac:dyDescent="0.25">
      <c r="A9298"/>
      <c r="B9298" t="s">
        <v>48</v>
      </c>
      <c r="C9298">
        <v>672835</v>
      </c>
      <c r="D9298" t="s">
        <v>47</v>
      </c>
      <c r="E9298" t="s">
        <v>10</v>
      </c>
      <c r="F9298" s="10">
        <v>3256</v>
      </c>
      <c r="G9298" s="8">
        <v>2891</v>
      </c>
      <c r="H9298" s="8">
        <v>4191</v>
      </c>
      <c r="I9298" s="8">
        <v>2516</v>
      </c>
      <c r="J9298" s="8">
        <v>2519</v>
      </c>
      <c r="K9298" s="10">
        <v>2155</v>
      </c>
      <c r="L9298" s="8">
        <v>3058</v>
      </c>
      <c r="M9298" s="8">
        <v>2151</v>
      </c>
      <c r="N9298" s="8"/>
      <c r="O9298"/>
      <c r="P9298"/>
      <c r="Q9298"/>
      <c r="R9298"/>
      <c r="S9298"/>
      <c r="T9298"/>
      <c r="U9298"/>
      <c r="V9298"/>
      <c r="X9298"/>
      <c r="Y9298"/>
      <c r="Z9298"/>
      <c r="AA9298"/>
      <c r="AB9298"/>
      <c r="AD9298">
        <v>192196</v>
      </c>
      <c r="AE9298" t="s">
        <v>48</v>
      </c>
      <c r="AF9298" t="s">
        <v>47</v>
      </c>
      <c r="AG9298" t="s">
        <v>10</v>
      </c>
      <c r="AH9298" s="9">
        <f t="shared" si="273"/>
        <v>0</v>
      </c>
      <c r="AJ9298"/>
      <c r="AK9298"/>
      <c r="AL9298"/>
      <c r="AM9298"/>
      <c r="AN9298"/>
    </row>
    <row r="9299" spans="1:40" s="7" customFormat="1" x14ac:dyDescent="0.25">
      <c r="A9299"/>
      <c r="B9299" t="s">
        <v>48</v>
      </c>
      <c r="C9299">
        <v>672835</v>
      </c>
      <c r="D9299" t="s">
        <v>26</v>
      </c>
      <c r="E9299" t="s">
        <v>10</v>
      </c>
      <c r="F9299">
        <v>12</v>
      </c>
      <c r="G9299" s="8"/>
      <c r="H9299">
        <v>13</v>
      </c>
      <c r="I9299"/>
      <c r="J9299">
        <v>19</v>
      </c>
      <c r="K9299" s="8">
        <v>35</v>
      </c>
      <c r="L9299">
        <v>14</v>
      </c>
      <c r="M9299">
        <v>5</v>
      </c>
      <c r="N9299" s="8"/>
      <c r="O9299"/>
      <c r="P9299"/>
      <c r="Q9299"/>
      <c r="R9299"/>
      <c r="S9299"/>
      <c r="T9299"/>
      <c r="U9299"/>
      <c r="V9299"/>
      <c r="X9299"/>
      <c r="Y9299"/>
      <c r="Z9299"/>
      <c r="AA9299"/>
      <c r="AB9299"/>
      <c r="AD9299">
        <v>192206</v>
      </c>
      <c r="AE9299" t="s">
        <v>48</v>
      </c>
      <c r="AF9299" t="s">
        <v>47</v>
      </c>
      <c r="AG9299" t="s">
        <v>10</v>
      </c>
      <c r="AH9299" s="9">
        <f t="shared" si="273"/>
        <v>0</v>
      </c>
      <c r="AJ9299"/>
      <c r="AK9299"/>
      <c r="AL9299"/>
      <c r="AM9299"/>
      <c r="AN9299"/>
    </row>
    <row r="9300" spans="1:40" s="7" customFormat="1" x14ac:dyDescent="0.25">
      <c r="A9300"/>
      <c r="B9300" t="s">
        <v>48</v>
      </c>
      <c r="C9300">
        <v>672836</v>
      </c>
      <c r="D9300" t="s">
        <v>49</v>
      </c>
      <c r="E9300" t="s">
        <v>53</v>
      </c>
      <c r="F9300" s="8">
        <v>38</v>
      </c>
      <c r="G9300" s="8"/>
      <c r="H9300" s="8"/>
      <c r="I9300" s="8"/>
      <c r="J9300" s="8">
        <v>120</v>
      </c>
      <c r="K9300" s="8"/>
      <c r="L9300"/>
      <c r="M9300"/>
      <c r="N9300" s="8"/>
      <c r="O9300"/>
      <c r="P9300"/>
      <c r="Q9300"/>
      <c r="R9300"/>
      <c r="S9300"/>
      <c r="T9300"/>
      <c r="U9300"/>
      <c r="V9300"/>
      <c r="X9300"/>
      <c r="Y9300"/>
      <c r="Z9300"/>
      <c r="AA9300"/>
      <c r="AB9300"/>
      <c r="AD9300">
        <v>192207</v>
      </c>
      <c r="AE9300" t="s">
        <v>48</v>
      </c>
      <c r="AF9300" t="s">
        <v>47</v>
      </c>
      <c r="AG9300" t="s">
        <v>10</v>
      </c>
      <c r="AH9300" s="9">
        <f t="shared" si="273"/>
        <v>0</v>
      </c>
      <c r="AJ9300"/>
      <c r="AK9300"/>
      <c r="AL9300"/>
      <c r="AM9300"/>
      <c r="AN9300"/>
    </row>
    <row r="9301" spans="1:40" s="7" customFormat="1" x14ac:dyDescent="0.25">
      <c r="A9301"/>
      <c r="B9301" t="s">
        <v>48</v>
      </c>
      <c r="C9301">
        <v>672836</v>
      </c>
      <c r="D9301" t="s">
        <v>47</v>
      </c>
      <c r="E9301" t="s">
        <v>50</v>
      </c>
      <c r="F9301"/>
      <c r="G9301"/>
      <c r="H9301" s="8"/>
      <c r="I9301" s="8"/>
      <c r="J9301" s="8"/>
      <c r="K9301" s="8"/>
      <c r="L9301" s="10">
        <v>-1342</v>
      </c>
      <c r="M9301"/>
      <c r="N9301" s="8"/>
      <c r="O9301"/>
      <c r="P9301"/>
      <c r="Q9301"/>
      <c r="R9301"/>
      <c r="S9301"/>
      <c r="T9301"/>
      <c r="U9301"/>
      <c r="V9301"/>
      <c r="X9301"/>
      <c r="Y9301"/>
      <c r="Z9301"/>
      <c r="AA9301"/>
      <c r="AB9301"/>
      <c r="AD9301">
        <v>192212</v>
      </c>
      <c r="AE9301" t="s">
        <v>48</v>
      </c>
      <c r="AF9301" t="s">
        <v>47</v>
      </c>
      <c r="AG9301" t="s">
        <v>50</v>
      </c>
      <c r="AH9301" s="9">
        <f t="shared" si="273"/>
        <v>0</v>
      </c>
      <c r="AJ9301"/>
      <c r="AK9301"/>
      <c r="AL9301"/>
      <c r="AM9301"/>
      <c r="AN9301"/>
    </row>
    <row r="9302" spans="1:40" s="7" customFormat="1" x14ac:dyDescent="0.25">
      <c r="A9302"/>
      <c r="B9302" t="s">
        <v>48</v>
      </c>
      <c r="C9302">
        <v>672836</v>
      </c>
      <c r="D9302" t="s">
        <v>47</v>
      </c>
      <c r="E9302" t="s">
        <v>53</v>
      </c>
      <c r="F9302" s="10">
        <v>1721</v>
      </c>
      <c r="G9302" s="8">
        <v>721</v>
      </c>
      <c r="H9302">
        <v>944</v>
      </c>
      <c r="I9302" s="8">
        <v>1386</v>
      </c>
      <c r="J9302" s="10">
        <v>1056</v>
      </c>
      <c r="K9302" s="8">
        <v>1986</v>
      </c>
      <c r="L9302" s="8">
        <v>978</v>
      </c>
      <c r="M9302" s="8">
        <v>732</v>
      </c>
      <c r="N9302" s="8"/>
      <c r="O9302"/>
      <c r="P9302"/>
      <c r="Q9302"/>
      <c r="R9302"/>
      <c r="S9302"/>
      <c r="T9302"/>
      <c r="U9302"/>
      <c r="V9302"/>
      <c r="X9302"/>
      <c r="Y9302"/>
      <c r="Z9302"/>
      <c r="AA9302"/>
      <c r="AB9302"/>
      <c r="AD9302">
        <v>192212</v>
      </c>
      <c r="AE9302" t="s">
        <v>48</v>
      </c>
      <c r="AF9302" t="s">
        <v>47</v>
      </c>
      <c r="AG9302" t="s">
        <v>10</v>
      </c>
      <c r="AH9302" s="9">
        <f t="shared" si="273"/>
        <v>0</v>
      </c>
      <c r="AJ9302"/>
      <c r="AK9302"/>
      <c r="AL9302"/>
      <c r="AM9302"/>
      <c r="AN9302"/>
    </row>
    <row r="9303" spans="1:40" s="7" customFormat="1" x14ac:dyDescent="0.25">
      <c r="A9303"/>
      <c r="B9303" t="s">
        <v>48</v>
      </c>
      <c r="C9303">
        <v>672836</v>
      </c>
      <c r="D9303" t="s">
        <v>26</v>
      </c>
      <c r="E9303" t="s">
        <v>53</v>
      </c>
      <c r="F9303">
        <v>15</v>
      </c>
      <c r="G9303" s="8"/>
      <c r="H9303" s="8"/>
      <c r="I9303"/>
      <c r="J9303" s="8">
        <v>21</v>
      </c>
      <c r="K9303" s="8"/>
      <c r="L9303">
        <v>15</v>
      </c>
      <c r="M9303"/>
      <c r="N9303" s="8"/>
      <c r="O9303"/>
      <c r="P9303"/>
      <c r="Q9303"/>
      <c r="R9303"/>
      <c r="S9303"/>
      <c r="T9303"/>
      <c r="U9303"/>
      <c r="V9303"/>
      <c r="X9303"/>
      <c r="Y9303"/>
      <c r="Z9303"/>
      <c r="AA9303"/>
      <c r="AB9303"/>
      <c r="AD9303">
        <v>192342</v>
      </c>
      <c r="AE9303" t="s">
        <v>48</v>
      </c>
      <c r="AF9303" t="s">
        <v>47</v>
      </c>
      <c r="AG9303" t="s">
        <v>10</v>
      </c>
      <c r="AH9303" s="9">
        <f t="shared" si="273"/>
        <v>0</v>
      </c>
      <c r="AJ9303"/>
      <c r="AK9303"/>
      <c r="AL9303"/>
      <c r="AM9303"/>
      <c r="AN9303"/>
    </row>
    <row r="9304" spans="1:40" s="7" customFormat="1" x14ac:dyDescent="0.25">
      <c r="A9304"/>
      <c r="B9304" t="s">
        <v>48</v>
      </c>
      <c r="C9304">
        <v>672843</v>
      </c>
      <c r="D9304" t="s">
        <v>47</v>
      </c>
      <c r="E9304" t="s">
        <v>10</v>
      </c>
      <c r="F9304" s="8"/>
      <c r="G9304" s="8">
        <v>794</v>
      </c>
      <c r="H9304" s="8"/>
      <c r="I9304" s="8"/>
      <c r="J9304" s="8">
        <v>54</v>
      </c>
      <c r="K9304" s="8"/>
      <c r="L9304" s="8"/>
      <c r="M9304" s="8">
        <v>3</v>
      </c>
      <c r="N9304" s="8"/>
      <c r="O9304"/>
      <c r="P9304"/>
      <c r="Q9304"/>
      <c r="R9304"/>
      <c r="S9304"/>
      <c r="T9304"/>
      <c r="U9304"/>
      <c r="V9304"/>
      <c r="X9304"/>
      <c r="Y9304"/>
      <c r="Z9304"/>
      <c r="AA9304"/>
      <c r="AB9304"/>
      <c r="AD9304">
        <v>192348</v>
      </c>
      <c r="AE9304" t="s">
        <v>48</v>
      </c>
      <c r="AF9304" t="s">
        <v>47</v>
      </c>
      <c r="AG9304" t="s">
        <v>10</v>
      </c>
      <c r="AH9304" s="9">
        <f t="shared" si="273"/>
        <v>0</v>
      </c>
      <c r="AJ9304"/>
      <c r="AK9304"/>
      <c r="AL9304"/>
      <c r="AM9304"/>
      <c r="AN9304"/>
    </row>
    <row r="9305" spans="1:40" s="7" customFormat="1" x14ac:dyDescent="0.25">
      <c r="A9305"/>
      <c r="B9305" t="s">
        <v>48</v>
      </c>
      <c r="C9305">
        <v>672845</v>
      </c>
      <c r="D9305" t="s">
        <v>47</v>
      </c>
      <c r="E9305" t="s">
        <v>13</v>
      </c>
      <c r="F9305" s="8">
        <v>420</v>
      </c>
      <c r="G9305" s="8">
        <v>243</v>
      </c>
      <c r="H9305" s="8">
        <v>206</v>
      </c>
      <c r="I9305" s="8"/>
      <c r="J9305" s="8">
        <v>307</v>
      </c>
      <c r="K9305" s="8">
        <v>2457</v>
      </c>
      <c r="L9305" s="8">
        <v>4408</v>
      </c>
      <c r="M9305" s="8">
        <v>5994</v>
      </c>
      <c r="N9305" s="8"/>
      <c r="O9305"/>
      <c r="P9305"/>
      <c r="Q9305"/>
      <c r="R9305"/>
      <c r="S9305"/>
      <c r="T9305"/>
      <c r="U9305"/>
      <c r="V9305"/>
      <c r="X9305"/>
      <c r="Y9305"/>
      <c r="Z9305"/>
      <c r="AA9305"/>
      <c r="AB9305"/>
      <c r="AD9305">
        <v>195353</v>
      </c>
      <c r="AE9305" t="s">
        <v>48</v>
      </c>
      <c r="AF9305" t="s">
        <v>47</v>
      </c>
      <c r="AG9305" t="s">
        <v>10</v>
      </c>
      <c r="AH9305" s="9">
        <f t="shared" si="273"/>
        <v>0</v>
      </c>
      <c r="AJ9305"/>
      <c r="AK9305"/>
      <c r="AL9305"/>
      <c r="AM9305"/>
      <c r="AN9305"/>
    </row>
    <row r="9306" spans="1:40" s="7" customFormat="1" x14ac:dyDescent="0.25">
      <c r="A9306"/>
      <c r="B9306" t="s">
        <v>48</v>
      </c>
      <c r="C9306">
        <v>672845</v>
      </c>
      <c r="D9306" t="s">
        <v>26</v>
      </c>
      <c r="E9306" t="s">
        <v>13</v>
      </c>
      <c r="F9306" s="8"/>
      <c r="G9306"/>
      <c r="H9306" s="8"/>
      <c r="I9306" s="8"/>
      <c r="J9306" s="8"/>
      <c r="K9306"/>
      <c r="L9306" s="10">
        <v>2959</v>
      </c>
      <c r="M9306" s="10">
        <v>3270</v>
      </c>
      <c r="N9306" s="8"/>
      <c r="O9306"/>
      <c r="P9306"/>
      <c r="Q9306"/>
      <c r="R9306"/>
      <c r="S9306"/>
      <c r="T9306"/>
      <c r="U9306"/>
      <c r="V9306"/>
      <c r="X9306"/>
      <c r="Y9306"/>
      <c r="Z9306"/>
      <c r="AA9306"/>
      <c r="AB9306"/>
      <c r="AD9306">
        <v>195382</v>
      </c>
      <c r="AE9306" t="s">
        <v>48</v>
      </c>
      <c r="AF9306" t="s">
        <v>47</v>
      </c>
      <c r="AG9306" t="s">
        <v>10</v>
      </c>
      <c r="AH9306" s="9">
        <f t="shared" si="273"/>
        <v>0</v>
      </c>
      <c r="AJ9306"/>
      <c r="AK9306"/>
      <c r="AL9306"/>
      <c r="AM9306"/>
      <c r="AN9306"/>
    </row>
    <row r="9307" spans="1:40" s="7" customFormat="1" x14ac:dyDescent="0.25">
      <c r="A9307"/>
      <c r="B9307" t="s">
        <v>48</v>
      </c>
      <c r="C9307">
        <v>672850</v>
      </c>
      <c r="D9307" t="s">
        <v>47</v>
      </c>
      <c r="E9307" t="s">
        <v>13</v>
      </c>
      <c r="F9307" s="8">
        <v>536</v>
      </c>
      <c r="G9307" s="8"/>
      <c r="H9307" s="8"/>
      <c r="I9307" s="8"/>
      <c r="J9307" s="8"/>
      <c r="K9307" s="8"/>
      <c r="L9307" s="8"/>
      <c r="M9307" s="8"/>
      <c r="N9307" s="8"/>
      <c r="O9307"/>
      <c r="P9307"/>
      <c r="Q9307"/>
      <c r="R9307"/>
      <c r="S9307"/>
      <c r="T9307"/>
      <c r="U9307"/>
      <c r="V9307"/>
      <c r="X9307"/>
      <c r="Y9307"/>
      <c r="Z9307"/>
      <c r="AA9307"/>
      <c r="AB9307"/>
      <c r="AD9307">
        <v>195398</v>
      </c>
      <c r="AE9307" t="s">
        <v>48</v>
      </c>
      <c r="AF9307" t="s">
        <v>47</v>
      </c>
      <c r="AG9307" t="s">
        <v>10</v>
      </c>
      <c r="AH9307" s="9">
        <f t="shared" si="273"/>
        <v>0</v>
      </c>
      <c r="AJ9307"/>
      <c r="AK9307"/>
      <c r="AL9307"/>
      <c r="AM9307"/>
      <c r="AN9307"/>
    </row>
    <row r="9308" spans="1:40" s="7" customFormat="1" x14ac:dyDescent="0.25">
      <c r="A9308"/>
      <c r="B9308" t="s">
        <v>48</v>
      </c>
      <c r="C9308">
        <v>672885</v>
      </c>
      <c r="D9308" t="s">
        <v>47</v>
      </c>
      <c r="E9308" t="s">
        <v>10</v>
      </c>
      <c r="F9308"/>
      <c r="G9308" s="8"/>
      <c r="H9308"/>
      <c r="I9308" s="8">
        <v>384</v>
      </c>
      <c r="J9308" s="8">
        <v>678</v>
      </c>
      <c r="K9308">
        <v>425</v>
      </c>
      <c r="L9308" s="8">
        <v>487</v>
      </c>
      <c r="M9308" s="8">
        <v>487</v>
      </c>
      <c r="N9308" s="8"/>
      <c r="O9308"/>
      <c r="P9308"/>
      <c r="Q9308"/>
      <c r="R9308"/>
      <c r="S9308"/>
      <c r="T9308"/>
      <c r="U9308"/>
      <c r="V9308"/>
      <c r="X9308"/>
      <c r="Y9308"/>
      <c r="Z9308"/>
      <c r="AA9308"/>
      <c r="AB9308"/>
      <c r="AD9308">
        <v>195398</v>
      </c>
      <c r="AE9308" t="s">
        <v>48</v>
      </c>
      <c r="AF9308" t="s">
        <v>47</v>
      </c>
      <c r="AG9308" t="s">
        <v>53</v>
      </c>
      <c r="AH9308" s="9">
        <f t="shared" si="273"/>
        <v>0</v>
      </c>
      <c r="AJ9308"/>
      <c r="AK9308"/>
      <c r="AL9308"/>
      <c r="AM9308"/>
      <c r="AN9308"/>
    </row>
    <row r="9309" spans="1:40" s="7" customFormat="1" x14ac:dyDescent="0.25">
      <c r="A9309"/>
      <c r="B9309" t="s">
        <v>48</v>
      </c>
      <c r="C9309">
        <v>672891</v>
      </c>
      <c r="D9309" t="s">
        <v>49</v>
      </c>
      <c r="E9309" t="s">
        <v>13</v>
      </c>
      <c r="F9309" s="8"/>
      <c r="G9309" s="8"/>
      <c r="H9309" s="8"/>
      <c r="I9309" s="8"/>
      <c r="J9309" s="8">
        <v>185</v>
      </c>
      <c r="K9309" s="8"/>
      <c r="L9309" s="8"/>
      <c r="M9309" s="8"/>
      <c r="N9309" s="8"/>
      <c r="O9309"/>
      <c r="P9309"/>
      <c r="Q9309"/>
      <c r="R9309"/>
      <c r="S9309"/>
      <c r="T9309"/>
      <c r="U9309"/>
      <c r="V9309"/>
      <c r="X9309"/>
      <c r="Y9309"/>
      <c r="Z9309"/>
      <c r="AA9309"/>
      <c r="AB9309"/>
      <c r="AD9309">
        <v>195581</v>
      </c>
      <c r="AE9309" t="s">
        <v>48</v>
      </c>
      <c r="AF9309" t="s">
        <v>47</v>
      </c>
      <c r="AG9309" t="s">
        <v>50</v>
      </c>
      <c r="AH9309" s="9">
        <f t="shared" si="273"/>
        <v>0</v>
      </c>
      <c r="AJ9309"/>
      <c r="AK9309"/>
      <c r="AL9309"/>
      <c r="AM9309"/>
      <c r="AN9309"/>
    </row>
    <row r="9310" spans="1:40" s="7" customFormat="1" x14ac:dyDescent="0.25">
      <c r="A9310"/>
      <c r="B9310" t="s">
        <v>48</v>
      </c>
      <c r="C9310">
        <v>672891</v>
      </c>
      <c r="D9310" t="s">
        <v>47</v>
      </c>
      <c r="E9310" t="s">
        <v>10</v>
      </c>
      <c r="F9310" s="8"/>
      <c r="G9310"/>
      <c r="H9310" s="8">
        <v>17</v>
      </c>
      <c r="I9310" s="8"/>
      <c r="J9310"/>
      <c r="K9310"/>
      <c r="L9310"/>
      <c r="M9310"/>
      <c r="N9310" s="8"/>
      <c r="O9310"/>
      <c r="P9310"/>
      <c r="Q9310"/>
      <c r="R9310"/>
      <c r="S9310"/>
      <c r="T9310"/>
      <c r="U9310"/>
      <c r="V9310"/>
      <c r="X9310"/>
      <c r="Y9310"/>
      <c r="Z9310"/>
      <c r="AA9310"/>
      <c r="AB9310"/>
      <c r="AD9310">
        <v>195581</v>
      </c>
      <c r="AE9310" t="s">
        <v>48</v>
      </c>
      <c r="AF9310" t="s">
        <v>47</v>
      </c>
      <c r="AG9310" t="s">
        <v>10</v>
      </c>
      <c r="AH9310" s="9">
        <f t="shared" si="273"/>
        <v>0</v>
      </c>
      <c r="AJ9310"/>
      <c r="AK9310"/>
      <c r="AL9310"/>
      <c r="AM9310"/>
      <c r="AN9310"/>
    </row>
    <row r="9311" spans="1:40" s="7" customFormat="1" x14ac:dyDescent="0.25">
      <c r="A9311"/>
      <c r="B9311" t="s">
        <v>48</v>
      </c>
      <c r="C9311">
        <v>672891</v>
      </c>
      <c r="D9311" t="s">
        <v>26</v>
      </c>
      <c r="E9311" t="s">
        <v>10</v>
      </c>
      <c r="F9311"/>
      <c r="G9311" s="8"/>
      <c r="H9311" s="8">
        <v>96</v>
      </c>
      <c r="I9311" s="8"/>
      <c r="J9311" s="8"/>
      <c r="K9311" s="8"/>
      <c r="L9311" s="8"/>
      <c r="M9311" s="8"/>
      <c r="N9311" s="8"/>
      <c r="O9311"/>
      <c r="P9311"/>
      <c r="Q9311"/>
      <c r="R9311"/>
      <c r="S9311"/>
      <c r="T9311"/>
      <c r="U9311"/>
      <c r="V9311"/>
      <c r="X9311"/>
      <c r="Y9311"/>
      <c r="Z9311"/>
      <c r="AA9311"/>
      <c r="AB9311"/>
      <c r="AD9311">
        <v>196166</v>
      </c>
      <c r="AE9311" t="s">
        <v>48</v>
      </c>
      <c r="AF9311" t="s">
        <v>47</v>
      </c>
      <c r="AG9311" t="s">
        <v>10</v>
      </c>
      <c r="AH9311" s="9">
        <f t="shared" si="273"/>
        <v>0</v>
      </c>
      <c r="AJ9311"/>
      <c r="AK9311"/>
      <c r="AL9311"/>
      <c r="AM9311"/>
      <c r="AN9311"/>
    </row>
    <row r="9312" spans="1:40" s="7" customFormat="1" x14ac:dyDescent="0.25">
      <c r="A9312"/>
      <c r="B9312" t="s">
        <v>48</v>
      </c>
      <c r="C9312">
        <v>672896</v>
      </c>
      <c r="D9312" t="s">
        <v>49</v>
      </c>
      <c r="E9312" t="s">
        <v>53</v>
      </c>
      <c r="F9312"/>
      <c r="G9312" s="8">
        <v>19</v>
      </c>
      <c r="H9312"/>
      <c r="I9312" s="8"/>
      <c r="J9312" s="8"/>
      <c r="K9312">
        <v>81</v>
      </c>
      <c r="L9312" s="8"/>
      <c r="M9312" s="8"/>
      <c r="N9312" s="8"/>
      <c r="O9312"/>
      <c r="P9312"/>
      <c r="Q9312"/>
      <c r="R9312"/>
      <c r="S9312"/>
      <c r="T9312"/>
      <c r="U9312"/>
      <c r="V9312"/>
      <c r="X9312"/>
      <c r="Y9312"/>
      <c r="Z9312"/>
      <c r="AA9312"/>
      <c r="AB9312"/>
      <c r="AD9312">
        <v>196175</v>
      </c>
      <c r="AE9312" t="s">
        <v>48</v>
      </c>
      <c r="AF9312" t="s">
        <v>47</v>
      </c>
      <c r="AG9312" t="s">
        <v>10</v>
      </c>
      <c r="AH9312" s="9">
        <f t="shared" si="273"/>
        <v>0</v>
      </c>
      <c r="AJ9312"/>
      <c r="AK9312"/>
      <c r="AL9312"/>
      <c r="AM9312"/>
      <c r="AN9312"/>
    </row>
    <row r="9313" spans="1:40" s="7" customFormat="1" x14ac:dyDescent="0.25">
      <c r="A9313"/>
      <c r="B9313" t="s">
        <v>48</v>
      </c>
      <c r="C9313">
        <v>672896</v>
      </c>
      <c r="D9313" t="s">
        <v>47</v>
      </c>
      <c r="E9313" t="s">
        <v>53</v>
      </c>
      <c r="F9313" s="8">
        <v>1066</v>
      </c>
      <c r="G9313" s="8">
        <v>833</v>
      </c>
      <c r="H9313" s="8">
        <v>866</v>
      </c>
      <c r="I9313" s="10">
        <v>1130</v>
      </c>
      <c r="J9313" s="10">
        <v>1244</v>
      </c>
      <c r="K9313" s="10">
        <v>1410</v>
      </c>
      <c r="L9313" s="10">
        <v>1320</v>
      </c>
      <c r="M9313">
        <v>954</v>
      </c>
      <c r="N9313" s="8"/>
      <c r="O9313"/>
      <c r="P9313"/>
      <c r="Q9313"/>
      <c r="R9313"/>
      <c r="S9313"/>
      <c r="T9313"/>
      <c r="U9313"/>
      <c r="V9313"/>
      <c r="X9313"/>
      <c r="Y9313"/>
      <c r="Z9313"/>
      <c r="AA9313"/>
      <c r="AB9313"/>
      <c r="AD9313">
        <v>196176</v>
      </c>
      <c r="AE9313" t="s">
        <v>48</v>
      </c>
      <c r="AF9313" t="s">
        <v>47</v>
      </c>
      <c r="AG9313" t="s">
        <v>10</v>
      </c>
      <c r="AH9313" s="9">
        <f t="shared" si="273"/>
        <v>0</v>
      </c>
      <c r="AJ9313"/>
      <c r="AK9313"/>
      <c r="AL9313"/>
      <c r="AM9313"/>
      <c r="AN9313"/>
    </row>
    <row r="9314" spans="1:40" s="7" customFormat="1" x14ac:dyDescent="0.25">
      <c r="A9314"/>
      <c r="B9314" t="s">
        <v>48</v>
      </c>
      <c r="C9314">
        <v>672896</v>
      </c>
      <c r="D9314" t="s">
        <v>26</v>
      </c>
      <c r="E9314" t="s">
        <v>53</v>
      </c>
      <c r="F9314" s="8">
        <v>233</v>
      </c>
      <c r="G9314" s="8">
        <v>45</v>
      </c>
      <c r="H9314" s="8">
        <v>254</v>
      </c>
      <c r="I9314" s="8">
        <v>39</v>
      </c>
      <c r="J9314" s="8">
        <v>184</v>
      </c>
      <c r="K9314" s="8">
        <v>93</v>
      </c>
      <c r="L9314"/>
      <c r="M9314">
        <v>281</v>
      </c>
      <c r="N9314" s="8"/>
      <c r="O9314"/>
      <c r="P9314"/>
      <c r="Q9314"/>
      <c r="R9314"/>
      <c r="S9314"/>
      <c r="T9314"/>
      <c r="U9314"/>
      <c r="V9314"/>
      <c r="X9314"/>
      <c r="Y9314"/>
      <c r="Z9314"/>
      <c r="AA9314"/>
      <c r="AB9314"/>
      <c r="AD9314">
        <v>196512</v>
      </c>
      <c r="AE9314" t="s">
        <v>48</v>
      </c>
      <c r="AF9314" t="s">
        <v>47</v>
      </c>
      <c r="AG9314" t="s">
        <v>10</v>
      </c>
      <c r="AH9314" s="9">
        <f t="shared" si="273"/>
        <v>0</v>
      </c>
      <c r="AJ9314"/>
      <c r="AK9314"/>
      <c r="AL9314"/>
      <c r="AM9314"/>
      <c r="AN9314"/>
    </row>
    <row r="9315" spans="1:40" s="7" customFormat="1" x14ac:dyDescent="0.25">
      <c r="A9315"/>
      <c r="B9315" t="s">
        <v>48</v>
      </c>
      <c r="C9315">
        <v>672901</v>
      </c>
      <c r="D9315" t="s">
        <v>47</v>
      </c>
      <c r="E9315" t="s">
        <v>50</v>
      </c>
      <c r="F9315"/>
      <c r="G9315"/>
      <c r="H9315">
        <v>-124</v>
      </c>
      <c r="I9315" s="8">
        <v>-4181</v>
      </c>
      <c r="J9315" s="8"/>
      <c r="K9315">
        <v>-261</v>
      </c>
      <c r="L9315">
        <v>-86</v>
      </c>
      <c r="M9315"/>
      <c r="N9315" s="8"/>
      <c r="O9315"/>
      <c r="P9315"/>
      <c r="Q9315"/>
      <c r="R9315"/>
      <c r="S9315"/>
      <c r="T9315"/>
      <c r="U9315"/>
      <c r="V9315"/>
      <c r="X9315"/>
      <c r="Y9315"/>
      <c r="Z9315"/>
      <c r="AA9315"/>
      <c r="AB9315"/>
      <c r="AD9315">
        <v>196605</v>
      </c>
      <c r="AE9315" t="s">
        <v>48</v>
      </c>
      <c r="AF9315" t="s">
        <v>47</v>
      </c>
      <c r="AG9315" t="s">
        <v>13</v>
      </c>
      <c r="AH9315" s="9">
        <f t="shared" si="273"/>
        <v>0</v>
      </c>
      <c r="AJ9315"/>
      <c r="AK9315"/>
      <c r="AL9315"/>
      <c r="AM9315"/>
      <c r="AN9315"/>
    </row>
    <row r="9316" spans="1:40" s="7" customFormat="1" x14ac:dyDescent="0.25">
      <c r="A9316"/>
      <c r="B9316" t="s">
        <v>48</v>
      </c>
      <c r="C9316">
        <v>672901</v>
      </c>
      <c r="D9316" t="s">
        <v>47</v>
      </c>
      <c r="E9316" t="s">
        <v>10</v>
      </c>
      <c r="F9316" s="8">
        <v>3822</v>
      </c>
      <c r="G9316" s="8">
        <v>2171</v>
      </c>
      <c r="H9316" s="8">
        <v>2897</v>
      </c>
      <c r="I9316" s="8">
        <v>11182</v>
      </c>
      <c r="J9316" s="10">
        <v>4419</v>
      </c>
      <c r="K9316" s="8">
        <v>4728</v>
      </c>
      <c r="L9316" s="8">
        <v>1758</v>
      </c>
      <c r="M9316" s="8">
        <v>7989</v>
      </c>
      <c r="N9316" s="8"/>
      <c r="O9316"/>
      <c r="P9316"/>
      <c r="Q9316"/>
      <c r="R9316"/>
      <c r="S9316"/>
      <c r="T9316"/>
      <c r="U9316"/>
      <c r="V9316"/>
      <c r="X9316"/>
      <c r="Y9316"/>
      <c r="Z9316"/>
      <c r="AA9316"/>
      <c r="AB9316"/>
      <c r="AD9316">
        <v>196757</v>
      </c>
      <c r="AE9316" t="s">
        <v>48</v>
      </c>
      <c r="AF9316" t="s">
        <v>47</v>
      </c>
      <c r="AG9316" t="s">
        <v>13</v>
      </c>
      <c r="AH9316" s="9">
        <f t="shared" si="273"/>
        <v>0</v>
      </c>
      <c r="AJ9316"/>
      <c r="AK9316"/>
      <c r="AL9316"/>
      <c r="AM9316"/>
      <c r="AN9316"/>
    </row>
    <row r="9317" spans="1:40" s="7" customFormat="1" x14ac:dyDescent="0.25">
      <c r="A9317"/>
      <c r="B9317" t="s">
        <v>48</v>
      </c>
      <c r="C9317">
        <v>672901</v>
      </c>
      <c r="D9317" t="s">
        <v>47</v>
      </c>
      <c r="E9317" t="s">
        <v>53</v>
      </c>
      <c r="F9317" s="8"/>
      <c r="G9317" s="8"/>
      <c r="H9317" s="8"/>
      <c r="I9317" s="8"/>
      <c r="J9317" s="8"/>
      <c r="K9317" s="8">
        <v>2554</v>
      </c>
      <c r="L9317" s="8">
        <v>2029</v>
      </c>
      <c r="M9317" s="8">
        <v>349</v>
      </c>
      <c r="N9317" s="8"/>
      <c r="O9317"/>
      <c r="P9317"/>
      <c r="Q9317"/>
      <c r="R9317"/>
      <c r="S9317"/>
      <c r="T9317"/>
      <c r="U9317"/>
      <c r="V9317"/>
      <c r="X9317"/>
      <c r="Y9317"/>
      <c r="Z9317"/>
      <c r="AA9317"/>
      <c r="AB9317"/>
      <c r="AD9317">
        <v>196796</v>
      </c>
      <c r="AE9317" t="s">
        <v>48</v>
      </c>
      <c r="AF9317" t="s">
        <v>47</v>
      </c>
      <c r="AG9317" t="s">
        <v>13</v>
      </c>
      <c r="AH9317" s="9">
        <f t="shared" si="273"/>
        <v>0</v>
      </c>
      <c r="AJ9317"/>
      <c r="AK9317"/>
      <c r="AL9317"/>
      <c r="AM9317"/>
      <c r="AN9317"/>
    </row>
    <row r="9318" spans="1:40" s="7" customFormat="1" x14ac:dyDescent="0.25">
      <c r="A9318"/>
      <c r="B9318" t="s">
        <v>48</v>
      </c>
      <c r="C9318">
        <v>672901</v>
      </c>
      <c r="D9318" t="s">
        <v>26</v>
      </c>
      <c r="E9318" t="s">
        <v>10</v>
      </c>
      <c r="F9318" s="8">
        <v>102</v>
      </c>
      <c r="G9318" s="8"/>
      <c r="H9318" s="8"/>
      <c r="I9318" s="8">
        <v>44</v>
      </c>
      <c r="J9318"/>
      <c r="K9318">
        <v>44</v>
      </c>
      <c r="L9318" s="8"/>
      <c r="M9318" s="8"/>
      <c r="N9318" s="8"/>
      <c r="O9318"/>
      <c r="P9318"/>
      <c r="Q9318"/>
      <c r="R9318"/>
      <c r="S9318"/>
      <c r="T9318"/>
      <c r="U9318"/>
      <c r="V9318"/>
      <c r="X9318"/>
      <c r="Y9318"/>
      <c r="Z9318"/>
      <c r="AA9318"/>
      <c r="AB9318"/>
      <c r="AD9318">
        <v>196799</v>
      </c>
      <c r="AE9318" t="s">
        <v>48</v>
      </c>
      <c r="AF9318" t="s">
        <v>47</v>
      </c>
      <c r="AG9318" t="s">
        <v>13</v>
      </c>
      <c r="AH9318" s="9">
        <f t="shared" si="273"/>
        <v>0</v>
      </c>
      <c r="AJ9318"/>
      <c r="AK9318"/>
      <c r="AL9318"/>
      <c r="AM9318"/>
      <c r="AN9318"/>
    </row>
    <row r="9319" spans="1:40" s="7" customFormat="1" x14ac:dyDescent="0.25">
      <c r="A9319"/>
      <c r="B9319" t="s">
        <v>48</v>
      </c>
      <c r="C9319">
        <v>672901</v>
      </c>
      <c r="D9319" t="s">
        <v>26</v>
      </c>
      <c r="E9319" t="s">
        <v>53</v>
      </c>
      <c r="F9319" s="8"/>
      <c r="G9319" s="8"/>
      <c r="H9319" s="8"/>
      <c r="I9319" s="8"/>
      <c r="J9319" s="8"/>
      <c r="K9319" s="8">
        <v>182</v>
      </c>
      <c r="L9319" s="8"/>
      <c r="M9319" s="8"/>
      <c r="N9319" s="8"/>
      <c r="O9319"/>
      <c r="P9319"/>
      <c r="Q9319"/>
      <c r="R9319"/>
      <c r="S9319"/>
      <c r="T9319"/>
      <c r="U9319"/>
      <c r="V9319"/>
      <c r="X9319"/>
      <c r="Y9319"/>
      <c r="Z9319"/>
      <c r="AA9319"/>
      <c r="AB9319"/>
      <c r="AD9319">
        <v>196846</v>
      </c>
      <c r="AE9319" t="s">
        <v>48</v>
      </c>
      <c r="AF9319" t="s">
        <v>47</v>
      </c>
      <c r="AG9319" t="s">
        <v>53</v>
      </c>
      <c r="AH9319" s="9">
        <f t="shared" si="273"/>
        <v>0</v>
      </c>
      <c r="AJ9319"/>
      <c r="AK9319"/>
      <c r="AL9319"/>
      <c r="AM9319"/>
      <c r="AN9319"/>
    </row>
    <row r="9320" spans="1:40" s="7" customFormat="1" x14ac:dyDescent="0.25">
      <c r="A9320"/>
      <c r="B9320" t="s">
        <v>48</v>
      </c>
      <c r="C9320">
        <v>672904</v>
      </c>
      <c r="D9320" t="s">
        <v>47</v>
      </c>
      <c r="E9320" t="s">
        <v>13</v>
      </c>
      <c r="F9320" s="8">
        <v>204</v>
      </c>
      <c r="G9320" s="8"/>
      <c r="H9320" s="8">
        <v>322</v>
      </c>
      <c r="I9320" s="8"/>
      <c r="J9320" s="8"/>
      <c r="K9320" s="8"/>
      <c r="L9320" s="8"/>
      <c r="M9320" s="8">
        <v>379</v>
      </c>
      <c r="N9320" s="8"/>
      <c r="O9320"/>
      <c r="P9320"/>
      <c r="Q9320"/>
      <c r="R9320"/>
      <c r="S9320"/>
      <c r="T9320"/>
      <c r="U9320"/>
      <c r="V9320"/>
      <c r="X9320"/>
      <c r="Y9320"/>
      <c r="Z9320"/>
      <c r="AA9320"/>
      <c r="AB9320"/>
      <c r="AD9320">
        <v>196860</v>
      </c>
      <c r="AE9320" t="s">
        <v>48</v>
      </c>
      <c r="AF9320" t="s">
        <v>47</v>
      </c>
      <c r="AG9320" t="s">
        <v>10</v>
      </c>
      <c r="AH9320" s="9">
        <f t="shared" si="273"/>
        <v>0</v>
      </c>
      <c r="AJ9320"/>
      <c r="AK9320"/>
      <c r="AL9320"/>
      <c r="AM9320"/>
      <c r="AN9320"/>
    </row>
    <row r="9321" spans="1:40" s="7" customFormat="1" x14ac:dyDescent="0.25">
      <c r="A9321"/>
      <c r="B9321" t="s">
        <v>48</v>
      </c>
      <c r="C9321">
        <v>672904</v>
      </c>
      <c r="D9321" t="s">
        <v>47</v>
      </c>
      <c r="E9321" t="s">
        <v>50</v>
      </c>
      <c r="F9321"/>
      <c r="G9321"/>
      <c r="H9321"/>
      <c r="I9321" s="8">
        <v>-111</v>
      </c>
      <c r="J9321"/>
      <c r="K9321"/>
      <c r="L9321"/>
      <c r="M9321"/>
      <c r="N9321" s="8"/>
      <c r="O9321"/>
      <c r="P9321"/>
      <c r="Q9321"/>
      <c r="R9321"/>
      <c r="S9321"/>
      <c r="T9321"/>
      <c r="U9321"/>
      <c r="V9321"/>
      <c r="X9321"/>
      <c r="Y9321"/>
      <c r="Z9321"/>
      <c r="AA9321"/>
      <c r="AB9321"/>
      <c r="AD9321">
        <v>197637</v>
      </c>
      <c r="AE9321" t="s">
        <v>48</v>
      </c>
      <c r="AF9321" t="s">
        <v>47</v>
      </c>
      <c r="AG9321" t="s">
        <v>53</v>
      </c>
      <c r="AH9321" s="9">
        <f t="shared" si="273"/>
        <v>0</v>
      </c>
      <c r="AJ9321"/>
      <c r="AK9321"/>
      <c r="AL9321"/>
      <c r="AM9321"/>
      <c r="AN9321"/>
    </row>
    <row r="9322" spans="1:40" s="7" customFormat="1" x14ac:dyDescent="0.25">
      <c r="A9322"/>
      <c r="B9322" t="s">
        <v>48</v>
      </c>
      <c r="C9322">
        <v>672904</v>
      </c>
      <c r="D9322" t="s">
        <v>47</v>
      </c>
      <c r="E9322" t="s">
        <v>10</v>
      </c>
      <c r="F9322" s="8"/>
      <c r="G9322"/>
      <c r="H9322" s="8">
        <v>111</v>
      </c>
      <c r="I9322" s="8"/>
      <c r="J9322" s="8"/>
      <c r="K9322" s="8"/>
      <c r="L9322" s="8"/>
      <c r="M9322" s="8"/>
      <c r="N9322" s="8"/>
      <c r="O9322"/>
      <c r="P9322"/>
      <c r="Q9322"/>
      <c r="R9322"/>
      <c r="S9322"/>
      <c r="T9322"/>
      <c r="U9322"/>
      <c r="V9322"/>
      <c r="X9322"/>
      <c r="Y9322"/>
      <c r="Z9322"/>
      <c r="AA9322"/>
      <c r="AB9322"/>
      <c r="AD9322">
        <v>197768</v>
      </c>
      <c r="AE9322" t="s">
        <v>48</v>
      </c>
      <c r="AF9322" t="s">
        <v>47</v>
      </c>
      <c r="AG9322" t="s">
        <v>53</v>
      </c>
      <c r="AH9322" s="9">
        <f t="shared" si="273"/>
        <v>0</v>
      </c>
      <c r="AJ9322"/>
      <c r="AK9322"/>
      <c r="AL9322"/>
      <c r="AM9322"/>
      <c r="AN9322"/>
    </row>
    <row r="9323" spans="1:40" s="7" customFormat="1" x14ac:dyDescent="0.25">
      <c r="A9323"/>
      <c r="B9323" t="s">
        <v>48</v>
      </c>
      <c r="C9323">
        <v>672932</v>
      </c>
      <c r="D9323" t="s">
        <v>47</v>
      </c>
      <c r="E9323" t="s">
        <v>10</v>
      </c>
      <c r="F9323" s="8"/>
      <c r="G9323"/>
      <c r="H9323"/>
      <c r="I9323" s="8"/>
      <c r="J9323">
        <v>392</v>
      </c>
      <c r="K9323">
        <v>611</v>
      </c>
      <c r="L9323">
        <v>642</v>
      </c>
      <c r="M9323">
        <v>574</v>
      </c>
      <c r="N9323" s="8"/>
      <c r="O9323"/>
      <c r="P9323"/>
      <c r="Q9323"/>
      <c r="R9323"/>
      <c r="S9323"/>
      <c r="T9323"/>
      <c r="U9323"/>
      <c r="V9323"/>
      <c r="X9323"/>
      <c r="Y9323"/>
      <c r="Z9323"/>
      <c r="AA9323"/>
      <c r="AB9323"/>
      <c r="AD9323">
        <v>198207</v>
      </c>
      <c r="AE9323" t="s">
        <v>48</v>
      </c>
      <c r="AF9323" t="s">
        <v>47</v>
      </c>
      <c r="AG9323" t="s">
        <v>10</v>
      </c>
      <c r="AH9323" s="9">
        <f t="shared" si="273"/>
        <v>0</v>
      </c>
      <c r="AJ9323"/>
      <c r="AK9323"/>
      <c r="AL9323"/>
      <c r="AM9323"/>
      <c r="AN9323"/>
    </row>
    <row r="9324" spans="1:40" s="7" customFormat="1" x14ac:dyDescent="0.25">
      <c r="A9324"/>
      <c r="B9324" t="s">
        <v>48</v>
      </c>
      <c r="C9324">
        <v>672932</v>
      </c>
      <c r="D9324" t="s">
        <v>26</v>
      </c>
      <c r="E9324" t="s">
        <v>10</v>
      </c>
      <c r="F9324"/>
      <c r="G9324" s="8"/>
      <c r="H9324" s="8"/>
      <c r="I9324" s="8"/>
      <c r="J9324" s="8"/>
      <c r="K9324" s="8"/>
      <c r="L9324" s="8">
        <v>77</v>
      </c>
      <c r="M9324" s="8">
        <v>97</v>
      </c>
      <c r="N9324" s="8"/>
      <c r="O9324"/>
      <c r="P9324"/>
      <c r="Q9324"/>
      <c r="R9324"/>
      <c r="S9324"/>
      <c r="T9324"/>
      <c r="U9324"/>
      <c r="V9324"/>
      <c r="X9324"/>
      <c r="Y9324"/>
      <c r="Z9324"/>
      <c r="AA9324"/>
      <c r="AB9324"/>
      <c r="AD9324">
        <v>198240</v>
      </c>
      <c r="AE9324" t="s">
        <v>48</v>
      </c>
      <c r="AF9324" t="s">
        <v>47</v>
      </c>
      <c r="AG9324" t="s">
        <v>13</v>
      </c>
      <c r="AH9324" s="9">
        <f t="shared" si="273"/>
        <v>0</v>
      </c>
      <c r="AJ9324"/>
      <c r="AK9324"/>
      <c r="AL9324"/>
      <c r="AM9324"/>
      <c r="AN9324"/>
    </row>
    <row r="9325" spans="1:40" s="7" customFormat="1" x14ac:dyDescent="0.25">
      <c r="A9325"/>
      <c r="B9325" t="s">
        <v>48</v>
      </c>
      <c r="C9325">
        <v>672934</v>
      </c>
      <c r="D9325" t="s">
        <v>49</v>
      </c>
      <c r="E9325" t="s">
        <v>13</v>
      </c>
      <c r="F9325" s="8">
        <v>105</v>
      </c>
      <c r="G9325"/>
      <c r="H9325"/>
      <c r="I9325" s="8">
        <v>215</v>
      </c>
      <c r="J9325" s="8"/>
      <c r="K9325" s="8"/>
      <c r="L9325" s="8"/>
      <c r="M9325" s="8"/>
      <c r="N9325" s="8"/>
      <c r="O9325"/>
      <c r="P9325"/>
      <c r="Q9325"/>
      <c r="R9325"/>
      <c r="S9325"/>
      <c r="T9325"/>
      <c r="U9325"/>
      <c r="V9325"/>
      <c r="X9325"/>
      <c r="Y9325"/>
      <c r="Z9325"/>
      <c r="AA9325"/>
      <c r="AB9325"/>
      <c r="AD9325">
        <v>198240</v>
      </c>
      <c r="AE9325" t="s">
        <v>48</v>
      </c>
      <c r="AF9325" t="s">
        <v>47</v>
      </c>
      <c r="AG9325" t="s">
        <v>10</v>
      </c>
      <c r="AH9325" s="9">
        <f t="shared" si="273"/>
        <v>0</v>
      </c>
      <c r="AJ9325"/>
      <c r="AK9325"/>
      <c r="AL9325"/>
      <c r="AM9325"/>
      <c r="AN9325"/>
    </row>
    <row r="9326" spans="1:40" s="7" customFormat="1" x14ac:dyDescent="0.25">
      <c r="A9326"/>
      <c r="B9326" t="s">
        <v>48</v>
      </c>
      <c r="C9326">
        <v>672934</v>
      </c>
      <c r="D9326" t="s">
        <v>47</v>
      </c>
      <c r="E9326" t="s">
        <v>13</v>
      </c>
      <c r="F9326" s="8">
        <v>1642</v>
      </c>
      <c r="G9326" s="8">
        <v>652</v>
      </c>
      <c r="H9326" s="8">
        <v>892</v>
      </c>
      <c r="I9326">
        <v>926</v>
      </c>
      <c r="J9326" s="8"/>
      <c r="K9326"/>
      <c r="L9326">
        <v>681</v>
      </c>
      <c r="M9326">
        <v>491</v>
      </c>
      <c r="N9326" s="8"/>
      <c r="O9326"/>
      <c r="P9326"/>
      <c r="Q9326"/>
      <c r="R9326"/>
      <c r="S9326"/>
      <c r="T9326"/>
      <c r="U9326"/>
      <c r="V9326"/>
      <c r="X9326"/>
      <c r="Y9326"/>
      <c r="Z9326"/>
      <c r="AA9326"/>
      <c r="AB9326"/>
      <c r="AD9326">
        <v>198430</v>
      </c>
      <c r="AE9326" t="s">
        <v>48</v>
      </c>
      <c r="AF9326" t="s">
        <v>47</v>
      </c>
      <c r="AG9326" t="s">
        <v>10</v>
      </c>
      <c r="AH9326" s="9">
        <f t="shared" si="273"/>
        <v>0</v>
      </c>
      <c r="AJ9326"/>
      <c r="AK9326"/>
      <c r="AL9326"/>
      <c r="AM9326"/>
      <c r="AN9326"/>
    </row>
    <row r="9327" spans="1:40" s="7" customFormat="1" x14ac:dyDescent="0.25">
      <c r="A9327"/>
      <c r="B9327" t="s">
        <v>48</v>
      </c>
      <c r="C9327">
        <v>672934</v>
      </c>
      <c r="D9327" t="s">
        <v>47</v>
      </c>
      <c r="E9327" t="s">
        <v>10</v>
      </c>
      <c r="F9327" s="8">
        <v>1498</v>
      </c>
      <c r="G9327" s="8">
        <v>2463</v>
      </c>
      <c r="H9327" s="8"/>
      <c r="I9327"/>
      <c r="J9327" s="8"/>
      <c r="K9327"/>
      <c r="L9327"/>
      <c r="M9327"/>
      <c r="N9327" s="8"/>
      <c r="O9327"/>
      <c r="P9327"/>
      <c r="Q9327"/>
      <c r="R9327"/>
      <c r="S9327"/>
      <c r="T9327"/>
      <c r="U9327"/>
      <c r="V9327"/>
      <c r="X9327"/>
      <c r="Y9327"/>
      <c r="Z9327"/>
      <c r="AA9327"/>
      <c r="AB9327"/>
      <c r="AD9327">
        <v>198438</v>
      </c>
      <c r="AE9327" t="s">
        <v>48</v>
      </c>
      <c r="AF9327" t="s">
        <v>47</v>
      </c>
      <c r="AG9327" t="s">
        <v>10</v>
      </c>
      <c r="AH9327" s="9">
        <f t="shared" si="273"/>
        <v>0</v>
      </c>
      <c r="AJ9327"/>
      <c r="AK9327"/>
      <c r="AL9327"/>
      <c r="AM9327"/>
      <c r="AN9327"/>
    </row>
    <row r="9328" spans="1:40" s="7" customFormat="1" x14ac:dyDescent="0.25">
      <c r="A9328"/>
      <c r="B9328" t="s">
        <v>48</v>
      </c>
      <c r="C9328">
        <v>672934</v>
      </c>
      <c r="D9328" t="s">
        <v>26</v>
      </c>
      <c r="E9328" t="s">
        <v>13</v>
      </c>
      <c r="F9328" s="8">
        <v>12</v>
      </c>
      <c r="G9328" s="8">
        <v>38</v>
      </c>
      <c r="H9328" s="8"/>
      <c r="I9328" s="8"/>
      <c r="J9328" s="8"/>
      <c r="K9328" s="8"/>
      <c r="L9328"/>
      <c r="M9328"/>
      <c r="N9328" s="8"/>
      <c r="O9328"/>
      <c r="P9328"/>
      <c r="Q9328"/>
      <c r="R9328"/>
      <c r="S9328"/>
      <c r="T9328"/>
      <c r="U9328"/>
      <c r="V9328"/>
      <c r="X9328"/>
      <c r="Y9328"/>
      <c r="Z9328"/>
      <c r="AA9328"/>
      <c r="AB9328"/>
      <c r="AD9328">
        <v>198449</v>
      </c>
      <c r="AE9328" t="s">
        <v>48</v>
      </c>
      <c r="AF9328" t="s">
        <v>47</v>
      </c>
      <c r="AG9328" t="s">
        <v>10</v>
      </c>
      <c r="AH9328" s="9">
        <f t="shared" si="273"/>
        <v>0</v>
      </c>
      <c r="AJ9328"/>
      <c r="AK9328"/>
      <c r="AL9328"/>
      <c r="AM9328"/>
      <c r="AN9328"/>
    </row>
    <row r="9329" spans="1:40" s="7" customFormat="1" x14ac:dyDescent="0.25">
      <c r="A9329"/>
      <c r="B9329" t="s">
        <v>48</v>
      </c>
      <c r="C9329">
        <v>672935</v>
      </c>
      <c r="D9329" t="s">
        <v>49</v>
      </c>
      <c r="E9329" t="s">
        <v>13</v>
      </c>
      <c r="F9329" s="8">
        <v>15</v>
      </c>
      <c r="G9329" s="8"/>
      <c r="H9329" s="8">
        <v>1320</v>
      </c>
      <c r="I9329" s="8"/>
      <c r="J9329" s="8">
        <v>9</v>
      </c>
      <c r="K9329" s="8">
        <v>819</v>
      </c>
      <c r="L9329" s="8"/>
      <c r="M9329" s="8"/>
      <c r="N9329" s="8"/>
      <c r="O9329"/>
      <c r="P9329"/>
      <c r="Q9329"/>
      <c r="R9329"/>
      <c r="S9329"/>
      <c r="T9329"/>
      <c r="U9329"/>
      <c r="V9329"/>
      <c r="X9329"/>
      <c r="Y9329"/>
      <c r="Z9329"/>
      <c r="AA9329"/>
      <c r="AB9329"/>
      <c r="AD9329">
        <v>198462</v>
      </c>
      <c r="AE9329" t="s">
        <v>48</v>
      </c>
      <c r="AF9329" t="s">
        <v>47</v>
      </c>
      <c r="AG9329" t="s">
        <v>10</v>
      </c>
      <c r="AH9329" s="9">
        <f t="shared" si="273"/>
        <v>0</v>
      </c>
      <c r="AJ9329"/>
      <c r="AK9329"/>
      <c r="AL9329"/>
      <c r="AM9329"/>
      <c r="AN9329"/>
    </row>
    <row r="9330" spans="1:40" s="7" customFormat="1" x14ac:dyDescent="0.25">
      <c r="A9330"/>
      <c r="B9330" t="s">
        <v>48</v>
      </c>
      <c r="C9330">
        <v>672935</v>
      </c>
      <c r="D9330" t="s">
        <v>47</v>
      </c>
      <c r="E9330" t="s">
        <v>13</v>
      </c>
      <c r="F9330" s="8">
        <v>435</v>
      </c>
      <c r="G9330" s="8">
        <v>204</v>
      </c>
      <c r="H9330" s="8">
        <v>297</v>
      </c>
      <c r="I9330" s="8">
        <v>451</v>
      </c>
      <c r="J9330" s="8">
        <v>764</v>
      </c>
      <c r="K9330" s="8">
        <v>627</v>
      </c>
      <c r="L9330" s="8">
        <v>476</v>
      </c>
      <c r="M9330" s="8">
        <v>269</v>
      </c>
      <c r="N9330" s="8"/>
      <c r="O9330"/>
      <c r="P9330"/>
      <c r="Q9330"/>
      <c r="R9330"/>
      <c r="S9330"/>
      <c r="T9330"/>
      <c r="U9330"/>
      <c r="V9330"/>
      <c r="X9330"/>
      <c r="Y9330"/>
      <c r="Z9330"/>
      <c r="AA9330"/>
      <c r="AB9330"/>
      <c r="AD9330">
        <v>198471</v>
      </c>
      <c r="AE9330" t="s">
        <v>48</v>
      </c>
      <c r="AF9330" t="s">
        <v>47</v>
      </c>
      <c r="AG9330" t="s">
        <v>10</v>
      </c>
      <c r="AH9330" s="9">
        <f t="shared" si="273"/>
        <v>0</v>
      </c>
      <c r="AJ9330"/>
      <c r="AK9330"/>
      <c r="AL9330"/>
      <c r="AM9330"/>
      <c r="AN9330"/>
    </row>
    <row r="9331" spans="1:40" s="7" customFormat="1" x14ac:dyDescent="0.25">
      <c r="A9331"/>
      <c r="B9331" t="s">
        <v>48</v>
      </c>
      <c r="C9331">
        <v>672935</v>
      </c>
      <c r="D9331" t="s">
        <v>26</v>
      </c>
      <c r="E9331" t="s">
        <v>13</v>
      </c>
      <c r="F9331" s="8">
        <v>2</v>
      </c>
      <c r="G9331" s="8">
        <v>228</v>
      </c>
      <c r="H9331" s="8">
        <v>26</v>
      </c>
      <c r="I9331" s="8">
        <v>161</v>
      </c>
      <c r="J9331" s="8">
        <v>5</v>
      </c>
      <c r="K9331" s="8">
        <v>12</v>
      </c>
      <c r="L9331">
        <v>15</v>
      </c>
      <c r="M9331">
        <v>18</v>
      </c>
      <c r="N9331" s="8"/>
      <c r="O9331"/>
      <c r="P9331"/>
      <c r="Q9331"/>
      <c r="R9331"/>
      <c r="S9331"/>
      <c r="T9331"/>
      <c r="U9331"/>
      <c r="V9331"/>
      <c r="X9331"/>
      <c r="Y9331"/>
      <c r="Z9331"/>
      <c r="AA9331"/>
      <c r="AB9331"/>
      <c r="AD9331">
        <v>198492</v>
      </c>
      <c r="AE9331" t="s">
        <v>48</v>
      </c>
      <c r="AF9331" t="s">
        <v>47</v>
      </c>
      <c r="AG9331" t="s">
        <v>10</v>
      </c>
      <c r="AH9331" s="9">
        <f t="shared" si="273"/>
        <v>0</v>
      </c>
      <c r="AJ9331"/>
      <c r="AK9331"/>
      <c r="AL9331"/>
      <c r="AM9331"/>
      <c r="AN9331"/>
    </row>
    <row r="9332" spans="1:40" s="7" customFormat="1" x14ac:dyDescent="0.25">
      <c r="A9332"/>
      <c r="B9332" t="s">
        <v>48</v>
      </c>
      <c r="C9332">
        <v>672938</v>
      </c>
      <c r="D9332" t="s">
        <v>47</v>
      </c>
      <c r="E9332" t="s">
        <v>10</v>
      </c>
      <c r="F9332" s="8">
        <v>113</v>
      </c>
      <c r="G9332" s="8">
        <v>625</v>
      </c>
      <c r="H9332" s="8">
        <v>271</v>
      </c>
      <c r="I9332" s="8"/>
      <c r="J9332"/>
      <c r="K9332" s="8"/>
      <c r="L9332" s="8"/>
      <c r="M9332" s="8"/>
      <c r="N9332" s="8"/>
      <c r="O9332"/>
      <c r="P9332"/>
      <c r="Q9332"/>
      <c r="R9332"/>
      <c r="S9332"/>
      <c r="T9332"/>
      <c r="U9332"/>
      <c r="V9332"/>
      <c r="X9332"/>
      <c r="Y9332"/>
      <c r="Z9332"/>
      <c r="AA9332"/>
      <c r="AB9332"/>
      <c r="AD9332">
        <v>198492</v>
      </c>
      <c r="AE9332" t="s">
        <v>48</v>
      </c>
      <c r="AF9332" t="s">
        <v>47</v>
      </c>
      <c r="AG9332" t="s">
        <v>53</v>
      </c>
      <c r="AH9332" s="9">
        <f t="shared" si="273"/>
        <v>0</v>
      </c>
      <c r="AJ9332"/>
      <c r="AK9332"/>
      <c r="AL9332"/>
      <c r="AM9332"/>
      <c r="AN9332"/>
    </row>
    <row r="9333" spans="1:40" s="7" customFormat="1" x14ac:dyDescent="0.25">
      <c r="A9333"/>
      <c r="B9333" t="s">
        <v>48</v>
      </c>
      <c r="C9333">
        <v>672938</v>
      </c>
      <c r="D9333" t="s">
        <v>26</v>
      </c>
      <c r="E9333" t="s">
        <v>10</v>
      </c>
      <c r="F9333" s="8">
        <v>380</v>
      </c>
      <c r="G9333">
        <v>420</v>
      </c>
      <c r="H9333" s="8">
        <v>310</v>
      </c>
      <c r="I9333" s="8"/>
      <c r="J9333"/>
      <c r="K9333" s="8"/>
      <c r="L9333"/>
      <c r="M9333"/>
      <c r="N9333" s="8"/>
      <c r="O9333"/>
      <c r="P9333"/>
      <c r="Q9333"/>
      <c r="R9333"/>
      <c r="S9333"/>
      <c r="T9333"/>
      <c r="U9333"/>
      <c r="V9333"/>
      <c r="X9333"/>
      <c r="Y9333"/>
      <c r="Z9333"/>
      <c r="AA9333"/>
      <c r="AB9333"/>
      <c r="AD9333">
        <v>198495</v>
      </c>
      <c r="AE9333" t="s">
        <v>48</v>
      </c>
      <c r="AF9333" t="s">
        <v>47</v>
      </c>
      <c r="AG9333" t="s">
        <v>10</v>
      </c>
      <c r="AH9333" s="9">
        <f t="shared" si="273"/>
        <v>0</v>
      </c>
      <c r="AJ9333"/>
      <c r="AK9333"/>
      <c r="AL9333"/>
      <c r="AM9333"/>
      <c r="AN9333"/>
    </row>
    <row r="9334" spans="1:40" s="7" customFormat="1" x14ac:dyDescent="0.25">
      <c r="A9334"/>
      <c r="B9334" t="s">
        <v>48</v>
      </c>
      <c r="C9334">
        <v>672942</v>
      </c>
      <c r="D9334" t="s">
        <v>47</v>
      </c>
      <c r="E9334" t="s">
        <v>13</v>
      </c>
      <c r="F9334">
        <v>797</v>
      </c>
      <c r="G9334" s="8">
        <v>674</v>
      </c>
      <c r="H9334">
        <v>397</v>
      </c>
      <c r="I9334" s="8">
        <v>1719</v>
      </c>
      <c r="J9334" s="8">
        <v>1084</v>
      </c>
      <c r="K9334">
        <v>768</v>
      </c>
      <c r="L9334">
        <v>192</v>
      </c>
      <c r="M9334">
        <v>798</v>
      </c>
      <c r="N9334" s="8"/>
      <c r="O9334"/>
      <c r="P9334"/>
      <c r="Q9334"/>
      <c r="R9334"/>
      <c r="S9334"/>
      <c r="T9334"/>
      <c r="U9334"/>
      <c r="V9334"/>
      <c r="X9334"/>
      <c r="Y9334"/>
      <c r="Z9334"/>
      <c r="AA9334"/>
      <c r="AB9334"/>
      <c r="AD9334">
        <v>198504</v>
      </c>
      <c r="AE9334" t="s">
        <v>48</v>
      </c>
      <c r="AF9334" t="s">
        <v>47</v>
      </c>
      <c r="AG9334" t="s">
        <v>13</v>
      </c>
      <c r="AH9334" s="9">
        <f t="shared" si="273"/>
        <v>0</v>
      </c>
      <c r="AJ9334"/>
      <c r="AK9334"/>
      <c r="AL9334"/>
      <c r="AM9334"/>
      <c r="AN9334"/>
    </row>
    <row r="9335" spans="1:40" s="7" customFormat="1" x14ac:dyDescent="0.25">
      <c r="A9335"/>
      <c r="B9335" t="s">
        <v>48</v>
      </c>
      <c r="C9335">
        <v>672942</v>
      </c>
      <c r="D9335" t="s">
        <v>26</v>
      </c>
      <c r="E9335" t="s">
        <v>13</v>
      </c>
      <c r="F9335" s="8">
        <v>7</v>
      </c>
      <c r="G9335">
        <v>42</v>
      </c>
      <c r="H9335" s="8"/>
      <c r="I9335" s="8"/>
      <c r="J9335">
        <v>253</v>
      </c>
      <c r="K9335" s="8"/>
      <c r="L9335" s="8"/>
      <c r="M9335" s="8">
        <v>55</v>
      </c>
      <c r="N9335" s="8"/>
      <c r="O9335"/>
      <c r="P9335"/>
      <c r="Q9335"/>
      <c r="R9335"/>
      <c r="S9335"/>
      <c r="T9335"/>
      <c r="U9335"/>
      <c r="V9335"/>
      <c r="X9335"/>
      <c r="Y9335"/>
      <c r="Z9335"/>
      <c r="AA9335"/>
      <c r="AB9335"/>
      <c r="AD9335">
        <v>198568</v>
      </c>
      <c r="AE9335" t="s">
        <v>48</v>
      </c>
      <c r="AF9335" t="s">
        <v>47</v>
      </c>
      <c r="AG9335" t="s">
        <v>53</v>
      </c>
      <c r="AH9335" s="9">
        <f t="shared" si="273"/>
        <v>0</v>
      </c>
      <c r="AJ9335"/>
      <c r="AK9335"/>
      <c r="AL9335"/>
      <c r="AM9335"/>
      <c r="AN9335"/>
    </row>
    <row r="9336" spans="1:40" s="7" customFormat="1" x14ac:dyDescent="0.25">
      <c r="A9336"/>
      <c r="B9336" t="s">
        <v>48</v>
      </c>
      <c r="C9336">
        <v>672955</v>
      </c>
      <c r="D9336" t="s">
        <v>47</v>
      </c>
      <c r="E9336" t="s">
        <v>10</v>
      </c>
      <c r="F9336" s="8"/>
      <c r="G9336"/>
      <c r="H9336"/>
      <c r="I9336" s="8">
        <v>152</v>
      </c>
      <c r="J9336"/>
      <c r="K9336"/>
      <c r="L9336" s="8"/>
      <c r="M9336" s="8"/>
      <c r="N9336" s="8"/>
      <c r="O9336"/>
      <c r="P9336"/>
      <c r="Q9336"/>
      <c r="R9336"/>
      <c r="S9336"/>
      <c r="T9336"/>
      <c r="U9336"/>
      <c r="V9336"/>
      <c r="X9336"/>
      <c r="Y9336"/>
      <c r="Z9336"/>
      <c r="AA9336"/>
      <c r="AB9336"/>
      <c r="AD9336">
        <v>198579</v>
      </c>
      <c r="AE9336" t="s">
        <v>48</v>
      </c>
      <c r="AF9336" t="s">
        <v>47</v>
      </c>
      <c r="AG9336" t="s">
        <v>10</v>
      </c>
      <c r="AH9336" s="9">
        <f t="shared" si="273"/>
        <v>0</v>
      </c>
      <c r="AJ9336"/>
      <c r="AK9336"/>
      <c r="AL9336"/>
      <c r="AM9336"/>
      <c r="AN9336"/>
    </row>
    <row r="9337" spans="1:40" s="7" customFormat="1" x14ac:dyDescent="0.25">
      <c r="A9337"/>
      <c r="B9337" t="s">
        <v>48</v>
      </c>
      <c r="C9337">
        <v>672988</v>
      </c>
      <c r="D9337" t="s">
        <v>49</v>
      </c>
      <c r="E9337" t="s">
        <v>10</v>
      </c>
      <c r="F9337"/>
      <c r="G9337" s="8"/>
      <c r="H9337" s="8"/>
      <c r="I9337"/>
      <c r="J9337" s="8"/>
      <c r="K9337" s="8"/>
      <c r="L9337"/>
      <c r="M9337">
        <v>59</v>
      </c>
      <c r="N9337" s="8"/>
      <c r="O9337"/>
      <c r="P9337"/>
      <c r="Q9337"/>
      <c r="R9337"/>
      <c r="S9337"/>
      <c r="T9337"/>
      <c r="U9337"/>
      <c r="V9337"/>
      <c r="X9337"/>
      <c r="Y9337"/>
      <c r="Z9337"/>
      <c r="AA9337"/>
      <c r="AB9337"/>
      <c r="AD9337">
        <v>198901</v>
      </c>
      <c r="AE9337" t="s">
        <v>48</v>
      </c>
      <c r="AF9337" t="s">
        <v>47</v>
      </c>
      <c r="AG9337" t="s">
        <v>10</v>
      </c>
      <c r="AH9337" s="9">
        <f t="shared" si="273"/>
        <v>0</v>
      </c>
      <c r="AJ9337"/>
      <c r="AK9337"/>
      <c r="AL9337"/>
      <c r="AM9337"/>
      <c r="AN9337"/>
    </row>
    <row r="9338" spans="1:40" s="7" customFormat="1" x14ac:dyDescent="0.25">
      <c r="A9338"/>
      <c r="B9338" t="s">
        <v>48</v>
      </c>
      <c r="C9338">
        <v>672988</v>
      </c>
      <c r="D9338" t="s">
        <v>47</v>
      </c>
      <c r="E9338" t="s">
        <v>10</v>
      </c>
      <c r="F9338" s="8">
        <v>850</v>
      </c>
      <c r="G9338" s="10">
        <v>1142</v>
      </c>
      <c r="H9338" s="10">
        <v>1178</v>
      </c>
      <c r="I9338" s="8">
        <v>1723</v>
      </c>
      <c r="J9338" s="8">
        <v>2925</v>
      </c>
      <c r="K9338" s="8">
        <v>1053</v>
      </c>
      <c r="L9338" s="8">
        <v>1604</v>
      </c>
      <c r="M9338" s="8">
        <v>970</v>
      </c>
      <c r="N9338" s="8"/>
      <c r="O9338"/>
      <c r="P9338"/>
      <c r="Q9338"/>
      <c r="R9338"/>
      <c r="S9338"/>
      <c r="T9338"/>
      <c r="U9338"/>
      <c r="V9338"/>
      <c r="X9338"/>
      <c r="Y9338"/>
      <c r="Z9338"/>
      <c r="AA9338"/>
      <c r="AB9338"/>
      <c r="AD9338">
        <v>199165</v>
      </c>
      <c r="AE9338" t="s">
        <v>48</v>
      </c>
      <c r="AF9338" t="s">
        <v>47</v>
      </c>
      <c r="AG9338" t="s">
        <v>10</v>
      </c>
      <c r="AH9338" s="9">
        <f t="shared" si="273"/>
        <v>0</v>
      </c>
      <c r="AJ9338"/>
      <c r="AK9338"/>
      <c r="AL9338"/>
      <c r="AM9338"/>
      <c r="AN9338"/>
    </row>
    <row r="9339" spans="1:40" s="7" customFormat="1" x14ac:dyDescent="0.25">
      <c r="A9339"/>
      <c r="B9339" t="s">
        <v>48</v>
      </c>
      <c r="C9339">
        <v>672989</v>
      </c>
      <c r="D9339" t="s">
        <v>47</v>
      </c>
      <c r="E9339" t="s">
        <v>13</v>
      </c>
      <c r="F9339" s="8"/>
      <c r="G9339"/>
      <c r="H9339"/>
      <c r="I9339"/>
      <c r="J9339" s="8"/>
      <c r="K9339"/>
      <c r="L9339">
        <v>358</v>
      </c>
      <c r="M9339">
        <v>510</v>
      </c>
      <c r="N9339" s="8"/>
      <c r="O9339"/>
      <c r="P9339"/>
      <c r="Q9339"/>
      <c r="R9339"/>
      <c r="S9339"/>
      <c r="T9339"/>
      <c r="U9339"/>
      <c r="V9339"/>
      <c r="X9339"/>
      <c r="Y9339"/>
      <c r="Z9339"/>
      <c r="AA9339"/>
      <c r="AB9339"/>
      <c r="AD9339">
        <v>199169</v>
      </c>
      <c r="AE9339" t="s">
        <v>48</v>
      </c>
      <c r="AF9339" t="s">
        <v>47</v>
      </c>
      <c r="AG9339" t="s">
        <v>10</v>
      </c>
      <c r="AH9339" s="9">
        <f t="shared" si="273"/>
        <v>0</v>
      </c>
      <c r="AJ9339"/>
      <c r="AK9339"/>
      <c r="AL9339"/>
      <c r="AM9339"/>
      <c r="AN9339"/>
    </row>
    <row r="9340" spans="1:40" s="7" customFormat="1" x14ac:dyDescent="0.25">
      <c r="A9340"/>
      <c r="B9340" t="s">
        <v>48</v>
      </c>
      <c r="C9340">
        <v>672989</v>
      </c>
      <c r="D9340" t="s">
        <v>47</v>
      </c>
      <c r="E9340" t="s">
        <v>10</v>
      </c>
      <c r="F9340" s="8"/>
      <c r="G9340">
        <v>258</v>
      </c>
      <c r="H9340" s="8">
        <v>179</v>
      </c>
      <c r="I9340"/>
      <c r="J9340" s="8">
        <v>532</v>
      </c>
      <c r="K9340">
        <v>270</v>
      </c>
      <c r="L9340"/>
      <c r="M9340">
        <v>690</v>
      </c>
      <c r="N9340" s="8"/>
      <c r="O9340"/>
      <c r="P9340"/>
      <c r="Q9340"/>
      <c r="R9340"/>
      <c r="S9340"/>
      <c r="T9340"/>
      <c r="U9340"/>
      <c r="V9340"/>
      <c r="X9340"/>
      <c r="Y9340"/>
      <c r="Z9340"/>
      <c r="AA9340"/>
      <c r="AB9340"/>
      <c r="AD9340">
        <v>199169</v>
      </c>
      <c r="AE9340" t="s">
        <v>48</v>
      </c>
      <c r="AF9340" t="s">
        <v>47</v>
      </c>
      <c r="AG9340" t="s">
        <v>53</v>
      </c>
      <c r="AH9340" s="9">
        <f t="shared" si="273"/>
        <v>0</v>
      </c>
      <c r="AJ9340"/>
      <c r="AK9340"/>
      <c r="AL9340"/>
      <c r="AM9340"/>
      <c r="AN9340"/>
    </row>
    <row r="9341" spans="1:40" s="7" customFormat="1" x14ac:dyDescent="0.25">
      <c r="A9341"/>
      <c r="B9341" t="s">
        <v>48</v>
      </c>
      <c r="C9341">
        <v>673000</v>
      </c>
      <c r="D9341" t="s">
        <v>47</v>
      </c>
      <c r="E9341" t="s">
        <v>10</v>
      </c>
      <c r="F9341" s="8">
        <v>170</v>
      </c>
      <c r="G9341" s="8">
        <v>338</v>
      </c>
      <c r="H9341" s="8">
        <v>391</v>
      </c>
      <c r="I9341" s="8">
        <v>154</v>
      </c>
      <c r="J9341" s="8">
        <v>150</v>
      </c>
      <c r="K9341" s="8">
        <v>157</v>
      </c>
      <c r="L9341">
        <v>302</v>
      </c>
      <c r="M9341">
        <v>454</v>
      </c>
      <c r="N9341" s="8"/>
      <c r="O9341"/>
      <c r="P9341"/>
      <c r="Q9341"/>
      <c r="R9341"/>
      <c r="S9341"/>
      <c r="T9341"/>
      <c r="U9341"/>
      <c r="V9341"/>
      <c r="X9341"/>
      <c r="Y9341"/>
      <c r="Z9341"/>
      <c r="AA9341"/>
      <c r="AB9341"/>
      <c r="AD9341">
        <v>199176</v>
      </c>
      <c r="AE9341" t="s">
        <v>48</v>
      </c>
      <c r="AF9341" t="s">
        <v>47</v>
      </c>
      <c r="AG9341" t="s">
        <v>10</v>
      </c>
      <c r="AH9341" s="9">
        <f t="shared" si="273"/>
        <v>0</v>
      </c>
      <c r="AJ9341"/>
      <c r="AK9341"/>
      <c r="AL9341"/>
      <c r="AM9341"/>
      <c r="AN9341"/>
    </row>
    <row r="9342" spans="1:40" s="7" customFormat="1" x14ac:dyDescent="0.25">
      <c r="A9342"/>
      <c r="B9342" t="s">
        <v>48</v>
      </c>
      <c r="C9342">
        <v>673058</v>
      </c>
      <c r="D9342" t="s">
        <v>47</v>
      </c>
      <c r="E9342" t="s">
        <v>50</v>
      </c>
      <c r="F9342" s="8"/>
      <c r="G9342" s="8">
        <v>-30</v>
      </c>
      <c r="H9342" s="8"/>
      <c r="I9342" s="8"/>
      <c r="J9342" s="8"/>
      <c r="K9342" s="8"/>
      <c r="L9342" s="8"/>
      <c r="M9342" s="8"/>
      <c r="N9342" s="8"/>
      <c r="O9342"/>
      <c r="P9342"/>
      <c r="Q9342"/>
      <c r="R9342"/>
      <c r="S9342"/>
      <c r="T9342"/>
      <c r="U9342"/>
      <c r="V9342"/>
      <c r="X9342"/>
      <c r="Y9342"/>
      <c r="Z9342"/>
      <c r="AA9342"/>
      <c r="AB9342"/>
      <c r="AD9342">
        <v>199176</v>
      </c>
      <c r="AE9342" t="s">
        <v>48</v>
      </c>
      <c r="AF9342" t="s">
        <v>47</v>
      </c>
      <c r="AG9342" t="s">
        <v>53</v>
      </c>
      <c r="AH9342" s="9">
        <f t="shared" si="273"/>
        <v>0</v>
      </c>
      <c r="AJ9342"/>
      <c r="AK9342"/>
      <c r="AL9342"/>
      <c r="AM9342"/>
      <c r="AN9342"/>
    </row>
    <row r="9343" spans="1:40" s="7" customFormat="1" x14ac:dyDescent="0.25">
      <c r="A9343"/>
      <c r="B9343" t="s">
        <v>48</v>
      </c>
      <c r="C9343">
        <v>673058</v>
      </c>
      <c r="D9343" t="s">
        <v>47</v>
      </c>
      <c r="E9343" t="s">
        <v>10</v>
      </c>
      <c r="F9343" s="8">
        <v>1337</v>
      </c>
      <c r="G9343" s="8">
        <v>1830</v>
      </c>
      <c r="H9343" s="8">
        <v>1425</v>
      </c>
      <c r="I9343" s="8">
        <v>1174</v>
      </c>
      <c r="J9343" s="8">
        <v>1925</v>
      </c>
      <c r="K9343" s="10">
        <v>2449</v>
      </c>
      <c r="L9343" s="8">
        <v>1824</v>
      </c>
      <c r="M9343" s="8">
        <v>1112</v>
      </c>
      <c r="N9343" s="8"/>
      <c r="O9343"/>
      <c r="P9343"/>
      <c r="Q9343"/>
      <c r="R9343"/>
      <c r="S9343"/>
      <c r="T9343"/>
      <c r="U9343"/>
      <c r="V9343"/>
      <c r="X9343"/>
      <c r="Y9343"/>
      <c r="Z9343"/>
      <c r="AA9343"/>
      <c r="AB9343"/>
      <c r="AD9343">
        <v>199297</v>
      </c>
      <c r="AE9343" t="s">
        <v>48</v>
      </c>
      <c r="AF9343" t="s">
        <v>47</v>
      </c>
      <c r="AG9343" t="s">
        <v>13</v>
      </c>
      <c r="AH9343" s="9">
        <f t="shared" si="273"/>
        <v>0</v>
      </c>
      <c r="AJ9343"/>
      <c r="AK9343"/>
      <c r="AL9343"/>
      <c r="AM9343"/>
      <c r="AN9343"/>
    </row>
    <row r="9344" spans="1:40" s="7" customFormat="1" x14ac:dyDescent="0.25">
      <c r="A9344"/>
      <c r="B9344" t="s">
        <v>48</v>
      </c>
      <c r="C9344">
        <v>673058</v>
      </c>
      <c r="D9344" t="s">
        <v>26</v>
      </c>
      <c r="E9344" t="s">
        <v>10</v>
      </c>
      <c r="F9344" s="8">
        <v>54</v>
      </c>
      <c r="G9344" s="8"/>
      <c r="H9344" s="8">
        <v>54</v>
      </c>
      <c r="I9344" s="8"/>
      <c r="J9344" s="8"/>
      <c r="K9344" s="8"/>
      <c r="L9344" s="8">
        <v>36</v>
      </c>
      <c r="M9344" s="8"/>
      <c r="N9344" s="8"/>
      <c r="O9344"/>
      <c r="P9344"/>
      <c r="Q9344"/>
      <c r="R9344"/>
      <c r="S9344"/>
      <c r="T9344"/>
      <c r="U9344"/>
      <c r="V9344"/>
      <c r="X9344"/>
      <c r="Y9344"/>
      <c r="Z9344"/>
      <c r="AA9344"/>
      <c r="AB9344"/>
      <c r="AD9344">
        <v>199899</v>
      </c>
      <c r="AE9344" t="s">
        <v>48</v>
      </c>
      <c r="AF9344" t="s">
        <v>47</v>
      </c>
      <c r="AG9344" t="s">
        <v>13</v>
      </c>
      <c r="AH9344" s="9">
        <f t="shared" si="273"/>
        <v>0</v>
      </c>
      <c r="AJ9344"/>
      <c r="AK9344"/>
      <c r="AL9344"/>
      <c r="AM9344"/>
      <c r="AN9344"/>
    </row>
    <row r="9345" spans="1:40" s="7" customFormat="1" x14ac:dyDescent="0.25">
      <c r="A9345"/>
      <c r="B9345" t="s">
        <v>48</v>
      </c>
      <c r="C9345">
        <v>673059</v>
      </c>
      <c r="D9345" t="s">
        <v>49</v>
      </c>
      <c r="E9345" t="s">
        <v>10</v>
      </c>
      <c r="F9345" s="8"/>
      <c r="G9345" s="8">
        <v>253</v>
      </c>
      <c r="H9345" s="8"/>
      <c r="I9345" s="8"/>
      <c r="J9345" s="8"/>
      <c r="K9345" s="8"/>
      <c r="L9345" s="8"/>
      <c r="M9345" s="8"/>
      <c r="N9345" s="8"/>
      <c r="O9345"/>
      <c r="P9345"/>
      <c r="Q9345"/>
      <c r="R9345"/>
      <c r="S9345"/>
      <c r="T9345"/>
      <c r="U9345"/>
      <c r="V9345"/>
      <c r="X9345"/>
      <c r="Y9345"/>
      <c r="Z9345"/>
      <c r="AA9345"/>
      <c r="AB9345"/>
      <c r="AD9345">
        <v>199944</v>
      </c>
      <c r="AE9345" t="s">
        <v>48</v>
      </c>
      <c r="AF9345" t="s">
        <v>47</v>
      </c>
      <c r="AG9345" t="s">
        <v>10</v>
      </c>
      <c r="AH9345" s="9">
        <f t="shared" si="273"/>
        <v>0</v>
      </c>
      <c r="AJ9345"/>
      <c r="AK9345"/>
      <c r="AL9345"/>
      <c r="AM9345"/>
      <c r="AN9345"/>
    </row>
    <row r="9346" spans="1:40" s="7" customFormat="1" x14ac:dyDescent="0.25">
      <c r="A9346"/>
      <c r="B9346" t="s">
        <v>48</v>
      </c>
      <c r="C9346">
        <v>673059</v>
      </c>
      <c r="D9346" t="s">
        <v>47</v>
      </c>
      <c r="E9346" t="s">
        <v>10</v>
      </c>
      <c r="F9346" s="8">
        <v>547</v>
      </c>
      <c r="G9346">
        <v>208</v>
      </c>
      <c r="H9346">
        <v>158</v>
      </c>
      <c r="I9346" s="8">
        <v>165</v>
      </c>
      <c r="J9346" s="8">
        <v>274</v>
      </c>
      <c r="K9346" s="8">
        <v>144</v>
      </c>
      <c r="L9346">
        <v>471</v>
      </c>
      <c r="M9346">
        <v>198</v>
      </c>
      <c r="N9346" s="8"/>
      <c r="O9346"/>
      <c r="P9346"/>
      <c r="Q9346"/>
      <c r="R9346"/>
      <c r="S9346"/>
      <c r="T9346"/>
      <c r="U9346"/>
      <c r="V9346"/>
      <c r="X9346"/>
      <c r="Y9346"/>
      <c r="Z9346"/>
      <c r="AA9346"/>
      <c r="AB9346"/>
      <c r="AD9346">
        <v>199953</v>
      </c>
      <c r="AE9346" t="s">
        <v>48</v>
      </c>
      <c r="AF9346" t="s">
        <v>47</v>
      </c>
      <c r="AG9346" t="s">
        <v>10</v>
      </c>
      <c r="AH9346" s="9">
        <f t="shared" si="273"/>
        <v>0</v>
      </c>
      <c r="AJ9346"/>
      <c r="AK9346"/>
      <c r="AL9346"/>
      <c r="AM9346"/>
      <c r="AN9346"/>
    </row>
    <row r="9347" spans="1:40" s="7" customFormat="1" x14ac:dyDescent="0.25">
      <c r="A9347"/>
      <c r="B9347" t="s">
        <v>48</v>
      </c>
      <c r="C9347">
        <v>673059</v>
      </c>
      <c r="D9347" t="s">
        <v>26</v>
      </c>
      <c r="E9347" t="s">
        <v>10</v>
      </c>
      <c r="F9347" s="8"/>
      <c r="G9347" s="8"/>
      <c r="H9347" s="8"/>
      <c r="I9347" s="8"/>
      <c r="J9347" s="8"/>
      <c r="K9347" s="8">
        <v>19</v>
      </c>
      <c r="L9347" s="8"/>
      <c r="M9347" s="8"/>
      <c r="N9347" s="8"/>
      <c r="O9347"/>
      <c r="P9347"/>
      <c r="Q9347"/>
      <c r="R9347"/>
      <c r="S9347"/>
      <c r="T9347"/>
      <c r="U9347"/>
      <c r="V9347"/>
      <c r="X9347"/>
      <c r="Y9347"/>
      <c r="Z9347"/>
      <c r="AA9347"/>
      <c r="AB9347"/>
      <c r="AD9347">
        <v>199965</v>
      </c>
      <c r="AE9347" t="s">
        <v>48</v>
      </c>
      <c r="AF9347" t="s">
        <v>47</v>
      </c>
      <c r="AG9347" t="s">
        <v>10</v>
      </c>
      <c r="AH9347" s="9">
        <f t="shared" si="273"/>
        <v>0</v>
      </c>
      <c r="AJ9347"/>
      <c r="AK9347"/>
      <c r="AL9347"/>
      <c r="AM9347"/>
      <c r="AN9347"/>
    </row>
    <row r="9348" spans="1:40" s="7" customFormat="1" x14ac:dyDescent="0.25">
      <c r="A9348"/>
      <c r="B9348" t="s">
        <v>48</v>
      </c>
      <c r="C9348">
        <v>673063</v>
      </c>
      <c r="D9348" t="s">
        <v>47</v>
      </c>
      <c r="E9348" t="s">
        <v>10</v>
      </c>
      <c r="F9348" s="8">
        <v>492</v>
      </c>
      <c r="G9348"/>
      <c r="H9348">
        <v>375</v>
      </c>
      <c r="I9348" s="8">
        <v>198</v>
      </c>
      <c r="J9348" s="8">
        <v>195</v>
      </c>
      <c r="K9348"/>
      <c r="L9348" s="8">
        <v>115</v>
      </c>
      <c r="M9348" s="8"/>
      <c r="N9348" s="8"/>
      <c r="O9348"/>
      <c r="P9348"/>
      <c r="Q9348"/>
      <c r="R9348"/>
      <c r="S9348"/>
      <c r="T9348"/>
      <c r="U9348"/>
      <c r="V9348"/>
      <c r="X9348"/>
      <c r="Y9348"/>
      <c r="Z9348"/>
      <c r="AA9348"/>
      <c r="AB9348"/>
      <c r="AD9348">
        <v>200177</v>
      </c>
      <c r="AE9348" t="s">
        <v>48</v>
      </c>
      <c r="AF9348" t="s">
        <v>47</v>
      </c>
      <c r="AG9348" t="s">
        <v>10</v>
      </c>
      <c r="AH9348" s="9">
        <f t="shared" ref="AH9348:AH9411" si="274">(SUMIFS($F:$F,$C:$C,AD9348,$B:$B,AE9348,$D:$D,AF9348,$E:$E,AG9348)+SUMIFS($G:$G,$C:$C,AD9348,$B:$B,AE9348,$D:$D,AF9348,$E:$E,AG9348)+SUMIFS($H:$H,$C:$C,AD9348,$B:$B,AE9348,$D:$D,AF9348,$E:$E,AG9348)+SUMIFS($I:$I,$C:$C,AD9348,$B:$B,AE9348,$D:$D,AF9348,$E:$E,AG9348))/SUMIFS($U$9:$U$182,$R$9:$R$182,AE9348,$Q$9:$Q$182,AF9348,$S$9:$S$182,AG9348)</f>
        <v>0</v>
      </c>
      <c r="AJ9348"/>
      <c r="AK9348"/>
      <c r="AL9348"/>
      <c r="AM9348"/>
      <c r="AN9348"/>
    </row>
    <row r="9349" spans="1:40" s="7" customFormat="1" x14ac:dyDescent="0.25">
      <c r="A9349"/>
      <c r="B9349" t="s">
        <v>48</v>
      </c>
      <c r="C9349">
        <v>673069</v>
      </c>
      <c r="D9349" t="s">
        <v>49</v>
      </c>
      <c r="E9349" t="s">
        <v>10</v>
      </c>
      <c r="F9349" s="8"/>
      <c r="G9349" s="8"/>
      <c r="H9349" s="8"/>
      <c r="I9349" s="8"/>
      <c r="J9349" s="8"/>
      <c r="K9349" s="8">
        <v>35</v>
      </c>
      <c r="L9349" s="8"/>
      <c r="M9349" s="8"/>
      <c r="N9349" s="8"/>
      <c r="O9349"/>
      <c r="P9349"/>
      <c r="Q9349"/>
      <c r="R9349"/>
      <c r="S9349"/>
      <c r="T9349"/>
      <c r="U9349"/>
      <c r="V9349"/>
      <c r="X9349"/>
      <c r="Y9349"/>
      <c r="Z9349"/>
      <c r="AA9349"/>
      <c r="AB9349"/>
      <c r="AD9349">
        <v>200936</v>
      </c>
      <c r="AE9349" t="s">
        <v>48</v>
      </c>
      <c r="AF9349" t="s">
        <v>47</v>
      </c>
      <c r="AG9349" t="s">
        <v>53</v>
      </c>
      <c r="AH9349" s="9">
        <f t="shared" si="274"/>
        <v>0</v>
      </c>
      <c r="AJ9349"/>
      <c r="AK9349"/>
      <c r="AL9349"/>
      <c r="AM9349"/>
      <c r="AN9349"/>
    </row>
    <row r="9350" spans="1:40" s="7" customFormat="1" x14ac:dyDescent="0.25">
      <c r="A9350"/>
      <c r="B9350" t="s">
        <v>48</v>
      </c>
      <c r="C9350">
        <v>673069</v>
      </c>
      <c r="D9350" t="s">
        <v>47</v>
      </c>
      <c r="E9350" t="s">
        <v>50</v>
      </c>
      <c r="F9350"/>
      <c r="G9350" s="8"/>
      <c r="H9350" s="8"/>
      <c r="I9350"/>
      <c r="J9350" s="8"/>
      <c r="K9350" s="8"/>
      <c r="L9350">
        <v>-10</v>
      </c>
      <c r="M9350"/>
      <c r="N9350" s="8"/>
      <c r="O9350"/>
      <c r="P9350"/>
      <c r="Q9350"/>
      <c r="R9350"/>
      <c r="S9350"/>
      <c r="T9350"/>
      <c r="U9350"/>
      <c r="V9350"/>
      <c r="X9350"/>
      <c r="Y9350"/>
      <c r="Z9350"/>
      <c r="AA9350"/>
      <c r="AB9350"/>
      <c r="AD9350">
        <v>200940</v>
      </c>
      <c r="AE9350" t="s">
        <v>48</v>
      </c>
      <c r="AF9350" t="s">
        <v>47</v>
      </c>
      <c r="AG9350" t="s">
        <v>10</v>
      </c>
      <c r="AH9350" s="9">
        <f t="shared" si="274"/>
        <v>0</v>
      </c>
      <c r="AJ9350"/>
      <c r="AK9350"/>
      <c r="AL9350"/>
      <c r="AM9350"/>
      <c r="AN9350"/>
    </row>
    <row r="9351" spans="1:40" s="7" customFormat="1" x14ac:dyDescent="0.25">
      <c r="A9351"/>
      <c r="B9351" t="s">
        <v>48</v>
      </c>
      <c r="C9351">
        <v>673069</v>
      </c>
      <c r="D9351" t="s">
        <v>47</v>
      </c>
      <c r="E9351" t="s">
        <v>10</v>
      </c>
      <c r="F9351"/>
      <c r="G9351" s="8">
        <v>360</v>
      </c>
      <c r="H9351" s="8">
        <v>764</v>
      </c>
      <c r="I9351">
        <v>307</v>
      </c>
      <c r="J9351" s="8">
        <v>799</v>
      </c>
      <c r="K9351" s="8">
        <v>1569</v>
      </c>
      <c r="L9351" s="8">
        <v>831</v>
      </c>
      <c r="M9351" s="8">
        <v>863</v>
      </c>
      <c r="N9351" s="8"/>
      <c r="O9351"/>
      <c r="P9351"/>
      <c r="Q9351"/>
      <c r="R9351"/>
      <c r="S9351"/>
      <c r="T9351"/>
      <c r="U9351"/>
      <c r="V9351"/>
      <c r="X9351"/>
      <c r="Y9351"/>
      <c r="Z9351"/>
      <c r="AA9351"/>
      <c r="AB9351"/>
      <c r="AD9351">
        <v>201399</v>
      </c>
      <c r="AE9351" t="s">
        <v>48</v>
      </c>
      <c r="AF9351" t="s">
        <v>47</v>
      </c>
      <c r="AG9351" t="s">
        <v>10</v>
      </c>
      <c r="AH9351" s="9">
        <f t="shared" si="274"/>
        <v>0</v>
      </c>
      <c r="AJ9351"/>
      <c r="AK9351"/>
      <c r="AL9351"/>
      <c r="AM9351"/>
      <c r="AN9351"/>
    </row>
    <row r="9352" spans="1:40" s="7" customFormat="1" x14ac:dyDescent="0.25">
      <c r="A9352"/>
      <c r="B9352" t="s">
        <v>48</v>
      </c>
      <c r="C9352">
        <v>673069</v>
      </c>
      <c r="D9352" t="s">
        <v>47</v>
      </c>
      <c r="E9352" t="s">
        <v>53</v>
      </c>
      <c r="F9352" s="8"/>
      <c r="G9352"/>
      <c r="H9352"/>
      <c r="I9352" s="8">
        <v>198</v>
      </c>
      <c r="J9352" s="8"/>
      <c r="K9352" s="8">
        <v>154</v>
      </c>
      <c r="L9352" s="10">
        <v>1001</v>
      </c>
      <c r="M9352"/>
      <c r="N9352" s="8"/>
      <c r="O9352"/>
      <c r="P9352"/>
      <c r="Q9352"/>
      <c r="R9352"/>
      <c r="S9352"/>
      <c r="T9352"/>
      <c r="U9352"/>
      <c r="V9352"/>
      <c r="X9352"/>
      <c r="Y9352"/>
      <c r="Z9352"/>
      <c r="AA9352"/>
      <c r="AB9352"/>
      <c r="AD9352">
        <v>201803</v>
      </c>
      <c r="AE9352" t="s">
        <v>48</v>
      </c>
      <c r="AF9352" t="s">
        <v>47</v>
      </c>
      <c r="AG9352" t="s">
        <v>10</v>
      </c>
      <c r="AH9352" s="9">
        <f t="shared" si="274"/>
        <v>0</v>
      </c>
      <c r="AJ9352"/>
      <c r="AK9352"/>
      <c r="AL9352"/>
      <c r="AM9352"/>
      <c r="AN9352"/>
    </row>
    <row r="9353" spans="1:40" s="7" customFormat="1" x14ac:dyDescent="0.25">
      <c r="A9353"/>
      <c r="B9353" t="s">
        <v>48</v>
      </c>
      <c r="C9353">
        <v>673069</v>
      </c>
      <c r="D9353" t="s">
        <v>26</v>
      </c>
      <c r="E9353" t="s">
        <v>10</v>
      </c>
      <c r="F9353" s="8"/>
      <c r="G9353"/>
      <c r="H9353" s="8"/>
      <c r="I9353"/>
      <c r="J9353" s="8"/>
      <c r="K9353"/>
      <c r="L9353">
        <v>15</v>
      </c>
      <c r="M9353"/>
      <c r="N9353" s="8"/>
      <c r="O9353"/>
      <c r="P9353"/>
      <c r="Q9353"/>
      <c r="R9353"/>
      <c r="S9353"/>
      <c r="T9353"/>
      <c r="U9353"/>
      <c r="V9353"/>
      <c r="X9353"/>
      <c r="Y9353"/>
      <c r="Z9353"/>
      <c r="AA9353"/>
      <c r="AB9353"/>
      <c r="AD9353">
        <v>201805</v>
      </c>
      <c r="AE9353" t="s">
        <v>48</v>
      </c>
      <c r="AF9353" t="s">
        <v>47</v>
      </c>
      <c r="AG9353" t="s">
        <v>10</v>
      </c>
      <c r="AH9353" s="9">
        <f t="shared" si="274"/>
        <v>0</v>
      </c>
      <c r="AJ9353"/>
      <c r="AK9353"/>
      <c r="AL9353"/>
      <c r="AM9353"/>
      <c r="AN9353"/>
    </row>
    <row r="9354" spans="1:40" s="7" customFormat="1" x14ac:dyDescent="0.25">
      <c r="A9354"/>
      <c r="B9354" t="s">
        <v>48</v>
      </c>
      <c r="C9354">
        <v>673098</v>
      </c>
      <c r="D9354" t="s">
        <v>47</v>
      </c>
      <c r="E9354" t="s">
        <v>10</v>
      </c>
      <c r="F9354" s="8"/>
      <c r="G9354" s="8"/>
      <c r="H9354" s="8"/>
      <c r="I9354" s="8"/>
      <c r="J9354" s="8"/>
      <c r="K9354" s="8">
        <v>320</v>
      </c>
      <c r="L9354" s="8"/>
      <c r="M9354" s="8">
        <v>467</v>
      </c>
      <c r="N9354" s="8"/>
      <c r="O9354"/>
      <c r="P9354"/>
      <c r="Q9354"/>
      <c r="R9354"/>
      <c r="S9354"/>
      <c r="T9354"/>
      <c r="U9354"/>
      <c r="V9354"/>
      <c r="X9354"/>
      <c r="Y9354"/>
      <c r="Z9354"/>
      <c r="AA9354"/>
      <c r="AB9354"/>
      <c r="AD9354">
        <v>204097</v>
      </c>
      <c r="AE9354" t="s">
        <v>48</v>
      </c>
      <c r="AF9354" t="s">
        <v>47</v>
      </c>
      <c r="AG9354" t="s">
        <v>10</v>
      </c>
      <c r="AH9354" s="9">
        <f t="shared" si="274"/>
        <v>0</v>
      </c>
      <c r="AJ9354"/>
      <c r="AK9354"/>
      <c r="AL9354"/>
      <c r="AM9354"/>
      <c r="AN9354"/>
    </row>
    <row r="9355" spans="1:40" s="7" customFormat="1" x14ac:dyDescent="0.25">
      <c r="A9355"/>
      <c r="B9355" t="s">
        <v>48</v>
      </c>
      <c r="C9355">
        <v>673098</v>
      </c>
      <c r="D9355" t="s">
        <v>26</v>
      </c>
      <c r="E9355" t="s">
        <v>10</v>
      </c>
      <c r="F9355"/>
      <c r="G9355"/>
      <c r="H9355" s="8"/>
      <c r="I9355"/>
      <c r="J9355" s="8"/>
      <c r="K9355"/>
      <c r="L9355"/>
      <c r="M9355">
        <v>96</v>
      </c>
      <c r="N9355" s="8"/>
      <c r="O9355"/>
      <c r="P9355"/>
      <c r="Q9355"/>
      <c r="R9355"/>
      <c r="S9355"/>
      <c r="T9355"/>
      <c r="U9355"/>
      <c r="V9355"/>
      <c r="X9355"/>
      <c r="Y9355"/>
      <c r="Z9355"/>
      <c r="AA9355"/>
      <c r="AB9355"/>
      <c r="AD9355">
        <v>204284</v>
      </c>
      <c r="AE9355" t="s">
        <v>48</v>
      </c>
      <c r="AF9355" t="s">
        <v>47</v>
      </c>
      <c r="AG9355" t="s">
        <v>10</v>
      </c>
      <c r="AH9355" s="9">
        <f t="shared" si="274"/>
        <v>0</v>
      </c>
      <c r="AJ9355"/>
      <c r="AK9355"/>
      <c r="AL9355"/>
      <c r="AM9355"/>
      <c r="AN9355"/>
    </row>
    <row r="9356" spans="1:40" s="7" customFormat="1" x14ac:dyDescent="0.25">
      <c r="A9356"/>
      <c r="B9356" t="s">
        <v>48</v>
      </c>
      <c r="C9356">
        <v>673104</v>
      </c>
      <c r="D9356" t="s">
        <v>47</v>
      </c>
      <c r="E9356" t="s">
        <v>53</v>
      </c>
      <c r="F9356" s="8">
        <v>77</v>
      </c>
      <c r="G9356" s="8">
        <v>194</v>
      </c>
      <c r="H9356">
        <v>332</v>
      </c>
      <c r="I9356" s="8">
        <v>178</v>
      </c>
      <c r="J9356" s="8">
        <v>315</v>
      </c>
      <c r="K9356" s="8"/>
      <c r="L9356" s="8"/>
      <c r="M9356" s="8"/>
      <c r="N9356" s="8"/>
      <c r="O9356"/>
      <c r="P9356"/>
      <c r="Q9356"/>
      <c r="R9356"/>
      <c r="S9356"/>
      <c r="T9356"/>
      <c r="U9356"/>
      <c r="V9356"/>
      <c r="X9356"/>
      <c r="Y9356"/>
      <c r="Z9356"/>
      <c r="AA9356"/>
      <c r="AB9356"/>
      <c r="AD9356">
        <v>204524</v>
      </c>
      <c r="AE9356" t="s">
        <v>48</v>
      </c>
      <c r="AF9356" t="s">
        <v>47</v>
      </c>
      <c r="AG9356" t="s">
        <v>10</v>
      </c>
      <c r="AH9356" s="9">
        <f t="shared" si="274"/>
        <v>0</v>
      </c>
      <c r="AJ9356"/>
      <c r="AK9356"/>
      <c r="AL9356"/>
      <c r="AM9356"/>
      <c r="AN9356"/>
    </row>
    <row r="9357" spans="1:40" s="7" customFormat="1" x14ac:dyDescent="0.25">
      <c r="A9357"/>
      <c r="B9357" t="s">
        <v>48</v>
      </c>
      <c r="C9357">
        <v>673104</v>
      </c>
      <c r="D9357" t="s">
        <v>26</v>
      </c>
      <c r="E9357" t="s">
        <v>53</v>
      </c>
      <c r="F9357" s="8">
        <v>15</v>
      </c>
      <c r="G9357" s="8"/>
      <c r="H9357" s="8"/>
      <c r="I9357" s="8"/>
      <c r="J9357" s="8"/>
      <c r="K9357" s="8"/>
      <c r="L9357" s="8"/>
      <c r="M9357" s="8"/>
      <c r="N9357" s="8"/>
      <c r="O9357"/>
      <c r="P9357"/>
      <c r="Q9357"/>
      <c r="R9357"/>
      <c r="S9357"/>
      <c r="T9357"/>
      <c r="U9357"/>
      <c r="V9357"/>
      <c r="X9357"/>
      <c r="Y9357"/>
      <c r="Z9357"/>
      <c r="AA9357"/>
      <c r="AB9357"/>
      <c r="AD9357">
        <v>205835</v>
      </c>
      <c r="AE9357" t="s">
        <v>48</v>
      </c>
      <c r="AF9357" t="s">
        <v>47</v>
      </c>
      <c r="AG9357" t="s">
        <v>10</v>
      </c>
      <c r="AH9357" s="9">
        <f t="shared" si="274"/>
        <v>0</v>
      </c>
      <c r="AJ9357"/>
      <c r="AK9357"/>
      <c r="AL9357"/>
      <c r="AM9357"/>
      <c r="AN9357"/>
    </row>
    <row r="9358" spans="1:40" s="7" customFormat="1" x14ac:dyDescent="0.25">
      <c r="A9358"/>
      <c r="B9358" t="s">
        <v>48</v>
      </c>
      <c r="C9358">
        <v>673110</v>
      </c>
      <c r="D9358" t="s">
        <v>47</v>
      </c>
      <c r="E9358" t="s">
        <v>50</v>
      </c>
      <c r="F9358" s="8"/>
      <c r="G9358" s="8"/>
      <c r="H9358" s="8">
        <v>-46</v>
      </c>
      <c r="I9358" s="8"/>
      <c r="J9358" s="8"/>
      <c r="K9358" s="8"/>
      <c r="L9358" s="8"/>
      <c r="M9358" s="8"/>
      <c r="N9358" s="8"/>
      <c r="O9358"/>
      <c r="P9358"/>
      <c r="Q9358"/>
      <c r="R9358"/>
      <c r="S9358"/>
      <c r="T9358"/>
      <c r="U9358"/>
      <c r="V9358"/>
      <c r="X9358"/>
      <c r="Y9358"/>
      <c r="Z9358"/>
      <c r="AA9358"/>
      <c r="AB9358"/>
      <c r="AD9358">
        <v>206270</v>
      </c>
      <c r="AE9358" t="s">
        <v>48</v>
      </c>
      <c r="AF9358" t="s">
        <v>47</v>
      </c>
      <c r="AG9358" t="s">
        <v>10</v>
      </c>
      <c r="AH9358" s="9">
        <f t="shared" si="274"/>
        <v>0</v>
      </c>
      <c r="AJ9358"/>
      <c r="AK9358"/>
      <c r="AL9358"/>
      <c r="AM9358"/>
      <c r="AN9358"/>
    </row>
    <row r="9359" spans="1:40" s="7" customFormat="1" x14ac:dyDescent="0.25">
      <c r="A9359"/>
      <c r="B9359" t="s">
        <v>48</v>
      </c>
      <c r="C9359">
        <v>673110</v>
      </c>
      <c r="D9359" t="s">
        <v>47</v>
      </c>
      <c r="E9359" t="s">
        <v>10</v>
      </c>
      <c r="F9359" s="8">
        <v>1661</v>
      </c>
      <c r="G9359" s="8">
        <v>1466</v>
      </c>
      <c r="H9359" s="8">
        <v>1096</v>
      </c>
      <c r="I9359" s="8">
        <v>1497</v>
      </c>
      <c r="J9359" s="8">
        <v>1052</v>
      </c>
      <c r="K9359" s="8">
        <v>1009</v>
      </c>
      <c r="L9359" s="8">
        <v>973</v>
      </c>
      <c r="M9359" s="8">
        <v>705</v>
      </c>
      <c r="N9359" s="8"/>
      <c r="O9359"/>
      <c r="P9359"/>
      <c r="Q9359"/>
      <c r="R9359"/>
      <c r="S9359"/>
      <c r="T9359"/>
      <c r="U9359"/>
      <c r="V9359"/>
      <c r="X9359"/>
      <c r="Y9359"/>
      <c r="Z9359"/>
      <c r="AA9359"/>
      <c r="AB9359"/>
      <c r="AD9359">
        <v>209246</v>
      </c>
      <c r="AE9359" t="s">
        <v>48</v>
      </c>
      <c r="AF9359" t="s">
        <v>47</v>
      </c>
      <c r="AG9359" t="s">
        <v>10</v>
      </c>
      <c r="AH9359" s="9">
        <f t="shared" si="274"/>
        <v>0</v>
      </c>
      <c r="AJ9359"/>
      <c r="AK9359"/>
      <c r="AL9359"/>
      <c r="AM9359"/>
      <c r="AN9359"/>
    </row>
    <row r="9360" spans="1:40" s="7" customFormat="1" x14ac:dyDescent="0.25">
      <c r="A9360"/>
      <c r="B9360" t="s">
        <v>48</v>
      </c>
      <c r="C9360">
        <v>673110</v>
      </c>
      <c r="D9360" t="s">
        <v>26</v>
      </c>
      <c r="E9360" t="s">
        <v>10</v>
      </c>
      <c r="F9360" s="8">
        <v>54</v>
      </c>
      <c r="G9360" s="8">
        <v>79</v>
      </c>
      <c r="H9360" s="8">
        <v>34</v>
      </c>
      <c r="I9360" s="8">
        <v>97</v>
      </c>
      <c r="J9360" s="8">
        <v>30</v>
      </c>
      <c r="K9360" s="8">
        <v>77</v>
      </c>
      <c r="L9360" s="8">
        <v>54</v>
      </c>
      <c r="M9360" s="8">
        <v>56</v>
      </c>
      <c r="N9360" s="8"/>
      <c r="O9360"/>
      <c r="P9360"/>
      <c r="Q9360"/>
      <c r="R9360"/>
      <c r="S9360"/>
      <c r="T9360"/>
      <c r="U9360"/>
      <c r="V9360"/>
      <c r="X9360"/>
      <c r="Y9360"/>
      <c r="Z9360"/>
      <c r="AA9360"/>
      <c r="AB9360"/>
      <c r="AD9360">
        <v>652723</v>
      </c>
      <c r="AE9360" t="s">
        <v>48</v>
      </c>
      <c r="AF9360" t="s">
        <v>47</v>
      </c>
      <c r="AG9360" t="s">
        <v>13</v>
      </c>
      <c r="AH9360" s="9">
        <f t="shared" si="274"/>
        <v>1.3430969145225139E-3</v>
      </c>
      <c r="AJ9360"/>
      <c r="AK9360"/>
      <c r="AL9360"/>
      <c r="AM9360"/>
      <c r="AN9360"/>
    </row>
    <row r="9361" spans="1:40" s="7" customFormat="1" x14ac:dyDescent="0.25">
      <c r="A9361"/>
      <c r="B9361" t="s">
        <v>48</v>
      </c>
      <c r="C9361">
        <v>673118</v>
      </c>
      <c r="D9361" t="s">
        <v>47</v>
      </c>
      <c r="E9361" t="s">
        <v>10</v>
      </c>
      <c r="F9361"/>
      <c r="G9361"/>
      <c r="H9361" s="8"/>
      <c r="I9361"/>
      <c r="J9361" s="8"/>
      <c r="K9361">
        <v>309</v>
      </c>
      <c r="L9361" s="8"/>
      <c r="M9361" s="8"/>
      <c r="N9361" s="8"/>
      <c r="O9361"/>
      <c r="P9361"/>
      <c r="Q9361"/>
      <c r="R9361"/>
      <c r="S9361"/>
      <c r="T9361"/>
      <c r="U9361"/>
      <c r="V9361"/>
      <c r="X9361"/>
      <c r="Y9361"/>
      <c r="Z9361"/>
      <c r="AA9361"/>
      <c r="AB9361"/>
      <c r="AD9361">
        <v>652889</v>
      </c>
      <c r="AE9361" t="s">
        <v>48</v>
      </c>
      <c r="AF9361" t="s">
        <v>47</v>
      </c>
      <c r="AG9361" t="s">
        <v>10</v>
      </c>
      <c r="AH9361" s="9">
        <f t="shared" si="274"/>
        <v>0</v>
      </c>
      <c r="AJ9361"/>
      <c r="AK9361"/>
      <c r="AL9361"/>
      <c r="AM9361"/>
      <c r="AN9361"/>
    </row>
    <row r="9362" spans="1:40" s="7" customFormat="1" x14ac:dyDescent="0.25">
      <c r="A9362"/>
      <c r="B9362" t="s">
        <v>48</v>
      </c>
      <c r="C9362">
        <v>673121</v>
      </c>
      <c r="D9362" t="s">
        <v>47</v>
      </c>
      <c r="E9362" t="s">
        <v>10</v>
      </c>
      <c r="F9362" s="8">
        <v>192</v>
      </c>
      <c r="G9362" s="8"/>
      <c r="H9362" s="8"/>
      <c r="I9362" s="8">
        <v>93</v>
      </c>
      <c r="J9362" s="8"/>
      <c r="K9362" s="8"/>
      <c r="L9362" s="8">
        <v>1</v>
      </c>
      <c r="M9362" s="8"/>
      <c r="N9362" s="8"/>
      <c r="O9362"/>
      <c r="P9362"/>
      <c r="Q9362"/>
      <c r="R9362"/>
      <c r="S9362"/>
      <c r="T9362"/>
      <c r="U9362"/>
      <c r="V9362"/>
      <c r="X9362"/>
      <c r="Y9362"/>
      <c r="Z9362"/>
      <c r="AA9362"/>
      <c r="AB9362"/>
      <c r="AD9362">
        <v>653425</v>
      </c>
      <c r="AE9362" t="s">
        <v>48</v>
      </c>
      <c r="AF9362" t="s">
        <v>47</v>
      </c>
      <c r="AG9362" t="s">
        <v>13</v>
      </c>
      <c r="AH9362" s="9">
        <f t="shared" si="274"/>
        <v>0</v>
      </c>
      <c r="AJ9362"/>
      <c r="AK9362"/>
      <c r="AL9362"/>
      <c r="AM9362"/>
      <c r="AN9362"/>
    </row>
    <row r="9363" spans="1:40" s="7" customFormat="1" x14ac:dyDescent="0.25">
      <c r="A9363"/>
      <c r="B9363" t="s">
        <v>48</v>
      </c>
      <c r="C9363">
        <v>673146</v>
      </c>
      <c r="D9363" t="s">
        <v>49</v>
      </c>
      <c r="E9363" t="s">
        <v>13</v>
      </c>
      <c r="F9363" s="8">
        <v>804</v>
      </c>
      <c r="G9363" s="8">
        <v>402</v>
      </c>
      <c r="H9363" s="8">
        <v>413</v>
      </c>
      <c r="I9363"/>
      <c r="J9363" s="8">
        <v>1024</v>
      </c>
      <c r="K9363"/>
      <c r="L9363" s="8">
        <v>812</v>
      </c>
      <c r="M9363" s="8"/>
      <c r="N9363" s="8"/>
      <c r="O9363"/>
      <c r="P9363"/>
      <c r="Q9363"/>
      <c r="R9363"/>
      <c r="S9363"/>
      <c r="T9363"/>
      <c r="U9363"/>
      <c r="V9363"/>
      <c r="X9363"/>
      <c r="Y9363"/>
      <c r="Z9363"/>
      <c r="AA9363"/>
      <c r="AB9363"/>
      <c r="AD9363">
        <v>653728</v>
      </c>
      <c r="AE9363" t="s">
        <v>48</v>
      </c>
      <c r="AF9363" t="s">
        <v>47</v>
      </c>
      <c r="AG9363" t="s">
        <v>13</v>
      </c>
      <c r="AH9363" s="9">
        <f t="shared" si="274"/>
        <v>5.5233594839856636E-5</v>
      </c>
      <c r="AJ9363"/>
      <c r="AK9363"/>
      <c r="AL9363"/>
      <c r="AM9363"/>
      <c r="AN9363"/>
    </row>
    <row r="9364" spans="1:40" s="7" customFormat="1" x14ac:dyDescent="0.25">
      <c r="A9364"/>
      <c r="B9364" t="s">
        <v>48</v>
      </c>
      <c r="C9364">
        <v>673146</v>
      </c>
      <c r="D9364" t="s">
        <v>47</v>
      </c>
      <c r="E9364" t="s">
        <v>13</v>
      </c>
      <c r="F9364" s="8"/>
      <c r="G9364" s="8">
        <v>205</v>
      </c>
      <c r="H9364" s="8"/>
      <c r="I9364"/>
      <c r="J9364" s="8"/>
      <c r="K9364" s="8"/>
      <c r="L9364" s="8"/>
      <c r="M9364" s="8"/>
      <c r="N9364" s="8"/>
      <c r="O9364"/>
      <c r="P9364"/>
      <c r="Q9364"/>
      <c r="R9364"/>
      <c r="S9364"/>
      <c r="T9364"/>
      <c r="U9364"/>
      <c r="V9364"/>
      <c r="X9364"/>
      <c r="Y9364"/>
      <c r="Z9364"/>
      <c r="AA9364"/>
      <c r="AB9364"/>
      <c r="AD9364">
        <v>653888</v>
      </c>
      <c r="AE9364" t="s">
        <v>48</v>
      </c>
      <c r="AF9364" t="s">
        <v>47</v>
      </c>
      <c r="AG9364" t="s">
        <v>53</v>
      </c>
      <c r="AH9364" s="9">
        <f t="shared" si="274"/>
        <v>2.5178457311923917E-5</v>
      </c>
      <c r="AJ9364"/>
      <c r="AK9364"/>
      <c r="AL9364"/>
      <c r="AM9364"/>
      <c r="AN9364"/>
    </row>
    <row r="9365" spans="1:40" s="7" customFormat="1" x14ac:dyDescent="0.25">
      <c r="A9365"/>
      <c r="B9365" t="s">
        <v>48</v>
      </c>
      <c r="C9365">
        <v>673146</v>
      </c>
      <c r="D9365" t="s">
        <v>26</v>
      </c>
      <c r="E9365" t="s">
        <v>13</v>
      </c>
      <c r="F9365"/>
      <c r="G9365">
        <v>14</v>
      </c>
      <c r="H9365"/>
      <c r="I9365" s="8"/>
      <c r="J9365" s="8"/>
      <c r="K9365" s="8"/>
      <c r="L9365"/>
      <c r="M9365"/>
      <c r="N9365" s="8"/>
      <c r="O9365"/>
      <c r="P9365"/>
      <c r="Q9365"/>
      <c r="R9365"/>
      <c r="S9365"/>
      <c r="T9365"/>
      <c r="U9365"/>
      <c r="V9365"/>
      <c r="X9365"/>
      <c r="Y9365"/>
      <c r="Z9365"/>
      <c r="AA9365"/>
      <c r="AB9365"/>
      <c r="AD9365">
        <v>654383</v>
      </c>
      <c r="AE9365" t="s">
        <v>48</v>
      </c>
      <c r="AF9365" t="s">
        <v>47</v>
      </c>
      <c r="AG9365" t="s">
        <v>13</v>
      </c>
      <c r="AH9365" s="9">
        <f t="shared" si="274"/>
        <v>3.9031740353498688E-5</v>
      </c>
      <c r="AJ9365"/>
      <c r="AK9365"/>
      <c r="AL9365"/>
      <c r="AM9365"/>
      <c r="AN9365"/>
    </row>
    <row r="9366" spans="1:40" s="7" customFormat="1" x14ac:dyDescent="0.25">
      <c r="A9366"/>
      <c r="B9366" t="s">
        <v>48</v>
      </c>
      <c r="C9366">
        <v>673159</v>
      </c>
      <c r="D9366" t="s">
        <v>47</v>
      </c>
      <c r="E9366" t="s">
        <v>53</v>
      </c>
      <c r="F9366" s="8"/>
      <c r="G9366" s="8">
        <v>997</v>
      </c>
      <c r="H9366" s="8"/>
      <c r="I9366" s="8"/>
      <c r="J9366" s="8"/>
      <c r="K9366" s="8"/>
      <c r="L9366" s="8"/>
      <c r="M9366" s="8">
        <v>182</v>
      </c>
      <c r="N9366" s="8"/>
      <c r="O9366"/>
      <c r="P9366"/>
      <c r="Q9366"/>
      <c r="R9366"/>
      <c r="S9366"/>
      <c r="T9366"/>
      <c r="U9366"/>
      <c r="V9366"/>
      <c r="X9366"/>
      <c r="Y9366"/>
      <c r="Z9366"/>
      <c r="AA9366"/>
      <c r="AB9366"/>
      <c r="AD9366">
        <v>654655</v>
      </c>
      <c r="AE9366" t="s">
        <v>48</v>
      </c>
      <c r="AF9366" t="s">
        <v>47</v>
      </c>
      <c r="AG9366" t="s">
        <v>13</v>
      </c>
      <c r="AH9366" s="9">
        <f t="shared" si="274"/>
        <v>0</v>
      </c>
      <c r="AJ9366"/>
      <c r="AK9366"/>
      <c r="AL9366"/>
      <c r="AM9366"/>
      <c r="AN9366"/>
    </row>
    <row r="9367" spans="1:40" s="7" customFormat="1" x14ac:dyDescent="0.25">
      <c r="A9367"/>
      <c r="B9367" t="s">
        <v>48</v>
      </c>
      <c r="C9367">
        <v>673162</v>
      </c>
      <c r="D9367" t="s">
        <v>47</v>
      </c>
      <c r="E9367" t="s">
        <v>10</v>
      </c>
      <c r="F9367" s="8"/>
      <c r="G9367" s="8"/>
      <c r="H9367" s="8"/>
      <c r="I9367" s="8"/>
      <c r="J9367" s="8"/>
      <c r="K9367" s="8"/>
      <c r="L9367" s="8"/>
      <c r="M9367" s="8">
        <v>171</v>
      </c>
      <c r="N9367" s="8"/>
      <c r="O9367"/>
      <c r="P9367"/>
      <c r="Q9367"/>
      <c r="R9367"/>
      <c r="S9367"/>
      <c r="T9367"/>
      <c r="U9367"/>
      <c r="V9367"/>
      <c r="X9367"/>
      <c r="Y9367"/>
      <c r="Z9367"/>
      <c r="AA9367"/>
      <c r="AB9367"/>
      <c r="AD9367">
        <v>655459</v>
      </c>
      <c r="AE9367" t="s">
        <v>48</v>
      </c>
      <c r="AF9367" t="s">
        <v>47</v>
      </c>
      <c r="AG9367" t="s">
        <v>13</v>
      </c>
      <c r="AH9367" s="9">
        <f t="shared" si="274"/>
        <v>3.3692492852312547E-4</v>
      </c>
      <c r="AJ9367"/>
      <c r="AK9367"/>
      <c r="AL9367"/>
      <c r="AM9367"/>
      <c r="AN9367"/>
    </row>
    <row r="9368" spans="1:40" s="7" customFormat="1" x14ac:dyDescent="0.25">
      <c r="A9368"/>
      <c r="B9368" t="s">
        <v>48</v>
      </c>
      <c r="C9368">
        <v>673168</v>
      </c>
      <c r="D9368" t="s">
        <v>49</v>
      </c>
      <c r="E9368" t="s">
        <v>10</v>
      </c>
      <c r="F9368" s="10">
        <v>2625</v>
      </c>
      <c r="G9368"/>
      <c r="H9368"/>
      <c r="I9368" s="8"/>
      <c r="J9368" s="8"/>
      <c r="K9368" s="10">
        <v>1050</v>
      </c>
      <c r="L9368" s="10">
        <v>1050</v>
      </c>
      <c r="M9368"/>
      <c r="N9368" s="8"/>
      <c r="O9368"/>
      <c r="P9368"/>
      <c r="Q9368"/>
      <c r="R9368"/>
      <c r="S9368"/>
      <c r="T9368"/>
      <c r="U9368"/>
      <c r="V9368"/>
      <c r="X9368"/>
      <c r="Y9368"/>
      <c r="Z9368"/>
      <c r="AA9368"/>
      <c r="AB9368"/>
      <c r="AD9368">
        <v>656046</v>
      </c>
      <c r="AE9368" t="s">
        <v>48</v>
      </c>
      <c r="AF9368" t="s">
        <v>47</v>
      </c>
      <c r="AG9368" t="s">
        <v>13</v>
      </c>
      <c r="AH9368" s="9">
        <f t="shared" si="274"/>
        <v>1.1875222890569177E-4</v>
      </c>
      <c r="AJ9368"/>
      <c r="AK9368"/>
      <c r="AL9368"/>
      <c r="AM9368"/>
      <c r="AN9368"/>
    </row>
    <row r="9369" spans="1:40" s="7" customFormat="1" x14ac:dyDescent="0.25">
      <c r="A9369"/>
      <c r="B9369" t="s">
        <v>48</v>
      </c>
      <c r="C9369">
        <v>673168</v>
      </c>
      <c r="D9369" t="s">
        <v>47</v>
      </c>
      <c r="E9369" t="s">
        <v>10</v>
      </c>
      <c r="F9369" s="8">
        <v>1834</v>
      </c>
      <c r="G9369" s="8"/>
      <c r="H9369"/>
      <c r="I9369" s="8">
        <v>513</v>
      </c>
      <c r="J9369" s="8"/>
      <c r="K9369" s="8">
        <v>656</v>
      </c>
      <c r="L9369" s="8">
        <v>384</v>
      </c>
      <c r="M9369" s="8"/>
      <c r="N9369" s="8"/>
      <c r="O9369"/>
      <c r="P9369"/>
      <c r="Q9369"/>
      <c r="R9369"/>
      <c r="S9369"/>
      <c r="T9369"/>
      <c r="U9369"/>
      <c r="V9369"/>
      <c r="X9369"/>
      <c r="Y9369"/>
      <c r="Z9369"/>
      <c r="AA9369"/>
      <c r="AB9369"/>
      <c r="AD9369">
        <v>656046</v>
      </c>
      <c r="AE9369" t="s">
        <v>48</v>
      </c>
      <c r="AF9369" t="s">
        <v>47</v>
      </c>
      <c r="AG9369" t="s">
        <v>10</v>
      </c>
      <c r="AH9369" s="9">
        <f t="shared" si="274"/>
        <v>0</v>
      </c>
      <c r="AJ9369"/>
      <c r="AK9369"/>
      <c r="AL9369"/>
      <c r="AM9369"/>
      <c r="AN9369"/>
    </row>
    <row r="9370" spans="1:40" s="7" customFormat="1" x14ac:dyDescent="0.25">
      <c r="A9370"/>
      <c r="B9370" t="s">
        <v>48</v>
      </c>
      <c r="C9370">
        <v>673169</v>
      </c>
      <c r="D9370" t="s">
        <v>47</v>
      </c>
      <c r="E9370" t="s">
        <v>53</v>
      </c>
      <c r="F9370" s="8"/>
      <c r="G9370" s="8"/>
      <c r="H9370" s="8">
        <v>159</v>
      </c>
      <c r="I9370" s="8"/>
      <c r="J9370" s="8"/>
      <c r="K9370" s="8"/>
      <c r="L9370" s="8">
        <v>171</v>
      </c>
      <c r="M9370" s="8">
        <v>165</v>
      </c>
      <c r="N9370" s="8"/>
      <c r="O9370"/>
      <c r="P9370"/>
      <c r="Q9370"/>
      <c r="R9370"/>
      <c r="S9370"/>
      <c r="T9370"/>
      <c r="U9370"/>
      <c r="V9370"/>
      <c r="X9370"/>
      <c r="Y9370"/>
      <c r="Z9370"/>
      <c r="AA9370"/>
      <c r="AB9370"/>
      <c r="AD9370">
        <v>656088</v>
      </c>
      <c r="AE9370" t="s">
        <v>48</v>
      </c>
      <c r="AF9370" t="s">
        <v>47</v>
      </c>
      <c r="AG9370" t="s">
        <v>10</v>
      </c>
      <c r="AH9370" s="9">
        <f t="shared" si="274"/>
        <v>0</v>
      </c>
      <c r="AJ9370"/>
      <c r="AK9370"/>
      <c r="AL9370"/>
      <c r="AM9370"/>
      <c r="AN9370"/>
    </row>
    <row r="9371" spans="1:40" s="7" customFormat="1" x14ac:dyDescent="0.25">
      <c r="A9371"/>
      <c r="B9371" t="s">
        <v>48</v>
      </c>
      <c r="C9371">
        <v>673171</v>
      </c>
      <c r="D9371" t="s">
        <v>47</v>
      </c>
      <c r="E9371" t="s">
        <v>50</v>
      </c>
      <c r="F9371"/>
      <c r="G9371" s="8"/>
      <c r="H9371" s="8"/>
      <c r="I9371" s="8">
        <v>-17</v>
      </c>
      <c r="J9371"/>
      <c r="K9371" s="8"/>
      <c r="L9371" s="8"/>
      <c r="M9371" s="8"/>
      <c r="N9371" s="8"/>
      <c r="O9371"/>
      <c r="P9371"/>
      <c r="Q9371"/>
      <c r="R9371"/>
      <c r="S9371"/>
      <c r="T9371"/>
      <c r="U9371"/>
      <c r="V9371"/>
      <c r="X9371"/>
      <c r="Y9371"/>
      <c r="Z9371"/>
      <c r="AA9371"/>
      <c r="AB9371"/>
      <c r="AD9371">
        <v>656099</v>
      </c>
      <c r="AE9371" t="s">
        <v>48</v>
      </c>
      <c r="AF9371" t="s">
        <v>47</v>
      </c>
      <c r="AG9371" t="s">
        <v>13</v>
      </c>
      <c r="AH9371" s="9">
        <f t="shared" si="274"/>
        <v>1.148858772669018E-4</v>
      </c>
      <c r="AJ9371"/>
      <c r="AK9371"/>
      <c r="AL9371"/>
      <c r="AM9371"/>
      <c r="AN9371"/>
    </row>
    <row r="9372" spans="1:40" s="7" customFormat="1" x14ac:dyDescent="0.25">
      <c r="A9372"/>
      <c r="B9372" t="s">
        <v>48</v>
      </c>
      <c r="C9372">
        <v>673171</v>
      </c>
      <c r="D9372" t="s">
        <v>47</v>
      </c>
      <c r="E9372" t="s">
        <v>10</v>
      </c>
      <c r="F9372" s="8">
        <v>2342</v>
      </c>
      <c r="G9372" s="8">
        <v>1987</v>
      </c>
      <c r="H9372" s="8">
        <v>1464</v>
      </c>
      <c r="I9372" s="8">
        <v>2771</v>
      </c>
      <c r="J9372" s="8">
        <v>2922</v>
      </c>
      <c r="K9372" s="8">
        <v>1614</v>
      </c>
      <c r="L9372" s="8">
        <v>1702</v>
      </c>
      <c r="M9372" s="8">
        <v>1670</v>
      </c>
      <c r="N9372" s="8"/>
      <c r="O9372"/>
      <c r="P9372"/>
      <c r="Q9372"/>
      <c r="R9372"/>
      <c r="S9372"/>
      <c r="T9372"/>
      <c r="U9372"/>
      <c r="V9372"/>
      <c r="X9372"/>
      <c r="Y9372"/>
      <c r="Z9372"/>
      <c r="AA9372"/>
      <c r="AB9372"/>
      <c r="AD9372">
        <v>656099</v>
      </c>
      <c r="AE9372" t="s">
        <v>48</v>
      </c>
      <c r="AF9372" t="s">
        <v>47</v>
      </c>
      <c r="AG9372" t="s">
        <v>10</v>
      </c>
      <c r="AH9372" s="9">
        <f t="shared" si="274"/>
        <v>5.8558645485294793E-6</v>
      </c>
      <c r="AJ9372"/>
      <c r="AK9372"/>
      <c r="AL9372"/>
      <c r="AM9372"/>
      <c r="AN9372"/>
    </row>
    <row r="9373" spans="1:40" s="7" customFormat="1" x14ac:dyDescent="0.25">
      <c r="A9373"/>
      <c r="B9373" t="s">
        <v>48</v>
      </c>
      <c r="C9373">
        <v>673171</v>
      </c>
      <c r="D9373" t="s">
        <v>26</v>
      </c>
      <c r="E9373" t="s">
        <v>10</v>
      </c>
      <c r="F9373" s="8">
        <v>62</v>
      </c>
      <c r="G9373" s="8"/>
      <c r="H9373" s="8"/>
      <c r="I9373" s="8"/>
      <c r="J9373" s="8"/>
      <c r="K9373" s="8"/>
      <c r="L9373" s="8"/>
      <c r="M9373" s="8"/>
      <c r="N9373" s="8"/>
      <c r="O9373"/>
      <c r="P9373"/>
      <c r="Q9373"/>
      <c r="R9373"/>
      <c r="S9373"/>
      <c r="T9373"/>
      <c r="U9373"/>
      <c r="V9373"/>
      <c r="X9373"/>
      <c r="Y9373"/>
      <c r="Z9373"/>
      <c r="AA9373"/>
      <c r="AB9373"/>
      <c r="AD9373">
        <v>656307</v>
      </c>
      <c r="AE9373" t="s">
        <v>48</v>
      </c>
      <c r="AF9373" t="s">
        <v>47</v>
      </c>
      <c r="AG9373" t="s">
        <v>13</v>
      </c>
      <c r="AH9373" s="9">
        <f t="shared" si="274"/>
        <v>0</v>
      </c>
      <c r="AJ9373"/>
      <c r="AK9373"/>
      <c r="AL9373"/>
      <c r="AM9373"/>
      <c r="AN9373"/>
    </row>
    <row r="9374" spans="1:40" s="7" customFormat="1" x14ac:dyDescent="0.25">
      <c r="A9374"/>
      <c r="B9374" t="s">
        <v>48</v>
      </c>
      <c r="C9374">
        <v>673174</v>
      </c>
      <c r="D9374" t="s">
        <v>47</v>
      </c>
      <c r="E9374" t="s">
        <v>53</v>
      </c>
      <c r="F9374" s="8"/>
      <c r="G9374"/>
      <c r="H9374" s="8"/>
      <c r="I9374" s="8"/>
      <c r="J9374" s="8">
        <v>454</v>
      </c>
      <c r="K9374" s="8"/>
      <c r="L9374" s="8">
        <v>363</v>
      </c>
      <c r="M9374" s="8"/>
      <c r="N9374" s="8"/>
      <c r="O9374"/>
      <c r="P9374"/>
      <c r="Q9374"/>
      <c r="R9374"/>
      <c r="S9374"/>
      <c r="T9374"/>
      <c r="U9374"/>
      <c r="V9374"/>
      <c r="X9374"/>
      <c r="Y9374"/>
      <c r="Z9374"/>
      <c r="AA9374"/>
      <c r="AB9374"/>
      <c r="AD9374">
        <v>656307</v>
      </c>
      <c r="AE9374" t="s">
        <v>48</v>
      </c>
      <c r="AF9374" t="s">
        <v>47</v>
      </c>
      <c r="AG9374" t="s">
        <v>10</v>
      </c>
      <c r="AH9374" s="9">
        <f t="shared" si="274"/>
        <v>0</v>
      </c>
      <c r="AJ9374"/>
      <c r="AK9374"/>
      <c r="AL9374"/>
      <c r="AM9374"/>
      <c r="AN9374"/>
    </row>
    <row r="9375" spans="1:40" s="7" customFormat="1" x14ac:dyDescent="0.25">
      <c r="A9375"/>
      <c r="B9375" t="s">
        <v>48</v>
      </c>
      <c r="C9375">
        <v>673205</v>
      </c>
      <c r="D9375" t="s">
        <v>49</v>
      </c>
      <c r="E9375" t="s">
        <v>13</v>
      </c>
      <c r="F9375"/>
      <c r="G9375" s="8"/>
      <c r="H9375" s="8"/>
      <c r="I9375"/>
      <c r="J9375"/>
      <c r="K9375" s="8">
        <v>116</v>
      </c>
      <c r="L9375" s="8"/>
      <c r="M9375" s="8"/>
      <c r="N9375" s="8"/>
      <c r="O9375"/>
      <c r="P9375"/>
      <c r="Q9375"/>
      <c r="R9375"/>
      <c r="S9375"/>
      <c r="T9375"/>
      <c r="U9375"/>
      <c r="V9375"/>
      <c r="X9375"/>
      <c r="Y9375"/>
      <c r="Z9375"/>
      <c r="AA9375"/>
      <c r="AB9375"/>
      <c r="AD9375">
        <v>656372</v>
      </c>
      <c r="AE9375" t="s">
        <v>48</v>
      </c>
      <c r="AF9375" t="s">
        <v>47</v>
      </c>
      <c r="AG9375" t="s">
        <v>10</v>
      </c>
      <c r="AH9375" s="9">
        <f t="shared" si="274"/>
        <v>0</v>
      </c>
      <c r="AJ9375"/>
      <c r="AK9375"/>
      <c r="AL9375"/>
      <c r="AM9375"/>
      <c r="AN9375"/>
    </row>
    <row r="9376" spans="1:40" s="7" customFormat="1" x14ac:dyDescent="0.25">
      <c r="A9376"/>
      <c r="B9376" t="s">
        <v>48</v>
      </c>
      <c r="C9376">
        <v>673205</v>
      </c>
      <c r="D9376" t="s">
        <v>47</v>
      </c>
      <c r="E9376" t="s">
        <v>13</v>
      </c>
      <c r="F9376" s="8"/>
      <c r="G9376" s="8">
        <v>174</v>
      </c>
      <c r="H9376" s="8">
        <v>142</v>
      </c>
      <c r="I9376" s="8">
        <v>538</v>
      </c>
      <c r="J9376" s="8"/>
      <c r="K9376" s="8">
        <v>1687</v>
      </c>
      <c r="L9376" s="8">
        <v>4102</v>
      </c>
      <c r="M9376" s="8">
        <v>5868</v>
      </c>
      <c r="N9376" s="8"/>
      <c r="O9376"/>
      <c r="P9376"/>
      <c r="Q9376"/>
      <c r="R9376"/>
      <c r="S9376"/>
      <c r="T9376"/>
      <c r="U9376"/>
      <c r="V9376"/>
      <c r="X9376"/>
      <c r="Y9376"/>
      <c r="Z9376"/>
      <c r="AA9376"/>
      <c r="AB9376"/>
      <c r="AD9376">
        <v>656372</v>
      </c>
      <c r="AE9376" t="s">
        <v>48</v>
      </c>
      <c r="AF9376" t="s">
        <v>47</v>
      </c>
      <c r="AG9376" t="s">
        <v>53</v>
      </c>
      <c r="AH9376" s="9">
        <f t="shared" si="274"/>
        <v>0</v>
      </c>
      <c r="AJ9376"/>
      <c r="AK9376"/>
      <c r="AL9376"/>
      <c r="AM9376"/>
      <c r="AN9376"/>
    </row>
    <row r="9377" spans="1:40" s="7" customFormat="1" x14ac:dyDescent="0.25">
      <c r="A9377"/>
      <c r="B9377" t="s">
        <v>48</v>
      </c>
      <c r="C9377">
        <v>673205</v>
      </c>
      <c r="D9377" t="s">
        <v>47</v>
      </c>
      <c r="E9377" t="s">
        <v>10</v>
      </c>
      <c r="F9377" s="8"/>
      <c r="G9377" s="8"/>
      <c r="H9377" s="8"/>
      <c r="I9377" s="8"/>
      <c r="J9377" s="8"/>
      <c r="K9377" s="8"/>
      <c r="L9377" s="8"/>
      <c r="M9377" s="8">
        <v>10</v>
      </c>
      <c r="N9377" s="8"/>
      <c r="O9377"/>
      <c r="P9377"/>
      <c r="Q9377"/>
      <c r="R9377"/>
      <c r="S9377"/>
      <c r="T9377"/>
      <c r="U9377"/>
      <c r="V9377"/>
      <c r="X9377"/>
      <c r="Y9377"/>
      <c r="Z9377"/>
      <c r="AA9377"/>
      <c r="AB9377"/>
      <c r="AD9377">
        <v>656592</v>
      </c>
      <c r="AE9377" t="s">
        <v>48</v>
      </c>
      <c r="AF9377" t="s">
        <v>47</v>
      </c>
      <c r="AG9377" t="s">
        <v>10</v>
      </c>
      <c r="AH9377" s="9">
        <f t="shared" si="274"/>
        <v>8.3179894155248285E-6</v>
      </c>
      <c r="AJ9377"/>
      <c r="AK9377"/>
      <c r="AL9377"/>
      <c r="AM9377"/>
      <c r="AN9377"/>
    </row>
    <row r="9378" spans="1:40" s="7" customFormat="1" x14ac:dyDescent="0.25">
      <c r="A9378"/>
      <c r="B9378" t="s">
        <v>48</v>
      </c>
      <c r="C9378">
        <v>673205</v>
      </c>
      <c r="D9378" t="s">
        <v>26</v>
      </c>
      <c r="E9378" t="s">
        <v>13</v>
      </c>
      <c r="F9378">
        <v>61</v>
      </c>
      <c r="G9378">
        <v>61</v>
      </c>
      <c r="H9378">
        <v>45</v>
      </c>
      <c r="I9378">
        <v>151</v>
      </c>
      <c r="J9378" s="8"/>
      <c r="K9378" s="8">
        <v>162</v>
      </c>
      <c r="L9378">
        <v>102</v>
      </c>
      <c r="M9378">
        <v>423</v>
      </c>
      <c r="N9378" s="8"/>
      <c r="O9378"/>
      <c r="P9378"/>
      <c r="Q9378"/>
      <c r="R9378"/>
      <c r="S9378"/>
      <c r="T9378"/>
      <c r="U9378"/>
      <c r="V9378"/>
      <c r="X9378"/>
      <c r="Y9378"/>
      <c r="Z9378"/>
      <c r="AA9378"/>
      <c r="AB9378"/>
      <c r="AD9378">
        <v>656624</v>
      </c>
      <c r="AE9378" t="s">
        <v>48</v>
      </c>
      <c r="AF9378" t="s">
        <v>47</v>
      </c>
      <c r="AG9378" t="s">
        <v>13</v>
      </c>
      <c r="AH9378" s="9">
        <f t="shared" si="274"/>
        <v>0</v>
      </c>
      <c r="AJ9378"/>
      <c r="AK9378"/>
      <c r="AL9378"/>
      <c r="AM9378"/>
      <c r="AN9378"/>
    </row>
    <row r="9379" spans="1:40" s="7" customFormat="1" x14ac:dyDescent="0.25">
      <c r="A9379"/>
      <c r="B9379" t="s">
        <v>48</v>
      </c>
      <c r="C9379">
        <v>673211</v>
      </c>
      <c r="D9379" t="s">
        <v>49</v>
      </c>
      <c r="E9379" t="s">
        <v>10</v>
      </c>
      <c r="F9379" s="8">
        <v>530</v>
      </c>
      <c r="G9379" s="8">
        <v>70</v>
      </c>
      <c r="H9379" s="8">
        <v>256</v>
      </c>
      <c r="I9379" s="8">
        <v>852</v>
      </c>
      <c r="J9379" s="8">
        <v>134</v>
      </c>
      <c r="K9379" s="8"/>
      <c r="L9379" s="8"/>
      <c r="M9379" s="8">
        <v>293</v>
      </c>
      <c r="N9379" s="8"/>
      <c r="O9379"/>
      <c r="P9379"/>
      <c r="Q9379"/>
      <c r="R9379"/>
      <c r="S9379"/>
      <c r="T9379"/>
      <c r="U9379"/>
      <c r="V9379"/>
      <c r="X9379"/>
      <c r="Y9379"/>
      <c r="Z9379"/>
      <c r="AA9379"/>
      <c r="AB9379"/>
      <c r="AD9379">
        <v>656624</v>
      </c>
      <c r="AE9379" t="s">
        <v>48</v>
      </c>
      <c r="AF9379" t="s">
        <v>47</v>
      </c>
      <c r="AG9379" t="s">
        <v>50</v>
      </c>
      <c r="AH9379" s="9">
        <f t="shared" si="274"/>
        <v>0</v>
      </c>
      <c r="AJ9379"/>
      <c r="AK9379"/>
      <c r="AL9379"/>
      <c r="AM9379"/>
      <c r="AN9379"/>
    </row>
    <row r="9380" spans="1:40" s="7" customFormat="1" x14ac:dyDescent="0.25">
      <c r="A9380"/>
      <c r="B9380" t="s">
        <v>48</v>
      </c>
      <c r="C9380">
        <v>673211</v>
      </c>
      <c r="D9380" t="s">
        <v>47</v>
      </c>
      <c r="E9380" t="s">
        <v>50</v>
      </c>
      <c r="F9380" s="8">
        <v>-34</v>
      </c>
      <c r="G9380" s="8"/>
      <c r="H9380" s="8"/>
      <c r="I9380" s="8"/>
      <c r="J9380" s="8"/>
      <c r="K9380" s="8"/>
      <c r="L9380" s="8"/>
      <c r="M9380" s="8"/>
      <c r="N9380" s="8"/>
      <c r="O9380"/>
      <c r="P9380"/>
      <c r="Q9380"/>
      <c r="R9380"/>
      <c r="S9380"/>
      <c r="T9380"/>
      <c r="U9380"/>
      <c r="V9380"/>
      <c r="X9380"/>
      <c r="Y9380"/>
      <c r="Z9380"/>
      <c r="AA9380"/>
      <c r="AB9380"/>
      <c r="AD9380">
        <v>656630</v>
      </c>
      <c r="AE9380" t="s">
        <v>48</v>
      </c>
      <c r="AF9380" t="s">
        <v>47</v>
      </c>
      <c r="AG9380" t="s">
        <v>13</v>
      </c>
      <c r="AH9380" s="9">
        <f t="shared" si="274"/>
        <v>1.6514844857117134E-4</v>
      </c>
      <c r="AJ9380"/>
      <c r="AK9380"/>
      <c r="AL9380"/>
      <c r="AM9380"/>
      <c r="AN9380"/>
    </row>
    <row r="9381" spans="1:40" s="7" customFormat="1" x14ac:dyDescent="0.25">
      <c r="A9381"/>
      <c r="B9381" t="s">
        <v>48</v>
      </c>
      <c r="C9381">
        <v>673211</v>
      </c>
      <c r="D9381" t="s">
        <v>47</v>
      </c>
      <c r="E9381" t="s">
        <v>10</v>
      </c>
      <c r="F9381" s="10">
        <v>2543</v>
      </c>
      <c r="G9381" s="10">
        <v>2978</v>
      </c>
      <c r="H9381" s="10">
        <v>2658</v>
      </c>
      <c r="I9381" s="8">
        <v>3395</v>
      </c>
      <c r="J9381" s="8">
        <v>4027</v>
      </c>
      <c r="K9381" s="10">
        <v>3720</v>
      </c>
      <c r="L9381" s="10">
        <v>3859</v>
      </c>
      <c r="M9381" s="10">
        <v>4048</v>
      </c>
      <c r="N9381" s="8"/>
      <c r="O9381"/>
      <c r="P9381"/>
      <c r="Q9381"/>
      <c r="R9381"/>
      <c r="S9381"/>
      <c r="T9381"/>
      <c r="U9381"/>
      <c r="V9381"/>
      <c r="X9381"/>
      <c r="Y9381"/>
      <c r="Z9381"/>
      <c r="AA9381"/>
      <c r="AB9381"/>
      <c r="AD9381">
        <v>656633</v>
      </c>
      <c r="AE9381" t="s">
        <v>48</v>
      </c>
      <c r="AF9381" t="s">
        <v>47</v>
      </c>
      <c r="AG9381" t="s">
        <v>10</v>
      </c>
      <c r="AH9381" s="9">
        <f t="shared" si="274"/>
        <v>2.5719223272802769E-5</v>
      </c>
      <c r="AJ9381"/>
      <c r="AK9381"/>
      <c r="AL9381"/>
      <c r="AM9381"/>
      <c r="AN9381"/>
    </row>
    <row r="9382" spans="1:40" s="7" customFormat="1" x14ac:dyDescent="0.25">
      <c r="A9382"/>
      <c r="B9382" t="s">
        <v>48</v>
      </c>
      <c r="C9382">
        <v>673211</v>
      </c>
      <c r="D9382" t="s">
        <v>26</v>
      </c>
      <c r="E9382" t="s">
        <v>10</v>
      </c>
      <c r="F9382">
        <v>86</v>
      </c>
      <c r="G9382">
        <v>22</v>
      </c>
      <c r="H9382">
        <v>72</v>
      </c>
      <c r="I9382">
        <v>15</v>
      </c>
      <c r="J9382" s="8">
        <v>68</v>
      </c>
      <c r="K9382" s="8">
        <v>25</v>
      </c>
      <c r="L9382">
        <v>39</v>
      </c>
      <c r="M9382">
        <v>63</v>
      </c>
      <c r="N9382" s="8"/>
      <c r="O9382"/>
      <c r="P9382"/>
      <c r="Q9382"/>
      <c r="R9382"/>
      <c r="S9382"/>
      <c r="T9382"/>
      <c r="U9382"/>
      <c r="V9382"/>
      <c r="X9382"/>
      <c r="Y9382"/>
      <c r="Z9382"/>
      <c r="AA9382"/>
      <c r="AB9382"/>
      <c r="AD9382">
        <v>656727</v>
      </c>
      <c r="AE9382" t="s">
        <v>48</v>
      </c>
      <c r="AF9382" t="s">
        <v>47</v>
      </c>
      <c r="AG9382" t="s">
        <v>10</v>
      </c>
      <c r="AH9382" s="9">
        <f t="shared" si="274"/>
        <v>0</v>
      </c>
      <c r="AJ9382"/>
      <c r="AK9382"/>
      <c r="AL9382"/>
      <c r="AM9382"/>
      <c r="AN9382"/>
    </row>
    <row r="9383" spans="1:40" s="7" customFormat="1" x14ac:dyDescent="0.25">
      <c r="A9383"/>
      <c r="B9383" t="s">
        <v>48</v>
      </c>
      <c r="C9383">
        <v>673212</v>
      </c>
      <c r="D9383" t="s">
        <v>49</v>
      </c>
      <c r="E9383" t="s">
        <v>13</v>
      </c>
      <c r="F9383" s="8"/>
      <c r="G9383" s="8"/>
      <c r="H9383" s="8"/>
      <c r="I9383"/>
      <c r="J9383" s="10">
        <v>1771</v>
      </c>
      <c r="K9383"/>
      <c r="L9383" s="8"/>
      <c r="M9383" s="8"/>
      <c r="N9383" s="8"/>
      <c r="O9383"/>
      <c r="P9383"/>
      <c r="Q9383"/>
      <c r="R9383"/>
      <c r="S9383"/>
      <c r="T9383"/>
      <c r="U9383"/>
      <c r="V9383"/>
      <c r="X9383"/>
      <c r="Y9383"/>
      <c r="Z9383"/>
      <c r="AA9383"/>
      <c r="AB9383"/>
      <c r="AD9383">
        <v>656727</v>
      </c>
      <c r="AE9383" t="s">
        <v>48</v>
      </c>
      <c r="AF9383" t="s">
        <v>47</v>
      </c>
      <c r="AG9383" t="s">
        <v>53</v>
      </c>
      <c r="AH9383" s="9">
        <f t="shared" si="274"/>
        <v>0</v>
      </c>
      <c r="AJ9383"/>
      <c r="AK9383"/>
      <c r="AL9383"/>
      <c r="AM9383"/>
      <c r="AN9383"/>
    </row>
    <row r="9384" spans="1:40" s="7" customFormat="1" x14ac:dyDescent="0.25">
      <c r="A9384"/>
      <c r="B9384" t="s">
        <v>48</v>
      </c>
      <c r="C9384">
        <v>673212</v>
      </c>
      <c r="D9384" t="s">
        <v>47</v>
      </c>
      <c r="E9384" t="s">
        <v>13</v>
      </c>
      <c r="F9384" s="8">
        <v>300</v>
      </c>
      <c r="G9384" s="8"/>
      <c r="H9384" s="8">
        <v>930</v>
      </c>
      <c r="I9384" s="8">
        <v>1897</v>
      </c>
      <c r="J9384" s="10">
        <v>1313</v>
      </c>
      <c r="K9384" s="8">
        <v>676</v>
      </c>
      <c r="L9384" s="8">
        <v>254</v>
      </c>
      <c r="M9384" s="8">
        <v>445</v>
      </c>
      <c r="N9384" s="8"/>
      <c r="O9384"/>
      <c r="P9384"/>
      <c r="Q9384"/>
      <c r="R9384"/>
      <c r="S9384"/>
      <c r="T9384"/>
      <c r="U9384"/>
      <c r="V9384"/>
      <c r="X9384"/>
      <c r="Y9384"/>
      <c r="Z9384"/>
      <c r="AA9384"/>
      <c r="AB9384"/>
      <c r="AD9384">
        <v>656747</v>
      </c>
      <c r="AE9384" t="s">
        <v>48</v>
      </c>
      <c r="AF9384" t="s">
        <v>47</v>
      </c>
      <c r="AG9384" t="s">
        <v>13</v>
      </c>
      <c r="AH9384" s="9">
        <f t="shared" si="274"/>
        <v>7.9536376569393555E-4</v>
      </c>
      <c r="AJ9384"/>
      <c r="AK9384"/>
      <c r="AL9384"/>
      <c r="AM9384"/>
      <c r="AN9384"/>
    </row>
    <row r="9385" spans="1:40" s="7" customFormat="1" x14ac:dyDescent="0.25">
      <c r="A9385"/>
      <c r="B9385" t="s">
        <v>48</v>
      </c>
      <c r="C9385">
        <v>673212</v>
      </c>
      <c r="D9385" t="s">
        <v>47</v>
      </c>
      <c r="E9385" t="s">
        <v>10</v>
      </c>
      <c r="F9385" s="8"/>
      <c r="G9385"/>
      <c r="H9385"/>
      <c r="I9385"/>
      <c r="J9385"/>
      <c r="K9385" s="8">
        <v>771</v>
      </c>
      <c r="L9385" s="8">
        <v>1300</v>
      </c>
      <c r="M9385" s="8">
        <v>1950</v>
      </c>
      <c r="N9385" s="8"/>
      <c r="O9385"/>
      <c r="P9385"/>
      <c r="Q9385"/>
      <c r="R9385"/>
      <c r="S9385"/>
      <c r="T9385"/>
      <c r="U9385"/>
      <c r="V9385"/>
      <c r="X9385"/>
      <c r="Y9385"/>
      <c r="Z9385"/>
      <c r="AA9385"/>
      <c r="AB9385"/>
      <c r="AD9385">
        <v>656803</v>
      </c>
      <c r="AE9385" t="s">
        <v>48</v>
      </c>
      <c r="AF9385" t="s">
        <v>47</v>
      </c>
      <c r="AG9385" t="s">
        <v>10</v>
      </c>
      <c r="AH9385" s="9">
        <f t="shared" si="274"/>
        <v>1.2909519572894535E-5</v>
      </c>
      <c r="AJ9385"/>
      <c r="AK9385"/>
      <c r="AL9385"/>
      <c r="AM9385"/>
      <c r="AN9385"/>
    </row>
    <row r="9386" spans="1:40" s="7" customFormat="1" x14ac:dyDescent="0.25">
      <c r="A9386"/>
      <c r="B9386" t="s">
        <v>48</v>
      </c>
      <c r="C9386">
        <v>673212</v>
      </c>
      <c r="D9386" t="s">
        <v>26</v>
      </c>
      <c r="E9386" t="s">
        <v>13</v>
      </c>
      <c r="F9386" s="8"/>
      <c r="G9386" s="8"/>
      <c r="H9386" s="8"/>
      <c r="I9386" s="8">
        <v>368</v>
      </c>
      <c r="J9386" s="8"/>
      <c r="K9386" s="8">
        <v>92</v>
      </c>
      <c r="L9386" s="8">
        <v>46</v>
      </c>
      <c r="M9386" s="8">
        <v>138</v>
      </c>
      <c r="N9386" s="8"/>
      <c r="O9386"/>
      <c r="P9386"/>
      <c r="Q9386"/>
      <c r="R9386"/>
      <c r="S9386"/>
      <c r="T9386"/>
      <c r="U9386"/>
      <c r="V9386"/>
      <c r="X9386"/>
      <c r="Y9386"/>
      <c r="Z9386"/>
      <c r="AA9386"/>
      <c r="AB9386"/>
      <c r="AD9386">
        <v>656806</v>
      </c>
      <c r="AE9386" t="s">
        <v>48</v>
      </c>
      <c r="AF9386" t="s">
        <v>47</v>
      </c>
      <c r="AG9386" t="s">
        <v>10</v>
      </c>
      <c r="AH9386" s="9">
        <f t="shared" si="274"/>
        <v>0</v>
      </c>
      <c r="AJ9386"/>
      <c r="AK9386"/>
      <c r="AL9386"/>
      <c r="AM9386"/>
      <c r="AN9386"/>
    </row>
    <row r="9387" spans="1:40" s="7" customFormat="1" x14ac:dyDescent="0.25">
      <c r="A9387"/>
      <c r="B9387" t="s">
        <v>48</v>
      </c>
      <c r="C9387">
        <v>673216</v>
      </c>
      <c r="D9387" t="s">
        <v>49</v>
      </c>
      <c r="E9387" t="s">
        <v>10</v>
      </c>
      <c r="F9387" s="8">
        <v>54</v>
      </c>
      <c r="G9387" s="8"/>
      <c r="H9387" s="8"/>
      <c r="I9387" s="8">
        <v>156</v>
      </c>
      <c r="J9387" s="8">
        <v>60</v>
      </c>
      <c r="K9387" s="8"/>
      <c r="L9387">
        <v>152</v>
      </c>
      <c r="M9387">
        <v>134</v>
      </c>
      <c r="N9387" s="8"/>
      <c r="O9387"/>
      <c r="P9387"/>
      <c r="Q9387"/>
      <c r="R9387"/>
      <c r="S9387"/>
      <c r="T9387"/>
      <c r="U9387"/>
      <c r="V9387"/>
      <c r="X9387"/>
      <c r="Y9387"/>
      <c r="Z9387"/>
      <c r="AA9387"/>
      <c r="AB9387"/>
      <c r="AD9387">
        <v>656806</v>
      </c>
      <c r="AE9387" t="s">
        <v>48</v>
      </c>
      <c r="AF9387" t="s">
        <v>47</v>
      </c>
      <c r="AG9387" t="s">
        <v>53</v>
      </c>
      <c r="AH9387" s="9">
        <f t="shared" si="274"/>
        <v>0</v>
      </c>
      <c r="AJ9387"/>
      <c r="AK9387"/>
      <c r="AL9387"/>
      <c r="AM9387"/>
      <c r="AN9387"/>
    </row>
    <row r="9388" spans="1:40" s="7" customFormat="1" x14ac:dyDescent="0.25">
      <c r="A9388"/>
      <c r="B9388" t="s">
        <v>48</v>
      </c>
      <c r="C9388">
        <v>673216</v>
      </c>
      <c r="D9388" t="s">
        <v>47</v>
      </c>
      <c r="E9388" t="s">
        <v>10</v>
      </c>
      <c r="F9388" s="10">
        <v>1387</v>
      </c>
      <c r="G9388">
        <v>672</v>
      </c>
      <c r="H9388" s="8">
        <v>493</v>
      </c>
      <c r="I9388">
        <v>545</v>
      </c>
      <c r="J9388" s="8">
        <v>586</v>
      </c>
      <c r="K9388" s="10">
        <v>2038</v>
      </c>
      <c r="L9388" s="8">
        <v>519</v>
      </c>
      <c r="M9388" s="8">
        <v>1220</v>
      </c>
      <c r="N9388" s="8"/>
      <c r="O9388"/>
      <c r="P9388"/>
      <c r="Q9388"/>
      <c r="R9388"/>
      <c r="S9388"/>
      <c r="T9388"/>
      <c r="U9388"/>
      <c r="V9388"/>
      <c r="X9388"/>
      <c r="Y9388"/>
      <c r="Z9388"/>
      <c r="AA9388"/>
      <c r="AB9388"/>
      <c r="AD9388">
        <v>656890</v>
      </c>
      <c r="AE9388" t="s">
        <v>48</v>
      </c>
      <c r="AF9388" t="s">
        <v>47</v>
      </c>
      <c r="AG9388" t="s">
        <v>13</v>
      </c>
      <c r="AH9388" s="9">
        <f t="shared" si="274"/>
        <v>0</v>
      </c>
      <c r="AJ9388"/>
      <c r="AK9388"/>
      <c r="AL9388"/>
      <c r="AM9388"/>
      <c r="AN9388"/>
    </row>
    <row r="9389" spans="1:40" s="7" customFormat="1" x14ac:dyDescent="0.25">
      <c r="A9389"/>
      <c r="B9389" t="s">
        <v>48</v>
      </c>
      <c r="C9389">
        <v>673216</v>
      </c>
      <c r="D9389" t="s">
        <v>26</v>
      </c>
      <c r="E9389" t="s">
        <v>10</v>
      </c>
      <c r="F9389" s="8">
        <v>29</v>
      </c>
      <c r="G9389" s="8"/>
      <c r="H9389" s="8"/>
      <c r="I9389" s="8"/>
      <c r="J9389" s="8"/>
      <c r="K9389" s="8"/>
      <c r="L9389" s="8"/>
      <c r="M9389" s="8">
        <v>9</v>
      </c>
      <c r="N9389" s="8"/>
      <c r="O9389"/>
      <c r="P9389"/>
      <c r="Q9389"/>
      <c r="R9389"/>
      <c r="S9389"/>
      <c r="T9389"/>
      <c r="U9389"/>
      <c r="V9389"/>
      <c r="X9389"/>
      <c r="Y9389"/>
      <c r="Z9389"/>
      <c r="AA9389"/>
      <c r="AB9389"/>
      <c r="AD9389">
        <v>656890</v>
      </c>
      <c r="AE9389" t="s">
        <v>48</v>
      </c>
      <c r="AF9389" t="s">
        <v>47</v>
      </c>
      <c r="AG9389" t="s">
        <v>10</v>
      </c>
      <c r="AH9389" s="9">
        <f t="shared" si="274"/>
        <v>9.2496042300636094E-6</v>
      </c>
      <c r="AJ9389"/>
      <c r="AK9389"/>
      <c r="AL9389"/>
      <c r="AM9389"/>
      <c r="AN9389"/>
    </row>
    <row r="9390" spans="1:40" s="7" customFormat="1" x14ac:dyDescent="0.25">
      <c r="A9390"/>
      <c r="B9390" t="s">
        <v>48</v>
      </c>
      <c r="C9390">
        <v>673224</v>
      </c>
      <c r="D9390" t="s">
        <v>49</v>
      </c>
      <c r="E9390" t="s">
        <v>13</v>
      </c>
      <c r="F9390" s="8">
        <v>6583</v>
      </c>
      <c r="G9390" s="8"/>
      <c r="H9390" s="8">
        <v>480</v>
      </c>
      <c r="I9390" s="8">
        <v>594</v>
      </c>
      <c r="J9390" s="8"/>
      <c r="K9390" s="8"/>
      <c r="L9390" s="8"/>
      <c r="M9390" s="8">
        <v>1187</v>
      </c>
      <c r="N9390" s="8"/>
      <c r="O9390"/>
      <c r="P9390"/>
      <c r="Q9390"/>
      <c r="R9390"/>
      <c r="S9390"/>
      <c r="T9390"/>
      <c r="U9390"/>
      <c r="V9390"/>
      <c r="X9390"/>
      <c r="Y9390"/>
      <c r="Z9390"/>
      <c r="AA9390"/>
      <c r="AB9390"/>
      <c r="AD9390">
        <v>657013</v>
      </c>
      <c r="AE9390" t="s">
        <v>48</v>
      </c>
      <c r="AF9390" t="s">
        <v>47</v>
      </c>
      <c r="AG9390" t="s">
        <v>10</v>
      </c>
      <c r="AH9390" s="9">
        <f t="shared" si="274"/>
        <v>0</v>
      </c>
      <c r="AJ9390"/>
      <c r="AK9390"/>
      <c r="AL9390"/>
      <c r="AM9390"/>
      <c r="AN9390"/>
    </row>
    <row r="9391" spans="1:40" s="7" customFormat="1" x14ac:dyDescent="0.25">
      <c r="A9391"/>
      <c r="B9391" t="s">
        <v>48</v>
      </c>
      <c r="C9391">
        <v>673224</v>
      </c>
      <c r="D9391" t="s">
        <v>49</v>
      </c>
      <c r="E9391" t="s">
        <v>50</v>
      </c>
      <c r="F9391" s="8">
        <v>-658</v>
      </c>
      <c r="G9391" s="8"/>
      <c r="H9391" s="8"/>
      <c r="I9391" s="8"/>
      <c r="J9391" s="8"/>
      <c r="K9391" s="8"/>
      <c r="L9391" s="8"/>
      <c r="M9391" s="8"/>
      <c r="N9391" s="8"/>
      <c r="O9391"/>
      <c r="P9391"/>
      <c r="Q9391"/>
      <c r="R9391"/>
      <c r="S9391"/>
      <c r="T9391"/>
      <c r="U9391"/>
      <c r="V9391"/>
      <c r="X9391"/>
      <c r="Y9391"/>
      <c r="Z9391"/>
      <c r="AA9391"/>
      <c r="AB9391"/>
      <c r="AD9391">
        <v>657013</v>
      </c>
      <c r="AE9391" t="s">
        <v>48</v>
      </c>
      <c r="AF9391" t="s">
        <v>47</v>
      </c>
      <c r="AG9391" t="s">
        <v>53</v>
      </c>
      <c r="AH9391" s="9">
        <f t="shared" si="274"/>
        <v>7.1139133357499317E-5</v>
      </c>
      <c r="AJ9391"/>
      <c r="AK9391"/>
      <c r="AL9391"/>
      <c r="AM9391"/>
      <c r="AN9391"/>
    </row>
    <row r="9392" spans="1:40" s="7" customFormat="1" x14ac:dyDescent="0.25">
      <c r="A9392"/>
      <c r="B9392" t="s">
        <v>48</v>
      </c>
      <c r="C9392">
        <v>673224</v>
      </c>
      <c r="D9392" t="s">
        <v>47</v>
      </c>
      <c r="E9392" t="s">
        <v>13</v>
      </c>
      <c r="F9392" s="8"/>
      <c r="G9392" s="8"/>
      <c r="H9392" s="8"/>
      <c r="I9392" s="8">
        <v>17</v>
      </c>
      <c r="J9392" s="8"/>
      <c r="K9392" s="8"/>
      <c r="L9392" s="8">
        <v>405</v>
      </c>
      <c r="M9392" s="8"/>
      <c r="N9392" s="8"/>
      <c r="O9392"/>
      <c r="P9392"/>
      <c r="Q9392"/>
      <c r="R9392"/>
      <c r="S9392"/>
      <c r="T9392"/>
      <c r="U9392"/>
      <c r="V9392"/>
      <c r="X9392"/>
      <c r="Y9392"/>
      <c r="Z9392"/>
      <c r="AA9392"/>
      <c r="AB9392"/>
      <c r="AD9392">
        <v>657048</v>
      </c>
      <c r="AE9392" t="s">
        <v>48</v>
      </c>
      <c r="AF9392" t="s">
        <v>47</v>
      </c>
      <c r="AG9392" t="s">
        <v>13</v>
      </c>
      <c r="AH9392" s="9">
        <f t="shared" si="274"/>
        <v>1.5354939365480144E-4</v>
      </c>
      <c r="AJ9392"/>
      <c r="AK9392"/>
      <c r="AL9392"/>
      <c r="AM9392"/>
      <c r="AN9392"/>
    </row>
    <row r="9393" spans="1:40" s="7" customFormat="1" x14ac:dyDescent="0.25">
      <c r="A9393"/>
      <c r="B9393" t="s">
        <v>48</v>
      </c>
      <c r="C9393">
        <v>673257</v>
      </c>
      <c r="D9393" t="s">
        <v>47</v>
      </c>
      <c r="E9393" t="s">
        <v>10</v>
      </c>
      <c r="F9393" s="8"/>
      <c r="G9393" s="8"/>
      <c r="H9393" s="8"/>
      <c r="I9393" s="8"/>
      <c r="J9393" s="8">
        <v>150</v>
      </c>
      <c r="K9393" s="8"/>
      <c r="L9393" s="8"/>
      <c r="M9393" s="8"/>
      <c r="N9393" s="8"/>
      <c r="O9393"/>
      <c r="P9393"/>
      <c r="Q9393"/>
      <c r="R9393"/>
      <c r="S9393"/>
      <c r="T9393"/>
      <c r="U9393"/>
      <c r="V9393"/>
      <c r="X9393"/>
      <c r="Y9393"/>
      <c r="Z9393"/>
      <c r="AA9393"/>
      <c r="AB9393"/>
      <c r="AD9393">
        <v>657048</v>
      </c>
      <c r="AE9393" t="s">
        <v>48</v>
      </c>
      <c r="AF9393" t="s">
        <v>47</v>
      </c>
      <c r="AG9393" t="s">
        <v>50</v>
      </c>
      <c r="AH9393" s="9">
        <f t="shared" si="274"/>
        <v>0</v>
      </c>
      <c r="AJ9393"/>
      <c r="AK9393"/>
      <c r="AL9393"/>
      <c r="AM9393"/>
      <c r="AN9393"/>
    </row>
    <row r="9394" spans="1:40" s="7" customFormat="1" x14ac:dyDescent="0.25">
      <c r="A9394"/>
      <c r="B9394" t="s">
        <v>48</v>
      </c>
      <c r="C9394">
        <v>673261</v>
      </c>
      <c r="D9394" t="s">
        <v>49</v>
      </c>
      <c r="E9394" t="s">
        <v>10</v>
      </c>
      <c r="F9394" s="8">
        <v>978</v>
      </c>
      <c r="G9394">
        <v>560</v>
      </c>
      <c r="H9394" s="10">
        <v>2239</v>
      </c>
      <c r="I9394">
        <v>981</v>
      </c>
      <c r="J9394" s="8">
        <v>529</v>
      </c>
      <c r="K9394" s="10">
        <v>1587</v>
      </c>
      <c r="L9394"/>
      <c r="M9394"/>
      <c r="N9394" s="8"/>
      <c r="O9394"/>
      <c r="P9394"/>
      <c r="Q9394"/>
      <c r="R9394"/>
      <c r="S9394"/>
      <c r="T9394"/>
      <c r="U9394"/>
      <c r="V9394"/>
      <c r="X9394"/>
      <c r="Y9394"/>
      <c r="Z9394"/>
      <c r="AA9394"/>
      <c r="AB9394"/>
      <c r="AD9394">
        <v>657048</v>
      </c>
      <c r="AE9394" t="s">
        <v>48</v>
      </c>
      <c r="AF9394" t="s">
        <v>47</v>
      </c>
      <c r="AG9394" t="s">
        <v>10</v>
      </c>
      <c r="AH9394" s="9">
        <f t="shared" si="274"/>
        <v>6.587847617095664E-6</v>
      </c>
      <c r="AJ9394"/>
      <c r="AK9394"/>
      <c r="AL9394"/>
      <c r="AM9394"/>
      <c r="AN9394"/>
    </row>
    <row r="9395" spans="1:40" s="7" customFormat="1" x14ac:dyDescent="0.25">
      <c r="A9395"/>
      <c r="B9395" t="s">
        <v>48</v>
      </c>
      <c r="C9395">
        <v>673261</v>
      </c>
      <c r="D9395" t="s">
        <v>47</v>
      </c>
      <c r="E9395" t="s">
        <v>50</v>
      </c>
      <c r="F9395" s="8"/>
      <c r="G9395" s="8">
        <v>-14</v>
      </c>
      <c r="H9395" s="8"/>
      <c r="I9395" s="8"/>
      <c r="J9395" s="8"/>
      <c r="K9395" s="8"/>
      <c r="L9395" s="8">
        <v>-222</v>
      </c>
      <c r="M9395" s="8"/>
      <c r="N9395" s="8"/>
      <c r="O9395"/>
      <c r="P9395"/>
      <c r="Q9395"/>
      <c r="R9395"/>
      <c r="S9395"/>
      <c r="T9395"/>
      <c r="U9395"/>
      <c r="V9395"/>
      <c r="X9395"/>
      <c r="Y9395"/>
      <c r="Z9395"/>
      <c r="AA9395"/>
      <c r="AB9395"/>
      <c r="AD9395">
        <v>657058</v>
      </c>
      <c r="AE9395" t="s">
        <v>48</v>
      </c>
      <c r="AF9395" t="s">
        <v>47</v>
      </c>
      <c r="AG9395" t="s">
        <v>10</v>
      </c>
      <c r="AH9395" s="9">
        <f t="shared" si="274"/>
        <v>3.6266433851688254E-6</v>
      </c>
      <c r="AJ9395"/>
      <c r="AK9395"/>
      <c r="AL9395"/>
      <c r="AM9395"/>
      <c r="AN9395"/>
    </row>
    <row r="9396" spans="1:40" s="7" customFormat="1" x14ac:dyDescent="0.25">
      <c r="A9396"/>
      <c r="B9396" t="s">
        <v>48</v>
      </c>
      <c r="C9396">
        <v>673261</v>
      </c>
      <c r="D9396" t="s">
        <v>47</v>
      </c>
      <c r="E9396" t="s">
        <v>10</v>
      </c>
      <c r="F9396" s="8">
        <v>1077</v>
      </c>
      <c r="G9396" s="8">
        <v>544</v>
      </c>
      <c r="H9396" s="8">
        <v>1281</v>
      </c>
      <c r="I9396" s="8">
        <v>1104</v>
      </c>
      <c r="J9396" s="8">
        <v>761</v>
      </c>
      <c r="K9396" s="8">
        <v>1488</v>
      </c>
      <c r="L9396" s="8">
        <v>731</v>
      </c>
      <c r="M9396" s="8">
        <v>2707</v>
      </c>
      <c r="N9396" s="8"/>
      <c r="O9396"/>
      <c r="P9396"/>
      <c r="Q9396"/>
      <c r="R9396"/>
      <c r="S9396"/>
      <c r="T9396"/>
      <c r="U9396"/>
      <c r="V9396"/>
      <c r="X9396"/>
      <c r="Y9396"/>
      <c r="Z9396"/>
      <c r="AA9396"/>
      <c r="AB9396"/>
      <c r="AD9396">
        <v>657335</v>
      </c>
      <c r="AE9396" t="s">
        <v>48</v>
      </c>
      <c r="AF9396" t="s">
        <v>47</v>
      </c>
      <c r="AG9396" t="s">
        <v>10</v>
      </c>
      <c r="AH9396" s="9">
        <f t="shared" si="274"/>
        <v>6.6876634900819621E-6</v>
      </c>
      <c r="AJ9396"/>
      <c r="AK9396"/>
      <c r="AL9396"/>
      <c r="AM9396"/>
      <c r="AN9396"/>
    </row>
    <row r="9397" spans="1:40" s="7" customFormat="1" x14ac:dyDescent="0.25">
      <c r="A9397"/>
      <c r="B9397" t="s">
        <v>48</v>
      </c>
      <c r="C9397">
        <v>673264</v>
      </c>
      <c r="D9397" t="s">
        <v>49</v>
      </c>
      <c r="E9397" t="s">
        <v>10</v>
      </c>
      <c r="F9397" s="8"/>
      <c r="G9397" s="8"/>
      <c r="H9397" s="8"/>
      <c r="I9397" s="8"/>
      <c r="J9397" s="8"/>
      <c r="K9397" s="8">
        <v>16753</v>
      </c>
      <c r="L9397" s="8">
        <v>17079</v>
      </c>
      <c r="M9397" s="8"/>
      <c r="N9397" s="8"/>
      <c r="O9397"/>
      <c r="P9397"/>
      <c r="Q9397"/>
      <c r="R9397"/>
      <c r="S9397"/>
      <c r="T9397"/>
      <c r="U9397"/>
      <c r="V9397"/>
      <c r="X9397"/>
      <c r="Y9397"/>
      <c r="Z9397"/>
      <c r="AA9397"/>
      <c r="AB9397"/>
      <c r="AD9397">
        <v>657694</v>
      </c>
      <c r="AE9397" t="s">
        <v>48</v>
      </c>
      <c r="AF9397" t="s">
        <v>47</v>
      </c>
      <c r="AG9397" t="s">
        <v>10</v>
      </c>
      <c r="AH9397" s="9">
        <f t="shared" si="274"/>
        <v>4.5382950251103465E-5</v>
      </c>
      <c r="AJ9397"/>
      <c r="AK9397"/>
      <c r="AL9397"/>
      <c r="AM9397"/>
      <c r="AN9397"/>
    </row>
    <row r="9398" spans="1:40" s="7" customFormat="1" x14ac:dyDescent="0.25">
      <c r="A9398"/>
      <c r="B9398" t="s">
        <v>48</v>
      </c>
      <c r="C9398">
        <v>673264</v>
      </c>
      <c r="D9398" t="s">
        <v>47</v>
      </c>
      <c r="E9398" t="s">
        <v>50</v>
      </c>
      <c r="F9398" s="8"/>
      <c r="G9398" s="8"/>
      <c r="H9398" s="8"/>
      <c r="I9398" s="8"/>
      <c r="J9398" s="8">
        <v>-237</v>
      </c>
      <c r="K9398" s="8">
        <v>-47</v>
      </c>
      <c r="L9398" s="8"/>
      <c r="M9398" s="8"/>
      <c r="N9398" s="8"/>
      <c r="O9398"/>
      <c r="P9398"/>
      <c r="Q9398"/>
      <c r="R9398"/>
      <c r="S9398"/>
      <c r="T9398"/>
      <c r="U9398"/>
      <c r="V9398"/>
      <c r="X9398"/>
      <c r="Y9398"/>
      <c r="Z9398"/>
      <c r="AA9398"/>
      <c r="AB9398"/>
      <c r="AD9398">
        <v>658184</v>
      </c>
      <c r="AE9398" t="s">
        <v>48</v>
      </c>
      <c r="AF9398" t="s">
        <v>47</v>
      </c>
      <c r="AG9398" t="s">
        <v>10</v>
      </c>
      <c r="AH9398" s="9">
        <f t="shared" si="274"/>
        <v>9.4492359760362057E-6</v>
      </c>
      <c r="AJ9398"/>
      <c r="AK9398"/>
      <c r="AL9398"/>
      <c r="AM9398"/>
      <c r="AN9398"/>
    </row>
    <row r="9399" spans="1:40" s="7" customFormat="1" x14ac:dyDescent="0.25">
      <c r="A9399"/>
      <c r="B9399" t="s">
        <v>48</v>
      </c>
      <c r="C9399">
        <v>673264</v>
      </c>
      <c r="D9399" t="s">
        <v>47</v>
      </c>
      <c r="E9399" t="s">
        <v>10</v>
      </c>
      <c r="F9399" s="8">
        <v>1123</v>
      </c>
      <c r="G9399" s="8">
        <v>1851</v>
      </c>
      <c r="H9399" s="8">
        <v>1463</v>
      </c>
      <c r="I9399" s="8">
        <v>2253</v>
      </c>
      <c r="J9399" s="8">
        <v>8834</v>
      </c>
      <c r="K9399" s="8">
        <v>12937</v>
      </c>
      <c r="L9399" s="8">
        <v>8036</v>
      </c>
      <c r="M9399" s="8">
        <v>6716</v>
      </c>
      <c r="N9399" s="8"/>
      <c r="O9399"/>
      <c r="P9399"/>
      <c r="Q9399"/>
      <c r="R9399"/>
      <c r="S9399"/>
      <c r="T9399"/>
      <c r="U9399"/>
      <c r="V9399"/>
      <c r="X9399"/>
      <c r="Y9399"/>
      <c r="Z9399"/>
      <c r="AA9399"/>
      <c r="AB9399"/>
      <c r="AD9399">
        <v>658338</v>
      </c>
      <c r="AE9399" t="s">
        <v>48</v>
      </c>
      <c r="AF9399" t="s">
        <v>47</v>
      </c>
      <c r="AG9399" t="s">
        <v>53</v>
      </c>
      <c r="AH9399" s="9">
        <f t="shared" si="274"/>
        <v>1.7984612365659942E-5</v>
      </c>
      <c r="AJ9399"/>
      <c r="AK9399"/>
      <c r="AL9399"/>
      <c r="AM9399"/>
      <c r="AN9399"/>
    </row>
    <row r="9400" spans="1:40" s="7" customFormat="1" x14ac:dyDescent="0.25">
      <c r="A9400"/>
      <c r="B9400" t="s">
        <v>48</v>
      </c>
      <c r="C9400">
        <v>673264</v>
      </c>
      <c r="D9400" t="s">
        <v>26</v>
      </c>
      <c r="E9400" t="s">
        <v>50</v>
      </c>
      <c r="F9400" s="8"/>
      <c r="G9400" s="8"/>
      <c r="H9400" s="8"/>
      <c r="I9400" s="8"/>
      <c r="J9400" s="8">
        <v>-33</v>
      </c>
      <c r="K9400" s="8"/>
      <c r="L9400" s="8"/>
      <c r="M9400" s="8"/>
      <c r="N9400" s="8"/>
      <c r="O9400"/>
      <c r="P9400"/>
      <c r="Q9400"/>
      <c r="R9400"/>
      <c r="S9400"/>
      <c r="T9400"/>
      <c r="U9400"/>
      <c r="V9400"/>
      <c r="X9400"/>
      <c r="Y9400"/>
      <c r="Z9400"/>
      <c r="AA9400"/>
      <c r="AB9400"/>
      <c r="AD9400">
        <v>658730</v>
      </c>
      <c r="AE9400" t="s">
        <v>48</v>
      </c>
      <c r="AF9400" t="s">
        <v>47</v>
      </c>
      <c r="AG9400" t="s">
        <v>53</v>
      </c>
      <c r="AH9400" s="9">
        <f t="shared" si="274"/>
        <v>3.9366318178166759E-5</v>
      </c>
      <c r="AJ9400"/>
      <c r="AK9400"/>
      <c r="AL9400"/>
      <c r="AM9400"/>
      <c r="AN9400"/>
    </row>
    <row r="9401" spans="1:40" s="7" customFormat="1" x14ac:dyDescent="0.25">
      <c r="A9401"/>
      <c r="B9401" t="s">
        <v>48</v>
      </c>
      <c r="C9401">
        <v>673264</v>
      </c>
      <c r="D9401" t="s">
        <v>26</v>
      </c>
      <c r="E9401" t="s">
        <v>10</v>
      </c>
      <c r="F9401" s="8"/>
      <c r="G9401" s="8"/>
      <c r="H9401" s="8"/>
      <c r="I9401" s="8"/>
      <c r="J9401" s="8">
        <v>294</v>
      </c>
      <c r="K9401" s="10">
        <v>2523</v>
      </c>
      <c r="L9401" s="10">
        <v>3543</v>
      </c>
      <c r="M9401">
        <v>343</v>
      </c>
      <c r="N9401" s="8"/>
      <c r="O9401"/>
      <c r="P9401"/>
      <c r="Q9401"/>
      <c r="R9401"/>
      <c r="S9401"/>
      <c r="T9401"/>
      <c r="U9401"/>
      <c r="V9401"/>
      <c r="X9401"/>
      <c r="Y9401"/>
      <c r="Z9401"/>
      <c r="AA9401"/>
      <c r="AB9401"/>
      <c r="AD9401">
        <v>659005</v>
      </c>
      <c r="AE9401" t="s">
        <v>48</v>
      </c>
      <c r="AF9401" t="s">
        <v>47</v>
      </c>
      <c r="AG9401" t="s">
        <v>13</v>
      </c>
      <c r="AH9401" s="9">
        <f t="shared" si="274"/>
        <v>0</v>
      </c>
      <c r="AJ9401"/>
      <c r="AK9401"/>
      <c r="AL9401"/>
      <c r="AM9401"/>
      <c r="AN9401"/>
    </row>
    <row r="9402" spans="1:40" s="7" customFormat="1" x14ac:dyDescent="0.25">
      <c r="A9402"/>
      <c r="B9402" t="s">
        <v>48</v>
      </c>
      <c r="C9402">
        <v>673272</v>
      </c>
      <c r="D9402" t="s">
        <v>47</v>
      </c>
      <c r="E9402" t="s">
        <v>13</v>
      </c>
      <c r="F9402" s="8"/>
      <c r="G9402">
        <v>41</v>
      </c>
      <c r="H9402"/>
      <c r="I9402" s="8"/>
      <c r="J9402">
        <v>8</v>
      </c>
      <c r="K9402" s="8"/>
      <c r="L9402" s="8"/>
      <c r="M9402" s="8"/>
      <c r="N9402" s="8"/>
      <c r="O9402"/>
      <c r="P9402"/>
      <c r="Q9402"/>
      <c r="R9402"/>
      <c r="S9402"/>
      <c r="T9402"/>
      <c r="U9402"/>
      <c r="V9402"/>
      <c r="X9402"/>
      <c r="Y9402"/>
      <c r="Z9402"/>
      <c r="AA9402"/>
      <c r="AB9402"/>
      <c r="AD9402">
        <v>659253</v>
      </c>
      <c r="AE9402" t="s">
        <v>48</v>
      </c>
      <c r="AF9402" t="s">
        <v>47</v>
      </c>
      <c r="AG9402" t="s">
        <v>10</v>
      </c>
      <c r="AH9402" s="9">
        <f t="shared" si="274"/>
        <v>2.7948444436163423E-5</v>
      </c>
      <c r="AJ9402"/>
      <c r="AK9402"/>
      <c r="AL9402"/>
      <c r="AM9402"/>
      <c r="AN9402"/>
    </row>
    <row r="9403" spans="1:40" s="7" customFormat="1" x14ac:dyDescent="0.25">
      <c r="A9403"/>
      <c r="B9403" t="s">
        <v>48</v>
      </c>
      <c r="C9403">
        <v>673272</v>
      </c>
      <c r="D9403" t="s">
        <v>47</v>
      </c>
      <c r="E9403" t="s">
        <v>10</v>
      </c>
      <c r="F9403" s="8">
        <v>207</v>
      </c>
      <c r="G9403" s="8"/>
      <c r="H9403" s="8">
        <v>315</v>
      </c>
      <c r="I9403" s="8">
        <v>635</v>
      </c>
      <c r="J9403" s="8">
        <v>866</v>
      </c>
      <c r="K9403" s="8">
        <v>367</v>
      </c>
      <c r="L9403" s="8">
        <v>1242</v>
      </c>
      <c r="M9403" s="8">
        <v>1158</v>
      </c>
      <c r="N9403" s="8"/>
      <c r="O9403"/>
      <c r="P9403"/>
      <c r="Q9403"/>
      <c r="R9403"/>
      <c r="S9403"/>
      <c r="T9403"/>
      <c r="U9403"/>
      <c r="V9403"/>
      <c r="X9403"/>
      <c r="Y9403"/>
      <c r="Z9403"/>
      <c r="AA9403"/>
      <c r="AB9403"/>
      <c r="AD9403">
        <v>659253</v>
      </c>
      <c r="AE9403" t="s">
        <v>48</v>
      </c>
      <c r="AF9403" t="s">
        <v>47</v>
      </c>
      <c r="AG9403" t="s">
        <v>53</v>
      </c>
      <c r="AH9403" s="9">
        <f t="shared" si="274"/>
        <v>1.298888670853218E-5</v>
      </c>
      <c r="AJ9403"/>
      <c r="AK9403"/>
      <c r="AL9403"/>
      <c r="AM9403"/>
      <c r="AN9403"/>
    </row>
    <row r="9404" spans="1:40" s="7" customFormat="1" x14ac:dyDescent="0.25">
      <c r="A9404"/>
      <c r="B9404" t="s">
        <v>48</v>
      </c>
      <c r="C9404">
        <v>673275</v>
      </c>
      <c r="D9404" t="s">
        <v>47</v>
      </c>
      <c r="E9404" t="s">
        <v>13</v>
      </c>
      <c r="F9404" s="8"/>
      <c r="G9404" s="8"/>
      <c r="H9404" s="8"/>
      <c r="I9404" s="8"/>
      <c r="J9404" s="8"/>
      <c r="K9404" s="8"/>
      <c r="L9404" s="8">
        <v>398</v>
      </c>
      <c r="M9404" s="8">
        <v>216</v>
      </c>
      <c r="N9404" s="8"/>
      <c r="O9404"/>
      <c r="P9404"/>
      <c r="Q9404"/>
      <c r="R9404"/>
      <c r="S9404"/>
      <c r="T9404"/>
      <c r="U9404"/>
      <c r="V9404"/>
      <c r="X9404"/>
      <c r="Y9404"/>
      <c r="Z9404"/>
      <c r="AA9404"/>
      <c r="AB9404"/>
      <c r="AD9404">
        <v>659256</v>
      </c>
      <c r="AE9404" t="s">
        <v>48</v>
      </c>
      <c r="AF9404" t="s">
        <v>47</v>
      </c>
      <c r="AG9404" t="s">
        <v>10</v>
      </c>
      <c r="AH9404" s="9">
        <f t="shared" si="274"/>
        <v>0</v>
      </c>
      <c r="AJ9404"/>
      <c r="AK9404"/>
      <c r="AL9404"/>
      <c r="AM9404"/>
      <c r="AN9404"/>
    </row>
    <row r="9405" spans="1:40" s="7" customFormat="1" x14ac:dyDescent="0.25">
      <c r="A9405"/>
      <c r="B9405" t="s">
        <v>48</v>
      </c>
      <c r="C9405">
        <v>673278</v>
      </c>
      <c r="D9405" t="s">
        <v>47</v>
      </c>
      <c r="E9405" t="s">
        <v>10</v>
      </c>
      <c r="F9405" s="8"/>
      <c r="G9405" s="8">
        <v>2</v>
      </c>
      <c r="H9405" s="8"/>
      <c r="I9405" s="8">
        <v>120</v>
      </c>
      <c r="J9405" s="8"/>
      <c r="K9405" s="8">
        <v>20</v>
      </c>
      <c r="L9405" s="8"/>
      <c r="M9405" s="8">
        <v>240</v>
      </c>
      <c r="N9405" s="8"/>
      <c r="O9405"/>
      <c r="P9405"/>
      <c r="Q9405"/>
      <c r="R9405"/>
      <c r="S9405"/>
      <c r="T9405"/>
      <c r="U9405"/>
      <c r="V9405"/>
      <c r="X9405"/>
      <c r="Y9405"/>
      <c r="Z9405"/>
      <c r="AA9405"/>
      <c r="AB9405"/>
      <c r="AD9405">
        <v>659795</v>
      </c>
      <c r="AE9405" t="s">
        <v>48</v>
      </c>
      <c r="AF9405" t="s">
        <v>47</v>
      </c>
      <c r="AG9405" t="s">
        <v>13</v>
      </c>
      <c r="AH9405" s="9">
        <f t="shared" si="274"/>
        <v>0</v>
      </c>
      <c r="AJ9405"/>
      <c r="AK9405"/>
      <c r="AL9405"/>
      <c r="AM9405"/>
      <c r="AN9405"/>
    </row>
    <row r="9406" spans="1:40" s="7" customFormat="1" x14ac:dyDescent="0.25">
      <c r="A9406"/>
      <c r="B9406" t="s">
        <v>48</v>
      </c>
      <c r="C9406">
        <v>673278</v>
      </c>
      <c r="D9406" t="s">
        <v>47</v>
      </c>
      <c r="E9406" t="s">
        <v>53</v>
      </c>
      <c r="F9406" s="8">
        <v>22</v>
      </c>
      <c r="G9406" s="8"/>
      <c r="H9406" s="8">
        <v>383</v>
      </c>
      <c r="I9406" s="8"/>
      <c r="J9406" s="8">
        <v>111</v>
      </c>
      <c r="K9406" s="8">
        <v>357</v>
      </c>
      <c r="L9406" s="8"/>
      <c r="M9406" s="8"/>
      <c r="N9406" s="8"/>
      <c r="O9406"/>
      <c r="P9406"/>
      <c r="Q9406"/>
      <c r="R9406"/>
      <c r="S9406"/>
      <c r="T9406"/>
      <c r="U9406"/>
      <c r="V9406"/>
      <c r="X9406"/>
      <c r="Y9406"/>
      <c r="Z9406"/>
      <c r="AA9406"/>
      <c r="AB9406"/>
      <c r="AD9406">
        <v>660349</v>
      </c>
      <c r="AE9406" t="s">
        <v>48</v>
      </c>
      <c r="AF9406" t="s">
        <v>47</v>
      </c>
      <c r="AG9406" t="s">
        <v>10</v>
      </c>
      <c r="AH9406" s="9">
        <f t="shared" si="274"/>
        <v>5.8292469823998001E-5</v>
      </c>
      <c r="AJ9406"/>
      <c r="AK9406"/>
      <c r="AL9406"/>
      <c r="AM9406"/>
      <c r="AN9406"/>
    </row>
    <row r="9407" spans="1:40" s="7" customFormat="1" x14ac:dyDescent="0.25">
      <c r="A9407"/>
      <c r="B9407" t="s">
        <v>48</v>
      </c>
      <c r="C9407">
        <v>673278</v>
      </c>
      <c r="D9407" t="s">
        <v>26</v>
      </c>
      <c r="E9407" t="s">
        <v>10</v>
      </c>
      <c r="F9407" s="8">
        <v>58</v>
      </c>
      <c r="G9407">
        <v>131</v>
      </c>
      <c r="H9407" s="8"/>
      <c r="I9407">
        <v>152</v>
      </c>
      <c r="J9407"/>
      <c r="K9407"/>
      <c r="L9407">
        <v>174</v>
      </c>
      <c r="M9407"/>
      <c r="N9407" s="8"/>
      <c r="O9407"/>
      <c r="P9407"/>
      <c r="Q9407"/>
      <c r="R9407"/>
      <c r="S9407"/>
      <c r="T9407"/>
      <c r="U9407"/>
      <c r="V9407"/>
      <c r="X9407"/>
      <c r="Y9407"/>
      <c r="Z9407"/>
      <c r="AA9407"/>
      <c r="AB9407"/>
      <c r="AD9407">
        <v>660438</v>
      </c>
      <c r="AE9407" t="s">
        <v>48</v>
      </c>
      <c r="AF9407" t="s">
        <v>47</v>
      </c>
      <c r="AG9407" t="s">
        <v>10</v>
      </c>
      <c r="AH9407" s="9">
        <f t="shared" si="274"/>
        <v>0</v>
      </c>
      <c r="AJ9407"/>
      <c r="AK9407"/>
      <c r="AL9407"/>
      <c r="AM9407"/>
      <c r="AN9407"/>
    </row>
    <row r="9408" spans="1:40" s="7" customFormat="1" x14ac:dyDescent="0.25">
      <c r="A9408"/>
      <c r="B9408" t="s">
        <v>48</v>
      </c>
      <c r="C9408">
        <v>673278</v>
      </c>
      <c r="D9408" t="s">
        <v>26</v>
      </c>
      <c r="E9408" t="s">
        <v>53</v>
      </c>
      <c r="F9408" s="8">
        <v>96</v>
      </c>
      <c r="G9408" s="8">
        <v>355</v>
      </c>
      <c r="H9408" s="8">
        <v>15</v>
      </c>
      <c r="I9408" s="8"/>
      <c r="J9408" s="8">
        <v>30</v>
      </c>
      <c r="K9408" s="8"/>
      <c r="L9408" s="8">
        <v>87</v>
      </c>
      <c r="M9408" s="8"/>
      <c r="N9408" s="8"/>
      <c r="O9408"/>
      <c r="P9408"/>
      <c r="Q9408"/>
      <c r="R9408"/>
      <c r="S9408"/>
      <c r="T9408"/>
      <c r="U9408"/>
      <c r="V9408"/>
      <c r="X9408"/>
      <c r="Y9408"/>
      <c r="Z9408"/>
      <c r="AA9408"/>
      <c r="AB9408"/>
      <c r="AD9408">
        <v>660932</v>
      </c>
      <c r="AE9408" t="s">
        <v>48</v>
      </c>
      <c r="AF9408" t="s">
        <v>47</v>
      </c>
      <c r="AG9408" t="s">
        <v>10</v>
      </c>
      <c r="AH9408" s="9">
        <f t="shared" si="274"/>
        <v>6.6543915324198631E-8</v>
      </c>
      <c r="AJ9408"/>
      <c r="AK9408"/>
      <c r="AL9408"/>
      <c r="AM9408"/>
      <c r="AN9408"/>
    </row>
    <row r="9409" spans="1:40" s="7" customFormat="1" x14ac:dyDescent="0.25">
      <c r="A9409"/>
      <c r="B9409" t="s">
        <v>48</v>
      </c>
      <c r="C9409">
        <v>673311</v>
      </c>
      <c r="D9409" t="s">
        <v>26</v>
      </c>
      <c r="E9409" t="s">
        <v>10</v>
      </c>
      <c r="F9409" s="8">
        <v>7524</v>
      </c>
      <c r="G9409" s="8"/>
      <c r="H9409" s="8"/>
      <c r="I9409" s="8"/>
      <c r="J9409" s="8"/>
      <c r="K9409" s="8"/>
      <c r="L9409" s="8"/>
      <c r="M9409" s="8"/>
      <c r="N9409" s="8"/>
      <c r="O9409"/>
      <c r="P9409"/>
      <c r="Q9409"/>
      <c r="R9409"/>
      <c r="S9409"/>
      <c r="T9409"/>
      <c r="U9409"/>
      <c r="V9409"/>
      <c r="X9409"/>
      <c r="Y9409"/>
      <c r="Z9409"/>
      <c r="AA9409"/>
      <c r="AB9409"/>
      <c r="AD9409">
        <v>660932</v>
      </c>
      <c r="AE9409" t="s">
        <v>48</v>
      </c>
      <c r="AF9409" t="s">
        <v>47</v>
      </c>
      <c r="AG9409" t="s">
        <v>53</v>
      </c>
      <c r="AH9409" s="9">
        <f t="shared" si="274"/>
        <v>4.1564437467302974E-5</v>
      </c>
      <c r="AJ9409"/>
      <c r="AK9409"/>
      <c r="AL9409"/>
      <c r="AM9409"/>
      <c r="AN9409"/>
    </row>
    <row r="9410" spans="1:40" s="7" customFormat="1" x14ac:dyDescent="0.25">
      <c r="A9410"/>
      <c r="B9410" t="s">
        <v>48</v>
      </c>
      <c r="C9410">
        <v>673326</v>
      </c>
      <c r="D9410" t="s">
        <v>47</v>
      </c>
      <c r="E9410" t="s">
        <v>10</v>
      </c>
      <c r="F9410" s="8"/>
      <c r="G9410" s="8">
        <v>399</v>
      </c>
      <c r="H9410" s="8">
        <v>330</v>
      </c>
      <c r="I9410" s="8">
        <v>404</v>
      </c>
      <c r="J9410" s="8">
        <v>288</v>
      </c>
      <c r="K9410" s="8"/>
      <c r="L9410" s="8"/>
      <c r="M9410" s="8"/>
      <c r="N9410" s="8"/>
      <c r="O9410"/>
      <c r="P9410"/>
      <c r="Q9410"/>
      <c r="R9410"/>
      <c r="S9410"/>
      <c r="T9410"/>
      <c r="U9410"/>
      <c r="V9410"/>
      <c r="X9410"/>
      <c r="Y9410"/>
      <c r="Z9410"/>
      <c r="AA9410"/>
      <c r="AB9410"/>
      <c r="AD9410">
        <v>660934</v>
      </c>
      <c r="AE9410" t="s">
        <v>48</v>
      </c>
      <c r="AF9410" t="s">
        <v>47</v>
      </c>
      <c r="AG9410" t="s">
        <v>10</v>
      </c>
      <c r="AH9410" s="9">
        <f t="shared" si="274"/>
        <v>5.6562328025568832E-7</v>
      </c>
      <c r="AJ9410"/>
      <c r="AK9410"/>
      <c r="AL9410"/>
      <c r="AM9410"/>
      <c r="AN9410"/>
    </row>
    <row r="9411" spans="1:40" s="7" customFormat="1" x14ac:dyDescent="0.25">
      <c r="A9411"/>
      <c r="B9411" t="s">
        <v>48</v>
      </c>
      <c r="C9411">
        <v>673329</v>
      </c>
      <c r="D9411" t="s">
        <v>47</v>
      </c>
      <c r="E9411" t="s">
        <v>13</v>
      </c>
      <c r="F9411" s="8"/>
      <c r="G9411" s="8"/>
      <c r="H9411" s="8">
        <v>218</v>
      </c>
      <c r="I9411" s="8">
        <v>918</v>
      </c>
      <c r="J9411" s="8">
        <v>710</v>
      </c>
      <c r="K9411" s="8">
        <v>850</v>
      </c>
      <c r="L9411" s="8">
        <v>960</v>
      </c>
      <c r="M9411" s="8">
        <v>222</v>
      </c>
      <c r="N9411" s="8"/>
      <c r="O9411"/>
      <c r="P9411"/>
      <c r="Q9411"/>
      <c r="R9411"/>
      <c r="S9411"/>
      <c r="T9411"/>
      <c r="U9411"/>
      <c r="V9411"/>
      <c r="X9411"/>
      <c r="Y9411"/>
      <c r="Z9411"/>
      <c r="AA9411"/>
      <c r="AB9411"/>
      <c r="AD9411">
        <v>660984</v>
      </c>
      <c r="AE9411" t="s">
        <v>48</v>
      </c>
      <c r="AF9411" t="s">
        <v>47</v>
      </c>
      <c r="AG9411" t="s">
        <v>10</v>
      </c>
      <c r="AH9411" s="9">
        <f t="shared" si="274"/>
        <v>2.3157282532821122E-5</v>
      </c>
      <c r="AJ9411"/>
      <c r="AK9411"/>
      <c r="AL9411"/>
      <c r="AM9411"/>
      <c r="AN9411"/>
    </row>
    <row r="9412" spans="1:40" s="7" customFormat="1" x14ac:dyDescent="0.25">
      <c r="A9412"/>
      <c r="B9412" t="s">
        <v>48</v>
      </c>
      <c r="C9412">
        <v>673331</v>
      </c>
      <c r="D9412" t="s">
        <v>47</v>
      </c>
      <c r="E9412" t="s">
        <v>13</v>
      </c>
      <c r="F9412"/>
      <c r="G9412" s="8"/>
      <c r="H9412" s="8"/>
      <c r="I9412" s="8"/>
      <c r="J9412" s="8">
        <v>113</v>
      </c>
      <c r="K9412" s="8"/>
      <c r="L9412" s="8"/>
      <c r="M9412" s="8"/>
      <c r="N9412" s="8"/>
      <c r="O9412"/>
      <c r="P9412"/>
      <c r="Q9412"/>
      <c r="R9412"/>
      <c r="S9412"/>
      <c r="T9412"/>
      <c r="U9412"/>
      <c r="V9412"/>
      <c r="X9412"/>
      <c r="Y9412"/>
      <c r="Z9412"/>
      <c r="AA9412"/>
      <c r="AB9412"/>
      <c r="AD9412">
        <v>661043</v>
      </c>
      <c r="AE9412" t="s">
        <v>48</v>
      </c>
      <c r="AF9412" t="s">
        <v>47</v>
      </c>
      <c r="AG9412" t="s">
        <v>53</v>
      </c>
      <c r="AH9412" s="9">
        <f t="shared" ref="AH9412:AH9475" si="275">(SUMIFS($F:$F,$C:$C,AD9412,$B:$B,AE9412,$D:$D,AF9412,$E:$E,AG9412)+SUMIFS($G:$G,$C:$C,AD9412,$B:$B,AE9412,$D:$D,AF9412,$E:$E,AG9412)+SUMIFS($H:$H,$C:$C,AD9412,$B:$B,AE9412,$D:$D,AF9412,$E:$E,AG9412)+SUMIFS($I:$I,$C:$C,AD9412,$B:$B,AE9412,$D:$D,AF9412,$E:$E,AG9412))/SUMIFS($U$9:$U$182,$R$9:$R$182,AE9412,$Q$9:$Q$182,AF9412,$S$9:$S$182,AG9412)</f>
        <v>0</v>
      </c>
      <c r="AJ9412"/>
      <c r="AK9412"/>
      <c r="AL9412"/>
      <c r="AM9412"/>
      <c r="AN9412"/>
    </row>
    <row r="9413" spans="1:40" s="7" customFormat="1" x14ac:dyDescent="0.25">
      <c r="A9413"/>
      <c r="B9413" t="s">
        <v>48</v>
      </c>
      <c r="C9413">
        <v>673333</v>
      </c>
      <c r="D9413" t="s">
        <v>47</v>
      </c>
      <c r="E9413" t="s">
        <v>53</v>
      </c>
      <c r="F9413" s="8"/>
      <c r="G9413" s="8">
        <v>156</v>
      </c>
      <c r="H9413" s="8"/>
      <c r="I9413" s="8"/>
      <c r="J9413" s="8"/>
      <c r="K9413" s="8">
        <v>149</v>
      </c>
      <c r="L9413" s="8">
        <v>396</v>
      </c>
      <c r="M9413" s="8"/>
      <c r="N9413" s="8"/>
      <c r="O9413"/>
      <c r="P9413"/>
      <c r="Q9413"/>
      <c r="R9413"/>
      <c r="S9413"/>
      <c r="T9413"/>
      <c r="U9413"/>
      <c r="V9413"/>
      <c r="X9413"/>
      <c r="Y9413"/>
      <c r="Z9413"/>
      <c r="AA9413"/>
      <c r="AB9413"/>
      <c r="AD9413">
        <v>661365</v>
      </c>
      <c r="AE9413" t="s">
        <v>48</v>
      </c>
      <c r="AF9413" t="s">
        <v>47</v>
      </c>
      <c r="AG9413" t="s">
        <v>10</v>
      </c>
      <c r="AH9413" s="9">
        <f t="shared" si="275"/>
        <v>1.7966857137533629E-5</v>
      </c>
      <c r="AJ9413"/>
      <c r="AK9413"/>
      <c r="AL9413"/>
      <c r="AM9413"/>
      <c r="AN9413"/>
    </row>
    <row r="9414" spans="1:40" s="7" customFormat="1" x14ac:dyDescent="0.25">
      <c r="A9414"/>
      <c r="B9414" t="s">
        <v>48</v>
      </c>
      <c r="C9414">
        <v>673381</v>
      </c>
      <c r="D9414" t="s">
        <v>47</v>
      </c>
      <c r="E9414" t="s">
        <v>10</v>
      </c>
      <c r="F9414" s="8">
        <v>1202</v>
      </c>
      <c r="G9414" s="8">
        <v>771</v>
      </c>
      <c r="H9414" s="8">
        <v>1127</v>
      </c>
      <c r="I9414" s="8">
        <v>2319</v>
      </c>
      <c r="J9414" s="8">
        <v>1419</v>
      </c>
      <c r="K9414" s="8">
        <v>888</v>
      </c>
      <c r="L9414" s="8">
        <v>1606</v>
      </c>
      <c r="M9414" s="8">
        <v>383</v>
      </c>
      <c r="N9414" s="8"/>
      <c r="O9414"/>
      <c r="P9414"/>
      <c r="Q9414"/>
      <c r="R9414"/>
      <c r="S9414"/>
      <c r="T9414"/>
      <c r="U9414"/>
      <c r="V9414"/>
      <c r="X9414"/>
      <c r="Y9414"/>
      <c r="Z9414"/>
      <c r="AA9414"/>
      <c r="AB9414"/>
      <c r="AD9414">
        <v>661733</v>
      </c>
      <c r="AE9414" t="s">
        <v>48</v>
      </c>
      <c r="AF9414" t="s">
        <v>47</v>
      </c>
      <c r="AG9414" t="s">
        <v>10</v>
      </c>
      <c r="AH9414" s="9">
        <f t="shared" si="275"/>
        <v>0</v>
      </c>
      <c r="AJ9414"/>
      <c r="AK9414"/>
      <c r="AL9414"/>
      <c r="AM9414"/>
      <c r="AN9414"/>
    </row>
    <row r="9415" spans="1:40" s="7" customFormat="1" x14ac:dyDescent="0.25">
      <c r="A9415"/>
      <c r="B9415" t="s">
        <v>48</v>
      </c>
      <c r="C9415">
        <v>673381</v>
      </c>
      <c r="D9415" t="s">
        <v>26</v>
      </c>
      <c r="E9415" t="s">
        <v>10</v>
      </c>
      <c r="F9415" s="8"/>
      <c r="G9415" s="8">
        <v>48</v>
      </c>
      <c r="H9415" s="8">
        <v>48</v>
      </c>
      <c r="I9415" s="8">
        <v>96</v>
      </c>
      <c r="J9415"/>
      <c r="K9415">
        <v>48</v>
      </c>
      <c r="L9415">
        <v>48</v>
      </c>
      <c r="M9415">
        <v>192</v>
      </c>
      <c r="N9415" s="8"/>
      <c r="O9415"/>
      <c r="P9415"/>
      <c r="Q9415"/>
      <c r="R9415"/>
      <c r="S9415"/>
      <c r="T9415"/>
      <c r="U9415"/>
      <c r="V9415"/>
      <c r="X9415"/>
      <c r="Y9415"/>
      <c r="Z9415"/>
      <c r="AA9415"/>
      <c r="AB9415"/>
      <c r="AD9415">
        <v>661771</v>
      </c>
      <c r="AE9415" t="s">
        <v>48</v>
      </c>
      <c r="AF9415" t="s">
        <v>47</v>
      </c>
      <c r="AG9415" t="s">
        <v>13</v>
      </c>
      <c r="AH9415" s="9">
        <f t="shared" si="275"/>
        <v>0</v>
      </c>
      <c r="AJ9415"/>
      <c r="AK9415"/>
      <c r="AL9415"/>
      <c r="AM9415"/>
      <c r="AN9415"/>
    </row>
    <row r="9416" spans="1:40" s="7" customFormat="1" x14ac:dyDescent="0.25">
      <c r="A9416"/>
      <c r="B9416" t="s">
        <v>48</v>
      </c>
      <c r="C9416">
        <v>673382</v>
      </c>
      <c r="D9416" t="s">
        <v>47</v>
      </c>
      <c r="E9416" t="s">
        <v>50</v>
      </c>
      <c r="F9416" s="8"/>
      <c r="G9416" s="8">
        <v>-214</v>
      </c>
      <c r="H9416" s="8"/>
      <c r="I9416" s="8"/>
      <c r="J9416" s="8"/>
      <c r="K9416" s="8"/>
      <c r="L9416">
        <v>-912</v>
      </c>
      <c r="M9416"/>
      <c r="N9416" s="8"/>
      <c r="O9416"/>
      <c r="P9416"/>
      <c r="Q9416"/>
      <c r="R9416"/>
      <c r="S9416"/>
      <c r="T9416"/>
      <c r="U9416"/>
      <c r="V9416"/>
      <c r="X9416"/>
      <c r="Y9416"/>
      <c r="Z9416"/>
      <c r="AA9416"/>
      <c r="AB9416"/>
      <c r="AD9416">
        <v>662438</v>
      </c>
      <c r="AE9416" t="s">
        <v>48</v>
      </c>
      <c r="AF9416" t="s">
        <v>47</v>
      </c>
      <c r="AG9416" t="s">
        <v>10</v>
      </c>
      <c r="AH9416" s="9">
        <f t="shared" si="275"/>
        <v>3.7430952369861731E-5</v>
      </c>
      <c r="AJ9416"/>
      <c r="AK9416"/>
      <c r="AL9416"/>
      <c r="AM9416"/>
      <c r="AN9416"/>
    </row>
    <row r="9417" spans="1:40" s="7" customFormat="1" x14ac:dyDescent="0.25">
      <c r="A9417"/>
      <c r="B9417" t="s">
        <v>48</v>
      </c>
      <c r="C9417">
        <v>673382</v>
      </c>
      <c r="D9417" t="s">
        <v>47</v>
      </c>
      <c r="E9417" t="s">
        <v>10</v>
      </c>
      <c r="F9417" s="8">
        <v>9423</v>
      </c>
      <c r="G9417" s="8">
        <v>15198</v>
      </c>
      <c r="H9417" s="8">
        <v>756</v>
      </c>
      <c r="I9417" s="8">
        <v>7580</v>
      </c>
      <c r="J9417" s="8">
        <v>6223</v>
      </c>
      <c r="K9417" s="8">
        <v>1050</v>
      </c>
      <c r="L9417" s="8">
        <v>10304</v>
      </c>
      <c r="M9417" s="8">
        <v>3341</v>
      </c>
      <c r="N9417" s="8"/>
      <c r="O9417"/>
      <c r="P9417"/>
      <c r="Q9417"/>
      <c r="R9417"/>
      <c r="S9417"/>
      <c r="T9417"/>
      <c r="U9417"/>
      <c r="V9417"/>
      <c r="X9417"/>
      <c r="Y9417"/>
      <c r="Z9417"/>
      <c r="AA9417"/>
      <c r="AB9417"/>
      <c r="AD9417">
        <v>662438</v>
      </c>
      <c r="AE9417" t="s">
        <v>48</v>
      </c>
      <c r="AF9417" t="s">
        <v>47</v>
      </c>
      <c r="AG9417" t="s">
        <v>53</v>
      </c>
      <c r="AH9417" s="9">
        <f t="shared" si="275"/>
        <v>0</v>
      </c>
      <c r="AJ9417"/>
      <c r="AK9417"/>
      <c r="AL9417"/>
      <c r="AM9417"/>
      <c r="AN9417"/>
    </row>
    <row r="9418" spans="1:40" s="7" customFormat="1" x14ac:dyDescent="0.25">
      <c r="A9418"/>
      <c r="B9418" t="s">
        <v>48</v>
      </c>
      <c r="C9418">
        <v>673382</v>
      </c>
      <c r="D9418" t="s">
        <v>26</v>
      </c>
      <c r="E9418" t="s">
        <v>10</v>
      </c>
      <c r="F9418" s="8">
        <v>624</v>
      </c>
      <c r="G9418" s="8"/>
      <c r="H9418" s="8"/>
      <c r="I9418" s="8"/>
      <c r="J9418" s="8">
        <v>468</v>
      </c>
      <c r="K9418" s="8">
        <v>1202</v>
      </c>
      <c r="L9418" s="8"/>
      <c r="M9418" s="8">
        <v>414</v>
      </c>
      <c r="N9418" s="8"/>
      <c r="O9418"/>
      <c r="P9418"/>
      <c r="Q9418"/>
      <c r="R9418"/>
      <c r="S9418"/>
      <c r="T9418"/>
      <c r="U9418"/>
      <c r="V9418"/>
      <c r="X9418"/>
      <c r="Y9418"/>
      <c r="Z9418"/>
      <c r="AA9418"/>
      <c r="AB9418"/>
      <c r="AD9418">
        <v>662575</v>
      </c>
      <c r="AE9418" t="s">
        <v>48</v>
      </c>
      <c r="AF9418" t="s">
        <v>47</v>
      </c>
      <c r="AG9418" t="s">
        <v>10</v>
      </c>
      <c r="AH9418" s="9">
        <f t="shared" si="275"/>
        <v>0</v>
      </c>
      <c r="AJ9418"/>
      <c r="AK9418"/>
      <c r="AL9418"/>
      <c r="AM9418"/>
      <c r="AN9418"/>
    </row>
    <row r="9419" spans="1:40" s="7" customFormat="1" x14ac:dyDescent="0.25">
      <c r="A9419"/>
      <c r="B9419" t="s">
        <v>48</v>
      </c>
      <c r="C9419">
        <v>673385</v>
      </c>
      <c r="D9419" t="s">
        <v>47</v>
      </c>
      <c r="E9419" t="s">
        <v>13</v>
      </c>
      <c r="F9419" s="8">
        <v>181</v>
      </c>
      <c r="G9419" s="8"/>
      <c r="H9419" s="8">
        <v>151</v>
      </c>
      <c r="I9419" s="8"/>
      <c r="J9419" s="8"/>
      <c r="K9419" s="8"/>
      <c r="L9419" s="8"/>
      <c r="M9419" s="8"/>
      <c r="N9419" s="8"/>
      <c r="O9419"/>
      <c r="P9419"/>
      <c r="Q9419"/>
      <c r="R9419"/>
      <c r="S9419"/>
      <c r="T9419"/>
      <c r="U9419"/>
      <c r="V9419"/>
      <c r="X9419"/>
      <c r="Y9419"/>
      <c r="Z9419"/>
      <c r="AA9419"/>
      <c r="AB9419"/>
      <c r="AD9419">
        <v>662603</v>
      </c>
      <c r="AE9419" t="s">
        <v>48</v>
      </c>
      <c r="AF9419" t="s">
        <v>47</v>
      </c>
      <c r="AG9419" t="s">
        <v>10</v>
      </c>
      <c r="AH9419" s="9">
        <f t="shared" si="275"/>
        <v>1.0846658197844376E-5</v>
      </c>
      <c r="AJ9419"/>
      <c r="AK9419"/>
      <c r="AL9419"/>
      <c r="AM9419"/>
      <c r="AN9419"/>
    </row>
    <row r="9420" spans="1:40" s="7" customFormat="1" x14ac:dyDescent="0.25">
      <c r="A9420"/>
      <c r="B9420" t="s">
        <v>48</v>
      </c>
      <c r="C9420">
        <v>673420</v>
      </c>
      <c r="D9420" t="s">
        <v>49</v>
      </c>
      <c r="E9420" t="s">
        <v>13</v>
      </c>
      <c r="F9420"/>
      <c r="G9420"/>
      <c r="H9420" s="8"/>
      <c r="I9420" s="8">
        <v>32</v>
      </c>
      <c r="J9420"/>
      <c r="K9420"/>
      <c r="L9420"/>
      <c r="M9420"/>
      <c r="N9420" s="8"/>
      <c r="O9420"/>
      <c r="P9420"/>
      <c r="Q9420"/>
      <c r="R9420"/>
      <c r="S9420"/>
      <c r="T9420"/>
      <c r="U9420"/>
      <c r="V9420"/>
      <c r="X9420"/>
      <c r="Y9420"/>
      <c r="Z9420"/>
      <c r="AA9420"/>
      <c r="AB9420"/>
      <c r="AD9420">
        <v>662739</v>
      </c>
      <c r="AE9420" t="s">
        <v>48</v>
      </c>
      <c r="AF9420" t="s">
        <v>47</v>
      </c>
      <c r="AG9420" t="s">
        <v>13</v>
      </c>
      <c r="AH9420" s="9">
        <f t="shared" si="275"/>
        <v>2.430278172953692E-5</v>
      </c>
      <c r="AJ9420"/>
      <c r="AK9420"/>
      <c r="AL9420"/>
      <c r="AM9420"/>
      <c r="AN9420"/>
    </row>
    <row r="9421" spans="1:40" s="7" customFormat="1" x14ac:dyDescent="0.25">
      <c r="A9421"/>
      <c r="B9421" t="s">
        <v>48</v>
      </c>
      <c r="C9421">
        <v>673420</v>
      </c>
      <c r="D9421" t="s">
        <v>47</v>
      </c>
      <c r="E9421" t="s">
        <v>13</v>
      </c>
      <c r="F9421" s="8">
        <v>208</v>
      </c>
      <c r="G9421" s="8">
        <v>842</v>
      </c>
      <c r="H9421" s="8">
        <v>608</v>
      </c>
      <c r="I9421" s="8">
        <v>1170</v>
      </c>
      <c r="J9421" s="8">
        <v>962</v>
      </c>
      <c r="K9421" s="8">
        <v>1878</v>
      </c>
      <c r="L9421" s="8">
        <v>1081</v>
      </c>
      <c r="M9421" s="8">
        <v>867</v>
      </c>
      <c r="N9421" s="8"/>
      <c r="O9421"/>
      <c r="P9421"/>
      <c r="Q9421"/>
      <c r="R9421"/>
      <c r="S9421"/>
      <c r="T9421"/>
      <c r="U9421"/>
      <c r="V9421"/>
      <c r="X9421"/>
      <c r="Y9421"/>
      <c r="Z9421"/>
      <c r="AA9421"/>
      <c r="AB9421"/>
      <c r="AD9421">
        <v>662850</v>
      </c>
      <c r="AE9421" t="s">
        <v>48</v>
      </c>
      <c r="AF9421" t="s">
        <v>47</v>
      </c>
      <c r="AG9421" t="s">
        <v>10</v>
      </c>
      <c r="AH9421" s="9">
        <f t="shared" si="275"/>
        <v>5.8325741781660098E-5</v>
      </c>
      <c r="AJ9421"/>
      <c r="AK9421"/>
      <c r="AL9421"/>
      <c r="AM9421"/>
      <c r="AN9421"/>
    </row>
    <row r="9422" spans="1:40" s="7" customFormat="1" x14ac:dyDescent="0.25">
      <c r="A9422"/>
      <c r="B9422" t="s">
        <v>48</v>
      </c>
      <c r="C9422">
        <v>673420</v>
      </c>
      <c r="D9422" t="s">
        <v>26</v>
      </c>
      <c r="E9422" t="s">
        <v>13</v>
      </c>
      <c r="F9422" s="8"/>
      <c r="G9422"/>
      <c r="H9422"/>
      <c r="I9422">
        <v>12</v>
      </c>
      <c r="J9422"/>
      <c r="K9422" s="8"/>
      <c r="L9422" s="8"/>
      <c r="M9422" s="8"/>
      <c r="N9422" s="8"/>
      <c r="O9422"/>
      <c r="P9422"/>
      <c r="Q9422"/>
      <c r="R9422"/>
      <c r="S9422"/>
      <c r="T9422"/>
      <c r="U9422"/>
      <c r="V9422"/>
      <c r="X9422"/>
      <c r="Y9422"/>
      <c r="Z9422"/>
      <c r="AA9422"/>
      <c r="AB9422"/>
      <c r="AD9422">
        <v>662900</v>
      </c>
      <c r="AE9422" t="s">
        <v>48</v>
      </c>
      <c r="AF9422" t="s">
        <v>47</v>
      </c>
      <c r="AG9422" t="s">
        <v>13</v>
      </c>
      <c r="AH9422" s="9">
        <f t="shared" si="275"/>
        <v>0</v>
      </c>
      <c r="AJ9422"/>
      <c r="AK9422"/>
      <c r="AL9422"/>
      <c r="AM9422"/>
      <c r="AN9422"/>
    </row>
    <row r="9423" spans="1:40" s="7" customFormat="1" x14ac:dyDescent="0.25">
      <c r="A9423"/>
      <c r="B9423" t="s">
        <v>48</v>
      </c>
      <c r="C9423">
        <v>673438</v>
      </c>
      <c r="D9423" t="s">
        <v>47</v>
      </c>
      <c r="E9423" t="s">
        <v>50</v>
      </c>
      <c r="F9423" s="8"/>
      <c r="G9423"/>
      <c r="H9423"/>
      <c r="I9423"/>
      <c r="J9423"/>
      <c r="K9423" s="8"/>
      <c r="L9423" s="8"/>
      <c r="M9423" s="8">
        <v>-9</v>
      </c>
      <c r="N9423" s="8"/>
      <c r="O9423"/>
      <c r="P9423"/>
      <c r="Q9423"/>
      <c r="R9423"/>
      <c r="S9423"/>
      <c r="T9423"/>
      <c r="U9423"/>
      <c r="V9423"/>
      <c r="X9423"/>
      <c r="Y9423"/>
      <c r="Z9423"/>
      <c r="AA9423"/>
      <c r="AB9423"/>
      <c r="AD9423">
        <v>662904</v>
      </c>
      <c r="AE9423" t="s">
        <v>48</v>
      </c>
      <c r="AF9423" t="s">
        <v>47</v>
      </c>
      <c r="AG9423" t="s">
        <v>13</v>
      </c>
      <c r="AH9423" s="9">
        <f t="shared" si="275"/>
        <v>9.3712999244956757E-5</v>
      </c>
      <c r="AJ9423"/>
      <c r="AK9423"/>
      <c r="AL9423"/>
      <c r="AM9423"/>
      <c r="AN9423"/>
    </row>
    <row r="9424" spans="1:40" s="7" customFormat="1" x14ac:dyDescent="0.25">
      <c r="A9424"/>
      <c r="B9424" t="s">
        <v>48</v>
      </c>
      <c r="C9424">
        <v>673438</v>
      </c>
      <c r="D9424" t="s">
        <v>47</v>
      </c>
      <c r="E9424" t="s">
        <v>10</v>
      </c>
      <c r="F9424" s="10">
        <v>2232</v>
      </c>
      <c r="G9424" s="8"/>
      <c r="H9424">
        <v>142</v>
      </c>
      <c r="I9424">
        <v>290</v>
      </c>
      <c r="J9424">
        <v>466</v>
      </c>
      <c r="K9424">
        <v>261</v>
      </c>
      <c r="L9424" s="8">
        <v>272</v>
      </c>
      <c r="M9424" s="8"/>
      <c r="N9424" s="8"/>
      <c r="O9424"/>
      <c r="P9424"/>
      <c r="Q9424"/>
      <c r="R9424"/>
      <c r="S9424"/>
      <c r="T9424"/>
      <c r="U9424"/>
      <c r="V9424"/>
      <c r="X9424"/>
      <c r="Y9424"/>
      <c r="Z9424"/>
      <c r="AA9424"/>
      <c r="AB9424"/>
      <c r="AD9424">
        <v>663007</v>
      </c>
      <c r="AE9424" t="s">
        <v>48</v>
      </c>
      <c r="AF9424" t="s">
        <v>47</v>
      </c>
      <c r="AG9424" t="s">
        <v>10</v>
      </c>
      <c r="AH9424" s="9">
        <f t="shared" si="275"/>
        <v>2.378944972840101E-5</v>
      </c>
      <c r="AJ9424"/>
      <c r="AK9424"/>
      <c r="AL9424"/>
      <c r="AM9424"/>
      <c r="AN9424"/>
    </row>
    <row r="9425" spans="1:40" s="7" customFormat="1" x14ac:dyDescent="0.25">
      <c r="A9425"/>
      <c r="B9425" t="s">
        <v>48</v>
      </c>
      <c r="C9425">
        <v>673438</v>
      </c>
      <c r="D9425" t="s">
        <v>47</v>
      </c>
      <c r="E9425" t="s">
        <v>53</v>
      </c>
      <c r="F9425" s="8">
        <v>2320</v>
      </c>
      <c r="G9425" s="8">
        <v>1312</v>
      </c>
      <c r="H9425" s="8">
        <v>1341</v>
      </c>
      <c r="I9425" s="8">
        <v>2425</v>
      </c>
      <c r="J9425" s="8">
        <v>1055</v>
      </c>
      <c r="K9425" s="8">
        <v>1502</v>
      </c>
      <c r="L9425" s="8">
        <v>1578</v>
      </c>
      <c r="M9425" s="8">
        <v>1141</v>
      </c>
      <c r="N9425" s="8"/>
      <c r="O9425"/>
      <c r="P9425"/>
      <c r="Q9425"/>
      <c r="R9425"/>
      <c r="S9425"/>
      <c r="T9425"/>
      <c r="U9425"/>
      <c r="V9425"/>
      <c r="X9425"/>
      <c r="Y9425"/>
      <c r="Z9425"/>
      <c r="AA9425"/>
      <c r="AB9425"/>
      <c r="AD9425">
        <v>663086</v>
      </c>
      <c r="AE9425" t="s">
        <v>48</v>
      </c>
      <c r="AF9425" t="s">
        <v>47</v>
      </c>
      <c r="AG9425" t="s">
        <v>10</v>
      </c>
      <c r="AH9425" s="9">
        <f t="shared" si="275"/>
        <v>3.061020104913137E-5</v>
      </c>
      <c r="AJ9425"/>
      <c r="AK9425"/>
      <c r="AL9425"/>
      <c r="AM9425"/>
      <c r="AN9425"/>
    </row>
    <row r="9426" spans="1:40" s="7" customFormat="1" x14ac:dyDescent="0.25">
      <c r="A9426"/>
      <c r="B9426" t="s">
        <v>48</v>
      </c>
      <c r="C9426">
        <v>673438</v>
      </c>
      <c r="D9426" t="s">
        <v>26</v>
      </c>
      <c r="E9426" t="s">
        <v>10</v>
      </c>
      <c r="F9426" s="8"/>
      <c r="G9426" s="8"/>
      <c r="H9426" s="8">
        <v>48</v>
      </c>
      <c r="I9426" s="8"/>
      <c r="J9426" s="8"/>
      <c r="K9426" s="8"/>
      <c r="L9426" s="8"/>
      <c r="M9426" s="8"/>
      <c r="N9426" s="8"/>
      <c r="O9426"/>
      <c r="P9426"/>
      <c r="Q9426"/>
      <c r="R9426"/>
      <c r="S9426"/>
      <c r="T9426"/>
      <c r="U9426"/>
      <c r="V9426"/>
      <c r="X9426"/>
      <c r="Y9426"/>
      <c r="Z9426"/>
      <c r="AA9426"/>
      <c r="AB9426"/>
      <c r="AD9426">
        <v>663118</v>
      </c>
      <c r="AE9426" t="s">
        <v>48</v>
      </c>
      <c r="AF9426" t="s">
        <v>47</v>
      </c>
      <c r="AG9426" t="s">
        <v>10</v>
      </c>
      <c r="AH9426" s="9">
        <f t="shared" si="275"/>
        <v>0</v>
      </c>
      <c r="AJ9426"/>
      <c r="AK9426"/>
      <c r="AL9426"/>
      <c r="AM9426"/>
      <c r="AN9426"/>
    </row>
    <row r="9427" spans="1:40" s="7" customFormat="1" x14ac:dyDescent="0.25">
      <c r="A9427"/>
      <c r="B9427" t="s">
        <v>48</v>
      </c>
      <c r="C9427">
        <v>673438</v>
      </c>
      <c r="D9427" t="s">
        <v>26</v>
      </c>
      <c r="E9427" t="s">
        <v>53</v>
      </c>
      <c r="F9427" s="8">
        <v>205</v>
      </c>
      <c r="G9427" s="8"/>
      <c r="H9427" s="8">
        <v>37</v>
      </c>
      <c r="I9427" s="8"/>
      <c r="J9427" s="8"/>
      <c r="K9427" s="8"/>
      <c r="L9427" s="8">
        <v>4</v>
      </c>
      <c r="M9427" s="8">
        <v>8</v>
      </c>
      <c r="N9427" s="8"/>
      <c r="O9427"/>
      <c r="P9427"/>
      <c r="Q9427"/>
      <c r="R9427"/>
      <c r="S9427"/>
      <c r="T9427"/>
      <c r="U9427"/>
      <c r="V9427"/>
      <c r="X9427"/>
      <c r="Y9427"/>
      <c r="Z9427"/>
      <c r="AA9427"/>
      <c r="AB9427"/>
      <c r="AD9427">
        <v>663283</v>
      </c>
      <c r="AE9427" t="s">
        <v>48</v>
      </c>
      <c r="AF9427" t="s">
        <v>47</v>
      </c>
      <c r="AG9427" t="s">
        <v>53</v>
      </c>
      <c r="AH9427" s="9">
        <f t="shared" si="275"/>
        <v>3.9366318178166759E-5</v>
      </c>
      <c r="AJ9427"/>
      <c r="AK9427"/>
      <c r="AL9427"/>
      <c r="AM9427"/>
      <c r="AN9427"/>
    </row>
    <row r="9428" spans="1:40" s="7" customFormat="1" x14ac:dyDescent="0.25">
      <c r="A9428"/>
      <c r="B9428" t="s">
        <v>48</v>
      </c>
      <c r="C9428">
        <v>673469</v>
      </c>
      <c r="D9428" t="s">
        <v>49</v>
      </c>
      <c r="E9428" t="s">
        <v>53</v>
      </c>
      <c r="F9428"/>
      <c r="G9428" s="8"/>
      <c r="H9428" s="8"/>
      <c r="I9428" s="8">
        <v>35</v>
      </c>
      <c r="J9428"/>
      <c r="K9428">
        <v>71</v>
      </c>
      <c r="L9428"/>
      <c r="M9428"/>
      <c r="N9428" s="8"/>
      <c r="O9428"/>
      <c r="P9428"/>
      <c r="Q9428"/>
      <c r="R9428"/>
      <c r="S9428"/>
      <c r="T9428"/>
      <c r="U9428"/>
      <c r="V9428"/>
      <c r="X9428"/>
      <c r="Y9428"/>
      <c r="Z9428"/>
      <c r="AA9428"/>
      <c r="AB9428"/>
      <c r="AD9428">
        <v>663382</v>
      </c>
      <c r="AE9428" t="s">
        <v>48</v>
      </c>
      <c r="AF9428" t="s">
        <v>47</v>
      </c>
      <c r="AG9428" t="s">
        <v>10</v>
      </c>
      <c r="AH9428" s="9">
        <f t="shared" si="275"/>
        <v>1.3708046556784918E-5</v>
      </c>
      <c r="AJ9428"/>
      <c r="AK9428"/>
      <c r="AL9428"/>
      <c r="AM9428"/>
      <c r="AN9428"/>
    </row>
    <row r="9429" spans="1:40" s="7" customFormat="1" x14ac:dyDescent="0.25">
      <c r="A9429"/>
      <c r="B9429" t="s">
        <v>48</v>
      </c>
      <c r="C9429">
        <v>673469</v>
      </c>
      <c r="D9429" t="s">
        <v>47</v>
      </c>
      <c r="E9429" t="s">
        <v>10</v>
      </c>
      <c r="F9429" s="8"/>
      <c r="G9429" s="8"/>
      <c r="H9429" s="8"/>
      <c r="I9429" s="8"/>
      <c r="J9429"/>
      <c r="K9429" s="8"/>
      <c r="L9429" s="8">
        <v>66</v>
      </c>
      <c r="M9429" s="8"/>
      <c r="N9429" s="8"/>
      <c r="O9429"/>
      <c r="P9429"/>
      <c r="Q9429"/>
      <c r="R9429"/>
      <c r="S9429"/>
      <c r="T9429"/>
      <c r="U9429"/>
      <c r="V9429"/>
      <c r="X9429"/>
      <c r="Y9429"/>
      <c r="Z9429"/>
      <c r="AA9429"/>
      <c r="AB9429"/>
      <c r="AD9429">
        <v>663809</v>
      </c>
      <c r="AE9429" t="s">
        <v>48</v>
      </c>
      <c r="AF9429" t="s">
        <v>47</v>
      </c>
      <c r="AG9429" t="s">
        <v>10</v>
      </c>
      <c r="AH9429" s="9">
        <f t="shared" si="275"/>
        <v>2.6617566129679452E-7</v>
      </c>
      <c r="AJ9429"/>
      <c r="AK9429"/>
      <c r="AL9429"/>
      <c r="AM9429"/>
      <c r="AN9429"/>
    </row>
    <row r="9430" spans="1:40" s="7" customFormat="1" x14ac:dyDescent="0.25">
      <c r="A9430"/>
      <c r="B9430" t="s">
        <v>48</v>
      </c>
      <c r="C9430">
        <v>673469</v>
      </c>
      <c r="D9430" t="s">
        <v>47</v>
      </c>
      <c r="E9430" t="s">
        <v>53</v>
      </c>
      <c r="F9430" s="8">
        <v>703</v>
      </c>
      <c r="G9430" s="8">
        <v>991</v>
      </c>
      <c r="H9430" s="8">
        <v>686</v>
      </c>
      <c r="I9430">
        <v>919</v>
      </c>
      <c r="J9430" s="8">
        <v>1065</v>
      </c>
      <c r="K9430" s="8">
        <v>868</v>
      </c>
      <c r="L9430" s="8">
        <v>625</v>
      </c>
      <c r="M9430" s="8">
        <v>671</v>
      </c>
      <c r="N9430" s="8"/>
      <c r="O9430"/>
      <c r="P9430"/>
      <c r="Q9430"/>
      <c r="R9430"/>
      <c r="S9430"/>
      <c r="T9430"/>
      <c r="U9430"/>
      <c r="V9430"/>
      <c r="X9430"/>
      <c r="Y9430"/>
      <c r="Z9430"/>
      <c r="AA9430"/>
      <c r="AB9430"/>
      <c r="AD9430">
        <v>663829</v>
      </c>
      <c r="AE9430" t="s">
        <v>48</v>
      </c>
      <c r="AF9430" t="s">
        <v>47</v>
      </c>
      <c r="AG9430" t="s">
        <v>10</v>
      </c>
      <c r="AH9430" s="9">
        <f t="shared" si="275"/>
        <v>7.0303646540015855E-5</v>
      </c>
      <c r="AJ9430"/>
      <c r="AK9430"/>
      <c r="AL9430"/>
      <c r="AM9430"/>
      <c r="AN9430"/>
    </row>
    <row r="9431" spans="1:40" s="7" customFormat="1" x14ac:dyDescent="0.25">
      <c r="A9431"/>
      <c r="B9431" t="s">
        <v>48</v>
      </c>
      <c r="C9431">
        <v>673469</v>
      </c>
      <c r="D9431" t="s">
        <v>26</v>
      </c>
      <c r="E9431" t="s">
        <v>53</v>
      </c>
      <c r="F9431" s="8"/>
      <c r="G9431"/>
      <c r="H9431"/>
      <c r="I9431">
        <v>17</v>
      </c>
      <c r="J9431" s="8">
        <v>15</v>
      </c>
      <c r="K9431"/>
      <c r="L9431" s="8"/>
      <c r="M9431" s="8"/>
      <c r="N9431" s="8"/>
      <c r="O9431"/>
      <c r="P9431"/>
      <c r="Q9431"/>
      <c r="R9431"/>
      <c r="S9431"/>
      <c r="T9431"/>
      <c r="U9431"/>
      <c r="V9431"/>
      <c r="X9431"/>
      <c r="Y9431"/>
      <c r="Z9431"/>
      <c r="AA9431"/>
      <c r="AB9431"/>
      <c r="AD9431">
        <v>664031</v>
      </c>
      <c r="AE9431" t="s">
        <v>48</v>
      </c>
      <c r="AF9431" t="s">
        <v>47</v>
      </c>
      <c r="AG9431" t="s">
        <v>13</v>
      </c>
      <c r="AH9431" s="9">
        <f t="shared" si="275"/>
        <v>5.7442938633450902E-5</v>
      </c>
      <c r="AJ9431"/>
      <c r="AK9431"/>
      <c r="AL9431"/>
      <c r="AM9431"/>
      <c r="AN9431"/>
    </row>
    <row r="9432" spans="1:40" s="7" customFormat="1" x14ac:dyDescent="0.25">
      <c r="A9432"/>
      <c r="B9432" t="s">
        <v>48</v>
      </c>
      <c r="C9432">
        <v>673472</v>
      </c>
      <c r="D9432" t="s">
        <v>47</v>
      </c>
      <c r="E9432" t="s">
        <v>50</v>
      </c>
      <c r="F9432" s="8">
        <v>-25</v>
      </c>
      <c r="G9432" s="8">
        <v>-14</v>
      </c>
      <c r="H9432" s="8"/>
      <c r="I9432" s="8"/>
      <c r="J9432" s="8"/>
      <c r="K9432" s="8"/>
      <c r="L9432" s="8"/>
      <c r="M9432" s="8"/>
      <c r="N9432" s="8"/>
      <c r="O9432"/>
      <c r="P9432"/>
      <c r="Q9432"/>
      <c r="R9432"/>
      <c r="S9432"/>
      <c r="T9432"/>
      <c r="U9432"/>
      <c r="V9432"/>
      <c r="X9432"/>
      <c r="Y9432"/>
      <c r="Z9432"/>
      <c r="AA9432"/>
      <c r="AB9432"/>
      <c r="AD9432">
        <v>664099</v>
      </c>
      <c r="AE9432" t="s">
        <v>48</v>
      </c>
      <c r="AF9432" t="s">
        <v>47</v>
      </c>
      <c r="AG9432" t="s">
        <v>13</v>
      </c>
      <c r="AH9432" s="9">
        <f t="shared" si="275"/>
        <v>0</v>
      </c>
      <c r="AJ9432"/>
      <c r="AK9432"/>
      <c r="AL9432"/>
      <c r="AM9432"/>
      <c r="AN9432"/>
    </row>
    <row r="9433" spans="1:40" s="7" customFormat="1" x14ac:dyDescent="0.25">
      <c r="A9433"/>
      <c r="B9433" t="s">
        <v>48</v>
      </c>
      <c r="C9433">
        <v>673472</v>
      </c>
      <c r="D9433" t="s">
        <v>47</v>
      </c>
      <c r="E9433" t="s">
        <v>53</v>
      </c>
      <c r="F9433" s="10">
        <v>6245</v>
      </c>
      <c r="G9433" s="10">
        <v>5776</v>
      </c>
      <c r="H9433" s="10">
        <v>5525</v>
      </c>
      <c r="I9433" s="8">
        <v>6551</v>
      </c>
      <c r="J9433" s="10">
        <v>5328</v>
      </c>
      <c r="K9433" s="10">
        <v>4944</v>
      </c>
      <c r="L9433" s="8">
        <v>5818</v>
      </c>
      <c r="M9433" s="8">
        <v>4384</v>
      </c>
      <c r="N9433" s="8"/>
      <c r="O9433"/>
      <c r="P9433"/>
      <c r="Q9433"/>
      <c r="R9433"/>
      <c r="S9433"/>
      <c r="T9433"/>
      <c r="U9433"/>
      <c r="V9433"/>
      <c r="X9433"/>
      <c r="Y9433"/>
      <c r="Z9433"/>
      <c r="AA9433"/>
      <c r="AB9433"/>
      <c r="AD9433">
        <v>664213</v>
      </c>
      <c r="AE9433" t="s">
        <v>48</v>
      </c>
      <c r="AF9433" t="s">
        <v>47</v>
      </c>
      <c r="AG9433" t="s">
        <v>10</v>
      </c>
      <c r="AH9433" s="9">
        <f t="shared" si="275"/>
        <v>1.6635978831049657E-6</v>
      </c>
      <c r="AJ9433"/>
      <c r="AK9433"/>
      <c r="AL9433"/>
      <c r="AM9433"/>
      <c r="AN9433"/>
    </row>
    <row r="9434" spans="1:40" s="7" customFormat="1" x14ac:dyDescent="0.25">
      <c r="A9434"/>
      <c r="B9434" t="s">
        <v>48</v>
      </c>
      <c r="C9434">
        <v>673472</v>
      </c>
      <c r="D9434" t="s">
        <v>26</v>
      </c>
      <c r="E9434" t="s">
        <v>53</v>
      </c>
      <c r="F9434" s="8">
        <v>34</v>
      </c>
      <c r="G9434" s="8">
        <v>34</v>
      </c>
      <c r="H9434" s="8">
        <v>61</v>
      </c>
      <c r="I9434" s="8">
        <v>70</v>
      </c>
      <c r="J9434" s="8">
        <v>26</v>
      </c>
      <c r="K9434" s="8">
        <v>72</v>
      </c>
      <c r="L9434" s="8">
        <v>49</v>
      </c>
      <c r="M9434" s="8">
        <v>77</v>
      </c>
      <c r="N9434" s="8"/>
      <c r="O9434"/>
      <c r="P9434"/>
      <c r="Q9434"/>
      <c r="R9434"/>
      <c r="S9434"/>
      <c r="T9434"/>
      <c r="U9434"/>
      <c r="V9434"/>
      <c r="X9434"/>
      <c r="Y9434"/>
      <c r="Z9434"/>
      <c r="AA9434"/>
      <c r="AB9434"/>
      <c r="AD9434">
        <v>664213</v>
      </c>
      <c r="AE9434" t="s">
        <v>48</v>
      </c>
      <c r="AF9434" t="s">
        <v>47</v>
      </c>
      <c r="AG9434" t="s">
        <v>53</v>
      </c>
      <c r="AH9434" s="9">
        <f t="shared" si="275"/>
        <v>0</v>
      </c>
      <c r="AJ9434"/>
      <c r="AK9434"/>
      <c r="AL9434"/>
      <c r="AM9434"/>
      <c r="AN9434"/>
    </row>
    <row r="9435" spans="1:40" s="7" customFormat="1" x14ac:dyDescent="0.25">
      <c r="A9435"/>
      <c r="B9435" t="s">
        <v>48</v>
      </c>
      <c r="C9435">
        <v>673473</v>
      </c>
      <c r="D9435" t="s">
        <v>47</v>
      </c>
      <c r="E9435" t="s">
        <v>50</v>
      </c>
      <c r="F9435" s="8"/>
      <c r="G9435"/>
      <c r="H9435"/>
      <c r="I9435" s="8"/>
      <c r="J9435"/>
      <c r="K9435"/>
      <c r="L9435" s="8"/>
      <c r="M9435" s="8">
        <v>168</v>
      </c>
      <c r="N9435" s="8"/>
      <c r="O9435"/>
      <c r="P9435"/>
      <c r="Q9435"/>
      <c r="R9435"/>
      <c r="S9435"/>
      <c r="T9435"/>
      <c r="U9435"/>
      <c r="V9435"/>
      <c r="X9435"/>
      <c r="Y9435"/>
      <c r="Z9435"/>
      <c r="AA9435"/>
      <c r="AB9435"/>
      <c r="AD9435">
        <v>664263</v>
      </c>
      <c r="AE9435" t="s">
        <v>48</v>
      </c>
      <c r="AF9435" t="s">
        <v>47</v>
      </c>
      <c r="AG9435" t="s">
        <v>13</v>
      </c>
      <c r="AH9435" s="9">
        <f t="shared" si="275"/>
        <v>2.7985021385527362E-5</v>
      </c>
      <c r="AJ9435"/>
      <c r="AK9435"/>
      <c r="AL9435"/>
      <c r="AM9435"/>
      <c r="AN9435"/>
    </row>
    <row r="9436" spans="1:40" s="7" customFormat="1" x14ac:dyDescent="0.25">
      <c r="A9436"/>
      <c r="B9436" t="s">
        <v>48</v>
      </c>
      <c r="C9436">
        <v>673473</v>
      </c>
      <c r="D9436" t="s">
        <v>47</v>
      </c>
      <c r="E9436" t="s">
        <v>10</v>
      </c>
      <c r="F9436" s="8"/>
      <c r="G9436" s="8"/>
      <c r="H9436" s="8"/>
      <c r="I9436" s="8"/>
      <c r="J9436" s="8"/>
      <c r="K9436" s="8"/>
      <c r="L9436"/>
      <c r="M9436">
        <v>330</v>
      </c>
      <c r="N9436" s="8"/>
      <c r="O9436"/>
      <c r="P9436"/>
      <c r="Q9436"/>
      <c r="R9436"/>
      <c r="S9436"/>
      <c r="T9436"/>
      <c r="U9436"/>
      <c r="V9436"/>
      <c r="X9436"/>
      <c r="Y9436"/>
      <c r="Z9436"/>
      <c r="AA9436"/>
      <c r="AB9436"/>
      <c r="AD9436">
        <v>664321</v>
      </c>
      <c r="AE9436" t="s">
        <v>48</v>
      </c>
      <c r="AF9436" t="s">
        <v>47</v>
      </c>
      <c r="AG9436" t="s">
        <v>10</v>
      </c>
      <c r="AH9436" s="9">
        <f t="shared" si="275"/>
        <v>0</v>
      </c>
      <c r="AJ9436"/>
      <c r="AK9436"/>
      <c r="AL9436"/>
      <c r="AM9436"/>
      <c r="AN9436"/>
    </row>
    <row r="9437" spans="1:40" s="7" customFormat="1" x14ac:dyDescent="0.25">
      <c r="A9437"/>
      <c r="B9437" t="s">
        <v>48</v>
      </c>
      <c r="C9437">
        <v>673473</v>
      </c>
      <c r="D9437" t="s">
        <v>47</v>
      </c>
      <c r="E9437" t="s">
        <v>53</v>
      </c>
      <c r="F9437">
        <v>809</v>
      </c>
      <c r="G9437" s="8">
        <v>999</v>
      </c>
      <c r="H9437" s="8">
        <v>2040</v>
      </c>
      <c r="I9437" s="10">
        <v>1875</v>
      </c>
      <c r="J9437" s="10">
        <v>2453</v>
      </c>
      <c r="K9437" s="10">
        <v>2493</v>
      </c>
      <c r="L9437" s="10">
        <v>1554</v>
      </c>
      <c r="M9437" s="10">
        <v>2832</v>
      </c>
      <c r="N9437" s="8"/>
      <c r="O9437"/>
      <c r="P9437"/>
      <c r="Q9437"/>
      <c r="R9437"/>
      <c r="S9437"/>
      <c r="T9437"/>
      <c r="U9437"/>
      <c r="V9437"/>
      <c r="X9437"/>
      <c r="Y9437"/>
      <c r="Z9437"/>
      <c r="AA9437"/>
      <c r="AB9437"/>
      <c r="AD9437">
        <v>664351</v>
      </c>
      <c r="AE9437" t="s">
        <v>48</v>
      </c>
      <c r="AF9437" t="s">
        <v>47</v>
      </c>
      <c r="AG9437" t="s">
        <v>10</v>
      </c>
      <c r="AH9437" s="9">
        <f t="shared" si="275"/>
        <v>1.2576799996273541E-5</v>
      </c>
      <c r="AJ9437"/>
      <c r="AK9437"/>
      <c r="AL9437"/>
      <c r="AM9437"/>
      <c r="AN9437"/>
    </row>
    <row r="9438" spans="1:40" s="7" customFormat="1" x14ac:dyDescent="0.25">
      <c r="A9438"/>
      <c r="B9438" t="s">
        <v>48</v>
      </c>
      <c r="C9438">
        <v>673473</v>
      </c>
      <c r="D9438" t="s">
        <v>26</v>
      </c>
      <c r="E9438" t="s">
        <v>53</v>
      </c>
      <c r="F9438" s="8"/>
      <c r="G9438" s="8">
        <v>30</v>
      </c>
      <c r="H9438" s="8">
        <v>18</v>
      </c>
      <c r="I9438" s="8"/>
      <c r="J9438" s="8">
        <v>39</v>
      </c>
      <c r="K9438" s="8"/>
      <c r="L9438" s="8"/>
      <c r="M9438" s="8"/>
      <c r="N9438" s="8"/>
      <c r="O9438"/>
      <c r="P9438"/>
      <c r="Q9438"/>
      <c r="R9438"/>
      <c r="S9438"/>
      <c r="T9438"/>
      <c r="U9438"/>
      <c r="V9438"/>
      <c r="X9438"/>
      <c r="Y9438"/>
      <c r="Z9438"/>
      <c r="AA9438"/>
      <c r="AB9438"/>
      <c r="AD9438">
        <v>664356</v>
      </c>
      <c r="AE9438" t="s">
        <v>48</v>
      </c>
      <c r="AF9438" t="s">
        <v>47</v>
      </c>
      <c r="AG9438" t="s">
        <v>13</v>
      </c>
      <c r="AH9438" s="9">
        <f t="shared" si="275"/>
        <v>0</v>
      </c>
      <c r="AJ9438"/>
      <c r="AK9438"/>
      <c r="AL9438"/>
      <c r="AM9438"/>
      <c r="AN9438"/>
    </row>
    <row r="9439" spans="1:40" s="7" customFormat="1" x14ac:dyDescent="0.25">
      <c r="A9439"/>
      <c r="B9439" t="s">
        <v>48</v>
      </c>
      <c r="C9439">
        <v>673492</v>
      </c>
      <c r="D9439" t="s">
        <v>26</v>
      </c>
      <c r="E9439" t="s">
        <v>10</v>
      </c>
      <c r="F9439" s="8">
        <v>3758</v>
      </c>
      <c r="G9439" s="8">
        <v>3743</v>
      </c>
      <c r="H9439" s="8">
        <v>3743</v>
      </c>
      <c r="I9439" s="8">
        <v>3743</v>
      </c>
      <c r="J9439" s="8">
        <v>3743</v>
      </c>
      <c r="K9439" s="8">
        <v>3743</v>
      </c>
      <c r="L9439" s="8">
        <v>3743</v>
      </c>
      <c r="M9439" s="8">
        <v>3743</v>
      </c>
      <c r="N9439" s="8"/>
      <c r="O9439"/>
      <c r="P9439"/>
      <c r="Q9439"/>
      <c r="R9439"/>
      <c r="S9439"/>
      <c r="T9439"/>
      <c r="U9439"/>
      <c r="V9439"/>
      <c r="X9439"/>
      <c r="Y9439"/>
      <c r="Z9439"/>
      <c r="AA9439"/>
      <c r="AB9439"/>
      <c r="AD9439">
        <v>664733</v>
      </c>
      <c r="AE9439" t="s">
        <v>48</v>
      </c>
      <c r="AF9439" t="s">
        <v>47</v>
      </c>
      <c r="AG9439" t="s">
        <v>10</v>
      </c>
      <c r="AH9439" s="9">
        <f t="shared" si="275"/>
        <v>7.685822219944941E-6</v>
      </c>
      <c r="AJ9439"/>
      <c r="AK9439"/>
      <c r="AL9439"/>
      <c r="AM9439"/>
      <c r="AN9439"/>
    </row>
    <row r="9440" spans="1:40" s="7" customFormat="1" x14ac:dyDescent="0.25">
      <c r="A9440"/>
      <c r="B9440" t="s">
        <v>48</v>
      </c>
      <c r="C9440">
        <v>673536</v>
      </c>
      <c r="D9440" t="s">
        <v>47</v>
      </c>
      <c r="E9440" t="s">
        <v>50</v>
      </c>
      <c r="F9440"/>
      <c r="G9440" s="8"/>
      <c r="H9440" s="8"/>
      <c r="I9440"/>
      <c r="J9440"/>
      <c r="K9440"/>
      <c r="L9440" s="8">
        <v>-100</v>
      </c>
      <c r="M9440" s="8"/>
      <c r="N9440" s="8"/>
      <c r="O9440"/>
      <c r="P9440"/>
      <c r="Q9440"/>
      <c r="R9440"/>
      <c r="S9440"/>
      <c r="T9440"/>
      <c r="U9440"/>
      <c r="V9440"/>
      <c r="X9440"/>
      <c r="Y9440"/>
      <c r="Z9440"/>
      <c r="AA9440"/>
      <c r="AB9440"/>
      <c r="AD9440">
        <v>664735</v>
      </c>
      <c r="AE9440" t="s">
        <v>48</v>
      </c>
      <c r="AF9440" t="s">
        <v>47</v>
      </c>
      <c r="AG9440" t="s">
        <v>50</v>
      </c>
      <c r="AH9440" s="9">
        <f t="shared" si="275"/>
        <v>5.8340718704212558E-4</v>
      </c>
      <c r="AJ9440"/>
      <c r="AK9440"/>
      <c r="AL9440"/>
      <c r="AM9440"/>
      <c r="AN9440"/>
    </row>
    <row r="9441" spans="1:40" s="7" customFormat="1" x14ac:dyDescent="0.25">
      <c r="A9441"/>
      <c r="B9441" t="s">
        <v>48</v>
      </c>
      <c r="C9441">
        <v>673536</v>
      </c>
      <c r="D9441" t="s">
        <v>47</v>
      </c>
      <c r="E9441" t="s">
        <v>10</v>
      </c>
      <c r="F9441" s="8">
        <v>2833</v>
      </c>
      <c r="G9441" s="8">
        <v>1700</v>
      </c>
      <c r="H9441" s="8">
        <v>1085</v>
      </c>
      <c r="I9441" s="8">
        <v>2712</v>
      </c>
      <c r="J9441" s="8">
        <v>5170</v>
      </c>
      <c r="K9441" s="8">
        <v>2465</v>
      </c>
      <c r="L9441" s="8">
        <v>4223</v>
      </c>
      <c r="M9441" s="8">
        <v>5496</v>
      </c>
      <c r="N9441" s="8"/>
      <c r="O9441"/>
      <c r="P9441"/>
      <c r="Q9441"/>
      <c r="R9441"/>
      <c r="S9441"/>
      <c r="T9441"/>
      <c r="U9441"/>
      <c r="V9441"/>
      <c r="X9441"/>
      <c r="Y9441"/>
      <c r="Z9441"/>
      <c r="AA9441"/>
      <c r="AB9441"/>
      <c r="AD9441">
        <v>664735</v>
      </c>
      <c r="AE9441" t="s">
        <v>48</v>
      </c>
      <c r="AF9441" t="s">
        <v>47</v>
      </c>
      <c r="AG9441" t="s">
        <v>10</v>
      </c>
      <c r="AH9441" s="9">
        <f t="shared" si="275"/>
        <v>1.2976063488218732E-5</v>
      </c>
      <c r="AJ9441"/>
      <c r="AK9441"/>
      <c r="AL9441"/>
      <c r="AM9441"/>
      <c r="AN9441"/>
    </row>
    <row r="9442" spans="1:40" s="7" customFormat="1" x14ac:dyDescent="0.25">
      <c r="A9442"/>
      <c r="B9442" t="s">
        <v>48</v>
      </c>
      <c r="C9442">
        <v>673544</v>
      </c>
      <c r="D9442" t="s">
        <v>47</v>
      </c>
      <c r="E9442" t="s">
        <v>50</v>
      </c>
      <c r="F9442" s="8"/>
      <c r="G9442" s="8"/>
      <c r="H9442" s="8"/>
      <c r="I9442" s="8"/>
      <c r="J9442" s="8"/>
      <c r="K9442" s="8">
        <v>-164</v>
      </c>
      <c r="L9442" s="8"/>
      <c r="M9442" s="8"/>
      <c r="N9442" s="8"/>
      <c r="O9442"/>
      <c r="P9442"/>
      <c r="Q9442"/>
      <c r="R9442"/>
      <c r="S9442"/>
      <c r="T9442"/>
      <c r="U9442"/>
      <c r="V9442"/>
      <c r="X9442"/>
      <c r="Y9442"/>
      <c r="Z9442"/>
      <c r="AA9442"/>
      <c r="AB9442"/>
      <c r="AD9442">
        <v>664832</v>
      </c>
      <c r="AE9442" t="s">
        <v>48</v>
      </c>
      <c r="AF9442" t="s">
        <v>47</v>
      </c>
      <c r="AG9442" t="s">
        <v>13</v>
      </c>
      <c r="AH9442" s="9">
        <f t="shared" si="275"/>
        <v>0</v>
      </c>
      <c r="AJ9442"/>
      <c r="AK9442"/>
      <c r="AL9442"/>
      <c r="AM9442"/>
      <c r="AN9442"/>
    </row>
    <row r="9443" spans="1:40" s="7" customFormat="1" x14ac:dyDescent="0.25">
      <c r="A9443"/>
      <c r="B9443" t="s">
        <v>48</v>
      </c>
      <c r="C9443">
        <v>673544</v>
      </c>
      <c r="D9443" t="s">
        <v>47</v>
      </c>
      <c r="E9443" t="s">
        <v>10</v>
      </c>
      <c r="F9443" s="8">
        <v>151</v>
      </c>
      <c r="G9443" s="8"/>
      <c r="H9443" s="8"/>
      <c r="I9443" s="8"/>
      <c r="J9443" s="8">
        <v>166</v>
      </c>
      <c r="K9443" s="8"/>
      <c r="L9443" s="8"/>
      <c r="M9443" s="8"/>
      <c r="N9443" s="8"/>
      <c r="O9443"/>
      <c r="P9443"/>
      <c r="Q9443"/>
      <c r="R9443"/>
      <c r="S9443"/>
      <c r="T9443"/>
      <c r="U9443"/>
      <c r="V9443"/>
      <c r="X9443"/>
      <c r="Y9443"/>
      <c r="Z9443"/>
      <c r="AA9443"/>
      <c r="AB9443"/>
      <c r="AD9443">
        <v>664832</v>
      </c>
      <c r="AE9443" t="s">
        <v>48</v>
      </c>
      <c r="AF9443" t="s">
        <v>47</v>
      </c>
      <c r="AG9443" t="s">
        <v>10</v>
      </c>
      <c r="AH9443" s="9">
        <f t="shared" si="275"/>
        <v>2.7283005282921438E-6</v>
      </c>
      <c r="AJ9443"/>
      <c r="AK9443"/>
      <c r="AL9443"/>
      <c r="AM9443"/>
      <c r="AN9443"/>
    </row>
    <row r="9444" spans="1:40" s="7" customFormat="1" x14ac:dyDescent="0.25">
      <c r="A9444"/>
      <c r="B9444" t="s">
        <v>48</v>
      </c>
      <c r="C9444">
        <v>673545</v>
      </c>
      <c r="D9444" t="s">
        <v>47</v>
      </c>
      <c r="E9444" t="s">
        <v>10</v>
      </c>
      <c r="F9444" s="8"/>
      <c r="G9444" s="8"/>
      <c r="H9444" s="8">
        <v>106</v>
      </c>
      <c r="I9444" s="8"/>
      <c r="J9444" s="8"/>
      <c r="K9444" s="8"/>
      <c r="L9444" s="8"/>
      <c r="M9444" s="8"/>
      <c r="N9444" s="8"/>
      <c r="O9444"/>
      <c r="P9444"/>
      <c r="Q9444"/>
      <c r="R9444"/>
      <c r="S9444"/>
      <c r="T9444"/>
      <c r="U9444"/>
      <c r="V9444"/>
      <c r="X9444"/>
      <c r="Y9444"/>
      <c r="Z9444"/>
      <c r="AA9444"/>
      <c r="AB9444"/>
      <c r="AD9444">
        <v>665066</v>
      </c>
      <c r="AE9444" t="s">
        <v>48</v>
      </c>
      <c r="AF9444" t="s">
        <v>47</v>
      </c>
      <c r="AG9444" t="s">
        <v>10</v>
      </c>
      <c r="AH9444" s="9">
        <f t="shared" si="275"/>
        <v>0</v>
      </c>
      <c r="AJ9444"/>
      <c r="AK9444"/>
      <c r="AL9444"/>
      <c r="AM9444"/>
      <c r="AN9444"/>
    </row>
    <row r="9445" spans="1:40" s="7" customFormat="1" x14ac:dyDescent="0.25">
      <c r="A9445"/>
      <c r="B9445" t="s">
        <v>48</v>
      </c>
      <c r="C9445">
        <v>673545</v>
      </c>
      <c r="D9445" t="s">
        <v>26</v>
      </c>
      <c r="E9445" t="s">
        <v>10</v>
      </c>
      <c r="F9445" s="8"/>
      <c r="G9445"/>
      <c r="H9445" s="8">
        <v>96</v>
      </c>
      <c r="I9445" s="8"/>
      <c r="J9445" s="8"/>
      <c r="K9445" s="8"/>
      <c r="L9445" s="8"/>
      <c r="M9445" s="8"/>
      <c r="N9445" s="8"/>
      <c r="O9445"/>
      <c r="P9445"/>
      <c r="Q9445"/>
      <c r="R9445"/>
      <c r="S9445"/>
      <c r="T9445"/>
      <c r="U9445"/>
      <c r="V9445"/>
      <c r="X9445"/>
      <c r="Y9445"/>
      <c r="Z9445"/>
      <c r="AA9445"/>
      <c r="AB9445"/>
      <c r="AD9445">
        <v>665162</v>
      </c>
      <c r="AE9445" t="s">
        <v>48</v>
      </c>
      <c r="AF9445" t="s">
        <v>47</v>
      </c>
      <c r="AG9445" t="s">
        <v>13</v>
      </c>
      <c r="AH9445" s="9">
        <f t="shared" si="275"/>
        <v>2.780090940272784E-5</v>
      </c>
      <c r="AJ9445"/>
      <c r="AK9445"/>
      <c r="AL9445"/>
      <c r="AM9445"/>
      <c r="AN9445"/>
    </row>
    <row r="9446" spans="1:40" s="7" customFormat="1" x14ac:dyDescent="0.25">
      <c r="A9446"/>
      <c r="B9446" t="s">
        <v>48</v>
      </c>
      <c r="C9446">
        <v>673552</v>
      </c>
      <c r="D9446" t="s">
        <v>49</v>
      </c>
      <c r="E9446" t="s">
        <v>10</v>
      </c>
      <c r="F9446" s="8">
        <v>894</v>
      </c>
      <c r="G9446" s="8">
        <v>2076</v>
      </c>
      <c r="H9446" s="8">
        <v>500</v>
      </c>
      <c r="I9446" s="8"/>
      <c r="J9446" s="8"/>
      <c r="K9446" s="8"/>
      <c r="L9446" s="8"/>
      <c r="M9446" s="8"/>
      <c r="N9446" s="8"/>
      <c r="O9446"/>
      <c r="P9446"/>
      <c r="Q9446"/>
      <c r="R9446"/>
      <c r="S9446"/>
      <c r="T9446"/>
      <c r="U9446"/>
      <c r="V9446"/>
      <c r="X9446"/>
      <c r="Y9446"/>
      <c r="Z9446"/>
      <c r="AA9446"/>
      <c r="AB9446"/>
      <c r="AD9446">
        <v>665162</v>
      </c>
      <c r="AE9446" t="s">
        <v>48</v>
      </c>
      <c r="AF9446" t="s">
        <v>47</v>
      </c>
      <c r="AG9446" t="s">
        <v>10</v>
      </c>
      <c r="AH9446" s="9">
        <f t="shared" si="275"/>
        <v>6.9871111090408557E-6</v>
      </c>
      <c r="AJ9446"/>
      <c r="AK9446"/>
      <c r="AL9446"/>
      <c r="AM9446"/>
      <c r="AN9446"/>
    </row>
    <row r="9447" spans="1:40" s="7" customFormat="1" x14ac:dyDescent="0.25">
      <c r="A9447"/>
      <c r="B9447" t="s">
        <v>48</v>
      </c>
      <c r="C9447">
        <v>673552</v>
      </c>
      <c r="D9447" t="s">
        <v>49</v>
      </c>
      <c r="E9447" t="s">
        <v>53</v>
      </c>
      <c r="F9447" s="8"/>
      <c r="G9447" s="8"/>
      <c r="H9447" s="8"/>
      <c r="I9447" s="8"/>
      <c r="J9447" s="8"/>
      <c r="K9447" s="8">
        <v>191</v>
      </c>
      <c r="L9447" s="8">
        <v>5093</v>
      </c>
      <c r="M9447" s="8"/>
      <c r="N9447" s="8"/>
      <c r="O9447"/>
      <c r="P9447"/>
      <c r="Q9447"/>
      <c r="R9447"/>
      <c r="S9447"/>
      <c r="T9447"/>
      <c r="U9447"/>
      <c r="V9447"/>
      <c r="X9447"/>
      <c r="Y9447"/>
      <c r="Z9447"/>
      <c r="AA9447"/>
      <c r="AB9447"/>
      <c r="AD9447">
        <v>665204</v>
      </c>
      <c r="AE9447" t="s">
        <v>48</v>
      </c>
      <c r="AF9447" t="s">
        <v>47</v>
      </c>
      <c r="AG9447" t="s">
        <v>53</v>
      </c>
      <c r="AH9447" s="9">
        <f t="shared" si="275"/>
        <v>0</v>
      </c>
      <c r="AJ9447"/>
      <c r="AK9447"/>
      <c r="AL9447"/>
      <c r="AM9447"/>
      <c r="AN9447"/>
    </row>
    <row r="9448" spans="1:40" s="7" customFormat="1" x14ac:dyDescent="0.25">
      <c r="A9448"/>
      <c r="B9448" t="s">
        <v>48</v>
      </c>
      <c r="C9448">
        <v>673552</v>
      </c>
      <c r="D9448" t="s">
        <v>47</v>
      </c>
      <c r="E9448" t="s">
        <v>50</v>
      </c>
      <c r="F9448" s="8"/>
      <c r="G9448" s="8"/>
      <c r="H9448" s="8"/>
      <c r="I9448" s="8"/>
      <c r="J9448" s="8"/>
      <c r="K9448" s="8"/>
      <c r="L9448" s="8">
        <v>-34</v>
      </c>
      <c r="M9448" s="8"/>
      <c r="N9448" s="8"/>
      <c r="O9448"/>
      <c r="P9448"/>
      <c r="Q9448"/>
      <c r="R9448"/>
      <c r="S9448"/>
      <c r="T9448"/>
      <c r="U9448"/>
      <c r="V9448"/>
      <c r="X9448"/>
      <c r="Y9448"/>
      <c r="Z9448"/>
      <c r="AA9448"/>
      <c r="AB9448"/>
      <c r="AD9448">
        <v>665312</v>
      </c>
      <c r="AE9448" t="s">
        <v>48</v>
      </c>
      <c r="AF9448" t="s">
        <v>47</v>
      </c>
      <c r="AG9448" t="s">
        <v>10</v>
      </c>
      <c r="AH9448" s="9">
        <f t="shared" si="275"/>
        <v>6.6543915324198628E-6</v>
      </c>
      <c r="AJ9448"/>
      <c r="AK9448"/>
      <c r="AL9448"/>
      <c r="AM9448"/>
      <c r="AN9448"/>
    </row>
    <row r="9449" spans="1:40" s="7" customFormat="1" x14ac:dyDescent="0.25">
      <c r="A9449"/>
      <c r="B9449" t="s">
        <v>48</v>
      </c>
      <c r="C9449">
        <v>673552</v>
      </c>
      <c r="D9449" t="s">
        <v>47</v>
      </c>
      <c r="E9449" t="s">
        <v>10</v>
      </c>
      <c r="F9449" s="8">
        <v>184</v>
      </c>
      <c r="G9449" s="8">
        <v>958</v>
      </c>
      <c r="H9449" s="8">
        <v>350</v>
      </c>
      <c r="I9449" s="8">
        <v>409</v>
      </c>
      <c r="J9449" s="8">
        <v>161</v>
      </c>
      <c r="K9449" s="8">
        <v>890</v>
      </c>
      <c r="L9449">
        <v>168</v>
      </c>
      <c r="M9449">
        <v>85</v>
      </c>
      <c r="N9449" s="8"/>
      <c r="O9449"/>
      <c r="P9449"/>
      <c r="Q9449"/>
      <c r="R9449"/>
      <c r="S9449"/>
      <c r="T9449"/>
      <c r="U9449"/>
      <c r="V9449"/>
      <c r="X9449"/>
      <c r="Y9449"/>
      <c r="Z9449"/>
      <c r="AA9449"/>
      <c r="AB9449"/>
      <c r="AD9449">
        <v>665603</v>
      </c>
      <c r="AE9449" t="s">
        <v>48</v>
      </c>
      <c r="AF9449" t="s">
        <v>47</v>
      </c>
      <c r="AG9449" t="s">
        <v>13</v>
      </c>
      <c r="AH9449" s="9">
        <f t="shared" si="275"/>
        <v>0</v>
      </c>
      <c r="AJ9449"/>
      <c r="AK9449"/>
      <c r="AL9449"/>
      <c r="AM9449"/>
      <c r="AN9449"/>
    </row>
    <row r="9450" spans="1:40" s="7" customFormat="1" x14ac:dyDescent="0.25">
      <c r="A9450"/>
      <c r="B9450" t="s">
        <v>48</v>
      </c>
      <c r="C9450">
        <v>673552</v>
      </c>
      <c r="D9450" t="s">
        <v>26</v>
      </c>
      <c r="E9450" t="s">
        <v>10</v>
      </c>
      <c r="F9450" s="8">
        <v>764</v>
      </c>
      <c r="G9450" s="8">
        <v>1759</v>
      </c>
      <c r="H9450" s="8"/>
      <c r="I9450"/>
      <c r="J9450" s="8"/>
      <c r="K9450" s="8"/>
      <c r="L9450"/>
      <c r="M9450">
        <v>94</v>
      </c>
      <c r="N9450" s="8"/>
      <c r="O9450"/>
      <c r="P9450"/>
      <c r="Q9450"/>
      <c r="R9450"/>
      <c r="S9450"/>
      <c r="T9450"/>
      <c r="U9450"/>
      <c r="V9450"/>
      <c r="X9450"/>
      <c r="Y9450"/>
      <c r="Z9450"/>
      <c r="AA9450"/>
      <c r="AB9450"/>
      <c r="AD9450">
        <v>665716</v>
      </c>
      <c r="AE9450" t="s">
        <v>48</v>
      </c>
      <c r="AF9450" t="s">
        <v>47</v>
      </c>
      <c r="AG9450" t="s">
        <v>10</v>
      </c>
      <c r="AH9450" s="9">
        <f t="shared" si="275"/>
        <v>1.0314306875250787E-6</v>
      </c>
      <c r="AJ9450"/>
      <c r="AK9450"/>
      <c r="AL9450"/>
      <c r="AM9450"/>
      <c r="AN9450"/>
    </row>
    <row r="9451" spans="1:40" s="7" customFormat="1" x14ac:dyDescent="0.25">
      <c r="A9451"/>
      <c r="B9451" t="s">
        <v>48</v>
      </c>
      <c r="C9451">
        <v>673585</v>
      </c>
      <c r="D9451" t="s">
        <v>47</v>
      </c>
      <c r="E9451" t="s">
        <v>10</v>
      </c>
      <c r="F9451" s="8">
        <v>7034</v>
      </c>
      <c r="G9451" s="10">
        <v>3632</v>
      </c>
      <c r="H9451" s="10">
        <v>3512</v>
      </c>
      <c r="I9451" s="10">
        <v>2664</v>
      </c>
      <c r="J9451" s="8">
        <v>958</v>
      </c>
      <c r="K9451" s="10">
        <v>2379</v>
      </c>
      <c r="L9451">
        <v>810</v>
      </c>
      <c r="M9451" s="10">
        <v>1262</v>
      </c>
      <c r="N9451" s="8"/>
      <c r="O9451"/>
      <c r="P9451"/>
      <c r="Q9451"/>
      <c r="R9451"/>
      <c r="S9451"/>
      <c r="T9451"/>
      <c r="U9451"/>
      <c r="V9451"/>
      <c r="X9451"/>
      <c r="Y9451"/>
      <c r="Z9451"/>
      <c r="AA9451"/>
      <c r="AB9451"/>
      <c r="AD9451">
        <v>665923</v>
      </c>
      <c r="AE9451" t="s">
        <v>48</v>
      </c>
      <c r="AF9451" t="s">
        <v>47</v>
      </c>
      <c r="AG9451" t="s">
        <v>10</v>
      </c>
      <c r="AH9451" s="9">
        <f t="shared" si="275"/>
        <v>0</v>
      </c>
      <c r="AJ9451"/>
      <c r="AK9451"/>
      <c r="AL9451"/>
      <c r="AM9451"/>
      <c r="AN9451"/>
    </row>
    <row r="9452" spans="1:40" s="7" customFormat="1" x14ac:dyDescent="0.25">
      <c r="A9452"/>
      <c r="B9452" t="s">
        <v>48</v>
      </c>
      <c r="C9452">
        <v>673585</v>
      </c>
      <c r="D9452" t="s">
        <v>47</v>
      </c>
      <c r="E9452" t="s">
        <v>53</v>
      </c>
      <c r="F9452"/>
      <c r="G9452" s="8"/>
      <c r="H9452"/>
      <c r="I9452"/>
      <c r="J9452" s="8"/>
      <c r="K9452"/>
      <c r="L9452" s="8"/>
      <c r="M9452" s="8">
        <v>394</v>
      </c>
      <c r="N9452" s="8"/>
      <c r="O9452"/>
      <c r="P9452"/>
      <c r="Q9452"/>
      <c r="R9452"/>
      <c r="S9452"/>
      <c r="T9452"/>
      <c r="U9452"/>
      <c r="V9452"/>
      <c r="X9452"/>
      <c r="Y9452"/>
      <c r="Z9452"/>
      <c r="AA9452"/>
      <c r="AB9452"/>
      <c r="AD9452">
        <v>666092</v>
      </c>
      <c r="AE9452" t="s">
        <v>48</v>
      </c>
      <c r="AF9452" t="s">
        <v>47</v>
      </c>
      <c r="AG9452" t="s">
        <v>13</v>
      </c>
      <c r="AH9452" s="9">
        <f t="shared" si="275"/>
        <v>0</v>
      </c>
      <c r="AJ9452"/>
      <c r="AK9452"/>
      <c r="AL9452"/>
      <c r="AM9452"/>
      <c r="AN9452"/>
    </row>
    <row r="9453" spans="1:40" s="7" customFormat="1" x14ac:dyDescent="0.25">
      <c r="A9453"/>
      <c r="B9453" t="s">
        <v>48</v>
      </c>
      <c r="C9453">
        <v>673585</v>
      </c>
      <c r="D9453" t="s">
        <v>26</v>
      </c>
      <c r="E9453" t="s">
        <v>10</v>
      </c>
      <c r="F9453" s="8">
        <v>37</v>
      </c>
      <c r="G9453" s="8">
        <v>13</v>
      </c>
      <c r="H9453" s="8">
        <v>79</v>
      </c>
      <c r="I9453" s="8">
        <v>39</v>
      </c>
      <c r="J9453" s="8"/>
      <c r="K9453">
        <v>32</v>
      </c>
      <c r="L9453" s="8">
        <v>16</v>
      </c>
      <c r="M9453" s="8">
        <v>66</v>
      </c>
      <c r="N9453" s="8"/>
      <c r="O9453"/>
      <c r="P9453"/>
      <c r="Q9453"/>
      <c r="R9453"/>
      <c r="S9453"/>
      <c r="T9453"/>
      <c r="U9453"/>
      <c r="V9453"/>
      <c r="X9453"/>
      <c r="Y9453"/>
      <c r="Z9453"/>
      <c r="AA9453"/>
      <c r="AB9453"/>
      <c r="AD9453">
        <v>666189</v>
      </c>
      <c r="AE9453" t="s">
        <v>48</v>
      </c>
      <c r="AF9453" t="s">
        <v>47</v>
      </c>
      <c r="AG9453" t="s">
        <v>13</v>
      </c>
      <c r="AH9453" s="9">
        <f t="shared" si="275"/>
        <v>3.0673056334400384E-4</v>
      </c>
      <c r="AJ9453"/>
      <c r="AK9453"/>
      <c r="AL9453"/>
      <c r="AM9453"/>
      <c r="AN9453"/>
    </row>
    <row r="9454" spans="1:40" s="7" customFormat="1" x14ac:dyDescent="0.25">
      <c r="A9454"/>
      <c r="B9454" t="s">
        <v>48</v>
      </c>
      <c r="C9454">
        <v>673587</v>
      </c>
      <c r="D9454" t="s">
        <v>49</v>
      </c>
      <c r="E9454" t="s">
        <v>10</v>
      </c>
      <c r="F9454" s="8"/>
      <c r="G9454" s="8"/>
      <c r="H9454" s="8"/>
      <c r="I9454" s="8"/>
      <c r="J9454" s="8">
        <v>557</v>
      </c>
      <c r="K9454" s="8"/>
      <c r="L9454" s="8"/>
      <c r="M9454" s="8"/>
      <c r="N9454" s="8"/>
      <c r="O9454"/>
      <c r="P9454"/>
      <c r="Q9454"/>
      <c r="R9454"/>
      <c r="S9454"/>
      <c r="T9454"/>
      <c r="U9454"/>
      <c r="V9454"/>
      <c r="X9454"/>
      <c r="Y9454"/>
      <c r="Z9454"/>
      <c r="AA9454"/>
      <c r="AB9454"/>
      <c r="AD9454">
        <v>666249</v>
      </c>
      <c r="AE9454" t="s">
        <v>48</v>
      </c>
      <c r="AF9454" t="s">
        <v>47</v>
      </c>
      <c r="AG9454" t="s">
        <v>13</v>
      </c>
      <c r="AH9454" s="9">
        <f t="shared" si="275"/>
        <v>0</v>
      </c>
      <c r="AJ9454"/>
      <c r="AK9454"/>
      <c r="AL9454"/>
      <c r="AM9454"/>
      <c r="AN9454"/>
    </row>
    <row r="9455" spans="1:40" s="7" customFormat="1" x14ac:dyDescent="0.25">
      <c r="A9455"/>
      <c r="B9455" t="s">
        <v>48</v>
      </c>
      <c r="C9455">
        <v>673587</v>
      </c>
      <c r="D9455" t="s">
        <v>47</v>
      </c>
      <c r="E9455" t="s">
        <v>10</v>
      </c>
      <c r="F9455" s="8">
        <v>891</v>
      </c>
      <c r="G9455" s="8">
        <v>669</v>
      </c>
      <c r="H9455" s="8"/>
      <c r="I9455" s="8">
        <v>413</v>
      </c>
      <c r="J9455" s="8">
        <v>725</v>
      </c>
      <c r="K9455" s="8">
        <v>767</v>
      </c>
      <c r="L9455" s="8">
        <v>664</v>
      </c>
      <c r="M9455" s="8">
        <v>1186</v>
      </c>
      <c r="N9455" s="8"/>
      <c r="O9455"/>
      <c r="P9455"/>
      <c r="Q9455"/>
      <c r="R9455"/>
      <c r="S9455"/>
      <c r="T9455"/>
      <c r="U9455"/>
      <c r="V9455"/>
      <c r="X9455"/>
      <c r="Y9455"/>
      <c r="Z9455"/>
      <c r="AA9455"/>
      <c r="AB9455"/>
      <c r="AD9455">
        <v>666280</v>
      </c>
      <c r="AE9455" t="s">
        <v>48</v>
      </c>
      <c r="AF9455" t="s">
        <v>47</v>
      </c>
      <c r="AG9455" t="s">
        <v>10</v>
      </c>
      <c r="AH9455" s="9">
        <f t="shared" si="275"/>
        <v>0</v>
      </c>
      <c r="AJ9455"/>
      <c r="AK9455"/>
      <c r="AL9455"/>
      <c r="AM9455"/>
      <c r="AN9455"/>
    </row>
    <row r="9456" spans="1:40" s="7" customFormat="1" x14ac:dyDescent="0.25">
      <c r="A9456"/>
      <c r="B9456" t="s">
        <v>48</v>
      </c>
      <c r="C9456">
        <v>673587</v>
      </c>
      <c r="D9456" t="s">
        <v>26</v>
      </c>
      <c r="E9456" t="s">
        <v>10</v>
      </c>
      <c r="F9456" s="8"/>
      <c r="G9456" s="8">
        <v>24</v>
      </c>
      <c r="H9456" s="8"/>
      <c r="I9456" s="8">
        <v>6</v>
      </c>
      <c r="J9456" s="8">
        <v>191</v>
      </c>
      <c r="K9456" s="8">
        <v>84</v>
      </c>
      <c r="L9456" s="8">
        <v>247</v>
      </c>
      <c r="M9456" s="8">
        <v>764</v>
      </c>
      <c r="N9456" s="8"/>
      <c r="O9456"/>
      <c r="P9456"/>
      <c r="Q9456"/>
      <c r="R9456"/>
      <c r="S9456"/>
      <c r="T9456"/>
      <c r="U9456"/>
      <c r="V9456"/>
      <c r="X9456"/>
      <c r="Y9456"/>
      <c r="Z9456"/>
      <c r="AA9456"/>
      <c r="AB9456"/>
      <c r="AD9456">
        <v>666342</v>
      </c>
      <c r="AE9456" t="s">
        <v>48</v>
      </c>
      <c r="AF9456" t="s">
        <v>47</v>
      </c>
      <c r="AG9456" t="s">
        <v>10</v>
      </c>
      <c r="AH9456" s="9">
        <f t="shared" si="275"/>
        <v>0</v>
      </c>
      <c r="AJ9456"/>
      <c r="AK9456"/>
      <c r="AL9456"/>
      <c r="AM9456"/>
      <c r="AN9456"/>
    </row>
    <row r="9457" spans="1:40" s="7" customFormat="1" x14ac:dyDescent="0.25">
      <c r="A9457"/>
      <c r="B9457" t="s">
        <v>48</v>
      </c>
      <c r="C9457">
        <v>673601</v>
      </c>
      <c r="D9457" t="s">
        <v>49</v>
      </c>
      <c r="E9457" t="s">
        <v>13</v>
      </c>
      <c r="F9457" s="8"/>
      <c r="G9457" s="8"/>
      <c r="H9457" s="8"/>
      <c r="I9457" s="8"/>
      <c r="J9457" s="8">
        <v>316</v>
      </c>
      <c r="K9457" s="8"/>
      <c r="L9457" s="8"/>
      <c r="M9457" s="8"/>
      <c r="N9457" s="8"/>
      <c r="O9457"/>
      <c r="P9457"/>
      <c r="Q9457"/>
      <c r="R9457"/>
      <c r="S9457"/>
      <c r="T9457"/>
      <c r="U9457"/>
      <c r="V9457"/>
      <c r="X9457"/>
      <c r="Y9457"/>
      <c r="Z9457"/>
      <c r="AA9457"/>
      <c r="AB9457"/>
      <c r="AD9457">
        <v>666358</v>
      </c>
      <c r="AE9457" t="s">
        <v>48</v>
      </c>
      <c r="AF9457" t="s">
        <v>47</v>
      </c>
      <c r="AG9457" t="s">
        <v>13</v>
      </c>
      <c r="AH9457" s="9">
        <f t="shared" si="275"/>
        <v>4.1241084147092953E-5</v>
      </c>
      <c r="AJ9457"/>
      <c r="AK9457"/>
      <c r="AL9457"/>
      <c r="AM9457"/>
      <c r="AN9457"/>
    </row>
    <row r="9458" spans="1:40" s="7" customFormat="1" x14ac:dyDescent="0.25">
      <c r="A9458"/>
      <c r="B9458" t="s">
        <v>48</v>
      </c>
      <c r="C9458">
        <v>673601</v>
      </c>
      <c r="D9458" t="s">
        <v>47</v>
      </c>
      <c r="E9458" t="s">
        <v>13</v>
      </c>
      <c r="F9458" s="8"/>
      <c r="G9458">
        <v>288</v>
      </c>
      <c r="H9458" s="8"/>
      <c r="I9458" s="8">
        <v>181</v>
      </c>
      <c r="J9458" s="8"/>
      <c r="K9458" s="8"/>
      <c r="L9458" s="8">
        <v>85</v>
      </c>
      <c r="M9458" s="8"/>
      <c r="N9458" s="8"/>
      <c r="O9458"/>
      <c r="P9458"/>
      <c r="Q9458"/>
      <c r="R9458"/>
      <c r="S9458"/>
      <c r="T9458"/>
      <c r="U9458"/>
      <c r="V9458"/>
      <c r="X9458"/>
      <c r="Y9458"/>
      <c r="Z9458"/>
      <c r="AA9458"/>
      <c r="AB9458"/>
      <c r="AD9458">
        <v>666822</v>
      </c>
      <c r="AE9458" t="s">
        <v>48</v>
      </c>
      <c r="AF9458" t="s">
        <v>47</v>
      </c>
      <c r="AG9458" t="s">
        <v>10</v>
      </c>
      <c r="AH9458" s="9">
        <f t="shared" si="275"/>
        <v>0</v>
      </c>
      <c r="AJ9458"/>
      <c r="AK9458"/>
      <c r="AL9458"/>
      <c r="AM9458"/>
      <c r="AN9458"/>
    </row>
    <row r="9459" spans="1:40" s="7" customFormat="1" x14ac:dyDescent="0.25">
      <c r="A9459"/>
      <c r="B9459" t="s">
        <v>48</v>
      </c>
      <c r="C9459">
        <v>673603</v>
      </c>
      <c r="D9459" t="s">
        <v>47</v>
      </c>
      <c r="E9459" t="s">
        <v>13</v>
      </c>
      <c r="F9459" s="8">
        <v>1135</v>
      </c>
      <c r="G9459" s="8">
        <v>270</v>
      </c>
      <c r="H9459" s="8">
        <v>428</v>
      </c>
      <c r="I9459" s="8">
        <v>433</v>
      </c>
      <c r="J9459" s="8">
        <v>336</v>
      </c>
      <c r="K9459" s="8"/>
      <c r="L9459" s="8">
        <v>202</v>
      </c>
      <c r="M9459" s="8"/>
      <c r="N9459" s="8"/>
      <c r="O9459"/>
      <c r="P9459"/>
      <c r="Q9459"/>
      <c r="R9459"/>
      <c r="S9459"/>
      <c r="T9459"/>
      <c r="U9459"/>
      <c r="V9459"/>
      <c r="X9459"/>
      <c r="Y9459"/>
      <c r="Z9459"/>
      <c r="AA9459"/>
      <c r="AB9459"/>
      <c r="AD9459">
        <v>667160</v>
      </c>
      <c r="AE9459" t="s">
        <v>48</v>
      </c>
      <c r="AF9459" t="s">
        <v>47</v>
      </c>
      <c r="AG9459" t="s">
        <v>10</v>
      </c>
      <c r="AH9459" s="9">
        <f t="shared" si="275"/>
        <v>3.5467906867797868E-5</v>
      </c>
      <c r="AJ9459"/>
      <c r="AK9459"/>
      <c r="AL9459"/>
      <c r="AM9459"/>
      <c r="AN9459"/>
    </row>
    <row r="9460" spans="1:40" s="7" customFormat="1" x14ac:dyDescent="0.25">
      <c r="A9460"/>
      <c r="B9460" t="s">
        <v>48</v>
      </c>
      <c r="C9460">
        <v>673642</v>
      </c>
      <c r="D9460" t="s">
        <v>49</v>
      </c>
      <c r="E9460" t="s">
        <v>53</v>
      </c>
      <c r="F9460" s="8"/>
      <c r="G9460"/>
      <c r="H9460" s="8"/>
      <c r="I9460" s="8">
        <v>548</v>
      </c>
      <c r="J9460" s="8"/>
      <c r="K9460" s="8"/>
      <c r="L9460" s="8"/>
      <c r="M9460" s="8"/>
      <c r="N9460" s="8"/>
      <c r="O9460"/>
      <c r="P9460"/>
      <c r="Q9460"/>
      <c r="R9460"/>
      <c r="S9460"/>
      <c r="T9460"/>
      <c r="U9460"/>
      <c r="V9460"/>
      <c r="X9460"/>
      <c r="Y9460"/>
      <c r="Z9460"/>
      <c r="AA9460"/>
      <c r="AB9460"/>
      <c r="AD9460">
        <v>667301</v>
      </c>
      <c r="AE9460" t="s">
        <v>48</v>
      </c>
      <c r="AF9460" t="s">
        <v>47</v>
      </c>
      <c r="AG9460" t="s">
        <v>13</v>
      </c>
      <c r="AH9460" s="9">
        <f t="shared" si="275"/>
        <v>7.0330777429417445E-5</v>
      </c>
      <c r="AJ9460"/>
      <c r="AK9460"/>
      <c r="AL9460"/>
      <c r="AM9460"/>
      <c r="AN9460"/>
    </row>
    <row r="9461" spans="1:40" s="7" customFormat="1" x14ac:dyDescent="0.25">
      <c r="A9461"/>
      <c r="B9461" t="s">
        <v>48</v>
      </c>
      <c r="C9461">
        <v>673642</v>
      </c>
      <c r="D9461" t="s">
        <v>47</v>
      </c>
      <c r="E9461" t="s">
        <v>50</v>
      </c>
      <c r="F9461" s="8">
        <v>-14</v>
      </c>
      <c r="G9461" s="8"/>
      <c r="H9461" s="8"/>
      <c r="I9461" s="8"/>
      <c r="J9461" s="8"/>
      <c r="K9461" s="8"/>
      <c r="L9461" s="8"/>
      <c r="M9461" s="8"/>
      <c r="N9461" s="8"/>
      <c r="O9461"/>
      <c r="P9461"/>
      <c r="Q9461"/>
      <c r="R9461"/>
      <c r="S9461"/>
      <c r="T9461"/>
      <c r="U9461"/>
      <c r="V9461"/>
      <c r="X9461"/>
      <c r="Y9461"/>
      <c r="Z9461"/>
      <c r="AA9461"/>
      <c r="AB9461"/>
      <c r="AD9461">
        <v>667698</v>
      </c>
      <c r="AE9461" t="s">
        <v>48</v>
      </c>
      <c r="AF9461" t="s">
        <v>47</v>
      </c>
      <c r="AG9461" t="s">
        <v>10</v>
      </c>
      <c r="AH9461" s="9">
        <f t="shared" si="275"/>
        <v>0</v>
      </c>
      <c r="AJ9461"/>
      <c r="AK9461"/>
      <c r="AL9461"/>
      <c r="AM9461"/>
      <c r="AN9461"/>
    </row>
    <row r="9462" spans="1:40" s="7" customFormat="1" x14ac:dyDescent="0.25">
      <c r="A9462"/>
      <c r="B9462" t="s">
        <v>48</v>
      </c>
      <c r="C9462">
        <v>673642</v>
      </c>
      <c r="D9462" t="s">
        <v>47</v>
      </c>
      <c r="E9462" t="s">
        <v>53</v>
      </c>
      <c r="F9462" s="8">
        <v>3618</v>
      </c>
      <c r="G9462" s="8">
        <v>3379</v>
      </c>
      <c r="H9462" s="8">
        <v>3745</v>
      </c>
      <c r="I9462" s="8">
        <v>3981</v>
      </c>
      <c r="J9462" s="8">
        <v>3099</v>
      </c>
      <c r="K9462" s="8">
        <v>3728</v>
      </c>
      <c r="L9462" s="10">
        <v>3876</v>
      </c>
      <c r="M9462" s="10">
        <v>3308</v>
      </c>
      <c r="N9462" s="8"/>
      <c r="O9462"/>
      <c r="P9462"/>
      <c r="Q9462"/>
      <c r="R9462"/>
      <c r="S9462"/>
      <c r="T9462"/>
      <c r="U9462"/>
      <c r="V9462"/>
      <c r="X9462"/>
      <c r="Y9462"/>
      <c r="Z9462"/>
      <c r="AA9462"/>
      <c r="AB9462"/>
      <c r="AD9462">
        <v>667779</v>
      </c>
      <c r="AE9462" t="s">
        <v>48</v>
      </c>
      <c r="AF9462" t="s">
        <v>47</v>
      </c>
      <c r="AG9462" t="s">
        <v>10</v>
      </c>
      <c r="AH9462" s="9">
        <f t="shared" si="275"/>
        <v>7.6525502622828425E-6</v>
      </c>
      <c r="AJ9462"/>
      <c r="AK9462"/>
      <c r="AL9462"/>
      <c r="AM9462"/>
      <c r="AN9462"/>
    </row>
    <row r="9463" spans="1:40" s="7" customFormat="1" x14ac:dyDescent="0.25">
      <c r="A9463"/>
      <c r="B9463" t="s">
        <v>48</v>
      </c>
      <c r="C9463">
        <v>673642</v>
      </c>
      <c r="D9463" t="s">
        <v>26</v>
      </c>
      <c r="E9463" t="s">
        <v>53</v>
      </c>
      <c r="F9463" s="8">
        <v>89</v>
      </c>
      <c r="G9463" s="8">
        <v>19</v>
      </c>
      <c r="H9463">
        <v>65</v>
      </c>
      <c r="I9463">
        <v>94</v>
      </c>
      <c r="J9463" s="8">
        <v>23</v>
      </c>
      <c r="K9463" s="8">
        <v>12</v>
      </c>
      <c r="L9463">
        <v>64</v>
      </c>
      <c r="M9463">
        <v>126</v>
      </c>
      <c r="N9463" s="8"/>
      <c r="O9463"/>
      <c r="P9463"/>
      <c r="Q9463"/>
      <c r="R9463"/>
      <c r="S9463"/>
      <c r="T9463"/>
      <c r="U9463"/>
      <c r="V9463"/>
      <c r="X9463"/>
      <c r="Y9463"/>
      <c r="Z9463"/>
      <c r="AA9463"/>
      <c r="AB9463"/>
      <c r="AD9463">
        <v>667916</v>
      </c>
      <c r="AE9463" t="s">
        <v>48</v>
      </c>
      <c r="AF9463" t="s">
        <v>47</v>
      </c>
      <c r="AG9463" t="s">
        <v>10</v>
      </c>
      <c r="AH9463" s="9">
        <f t="shared" si="275"/>
        <v>0</v>
      </c>
      <c r="AJ9463"/>
      <c r="AK9463"/>
      <c r="AL9463"/>
      <c r="AM9463"/>
      <c r="AN9463"/>
    </row>
    <row r="9464" spans="1:40" s="7" customFormat="1" x14ac:dyDescent="0.25">
      <c r="A9464"/>
      <c r="B9464" t="s">
        <v>48</v>
      </c>
      <c r="C9464">
        <v>673654</v>
      </c>
      <c r="D9464" t="s">
        <v>49</v>
      </c>
      <c r="E9464" t="s">
        <v>13</v>
      </c>
      <c r="F9464" s="8"/>
      <c r="G9464">
        <v>16</v>
      </c>
      <c r="H9464" s="8"/>
      <c r="I9464" s="8"/>
      <c r="J9464" s="8">
        <v>16</v>
      </c>
      <c r="K9464" s="8"/>
      <c r="L9464" s="8"/>
      <c r="M9464" s="8"/>
      <c r="N9464" s="8"/>
      <c r="O9464"/>
      <c r="P9464"/>
      <c r="Q9464"/>
      <c r="R9464"/>
      <c r="S9464"/>
      <c r="T9464"/>
      <c r="U9464"/>
      <c r="V9464"/>
      <c r="X9464"/>
      <c r="Y9464"/>
      <c r="Z9464"/>
      <c r="AA9464"/>
      <c r="AB9464"/>
      <c r="AD9464">
        <v>668288</v>
      </c>
      <c r="AE9464" t="s">
        <v>48</v>
      </c>
      <c r="AF9464" t="s">
        <v>47</v>
      </c>
      <c r="AG9464" t="s">
        <v>13</v>
      </c>
      <c r="AH9464" s="9">
        <f t="shared" si="275"/>
        <v>0</v>
      </c>
      <c r="AJ9464"/>
      <c r="AK9464"/>
      <c r="AL9464"/>
      <c r="AM9464"/>
      <c r="AN9464"/>
    </row>
    <row r="9465" spans="1:40" s="7" customFormat="1" x14ac:dyDescent="0.25">
      <c r="A9465"/>
      <c r="B9465" t="s">
        <v>48</v>
      </c>
      <c r="C9465">
        <v>673654</v>
      </c>
      <c r="D9465" t="s">
        <v>47</v>
      </c>
      <c r="E9465" t="s">
        <v>13</v>
      </c>
      <c r="F9465" s="10">
        <v>2097</v>
      </c>
      <c r="G9465" s="8">
        <v>1588</v>
      </c>
      <c r="H9465" s="10">
        <v>2027</v>
      </c>
      <c r="I9465" s="10">
        <v>2026</v>
      </c>
      <c r="J9465" s="8">
        <v>1758</v>
      </c>
      <c r="K9465" s="10">
        <v>2559</v>
      </c>
      <c r="L9465" s="10">
        <v>1574</v>
      </c>
      <c r="M9465" s="10">
        <v>1898</v>
      </c>
      <c r="N9465" s="8"/>
      <c r="O9465"/>
      <c r="P9465"/>
      <c r="Q9465"/>
      <c r="R9465"/>
      <c r="S9465"/>
      <c r="T9465"/>
      <c r="U9465"/>
      <c r="V9465"/>
      <c r="X9465"/>
      <c r="Y9465"/>
      <c r="Z9465"/>
      <c r="AA9465"/>
      <c r="AB9465"/>
      <c r="AD9465">
        <v>668551</v>
      </c>
      <c r="AE9465" t="s">
        <v>48</v>
      </c>
      <c r="AF9465" t="s">
        <v>47</v>
      </c>
      <c r="AG9465" t="s">
        <v>13</v>
      </c>
      <c r="AH9465" s="9">
        <f t="shared" si="275"/>
        <v>0</v>
      </c>
      <c r="AJ9465"/>
      <c r="AK9465"/>
      <c r="AL9465"/>
      <c r="AM9465"/>
      <c r="AN9465"/>
    </row>
    <row r="9466" spans="1:40" s="7" customFormat="1" x14ac:dyDescent="0.25">
      <c r="A9466"/>
      <c r="B9466" t="s">
        <v>48</v>
      </c>
      <c r="C9466">
        <v>673654</v>
      </c>
      <c r="D9466" t="s">
        <v>26</v>
      </c>
      <c r="E9466" t="s">
        <v>13</v>
      </c>
      <c r="F9466" s="8">
        <v>90</v>
      </c>
      <c r="G9466" s="8">
        <v>120</v>
      </c>
      <c r="H9466" s="8">
        <v>205</v>
      </c>
      <c r="I9466" s="8">
        <v>197</v>
      </c>
      <c r="J9466" s="8">
        <v>151</v>
      </c>
      <c r="K9466">
        <v>186</v>
      </c>
      <c r="L9466">
        <v>127</v>
      </c>
      <c r="M9466">
        <v>108</v>
      </c>
      <c r="N9466" s="8"/>
      <c r="O9466"/>
      <c r="P9466"/>
      <c r="Q9466"/>
      <c r="R9466"/>
      <c r="S9466"/>
      <c r="T9466"/>
      <c r="U9466"/>
      <c r="V9466"/>
      <c r="X9466"/>
      <c r="Y9466"/>
      <c r="Z9466"/>
      <c r="AA9466"/>
      <c r="AB9466"/>
      <c r="AD9466">
        <v>669664</v>
      </c>
      <c r="AE9466" t="s">
        <v>48</v>
      </c>
      <c r="AF9466" t="s">
        <v>47</v>
      </c>
      <c r="AG9466" t="s">
        <v>10</v>
      </c>
      <c r="AH9466" s="9">
        <f t="shared" si="275"/>
        <v>9.382692060712007E-6</v>
      </c>
      <c r="AJ9466"/>
      <c r="AK9466"/>
      <c r="AL9466"/>
      <c r="AM9466"/>
      <c r="AN9466"/>
    </row>
    <row r="9467" spans="1:40" s="7" customFormat="1" x14ac:dyDescent="0.25">
      <c r="A9467"/>
      <c r="B9467" t="s">
        <v>48</v>
      </c>
      <c r="C9467">
        <v>673655</v>
      </c>
      <c r="D9467" t="s">
        <v>47</v>
      </c>
      <c r="E9467" t="s">
        <v>13</v>
      </c>
      <c r="F9467" s="8"/>
      <c r="G9467" s="8"/>
      <c r="H9467" s="8"/>
      <c r="I9467" s="8"/>
      <c r="J9467" s="8"/>
      <c r="K9467" s="8"/>
      <c r="L9467" s="8"/>
      <c r="M9467" s="8">
        <v>218</v>
      </c>
      <c r="N9467" s="8"/>
      <c r="O9467"/>
      <c r="P9467"/>
      <c r="Q9467"/>
      <c r="R9467"/>
      <c r="S9467"/>
      <c r="T9467"/>
      <c r="U9467"/>
      <c r="V9467"/>
      <c r="X9467"/>
      <c r="Y9467"/>
      <c r="Z9467"/>
      <c r="AA9467"/>
      <c r="AB9467"/>
      <c r="AD9467">
        <v>669785</v>
      </c>
      <c r="AE9467" t="s">
        <v>48</v>
      </c>
      <c r="AF9467" t="s">
        <v>47</v>
      </c>
      <c r="AG9467" t="s">
        <v>50</v>
      </c>
      <c r="AH9467" s="9">
        <f t="shared" si="275"/>
        <v>6.8138396654538326E-4</v>
      </c>
      <c r="AJ9467"/>
      <c r="AK9467"/>
      <c r="AL9467"/>
      <c r="AM9467"/>
      <c r="AN9467"/>
    </row>
    <row r="9468" spans="1:40" s="7" customFormat="1" x14ac:dyDescent="0.25">
      <c r="A9468"/>
      <c r="B9468" t="s">
        <v>48</v>
      </c>
      <c r="C9468">
        <v>673655</v>
      </c>
      <c r="D9468" t="s">
        <v>47</v>
      </c>
      <c r="E9468" t="s">
        <v>10</v>
      </c>
      <c r="F9468" s="8"/>
      <c r="G9468" s="8"/>
      <c r="H9468" s="8">
        <v>180</v>
      </c>
      <c r="I9468" s="8"/>
      <c r="J9468" s="8"/>
      <c r="K9468" s="8"/>
      <c r="L9468" s="8"/>
      <c r="M9468" s="8"/>
      <c r="N9468" s="8"/>
      <c r="O9468"/>
      <c r="P9468"/>
      <c r="Q9468"/>
      <c r="R9468"/>
      <c r="S9468"/>
      <c r="T9468"/>
      <c r="U9468"/>
      <c r="V9468"/>
      <c r="X9468"/>
      <c r="Y9468"/>
      <c r="Z9468"/>
      <c r="AA9468"/>
      <c r="AB9468"/>
      <c r="AD9468">
        <v>669785</v>
      </c>
      <c r="AE9468" t="s">
        <v>48</v>
      </c>
      <c r="AF9468" t="s">
        <v>47</v>
      </c>
      <c r="AG9468" t="s">
        <v>10</v>
      </c>
      <c r="AH9468" s="9">
        <f t="shared" si="275"/>
        <v>0</v>
      </c>
      <c r="AJ9468"/>
      <c r="AK9468"/>
      <c r="AL9468"/>
      <c r="AM9468"/>
      <c r="AN9468"/>
    </row>
    <row r="9469" spans="1:40" s="7" customFormat="1" x14ac:dyDescent="0.25">
      <c r="A9469"/>
      <c r="B9469" t="s">
        <v>48</v>
      </c>
      <c r="C9469">
        <v>673685</v>
      </c>
      <c r="D9469" t="s">
        <v>49</v>
      </c>
      <c r="E9469" t="s">
        <v>13</v>
      </c>
      <c r="F9469"/>
      <c r="G9469" s="8"/>
      <c r="H9469"/>
      <c r="I9469">
        <v>28</v>
      </c>
      <c r="J9469"/>
      <c r="K9469">
        <v>485</v>
      </c>
      <c r="L9469" s="8">
        <v>3</v>
      </c>
      <c r="M9469" s="8"/>
      <c r="N9469" s="8"/>
      <c r="O9469"/>
      <c r="P9469"/>
      <c r="Q9469"/>
      <c r="R9469"/>
      <c r="S9469"/>
      <c r="T9469"/>
      <c r="U9469"/>
      <c r="V9469"/>
      <c r="X9469"/>
      <c r="Y9469"/>
      <c r="Z9469"/>
      <c r="AA9469"/>
      <c r="AB9469"/>
      <c r="AD9469">
        <v>670204</v>
      </c>
      <c r="AE9469" t="s">
        <v>48</v>
      </c>
      <c r="AF9469" t="s">
        <v>47</v>
      </c>
      <c r="AG9469" t="s">
        <v>13</v>
      </c>
      <c r="AH9469" s="9">
        <f t="shared" si="275"/>
        <v>1.0604850209252474E-4</v>
      </c>
      <c r="AJ9469"/>
      <c r="AK9469"/>
      <c r="AL9469"/>
      <c r="AM9469"/>
      <c r="AN9469"/>
    </row>
    <row r="9470" spans="1:40" s="7" customFormat="1" x14ac:dyDescent="0.25">
      <c r="A9470"/>
      <c r="B9470" t="s">
        <v>48</v>
      </c>
      <c r="C9470">
        <v>673685</v>
      </c>
      <c r="D9470" t="s">
        <v>47</v>
      </c>
      <c r="E9470" t="s">
        <v>13</v>
      </c>
      <c r="F9470" s="10">
        <v>2238</v>
      </c>
      <c r="G9470" s="8">
        <v>1306</v>
      </c>
      <c r="H9470" s="10">
        <v>1854</v>
      </c>
      <c r="I9470" s="10">
        <v>3444</v>
      </c>
      <c r="J9470" s="10">
        <v>1270</v>
      </c>
      <c r="K9470" s="10">
        <v>2069</v>
      </c>
      <c r="L9470" s="8">
        <v>2202</v>
      </c>
      <c r="M9470" s="8">
        <v>2753</v>
      </c>
      <c r="N9470" s="8"/>
      <c r="O9470"/>
      <c r="P9470"/>
      <c r="Q9470"/>
      <c r="R9470"/>
      <c r="S9470"/>
      <c r="T9470"/>
      <c r="U9470"/>
      <c r="V9470"/>
      <c r="X9470"/>
      <c r="Y9470"/>
      <c r="Z9470"/>
      <c r="AA9470"/>
      <c r="AB9470"/>
      <c r="AD9470">
        <v>670735</v>
      </c>
      <c r="AE9470" t="s">
        <v>48</v>
      </c>
      <c r="AF9470" t="s">
        <v>47</v>
      </c>
      <c r="AG9470" t="s">
        <v>50</v>
      </c>
      <c r="AH9470" s="9">
        <f t="shared" si="275"/>
        <v>0</v>
      </c>
      <c r="AJ9470"/>
      <c r="AK9470"/>
      <c r="AL9470"/>
      <c r="AM9470"/>
      <c r="AN9470"/>
    </row>
    <row r="9471" spans="1:40" s="7" customFormat="1" x14ac:dyDescent="0.25">
      <c r="A9471"/>
      <c r="B9471" t="s">
        <v>48</v>
      </c>
      <c r="C9471">
        <v>673685</v>
      </c>
      <c r="D9471" t="s">
        <v>26</v>
      </c>
      <c r="E9471" t="s">
        <v>13</v>
      </c>
      <c r="F9471">
        <v>298</v>
      </c>
      <c r="G9471" s="8">
        <v>433</v>
      </c>
      <c r="H9471" s="8">
        <v>5</v>
      </c>
      <c r="I9471">
        <v>578</v>
      </c>
      <c r="J9471">
        <v>264</v>
      </c>
      <c r="K9471">
        <v>205</v>
      </c>
      <c r="L9471">
        <v>672</v>
      </c>
      <c r="M9471">
        <v>226</v>
      </c>
      <c r="N9471" s="8"/>
      <c r="O9471"/>
      <c r="P9471"/>
      <c r="Q9471"/>
      <c r="R9471"/>
      <c r="S9471"/>
      <c r="T9471"/>
      <c r="U9471"/>
      <c r="V9471"/>
      <c r="X9471"/>
      <c r="Y9471"/>
      <c r="Z9471"/>
      <c r="AA9471"/>
      <c r="AB9471"/>
      <c r="AD9471">
        <v>670735</v>
      </c>
      <c r="AE9471" t="s">
        <v>48</v>
      </c>
      <c r="AF9471" t="s">
        <v>47</v>
      </c>
      <c r="AG9471" t="s">
        <v>10</v>
      </c>
      <c r="AH9471" s="9">
        <f t="shared" si="275"/>
        <v>4.1280517871366618E-4</v>
      </c>
      <c r="AJ9471"/>
      <c r="AK9471"/>
      <c r="AL9471"/>
      <c r="AM9471"/>
      <c r="AN9471"/>
    </row>
    <row r="9472" spans="1:40" s="7" customFormat="1" x14ac:dyDescent="0.25">
      <c r="A9472"/>
      <c r="B9472" t="s">
        <v>48</v>
      </c>
      <c r="C9472">
        <v>673700</v>
      </c>
      <c r="D9472" t="s">
        <v>47</v>
      </c>
      <c r="E9472" t="s">
        <v>10</v>
      </c>
      <c r="F9472" s="8">
        <v>533</v>
      </c>
      <c r="G9472" s="8"/>
      <c r="H9472" s="8"/>
      <c r="I9472" s="8">
        <v>167</v>
      </c>
      <c r="J9472" s="8">
        <v>393</v>
      </c>
      <c r="K9472" s="8">
        <v>393</v>
      </c>
      <c r="L9472" s="8">
        <v>192</v>
      </c>
      <c r="M9472" s="8">
        <v>468</v>
      </c>
      <c r="N9472" s="8"/>
      <c r="O9472"/>
      <c r="P9472"/>
      <c r="Q9472"/>
      <c r="R9472"/>
      <c r="S9472"/>
      <c r="T9472"/>
      <c r="U9472"/>
      <c r="V9472"/>
      <c r="X9472"/>
      <c r="Y9472"/>
      <c r="Z9472"/>
      <c r="AA9472"/>
      <c r="AB9472"/>
      <c r="AD9472">
        <v>671238</v>
      </c>
      <c r="AE9472" t="s">
        <v>48</v>
      </c>
      <c r="AF9472" t="s">
        <v>47</v>
      </c>
      <c r="AG9472" t="s">
        <v>53</v>
      </c>
      <c r="AH9472" s="9">
        <f t="shared" si="275"/>
        <v>5.515281125469049E-5</v>
      </c>
      <c r="AJ9472"/>
      <c r="AK9472"/>
      <c r="AL9472"/>
      <c r="AM9472"/>
      <c r="AN9472"/>
    </row>
    <row r="9473" spans="1:40" s="7" customFormat="1" x14ac:dyDescent="0.25">
      <c r="A9473"/>
      <c r="B9473" t="s">
        <v>48</v>
      </c>
      <c r="C9473">
        <v>673701</v>
      </c>
      <c r="D9473" t="s">
        <v>47</v>
      </c>
      <c r="E9473" t="s">
        <v>13</v>
      </c>
      <c r="F9473" s="8">
        <v>164</v>
      </c>
      <c r="G9473" s="8"/>
      <c r="H9473" s="8"/>
      <c r="I9473" s="8"/>
      <c r="J9473" s="8"/>
      <c r="K9473" s="8"/>
      <c r="L9473" s="8"/>
      <c r="M9473" s="8"/>
      <c r="N9473" s="8"/>
      <c r="O9473"/>
      <c r="P9473"/>
      <c r="Q9473"/>
      <c r="R9473"/>
      <c r="S9473"/>
      <c r="T9473"/>
      <c r="U9473"/>
      <c r="V9473"/>
      <c r="X9473"/>
      <c r="Y9473"/>
      <c r="Z9473"/>
      <c r="AA9473"/>
      <c r="AB9473"/>
      <c r="AD9473">
        <v>671399</v>
      </c>
      <c r="AE9473" t="s">
        <v>48</v>
      </c>
      <c r="AF9473" t="s">
        <v>47</v>
      </c>
      <c r="AG9473" t="s">
        <v>10</v>
      </c>
      <c r="AH9473" s="9">
        <f t="shared" si="275"/>
        <v>5.0573375646390958E-6</v>
      </c>
      <c r="AJ9473"/>
      <c r="AK9473"/>
      <c r="AL9473"/>
      <c r="AM9473"/>
      <c r="AN9473"/>
    </row>
    <row r="9474" spans="1:40" s="7" customFormat="1" x14ac:dyDescent="0.25">
      <c r="A9474"/>
      <c r="B9474" t="s">
        <v>48</v>
      </c>
      <c r="C9474">
        <v>673701</v>
      </c>
      <c r="D9474" t="s">
        <v>47</v>
      </c>
      <c r="E9474" t="s">
        <v>10</v>
      </c>
      <c r="F9474" s="8"/>
      <c r="G9474" s="8"/>
      <c r="H9474" s="8">
        <v>180</v>
      </c>
      <c r="I9474" s="8"/>
      <c r="J9474" s="8"/>
      <c r="K9474" s="8"/>
      <c r="L9474" s="8"/>
      <c r="M9474" s="8"/>
      <c r="N9474" s="8"/>
      <c r="O9474"/>
      <c r="P9474"/>
      <c r="Q9474"/>
      <c r="R9474"/>
      <c r="S9474"/>
      <c r="T9474"/>
      <c r="U9474"/>
      <c r="V9474"/>
      <c r="X9474"/>
      <c r="Y9474"/>
      <c r="Z9474"/>
      <c r="AA9474"/>
      <c r="AB9474"/>
      <c r="AD9474">
        <v>671435</v>
      </c>
      <c r="AE9474" t="s">
        <v>48</v>
      </c>
      <c r="AF9474" t="s">
        <v>47</v>
      </c>
      <c r="AG9474" t="s">
        <v>53</v>
      </c>
      <c r="AH9474" s="9">
        <f t="shared" si="275"/>
        <v>7.9931610514044187E-6</v>
      </c>
      <c r="AJ9474"/>
      <c r="AK9474"/>
      <c r="AL9474"/>
      <c r="AM9474"/>
      <c r="AN9474"/>
    </row>
    <row r="9475" spans="1:40" s="7" customFormat="1" x14ac:dyDescent="0.25">
      <c r="A9475"/>
      <c r="B9475" t="s">
        <v>48</v>
      </c>
      <c r="C9475">
        <v>673703</v>
      </c>
      <c r="D9475" t="s">
        <v>47</v>
      </c>
      <c r="E9475" t="s">
        <v>13</v>
      </c>
      <c r="F9475" s="8"/>
      <c r="G9475" s="8"/>
      <c r="H9475" s="8">
        <v>109</v>
      </c>
      <c r="I9475" s="8"/>
      <c r="J9475" s="8"/>
      <c r="K9475" s="8"/>
      <c r="L9475"/>
      <c r="M9475"/>
      <c r="N9475" s="8"/>
      <c r="O9475"/>
      <c r="P9475"/>
      <c r="Q9475"/>
      <c r="R9475"/>
      <c r="S9475"/>
      <c r="T9475"/>
      <c r="U9475"/>
      <c r="V9475"/>
      <c r="X9475"/>
      <c r="Y9475"/>
      <c r="Z9475"/>
      <c r="AA9475"/>
      <c r="AB9475"/>
      <c r="AD9475">
        <v>671814</v>
      </c>
      <c r="AE9475" t="s">
        <v>48</v>
      </c>
      <c r="AF9475" t="s">
        <v>47</v>
      </c>
      <c r="AG9475" t="s">
        <v>10</v>
      </c>
      <c r="AH9475" s="9">
        <f t="shared" si="275"/>
        <v>8.2847174578627299E-6</v>
      </c>
      <c r="AJ9475"/>
      <c r="AK9475"/>
      <c r="AL9475"/>
      <c r="AM9475"/>
      <c r="AN9475"/>
    </row>
    <row r="9476" spans="1:40" s="7" customFormat="1" x14ac:dyDescent="0.25">
      <c r="A9476"/>
      <c r="B9476" t="s">
        <v>48</v>
      </c>
      <c r="C9476">
        <v>673703</v>
      </c>
      <c r="D9476" t="s">
        <v>47</v>
      </c>
      <c r="E9476" t="s">
        <v>10</v>
      </c>
      <c r="F9476">
        <v>260</v>
      </c>
      <c r="G9476" s="8">
        <v>183</v>
      </c>
      <c r="H9476">
        <v>395</v>
      </c>
      <c r="I9476">
        <v>270</v>
      </c>
      <c r="J9476" s="8">
        <v>360</v>
      </c>
      <c r="K9476" s="8"/>
      <c r="L9476"/>
      <c r="M9476"/>
      <c r="N9476" s="8"/>
      <c r="O9476"/>
      <c r="P9476"/>
      <c r="Q9476"/>
      <c r="R9476"/>
      <c r="S9476"/>
      <c r="T9476"/>
      <c r="U9476"/>
      <c r="V9476"/>
      <c r="X9476"/>
      <c r="Y9476"/>
      <c r="Z9476"/>
      <c r="AA9476"/>
      <c r="AB9476"/>
      <c r="AD9476">
        <v>672080</v>
      </c>
      <c r="AE9476" t="s">
        <v>48</v>
      </c>
      <c r="AF9476" t="s">
        <v>47</v>
      </c>
      <c r="AG9476" t="s">
        <v>13</v>
      </c>
      <c r="AH9476" s="9">
        <f t="shared" ref="AH9476:AH9539" si="276">(SUMIFS($F:$F,$C:$C,AD9476,$B:$B,AE9476,$D:$D,AF9476,$E:$E,AG9476)+SUMIFS($G:$G,$C:$C,AD9476,$B:$B,AE9476,$D:$D,AF9476,$E:$E,AG9476)+SUMIFS($H:$H,$C:$C,AD9476,$B:$B,AE9476,$D:$D,AF9476,$E:$E,AG9476)+SUMIFS($I:$I,$C:$C,AD9476,$B:$B,AE9476,$D:$D,AF9476,$E:$E,AG9476))/SUMIFS($U$9:$U$182,$R$9:$R$182,AE9476,$Q$9:$Q$182,AF9476,$S$9:$S$182,AG9476)</f>
        <v>0</v>
      </c>
      <c r="AJ9476"/>
      <c r="AK9476"/>
      <c r="AL9476"/>
      <c r="AM9476"/>
      <c r="AN9476"/>
    </row>
    <row r="9477" spans="1:40" s="7" customFormat="1" x14ac:dyDescent="0.25">
      <c r="A9477"/>
      <c r="B9477" t="s">
        <v>48</v>
      </c>
      <c r="C9477">
        <v>673703</v>
      </c>
      <c r="D9477" t="s">
        <v>26</v>
      </c>
      <c r="E9477" t="s">
        <v>13</v>
      </c>
      <c r="F9477" s="8"/>
      <c r="G9477"/>
      <c r="H9477" s="8">
        <v>54</v>
      </c>
      <c r="I9477" s="8"/>
      <c r="J9477" s="8"/>
      <c r="K9477" s="8"/>
      <c r="L9477" s="8"/>
      <c r="M9477" s="8"/>
      <c r="N9477" s="8"/>
      <c r="O9477"/>
      <c r="P9477"/>
      <c r="Q9477"/>
      <c r="R9477"/>
      <c r="S9477"/>
      <c r="T9477"/>
      <c r="U9477"/>
      <c r="V9477"/>
      <c r="X9477"/>
      <c r="Y9477"/>
      <c r="Z9477"/>
      <c r="AA9477"/>
      <c r="AB9477"/>
      <c r="AD9477">
        <v>672080</v>
      </c>
      <c r="AE9477" t="s">
        <v>48</v>
      </c>
      <c r="AF9477" t="s">
        <v>47</v>
      </c>
      <c r="AG9477" t="s">
        <v>50</v>
      </c>
      <c r="AH9477" s="9">
        <f t="shared" si="276"/>
        <v>0</v>
      </c>
      <c r="AJ9477"/>
      <c r="AK9477"/>
      <c r="AL9477"/>
      <c r="AM9477"/>
      <c r="AN9477"/>
    </row>
    <row r="9478" spans="1:40" s="7" customFormat="1" x14ac:dyDescent="0.25">
      <c r="A9478"/>
      <c r="B9478" t="s">
        <v>48</v>
      </c>
      <c r="C9478">
        <v>673704</v>
      </c>
      <c r="D9478" t="s">
        <v>49</v>
      </c>
      <c r="E9478" t="s">
        <v>13</v>
      </c>
      <c r="F9478"/>
      <c r="G9478" s="8"/>
      <c r="H9478"/>
      <c r="I9478">
        <v>180</v>
      </c>
      <c r="J9478" s="8"/>
      <c r="K9478"/>
      <c r="L9478"/>
      <c r="M9478" s="10">
        <v>1114</v>
      </c>
      <c r="N9478" s="8"/>
      <c r="O9478"/>
      <c r="P9478"/>
      <c r="Q9478"/>
      <c r="R9478"/>
      <c r="S9478"/>
      <c r="T9478"/>
      <c r="U9478"/>
      <c r="V9478"/>
      <c r="X9478"/>
      <c r="Y9478"/>
      <c r="Z9478"/>
      <c r="AA9478"/>
      <c r="AB9478"/>
      <c r="AD9478">
        <v>672080</v>
      </c>
      <c r="AE9478" t="s">
        <v>48</v>
      </c>
      <c r="AF9478" t="s">
        <v>47</v>
      </c>
      <c r="AG9478" t="s">
        <v>10</v>
      </c>
      <c r="AH9478" s="9">
        <f t="shared" si="276"/>
        <v>0</v>
      </c>
      <c r="AJ9478"/>
      <c r="AK9478"/>
      <c r="AL9478"/>
      <c r="AM9478"/>
      <c r="AN9478"/>
    </row>
    <row r="9479" spans="1:40" s="7" customFormat="1" x14ac:dyDescent="0.25">
      <c r="A9479"/>
      <c r="B9479" t="s">
        <v>48</v>
      </c>
      <c r="C9479">
        <v>673704</v>
      </c>
      <c r="D9479" t="s">
        <v>47</v>
      </c>
      <c r="E9479" t="s">
        <v>13</v>
      </c>
      <c r="F9479" s="8">
        <v>806</v>
      </c>
      <c r="G9479" s="8">
        <v>448</v>
      </c>
      <c r="H9479" s="8">
        <v>378</v>
      </c>
      <c r="I9479" s="8">
        <v>719</v>
      </c>
      <c r="J9479" s="8">
        <v>931</v>
      </c>
      <c r="K9479" s="8">
        <v>1481</v>
      </c>
      <c r="L9479" s="8">
        <v>596</v>
      </c>
      <c r="M9479" s="8">
        <v>1038</v>
      </c>
      <c r="N9479" s="8"/>
      <c r="O9479"/>
      <c r="P9479"/>
      <c r="Q9479"/>
      <c r="R9479"/>
      <c r="S9479"/>
      <c r="T9479"/>
      <c r="U9479"/>
      <c r="V9479"/>
      <c r="X9479"/>
      <c r="Y9479"/>
      <c r="Z9479"/>
      <c r="AA9479"/>
      <c r="AB9479"/>
      <c r="AD9479">
        <v>672353</v>
      </c>
      <c r="AE9479" t="s">
        <v>48</v>
      </c>
      <c r="AF9479" t="s">
        <v>47</v>
      </c>
      <c r="AG9479" t="s">
        <v>13</v>
      </c>
      <c r="AH9479" s="9">
        <f t="shared" si="276"/>
        <v>1.7914095926393502E-4</v>
      </c>
      <c r="AJ9479"/>
      <c r="AK9479"/>
      <c r="AL9479"/>
      <c r="AM9479"/>
      <c r="AN9479"/>
    </row>
    <row r="9480" spans="1:40" s="7" customFormat="1" x14ac:dyDescent="0.25">
      <c r="A9480"/>
      <c r="B9480" t="s">
        <v>48</v>
      </c>
      <c r="C9480">
        <v>673704</v>
      </c>
      <c r="D9480" t="s">
        <v>47</v>
      </c>
      <c r="E9480" t="s">
        <v>50</v>
      </c>
      <c r="F9480" s="8"/>
      <c r="G9480" s="8"/>
      <c r="H9480" s="8"/>
      <c r="I9480" s="8"/>
      <c r="J9480" s="8">
        <v>-66</v>
      </c>
      <c r="K9480" s="8"/>
      <c r="L9480" s="8"/>
      <c r="M9480" s="8"/>
      <c r="N9480" s="8"/>
      <c r="O9480"/>
      <c r="P9480"/>
      <c r="Q9480"/>
      <c r="R9480"/>
      <c r="S9480"/>
      <c r="T9480"/>
      <c r="U9480"/>
      <c r="V9480"/>
      <c r="X9480"/>
      <c r="Y9480"/>
      <c r="Z9480"/>
      <c r="AA9480"/>
      <c r="AB9480"/>
      <c r="AD9480">
        <v>672407</v>
      </c>
      <c r="AE9480" t="s">
        <v>48</v>
      </c>
      <c r="AF9480" t="s">
        <v>47</v>
      </c>
      <c r="AG9480" t="s">
        <v>13</v>
      </c>
      <c r="AH9480" s="9">
        <f t="shared" si="276"/>
        <v>1.548381775343981E-4</v>
      </c>
      <c r="AJ9480"/>
      <c r="AK9480"/>
      <c r="AL9480"/>
      <c r="AM9480"/>
      <c r="AN9480"/>
    </row>
    <row r="9481" spans="1:40" s="7" customFormat="1" x14ac:dyDescent="0.25">
      <c r="A9481"/>
      <c r="B9481" t="s">
        <v>48</v>
      </c>
      <c r="C9481">
        <v>673704</v>
      </c>
      <c r="D9481" t="s">
        <v>47</v>
      </c>
      <c r="E9481" t="s">
        <v>10</v>
      </c>
      <c r="F9481"/>
      <c r="G9481" s="8"/>
      <c r="H9481" s="8"/>
      <c r="I9481" s="8"/>
      <c r="J9481" s="8"/>
      <c r="K9481">
        <v>181</v>
      </c>
      <c r="L9481" s="8"/>
      <c r="M9481" s="8"/>
      <c r="N9481" s="8"/>
      <c r="O9481"/>
      <c r="P9481"/>
      <c r="Q9481"/>
      <c r="R9481"/>
      <c r="S9481"/>
      <c r="T9481"/>
      <c r="U9481"/>
      <c r="V9481"/>
      <c r="X9481"/>
      <c r="Y9481"/>
      <c r="Z9481"/>
      <c r="AA9481"/>
      <c r="AB9481"/>
      <c r="AD9481">
        <v>672456</v>
      </c>
      <c r="AE9481" t="s">
        <v>48</v>
      </c>
      <c r="AF9481" t="s">
        <v>47</v>
      </c>
      <c r="AG9481" t="s">
        <v>53</v>
      </c>
      <c r="AH9481" s="9">
        <f t="shared" si="276"/>
        <v>9.0922206959725258E-5</v>
      </c>
      <c r="AJ9481"/>
      <c r="AK9481"/>
      <c r="AL9481"/>
      <c r="AM9481"/>
      <c r="AN9481"/>
    </row>
    <row r="9482" spans="1:40" s="7" customFormat="1" x14ac:dyDescent="0.25">
      <c r="A9482"/>
      <c r="B9482" t="s">
        <v>48</v>
      </c>
      <c r="C9482">
        <v>673704</v>
      </c>
      <c r="D9482" t="s">
        <v>26</v>
      </c>
      <c r="E9482" t="s">
        <v>13</v>
      </c>
      <c r="F9482" s="8"/>
      <c r="G9482" s="8">
        <v>7</v>
      </c>
      <c r="H9482"/>
      <c r="I9482" s="8"/>
      <c r="J9482"/>
      <c r="K9482"/>
      <c r="L9482"/>
      <c r="M9482"/>
      <c r="N9482" s="8"/>
      <c r="O9482"/>
      <c r="P9482"/>
      <c r="Q9482"/>
      <c r="R9482"/>
      <c r="S9482"/>
      <c r="T9482"/>
      <c r="U9482"/>
      <c r="V9482"/>
      <c r="X9482"/>
      <c r="Y9482"/>
      <c r="Z9482"/>
      <c r="AA9482"/>
      <c r="AB9482"/>
      <c r="AD9482">
        <v>672728</v>
      </c>
      <c r="AE9482" t="s">
        <v>48</v>
      </c>
      <c r="AF9482" t="s">
        <v>47</v>
      </c>
      <c r="AG9482" t="s">
        <v>13</v>
      </c>
      <c r="AH9482" s="9">
        <f t="shared" si="276"/>
        <v>3.9768188284696778E-4</v>
      </c>
      <c r="AJ9482"/>
      <c r="AK9482"/>
      <c r="AL9482"/>
      <c r="AM9482"/>
      <c r="AN9482"/>
    </row>
    <row r="9483" spans="1:40" s="7" customFormat="1" x14ac:dyDescent="0.25">
      <c r="A9483"/>
      <c r="B9483" t="s">
        <v>48</v>
      </c>
      <c r="C9483">
        <v>673706</v>
      </c>
      <c r="D9483" t="s">
        <v>49</v>
      </c>
      <c r="E9483" t="s">
        <v>13</v>
      </c>
      <c r="F9483" s="8">
        <v>45</v>
      </c>
      <c r="G9483" s="8"/>
      <c r="H9483" s="8"/>
      <c r="I9483" s="8"/>
      <c r="J9483" s="8"/>
      <c r="K9483" s="8"/>
      <c r="L9483" s="8"/>
      <c r="M9483" s="8"/>
      <c r="N9483" s="8"/>
      <c r="O9483"/>
      <c r="P9483"/>
      <c r="Q9483"/>
      <c r="R9483"/>
      <c r="S9483"/>
      <c r="T9483"/>
      <c r="U9483"/>
      <c r="V9483"/>
      <c r="X9483"/>
      <c r="Y9483"/>
      <c r="Z9483"/>
      <c r="AA9483"/>
      <c r="AB9483"/>
      <c r="AD9483">
        <v>672740</v>
      </c>
      <c r="AE9483" t="s">
        <v>48</v>
      </c>
      <c r="AF9483" t="s">
        <v>47</v>
      </c>
      <c r="AG9483" t="s">
        <v>13</v>
      </c>
      <c r="AH9483" s="9">
        <f t="shared" si="276"/>
        <v>2.8169133368326885E-5</v>
      </c>
      <c r="AJ9483"/>
      <c r="AK9483"/>
      <c r="AL9483"/>
      <c r="AM9483"/>
      <c r="AN9483"/>
    </row>
    <row r="9484" spans="1:40" s="7" customFormat="1" x14ac:dyDescent="0.25">
      <c r="A9484"/>
      <c r="B9484" t="s">
        <v>48</v>
      </c>
      <c r="C9484">
        <v>673706</v>
      </c>
      <c r="D9484" t="s">
        <v>47</v>
      </c>
      <c r="E9484" t="s">
        <v>13</v>
      </c>
      <c r="F9484" s="8">
        <v>1032</v>
      </c>
      <c r="G9484" s="8"/>
      <c r="H9484" s="8"/>
      <c r="I9484" s="8">
        <v>307</v>
      </c>
      <c r="J9484" s="8"/>
      <c r="K9484" s="8"/>
      <c r="L9484" s="8">
        <v>802</v>
      </c>
      <c r="M9484" s="8"/>
      <c r="N9484" s="8"/>
      <c r="O9484"/>
      <c r="P9484"/>
      <c r="Q9484"/>
      <c r="R9484"/>
      <c r="S9484"/>
      <c r="T9484"/>
      <c r="U9484"/>
      <c r="V9484"/>
      <c r="X9484"/>
      <c r="Y9484"/>
      <c r="Z9484"/>
      <c r="AA9484"/>
      <c r="AB9484"/>
      <c r="AD9484">
        <v>673098</v>
      </c>
      <c r="AE9484" t="s">
        <v>48</v>
      </c>
      <c r="AF9484" t="s">
        <v>47</v>
      </c>
      <c r="AG9484" t="s">
        <v>10</v>
      </c>
      <c r="AH9484" s="9">
        <f t="shared" si="276"/>
        <v>0</v>
      </c>
      <c r="AJ9484"/>
      <c r="AK9484"/>
      <c r="AL9484"/>
      <c r="AM9484"/>
      <c r="AN9484"/>
    </row>
    <row r="9485" spans="1:40" s="7" customFormat="1" x14ac:dyDescent="0.25">
      <c r="A9485"/>
      <c r="B9485" t="s">
        <v>48</v>
      </c>
      <c r="C9485">
        <v>673750</v>
      </c>
      <c r="D9485" t="s">
        <v>47</v>
      </c>
      <c r="E9485" t="s">
        <v>10</v>
      </c>
      <c r="F9485" s="8">
        <v>1120</v>
      </c>
      <c r="G9485" s="10">
        <v>1050</v>
      </c>
      <c r="H9485" s="8"/>
      <c r="I9485" s="8">
        <v>1120</v>
      </c>
      <c r="J9485" s="8"/>
      <c r="K9485"/>
      <c r="L9485"/>
      <c r="M9485"/>
      <c r="N9485" s="8"/>
      <c r="O9485"/>
      <c r="P9485"/>
      <c r="Q9485"/>
      <c r="R9485"/>
      <c r="S9485"/>
      <c r="T9485"/>
      <c r="U9485"/>
      <c r="V9485"/>
      <c r="X9485"/>
      <c r="Y9485"/>
      <c r="Z9485"/>
      <c r="AA9485"/>
      <c r="AB9485"/>
      <c r="AD9485">
        <v>673331</v>
      </c>
      <c r="AE9485" t="s">
        <v>48</v>
      </c>
      <c r="AF9485" t="s">
        <v>47</v>
      </c>
      <c r="AG9485" t="s">
        <v>13</v>
      </c>
      <c r="AH9485" s="9">
        <f t="shared" si="276"/>
        <v>0</v>
      </c>
      <c r="AJ9485"/>
      <c r="AK9485"/>
      <c r="AL9485"/>
      <c r="AM9485"/>
      <c r="AN9485"/>
    </row>
    <row r="9486" spans="1:40" s="7" customFormat="1" x14ac:dyDescent="0.25">
      <c r="A9486"/>
      <c r="B9486" t="s">
        <v>48</v>
      </c>
      <c r="C9486">
        <v>673757</v>
      </c>
      <c r="D9486" t="s">
        <v>26</v>
      </c>
      <c r="E9486" t="s">
        <v>10</v>
      </c>
      <c r="F9486" s="8"/>
      <c r="G9486" s="8"/>
      <c r="H9486" s="8">
        <v>542</v>
      </c>
      <c r="I9486" s="8"/>
      <c r="J9486" s="8">
        <v>361</v>
      </c>
      <c r="K9486" s="8"/>
      <c r="L9486" s="8">
        <v>230</v>
      </c>
      <c r="M9486" s="8">
        <v>468</v>
      </c>
      <c r="N9486" s="8"/>
      <c r="O9486"/>
      <c r="P9486"/>
      <c r="Q9486"/>
      <c r="R9486"/>
      <c r="S9486"/>
      <c r="T9486"/>
      <c r="U9486"/>
      <c r="V9486"/>
      <c r="X9486"/>
      <c r="Y9486"/>
      <c r="Z9486"/>
      <c r="AA9486"/>
      <c r="AB9486"/>
      <c r="AD9486">
        <v>673792</v>
      </c>
      <c r="AE9486" t="s">
        <v>48</v>
      </c>
      <c r="AF9486" t="s">
        <v>47</v>
      </c>
      <c r="AG9486" t="s">
        <v>13</v>
      </c>
      <c r="AH9486" s="9">
        <f t="shared" si="276"/>
        <v>0</v>
      </c>
      <c r="AJ9486"/>
      <c r="AK9486"/>
      <c r="AL9486"/>
      <c r="AM9486"/>
      <c r="AN9486"/>
    </row>
    <row r="9487" spans="1:40" s="7" customFormat="1" x14ac:dyDescent="0.25">
      <c r="A9487"/>
      <c r="B9487" t="s">
        <v>48</v>
      </c>
      <c r="C9487">
        <v>673763</v>
      </c>
      <c r="D9487" t="s">
        <v>47</v>
      </c>
      <c r="E9487" t="s">
        <v>53</v>
      </c>
      <c r="F9487" s="8">
        <v>1120</v>
      </c>
      <c r="G9487" s="8">
        <v>847</v>
      </c>
      <c r="H9487" s="8">
        <v>908</v>
      </c>
      <c r="I9487">
        <v>653</v>
      </c>
      <c r="J9487" s="8">
        <v>950</v>
      </c>
      <c r="K9487">
        <v>873</v>
      </c>
      <c r="L9487" s="8">
        <v>1248</v>
      </c>
      <c r="M9487" s="8">
        <v>1359</v>
      </c>
      <c r="N9487" s="8"/>
      <c r="O9487"/>
      <c r="P9487"/>
      <c r="Q9487"/>
      <c r="R9487"/>
      <c r="S9487"/>
      <c r="T9487"/>
      <c r="U9487"/>
      <c r="V9487"/>
      <c r="X9487"/>
      <c r="Y9487"/>
      <c r="Z9487"/>
      <c r="AA9487"/>
      <c r="AB9487"/>
      <c r="AD9487">
        <v>673977</v>
      </c>
      <c r="AE9487" t="s">
        <v>48</v>
      </c>
      <c r="AF9487" t="s">
        <v>47</v>
      </c>
      <c r="AG9487" t="s">
        <v>13</v>
      </c>
      <c r="AH9487" s="9">
        <f t="shared" si="276"/>
        <v>0</v>
      </c>
      <c r="AJ9487"/>
      <c r="AK9487"/>
      <c r="AL9487"/>
      <c r="AM9487"/>
      <c r="AN9487"/>
    </row>
    <row r="9488" spans="1:40" s="7" customFormat="1" x14ac:dyDescent="0.25">
      <c r="A9488"/>
      <c r="B9488" t="s">
        <v>48</v>
      </c>
      <c r="C9488">
        <v>673763</v>
      </c>
      <c r="D9488" t="s">
        <v>26</v>
      </c>
      <c r="E9488" t="s">
        <v>53</v>
      </c>
      <c r="F9488" s="8">
        <v>30</v>
      </c>
      <c r="G9488" s="8"/>
      <c r="H9488" s="8"/>
      <c r="I9488"/>
      <c r="J9488">
        <v>15</v>
      </c>
      <c r="K9488" s="8"/>
      <c r="L9488">
        <v>25</v>
      </c>
      <c r="M9488">
        <v>52</v>
      </c>
      <c r="N9488" s="8"/>
      <c r="O9488"/>
      <c r="P9488"/>
      <c r="Q9488"/>
      <c r="R9488"/>
      <c r="S9488"/>
      <c r="T9488"/>
      <c r="U9488"/>
      <c r="V9488"/>
      <c r="X9488"/>
      <c r="Y9488"/>
      <c r="Z9488"/>
      <c r="AA9488"/>
      <c r="AB9488"/>
      <c r="AD9488">
        <v>674071</v>
      </c>
      <c r="AE9488" t="s">
        <v>48</v>
      </c>
      <c r="AF9488" t="s">
        <v>47</v>
      </c>
      <c r="AG9488" t="s">
        <v>13</v>
      </c>
      <c r="AH9488" s="9">
        <f t="shared" si="276"/>
        <v>1.8153441504032881E-4</v>
      </c>
      <c r="AJ9488"/>
      <c r="AK9488"/>
      <c r="AL9488"/>
      <c r="AM9488"/>
      <c r="AN9488"/>
    </row>
    <row r="9489" spans="1:40" s="7" customFormat="1" x14ac:dyDescent="0.25">
      <c r="A9489"/>
      <c r="B9489" t="s">
        <v>48</v>
      </c>
      <c r="C9489">
        <v>673767</v>
      </c>
      <c r="D9489" t="s">
        <v>47</v>
      </c>
      <c r="E9489" t="s">
        <v>13</v>
      </c>
      <c r="F9489" s="8"/>
      <c r="G9489" s="8"/>
      <c r="H9489" s="8"/>
      <c r="I9489">
        <v>360</v>
      </c>
      <c r="J9489" s="8"/>
      <c r="K9489" s="8"/>
      <c r="L9489" s="8"/>
      <c r="M9489" s="8"/>
      <c r="N9489" s="8"/>
      <c r="O9489"/>
      <c r="P9489"/>
      <c r="Q9489"/>
      <c r="R9489"/>
      <c r="S9489"/>
      <c r="T9489"/>
      <c r="U9489"/>
      <c r="V9489"/>
      <c r="X9489"/>
      <c r="Y9489"/>
      <c r="Z9489"/>
      <c r="AA9489"/>
      <c r="AB9489"/>
      <c r="AD9489">
        <v>674235</v>
      </c>
      <c r="AE9489" t="s">
        <v>48</v>
      </c>
      <c r="AF9489" t="s">
        <v>47</v>
      </c>
      <c r="AG9489" t="s">
        <v>53</v>
      </c>
      <c r="AH9489" s="9">
        <f t="shared" si="276"/>
        <v>0</v>
      </c>
      <c r="AJ9489"/>
      <c r="AK9489"/>
      <c r="AL9489"/>
      <c r="AM9489"/>
      <c r="AN9489"/>
    </row>
    <row r="9490" spans="1:40" s="7" customFormat="1" x14ac:dyDescent="0.25">
      <c r="A9490"/>
      <c r="B9490" t="s">
        <v>48</v>
      </c>
      <c r="C9490">
        <v>673767</v>
      </c>
      <c r="D9490" t="s">
        <v>47</v>
      </c>
      <c r="E9490" t="s">
        <v>53</v>
      </c>
      <c r="F9490">
        <v>162</v>
      </c>
      <c r="G9490"/>
      <c r="H9490" s="8"/>
      <c r="I9490" s="8">
        <v>38</v>
      </c>
      <c r="J9490" s="8"/>
      <c r="K9490">
        <v>137</v>
      </c>
      <c r="L9490" s="8">
        <v>156</v>
      </c>
      <c r="M9490" s="8">
        <v>257</v>
      </c>
      <c r="N9490" s="8"/>
      <c r="O9490"/>
      <c r="P9490"/>
      <c r="Q9490"/>
      <c r="R9490"/>
      <c r="S9490"/>
      <c r="T9490"/>
      <c r="U9490"/>
      <c r="V9490"/>
      <c r="X9490"/>
      <c r="Y9490"/>
      <c r="Z9490"/>
      <c r="AA9490"/>
      <c r="AB9490"/>
      <c r="AD9490">
        <v>674443</v>
      </c>
      <c r="AE9490" t="s">
        <v>48</v>
      </c>
      <c r="AF9490" t="s">
        <v>47</v>
      </c>
      <c r="AG9490" t="s">
        <v>13</v>
      </c>
      <c r="AH9490" s="9">
        <f t="shared" si="276"/>
        <v>6.4439193979832737E-5</v>
      </c>
      <c r="AJ9490"/>
      <c r="AK9490"/>
      <c r="AL9490"/>
      <c r="AM9490"/>
      <c r="AN9490"/>
    </row>
    <row r="9491" spans="1:40" s="7" customFormat="1" x14ac:dyDescent="0.25">
      <c r="A9491"/>
      <c r="B9491" t="s">
        <v>48</v>
      </c>
      <c r="C9491">
        <v>673767</v>
      </c>
      <c r="D9491" t="s">
        <v>26</v>
      </c>
      <c r="E9491" t="s">
        <v>53</v>
      </c>
      <c r="F9491" s="8"/>
      <c r="G9491" s="8"/>
      <c r="H9491" s="8"/>
      <c r="I9491" s="8">
        <v>33</v>
      </c>
      <c r="J9491" s="8"/>
      <c r="K9491" s="8">
        <v>15</v>
      </c>
      <c r="L9491" s="8"/>
      <c r="M9491" s="8"/>
      <c r="N9491" s="8"/>
      <c r="O9491"/>
      <c r="P9491"/>
      <c r="Q9491"/>
      <c r="R9491"/>
      <c r="S9491"/>
      <c r="T9491"/>
      <c r="U9491"/>
      <c r="V9491"/>
      <c r="X9491"/>
      <c r="Y9491"/>
      <c r="Z9491"/>
      <c r="AA9491"/>
      <c r="AB9491"/>
      <c r="AD9491">
        <v>674708</v>
      </c>
      <c r="AE9491" t="s">
        <v>48</v>
      </c>
      <c r="AF9491" t="s">
        <v>47</v>
      </c>
      <c r="AG9491" t="s">
        <v>10</v>
      </c>
      <c r="AH9491" s="9">
        <f t="shared" si="276"/>
        <v>1.4739477244309996E-5</v>
      </c>
      <c r="AJ9491"/>
      <c r="AK9491"/>
      <c r="AL9491"/>
      <c r="AM9491"/>
      <c r="AN9491"/>
    </row>
    <row r="9492" spans="1:40" s="7" customFormat="1" x14ac:dyDescent="0.25">
      <c r="A9492"/>
      <c r="B9492" t="s">
        <v>48</v>
      </c>
      <c r="C9492">
        <v>673792</v>
      </c>
      <c r="D9492" t="s">
        <v>49</v>
      </c>
      <c r="E9492" t="s">
        <v>13</v>
      </c>
      <c r="F9492" s="8"/>
      <c r="G9492" s="8"/>
      <c r="H9492" s="8"/>
      <c r="I9492" s="8"/>
      <c r="J9492" s="8"/>
      <c r="K9492" s="8">
        <v>417</v>
      </c>
      <c r="L9492" s="8"/>
      <c r="M9492" s="8">
        <v>658</v>
      </c>
      <c r="N9492" s="8"/>
      <c r="O9492"/>
      <c r="P9492"/>
      <c r="Q9492"/>
      <c r="R9492"/>
      <c r="S9492"/>
      <c r="T9492"/>
      <c r="U9492"/>
      <c r="V9492"/>
      <c r="X9492"/>
      <c r="Y9492"/>
      <c r="Z9492"/>
      <c r="AA9492"/>
      <c r="AB9492"/>
      <c r="AD9492">
        <v>675156</v>
      </c>
      <c r="AE9492" t="s">
        <v>48</v>
      </c>
      <c r="AF9492" t="s">
        <v>47</v>
      </c>
      <c r="AG9492" t="s">
        <v>13</v>
      </c>
      <c r="AH9492" s="9">
        <f t="shared" si="276"/>
        <v>4.8421451476274317E-5</v>
      </c>
      <c r="AJ9492"/>
      <c r="AK9492"/>
      <c r="AL9492"/>
      <c r="AM9492"/>
      <c r="AN9492"/>
    </row>
    <row r="9493" spans="1:40" s="7" customFormat="1" x14ac:dyDescent="0.25">
      <c r="A9493"/>
      <c r="B9493" t="s">
        <v>48</v>
      </c>
      <c r="C9493">
        <v>673792</v>
      </c>
      <c r="D9493" t="s">
        <v>47</v>
      </c>
      <c r="E9493" t="s">
        <v>13</v>
      </c>
      <c r="F9493" s="8"/>
      <c r="G9493" s="8"/>
      <c r="H9493" s="8"/>
      <c r="I9493" s="8"/>
      <c r="J9493" s="8"/>
      <c r="K9493" s="8">
        <v>51</v>
      </c>
      <c r="L9493" s="8"/>
      <c r="M9493" s="8">
        <v>147</v>
      </c>
      <c r="N9493" s="8"/>
      <c r="O9493"/>
      <c r="P9493"/>
      <c r="Q9493"/>
      <c r="R9493"/>
      <c r="S9493"/>
      <c r="T9493"/>
      <c r="U9493"/>
      <c r="V9493"/>
      <c r="X9493"/>
      <c r="Y9493"/>
      <c r="Z9493"/>
      <c r="AA9493"/>
      <c r="AB9493"/>
      <c r="AD9493">
        <v>675261</v>
      </c>
      <c r="AE9493" t="s">
        <v>48</v>
      </c>
      <c r="AF9493" t="s">
        <v>47</v>
      </c>
      <c r="AG9493" t="s">
        <v>50</v>
      </c>
      <c r="AH9493" s="9">
        <f t="shared" si="276"/>
        <v>9.530468551680524E-4</v>
      </c>
      <c r="AJ9493"/>
      <c r="AK9493"/>
      <c r="AL9493"/>
      <c r="AM9493"/>
      <c r="AN9493"/>
    </row>
    <row r="9494" spans="1:40" s="7" customFormat="1" x14ac:dyDescent="0.25">
      <c r="A9494"/>
      <c r="B9494" t="s">
        <v>48</v>
      </c>
      <c r="C9494">
        <v>673792</v>
      </c>
      <c r="D9494" t="s">
        <v>26</v>
      </c>
      <c r="E9494" t="s">
        <v>13</v>
      </c>
      <c r="F9494" s="8"/>
      <c r="G9494" s="8"/>
      <c r="H9494" s="8"/>
      <c r="I9494" s="8"/>
      <c r="J9494" s="8"/>
      <c r="K9494" s="8"/>
      <c r="L9494" s="8"/>
      <c r="M9494" s="8">
        <v>193</v>
      </c>
      <c r="N9494" s="8"/>
      <c r="O9494"/>
      <c r="P9494"/>
      <c r="Q9494"/>
      <c r="R9494"/>
      <c r="S9494"/>
      <c r="T9494"/>
      <c r="U9494"/>
      <c r="V9494"/>
      <c r="X9494"/>
      <c r="Y9494"/>
      <c r="Z9494"/>
      <c r="AA9494"/>
      <c r="AB9494"/>
      <c r="AD9494">
        <v>675261</v>
      </c>
      <c r="AE9494" t="s">
        <v>48</v>
      </c>
      <c r="AF9494" t="s">
        <v>47</v>
      </c>
      <c r="AG9494" t="s">
        <v>10</v>
      </c>
      <c r="AH9494" s="9">
        <f t="shared" si="276"/>
        <v>9.7819555526571979E-6</v>
      </c>
      <c r="AJ9494"/>
      <c r="AK9494"/>
      <c r="AL9494"/>
      <c r="AM9494"/>
      <c r="AN9494"/>
    </row>
    <row r="9495" spans="1:40" s="7" customFormat="1" x14ac:dyDescent="0.25">
      <c r="A9495"/>
      <c r="B9495" t="s">
        <v>48</v>
      </c>
      <c r="C9495">
        <v>673799</v>
      </c>
      <c r="D9495" t="s">
        <v>47</v>
      </c>
      <c r="E9495" t="s">
        <v>50</v>
      </c>
      <c r="F9495" s="8">
        <v>-75</v>
      </c>
      <c r="G9495" s="8">
        <v>-8</v>
      </c>
      <c r="H9495" s="8"/>
      <c r="I9495" s="8"/>
      <c r="J9495" s="8"/>
      <c r="K9495" s="8"/>
      <c r="L9495" s="8"/>
      <c r="M9495" s="8">
        <v>-11</v>
      </c>
      <c r="N9495" s="8"/>
      <c r="O9495"/>
      <c r="P9495"/>
      <c r="Q9495"/>
      <c r="R9495"/>
      <c r="S9495"/>
      <c r="T9495"/>
      <c r="U9495"/>
      <c r="V9495"/>
      <c r="X9495"/>
      <c r="Y9495"/>
      <c r="Z9495"/>
      <c r="AA9495"/>
      <c r="AB9495"/>
      <c r="AD9495">
        <v>675261</v>
      </c>
      <c r="AE9495" t="s">
        <v>48</v>
      </c>
      <c r="AF9495" t="s">
        <v>47</v>
      </c>
      <c r="AG9495" t="s">
        <v>53</v>
      </c>
      <c r="AH9495" s="9">
        <f t="shared" si="276"/>
        <v>6.29461432798098E-5</v>
      </c>
      <c r="AJ9495"/>
      <c r="AK9495"/>
      <c r="AL9495"/>
      <c r="AM9495"/>
      <c r="AN9495"/>
    </row>
    <row r="9496" spans="1:40" s="7" customFormat="1" x14ac:dyDescent="0.25">
      <c r="A9496"/>
      <c r="B9496" t="s">
        <v>48</v>
      </c>
      <c r="C9496">
        <v>673799</v>
      </c>
      <c r="D9496" t="s">
        <v>47</v>
      </c>
      <c r="E9496" t="s">
        <v>10</v>
      </c>
      <c r="F9496" s="8">
        <v>13411</v>
      </c>
      <c r="G9496" s="8">
        <v>9102</v>
      </c>
      <c r="H9496" s="8">
        <v>10512</v>
      </c>
      <c r="I9496" s="8">
        <v>10847</v>
      </c>
      <c r="J9496" s="8">
        <v>14006</v>
      </c>
      <c r="K9496" s="8">
        <v>11059</v>
      </c>
      <c r="L9496" s="8">
        <v>13917</v>
      </c>
      <c r="M9496" s="8">
        <v>8470</v>
      </c>
      <c r="N9496" s="8"/>
      <c r="O9496"/>
      <c r="P9496"/>
      <c r="Q9496"/>
      <c r="R9496"/>
      <c r="S9496"/>
      <c r="T9496"/>
      <c r="U9496"/>
      <c r="V9496"/>
      <c r="X9496"/>
      <c r="Y9496"/>
      <c r="Z9496"/>
      <c r="AA9496"/>
      <c r="AB9496"/>
      <c r="AD9496">
        <v>677889</v>
      </c>
      <c r="AE9496" t="s">
        <v>48</v>
      </c>
      <c r="AF9496" t="s">
        <v>47</v>
      </c>
      <c r="AG9496" t="s">
        <v>10</v>
      </c>
      <c r="AH9496" s="9">
        <f t="shared" si="276"/>
        <v>1.2743159784584037E-5</v>
      </c>
      <c r="AJ9496"/>
      <c r="AK9496"/>
      <c r="AL9496"/>
      <c r="AM9496"/>
      <c r="AN9496"/>
    </row>
    <row r="9497" spans="1:40" s="7" customFormat="1" x14ac:dyDescent="0.25">
      <c r="A9497"/>
      <c r="B9497" t="s">
        <v>48</v>
      </c>
      <c r="C9497">
        <v>673799</v>
      </c>
      <c r="D9497" t="s">
        <v>26</v>
      </c>
      <c r="E9497" t="s">
        <v>10</v>
      </c>
      <c r="F9497" s="8">
        <v>204</v>
      </c>
      <c r="G9497" s="8"/>
      <c r="H9497" s="8">
        <v>301</v>
      </c>
      <c r="I9497" s="8">
        <v>408</v>
      </c>
      <c r="J9497" s="8">
        <v>245</v>
      </c>
      <c r="K9497" s="8">
        <v>136</v>
      </c>
      <c r="L9497" s="8">
        <v>90</v>
      </c>
      <c r="M9497" s="8">
        <v>16</v>
      </c>
      <c r="N9497" s="8"/>
      <c r="O9497"/>
      <c r="P9497"/>
      <c r="Q9497"/>
      <c r="R9497"/>
      <c r="S9497"/>
      <c r="T9497"/>
      <c r="U9497"/>
      <c r="V9497"/>
      <c r="X9497"/>
      <c r="Y9497"/>
      <c r="Z9497"/>
      <c r="AA9497"/>
      <c r="AB9497"/>
      <c r="AD9497">
        <v>678084</v>
      </c>
      <c r="AE9497" t="s">
        <v>48</v>
      </c>
      <c r="AF9497" t="s">
        <v>47</v>
      </c>
      <c r="AG9497" t="s">
        <v>13</v>
      </c>
      <c r="AH9497" s="9">
        <f t="shared" si="276"/>
        <v>0</v>
      </c>
      <c r="AJ9497"/>
      <c r="AK9497"/>
      <c r="AL9497"/>
      <c r="AM9497"/>
      <c r="AN9497"/>
    </row>
    <row r="9498" spans="1:40" s="7" customFormat="1" x14ac:dyDescent="0.25">
      <c r="A9498"/>
      <c r="B9498" t="s">
        <v>48</v>
      </c>
      <c r="C9498">
        <v>673801</v>
      </c>
      <c r="D9498" t="s">
        <v>47</v>
      </c>
      <c r="E9498" t="s">
        <v>50</v>
      </c>
      <c r="F9498" s="8">
        <v>-10</v>
      </c>
      <c r="G9498" s="8"/>
      <c r="H9498" s="8"/>
      <c r="I9498" s="8"/>
      <c r="J9498" s="8">
        <v>-112</v>
      </c>
      <c r="K9498" s="8"/>
      <c r="L9498" s="8"/>
      <c r="M9498" s="8"/>
      <c r="N9498" s="8"/>
      <c r="O9498"/>
      <c r="P9498"/>
      <c r="Q9498"/>
      <c r="R9498"/>
      <c r="S9498"/>
      <c r="T9498"/>
      <c r="U9498"/>
      <c r="V9498"/>
      <c r="X9498"/>
      <c r="Y9498"/>
      <c r="Z9498"/>
      <c r="AA9498"/>
      <c r="AB9498"/>
      <c r="AD9498">
        <v>678105</v>
      </c>
      <c r="AE9498" t="s">
        <v>48</v>
      </c>
      <c r="AF9498" t="s">
        <v>47</v>
      </c>
      <c r="AG9498" t="s">
        <v>53</v>
      </c>
      <c r="AH9498" s="9">
        <f t="shared" si="276"/>
        <v>0</v>
      </c>
      <c r="AJ9498"/>
      <c r="AK9498"/>
      <c r="AL9498"/>
      <c r="AM9498"/>
      <c r="AN9498"/>
    </row>
    <row r="9499" spans="1:40" s="7" customFormat="1" x14ac:dyDescent="0.25">
      <c r="A9499"/>
      <c r="B9499" t="s">
        <v>48</v>
      </c>
      <c r="C9499">
        <v>673801</v>
      </c>
      <c r="D9499" t="s">
        <v>47</v>
      </c>
      <c r="E9499" t="s">
        <v>10</v>
      </c>
      <c r="F9499" s="8">
        <v>379</v>
      </c>
      <c r="G9499" s="8">
        <v>629</v>
      </c>
      <c r="H9499" s="8"/>
      <c r="I9499" s="8"/>
      <c r="J9499" s="8"/>
      <c r="K9499">
        <v>793</v>
      </c>
      <c r="L9499" s="8"/>
      <c r="M9499" s="8"/>
      <c r="N9499" s="8"/>
      <c r="O9499"/>
      <c r="P9499"/>
      <c r="Q9499"/>
      <c r="R9499"/>
      <c r="S9499"/>
      <c r="T9499"/>
      <c r="U9499"/>
      <c r="V9499"/>
      <c r="X9499"/>
      <c r="Y9499"/>
      <c r="Z9499"/>
      <c r="AA9499"/>
      <c r="AB9499"/>
      <c r="AD9499">
        <v>678157</v>
      </c>
      <c r="AE9499" t="s">
        <v>48</v>
      </c>
      <c r="AF9499" t="s">
        <v>47</v>
      </c>
      <c r="AG9499" t="s">
        <v>13</v>
      </c>
      <c r="AH9499" s="9">
        <f t="shared" si="276"/>
        <v>5.5988453969334673E-4</v>
      </c>
      <c r="AJ9499"/>
      <c r="AK9499"/>
      <c r="AL9499"/>
      <c r="AM9499"/>
      <c r="AN9499"/>
    </row>
    <row r="9500" spans="1:40" s="7" customFormat="1" x14ac:dyDescent="0.25">
      <c r="A9500"/>
      <c r="B9500" t="s">
        <v>48</v>
      </c>
      <c r="C9500">
        <v>673801</v>
      </c>
      <c r="D9500" t="s">
        <v>47</v>
      </c>
      <c r="E9500" t="s">
        <v>53</v>
      </c>
      <c r="F9500" s="10">
        <v>4017</v>
      </c>
      <c r="G9500" s="8">
        <v>3955</v>
      </c>
      <c r="H9500" s="8">
        <v>5764</v>
      </c>
      <c r="I9500" s="10">
        <v>5193</v>
      </c>
      <c r="J9500" s="10">
        <v>2576</v>
      </c>
      <c r="K9500" s="10">
        <v>4842</v>
      </c>
      <c r="L9500" s="10">
        <v>2589</v>
      </c>
      <c r="M9500" s="10">
        <v>3136</v>
      </c>
      <c r="N9500" s="8"/>
      <c r="O9500"/>
      <c r="P9500"/>
      <c r="Q9500"/>
      <c r="R9500"/>
      <c r="S9500"/>
      <c r="T9500"/>
      <c r="U9500"/>
      <c r="V9500"/>
      <c r="X9500"/>
      <c r="Y9500"/>
      <c r="Z9500"/>
      <c r="AA9500"/>
      <c r="AB9500"/>
      <c r="AD9500">
        <v>678567</v>
      </c>
      <c r="AE9500" t="s">
        <v>48</v>
      </c>
      <c r="AF9500" t="s">
        <v>47</v>
      </c>
      <c r="AG9500" t="s">
        <v>10</v>
      </c>
      <c r="AH9500" s="9">
        <f t="shared" si="276"/>
        <v>4.2920825384108118E-6</v>
      </c>
      <c r="AJ9500"/>
      <c r="AK9500"/>
      <c r="AL9500"/>
      <c r="AM9500"/>
      <c r="AN9500"/>
    </row>
    <row r="9501" spans="1:40" s="7" customFormat="1" x14ac:dyDescent="0.25">
      <c r="A9501"/>
      <c r="B9501" t="s">
        <v>48</v>
      </c>
      <c r="C9501">
        <v>673801</v>
      </c>
      <c r="D9501" t="s">
        <v>26</v>
      </c>
      <c r="E9501" t="s">
        <v>53</v>
      </c>
      <c r="F9501" s="8">
        <v>352</v>
      </c>
      <c r="G9501" s="8">
        <v>96</v>
      </c>
      <c r="H9501" s="8">
        <v>274</v>
      </c>
      <c r="I9501" s="8">
        <v>376</v>
      </c>
      <c r="J9501" s="8">
        <v>283</v>
      </c>
      <c r="K9501" s="8">
        <v>127</v>
      </c>
      <c r="L9501" s="8">
        <v>46</v>
      </c>
      <c r="M9501" s="8">
        <v>34</v>
      </c>
      <c r="N9501" s="8"/>
      <c r="O9501"/>
      <c r="P9501"/>
      <c r="Q9501"/>
      <c r="R9501"/>
      <c r="S9501"/>
      <c r="T9501"/>
      <c r="U9501"/>
      <c r="V9501"/>
      <c r="X9501"/>
      <c r="Y9501"/>
      <c r="Z9501"/>
      <c r="AA9501"/>
      <c r="AB9501"/>
      <c r="AD9501">
        <v>678696</v>
      </c>
      <c r="AE9501" t="s">
        <v>48</v>
      </c>
      <c r="AF9501" t="s">
        <v>47</v>
      </c>
      <c r="AG9501" t="s">
        <v>53</v>
      </c>
      <c r="AH9501" s="9">
        <f t="shared" si="276"/>
        <v>4.216392454615831E-5</v>
      </c>
      <c r="AJ9501"/>
      <c r="AK9501"/>
      <c r="AL9501"/>
      <c r="AM9501"/>
      <c r="AN9501"/>
    </row>
    <row r="9502" spans="1:40" s="7" customFormat="1" x14ac:dyDescent="0.25">
      <c r="A9502"/>
      <c r="B9502" t="s">
        <v>48</v>
      </c>
      <c r="C9502">
        <v>673845</v>
      </c>
      <c r="D9502" t="s">
        <v>47</v>
      </c>
      <c r="E9502" t="s">
        <v>13</v>
      </c>
      <c r="F9502" s="8"/>
      <c r="G9502" s="8"/>
      <c r="H9502" s="8"/>
      <c r="I9502"/>
      <c r="J9502" s="8">
        <v>152</v>
      </c>
      <c r="K9502" s="8"/>
      <c r="L9502" s="8">
        <v>577</v>
      </c>
      <c r="M9502" s="8">
        <v>159</v>
      </c>
      <c r="N9502" s="8"/>
      <c r="O9502"/>
      <c r="P9502"/>
      <c r="Q9502"/>
      <c r="R9502"/>
      <c r="S9502"/>
      <c r="T9502"/>
      <c r="U9502"/>
      <c r="V9502"/>
      <c r="X9502"/>
      <c r="Y9502"/>
      <c r="Z9502"/>
      <c r="AA9502"/>
      <c r="AB9502"/>
      <c r="AD9502">
        <v>678703</v>
      </c>
      <c r="AE9502" t="s">
        <v>48</v>
      </c>
      <c r="AF9502" t="s">
        <v>47</v>
      </c>
      <c r="AG9502" t="s">
        <v>13</v>
      </c>
      <c r="AH9502" s="9">
        <f t="shared" si="276"/>
        <v>7.0883113377816012E-5</v>
      </c>
      <c r="AJ9502"/>
      <c r="AK9502"/>
      <c r="AL9502"/>
      <c r="AM9502"/>
      <c r="AN9502"/>
    </row>
    <row r="9503" spans="1:40" s="7" customFormat="1" x14ac:dyDescent="0.25">
      <c r="A9503"/>
      <c r="B9503" t="s">
        <v>48</v>
      </c>
      <c r="C9503">
        <v>673845</v>
      </c>
      <c r="D9503" t="s">
        <v>47</v>
      </c>
      <c r="E9503" t="s">
        <v>50</v>
      </c>
      <c r="F9503"/>
      <c r="G9503" s="8"/>
      <c r="H9503"/>
      <c r="I9503" s="8"/>
      <c r="J9503" s="8">
        <v>-403</v>
      </c>
      <c r="K9503"/>
      <c r="L9503" s="8"/>
      <c r="M9503" s="8"/>
      <c r="N9503" s="8"/>
      <c r="O9503"/>
      <c r="P9503"/>
      <c r="Q9503"/>
      <c r="R9503"/>
      <c r="S9503"/>
      <c r="T9503"/>
      <c r="U9503"/>
      <c r="V9503"/>
      <c r="X9503"/>
      <c r="Y9503"/>
      <c r="Z9503"/>
      <c r="AA9503"/>
      <c r="AB9503"/>
      <c r="AD9503">
        <v>678850</v>
      </c>
      <c r="AE9503" t="s">
        <v>48</v>
      </c>
      <c r="AF9503" t="s">
        <v>47</v>
      </c>
      <c r="AG9503" t="s">
        <v>10</v>
      </c>
      <c r="AH9503" s="9">
        <f t="shared" si="276"/>
        <v>5.32351322593589E-6</v>
      </c>
      <c r="AJ9503"/>
      <c r="AK9503"/>
      <c r="AL9503"/>
      <c r="AM9503"/>
      <c r="AN9503"/>
    </row>
    <row r="9504" spans="1:40" s="7" customFormat="1" x14ac:dyDescent="0.25">
      <c r="A9504"/>
      <c r="B9504" t="s">
        <v>48</v>
      </c>
      <c r="C9504">
        <v>673845</v>
      </c>
      <c r="D9504" t="s">
        <v>47</v>
      </c>
      <c r="E9504" t="s">
        <v>10</v>
      </c>
      <c r="F9504" s="8">
        <v>562</v>
      </c>
      <c r="G9504" s="8">
        <v>368</v>
      </c>
      <c r="H9504" s="8">
        <v>359</v>
      </c>
      <c r="I9504" s="8">
        <v>216</v>
      </c>
      <c r="J9504" s="8">
        <v>1211</v>
      </c>
      <c r="K9504" s="8"/>
      <c r="L9504" s="8"/>
      <c r="M9504" s="8"/>
      <c r="N9504" s="8"/>
      <c r="O9504"/>
      <c r="P9504"/>
      <c r="Q9504"/>
      <c r="R9504"/>
      <c r="S9504"/>
      <c r="T9504"/>
      <c r="U9504"/>
      <c r="V9504"/>
      <c r="X9504"/>
      <c r="Y9504"/>
      <c r="Z9504"/>
      <c r="AA9504"/>
      <c r="AB9504"/>
      <c r="AD9504">
        <v>679024</v>
      </c>
      <c r="AE9504" t="s">
        <v>48</v>
      </c>
      <c r="AF9504" t="s">
        <v>47</v>
      </c>
      <c r="AG9504" t="s">
        <v>13</v>
      </c>
      <c r="AH9504" s="9">
        <f t="shared" si="276"/>
        <v>1.0273448640213334E-4</v>
      </c>
      <c r="AJ9504"/>
      <c r="AK9504"/>
      <c r="AL9504"/>
      <c r="AM9504"/>
      <c r="AN9504"/>
    </row>
    <row r="9505" spans="1:40" s="7" customFormat="1" x14ac:dyDescent="0.25">
      <c r="A9505"/>
      <c r="B9505" t="s">
        <v>48</v>
      </c>
      <c r="C9505">
        <v>673851</v>
      </c>
      <c r="D9505" t="s">
        <v>47</v>
      </c>
      <c r="E9505" t="s">
        <v>50</v>
      </c>
      <c r="F9505" s="8"/>
      <c r="G9505" s="8"/>
      <c r="H9505" s="8"/>
      <c r="I9505" s="8"/>
      <c r="J9505" s="8"/>
      <c r="K9505" s="8"/>
      <c r="L9505" s="8"/>
      <c r="M9505" s="8">
        <v>-47</v>
      </c>
      <c r="N9505" s="8"/>
      <c r="O9505"/>
      <c r="P9505"/>
      <c r="Q9505"/>
      <c r="R9505"/>
      <c r="S9505"/>
      <c r="T9505"/>
      <c r="U9505"/>
      <c r="V9505"/>
      <c r="X9505"/>
      <c r="Y9505"/>
      <c r="Z9505"/>
      <c r="AA9505"/>
      <c r="AB9505"/>
      <c r="AD9505">
        <v>679934</v>
      </c>
      <c r="AE9505" t="s">
        <v>48</v>
      </c>
      <c r="AF9505" t="s">
        <v>47</v>
      </c>
      <c r="AG9505" t="s">
        <v>13</v>
      </c>
      <c r="AH9505" s="9">
        <f t="shared" si="276"/>
        <v>2.8905581299524973E-5</v>
      </c>
      <c r="AJ9505"/>
      <c r="AK9505"/>
      <c r="AL9505"/>
      <c r="AM9505"/>
      <c r="AN9505"/>
    </row>
    <row r="9506" spans="1:40" s="7" customFormat="1" x14ac:dyDescent="0.25">
      <c r="A9506"/>
      <c r="B9506" t="s">
        <v>48</v>
      </c>
      <c r="C9506">
        <v>673851</v>
      </c>
      <c r="D9506" t="s">
        <v>47</v>
      </c>
      <c r="E9506" t="s">
        <v>10</v>
      </c>
      <c r="F9506" s="8">
        <v>2816</v>
      </c>
      <c r="G9506" s="8">
        <v>3051</v>
      </c>
      <c r="H9506" s="8">
        <v>3345</v>
      </c>
      <c r="I9506" s="8">
        <v>3319</v>
      </c>
      <c r="J9506" s="8">
        <v>3046</v>
      </c>
      <c r="K9506" s="8">
        <v>4012</v>
      </c>
      <c r="L9506" s="8">
        <v>3874</v>
      </c>
      <c r="M9506" s="8">
        <v>4107</v>
      </c>
      <c r="N9506" s="8"/>
      <c r="O9506"/>
      <c r="P9506"/>
      <c r="Q9506"/>
      <c r="R9506"/>
      <c r="S9506"/>
      <c r="T9506"/>
      <c r="U9506"/>
      <c r="V9506"/>
      <c r="X9506"/>
      <c r="Y9506"/>
      <c r="Z9506"/>
      <c r="AA9506"/>
      <c r="AB9506"/>
      <c r="AD9506">
        <v>685341</v>
      </c>
      <c r="AE9506" t="s">
        <v>48</v>
      </c>
      <c r="AF9506" t="s">
        <v>47</v>
      </c>
      <c r="AG9506" t="s">
        <v>53</v>
      </c>
      <c r="AH9506" s="9">
        <f t="shared" si="276"/>
        <v>3.1772815179332565E-5</v>
      </c>
      <c r="AJ9506"/>
      <c r="AK9506"/>
      <c r="AL9506"/>
      <c r="AM9506"/>
      <c r="AN9506"/>
    </row>
    <row r="9507" spans="1:40" s="7" customFormat="1" x14ac:dyDescent="0.25">
      <c r="A9507"/>
      <c r="B9507" t="s">
        <v>48</v>
      </c>
      <c r="C9507">
        <v>673851</v>
      </c>
      <c r="D9507" t="s">
        <v>26</v>
      </c>
      <c r="E9507" t="s">
        <v>10</v>
      </c>
      <c r="F9507" s="8"/>
      <c r="G9507" s="8"/>
      <c r="H9507" s="8">
        <v>24</v>
      </c>
      <c r="I9507" s="8">
        <v>32</v>
      </c>
      <c r="J9507" s="8">
        <v>32</v>
      </c>
      <c r="K9507" s="8">
        <v>32</v>
      </c>
      <c r="L9507" s="8">
        <v>24</v>
      </c>
      <c r="M9507" s="8">
        <v>32</v>
      </c>
      <c r="N9507" s="8"/>
      <c r="O9507"/>
      <c r="P9507"/>
      <c r="Q9507"/>
      <c r="R9507"/>
      <c r="S9507"/>
      <c r="T9507"/>
      <c r="U9507"/>
      <c r="V9507"/>
      <c r="X9507"/>
      <c r="Y9507"/>
      <c r="Z9507"/>
      <c r="AA9507"/>
      <c r="AB9507"/>
      <c r="AD9507">
        <v>687009</v>
      </c>
      <c r="AE9507" t="s">
        <v>48</v>
      </c>
      <c r="AF9507" t="s">
        <v>47</v>
      </c>
      <c r="AG9507" t="s">
        <v>13</v>
      </c>
      <c r="AH9507" s="9">
        <f t="shared" si="276"/>
        <v>7.1085636558895489E-4</v>
      </c>
      <c r="AJ9507"/>
      <c r="AK9507"/>
      <c r="AL9507"/>
      <c r="AM9507"/>
      <c r="AN9507"/>
    </row>
    <row r="9508" spans="1:40" s="7" customFormat="1" x14ac:dyDescent="0.25">
      <c r="A9508"/>
      <c r="B9508" t="s">
        <v>48</v>
      </c>
      <c r="C9508">
        <v>673869</v>
      </c>
      <c r="D9508" t="s">
        <v>47</v>
      </c>
      <c r="E9508" t="s">
        <v>10</v>
      </c>
      <c r="F9508" s="8">
        <v>662</v>
      </c>
      <c r="G9508" s="8">
        <v>172</v>
      </c>
      <c r="H9508" s="8">
        <v>609</v>
      </c>
      <c r="I9508" s="8">
        <v>1038</v>
      </c>
      <c r="J9508" s="8">
        <v>310</v>
      </c>
      <c r="K9508" s="8">
        <v>672</v>
      </c>
      <c r="L9508" s="8">
        <v>572</v>
      </c>
      <c r="M9508" s="8">
        <v>860</v>
      </c>
      <c r="N9508" s="8"/>
      <c r="O9508"/>
      <c r="P9508"/>
      <c r="Q9508"/>
      <c r="R9508"/>
      <c r="S9508"/>
      <c r="T9508"/>
      <c r="U9508"/>
      <c r="V9508"/>
      <c r="X9508"/>
      <c r="Y9508"/>
      <c r="Z9508"/>
      <c r="AA9508"/>
      <c r="AB9508"/>
      <c r="AD9508">
        <v>687011</v>
      </c>
      <c r="AE9508" t="s">
        <v>48</v>
      </c>
      <c r="AF9508" t="s">
        <v>47</v>
      </c>
      <c r="AG9508" t="s">
        <v>10</v>
      </c>
      <c r="AH9508" s="9">
        <f t="shared" si="276"/>
        <v>3.9926349194519173E-6</v>
      </c>
      <c r="AJ9508"/>
      <c r="AK9508"/>
      <c r="AL9508"/>
      <c r="AM9508"/>
      <c r="AN9508"/>
    </row>
    <row r="9509" spans="1:40" s="7" customFormat="1" x14ac:dyDescent="0.25">
      <c r="A9509"/>
      <c r="B9509" t="s">
        <v>48</v>
      </c>
      <c r="C9509">
        <v>673910</v>
      </c>
      <c r="D9509" t="s">
        <v>47</v>
      </c>
      <c r="E9509" t="s">
        <v>10</v>
      </c>
      <c r="F9509" s="8">
        <v>999</v>
      </c>
      <c r="G9509" s="8">
        <v>536</v>
      </c>
      <c r="H9509" s="8">
        <v>208</v>
      </c>
      <c r="I9509" s="8">
        <v>489</v>
      </c>
      <c r="J9509" s="8">
        <v>1201</v>
      </c>
      <c r="K9509" s="8">
        <v>838</v>
      </c>
      <c r="L9509" s="8">
        <v>1557</v>
      </c>
      <c r="M9509" s="8">
        <v>2278</v>
      </c>
      <c r="N9509" s="8"/>
      <c r="O9509"/>
      <c r="P9509"/>
      <c r="Q9509"/>
      <c r="R9509"/>
      <c r="S9509"/>
      <c r="T9509"/>
      <c r="U9509"/>
      <c r="V9509"/>
      <c r="X9509"/>
      <c r="Y9509"/>
      <c r="Z9509"/>
      <c r="AA9509"/>
      <c r="AB9509"/>
      <c r="AD9509">
        <v>690074</v>
      </c>
      <c r="AE9509" t="s">
        <v>48</v>
      </c>
      <c r="AF9509" t="s">
        <v>47</v>
      </c>
      <c r="AG9509" t="s">
        <v>13</v>
      </c>
      <c r="AH9509" s="9">
        <f t="shared" si="276"/>
        <v>4.013641225029582E-5</v>
      </c>
      <c r="AJ9509"/>
      <c r="AK9509"/>
      <c r="AL9509"/>
      <c r="AM9509"/>
      <c r="AN9509"/>
    </row>
    <row r="9510" spans="1:40" s="7" customFormat="1" x14ac:dyDescent="0.25">
      <c r="A9510"/>
      <c r="B9510" t="s">
        <v>48</v>
      </c>
      <c r="C9510">
        <v>673910</v>
      </c>
      <c r="D9510" t="s">
        <v>26</v>
      </c>
      <c r="E9510" t="s">
        <v>10</v>
      </c>
      <c r="F9510" s="8"/>
      <c r="G9510" s="8">
        <v>15</v>
      </c>
      <c r="H9510" s="8"/>
      <c r="I9510" s="8"/>
      <c r="J9510" s="8"/>
      <c r="K9510" s="8"/>
      <c r="L9510" s="8"/>
      <c r="M9510" s="8">
        <v>34</v>
      </c>
      <c r="N9510" s="8"/>
      <c r="O9510"/>
      <c r="P9510"/>
      <c r="Q9510"/>
      <c r="R9510"/>
      <c r="S9510"/>
      <c r="T9510"/>
      <c r="U9510"/>
      <c r="V9510"/>
      <c r="X9510"/>
      <c r="Y9510"/>
      <c r="Z9510"/>
      <c r="AA9510"/>
      <c r="AB9510"/>
      <c r="AD9510">
        <v>690249</v>
      </c>
      <c r="AE9510" t="s">
        <v>48</v>
      </c>
      <c r="AF9510" t="s">
        <v>47</v>
      </c>
      <c r="AG9510" t="s">
        <v>53</v>
      </c>
      <c r="AH9510" s="9">
        <f t="shared" si="276"/>
        <v>3.3371447389613443E-5</v>
      </c>
      <c r="AJ9510"/>
      <c r="AK9510"/>
      <c r="AL9510"/>
      <c r="AM9510"/>
      <c r="AN9510"/>
    </row>
    <row r="9511" spans="1:40" s="7" customFormat="1" x14ac:dyDescent="0.25">
      <c r="A9511"/>
      <c r="B9511" t="s">
        <v>48</v>
      </c>
      <c r="C9511">
        <v>673924</v>
      </c>
      <c r="D9511" t="s">
        <v>47</v>
      </c>
      <c r="E9511" t="s">
        <v>13</v>
      </c>
      <c r="F9511" s="8"/>
      <c r="G9511" s="8"/>
      <c r="H9511" s="8">
        <v>584</v>
      </c>
      <c r="I9511" s="8">
        <v>668</v>
      </c>
      <c r="J9511" s="8">
        <v>447</v>
      </c>
      <c r="K9511" s="8">
        <v>639</v>
      </c>
      <c r="L9511" s="8">
        <v>644</v>
      </c>
      <c r="M9511" s="8">
        <v>406</v>
      </c>
      <c r="N9511" s="8"/>
      <c r="O9511"/>
      <c r="P9511"/>
      <c r="Q9511"/>
      <c r="R9511"/>
      <c r="S9511"/>
      <c r="T9511"/>
      <c r="U9511"/>
      <c r="V9511"/>
      <c r="X9511"/>
      <c r="Y9511"/>
      <c r="Z9511"/>
      <c r="AA9511"/>
      <c r="AB9511"/>
      <c r="AD9511">
        <v>690254</v>
      </c>
      <c r="AE9511" t="s">
        <v>48</v>
      </c>
      <c r="AF9511" t="s">
        <v>47</v>
      </c>
      <c r="AG9511" t="s">
        <v>13</v>
      </c>
      <c r="AH9511" s="9">
        <f t="shared" si="276"/>
        <v>0</v>
      </c>
      <c r="AJ9511"/>
      <c r="AK9511"/>
      <c r="AL9511"/>
      <c r="AM9511"/>
      <c r="AN9511"/>
    </row>
    <row r="9512" spans="1:40" s="7" customFormat="1" x14ac:dyDescent="0.25">
      <c r="A9512"/>
      <c r="B9512" t="s">
        <v>48</v>
      </c>
      <c r="C9512">
        <v>673960</v>
      </c>
      <c r="D9512" t="s">
        <v>47</v>
      </c>
      <c r="E9512" t="s">
        <v>50</v>
      </c>
      <c r="F9512" s="8">
        <v>-69</v>
      </c>
      <c r="G9512" s="8"/>
      <c r="H9512" s="8"/>
      <c r="I9512" s="8"/>
      <c r="J9512" s="8"/>
      <c r="K9512" s="8"/>
      <c r="L9512" s="8">
        <v>-62</v>
      </c>
      <c r="M9512" s="8">
        <v>-33</v>
      </c>
      <c r="N9512" s="8"/>
      <c r="O9512"/>
      <c r="P9512"/>
      <c r="Q9512"/>
      <c r="R9512"/>
      <c r="S9512"/>
      <c r="T9512"/>
      <c r="U9512"/>
      <c r="V9512"/>
      <c r="X9512"/>
      <c r="Y9512"/>
      <c r="Z9512"/>
      <c r="AA9512"/>
      <c r="AB9512"/>
      <c r="AD9512">
        <v>693521</v>
      </c>
      <c r="AE9512" t="s">
        <v>48</v>
      </c>
      <c r="AF9512" t="s">
        <v>47</v>
      </c>
      <c r="AG9512" t="s">
        <v>10</v>
      </c>
      <c r="AH9512" s="9">
        <f t="shared" si="276"/>
        <v>5.7227767178810818E-6</v>
      </c>
      <c r="AJ9512"/>
      <c r="AK9512"/>
      <c r="AL9512"/>
      <c r="AM9512"/>
      <c r="AN9512"/>
    </row>
    <row r="9513" spans="1:40" s="7" customFormat="1" x14ac:dyDescent="0.25">
      <c r="A9513"/>
      <c r="B9513" t="s">
        <v>48</v>
      </c>
      <c r="C9513">
        <v>673960</v>
      </c>
      <c r="D9513" t="s">
        <v>47</v>
      </c>
      <c r="E9513" t="s">
        <v>10</v>
      </c>
      <c r="F9513" s="8">
        <v>1120</v>
      </c>
      <c r="G9513" s="8">
        <v>1020</v>
      </c>
      <c r="H9513" s="8">
        <v>703</v>
      </c>
      <c r="I9513" s="8">
        <v>1402</v>
      </c>
      <c r="J9513">
        <v>690</v>
      </c>
      <c r="K9513" s="8">
        <v>1299</v>
      </c>
      <c r="L9513">
        <v>761</v>
      </c>
      <c r="M9513" s="10">
        <v>1083</v>
      </c>
      <c r="N9513" s="8"/>
      <c r="O9513"/>
      <c r="P9513"/>
      <c r="Q9513"/>
      <c r="R9513"/>
      <c r="S9513"/>
      <c r="T9513"/>
      <c r="U9513"/>
      <c r="V9513"/>
      <c r="X9513"/>
      <c r="Y9513"/>
      <c r="Z9513"/>
      <c r="AA9513"/>
      <c r="AB9513"/>
      <c r="AD9513">
        <v>693563</v>
      </c>
      <c r="AE9513" t="s">
        <v>48</v>
      </c>
      <c r="AF9513" t="s">
        <v>47</v>
      </c>
      <c r="AG9513" t="s">
        <v>13</v>
      </c>
      <c r="AH9513" s="9">
        <f t="shared" si="276"/>
        <v>4.0504636215894865E-5</v>
      </c>
      <c r="AJ9513"/>
      <c r="AK9513"/>
      <c r="AL9513"/>
      <c r="AM9513"/>
      <c r="AN9513"/>
    </row>
    <row r="9514" spans="1:40" s="7" customFormat="1" x14ac:dyDescent="0.25">
      <c r="A9514"/>
      <c r="B9514" t="s">
        <v>48</v>
      </c>
      <c r="C9514">
        <v>673976</v>
      </c>
      <c r="D9514" t="s">
        <v>49</v>
      </c>
      <c r="E9514" t="s">
        <v>10</v>
      </c>
      <c r="F9514" s="8">
        <v>4612</v>
      </c>
      <c r="G9514" s="8">
        <v>5300</v>
      </c>
      <c r="H9514" s="8">
        <v>3253</v>
      </c>
      <c r="I9514" s="8">
        <v>1590</v>
      </c>
      <c r="J9514" s="8">
        <v>2540</v>
      </c>
      <c r="K9514" s="8">
        <v>2767</v>
      </c>
      <c r="L9514" s="8">
        <v>1590</v>
      </c>
      <c r="M9514" s="8"/>
      <c r="N9514" s="8"/>
      <c r="O9514"/>
      <c r="P9514"/>
      <c r="Q9514"/>
      <c r="R9514"/>
      <c r="S9514"/>
      <c r="T9514"/>
      <c r="U9514"/>
      <c r="V9514"/>
      <c r="X9514"/>
      <c r="Y9514"/>
      <c r="Z9514"/>
      <c r="AA9514"/>
      <c r="AB9514"/>
      <c r="AD9514">
        <v>694649</v>
      </c>
      <c r="AE9514" t="s">
        <v>48</v>
      </c>
      <c r="AF9514" t="s">
        <v>47</v>
      </c>
      <c r="AG9514" t="s">
        <v>13</v>
      </c>
      <c r="AH9514" s="9">
        <f t="shared" si="276"/>
        <v>6.5212464307590732E-4</v>
      </c>
      <c r="AJ9514"/>
      <c r="AK9514"/>
      <c r="AL9514"/>
      <c r="AM9514"/>
      <c r="AN9514"/>
    </row>
    <row r="9515" spans="1:40" s="7" customFormat="1" x14ac:dyDescent="0.25">
      <c r="A9515"/>
      <c r="B9515" t="s">
        <v>48</v>
      </c>
      <c r="C9515">
        <v>673976</v>
      </c>
      <c r="D9515" t="s">
        <v>47</v>
      </c>
      <c r="E9515" t="s">
        <v>50</v>
      </c>
      <c r="F9515" s="8"/>
      <c r="G9515" s="8">
        <v>-16</v>
      </c>
      <c r="H9515" s="8"/>
      <c r="I9515" s="8">
        <v>-81</v>
      </c>
      <c r="J9515" s="8"/>
      <c r="K9515" s="8"/>
      <c r="L9515" s="8"/>
      <c r="M9515" s="8">
        <v>-76</v>
      </c>
      <c r="N9515" s="8"/>
      <c r="O9515"/>
      <c r="P9515"/>
      <c r="Q9515"/>
      <c r="R9515"/>
      <c r="S9515"/>
      <c r="T9515"/>
      <c r="U9515"/>
      <c r="V9515"/>
      <c r="X9515"/>
      <c r="Y9515"/>
      <c r="Z9515"/>
      <c r="AA9515"/>
      <c r="AB9515"/>
      <c r="AD9515">
        <v>696059</v>
      </c>
      <c r="AE9515" t="s">
        <v>48</v>
      </c>
      <c r="AF9515" t="s">
        <v>47</v>
      </c>
      <c r="AG9515" t="s">
        <v>10</v>
      </c>
      <c r="AH9515" s="9">
        <f t="shared" si="276"/>
        <v>0</v>
      </c>
      <c r="AJ9515"/>
      <c r="AK9515"/>
      <c r="AL9515"/>
      <c r="AM9515"/>
      <c r="AN9515"/>
    </row>
    <row r="9516" spans="1:40" s="7" customFormat="1" x14ac:dyDescent="0.25">
      <c r="A9516"/>
      <c r="B9516" t="s">
        <v>48</v>
      </c>
      <c r="C9516">
        <v>673976</v>
      </c>
      <c r="D9516" t="s">
        <v>47</v>
      </c>
      <c r="E9516" t="s">
        <v>10</v>
      </c>
      <c r="F9516" s="10">
        <v>2849</v>
      </c>
      <c r="G9516" s="8">
        <v>2596</v>
      </c>
      <c r="H9516" s="10">
        <v>1893</v>
      </c>
      <c r="I9516" s="10">
        <v>1958</v>
      </c>
      <c r="J9516" s="8">
        <v>2829</v>
      </c>
      <c r="K9516" s="10">
        <v>2638</v>
      </c>
      <c r="L9516" s="10">
        <v>2507</v>
      </c>
      <c r="M9516" s="10">
        <v>2446</v>
      </c>
      <c r="N9516" s="8"/>
      <c r="O9516"/>
      <c r="P9516"/>
      <c r="Q9516"/>
      <c r="R9516"/>
      <c r="S9516"/>
      <c r="T9516"/>
      <c r="U9516"/>
      <c r="V9516"/>
      <c r="X9516"/>
      <c r="Y9516"/>
      <c r="Z9516"/>
      <c r="AA9516"/>
      <c r="AB9516"/>
      <c r="AD9516">
        <v>699483</v>
      </c>
      <c r="AE9516" t="s">
        <v>48</v>
      </c>
      <c r="AF9516" t="s">
        <v>47</v>
      </c>
      <c r="AG9516" t="s">
        <v>10</v>
      </c>
      <c r="AH9516" s="9">
        <f t="shared" si="276"/>
        <v>5.9889523791778768E-6</v>
      </c>
      <c r="AJ9516"/>
      <c r="AK9516"/>
      <c r="AL9516"/>
      <c r="AM9516"/>
      <c r="AN9516"/>
    </row>
    <row r="9517" spans="1:40" s="7" customFormat="1" x14ac:dyDescent="0.25">
      <c r="A9517"/>
      <c r="B9517" t="s">
        <v>48</v>
      </c>
      <c r="C9517">
        <v>673976</v>
      </c>
      <c r="D9517" t="s">
        <v>47</v>
      </c>
      <c r="E9517" t="s">
        <v>53</v>
      </c>
      <c r="F9517" s="8"/>
      <c r="G9517" s="8">
        <v>192</v>
      </c>
      <c r="H9517" s="8"/>
      <c r="I9517" s="8"/>
      <c r="J9517" s="8"/>
      <c r="K9517" s="8"/>
      <c r="L9517" s="8"/>
      <c r="M9517" s="8"/>
      <c r="N9517" s="8"/>
      <c r="O9517"/>
      <c r="P9517"/>
      <c r="Q9517"/>
      <c r="R9517"/>
      <c r="S9517"/>
      <c r="T9517"/>
      <c r="U9517"/>
      <c r="V9517"/>
      <c r="X9517"/>
      <c r="Y9517"/>
      <c r="Z9517"/>
      <c r="AA9517"/>
      <c r="AB9517"/>
      <c r="AD9517">
        <v>775974</v>
      </c>
      <c r="AE9517" t="s">
        <v>48</v>
      </c>
      <c r="AF9517" t="s">
        <v>47</v>
      </c>
      <c r="AG9517" t="s">
        <v>13</v>
      </c>
      <c r="AH9517" s="9">
        <f t="shared" si="276"/>
        <v>1.1967278881968938E-4</v>
      </c>
      <c r="AJ9517"/>
      <c r="AK9517"/>
      <c r="AL9517"/>
      <c r="AM9517"/>
      <c r="AN9517"/>
    </row>
    <row r="9518" spans="1:40" s="7" customFormat="1" x14ac:dyDescent="0.25">
      <c r="A9518"/>
      <c r="B9518" t="s">
        <v>48</v>
      </c>
      <c r="C9518">
        <v>673976</v>
      </c>
      <c r="D9518" t="s">
        <v>26</v>
      </c>
      <c r="E9518" t="s">
        <v>10</v>
      </c>
      <c r="F9518" s="8">
        <v>166</v>
      </c>
      <c r="G9518" s="8">
        <v>149</v>
      </c>
      <c r="H9518" s="8">
        <v>254</v>
      </c>
      <c r="I9518" s="8">
        <v>167</v>
      </c>
      <c r="J9518" s="8">
        <v>119</v>
      </c>
      <c r="K9518" s="8">
        <v>14</v>
      </c>
      <c r="L9518" s="8">
        <v>184</v>
      </c>
      <c r="M9518" s="8">
        <v>220</v>
      </c>
      <c r="N9518" s="8"/>
      <c r="O9518"/>
      <c r="P9518"/>
      <c r="Q9518"/>
      <c r="R9518"/>
      <c r="S9518"/>
      <c r="T9518"/>
      <c r="U9518"/>
      <c r="V9518"/>
      <c r="X9518"/>
      <c r="Y9518"/>
      <c r="Z9518"/>
      <c r="AA9518"/>
      <c r="AB9518"/>
      <c r="AD9518">
        <v>776107</v>
      </c>
      <c r="AE9518" t="s">
        <v>48</v>
      </c>
      <c r="AF9518" t="s">
        <v>47</v>
      </c>
      <c r="AG9518" t="s">
        <v>13</v>
      </c>
      <c r="AH9518" s="9">
        <f t="shared" si="276"/>
        <v>3.0930813110319715E-4</v>
      </c>
      <c r="AJ9518"/>
      <c r="AK9518"/>
      <c r="AL9518"/>
      <c r="AM9518"/>
      <c r="AN9518"/>
    </row>
    <row r="9519" spans="1:40" s="7" customFormat="1" x14ac:dyDescent="0.25">
      <c r="A9519"/>
      <c r="B9519" t="s">
        <v>48</v>
      </c>
      <c r="C9519">
        <v>673977</v>
      </c>
      <c r="D9519" t="s">
        <v>47</v>
      </c>
      <c r="E9519" t="s">
        <v>13</v>
      </c>
      <c r="F9519"/>
      <c r="G9519" s="8"/>
      <c r="H9519" s="8"/>
      <c r="I9519"/>
      <c r="J9519" s="8">
        <v>254</v>
      </c>
      <c r="K9519" s="8"/>
      <c r="L9519" s="8"/>
      <c r="M9519" s="8"/>
      <c r="N9519" s="8"/>
      <c r="O9519"/>
      <c r="P9519"/>
      <c r="Q9519"/>
      <c r="R9519"/>
      <c r="S9519"/>
      <c r="T9519"/>
      <c r="U9519"/>
      <c r="V9519"/>
      <c r="X9519"/>
      <c r="Y9519"/>
      <c r="Z9519"/>
      <c r="AA9519"/>
      <c r="AB9519"/>
      <c r="AD9519">
        <v>776107</v>
      </c>
      <c r="AE9519" t="s">
        <v>48</v>
      </c>
      <c r="AF9519" t="s">
        <v>47</v>
      </c>
      <c r="AG9519" t="s">
        <v>10</v>
      </c>
      <c r="AH9519" s="9">
        <f t="shared" si="276"/>
        <v>0</v>
      </c>
      <c r="AJ9519"/>
      <c r="AK9519"/>
      <c r="AL9519"/>
      <c r="AM9519"/>
      <c r="AN9519"/>
    </row>
    <row r="9520" spans="1:40" s="7" customFormat="1" x14ac:dyDescent="0.25">
      <c r="A9520"/>
      <c r="B9520" t="s">
        <v>48</v>
      </c>
      <c r="C9520">
        <v>674014</v>
      </c>
      <c r="D9520" t="s">
        <v>49</v>
      </c>
      <c r="E9520" t="s">
        <v>10</v>
      </c>
      <c r="F9520" s="8">
        <v>28</v>
      </c>
      <c r="G9520" s="8"/>
      <c r="H9520" s="8"/>
      <c r="I9520" s="8"/>
      <c r="J9520" s="8">
        <v>37</v>
      </c>
      <c r="K9520" s="8"/>
      <c r="L9520" s="8">
        <v>135</v>
      </c>
      <c r="M9520" s="8">
        <v>10</v>
      </c>
      <c r="N9520" s="8"/>
      <c r="O9520"/>
      <c r="P9520"/>
      <c r="Q9520"/>
      <c r="R9520"/>
      <c r="S9520"/>
      <c r="T9520"/>
      <c r="U9520"/>
      <c r="V9520"/>
      <c r="X9520"/>
      <c r="Y9520"/>
      <c r="Z9520"/>
      <c r="AA9520"/>
      <c r="AB9520"/>
      <c r="AD9520">
        <v>776274</v>
      </c>
      <c r="AE9520" t="s">
        <v>48</v>
      </c>
      <c r="AF9520" t="s">
        <v>47</v>
      </c>
      <c r="AG9520" t="s">
        <v>10</v>
      </c>
      <c r="AH9520" s="9">
        <f t="shared" si="276"/>
        <v>2.4155441262684102E-5</v>
      </c>
      <c r="AJ9520"/>
      <c r="AK9520"/>
      <c r="AL9520"/>
      <c r="AM9520"/>
      <c r="AN9520"/>
    </row>
    <row r="9521" spans="1:40" s="7" customFormat="1" x14ac:dyDescent="0.25">
      <c r="A9521"/>
      <c r="B9521" t="s">
        <v>48</v>
      </c>
      <c r="C9521">
        <v>674014</v>
      </c>
      <c r="D9521" t="s">
        <v>47</v>
      </c>
      <c r="E9521" t="s">
        <v>50</v>
      </c>
      <c r="F9521" s="8">
        <v>-5</v>
      </c>
      <c r="G9521" s="8"/>
      <c r="H9521" s="8"/>
      <c r="I9521" s="8">
        <v>-149</v>
      </c>
      <c r="J9521" s="8">
        <v>-56</v>
      </c>
      <c r="K9521" s="8">
        <v>-38</v>
      </c>
      <c r="L9521" s="8">
        <v>-4</v>
      </c>
      <c r="M9521" s="8">
        <v>-18</v>
      </c>
      <c r="N9521" s="8"/>
      <c r="O9521"/>
      <c r="P9521"/>
      <c r="Q9521"/>
      <c r="R9521"/>
      <c r="S9521"/>
      <c r="T9521"/>
      <c r="U9521"/>
      <c r="V9521"/>
      <c r="X9521"/>
      <c r="Y9521"/>
      <c r="Z9521"/>
      <c r="AA9521"/>
      <c r="AB9521"/>
      <c r="AD9521">
        <v>776274</v>
      </c>
      <c r="AE9521" t="s">
        <v>48</v>
      </c>
      <c r="AF9521" t="s">
        <v>47</v>
      </c>
      <c r="AG9521" t="s">
        <v>53</v>
      </c>
      <c r="AH9521" s="9">
        <f t="shared" si="276"/>
        <v>1.3070816609309075E-3</v>
      </c>
      <c r="AJ9521"/>
      <c r="AK9521"/>
      <c r="AL9521"/>
      <c r="AM9521"/>
      <c r="AN9521"/>
    </row>
    <row r="9522" spans="1:40" s="7" customFormat="1" x14ac:dyDescent="0.25">
      <c r="A9522"/>
      <c r="B9522" t="s">
        <v>48</v>
      </c>
      <c r="C9522">
        <v>674014</v>
      </c>
      <c r="D9522" t="s">
        <v>47</v>
      </c>
      <c r="E9522" t="s">
        <v>10</v>
      </c>
      <c r="F9522" s="10">
        <v>7257</v>
      </c>
      <c r="G9522" s="8">
        <v>5627</v>
      </c>
      <c r="H9522" s="10">
        <v>3206</v>
      </c>
      <c r="I9522" s="10">
        <v>5802</v>
      </c>
      <c r="J9522" s="8">
        <v>5879</v>
      </c>
      <c r="K9522" s="10">
        <v>6525</v>
      </c>
      <c r="L9522" s="10">
        <v>5317</v>
      </c>
      <c r="M9522" s="10">
        <v>5552</v>
      </c>
      <c r="N9522" s="8"/>
      <c r="O9522"/>
      <c r="P9522"/>
      <c r="Q9522"/>
      <c r="R9522"/>
      <c r="S9522"/>
      <c r="T9522"/>
      <c r="U9522"/>
      <c r="V9522"/>
      <c r="X9522"/>
      <c r="Y9522"/>
      <c r="Z9522"/>
      <c r="AA9522"/>
      <c r="AB9522"/>
      <c r="AD9522">
        <v>776367</v>
      </c>
      <c r="AE9522" t="s">
        <v>48</v>
      </c>
      <c r="AF9522" t="s">
        <v>47</v>
      </c>
      <c r="AG9522" t="s">
        <v>53</v>
      </c>
      <c r="AH9522" s="9">
        <f t="shared" si="276"/>
        <v>5.9948707885533136E-6</v>
      </c>
      <c r="AJ9522"/>
      <c r="AK9522"/>
      <c r="AL9522"/>
      <c r="AM9522"/>
      <c r="AN9522"/>
    </row>
    <row r="9523" spans="1:40" s="7" customFormat="1" x14ac:dyDescent="0.25">
      <c r="A9523"/>
      <c r="B9523" t="s">
        <v>48</v>
      </c>
      <c r="C9523">
        <v>674014</v>
      </c>
      <c r="D9523" t="s">
        <v>26</v>
      </c>
      <c r="E9523" t="s">
        <v>50</v>
      </c>
      <c r="F9523" s="8"/>
      <c r="G9523" s="8">
        <v>-15</v>
      </c>
      <c r="H9523"/>
      <c r="I9523" s="8"/>
      <c r="J9523"/>
      <c r="K9523" s="8">
        <v>-15</v>
      </c>
      <c r="L9523"/>
      <c r="M9523"/>
      <c r="N9523" s="8"/>
      <c r="O9523"/>
      <c r="P9523"/>
      <c r="Q9523"/>
      <c r="R9523"/>
      <c r="S9523"/>
      <c r="T9523"/>
      <c r="U9523"/>
      <c r="V9523"/>
      <c r="X9523"/>
      <c r="Y9523"/>
      <c r="Z9523"/>
      <c r="AA9523"/>
      <c r="AB9523"/>
      <c r="AD9523">
        <v>776406</v>
      </c>
      <c r="AE9523" t="s">
        <v>48</v>
      </c>
      <c r="AF9523" t="s">
        <v>47</v>
      </c>
      <c r="AG9523" t="s">
        <v>13</v>
      </c>
      <c r="AH9523" s="9">
        <f t="shared" si="276"/>
        <v>4.9194721804032306E-4</v>
      </c>
      <c r="AJ9523"/>
      <c r="AK9523"/>
      <c r="AL9523"/>
      <c r="AM9523"/>
      <c r="AN9523"/>
    </row>
    <row r="9524" spans="1:40" s="7" customFormat="1" x14ac:dyDescent="0.25">
      <c r="A9524"/>
      <c r="B9524" t="s">
        <v>48</v>
      </c>
      <c r="C9524">
        <v>674014</v>
      </c>
      <c r="D9524" t="s">
        <v>26</v>
      </c>
      <c r="E9524" t="s">
        <v>10</v>
      </c>
      <c r="F9524" s="8"/>
      <c r="G9524">
        <v>50</v>
      </c>
      <c r="H9524">
        <v>66</v>
      </c>
      <c r="I9524">
        <v>273</v>
      </c>
      <c r="J9524" s="8">
        <v>173</v>
      </c>
      <c r="K9524" s="8">
        <v>505</v>
      </c>
      <c r="L9524">
        <v>273</v>
      </c>
      <c r="M9524">
        <v>286</v>
      </c>
      <c r="N9524" s="8"/>
      <c r="O9524"/>
      <c r="P9524"/>
      <c r="Q9524"/>
      <c r="R9524"/>
      <c r="S9524"/>
      <c r="T9524"/>
      <c r="U9524"/>
      <c r="V9524"/>
      <c r="X9524"/>
      <c r="Y9524"/>
      <c r="Z9524"/>
      <c r="AA9524"/>
      <c r="AB9524"/>
      <c r="AD9524">
        <v>776471</v>
      </c>
      <c r="AE9524" t="s">
        <v>48</v>
      </c>
      <c r="AF9524" t="s">
        <v>47</v>
      </c>
      <c r="AG9524" t="s">
        <v>10</v>
      </c>
      <c r="AH9524" s="9">
        <f t="shared" si="276"/>
        <v>4.9907936493148971E-6</v>
      </c>
      <c r="AJ9524"/>
      <c r="AK9524"/>
      <c r="AL9524"/>
      <c r="AM9524"/>
      <c r="AN9524"/>
    </row>
    <row r="9525" spans="1:40" s="7" customFormat="1" x14ac:dyDescent="0.25">
      <c r="A9525"/>
      <c r="B9525" t="s">
        <v>48</v>
      </c>
      <c r="C9525">
        <v>674018</v>
      </c>
      <c r="D9525" t="s">
        <v>49</v>
      </c>
      <c r="E9525" t="s">
        <v>13</v>
      </c>
      <c r="F9525" s="8">
        <v>5758</v>
      </c>
      <c r="G9525" s="8"/>
      <c r="H9525" s="8"/>
      <c r="I9525" s="8">
        <v>1027</v>
      </c>
      <c r="J9525" s="8">
        <v>7032</v>
      </c>
      <c r="K9525" s="8">
        <v>199</v>
      </c>
      <c r="L9525" s="8">
        <v>279</v>
      </c>
      <c r="M9525" s="8">
        <v>746</v>
      </c>
      <c r="N9525" s="8"/>
      <c r="O9525"/>
      <c r="P9525"/>
      <c r="Q9525"/>
      <c r="R9525"/>
      <c r="S9525"/>
      <c r="T9525"/>
      <c r="U9525"/>
      <c r="V9525"/>
      <c r="X9525"/>
      <c r="Y9525"/>
      <c r="Z9525"/>
      <c r="AA9525"/>
      <c r="AB9525"/>
      <c r="AD9525">
        <v>776607</v>
      </c>
      <c r="AE9525" t="s">
        <v>48</v>
      </c>
      <c r="AF9525" t="s">
        <v>47</v>
      </c>
      <c r="AG9525" t="s">
        <v>10</v>
      </c>
      <c r="AH9525" s="9">
        <f t="shared" si="276"/>
        <v>6.3882158711230686E-6</v>
      </c>
      <c r="AJ9525"/>
      <c r="AK9525"/>
      <c r="AL9525"/>
      <c r="AM9525"/>
      <c r="AN9525"/>
    </row>
    <row r="9526" spans="1:40" s="7" customFormat="1" x14ac:dyDescent="0.25">
      <c r="A9526"/>
      <c r="B9526" t="s">
        <v>48</v>
      </c>
      <c r="C9526">
        <v>674018</v>
      </c>
      <c r="D9526" t="s">
        <v>47</v>
      </c>
      <c r="E9526" t="s">
        <v>13</v>
      </c>
      <c r="F9526" s="8">
        <v>443</v>
      </c>
      <c r="G9526" s="8"/>
      <c r="H9526" s="8">
        <v>414</v>
      </c>
      <c r="I9526" s="8">
        <v>2214</v>
      </c>
      <c r="J9526" s="10">
        <v>3894</v>
      </c>
      <c r="K9526" s="8">
        <v>353</v>
      </c>
      <c r="L9526" s="10">
        <v>2192</v>
      </c>
      <c r="M9526" s="10">
        <v>2581</v>
      </c>
      <c r="N9526" s="8"/>
      <c r="O9526"/>
      <c r="P9526"/>
      <c r="Q9526"/>
      <c r="R9526"/>
      <c r="S9526"/>
      <c r="T9526"/>
      <c r="U9526"/>
      <c r="V9526"/>
      <c r="X9526"/>
      <c r="Y9526"/>
      <c r="Z9526"/>
      <c r="AA9526"/>
      <c r="AB9526"/>
      <c r="AD9526">
        <v>776739</v>
      </c>
      <c r="AE9526" t="s">
        <v>48</v>
      </c>
      <c r="AF9526" t="s">
        <v>47</v>
      </c>
      <c r="AG9526" t="s">
        <v>10</v>
      </c>
      <c r="AH9526" s="9">
        <f t="shared" si="276"/>
        <v>0</v>
      </c>
      <c r="AJ9526"/>
      <c r="AK9526"/>
      <c r="AL9526"/>
      <c r="AM9526"/>
      <c r="AN9526"/>
    </row>
    <row r="9527" spans="1:40" s="7" customFormat="1" x14ac:dyDescent="0.25">
      <c r="A9527"/>
      <c r="B9527" t="s">
        <v>48</v>
      </c>
      <c r="C9527">
        <v>674018</v>
      </c>
      <c r="D9527" t="s">
        <v>47</v>
      </c>
      <c r="E9527" t="s">
        <v>50</v>
      </c>
      <c r="F9527" s="8"/>
      <c r="G9527"/>
      <c r="H9527"/>
      <c r="I9527"/>
      <c r="J9527"/>
      <c r="K9527"/>
      <c r="L9527" s="8">
        <v>-78</v>
      </c>
      <c r="M9527" s="8"/>
      <c r="N9527" s="8"/>
      <c r="O9527"/>
      <c r="P9527"/>
      <c r="Q9527"/>
      <c r="R9527"/>
      <c r="S9527"/>
      <c r="T9527"/>
      <c r="U9527"/>
      <c r="V9527"/>
      <c r="X9527"/>
      <c r="Y9527"/>
      <c r="Z9527"/>
      <c r="AA9527"/>
      <c r="AB9527"/>
      <c r="AD9527">
        <v>776972</v>
      </c>
      <c r="AE9527" t="s">
        <v>48</v>
      </c>
      <c r="AF9527" t="s">
        <v>47</v>
      </c>
      <c r="AG9527" t="s">
        <v>13</v>
      </c>
      <c r="AH9527" s="9">
        <f t="shared" si="276"/>
        <v>0</v>
      </c>
      <c r="AJ9527"/>
      <c r="AK9527"/>
      <c r="AL9527"/>
      <c r="AM9527"/>
      <c r="AN9527"/>
    </row>
    <row r="9528" spans="1:40" s="7" customFormat="1" x14ac:dyDescent="0.25">
      <c r="A9528"/>
      <c r="B9528" t="s">
        <v>48</v>
      </c>
      <c r="C9528">
        <v>674018</v>
      </c>
      <c r="D9528" t="s">
        <v>47</v>
      </c>
      <c r="E9528" t="s">
        <v>10</v>
      </c>
      <c r="F9528" s="8"/>
      <c r="G9528" s="8"/>
      <c r="H9528" s="8"/>
      <c r="I9528" s="8"/>
      <c r="J9528" s="8"/>
      <c r="K9528" s="8"/>
      <c r="L9528" s="8">
        <v>14</v>
      </c>
      <c r="M9528" s="8"/>
      <c r="N9528" s="8"/>
      <c r="O9528"/>
      <c r="P9528"/>
      <c r="Q9528"/>
      <c r="R9528"/>
      <c r="S9528"/>
      <c r="T9528"/>
      <c r="U9528"/>
      <c r="V9528"/>
      <c r="X9528"/>
      <c r="Y9528"/>
      <c r="Z9528"/>
      <c r="AA9528"/>
      <c r="AB9528"/>
      <c r="AD9528">
        <v>777048</v>
      </c>
      <c r="AE9528" t="s">
        <v>48</v>
      </c>
      <c r="AF9528" t="s">
        <v>47</v>
      </c>
      <c r="AG9528" t="s">
        <v>13</v>
      </c>
      <c r="AH9528" s="9">
        <f t="shared" si="276"/>
        <v>0</v>
      </c>
      <c r="AJ9528"/>
      <c r="AK9528"/>
      <c r="AL9528"/>
      <c r="AM9528"/>
      <c r="AN9528"/>
    </row>
    <row r="9529" spans="1:40" s="7" customFormat="1" x14ac:dyDescent="0.25">
      <c r="A9529"/>
      <c r="B9529" t="s">
        <v>48</v>
      </c>
      <c r="C9529">
        <v>674018</v>
      </c>
      <c r="D9529" t="s">
        <v>26</v>
      </c>
      <c r="E9529" t="s">
        <v>13</v>
      </c>
      <c r="F9529" s="8">
        <v>396</v>
      </c>
      <c r="G9529" s="8"/>
      <c r="H9529" s="8">
        <v>1501</v>
      </c>
      <c r="I9529" s="8">
        <v>710</v>
      </c>
      <c r="J9529" s="8">
        <v>1175</v>
      </c>
      <c r="K9529">
        <v>956</v>
      </c>
      <c r="L9529" s="8">
        <v>1069</v>
      </c>
      <c r="M9529" s="8">
        <v>1422</v>
      </c>
      <c r="N9529" s="8"/>
      <c r="O9529"/>
      <c r="P9529"/>
      <c r="Q9529"/>
      <c r="R9529"/>
      <c r="S9529"/>
      <c r="T9529"/>
      <c r="U9529"/>
      <c r="V9529"/>
      <c r="X9529"/>
      <c r="Y9529"/>
      <c r="Z9529"/>
      <c r="AA9529"/>
      <c r="AB9529"/>
      <c r="AD9529">
        <v>777048</v>
      </c>
      <c r="AE9529" t="s">
        <v>48</v>
      </c>
      <c r="AF9529" t="s">
        <v>47</v>
      </c>
      <c r="AG9529" t="s">
        <v>10</v>
      </c>
      <c r="AH9529" s="9">
        <f t="shared" si="276"/>
        <v>0</v>
      </c>
      <c r="AJ9529"/>
      <c r="AK9529"/>
      <c r="AL9529"/>
      <c r="AM9529"/>
      <c r="AN9529"/>
    </row>
    <row r="9530" spans="1:40" s="7" customFormat="1" x14ac:dyDescent="0.25">
      <c r="A9530"/>
      <c r="B9530" t="s">
        <v>48</v>
      </c>
      <c r="C9530">
        <v>674019</v>
      </c>
      <c r="D9530" t="s">
        <v>49</v>
      </c>
      <c r="E9530" t="s">
        <v>13</v>
      </c>
      <c r="F9530"/>
      <c r="G9530"/>
      <c r="H9530" s="8"/>
      <c r="I9530"/>
      <c r="J9530" s="8"/>
      <c r="K9530"/>
      <c r="L9530" s="8">
        <v>51</v>
      </c>
      <c r="M9530" s="8"/>
      <c r="N9530" s="8"/>
      <c r="O9530"/>
      <c r="P9530"/>
      <c r="Q9530"/>
      <c r="R9530"/>
      <c r="S9530"/>
      <c r="T9530"/>
      <c r="U9530"/>
      <c r="V9530"/>
      <c r="X9530"/>
      <c r="Y9530"/>
      <c r="Z9530"/>
      <c r="AA9530"/>
      <c r="AB9530"/>
      <c r="AD9530">
        <v>777210</v>
      </c>
      <c r="AE9530" t="s">
        <v>48</v>
      </c>
      <c r="AF9530" t="s">
        <v>47</v>
      </c>
      <c r="AG9530" t="s">
        <v>10</v>
      </c>
      <c r="AH9530" s="9">
        <f t="shared" si="276"/>
        <v>7.3863746009860475E-6</v>
      </c>
      <c r="AJ9530"/>
      <c r="AK9530"/>
      <c r="AL9530"/>
      <c r="AM9530"/>
      <c r="AN9530"/>
    </row>
    <row r="9531" spans="1:40" s="7" customFormat="1" x14ac:dyDescent="0.25">
      <c r="A9531"/>
      <c r="B9531" t="s">
        <v>48</v>
      </c>
      <c r="C9531">
        <v>674019</v>
      </c>
      <c r="D9531" t="s">
        <v>47</v>
      </c>
      <c r="E9531" t="s">
        <v>13</v>
      </c>
      <c r="F9531" s="8">
        <v>162</v>
      </c>
      <c r="G9531" s="8">
        <v>464</v>
      </c>
      <c r="H9531" s="8">
        <v>234</v>
      </c>
      <c r="I9531" s="8">
        <v>340</v>
      </c>
      <c r="J9531" s="8"/>
      <c r="K9531" s="8">
        <v>335</v>
      </c>
      <c r="L9531" s="8">
        <v>99</v>
      </c>
      <c r="M9531" s="8">
        <v>402</v>
      </c>
      <c r="N9531" s="8"/>
      <c r="O9531"/>
      <c r="P9531"/>
      <c r="Q9531"/>
      <c r="R9531"/>
      <c r="S9531"/>
      <c r="T9531"/>
      <c r="U9531"/>
      <c r="V9531"/>
      <c r="X9531"/>
      <c r="Y9531"/>
      <c r="Z9531"/>
      <c r="AA9531"/>
      <c r="AB9531"/>
      <c r="AD9531">
        <v>777232</v>
      </c>
      <c r="AE9531" t="s">
        <v>48</v>
      </c>
      <c r="AF9531" t="s">
        <v>47</v>
      </c>
      <c r="AG9531" t="s">
        <v>10</v>
      </c>
      <c r="AH9531" s="9">
        <f t="shared" si="276"/>
        <v>1.5637820101186677E-5</v>
      </c>
      <c r="AJ9531"/>
      <c r="AK9531"/>
      <c r="AL9531"/>
      <c r="AM9531"/>
      <c r="AN9531"/>
    </row>
    <row r="9532" spans="1:40" s="7" customFormat="1" x14ac:dyDescent="0.25">
      <c r="A9532"/>
      <c r="B9532" t="s">
        <v>48</v>
      </c>
      <c r="C9532">
        <v>674019</v>
      </c>
      <c r="D9532" t="s">
        <v>47</v>
      </c>
      <c r="E9532" t="s">
        <v>10</v>
      </c>
      <c r="F9532" s="8">
        <v>123</v>
      </c>
      <c r="G9532" s="8"/>
      <c r="H9532" s="8"/>
      <c r="I9532" s="8"/>
      <c r="J9532" s="8"/>
      <c r="K9532" s="8"/>
      <c r="L9532" s="8"/>
      <c r="M9532" s="8"/>
      <c r="N9532" s="8"/>
      <c r="O9532"/>
      <c r="P9532"/>
      <c r="Q9532"/>
      <c r="R9532"/>
      <c r="S9532"/>
      <c r="T9532"/>
      <c r="U9532"/>
      <c r="V9532"/>
      <c r="X9532"/>
      <c r="Y9532"/>
      <c r="Z9532"/>
      <c r="AA9532"/>
      <c r="AB9532"/>
      <c r="AD9532">
        <v>777301</v>
      </c>
      <c r="AE9532" t="s">
        <v>48</v>
      </c>
      <c r="AF9532" t="s">
        <v>47</v>
      </c>
      <c r="AG9532" t="s">
        <v>53</v>
      </c>
      <c r="AH9532" s="9">
        <f t="shared" si="276"/>
        <v>0</v>
      </c>
      <c r="AJ9532"/>
      <c r="AK9532"/>
      <c r="AL9532"/>
      <c r="AM9532"/>
      <c r="AN9532"/>
    </row>
    <row r="9533" spans="1:40" s="7" customFormat="1" x14ac:dyDescent="0.25">
      <c r="A9533"/>
      <c r="B9533" t="s">
        <v>48</v>
      </c>
      <c r="C9533">
        <v>674030</v>
      </c>
      <c r="D9533" t="s">
        <v>47</v>
      </c>
      <c r="E9533" t="s">
        <v>10</v>
      </c>
      <c r="F9533" s="8"/>
      <c r="G9533" s="8">
        <v>17</v>
      </c>
      <c r="H9533" s="8">
        <v>27</v>
      </c>
      <c r="I9533" s="8"/>
      <c r="J9533" s="8"/>
      <c r="K9533" s="8">
        <v>18</v>
      </c>
      <c r="L9533" s="8">
        <v>20</v>
      </c>
      <c r="M9533" s="8">
        <v>41</v>
      </c>
      <c r="N9533" s="8"/>
      <c r="O9533"/>
      <c r="P9533"/>
      <c r="Q9533"/>
      <c r="R9533"/>
      <c r="S9533"/>
      <c r="T9533"/>
      <c r="U9533"/>
      <c r="V9533"/>
      <c r="X9533"/>
      <c r="Y9533"/>
      <c r="Z9533"/>
      <c r="AA9533"/>
      <c r="AB9533"/>
      <c r="AD9533">
        <v>777356</v>
      </c>
      <c r="AE9533" t="s">
        <v>48</v>
      </c>
      <c r="AF9533" t="s">
        <v>47</v>
      </c>
      <c r="AG9533" t="s">
        <v>10</v>
      </c>
      <c r="AH9533" s="9">
        <f t="shared" si="276"/>
        <v>0</v>
      </c>
      <c r="AJ9533"/>
      <c r="AK9533"/>
      <c r="AL9533"/>
      <c r="AM9533"/>
      <c r="AN9533"/>
    </row>
    <row r="9534" spans="1:40" s="7" customFormat="1" x14ac:dyDescent="0.25">
      <c r="A9534"/>
      <c r="B9534" t="s">
        <v>48</v>
      </c>
      <c r="C9534">
        <v>674032</v>
      </c>
      <c r="D9534" t="s">
        <v>47</v>
      </c>
      <c r="E9534" t="s">
        <v>10</v>
      </c>
      <c r="F9534" s="8"/>
      <c r="G9534" s="8"/>
      <c r="H9534" s="8">
        <v>184</v>
      </c>
      <c r="I9534" s="8"/>
      <c r="J9534" s="8"/>
      <c r="K9534" s="8">
        <v>156</v>
      </c>
      <c r="L9534" s="8"/>
      <c r="M9534" s="8">
        <v>372</v>
      </c>
      <c r="N9534" s="8"/>
      <c r="O9534"/>
      <c r="P9534"/>
      <c r="Q9534"/>
      <c r="R9534"/>
      <c r="S9534"/>
      <c r="T9534"/>
      <c r="U9534"/>
      <c r="V9534"/>
      <c r="X9534"/>
      <c r="Y9534"/>
      <c r="Z9534"/>
      <c r="AA9534"/>
      <c r="AB9534"/>
      <c r="AD9534">
        <v>777356</v>
      </c>
      <c r="AE9534" t="s">
        <v>48</v>
      </c>
      <c r="AF9534" t="s">
        <v>47</v>
      </c>
      <c r="AG9534" t="s">
        <v>53</v>
      </c>
      <c r="AH9534" s="9">
        <f t="shared" si="276"/>
        <v>1.6869566398989024E-3</v>
      </c>
      <c r="AJ9534"/>
      <c r="AK9534"/>
      <c r="AL9534"/>
      <c r="AM9534"/>
      <c r="AN9534"/>
    </row>
    <row r="9535" spans="1:40" s="7" customFormat="1" x14ac:dyDescent="0.25">
      <c r="A9535"/>
      <c r="B9535" t="s">
        <v>48</v>
      </c>
      <c r="C9535">
        <v>674034</v>
      </c>
      <c r="D9535" t="s">
        <v>47</v>
      </c>
      <c r="E9535" t="s">
        <v>10</v>
      </c>
      <c r="F9535"/>
      <c r="G9535" s="8"/>
      <c r="H9535" s="8"/>
      <c r="I9535" s="8">
        <v>170</v>
      </c>
      <c r="J9535" s="8">
        <v>727</v>
      </c>
      <c r="K9535" s="8">
        <v>470</v>
      </c>
      <c r="L9535" s="8">
        <v>162</v>
      </c>
      <c r="M9535" s="8"/>
      <c r="N9535" s="8"/>
      <c r="O9535"/>
      <c r="P9535"/>
      <c r="Q9535"/>
      <c r="R9535"/>
      <c r="S9535"/>
      <c r="T9535"/>
      <c r="U9535"/>
      <c r="V9535"/>
      <c r="X9535"/>
      <c r="Y9535"/>
      <c r="Z9535"/>
      <c r="AA9535"/>
      <c r="AB9535"/>
      <c r="AD9535">
        <v>777386</v>
      </c>
      <c r="AE9535" t="s">
        <v>48</v>
      </c>
      <c r="AF9535" t="s">
        <v>47</v>
      </c>
      <c r="AG9535" t="s">
        <v>10</v>
      </c>
      <c r="AH9535" s="9">
        <f t="shared" si="276"/>
        <v>2.6417934383706856E-5</v>
      </c>
      <c r="AJ9535"/>
      <c r="AK9535"/>
      <c r="AL9535"/>
      <c r="AM9535"/>
      <c r="AN9535"/>
    </row>
    <row r="9536" spans="1:40" s="7" customFormat="1" x14ac:dyDescent="0.25">
      <c r="A9536"/>
      <c r="B9536" t="s">
        <v>48</v>
      </c>
      <c r="C9536">
        <v>674034</v>
      </c>
      <c r="D9536" t="s">
        <v>26</v>
      </c>
      <c r="E9536" t="s">
        <v>10</v>
      </c>
      <c r="F9536"/>
      <c r="G9536" s="8"/>
      <c r="H9536"/>
      <c r="I9536"/>
      <c r="J9536"/>
      <c r="K9536" s="8">
        <v>12</v>
      </c>
      <c r="L9536" s="8">
        <v>5</v>
      </c>
      <c r="M9536" s="8"/>
      <c r="N9536" s="8"/>
      <c r="O9536"/>
      <c r="P9536"/>
      <c r="Q9536"/>
      <c r="R9536"/>
      <c r="S9536"/>
      <c r="T9536"/>
      <c r="U9536"/>
      <c r="V9536"/>
      <c r="X9536"/>
      <c r="Y9536"/>
      <c r="Z9536"/>
      <c r="AA9536"/>
      <c r="AB9536"/>
      <c r="AD9536">
        <v>777386</v>
      </c>
      <c r="AE9536" t="s">
        <v>48</v>
      </c>
      <c r="AF9536" t="s">
        <v>47</v>
      </c>
      <c r="AG9536" t="s">
        <v>53</v>
      </c>
      <c r="AH9536" s="9">
        <f t="shared" si="276"/>
        <v>2.1981192891362149E-5</v>
      </c>
      <c r="AJ9536"/>
      <c r="AK9536"/>
      <c r="AL9536"/>
      <c r="AM9536"/>
      <c r="AN9536"/>
    </row>
    <row r="9537" spans="1:40" s="7" customFormat="1" x14ac:dyDescent="0.25">
      <c r="A9537"/>
      <c r="B9537" t="s">
        <v>48</v>
      </c>
      <c r="C9537">
        <v>674035</v>
      </c>
      <c r="D9537" t="s">
        <v>49</v>
      </c>
      <c r="E9537" t="s">
        <v>13</v>
      </c>
      <c r="F9537" s="8"/>
      <c r="G9537" s="8"/>
      <c r="H9537" s="8"/>
      <c r="I9537" s="8"/>
      <c r="J9537" s="8"/>
      <c r="K9537" s="8">
        <v>69</v>
      </c>
      <c r="L9537" s="8">
        <v>126</v>
      </c>
      <c r="M9537" s="8"/>
      <c r="N9537" s="8"/>
      <c r="O9537"/>
      <c r="P9537"/>
      <c r="Q9537"/>
      <c r="R9537"/>
      <c r="S9537"/>
      <c r="T9537"/>
      <c r="U9537"/>
      <c r="V9537"/>
      <c r="X9537"/>
      <c r="Y9537"/>
      <c r="Z9537"/>
      <c r="AA9537"/>
      <c r="AB9537"/>
      <c r="AD9537">
        <v>777537</v>
      </c>
      <c r="AE9537" t="s">
        <v>48</v>
      </c>
      <c r="AF9537" t="s">
        <v>47</v>
      </c>
      <c r="AG9537" t="s">
        <v>53</v>
      </c>
      <c r="AH9537" s="9">
        <f t="shared" si="276"/>
        <v>1.0590938393110855E-5</v>
      </c>
      <c r="AJ9537"/>
      <c r="AK9537"/>
      <c r="AL9537"/>
      <c r="AM9537"/>
      <c r="AN9537"/>
    </row>
    <row r="9538" spans="1:40" s="7" customFormat="1" x14ac:dyDescent="0.25">
      <c r="A9538"/>
      <c r="B9538" t="s">
        <v>48</v>
      </c>
      <c r="C9538">
        <v>674035</v>
      </c>
      <c r="D9538" t="s">
        <v>47</v>
      </c>
      <c r="E9538" t="s">
        <v>13</v>
      </c>
      <c r="F9538" s="8">
        <v>214</v>
      </c>
      <c r="G9538" s="8"/>
      <c r="H9538" s="8">
        <v>203</v>
      </c>
      <c r="I9538" s="8">
        <v>151</v>
      </c>
      <c r="J9538" s="8">
        <v>786</v>
      </c>
      <c r="K9538" s="8">
        <v>390</v>
      </c>
      <c r="L9538" s="8">
        <v>830</v>
      </c>
      <c r="M9538" s="8"/>
      <c r="N9538" s="8"/>
      <c r="O9538"/>
      <c r="P9538"/>
      <c r="Q9538"/>
      <c r="R9538"/>
      <c r="S9538"/>
      <c r="T9538"/>
      <c r="U9538"/>
      <c r="V9538"/>
      <c r="X9538"/>
      <c r="Y9538"/>
      <c r="Z9538"/>
      <c r="AA9538"/>
      <c r="AB9538"/>
      <c r="AD9538">
        <v>777582</v>
      </c>
      <c r="AE9538" t="s">
        <v>48</v>
      </c>
      <c r="AF9538" t="s">
        <v>47</v>
      </c>
      <c r="AG9538" t="s">
        <v>53</v>
      </c>
      <c r="AH9538" s="9">
        <f t="shared" si="276"/>
        <v>0</v>
      </c>
      <c r="AJ9538"/>
      <c r="AK9538"/>
      <c r="AL9538"/>
      <c r="AM9538"/>
      <c r="AN9538"/>
    </row>
    <row r="9539" spans="1:40" s="7" customFormat="1" x14ac:dyDescent="0.25">
      <c r="A9539"/>
      <c r="B9539" t="s">
        <v>48</v>
      </c>
      <c r="C9539">
        <v>674035</v>
      </c>
      <c r="D9539" t="s">
        <v>26</v>
      </c>
      <c r="E9539" t="s">
        <v>13</v>
      </c>
      <c r="F9539"/>
      <c r="G9539">
        <v>237</v>
      </c>
      <c r="H9539" s="8"/>
      <c r="I9539" s="8"/>
      <c r="J9539">
        <v>118</v>
      </c>
      <c r="K9539" s="8">
        <v>118</v>
      </c>
      <c r="L9539" s="8"/>
      <c r="M9539" s="8"/>
      <c r="N9539" s="8"/>
      <c r="O9539"/>
      <c r="P9539"/>
      <c r="Q9539"/>
      <c r="R9539"/>
      <c r="S9539"/>
      <c r="T9539"/>
      <c r="U9539"/>
      <c r="V9539"/>
      <c r="X9539"/>
      <c r="Y9539"/>
      <c r="Z9539"/>
      <c r="AA9539"/>
      <c r="AB9539"/>
      <c r="AD9539">
        <v>777632</v>
      </c>
      <c r="AE9539" t="s">
        <v>48</v>
      </c>
      <c r="AF9539" t="s">
        <v>47</v>
      </c>
      <c r="AG9539" t="s">
        <v>10</v>
      </c>
      <c r="AH9539" s="9">
        <f t="shared" si="276"/>
        <v>0</v>
      </c>
      <c r="AJ9539"/>
      <c r="AK9539"/>
      <c r="AL9539"/>
      <c r="AM9539"/>
      <c r="AN9539"/>
    </row>
    <row r="9540" spans="1:40" s="7" customFormat="1" x14ac:dyDescent="0.25">
      <c r="A9540"/>
      <c r="B9540" t="s">
        <v>48</v>
      </c>
      <c r="C9540">
        <v>674071</v>
      </c>
      <c r="D9540" t="s">
        <v>49</v>
      </c>
      <c r="E9540" t="s">
        <v>13</v>
      </c>
      <c r="F9540" s="8"/>
      <c r="G9540"/>
      <c r="H9540" s="8"/>
      <c r="I9540" s="10">
        <v>1364</v>
      </c>
      <c r="J9540">
        <v>400</v>
      </c>
      <c r="K9540"/>
      <c r="L9540" s="8"/>
      <c r="M9540" s="8"/>
      <c r="N9540" s="8"/>
      <c r="O9540"/>
      <c r="P9540"/>
      <c r="Q9540"/>
      <c r="R9540"/>
      <c r="S9540"/>
      <c r="T9540"/>
      <c r="U9540"/>
      <c r="V9540"/>
      <c r="X9540"/>
      <c r="Y9540"/>
      <c r="Z9540"/>
      <c r="AA9540"/>
      <c r="AB9540"/>
      <c r="AD9540">
        <v>777671</v>
      </c>
      <c r="AE9540" t="s">
        <v>48</v>
      </c>
      <c r="AF9540" t="s">
        <v>47</v>
      </c>
      <c r="AG9540" t="s">
        <v>10</v>
      </c>
      <c r="AH9540" s="9">
        <f t="shared" ref="AH9540:AH9603" si="277">(SUMIFS($F:$F,$C:$C,AD9540,$B:$B,AE9540,$D:$D,AF9540,$E:$E,AG9540)+SUMIFS($G:$G,$C:$C,AD9540,$B:$B,AE9540,$D:$D,AF9540,$E:$E,AG9540)+SUMIFS($H:$H,$C:$C,AD9540,$B:$B,AE9540,$D:$D,AF9540,$E:$E,AG9540)+SUMIFS($I:$I,$C:$C,AD9540,$B:$B,AE9540,$D:$D,AF9540,$E:$E,AG9540))/SUMIFS($U$9:$U$182,$R$9:$R$182,AE9540,$Q$9:$Q$182,AF9540,$S$9:$S$182,AG9540)</f>
        <v>1.2743159784584037E-5</v>
      </c>
      <c r="AJ9540"/>
      <c r="AK9540"/>
      <c r="AL9540"/>
      <c r="AM9540"/>
      <c r="AN9540"/>
    </row>
    <row r="9541" spans="1:40" s="7" customFormat="1" x14ac:dyDescent="0.25">
      <c r="A9541"/>
      <c r="B9541" t="s">
        <v>48</v>
      </c>
      <c r="C9541">
        <v>674071</v>
      </c>
      <c r="D9541" t="s">
        <v>47</v>
      </c>
      <c r="E9541" t="s">
        <v>13</v>
      </c>
      <c r="F9541" s="8"/>
      <c r="G9541"/>
      <c r="H9541">
        <v>318</v>
      </c>
      <c r="I9541">
        <v>668</v>
      </c>
      <c r="J9541" s="8">
        <v>237</v>
      </c>
      <c r="K9541"/>
      <c r="L9541"/>
      <c r="M9541">
        <v>358</v>
      </c>
      <c r="N9541" s="8"/>
      <c r="O9541"/>
      <c r="P9541"/>
      <c r="Q9541"/>
      <c r="R9541"/>
      <c r="S9541"/>
      <c r="T9541"/>
      <c r="U9541"/>
      <c r="V9541"/>
      <c r="X9541"/>
      <c r="Y9541"/>
      <c r="Z9541"/>
      <c r="AA9541"/>
      <c r="AB9541"/>
      <c r="AD9541">
        <v>777736</v>
      </c>
      <c r="AE9541" t="s">
        <v>48</v>
      </c>
      <c r="AF9541" t="s">
        <v>47</v>
      </c>
      <c r="AG9541" t="s">
        <v>13</v>
      </c>
      <c r="AH9541" s="9">
        <f t="shared" si="277"/>
        <v>3.9768188284696776E-5</v>
      </c>
      <c r="AJ9541"/>
      <c r="AK9541"/>
      <c r="AL9541"/>
      <c r="AM9541"/>
      <c r="AN9541"/>
    </row>
    <row r="9542" spans="1:40" s="7" customFormat="1" x14ac:dyDescent="0.25">
      <c r="A9542"/>
      <c r="B9542" t="s">
        <v>48</v>
      </c>
      <c r="C9542">
        <v>674078</v>
      </c>
      <c r="D9542" t="s">
        <v>49</v>
      </c>
      <c r="E9542" t="s">
        <v>10</v>
      </c>
      <c r="F9542" s="8"/>
      <c r="G9542" s="8"/>
      <c r="H9542" s="8"/>
      <c r="I9542" s="8"/>
      <c r="J9542" s="8">
        <v>2712</v>
      </c>
      <c r="K9542"/>
      <c r="L9542" s="8"/>
      <c r="M9542" s="8"/>
      <c r="N9542" s="8"/>
      <c r="O9542"/>
      <c r="P9542"/>
      <c r="Q9542"/>
      <c r="R9542"/>
      <c r="S9542"/>
      <c r="T9542"/>
      <c r="U9542"/>
      <c r="V9542"/>
      <c r="X9542"/>
      <c r="Y9542"/>
      <c r="Z9542"/>
      <c r="AA9542"/>
      <c r="AB9542"/>
      <c r="AD9542">
        <v>778038</v>
      </c>
      <c r="AE9542" t="s">
        <v>48</v>
      </c>
      <c r="AF9542" t="s">
        <v>47</v>
      </c>
      <c r="AG9542" t="s">
        <v>53</v>
      </c>
      <c r="AH9542" s="9">
        <f t="shared" si="277"/>
        <v>9.9315026063699898E-5</v>
      </c>
      <c r="AJ9542"/>
      <c r="AK9542"/>
      <c r="AL9542"/>
      <c r="AM9542"/>
      <c r="AN9542"/>
    </row>
    <row r="9543" spans="1:40" s="7" customFormat="1" x14ac:dyDescent="0.25">
      <c r="A9543"/>
      <c r="B9543" t="s">
        <v>48</v>
      </c>
      <c r="C9543">
        <v>674078</v>
      </c>
      <c r="D9543" t="s">
        <v>47</v>
      </c>
      <c r="E9543" t="s">
        <v>13</v>
      </c>
      <c r="F9543" s="8"/>
      <c r="G9543" s="8"/>
      <c r="H9543" s="8">
        <v>276</v>
      </c>
      <c r="I9543" s="8">
        <v>224</v>
      </c>
      <c r="J9543" s="8">
        <v>212</v>
      </c>
      <c r="K9543" s="8">
        <v>2581</v>
      </c>
      <c r="L9543" s="8">
        <v>372</v>
      </c>
      <c r="M9543" s="8">
        <v>206</v>
      </c>
      <c r="N9543" s="8"/>
      <c r="O9543"/>
      <c r="P9543"/>
      <c r="Q9543"/>
      <c r="R9543"/>
      <c r="S9543"/>
      <c r="T9543"/>
      <c r="U9543"/>
      <c r="V9543"/>
      <c r="X9543"/>
      <c r="Y9543"/>
      <c r="Z9543"/>
      <c r="AA9543"/>
      <c r="AB9543"/>
      <c r="AD9543">
        <v>778081</v>
      </c>
      <c r="AE9543" t="s">
        <v>48</v>
      </c>
      <c r="AF9543" t="s">
        <v>47</v>
      </c>
      <c r="AG9543" t="s">
        <v>53</v>
      </c>
      <c r="AH9543" s="9">
        <f t="shared" si="277"/>
        <v>0</v>
      </c>
      <c r="AJ9543"/>
      <c r="AK9543"/>
      <c r="AL9543"/>
      <c r="AM9543"/>
      <c r="AN9543"/>
    </row>
    <row r="9544" spans="1:40" s="7" customFormat="1" x14ac:dyDescent="0.25">
      <c r="A9544"/>
      <c r="B9544" t="s">
        <v>48</v>
      </c>
      <c r="C9544">
        <v>674078</v>
      </c>
      <c r="D9544" t="s">
        <v>47</v>
      </c>
      <c r="E9544" t="s">
        <v>10</v>
      </c>
      <c r="F9544" s="10">
        <v>1200</v>
      </c>
      <c r="G9544" s="8">
        <v>375</v>
      </c>
      <c r="H9544" s="8"/>
      <c r="I9544" s="8">
        <v>475</v>
      </c>
      <c r="J9544" s="8">
        <v>885</v>
      </c>
      <c r="K9544" s="8"/>
      <c r="L9544" s="8"/>
      <c r="M9544" s="8"/>
      <c r="N9544" s="8"/>
      <c r="O9544"/>
      <c r="P9544"/>
      <c r="Q9544"/>
      <c r="R9544"/>
      <c r="S9544"/>
      <c r="T9544"/>
      <c r="U9544"/>
      <c r="V9544"/>
      <c r="X9544"/>
      <c r="Y9544"/>
      <c r="Z9544"/>
      <c r="AA9544"/>
      <c r="AB9544"/>
      <c r="AD9544">
        <v>778314</v>
      </c>
      <c r="AE9544" t="s">
        <v>48</v>
      </c>
      <c r="AF9544" t="s">
        <v>47</v>
      </c>
      <c r="AG9544" t="s">
        <v>53</v>
      </c>
      <c r="AH9544" s="9">
        <f t="shared" si="277"/>
        <v>0</v>
      </c>
      <c r="AJ9544"/>
      <c r="AK9544"/>
      <c r="AL9544"/>
      <c r="AM9544"/>
      <c r="AN9544"/>
    </row>
    <row r="9545" spans="1:40" s="7" customFormat="1" x14ac:dyDescent="0.25">
      <c r="A9545"/>
      <c r="B9545" t="s">
        <v>48</v>
      </c>
      <c r="C9545">
        <v>674083</v>
      </c>
      <c r="D9545" t="s">
        <v>47</v>
      </c>
      <c r="E9545" t="s">
        <v>13</v>
      </c>
      <c r="F9545" s="8"/>
      <c r="G9545" s="8"/>
      <c r="H9545" s="8"/>
      <c r="I9545" s="8"/>
      <c r="J9545" s="8"/>
      <c r="K9545" s="8">
        <v>201</v>
      </c>
      <c r="L9545" s="8">
        <v>262</v>
      </c>
      <c r="M9545" s="8"/>
      <c r="N9545" s="8"/>
      <c r="O9545"/>
      <c r="P9545"/>
      <c r="Q9545"/>
      <c r="R9545"/>
      <c r="S9545"/>
      <c r="T9545"/>
      <c r="U9545"/>
      <c r="V9545"/>
      <c r="X9545"/>
      <c r="Y9545"/>
      <c r="Z9545"/>
      <c r="AA9545"/>
      <c r="AB9545"/>
      <c r="AD9545">
        <v>778437</v>
      </c>
      <c r="AE9545" t="s">
        <v>48</v>
      </c>
      <c r="AF9545" t="s">
        <v>47</v>
      </c>
      <c r="AG9545" t="s">
        <v>10</v>
      </c>
      <c r="AH9545" s="9">
        <f t="shared" si="277"/>
        <v>2.8181348139798118E-5</v>
      </c>
      <c r="AJ9545"/>
      <c r="AK9545"/>
      <c r="AL9545"/>
      <c r="AM9545"/>
      <c r="AN9545"/>
    </row>
    <row r="9546" spans="1:40" s="7" customFormat="1" x14ac:dyDescent="0.25">
      <c r="A9546"/>
      <c r="B9546" t="s">
        <v>48</v>
      </c>
      <c r="C9546">
        <v>674083</v>
      </c>
      <c r="D9546" t="s">
        <v>47</v>
      </c>
      <c r="E9546" t="s">
        <v>10</v>
      </c>
      <c r="F9546" s="8">
        <v>433</v>
      </c>
      <c r="G9546" s="8"/>
      <c r="H9546" s="8">
        <v>444</v>
      </c>
      <c r="I9546" s="8">
        <v>781</v>
      </c>
      <c r="J9546" s="8">
        <v>511</v>
      </c>
      <c r="K9546" s="8">
        <v>748</v>
      </c>
      <c r="L9546" s="8">
        <v>647</v>
      </c>
      <c r="M9546" s="8">
        <v>400</v>
      </c>
      <c r="N9546" s="8"/>
      <c r="O9546"/>
      <c r="P9546"/>
      <c r="Q9546"/>
      <c r="R9546"/>
      <c r="S9546"/>
      <c r="T9546"/>
      <c r="U9546"/>
      <c r="V9546"/>
      <c r="X9546"/>
      <c r="Y9546"/>
      <c r="Z9546"/>
      <c r="AA9546"/>
      <c r="AB9546"/>
      <c r="AD9546">
        <v>778611</v>
      </c>
      <c r="AE9546" t="s">
        <v>48</v>
      </c>
      <c r="AF9546" t="s">
        <v>47</v>
      </c>
      <c r="AG9546" t="s">
        <v>10</v>
      </c>
      <c r="AH9546" s="9">
        <f t="shared" si="277"/>
        <v>2.961204231926839E-6</v>
      </c>
      <c r="AJ9546"/>
      <c r="AK9546"/>
      <c r="AL9546"/>
      <c r="AM9546"/>
      <c r="AN9546"/>
    </row>
    <row r="9547" spans="1:40" s="7" customFormat="1" x14ac:dyDescent="0.25">
      <c r="A9547"/>
      <c r="B9547" t="s">
        <v>48</v>
      </c>
      <c r="C9547">
        <v>674089</v>
      </c>
      <c r="D9547" t="s">
        <v>47</v>
      </c>
      <c r="E9547" t="s">
        <v>10</v>
      </c>
      <c r="F9547"/>
      <c r="G9547"/>
      <c r="H9547">
        <v>150</v>
      </c>
      <c r="I9547" s="8"/>
      <c r="J9547"/>
      <c r="K9547" s="8"/>
      <c r="L9547" s="8"/>
      <c r="M9547" s="8"/>
      <c r="N9547" s="8"/>
      <c r="O9547"/>
      <c r="P9547"/>
      <c r="Q9547"/>
      <c r="R9547"/>
      <c r="S9547"/>
      <c r="T9547"/>
      <c r="U9547"/>
      <c r="V9547"/>
      <c r="X9547"/>
      <c r="Y9547"/>
      <c r="Z9547"/>
      <c r="AA9547"/>
      <c r="AB9547"/>
      <c r="AD9547">
        <v>778917</v>
      </c>
      <c r="AE9547" t="s">
        <v>48</v>
      </c>
      <c r="AF9547" t="s">
        <v>47</v>
      </c>
      <c r="AG9547" t="s">
        <v>10</v>
      </c>
      <c r="AH9547" s="9">
        <f t="shared" si="277"/>
        <v>0</v>
      </c>
      <c r="AJ9547"/>
      <c r="AK9547"/>
      <c r="AL9547"/>
      <c r="AM9547"/>
      <c r="AN9547"/>
    </row>
    <row r="9548" spans="1:40" s="7" customFormat="1" x14ac:dyDescent="0.25">
      <c r="A9548"/>
      <c r="B9548" t="s">
        <v>48</v>
      </c>
      <c r="C9548">
        <v>674113</v>
      </c>
      <c r="D9548" t="s">
        <v>47</v>
      </c>
      <c r="E9548" t="s">
        <v>10</v>
      </c>
      <c r="F9548" s="8"/>
      <c r="G9548" s="8"/>
      <c r="H9548" s="8"/>
      <c r="I9548" s="8"/>
      <c r="J9548" s="8"/>
      <c r="K9548" s="8">
        <v>25</v>
      </c>
      <c r="L9548" s="8"/>
      <c r="M9548" s="8"/>
      <c r="N9548" s="8"/>
      <c r="O9548"/>
      <c r="P9548"/>
      <c r="Q9548"/>
      <c r="R9548"/>
      <c r="S9548"/>
      <c r="T9548"/>
      <c r="U9548"/>
      <c r="V9548"/>
      <c r="X9548"/>
      <c r="Y9548"/>
      <c r="Z9548"/>
      <c r="AA9548"/>
      <c r="AB9548"/>
      <c r="AD9548">
        <v>778939</v>
      </c>
      <c r="AE9548" t="s">
        <v>48</v>
      </c>
      <c r="AF9548" t="s">
        <v>47</v>
      </c>
      <c r="AG9548" t="s">
        <v>10</v>
      </c>
      <c r="AH9548" s="9">
        <f t="shared" si="277"/>
        <v>1.4207125921716408E-5</v>
      </c>
      <c r="AJ9548"/>
      <c r="AK9548"/>
      <c r="AL9548"/>
      <c r="AM9548"/>
      <c r="AN9548"/>
    </row>
    <row r="9549" spans="1:40" s="7" customFormat="1" x14ac:dyDescent="0.25">
      <c r="A9549"/>
      <c r="B9549" t="s">
        <v>48</v>
      </c>
      <c r="C9549">
        <v>674113</v>
      </c>
      <c r="D9549" t="s">
        <v>47</v>
      </c>
      <c r="E9549" t="s">
        <v>53</v>
      </c>
      <c r="F9549" s="8">
        <v>1469</v>
      </c>
      <c r="G9549" s="8">
        <v>968</v>
      </c>
      <c r="H9549" s="8">
        <v>2334</v>
      </c>
      <c r="I9549" s="8">
        <v>2216</v>
      </c>
      <c r="J9549" s="8">
        <v>2434</v>
      </c>
      <c r="K9549" s="8">
        <v>2646</v>
      </c>
      <c r="L9549" s="8">
        <v>1533</v>
      </c>
      <c r="M9549" s="8">
        <v>1497</v>
      </c>
      <c r="N9549" s="8"/>
      <c r="O9549"/>
      <c r="P9549"/>
      <c r="Q9549"/>
      <c r="R9549"/>
      <c r="S9549"/>
      <c r="T9549"/>
      <c r="U9549"/>
      <c r="V9549"/>
      <c r="X9549"/>
      <c r="Y9549"/>
      <c r="Z9549"/>
      <c r="AA9549"/>
      <c r="AB9549"/>
      <c r="AD9549">
        <v>778939</v>
      </c>
      <c r="AE9549" t="s">
        <v>48</v>
      </c>
      <c r="AF9549" t="s">
        <v>47</v>
      </c>
      <c r="AG9549" t="s">
        <v>53</v>
      </c>
      <c r="AH9549" s="9">
        <f t="shared" si="277"/>
        <v>0</v>
      </c>
      <c r="AJ9549"/>
      <c r="AK9549"/>
      <c r="AL9549"/>
      <c r="AM9549"/>
      <c r="AN9549"/>
    </row>
    <row r="9550" spans="1:40" s="7" customFormat="1" x14ac:dyDescent="0.25">
      <c r="A9550"/>
      <c r="B9550" t="s">
        <v>48</v>
      </c>
      <c r="C9550">
        <v>674113</v>
      </c>
      <c r="D9550" t="s">
        <v>26</v>
      </c>
      <c r="E9550" t="s">
        <v>53</v>
      </c>
      <c r="F9550" s="8">
        <v>183</v>
      </c>
      <c r="G9550" s="8">
        <v>207</v>
      </c>
      <c r="H9550" s="8">
        <v>70</v>
      </c>
      <c r="I9550" s="8">
        <v>214</v>
      </c>
      <c r="J9550" s="8">
        <v>149</v>
      </c>
      <c r="K9550" s="8">
        <v>22</v>
      </c>
      <c r="L9550" s="8">
        <v>20</v>
      </c>
      <c r="M9550" s="8">
        <v>433</v>
      </c>
      <c r="N9550" s="8"/>
      <c r="O9550"/>
      <c r="P9550"/>
      <c r="Q9550"/>
      <c r="R9550"/>
      <c r="S9550"/>
      <c r="T9550"/>
      <c r="U9550"/>
      <c r="V9550"/>
      <c r="X9550"/>
      <c r="Y9550"/>
      <c r="Z9550"/>
      <c r="AA9550"/>
      <c r="AB9550"/>
      <c r="AD9550">
        <v>780521</v>
      </c>
      <c r="AE9550" t="s">
        <v>48</v>
      </c>
      <c r="AF9550" t="s">
        <v>47</v>
      </c>
      <c r="AG9550" t="s">
        <v>13</v>
      </c>
      <c r="AH9550" s="9">
        <f t="shared" si="277"/>
        <v>9.6106455021350545E-5</v>
      </c>
      <c r="AJ9550"/>
      <c r="AK9550"/>
      <c r="AL9550"/>
      <c r="AM9550"/>
      <c r="AN9550"/>
    </row>
    <row r="9551" spans="1:40" s="7" customFormat="1" x14ac:dyDescent="0.25">
      <c r="A9551"/>
      <c r="B9551" t="s">
        <v>48</v>
      </c>
      <c r="C9551">
        <v>674120</v>
      </c>
      <c r="D9551" t="s">
        <v>49</v>
      </c>
      <c r="E9551" t="s">
        <v>13</v>
      </c>
      <c r="F9551"/>
      <c r="G9551" s="8"/>
      <c r="H9551" s="8"/>
      <c r="I9551" s="8"/>
      <c r="J9551">
        <v>153</v>
      </c>
      <c r="K9551" s="8"/>
      <c r="L9551" s="8"/>
      <c r="M9551" s="8"/>
      <c r="N9551" s="8"/>
      <c r="O9551"/>
      <c r="P9551"/>
      <c r="Q9551"/>
      <c r="R9551"/>
      <c r="S9551"/>
      <c r="T9551"/>
      <c r="U9551"/>
      <c r="V9551"/>
      <c r="X9551"/>
      <c r="Y9551"/>
      <c r="Z9551"/>
      <c r="AA9551"/>
      <c r="AB9551"/>
      <c r="AD9551">
        <v>780543</v>
      </c>
      <c r="AE9551" t="s">
        <v>48</v>
      </c>
      <c r="AF9551" t="s">
        <v>47</v>
      </c>
      <c r="AG9551" t="s">
        <v>13</v>
      </c>
      <c r="AH9551" s="9">
        <f t="shared" si="277"/>
        <v>4.0872860181493909E-5</v>
      </c>
      <c r="AJ9551"/>
      <c r="AK9551"/>
      <c r="AL9551"/>
      <c r="AM9551"/>
      <c r="AN9551"/>
    </row>
    <row r="9552" spans="1:40" s="7" customFormat="1" x14ac:dyDescent="0.25">
      <c r="A9552"/>
      <c r="B9552" t="s">
        <v>48</v>
      </c>
      <c r="C9552">
        <v>674120</v>
      </c>
      <c r="D9552" t="s">
        <v>47</v>
      </c>
      <c r="E9552" t="s">
        <v>13</v>
      </c>
      <c r="F9552"/>
      <c r="G9552"/>
      <c r="H9552" s="8"/>
      <c r="I9552" s="8">
        <v>161</v>
      </c>
      <c r="J9552">
        <v>160</v>
      </c>
      <c r="K9552" s="8"/>
      <c r="L9552" s="8">
        <v>155</v>
      </c>
      <c r="M9552" s="8">
        <v>222</v>
      </c>
      <c r="N9552" s="8"/>
      <c r="O9552"/>
      <c r="P9552"/>
      <c r="Q9552"/>
      <c r="R9552"/>
      <c r="S9552"/>
      <c r="T9552"/>
      <c r="U9552"/>
      <c r="V9552"/>
      <c r="X9552"/>
      <c r="Y9552"/>
      <c r="Z9552"/>
      <c r="AA9552"/>
      <c r="AB9552"/>
      <c r="AD9552">
        <v>781267</v>
      </c>
      <c r="AE9552" t="s">
        <v>48</v>
      </c>
      <c r="AF9552" t="s">
        <v>47</v>
      </c>
      <c r="AG9552" t="s">
        <v>13</v>
      </c>
      <c r="AH9552" s="9">
        <f t="shared" si="277"/>
        <v>4.1241084147092953E-5</v>
      </c>
      <c r="AJ9552"/>
      <c r="AK9552"/>
      <c r="AL9552"/>
      <c r="AM9552"/>
      <c r="AN9552"/>
    </row>
    <row r="9553" spans="1:40" s="7" customFormat="1" x14ac:dyDescent="0.25">
      <c r="A9553"/>
      <c r="B9553" t="s">
        <v>48</v>
      </c>
      <c r="C9553">
        <v>674120</v>
      </c>
      <c r="D9553" t="s">
        <v>47</v>
      </c>
      <c r="E9553" t="s">
        <v>10</v>
      </c>
      <c r="F9553"/>
      <c r="G9553"/>
      <c r="H9553" s="8"/>
      <c r="I9553"/>
      <c r="J9553" s="8"/>
      <c r="K9553"/>
      <c r="L9553" s="8"/>
      <c r="M9553" s="8">
        <v>222</v>
      </c>
      <c r="N9553" s="8"/>
      <c r="O9553"/>
      <c r="P9553"/>
      <c r="Q9553"/>
      <c r="R9553"/>
      <c r="S9553"/>
      <c r="T9553"/>
      <c r="U9553"/>
      <c r="V9553"/>
      <c r="X9553"/>
      <c r="Y9553"/>
      <c r="Z9553"/>
      <c r="AA9553"/>
      <c r="AB9553"/>
      <c r="AD9553">
        <v>781267</v>
      </c>
      <c r="AE9553" t="s">
        <v>48</v>
      </c>
      <c r="AF9553" t="s">
        <v>47</v>
      </c>
      <c r="AG9553" t="s">
        <v>10</v>
      </c>
      <c r="AH9553" s="9">
        <f t="shared" si="277"/>
        <v>3.3271957662099313E-7</v>
      </c>
      <c r="AJ9553"/>
      <c r="AK9553"/>
      <c r="AL9553"/>
      <c r="AM9553"/>
      <c r="AN9553"/>
    </row>
    <row r="9554" spans="1:40" s="7" customFormat="1" x14ac:dyDescent="0.25">
      <c r="A9554"/>
      <c r="B9554" t="s">
        <v>48</v>
      </c>
      <c r="C9554">
        <v>674128</v>
      </c>
      <c r="D9554" t="s">
        <v>49</v>
      </c>
      <c r="E9554" t="s">
        <v>53</v>
      </c>
      <c r="F9554" s="10">
        <v>1054</v>
      </c>
      <c r="G9554"/>
      <c r="H9554"/>
      <c r="I9554" s="8"/>
      <c r="J9554" s="8"/>
      <c r="K9554" s="8"/>
      <c r="L9554"/>
      <c r="M9554"/>
      <c r="N9554" s="8"/>
      <c r="O9554"/>
      <c r="P9554"/>
      <c r="Q9554"/>
      <c r="R9554"/>
      <c r="S9554"/>
      <c r="T9554"/>
      <c r="U9554"/>
      <c r="V9554"/>
      <c r="X9554"/>
      <c r="Y9554"/>
      <c r="Z9554"/>
      <c r="AA9554"/>
      <c r="AB9554"/>
      <c r="AD9554">
        <v>782845</v>
      </c>
      <c r="AE9554" t="s">
        <v>48</v>
      </c>
      <c r="AF9554" t="s">
        <v>47</v>
      </c>
      <c r="AG9554" t="s">
        <v>53</v>
      </c>
      <c r="AH9554" s="9">
        <f t="shared" si="277"/>
        <v>3.5529600873492642E-4</v>
      </c>
      <c r="AJ9554"/>
      <c r="AK9554"/>
      <c r="AL9554"/>
      <c r="AM9554"/>
      <c r="AN9554"/>
    </row>
    <row r="9555" spans="1:40" s="7" customFormat="1" x14ac:dyDescent="0.25">
      <c r="A9555"/>
      <c r="B9555" t="s">
        <v>48</v>
      </c>
      <c r="C9555">
        <v>674128</v>
      </c>
      <c r="D9555" t="s">
        <v>47</v>
      </c>
      <c r="E9555" t="s">
        <v>53</v>
      </c>
      <c r="F9555"/>
      <c r="G9555">
        <v>187</v>
      </c>
      <c r="H9555">
        <v>474</v>
      </c>
      <c r="I9555" s="8">
        <v>151</v>
      </c>
      <c r="J9555" s="8"/>
      <c r="K9555" s="8"/>
      <c r="L9555" s="8"/>
      <c r="M9555" s="8"/>
      <c r="N9555" s="8"/>
      <c r="O9555"/>
      <c r="P9555"/>
      <c r="Q9555"/>
      <c r="R9555"/>
      <c r="S9555"/>
      <c r="T9555"/>
      <c r="U9555"/>
      <c r="V9555"/>
      <c r="X9555"/>
      <c r="Y9555"/>
      <c r="Z9555"/>
      <c r="AA9555"/>
      <c r="AB9555"/>
      <c r="AD9555">
        <v>784476</v>
      </c>
      <c r="AE9555" t="s">
        <v>48</v>
      </c>
      <c r="AF9555" t="s">
        <v>47</v>
      </c>
      <c r="AG9555" t="s">
        <v>10</v>
      </c>
      <c r="AH9555" s="9">
        <f t="shared" si="277"/>
        <v>6.6543915324198628E-6</v>
      </c>
      <c r="AJ9555"/>
      <c r="AK9555"/>
      <c r="AL9555"/>
      <c r="AM9555"/>
      <c r="AN9555"/>
    </row>
    <row r="9556" spans="1:40" s="7" customFormat="1" x14ac:dyDescent="0.25">
      <c r="A9556"/>
      <c r="B9556" t="s">
        <v>48</v>
      </c>
      <c r="C9556">
        <v>674130</v>
      </c>
      <c r="D9556" t="s">
        <v>47</v>
      </c>
      <c r="E9556" t="s">
        <v>10</v>
      </c>
      <c r="F9556" s="8">
        <v>4830</v>
      </c>
      <c r="G9556" s="8">
        <v>3135</v>
      </c>
      <c r="H9556" s="8">
        <v>4977</v>
      </c>
      <c r="I9556" s="8">
        <v>5979</v>
      </c>
      <c r="J9556" s="8">
        <v>3206</v>
      </c>
      <c r="K9556" s="8">
        <v>3368</v>
      </c>
      <c r="L9556" s="8">
        <v>2514</v>
      </c>
      <c r="M9556" s="8">
        <v>1834</v>
      </c>
      <c r="N9556" s="8"/>
      <c r="O9556"/>
      <c r="P9556"/>
      <c r="Q9556"/>
      <c r="R9556"/>
      <c r="S9556"/>
      <c r="T9556"/>
      <c r="U9556"/>
      <c r="V9556"/>
      <c r="X9556"/>
      <c r="Y9556"/>
      <c r="Z9556"/>
      <c r="AA9556"/>
      <c r="AB9556"/>
      <c r="AD9556">
        <v>785013</v>
      </c>
      <c r="AE9556" t="s">
        <v>48</v>
      </c>
      <c r="AF9556" t="s">
        <v>47</v>
      </c>
      <c r="AG9556" t="s">
        <v>10</v>
      </c>
      <c r="AH9556" s="9">
        <f t="shared" si="277"/>
        <v>1.5005652905606791E-5</v>
      </c>
      <c r="AJ9556"/>
      <c r="AK9556"/>
      <c r="AL9556"/>
      <c r="AM9556"/>
      <c r="AN9556"/>
    </row>
    <row r="9557" spans="1:40" s="7" customFormat="1" x14ac:dyDescent="0.25">
      <c r="A9557"/>
      <c r="B9557" t="s">
        <v>48</v>
      </c>
      <c r="C9557">
        <v>674130</v>
      </c>
      <c r="D9557" t="s">
        <v>26</v>
      </c>
      <c r="E9557" t="s">
        <v>10</v>
      </c>
      <c r="F9557">
        <v>819</v>
      </c>
      <c r="G9557" s="8">
        <v>2157</v>
      </c>
      <c r="H9557" s="8">
        <v>1253</v>
      </c>
      <c r="I9557" s="8">
        <v>1778</v>
      </c>
      <c r="J9557" s="8">
        <v>1285</v>
      </c>
      <c r="K9557" s="8">
        <v>349</v>
      </c>
      <c r="L9557" s="8">
        <v>1233</v>
      </c>
      <c r="M9557" s="8">
        <v>1341</v>
      </c>
      <c r="N9557" s="8"/>
      <c r="O9557"/>
      <c r="P9557"/>
      <c r="Q9557"/>
      <c r="R9557"/>
      <c r="S9557"/>
      <c r="T9557"/>
      <c r="U9557"/>
      <c r="V9557"/>
      <c r="X9557"/>
      <c r="Y9557"/>
      <c r="Z9557"/>
      <c r="AA9557"/>
      <c r="AB9557"/>
      <c r="AD9557">
        <v>785061</v>
      </c>
      <c r="AE9557" t="s">
        <v>48</v>
      </c>
      <c r="AF9557" t="s">
        <v>47</v>
      </c>
      <c r="AG9557" t="s">
        <v>53</v>
      </c>
      <c r="AH9557" s="9">
        <f t="shared" si="277"/>
        <v>0</v>
      </c>
      <c r="AJ9557"/>
      <c r="AK9557"/>
      <c r="AL9557"/>
      <c r="AM9557"/>
      <c r="AN9557"/>
    </row>
    <row r="9558" spans="1:40" s="7" customFormat="1" x14ac:dyDescent="0.25">
      <c r="A9558"/>
      <c r="B9558" t="s">
        <v>48</v>
      </c>
      <c r="C9558">
        <v>674169</v>
      </c>
      <c r="D9558" t="s">
        <v>47</v>
      </c>
      <c r="E9558" t="s">
        <v>13</v>
      </c>
      <c r="F9558" s="8"/>
      <c r="G9558" s="8"/>
      <c r="H9558" s="8">
        <v>205</v>
      </c>
      <c r="I9558" s="8">
        <v>175</v>
      </c>
      <c r="J9558" s="8"/>
      <c r="K9558" s="8"/>
      <c r="L9558" s="8"/>
      <c r="M9558" s="8"/>
      <c r="N9558" s="8"/>
      <c r="O9558"/>
      <c r="P9558"/>
      <c r="Q9558"/>
      <c r="R9558"/>
      <c r="S9558"/>
      <c r="T9558"/>
      <c r="U9558"/>
      <c r="V9558"/>
      <c r="X9558"/>
      <c r="Y9558"/>
      <c r="Z9558"/>
      <c r="AA9558"/>
      <c r="AB9558"/>
      <c r="AD9558">
        <v>786876</v>
      </c>
      <c r="AE9558" t="s">
        <v>48</v>
      </c>
      <c r="AF9558" t="s">
        <v>47</v>
      </c>
      <c r="AG9558" t="s">
        <v>13</v>
      </c>
      <c r="AH9558" s="9">
        <f t="shared" si="277"/>
        <v>0</v>
      </c>
      <c r="AJ9558"/>
      <c r="AK9558"/>
      <c r="AL9558"/>
      <c r="AM9558"/>
      <c r="AN9558"/>
    </row>
    <row r="9559" spans="1:40" s="7" customFormat="1" x14ac:dyDescent="0.25">
      <c r="A9559"/>
      <c r="B9559" t="s">
        <v>48</v>
      </c>
      <c r="C9559">
        <v>674186</v>
      </c>
      <c r="D9559" t="s">
        <v>47</v>
      </c>
      <c r="E9559" t="s">
        <v>10</v>
      </c>
      <c r="F9559">
        <v>520</v>
      </c>
      <c r="G9559" s="8">
        <v>960</v>
      </c>
      <c r="H9559" s="8">
        <v>520</v>
      </c>
      <c r="I9559" s="8">
        <v>1039</v>
      </c>
      <c r="J9559" s="8">
        <v>1039</v>
      </c>
      <c r="K9559" s="8">
        <v>520</v>
      </c>
      <c r="L9559" s="8"/>
      <c r="M9559" s="8"/>
      <c r="N9559" s="8"/>
      <c r="O9559"/>
      <c r="P9559"/>
      <c r="Q9559"/>
      <c r="R9559"/>
      <c r="S9559"/>
      <c r="T9559"/>
      <c r="U9559"/>
      <c r="V9559"/>
      <c r="X9559"/>
      <c r="Y9559"/>
      <c r="Z9559"/>
      <c r="AA9559"/>
      <c r="AB9559"/>
      <c r="AD9559">
        <v>787548</v>
      </c>
      <c r="AE9559" t="s">
        <v>48</v>
      </c>
      <c r="AF9559" t="s">
        <v>47</v>
      </c>
      <c r="AG9559" t="s">
        <v>10</v>
      </c>
      <c r="AH9559" s="9">
        <f t="shared" si="277"/>
        <v>1.2476984123287244E-5</v>
      </c>
      <c r="AJ9559"/>
      <c r="AK9559"/>
      <c r="AL9559"/>
      <c r="AM9559"/>
      <c r="AN9559"/>
    </row>
    <row r="9560" spans="1:40" s="7" customFormat="1" x14ac:dyDescent="0.25">
      <c r="A9560"/>
      <c r="B9560" t="s">
        <v>48</v>
      </c>
      <c r="C9560">
        <v>674191</v>
      </c>
      <c r="D9560" t="s">
        <v>47</v>
      </c>
      <c r="E9560" t="s">
        <v>13</v>
      </c>
      <c r="F9560" s="8">
        <v>2679</v>
      </c>
      <c r="G9560" s="10">
        <v>2758</v>
      </c>
      <c r="H9560" s="10">
        <v>2432</v>
      </c>
      <c r="I9560" s="10">
        <v>3980</v>
      </c>
      <c r="J9560" s="10">
        <v>1600</v>
      </c>
      <c r="K9560" s="8">
        <v>2719</v>
      </c>
      <c r="L9560" s="8">
        <v>1451</v>
      </c>
      <c r="M9560" s="8">
        <v>1751</v>
      </c>
      <c r="N9560" s="8"/>
      <c r="O9560"/>
      <c r="P9560"/>
      <c r="Q9560"/>
      <c r="R9560"/>
      <c r="S9560"/>
      <c r="T9560"/>
      <c r="U9560"/>
      <c r="V9560"/>
      <c r="X9560"/>
      <c r="Y9560"/>
      <c r="Z9560"/>
      <c r="AA9560"/>
      <c r="AB9560"/>
      <c r="AD9560">
        <v>787597</v>
      </c>
      <c r="AE9560" t="s">
        <v>48</v>
      </c>
      <c r="AF9560" t="s">
        <v>47</v>
      </c>
      <c r="AG9560" t="s">
        <v>53</v>
      </c>
      <c r="AH9560" s="9">
        <f t="shared" si="277"/>
        <v>0</v>
      </c>
      <c r="AJ9560"/>
      <c r="AK9560"/>
      <c r="AL9560"/>
      <c r="AM9560"/>
      <c r="AN9560"/>
    </row>
    <row r="9561" spans="1:40" s="7" customFormat="1" x14ac:dyDescent="0.25">
      <c r="A9561"/>
      <c r="B9561" t="s">
        <v>48</v>
      </c>
      <c r="C9561">
        <v>674191</v>
      </c>
      <c r="D9561" t="s">
        <v>26</v>
      </c>
      <c r="E9561" t="s">
        <v>13</v>
      </c>
      <c r="F9561" s="8">
        <v>68</v>
      </c>
      <c r="G9561" s="8">
        <v>57</v>
      </c>
      <c r="H9561" s="8"/>
      <c r="I9561" s="8">
        <v>122</v>
      </c>
      <c r="J9561" s="8">
        <v>57</v>
      </c>
      <c r="K9561" s="8">
        <v>24</v>
      </c>
      <c r="L9561" s="8">
        <v>21</v>
      </c>
      <c r="M9561" s="8">
        <v>162</v>
      </c>
      <c r="N9561" s="8"/>
      <c r="O9561"/>
      <c r="P9561"/>
      <c r="Q9561"/>
      <c r="R9561"/>
      <c r="S9561"/>
      <c r="T9561"/>
      <c r="U9561"/>
      <c r="V9561"/>
      <c r="X9561"/>
      <c r="Y9561"/>
      <c r="Z9561"/>
      <c r="AA9561"/>
      <c r="AB9561"/>
      <c r="AD9561">
        <v>791570</v>
      </c>
      <c r="AE9561" t="s">
        <v>48</v>
      </c>
      <c r="AF9561" t="s">
        <v>47</v>
      </c>
      <c r="AG9561" t="s">
        <v>10</v>
      </c>
      <c r="AH9561" s="9">
        <f t="shared" si="277"/>
        <v>6.4547597864472668E-5</v>
      </c>
      <c r="AJ9561"/>
      <c r="AK9561"/>
      <c r="AL9561"/>
      <c r="AM9561"/>
      <c r="AN9561"/>
    </row>
    <row r="9562" spans="1:40" s="7" customFormat="1" x14ac:dyDescent="0.25">
      <c r="A9562"/>
      <c r="B9562" t="s">
        <v>48</v>
      </c>
      <c r="C9562">
        <v>674196</v>
      </c>
      <c r="D9562" t="s">
        <v>47</v>
      </c>
      <c r="E9562" t="s">
        <v>13</v>
      </c>
      <c r="F9562" s="8">
        <v>4120</v>
      </c>
      <c r="G9562" s="8">
        <v>4043</v>
      </c>
      <c r="H9562" s="8">
        <v>3173</v>
      </c>
      <c r="I9562" s="8">
        <v>4782</v>
      </c>
      <c r="J9562" s="8">
        <v>2965</v>
      </c>
      <c r="K9562" s="8">
        <v>4101</v>
      </c>
      <c r="L9562" s="8">
        <v>5736</v>
      </c>
      <c r="M9562" s="8">
        <v>5182</v>
      </c>
      <c r="N9562" s="8"/>
      <c r="O9562"/>
      <c r="P9562"/>
      <c r="Q9562"/>
      <c r="R9562"/>
      <c r="S9562"/>
      <c r="T9562"/>
      <c r="U9562"/>
      <c r="V9562"/>
      <c r="X9562"/>
      <c r="Y9562"/>
      <c r="Z9562"/>
      <c r="AA9562"/>
      <c r="AB9562"/>
      <c r="AD9562">
        <v>791570</v>
      </c>
      <c r="AE9562" t="s">
        <v>48</v>
      </c>
      <c r="AF9562" t="s">
        <v>47</v>
      </c>
      <c r="AG9562" t="s">
        <v>53</v>
      </c>
      <c r="AH9562" s="9">
        <f t="shared" si="277"/>
        <v>3.6568711810175214E-5</v>
      </c>
      <c r="AJ9562"/>
      <c r="AK9562"/>
      <c r="AL9562"/>
      <c r="AM9562"/>
      <c r="AN9562"/>
    </row>
    <row r="9563" spans="1:40" s="7" customFormat="1" x14ac:dyDescent="0.25">
      <c r="A9563"/>
      <c r="B9563" t="s">
        <v>48</v>
      </c>
      <c r="C9563">
        <v>674196</v>
      </c>
      <c r="D9563" t="s">
        <v>47</v>
      </c>
      <c r="E9563" t="s">
        <v>10</v>
      </c>
      <c r="F9563" s="8">
        <v>952</v>
      </c>
      <c r="G9563" s="8">
        <v>170</v>
      </c>
      <c r="H9563">
        <v>926</v>
      </c>
      <c r="I9563" s="8"/>
      <c r="J9563" s="8"/>
      <c r="K9563" s="8"/>
      <c r="L9563" s="8"/>
      <c r="M9563" s="8"/>
      <c r="N9563" s="8"/>
      <c r="O9563"/>
      <c r="P9563"/>
      <c r="Q9563"/>
      <c r="R9563"/>
      <c r="S9563"/>
      <c r="T9563"/>
      <c r="U9563"/>
      <c r="V9563"/>
      <c r="X9563"/>
      <c r="Y9563"/>
      <c r="Z9563"/>
      <c r="AA9563"/>
      <c r="AB9563"/>
      <c r="AD9563">
        <v>791995</v>
      </c>
      <c r="AE9563" t="s">
        <v>48</v>
      </c>
      <c r="AF9563" t="s">
        <v>47</v>
      </c>
      <c r="AG9563" t="s">
        <v>10</v>
      </c>
      <c r="AH9563" s="9">
        <f t="shared" si="277"/>
        <v>0</v>
      </c>
      <c r="AJ9563"/>
      <c r="AK9563"/>
      <c r="AL9563"/>
      <c r="AM9563"/>
      <c r="AN9563"/>
    </row>
    <row r="9564" spans="1:40" s="7" customFormat="1" x14ac:dyDescent="0.25">
      <c r="A9564"/>
      <c r="B9564" t="s">
        <v>48</v>
      </c>
      <c r="C9564">
        <v>674196</v>
      </c>
      <c r="D9564" t="s">
        <v>26</v>
      </c>
      <c r="E9564" t="s">
        <v>13</v>
      </c>
      <c r="F9564">
        <v>18</v>
      </c>
      <c r="G9564" s="8"/>
      <c r="H9564" s="8"/>
      <c r="I9564" s="8"/>
      <c r="J9564" s="8"/>
      <c r="K9564" s="8"/>
      <c r="L9564"/>
      <c r="M9564"/>
      <c r="N9564" s="8"/>
      <c r="O9564"/>
      <c r="P9564"/>
      <c r="Q9564"/>
      <c r="R9564"/>
      <c r="S9564"/>
      <c r="T9564"/>
      <c r="U9564"/>
      <c r="V9564"/>
      <c r="X9564"/>
      <c r="Y9564"/>
      <c r="Z9564"/>
      <c r="AA9564"/>
      <c r="AB9564"/>
      <c r="AD9564">
        <v>792378</v>
      </c>
      <c r="AE9564" t="s">
        <v>48</v>
      </c>
      <c r="AF9564" t="s">
        <v>47</v>
      </c>
      <c r="AG9564" t="s">
        <v>10</v>
      </c>
      <c r="AH9564" s="9">
        <f t="shared" si="277"/>
        <v>0</v>
      </c>
      <c r="AJ9564"/>
      <c r="AK9564"/>
      <c r="AL9564"/>
      <c r="AM9564"/>
      <c r="AN9564"/>
    </row>
    <row r="9565" spans="1:40" s="7" customFormat="1" x14ac:dyDescent="0.25">
      <c r="A9565"/>
      <c r="B9565" t="s">
        <v>48</v>
      </c>
      <c r="C9565">
        <v>674229</v>
      </c>
      <c r="D9565" t="s">
        <v>47</v>
      </c>
      <c r="E9565" t="s">
        <v>13</v>
      </c>
      <c r="F9565">
        <v>456</v>
      </c>
      <c r="G9565">
        <v>270</v>
      </c>
      <c r="H9565">
        <v>241</v>
      </c>
      <c r="I9565">
        <v>210</v>
      </c>
      <c r="J9565" s="8"/>
      <c r="K9565" s="8"/>
      <c r="L9565"/>
      <c r="M9565"/>
      <c r="N9565" s="8"/>
      <c r="O9565"/>
      <c r="P9565"/>
      <c r="Q9565"/>
      <c r="R9565"/>
      <c r="S9565"/>
      <c r="T9565"/>
      <c r="U9565"/>
      <c r="V9565"/>
      <c r="X9565"/>
      <c r="Y9565"/>
      <c r="Z9565"/>
      <c r="AA9565"/>
      <c r="AB9565"/>
      <c r="AD9565">
        <v>792419</v>
      </c>
      <c r="AE9565" t="s">
        <v>48</v>
      </c>
      <c r="AF9565" t="s">
        <v>47</v>
      </c>
      <c r="AG9565" t="s">
        <v>13</v>
      </c>
      <c r="AH9565" s="9">
        <f t="shared" si="277"/>
        <v>2.9273805265124017E-5</v>
      </c>
      <c r="AJ9565"/>
      <c r="AK9565"/>
      <c r="AL9565"/>
      <c r="AM9565"/>
      <c r="AN9565"/>
    </row>
    <row r="9566" spans="1:40" s="7" customFormat="1" x14ac:dyDescent="0.25">
      <c r="A9566"/>
      <c r="B9566" t="s">
        <v>48</v>
      </c>
      <c r="C9566">
        <v>674230</v>
      </c>
      <c r="D9566" t="s">
        <v>47</v>
      </c>
      <c r="E9566" t="s">
        <v>13</v>
      </c>
      <c r="F9566" s="8">
        <v>901</v>
      </c>
      <c r="G9566"/>
      <c r="H9566"/>
      <c r="I9566">
        <v>211</v>
      </c>
      <c r="J9566" s="8"/>
      <c r="K9566">
        <v>355</v>
      </c>
      <c r="L9566"/>
      <c r="M9566">
        <v>214</v>
      </c>
      <c r="N9566" s="8"/>
      <c r="O9566"/>
      <c r="P9566"/>
      <c r="Q9566"/>
      <c r="R9566"/>
      <c r="S9566"/>
      <c r="T9566"/>
      <c r="U9566"/>
      <c r="V9566"/>
      <c r="X9566"/>
      <c r="Y9566"/>
      <c r="Z9566"/>
      <c r="AA9566"/>
      <c r="AB9566"/>
      <c r="AD9566">
        <v>792443</v>
      </c>
      <c r="AE9566" t="s">
        <v>48</v>
      </c>
      <c r="AF9566" t="s">
        <v>47</v>
      </c>
      <c r="AG9566" t="s">
        <v>10</v>
      </c>
      <c r="AH9566" s="9">
        <f t="shared" si="277"/>
        <v>5.5896888872326851E-6</v>
      </c>
      <c r="AJ9566"/>
      <c r="AK9566"/>
      <c r="AL9566"/>
      <c r="AM9566"/>
      <c r="AN9566"/>
    </row>
    <row r="9567" spans="1:40" s="7" customFormat="1" x14ac:dyDescent="0.25">
      <c r="A9567"/>
      <c r="B9567" t="s">
        <v>48</v>
      </c>
      <c r="C9567">
        <v>674235</v>
      </c>
      <c r="D9567" t="s">
        <v>47</v>
      </c>
      <c r="E9567" t="s">
        <v>53</v>
      </c>
      <c r="F9567" s="8"/>
      <c r="G9567"/>
      <c r="H9567"/>
      <c r="I9567" s="8"/>
      <c r="J9567"/>
      <c r="K9567" s="8"/>
      <c r="L9567"/>
      <c r="M9567">
        <v>262</v>
      </c>
      <c r="N9567" s="8"/>
      <c r="O9567"/>
      <c r="P9567"/>
      <c r="Q9567"/>
      <c r="R9567"/>
      <c r="S9567"/>
      <c r="T9567"/>
      <c r="U9567"/>
      <c r="V9567"/>
      <c r="X9567"/>
      <c r="Y9567"/>
      <c r="Z9567"/>
      <c r="AA9567"/>
      <c r="AB9567"/>
      <c r="AD9567">
        <v>792517</v>
      </c>
      <c r="AE9567" t="s">
        <v>48</v>
      </c>
      <c r="AF9567" t="s">
        <v>47</v>
      </c>
      <c r="AG9567" t="s">
        <v>50</v>
      </c>
      <c r="AH9567" s="9">
        <f t="shared" si="277"/>
        <v>2.1822100889361948E-4</v>
      </c>
      <c r="AJ9567"/>
      <c r="AK9567"/>
      <c r="AL9567"/>
      <c r="AM9567"/>
      <c r="AN9567"/>
    </row>
    <row r="9568" spans="1:40" s="7" customFormat="1" x14ac:dyDescent="0.25">
      <c r="A9568"/>
      <c r="B9568" t="s">
        <v>48</v>
      </c>
      <c r="C9568">
        <v>674236</v>
      </c>
      <c r="D9568" t="s">
        <v>49</v>
      </c>
      <c r="E9568" t="s">
        <v>13</v>
      </c>
      <c r="F9568"/>
      <c r="G9568"/>
      <c r="H9568">
        <v>114</v>
      </c>
      <c r="I9568" s="8"/>
      <c r="J9568" s="8"/>
      <c r="K9568" s="8">
        <v>624</v>
      </c>
      <c r="L9568" s="8"/>
      <c r="M9568" s="8"/>
      <c r="N9568" s="8"/>
      <c r="O9568"/>
      <c r="P9568"/>
      <c r="Q9568"/>
      <c r="R9568"/>
      <c r="S9568"/>
      <c r="T9568"/>
      <c r="U9568"/>
      <c r="V9568"/>
      <c r="X9568"/>
      <c r="Y9568"/>
      <c r="Z9568"/>
      <c r="AA9568"/>
      <c r="AB9568"/>
      <c r="AD9568">
        <v>792517</v>
      </c>
      <c r="AE9568" t="s">
        <v>48</v>
      </c>
      <c r="AF9568" t="s">
        <v>47</v>
      </c>
      <c r="AG9568" t="s">
        <v>10</v>
      </c>
      <c r="AH9568" s="9">
        <f t="shared" si="277"/>
        <v>1.706851428065695E-5</v>
      </c>
      <c r="AJ9568"/>
      <c r="AK9568"/>
      <c r="AL9568"/>
      <c r="AM9568"/>
      <c r="AN9568"/>
    </row>
    <row r="9569" spans="1:40" s="7" customFormat="1" x14ac:dyDescent="0.25">
      <c r="A9569"/>
      <c r="B9569" t="s">
        <v>48</v>
      </c>
      <c r="C9569">
        <v>674236</v>
      </c>
      <c r="D9569" t="s">
        <v>47</v>
      </c>
      <c r="E9569" t="s">
        <v>13</v>
      </c>
      <c r="F9569" s="8">
        <v>5996</v>
      </c>
      <c r="G9569" s="8">
        <v>5196</v>
      </c>
      <c r="H9569" s="8">
        <v>5399</v>
      </c>
      <c r="I9569" s="8">
        <v>6304</v>
      </c>
      <c r="J9569" s="8">
        <v>4144</v>
      </c>
      <c r="K9569" s="8">
        <v>7390</v>
      </c>
      <c r="L9569" s="8">
        <v>5032</v>
      </c>
      <c r="M9569" s="8">
        <v>3581</v>
      </c>
      <c r="N9569" s="8"/>
      <c r="O9569"/>
      <c r="P9569"/>
      <c r="Q9569"/>
      <c r="R9569"/>
      <c r="S9569"/>
      <c r="T9569"/>
      <c r="U9569"/>
      <c r="V9569"/>
      <c r="X9569"/>
      <c r="Y9569"/>
      <c r="Z9569"/>
      <c r="AA9569"/>
      <c r="AB9569"/>
      <c r="AD9569">
        <v>792543</v>
      </c>
      <c r="AE9569" t="s">
        <v>48</v>
      </c>
      <c r="AF9569" t="s">
        <v>47</v>
      </c>
      <c r="AG9569" t="s">
        <v>13</v>
      </c>
      <c r="AH9569" s="9">
        <f t="shared" si="277"/>
        <v>2.3934557763937875E-5</v>
      </c>
      <c r="AJ9569"/>
      <c r="AK9569"/>
      <c r="AL9569"/>
      <c r="AM9569"/>
      <c r="AN9569"/>
    </row>
    <row r="9570" spans="1:40" s="7" customFormat="1" x14ac:dyDescent="0.25">
      <c r="A9570"/>
      <c r="B9570" t="s">
        <v>48</v>
      </c>
      <c r="C9570">
        <v>674236</v>
      </c>
      <c r="D9570" t="s">
        <v>47</v>
      </c>
      <c r="E9570" t="s">
        <v>10</v>
      </c>
      <c r="F9570"/>
      <c r="G9570">
        <v>13</v>
      </c>
      <c r="H9570"/>
      <c r="I9570"/>
      <c r="J9570" s="8"/>
      <c r="K9570"/>
      <c r="L9570" s="8"/>
      <c r="M9570" s="8"/>
      <c r="N9570" s="8"/>
      <c r="O9570"/>
      <c r="P9570"/>
      <c r="Q9570"/>
      <c r="R9570"/>
      <c r="S9570"/>
      <c r="T9570"/>
      <c r="U9570"/>
      <c r="V9570"/>
      <c r="X9570"/>
      <c r="Y9570"/>
      <c r="Z9570"/>
      <c r="AA9570"/>
      <c r="AB9570"/>
      <c r="AD9570">
        <v>792543</v>
      </c>
      <c r="AE9570" t="s">
        <v>48</v>
      </c>
      <c r="AF9570" t="s">
        <v>47</v>
      </c>
      <c r="AG9570" t="s">
        <v>10</v>
      </c>
      <c r="AH9570" s="9">
        <f t="shared" si="277"/>
        <v>9.9815872986297941E-6</v>
      </c>
      <c r="AJ9570"/>
      <c r="AK9570"/>
      <c r="AL9570"/>
      <c r="AM9570"/>
      <c r="AN9570"/>
    </row>
    <row r="9571" spans="1:40" s="7" customFormat="1" x14ac:dyDescent="0.25">
      <c r="A9571"/>
      <c r="B9571" t="s">
        <v>48</v>
      </c>
      <c r="C9571">
        <v>674236</v>
      </c>
      <c r="D9571" t="s">
        <v>26</v>
      </c>
      <c r="E9571" t="s">
        <v>13</v>
      </c>
      <c r="F9571" s="8">
        <v>734</v>
      </c>
      <c r="G9571" s="10">
        <v>1872</v>
      </c>
      <c r="H9571" s="10">
        <v>1645</v>
      </c>
      <c r="I9571" s="8">
        <v>1307</v>
      </c>
      <c r="J9571">
        <v>806</v>
      </c>
      <c r="K9571">
        <v>366</v>
      </c>
      <c r="L9571">
        <v>366</v>
      </c>
      <c r="M9571">
        <v>566</v>
      </c>
      <c r="N9571" s="8"/>
      <c r="O9571"/>
      <c r="P9571"/>
      <c r="Q9571"/>
      <c r="R9571"/>
      <c r="S9571"/>
      <c r="T9571"/>
      <c r="U9571"/>
      <c r="V9571"/>
      <c r="X9571"/>
      <c r="Y9571"/>
      <c r="Z9571"/>
      <c r="AA9571"/>
      <c r="AB9571"/>
      <c r="AD9571">
        <v>793104</v>
      </c>
      <c r="AE9571" t="s">
        <v>48</v>
      </c>
      <c r="AF9571" t="s">
        <v>47</v>
      </c>
      <c r="AG9571" t="s">
        <v>10</v>
      </c>
      <c r="AH9571" s="9">
        <f t="shared" si="277"/>
        <v>0</v>
      </c>
      <c r="AJ9571"/>
      <c r="AK9571"/>
      <c r="AL9571"/>
      <c r="AM9571"/>
      <c r="AN9571"/>
    </row>
    <row r="9572" spans="1:40" s="7" customFormat="1" x14ac:dyDescent="0.25">
      <c r="A9572"/>
      <c r="B9572" t="s">
        <v>48</v>
      </c>
      <c r="C9572">
        <v>674279</v>
      </c>
      <c r="D9572" t="s">
        <v>47</v>
      </c>
      <c r="E9572" t="s">
        <v>53</v>
      </c>
      <c r="F9572" s="8"/>
      <c r="G9572" s="8">
        <v>87</v>
      </c>
      <c r="H9572" s="8"/>
      <c r="I9572" s="8"/>
      <c r="J9572" s="8"/>
      <c r="K9572" s="8"/>
      <c r="L9572"/>
      <c r="M9572"/>
      <c r="N9572" s="8"/>
      <c r="O9572"/>
      <c r="P9572"/>
      <c r="Q9572"/>
      <c r="R9572"/>
      <c r="S9572"/>
      <c r="T9572"/>
      <c r="U9572"/>
      <c r="V9572"/>
      <c r="X9572"/>
      <c r="Y9572"/>
      <c r="Z9572"/>
      <c r="AA9572"/>
      <c r="AB9572"/>
      <c r="AD9572">
        <v>793741</v>
      </c>
      <c r="AE9572" t="s">
        <v>48</v>
      </c>
      <c r="AF9572" t="s">
        <v>47</v>
      </c>
      <c r="AG9572" t="s">
        <v>13</v>
      </c>
      <c r="AH9572" s="9">
        <f t="shared" si="277"/>
        <v>0</v>
      </c>
      <c r="AJ9572"/>
      <c r="AK9572"/>
      <c r="AL9572"/>
      <c r="AM9572"/>
      <c r="AN9572"/>
    </row>
    <row r="9573" spans="1:40" s="7" customFormat="1" x14ac:dyDescent="0.25">
      <c r="A9573"/>
      <c r="B9573" t="s">
        <v>48</v>
      </c>
      <c r="C9573">
        <v>674279</v>
      </c>
      <c r="D9573" t="s">
        <v>26</v>
      </c>
      <c r="E9573" t="s">
        <v>53</v>
      </c>
      <c r="F9573" s="8"/>
      <c r="G9573">
        <v>15</v>
      </c>
      <c r="H9573"/>
      <c r="I9573" s="8"/>
      <c r="J9573"/>
      <c r="K9573"/>
      <c r="L9573"/>
      <c r="M9573"/>
      <c r="N9573" s="8"/>
      <c r="O9573"/>
      <c r="P9573"/>
      <c r="Q9573"/>
      <c r="R9573"/>
      <c r="S9573"/>
      <c r="T9573"/>
      <c r="U9573"/>
      <c r="V9573"/>
      <c r="X9573"/>
      <c r="Y9573"/>
      <c r="Z9573"/>
      <c r="AA9573"/>
      <c r="AB9573"/>
      <c r="AD9573">
        <v>794771</v>
      </c>
      <c r="AE9573" t="s">
        <v>48</v>
      </c>
      <c r="AF9573" t="s">
        <v>47</v>
      </c>
      <c r="AG9573" t="s">
        <v>13</v>
      </c>
      <c r="AH9573" s="9">
        <f t="shared" si="277"/>
        <v>4.8108461105515131E-4</v>
      </c>
      <c r="AJ9573"/>
      <c r="AK9573"/>
      <c r="AL9573"/>
      <c r="AM9573"/>
      <c r="AN9573"/>
    </row>
    <row r="9574" spans="1:40" s="7" customFormat="1" x14ac:dyDescent="0.25">
      <c r="A9574"/>
      <c r="B9574" t="s">
        <v>48</v>
      </c>
      <c r="C9574">
        <v>674293</v>
      </c>
      <c r="D9574" t="s">
        <v>47</v>
      </c>
      <c r="E9574" t="s">
        <v>10</v>
      </c>
      <c r="F9574" s="8"/>
      <c r="G9574" s="8"/>
      <c r="H9574" s="8"/>
      <c r="I9574" s="8"/>
      <c r="J9574" s="8">
        <v>174</v>
      </c>
      <c r="K9574" s="8"/>
      <c r="L9574" s="8"/>
      <c r="M9574" s="8">
        <v>180</v>
      </c>
      <c r="N9574" s="8"/>
      <c r="O9574"/>
      <c r="P9574"/>
      <c r="Q9574"/>
      <c r="R9574"/>
      <c r="S9574"/>
      <c r="T9574"/>
      <c r="U9574"/>
      <c r="V9574"/>
      <c r="X9574"/>
      <c r="Y9574"/>
      <c r="Z9574"/>
      <c r="AA9574"/>
      <c r="AB9574"/>
      <c r="AD9574">
        <v>795432</v>
      </c>
      <c r="AE9574" t="s">
        <v>48</v>
      </c>
      <c r="AF9574" t="s">
        <v>47</v>
      </c>
      <c r="AG9574" t="s">
        <v>10</v>
      </c>
      <c r="AH9574" s="9">
        <f t="shared" si="277"/>
        <v>3.8595470888035206E-6</v>
      </c>
      <c r="AJ9574"/>
      <c r="AK9574"/>
      <c r="AL9574"/>
      <c r="AM9574"/>
      <c r="AN9574"/>
    </row>
    <row r="9575" spans="1:40" s="7" customFormat="1" x14ac:dyDescent="0.25">
      <c r="A9575"/>
      <c r="B9575" t="s">
        <v>48</v>
      </c>
      <c r="C9575">
        <v>674293</v>
      </c>
      <c r="D9575" t="s">
        <v>47</v>
      </c>
      <c r="E9575" t="s">
        <v>53</v>
      </c>
      <c r="F9575" s="8"/>
      <c r="G9575" s="8"/>
      <c r="H9575" s="8"/>
      <c r="I9575" s="8"/>
      <c r="J9575" s="8"/>
      <c r="K9575" s="8"/>
      <c r="L9575" s="8">
        <v>232</v>
      </c>
      <c r="M9575" s="8"/>
      <c r="N9575" s="8"/>
      <c r="O9575"/>
      <c r="P9575"/>
      <c r="Q9575"/>
      <c r="R9575"/>
      <c r="S9575"/>
      <c r="T9575"/>
      <c r="U9575"/>
      <c r="V9575"/>
      <c r="X9575"/>
      <c r="Y9575"/>
      <c r="Z9575"/>
      <c r="AA9575"/>
      <c r="AB9575"/>
      <c r="AD9575">
        <v>795639</v>
      </c>
      <c r="AE9575" t="s">
        <v>48</v>
      </c>
      <c r="AF9575" t="s">
        <v>47</v>
      </c>
      <c r="AG9575" t="s">
        <v>10</v>
      </c>
      <c r="AH9575" s="9">
        <f t="shared" si="277"/>
        <v>4.9907936493148971E-6</v>
      </c>
      <c r="AJ9575"/>
      <c r="AK9575"/>
      <c r="AL9575"/>
      <c r="AM9575"/>
      <c r="AN9575"/>
    </row>
    <row r="9576" spans="1:40" s="7" customFormat="1" x14ac:dyDescent="0.25">
      <c r="A9576"/>
      <c r="B9576" t="s">
        <v>48</v>
      </c>
      <c r="C9576">
        <v>674294</v>
      </c>
      <c r="D9576" t="s">
        <v>47</v>
      </c>
      <c r="E9576" t="s">
        <v>10</v>
      </c>
      <c r="F9576" s="8">
        <v>40</v>
      </c>
      <c r="G9576" s="8"/>
      <c r="H9576"/>
      <c r="I9576" s="8"/>
      <c r="J9576" s="8"/>
      <c r="K9576" s="8">
        <v>173</v>
      </c>
      <c r="L9576" s="8">
        <v>205</v>
      </c>
      <c r="M9576" s="8">
        <v>6</v>
      </c>
      <c r="N9576" s="8"/>
      <c r="O9576"/>
      <c r="P9576"/>
      <c r="Q9576"/>
      <c r="R9576"/>
      <c r="S9576"/>
      <c r="T9576"/>
      <c r="U9576"/>
      <c r="V9576"/>
      <c r="X9576"/>
      <c r="Y9576"/>
      <c r="Z9576"/>
      <c r="AA9576"/>
      <c r="AB9576"/>
      <c r="AD9576">
        <v>797124</v>
      </c>
      <c r="AE9576" t="s">
        <v>48</v>
      </c>
      <c r="AF9576" t="s">
        <v>47</v>
      </c>
      <c r="AG9576" t="s">
        <v>13</v>
      </c>
      <c r="AH9576" s="9">
        <f t="shared" si="277"/>
        <v>4.0265290638255487E-4</v>
      </c>
      <c r="AJ9576"/>
      <c r="AK9576"/>
      <c r="AL9576"/>
      <c r="AM9576"/>
      <c r="AN9576"/>
    </row>
    <row r="9577" spans="1:40" s="7" customFormat="1" x14ac:dyDescent="0.25">
      <c r="A9577"/>
      <c r="B9577" t="s">
        <v>48</v>
      </c>
      <c r="C9577">
        <v>674294</v>
      </c>
      <c r="D9577" t="s">
        <v>26</v>
      </c>
      <c r="E9577" t="s">
        <v>10</v>
      </c>
      <c r="F9577">
        <v>15</v>
      </c>
      <c r="G9577" s="8"/>
      <c r="H9577" s="8"/>
      <c r="I9577" s="8"/>
      <c r="J9577" s="8"/>
      <c r="K9577"/>
      <c r="L9577" s="8">
        <v>30</v>
      </c>
      <c r="M9577" s="8">
        <v>15</v>
      </c>
      <c r="N9577" s="8"/>
      <c r="O9577"/>
      <c r="P9577"/>
      <c r="Q9577"/>
      <c r="R9577"/>
      <c r="S9577"/>
      <c r="T9577"/>
      <c r="U9577"/>
      <c r="V9577"/>
      <c r="X9577"/>
      <c r="Y9577"/>
      <c r="Z9577"/>
      <c r="AA9577"/>
      <c r="AB9577"/>
      <c r="AD9577">
        <v>797312</v>
      </c>
      <c r="AE9577" t="s">
        <v>48</v>
      </c>
      <c r="AF9577" t="s">
        <v>47</v>
      </c>
      <c r="AG9577" t="s">
        <v>13</v>
      </c>
      <c r="AH9577" s="9">
        <f t="shared" si="277"/>
        <v>3.6454172594305378E-5</v>
      </c>
      <c r="AJ9577"/>
      <c r="AK9577"/>
      <c r="AL9577"/>
      <c r="AM9577"/>
      <c r="AN9577"/>
    </row>
    <row r="9578" spans="1:40" s="7" customFormat="1" x14ac:dyDescent="0.25">
      <c r="A9578"/>
      <c r="B9578" t="s">
        <v>48</v>
      </c>
      <c r="C9578">
        <v>674301</v>
      </c>
      <c r="D9578" t="s">
        <v>49</v>
      </c>
      <c r="E9578" t="s">
        <v>10</v>
      </c>
      <c r="F9578" s="8"/>
      <c r="G9578"/>
      <c r="H9578"/>
      <c r="I9578" s="8"/>
      <c r="J9578" s="8">
        <v>27</v>
      </c>
      <c r="K9578" s="8">
        <v>41</v>
      </c>
      <c r="L9578" s="8">
        <v>366</v>
      </c>
      <c r="M9578" s="8">
        <v>174</v>
      </c>
      <c r="N9578" s="8"/>
      <c r="O9578"/>
      <c r="P9578"/>
      <c r="Q9578"/>
      <c r="R9578"/>
      <c r="S9578"/>
      <c r="T9578"/>
      <c r="U9578"/>
      <c r="V9578"/>
      <c r="X9578"/>
      <c r="Y9578"/>
      <c r="Z9578"/>
      <c r="AA9578"/>
      <c r="AB9578"/>
      <c r="AD9578">
        <v>797313</v>
      </c>
      <c r="AE9578" t="s">
        <v>48</v>
      </c>
      <c r="AF9578" t="s">
        <v>47</v>
      </c>
      <c r="AG9578" t="s">
        <v>13</v>
      </c>
      <c r="AH9578" s="9">
        <f t="shared" si="277"/>
        <v>0</v>
      </c>
      <c r="AJ9578"/>
      <c r="AK9578"/>
      <c r="AL9578"/>
      <c r="AM9578"/>
      <c r="AN9578"/>
    </row>
    <row r="9579" spans="1:40" s="7" customFormat="1" x14ac:dyDescent="0.25">
      <c r="A9579"/>
      <c r="B9579" t="s">
        <v>48</v>
      </c>
      <c r="C9579">
        <v>674301</v>
      </c>
      <c r="D9579" t="s">
        <v>47</v>
      </c>
      <c r="E9579" t="s">
        <v>13</v>
      </c>
      <c r="F9579" s="8">
        <v>1502</v>
      </c>
      <c r="G9579" s="8"/>
      <c r="H9579" s="8"/>
      <c r="I9579" s="8"/>
      <c r="J9579" s="8"/>
      <c r="K9579" s="8"/>
      <c r="L9579" s="8"/>
      <c r="M9579" s="8"/>
      <c r="N9579" s="8"/>
      <c r="O9579"/>
      <c r="P9579"/>
      <c r="Q9579"/>
      <c r="R9579"/>
      <c r="S9579"/>
      <c r="T9579"/>
      <c r="U9579"/>
      <c r="V9579"/>
      <c r="X9579"/>
      <c r="Y9579"/>
      <c r="Z9579"/>
      <c r="AA9579"/>
      <c r="AB9579"/>
      <c r="AD9579">
        <v>797851</v>
      </c>
      <c r="AE9579" t="s">
        <v>48</v>
      </c>
      <c r="AF9579" t="s">
        <v>47</v>
      </c>
      <c r="AG9579" t="s">
        <v>10</v>
      </c>
      <c r="AH9579" s="9">
        <f t="shared" si="277"/>
        <v>2.0129534385570086E-5</v>
      </c>
      <c r="AJ9579"/>
      <c r="AK9579"/>
      <c r="AL9579"/>
      <c r="AM9579"/>
      <c r="AN9579"/>
    </row>
    <row r="9580" spans="1:40" s="7" customFormat="1" x14ac:dyDescent="0.25">
      <c r="A9580"/>
      <c r="B9580" t="s">
        <v>48</v>
      </c>
      <c r="C9580">
        <v>674301</v>
      </c>
      <c r="D9580" t="s">
        <v>47</v>
      </c>
      <c r="E9580" t="s">
        <v>10</v>
      </c>
      <c r="F9580" s="8">
        <v>941</v>
      </c>
      <c r="G9580">
        <v>661</v>
      </c>
      <c r="H9580" s="10">
        <v>3605</v>
      </c>
      <c r="I9580" s="8">
        <v>3210</v>
      </c>
      <c r="J9580" s="10">
        <v>1352</v>
      </c>
      <c r="K9580" s="10">
        <v>2892</v>
      </c>
      <c r="L9580" s="10">
        <v>3003</v>
      </c>
      <c r="M9580" s="10">
        <v>4552</v>
      </c>
      <c r="N9580" s="8"/>
      <c r="O9580"/>
      <c r="P9580"/>
      <c r="Q9580"/>
      <c r="R9580"/>
      <c r="S9580"/>
      <c r="T9580"/>
      <c r="U9580"/>
      <c r="V9580"/>
      <c r="X9580"/>
      <c r="Y9580"/>
      <c r="Z9580"/>
      <c r="AA9580"/>
      <c r="AB9580"/>
      <c r="AD9580">
        <v>798112</v>
      </c>
      <c r="AE9580" t="s">
        <v>48</v>
      </c>
      <c r="AF9580" t="s">
        <v>47</v>
      </c>
      <c r="AG9580" t="s">
        <v>10</v>
      </c>
      <c r="AH9580" s="9">
        <f t="shared" si="277"/>
        <v>0</v>
      </c>
      <c r="AJ9580"/>
      <c r="AK9580"/>
      <c r="AL9580"/>
      <c r="AM9580"/>
      <c r="AN9580"/>
    </row>
    <row r="9581" spans="1:40" s="7" customFormat="1" x14ac:dyDescent="0.25">
      <c r="A9581"/>
      <c r="B9581" t="s">
        <v>48</v>
      </c>
      <c r="C9581">
        <v>674301</v>
      </c>
      <c r="D9581" t="s">
        <v>47</v>
      </c>
      <c r="E9581" t="s">
        <v>53</v>
      </c>
      <c r="F9581">
        <v>151</v>
      </c>
      <c r="G9581"/>
      <c r="H9581">
        <v>172</v>
      </c>
      <c r="I9581"/>
      <c r="J9581" s="8"/>
      <c r="K9581"/>
      <c r="L9581"/>
      <c r="M9581">
        <v>394</v>
      </c>
      <c r="N9581" s="8"/>
      <c r="O9581"/>
      <c r="P9581"/>
      <c r="Q9581"/>
      <c r="R9581"/>
      <c r="S9581"/>
      <c r="T9581"/>
      <c r="U9581"/>
      <c r="V9581"/>
      <c r="X9581"/>
      <c r="Y9581"/>
      <c r="Z9581"/>
      <c r="AA9581"/>
      <c r="AB9581"/>
      <c r="AD9581">
        <v>798457</v>
      </c>
      <c r="AE9581" t="s">
        <v>48</v>
      </c>
      <c r="AF9581" t="s">
        <v>47</v>
      </c>
      <c r="AG9581" t="s">
        <v>13</v>
      </c>
      <c r="AH9581" s="9">
        <f t="shared" si="277"/>
        <v>0</v>
      </c>
      <c r="AJ9581"/>
      <c r="AK9581"/>
      <c r="AL9581"/>
      <c r="AM9581"/>
      <c r="AN9581"/>
    </row>
    <row r="9582" spans="1:40" s="7" customFormat="1" x14ac:dyDescent="0.25">
      <c r="A9582"/>
      <c r="B9582" t="s">
        <v>48</v>
      </c>
      <c r="C9582">
        <v>674301</v>
      </c>
      <c r="D9582" t="s">
        <v>26</v>
      </c>
      <c r="E9582" t="s">
        <v>10</v>
      </c>
      <c r="F9582" s="8"/>
      <c r="G9582" s="8"/>
      <c r="H9582" s="8">
        <v>187</v>
      </c>
      <c r="I9582" s="8">
        <v>300</v>
      </c>
      <c r="J9582">
        <v>319</v>
      </c>
      <c r="K9582">
        <v>179</v>
      </c>
      <c r="L9582" s="8">
        <v>545</v>
      </c>
      <c r="M9582" s="8">
        <v>203</v>
      </c>
      <c r="N9582" s="8"/>
      <c r="O9582"/>
      <c r="P9582"/>
      <c r="Q9582"/>
      <c r="R9582"/>
      <c r="S9582"/>
      <c r="T9582"/>
      <c r="U9582"/>
      <c r="V9582"/>
      <c r="X9582"/>
      <c r="Y9582"/>
      <c r="Z9582"/>
      <c r="AA9582"/>
      <c r="AB9582"/>
      <c r="AD9582">
        <v>798481</v>
      </c>
      <c r="AE9582" t="s">
        <v>48</v>
      </c>
      <c r="AF9582" t="s">
        <v>47</v>
      </c>
      <c r="AG9582" t="s">
        <v>10</v>
      </c>
      <c r="AH9582" s="9">
        <f t="shared" si="277"/>
        <v>0</v>
      </c>
      <c r="AJ9582"/>
      <c r="AK9582"/>
      <c r="AL9582"/>
      <c r="AM9582"/>
      <c r="AN9582"/>
    </row>
    <row r="9583" spans="1:40" s="7" customFormat="1" x14ac:dyDescent="0.25">
      <c r="A9583"/>
      <c r="B9583" t="s">
        <v>48</v>
      </c>
      <c r="C9583">
        <v>674336</v>
      </c>
      <c r="D9583" t="s">
        <v>47</v>
      </c>
      <c r="E9583" t="s">
        <v>50</v>
      </c>
      <c r="F9583"/>
      <c r="G9583">
        <v>-89</v>
      </c>
      <c r="H9583"/>
      <c r="I9583" s="8"/>
      <c r="J9583" s="8"/>
      <c r="K9583" s="8"/>
      <c r="L9583" s="8">
        <v>-146</v>
      </c>
      <c r="M9583" s="8"/>
      <c r="N9583" s="8"/>
      <c r="O9583"/>
      <c r="P9583"/>
      <c r="Q9583"/>
      <c r="R9583"/>
      <c r="S9583"/>
      <c r="T9583"/>
      <c r="U9583"/>
      <c r="V9583"/>
      <c r="X9583"/>
      <c r="Y9583"/>
      <c r="Z9583"/>
      <c r="AA9583"/>
      <c r="AB9583"/>
      <c r="AD9583">
        <v>799060</v>
      </c>
      <c r="AE9583" t="s">
        <v>48</v>
      </c>
      <c r="AF9583" t="s">
        <v>47</v>
      </c>
      <c r="AG9583" t="s">
        <v>10</v>
      </c>
      <c r="AH9583" s="9">
        <f t="shared" si="277"/>
        <v>0</v>
      </c>
      <c r="AJ9583"/>
      <c r="AK9583"/>
      <c r="AL9583"/>
      <c r="AM9583"/>
      <c r="AN9583"/>
    </row>
    <row r="9584" spans="1:40" s="7" customFormat="1" x14ac:dyDescent="0.25">
      <c r="A9584"/>
      <c r="B9584" t="s">
        <v>48</v>
      </c>
      <c r="C9584">
        <v>674336</v>
      </c>
      <c r="D9584" t="s">
        <v>47</v>
      </c>
      <c r="E9584" t="s">
        <v>10</v>
      </c>
      <c r="F9584" s="8">
        <v>2340</v>
      </c>
      <c r="G9584" s="8">
        <v>2976</v>
      </c>
      <c r="H9584">
        <v>950</v>
      </c>
      <c r="I9584" s="8">
        <v>758</v>
      </c>
      <c r="J9584" s="10">
        <v>5327</v>
      </c>
      <c r="K9584" s="10">
        <v>3033</v>
      </c>
      <c r="L9584" s="8">
        <v>1288</v>
      </c>
      <c r="M9584" s="8">
        <v>1266</v>
      </c>
      <c r="N9584" s="8"/>
      <c r="O9584"/>
      <c r="P9584"/>
      <c r="Q9584"/>
      <c r="R9584"/>
      <c r="S9584"/>
      <c r="T9584"/>
      <c r="U9584"/>
      <c r="V9584"/>
      <c r="X9584"/>
      <c r="Y9584"/>
      <c r="Z9584"/>
      <c r="AA9584"/>
      <c r="AB9584"/>
      <c r="AD9584">
        <v>799328</v>
      </c>
      <c r="AE9584" t="s">
        <v>48</v>
      </c>
      <c r="AF9584" t="s">
        <v>47</v>
      </c>
      <c r="AG9584" t="s">
        <v>10</v>
      </c>
      <c r="AH9584" s="9">
        <f t="shared" si="277"/>
        <v>1.3741318514447017E-5</v>
      </c>
      <c r="AJ9584"/>
      <c r="AK9584"/>
      <c r="AL9584"/>
      <c r="AM9584"/>
      <c r="AN9584"/>
    </row>
    <row r="9585" spans="1:40" s="7" customFormat="1" x14ac:dyDescent="0.25">
      <c r="A9585"/>
      <c r="B9585" t="s">
        <v>48</v>
      </c>
      <c r="C9585">
        <v>674352</v>
      </c>
      <c r="D9585" t="s">
        <v>47</v>
      </c>
      <c r="E9585" t="s">
        <v>13</v>
      </c>
      <c r="F9585" s="8"/>
      <c r="G9585" s="8"/>
      <c r="H9585" s="8"/>
      <c r="I9585" s="8"/>
      <c r="J9585" s="8"/>
      <c r="K9585" s="8"/>
      <c r="L9585"/>
      <c r="M9585">
        <v>167</v>
      </c>
      <c r="N9585" s="8"/>
      <c r="O9585"/>
      <c r="P9585"/>
      <c r="Q9585"/>
      <c r="R9585"/>
      <c r="S9585"/>
      <c r="T9585"/>
      <c r="U9585"/>
      <c r="V9585"/>
      <c r="X9585"/>
      <c r="Y9585"/>
      <c r="Z9585"/>
      <c r="AA9585"/>
      <c r="AB9585"/>
      <c r="AD9585">
        <v>804175</v>
      </c>
      <c r="AE9585" t="s">
        <v>48</v>
      </c>
      <c r="AF9585" t="s">
        <v>47</v>
      </c>
      <c r="AG9585" t="s">
        <v>10</v>
      </c>
      <c r="AH9585" s="9">
        <f t="shared" si="277"/>
        <v>2.6584294172017351E-5</v>
      </c>
      <c r="AJ9585"/>
      <c r="AK9585"/>
      <c r="AL9585"/>
      <c r="AM9585"/>
      <c r="AN9585"/>
    </row>
    <row r="9586" spans="1:40" s="7" customFormat="1" x14ac:dyDescent="0.25">
      <c r="A9586"/>
      <c r="B9586" t="s">
        <v>48</v>
      </c>
      <c r="C9586">
        <v>674400</v>
      </c>
      <c r="D9586" t="s">
        <v>49</v>
      </c>
      <c r="E9586" t="s">
        <v>53</v>
      </c>
      <c r="F9586" s="8"/>
      <c r="G9586" s="8"/>
      <c r="H9586" s="8"/>
      <c r="I9586" s="8"/>
      <c r="J9586" s="8"/>
      <c r="K9586" s="8"/>
      <c r="L9586" s="8">
        <v>68</v>
      </c>
      <c r="M9586" s="8"/>
      <c r="N9586" s="8"/>
      <c r="O9586"/>
      <c r="P9586"/>
      <c r="Q9586"/>
      <c r="R9586"/>
      <c r="S9586"/>
      <c r="T9586"/>
      <c r="U9586"/>
      <c r="V9586"/>
      <c r="X9586"/>
      <c r="Y9586"/>
      <c r="Z9586"/>
      <c r="AA9586"/>
      <c r="AB9586"/>
      <c r="AD9586">
        <v>806934</v>
      </c>
      <c r="AE9586" t="s">
        <v>48</v>
      </c>
      <c r="AF9586" t="s">
        <v>47</v>
      </c>
      <c r="AG9586" t="s">
        <v>13</v>
      </c>
      <c r="AH9586" s="9">
        <f t="shared" si="277"/>
        <v>3.9952300267496298E-5</v>
      </c>
      <c r="AJ9586"/>
      <c r="AK9586"/>
      <c r="AL9586"/>
      <c r="AM9586"/>
      <c r="AN9586"/>
    </row>
    <row r="9587" spans="1:40" s="7" customFormat="1" x14ac:dyDescent="0.25">
      <c r="A9587"/>
      <c r="B9587" t="s">
        <v>48</v>
      </c>
      <c r="C9587">
        <v>674400</v>
      </c>
      <c r="D9587" t="s">
        <v>47</v>
      </c>
      <c r="E9587" t="s">
        <v>13</v>
      </c>
      <c r="F9587" s="8"/>
      <c r="G9587" s="8"/>
      <c r="H9587" s="8"/>
      <c r="I9587">
        <v>523</v>
      </c>
      <c r="J9587" s="8"/>
      <c r="K9587"/>
      <c r="L9587">
        <v>225</v>
      </c>
      <c r="M9587"/>
      <c r="N9587" s="8"/>
      <c r="O9587"/>
      <c r="P9587"/>
      <c r="Q9587"/>
      <c r="R9587"/>
      <c r="S9587"/>
      <c r="T9587"/>
      <c r="U9587"/>
      <c r="V9587"/>
      <c r="X9587"/>
      <c r="Y9587"/>
      <c r="Z9587"/>
      <c r="AA9587"/>
      <c r="AB9587"/>
      <c r="AD9587">
        <v>806934</v>
      </c>
      <c r="AE9587" t="s">
        <v>48</v>
      </c>
      <c r="AF9587" t="s">
        <v>47</v>
      </c>
      <c r="AG9587" t="s">
        <v>53</v>
      </c>
      <c r="AH9587" s="9">
        <f t="shared" si="277"/>
        <v>9.7916222879704122E-6</v>
      </c>
      <c r="AJ9587"/>
      <c r="AK9587"/>
      <c r="AL9587"/>
      <c r="AM9587"/>
      <c r="AN9587"/>
    </row>
    <row r="9588" spans="1:40" s="7" customFormat="1" x14ac:dyDescent="0.25">
      <c r="A9588"/>
      <c r="B9588" t="s">
        <v>48</v>
      </c>
      <c r="C9588">
        <v>674400</v>
      </c>
      <c r="D9588" t="s">
        <v>47</v>
      </c>
      <c r="E9588" t="s">
        <v>10</v>
      </c>
      <c r="F9588" s="8">
        <v>1</v>
      </c>
      <c r="G9588" s="8"/>
      <c r="H9588" s="8"/>
      <c r="I9588" s="8">
        <v>1</v>
      </c>
      <c r="J9588" s="8"/>
      <c r="K9588" s="8"/>
      <c r="L9588" s="8"/>
      <c r="M9588" s="8"/>
      <c r="N9588" s="8"/>
      <c r="O9588"/>
      <c r="P9588"/>
      <c r="Q9588"/>
      <c r="R9588"/>
      <c r="S9588"/>
      <c r="T9588"/>
      <c r="U9588"/>
      <c r="V9588"/>
      <c r="X9588"/>
      <c r="Y9588"/>
      <c r="Z9588"/>
      <c r="AA9588"/>
      <c r="AB9588"/>
      <c r="AD9588">
        <v>807364</v>
      </c>
      <c r="AE9588" t="s">
        <v>48</v>
      </c>
      <c r="AF9588" t="s">
        <v>47</v>
      </c>
      <c r="AG9588" t="s">
        <v>10</v>
      </c>
      <c r="AH9588" s="9">
        <f t="shared" si="277"/>
        <v>3.1941079355615339E-5</v>
      </c>
      <c r="AJ9588"/>
      <c r="AK9588"/>
      <c r="AL9588"/>
      <c r="AM9588"/>
      <c r="AN9588"/>
    </row>
    <row r="9589" spans="1:40" s="7" customFormat="1" x14ac:dyDescent="0.25">
      <c r="A9589"/>
      <c r="B9589" t="s">
        <v>48</v>
      </c>
      <c r="C9589">
        <v>674400</v>
      </c>
      <c r="D9589" t="s">
        <v>47</v>
      </c>
      <c r="E9589" t="s">
        <v>53</v>
      </c>
      <c r="F9589"/>
      <c r="G9589"/>
      <c r="H9589"/>
      <c r="I9589"/>
      <c r="J9589" s="8"/>
      <c r="K9589"/>
      <c r="L9589" s="8">
        <v>3715</v>
      </c>
      <c r="M9589" s="8">
        <v>4458</v>
      </c>
      <c r="N9589" s="8"/>
      <c r="O9589"/>
      <c r="P9589"/>
      <c r="Q9589"/>
      <c r="R9589"/>
      <c r="S9589"/>
      <c r="T9589"/>
      <c r="U9589"/>
      <c r="V9589"/>
      <c r="X9589"/>
      <c r="Y9589"/>
      <c r="Z9589"/>
      <c r="AA9589"/>
      <c r="AB9589"/>
      <c r="AD9589">
        <v>807364</v>
      </c>
      <c r="AE9589" t="s">
        <v>48</v>
      </c>
      <c r="AF9589" t="s">
        <v>47</v>
      </c>
      <c r="AG9589" t="s">
        <v>53</v>
      </c>
      <c r="AH9589" s="9">
        <f t="shared" si="277"/>
        <v>3.0613806826878924E-4</v>
      </c>
      <c r="AJ9589"/>
      <c r="AK9589"/>
      <c r="AL9589"/>
      <c r="AM9589"/>
      <c r="AN9589"/>
    </row>
    <row r="9590" spans="1:40" s="7" customFormat="1" x14ac:dyDescent="0.25">
      <c r="A9590"/>
      <c r="B9590" t="s">
        <v>48</v>
      </c>
      <c r="C9590">
        <v>674400</v>
      </c>
      <c r="D9590" t="s">
        <v>26</v>
      </c>
      <c r="E9590" t="s">
        <v>53</v>
      </c>
      <c r="F9590" s="8"/>
      <c r="G9590" s="8"/>
      <c r="H9590" s="8"/>
      <c r="I9590" s="8"/>
      <c r="J9590" s="8"/>
      <c r="K9590" s="8"/>
      <c r="L9590" s="8">
        <v>35</v>
      </c>
      <c r="M9590" s="8"/>
      <c r="N9590" s="8"/>
      <c r="O9590"/>
      <c r="P9590"/>
      <c r="Q9590"/>
      <c r="R9590"/>
      <c r="S9590"/>
      <c r="T9590"/>
      <c r="U9590"/>
      <c r="V9590"/>
      <c r="X9590"/>
      <c r="Y9590"/>
      <c r="Z9590"/>
      <c r="AA9590"/>
      <c r="AB9590"/>
      <c r="AD9590">
        <v>807426</v>
      </c>
      <c r="AE9590" t="s">
        <v>48</v>
      </c>
      <c r="AF9590" t="s">
        <v>47</v>
      </c>
      <c r="AG9590" t="s">
        <v>10</v>
      </c>
      <c r="AH9590" s="9">
        <f t="shared" si="277"/>
        <v>1.557127618586248E-5</v>
      </c>
      <c r="AJ9590"/>
      <c r="AK9590"/>
      <c r="AL9590"/>
      <c r="AM9590"/>
      <c r="AN9590"/>
    </row>
    <row r="9591" spans="1:40" s="7" customFormat="1" x14ac:dyDescent="0.25">
      <c r="A9591"/>
      <c r="B9591" t="s">
        <v>48</v>
      </c>
      <c r="C9591">
        <v>674438</v>
      </c>
      <c r="D9591" t="s">
        <v>49</v>
      </c>
      <c r="E9591" t="s">
        <v>53</v>
      </c>
      <c r="F9591" s="8"/>
      <c r="G9591" s="8"/>
      <c r="H9591" s="8"/>
      <c r="I9591" s="8">
        <v>113</v>
      </c>
      <c r="J9591" s="8">
        <v>303</v>
      </c>
      <c r="K9591" s="8"/>
      <c r="L9591" s="8">
        <v>113</v>
      </c>
      <c r="M9591" s="8"/>
      <c r="N9591" s="8"/>
      <c r="O9591"/>
      <c r="P9591"/>
      <c r="Q9591"/>
      <c r="R9591"/>
      <c r="S9591"/>
      <c r="T9591"/>
      <c r="U9591"/>
      <c r="V9591"/>
      <c r="X9591"/>
      <c r="Y9591"/>
      <c r="Z9591"/>
      <c r="AA9591"/>
      <c r="AB9591"/>
      <c r="AD9591">
        <v>808653</v>
      </c>
      <c r="AE9591" t="s">
        <v>48</v>
      </c>
      <c r="AF9591" t="s">
        <v>47</v>
      </c>
      <c r="AG9591" t="s">
        <v>13</v>
      </c>
      <c r="AH9591" s="9">
        <f t="shared" si="277"/>
        <v>3.2679876946915175E-4</v>
      </c>
      <c r="AJ9591"/>
      <c r="AK9591"/>
      <c r="AL9591"/>
      <c r="AM9591"/>
      <c r="AN9591"/>
    </row>
    <row r="9592" spans="1:40" s="7" customFormat="1" x14ac:dyDescent="0.25">
      <c r="A9592"/>
      <c r="B9592" t="s">
        <v>48</v>
      </c>
      <c r="C9592">
        <v>674438</v>
      </c>
      <c r="D9592" t="s">
        <v>47</v>
      </c>
      <c r="E9592" t="s">
        <v>50</v>
      </c>
      <c r="F9592" s="8"/>
      <c r="G9592" s="8"/>
      <c r="H9592" s="8"/>
      <c r="I9592" s="8"/>
      <c r="J9592" s="8"/>
      <c r="K9592" s="8"/>
      <c r="L9592" s="8">
        <v>-40</v>
      </c>
      <c r="M9592" s="8"/>
      <c r="N9592" s="8"/>
      <c r="O9592"/>
      <c r="P9592"/>
      <c r="Q9592"/>
      <c r="R9592"/>
      <c r="S9592"/>
      <c r="T9592"/>
      <c r="U9592"/>
      <c r="V9592"/>
      <c r="X9592"/>
      <c r="Y9592"/>
      <c r="Z9592"/>
      <c r="AA9592"/>
      <c r="AB9592"/>
      <c r="AD9592">
        <v>809220</v>
      </c>
      <c r="AE9592" t="s">
        <v>48</v>
      </c>
      <c r="AF9592" t="s">
        <v>47</v>
      </c>
      <c r="AG9592" t="s">
        <v>10</v>
      </c>
      <c r="AH9592" s="9">
        <f t="shared" si="277"/>
        <v>6.2152016912801519E-5</v>
      </c>
      <c r="AJ9592"/>
      <c r="AK9592"/>
      <c r="AL9592"/>
      <c r="AM9592"/>
      <c r="AN9592"/>
    </row>
    <row r="9593" spans="1:40" s="7" customFormat="1" x14ac:dyDescent="0.25">
      <c r="A9593"/>
      <c r="B9593" t="s">
        <v>48</v>
      </c>
      <c r="C9593">
        <v>674438</v>
      </c>
      <c r="D9593" t="s">
        <v>47</v>
      </c>
      <c r="E9593" t="s">
        <v>10</v>
      </c>
      <c r="F9593" s="10">
        <v>1592</v>
      </c>
      <c r="G9593" s="8">
        <v>233</v>
      </c>
      <c r="H9593"/>
      <c r="I9593" s="8">
        <v>1069</v>
      </c>
      <c r="J9593"/>
      <c r="K9593"/>
      <c r="L9593" s="8">
        <v>933</v>
      </c>
      <c r="M9593" s="8"/>
      <c r="N9593" s="8"/>
      <c r="O9593"/>
      <c r="P9593"/>
      <c r="Q9593"/>
      <c r="R9593"/>
      <c r="S9593"/>
      <c r="T9593"/>
      <c r="U9593"/>
      <c r="V9593"/>
      <c r="X9593"/>
      <c r="Y9593"/>
      <c r="Z9593"/>
      <c r="AA9593"/>
      <c r="AB9593"/>
      <c r="AD9593">
        <v>809288</v>
      </c>
      <c r="AE9593" t="s">
        <v>48</v>
      </c>
      <c r="AF9593" t="s">
        <v>47</v>
      </c>
      <c r="AG9593" t="s">
        <v>13</v>
      </c>
      <c r="AH9593" s="9">
        <f t="shared" si="277"/>
        <v>3.2771932938314935E-5</v>
      </c>
      <c r="AJ9593"/>
      <c r="AK9593"/>
      <c r="AL9593"/>
      <c r="AM9593"/>
      <c r="AN9593"/>
    </row>
    <row r="9594" spans="1:40" s="7" customFormat="1" x14ac:dyDescent="0.25">
      <c r="A9594"/>
      <c r="B9594" t="s">
        <v>48</v>
      </c>
      <c r="C9594">
        <v>674438</v>
      </c>
      <c r="D9594" t="s">
        <v>47</v>
      </c>
      <c r="E9594" t="s">
        <v>53</v>
      </c>
      <c r="F9594"/>
      <c r="G9594" s="8"/>
      <c r="H9594" s="8"/>
      <c r="I9594"/>
      <c r="J9594" s="8"/>
      <c r="K9594"/>
      <c r="L9594">
        <v>543</v>
      </c>
      <c r="M9594"/>
      <c r="N9594" s="8"/>
      <c r="O9594"/>
      <c r="P9594"/>
      <c r="Q9594"/>
      <c r="R9594"/>
      <c r="S9594"/>
      <c r="T9594"/>
      <c r="U9594"/>
      <c r="V9594"/>
      <c r="X9594"/>
      <c r="Y9594"/>
      <c r="Z9594"/>
      <c r="AA9594"/>
      <c r="AB9594"/>
      <c r="AD9594">
        <v>809324</v>
      </c>
      <c r="AE9594" t="s">
        <v>48</v>
      </c>
      <c r="AF9594" t="s">
        <v>47</v>
      </c>
      <c r="AG9594" t="s">
        <v>13</v>
      </c>
      <c r="AH9594" s="9">
        <f t="shared" si="277"/>
        <v>6.9962553463818404E-4</v>
      </c>
      <c r="AJ9594"/>
      <c r="AK9594"/>
      <c r="AL9594"/>
      <c r="AM9594"/>
      <c r="AN9594"/>
    </row>
    <row r="9595" spans="1:40" s="7" customFormat="1" x14ac:dyDescent="0.25">
      <c r="A9595"/>
      <c r="B9595" t="s">
        <v>48</v>
      </c>
      <c r="C9595">
        <v>674439</v>
      </c>
      <c r="D9595" t="s">
        <v>49</v>
      </c>
      <c r="E9595" t="s">
        <v>10</v>
      </c>
      <c r="F9595" s="8"/>
      <c r="G9595" s="8"/>
      <c r="H9595" s="8"/>
      <c r="I9595" s="8"/>
      <c r="J9595"/>
      <c r="K9595" s="8">
        <v>1310</v>
      </c>
      <c r="L9595" s="8"/>
      <c r="M9595" s="8"/>
      <c r="N9595" s="8"/>
      <c r="O9595"/>
      <c r="P9595"/>
      <c r="Q9595"/>
      <c r="R9595"/>
      <c r="S9595"/>
      <c r="T9595"/>
      <c r="U9595"/>
      <c r="V9595"/>
      <c r="X9595"/>
      <c r="Y9595"/>
      <c r="Z9595"/>
      <c r="AA9595"/>
      <c r="AB9595"/>
      <c r="AD9595">
        <v>809324</v>
      </c>
      <c r="AE9595" t="s">
        <v>48</v>
      </c>
      <c r="AF9595" t="s">
        <v>47</v>
      </c>
      <c r="AG9595" t="s">
        <v>10</v>
      </c>
      <c r="AH9595" s="9">
        <f t="shared" si="277"/>
        <v>2.5619407399816473E-6</v>
      </c>
      <c r="AJ9595"/>
      <c r="AK9595"/>
      <c r="AL9595"/>
      <c r="AM9595"/>
      <c r="AN9595"/>
    </row>
    <row r="9596" spans="1:40" s="7" customFormat="1" x14ac:dyDescent="0.25">
      <c r="A9596"/>
      <c r="B9596" t="s">
        <v>48</v>
      </c>
      <c r="C9596">
        <v>674439</v>
      </c>
      <c r="D9596" t="s">
        <v>47</v>
      </c>
      <c r="E9596" t="s">
        <v>10</v>
      </c>
      <c r="F9596" s="10">
        <v>1331</v>
      </c>
      <c r="G9596" s="8"/>
      <c r="H9596"/>
      <c r="I9596" s="8"/>
      <c r="J9596"/>
      <c r="K9596" s="8"/>
      <c r="L9596" s="8"/>
      <c r="M9596" s="8"/>
      <c r="N9596" s="8"/>
      <c r="O9596"/>
      <c r="P9596"/>
      <c r="Q9596"/>
      <c r="R9596"/>
      <c r="S9596"/>
      <c r="T9596"/>
      <c r="U9596"/>
      <c r="V9596"/>
      <c r="X9596"/>
      <c r="Y9596"/>
      <c r="Z9596"/>
      <c r="AA9596"/>
      <c r="AB9596"/>
      <c r="AD9596">
        <v>809330</v>
      </c>
      <c r="AE9596" t="s">
        <v>48</v>
      </c>
      <c r="AF9596" t="s">
        <v>47</v>
      </c>
      <c r="AG9596" t="s">
        <v>13</v>
      </c>
      <c r="AH9596" s="9">
        <f t="shared" si="277"/>
        <v>7.677469682740072E-5</v>
      </c>
      <c r="AJ9596"/>
      <c r="AK9596"/>
      <c r="AL9596"/>
      <c r="AM9596"/>
      <c r="AN9596"/>
    </row>
    <row r="9597" spans="1:40" s="7" customFormat="1" x14ac:dyDescent="0.25">
      <c r="A9597"/>
      <c r="B9597" t="s">
        <v>48</v>
      </c>
      <c r="C9597">
        <v>674441</v>
      </c>
      <c r="D9597" t="s">
        <v>49</v>
      </c>
      <c r="E9597" t="s">
        <v>10</v>
      </c>
      <c r="F9597" s="8"/>
      <c r="G9597" s="8"/>
      <c r="H9597" s="8"/>
      <c r="I9597" s="8">
        <v>27</v>
      </c>
      <c r="J9597"/>
      <c r="K9597" s="8"/>
      <c r="L9597" s="8"/>
      <c r="M9597" s="8"/>
      <c r="N9597" s="8"/>
      <c r="O9597"/>
      <c r="P9597"/>
      <c r="Q9597"/>
      <c r="R9597"/>
      <c r="S9597"/>
      <c r="T9597"/>
      <c r="U9597"/>
      <c r="V9597"/>
      <c r="X9597"/>
      <c r="Y9597"/>
      <c r="Z9597"/>
      <c r="AA9597"/>
      <c r="AB9597"/>
      <c r="AD9597">
        <v>809450</v>
      </c>
      <c r="AE9597" t="s">
        <v>48</v>
      </c>
      <c r="AF9597" t="s">
        <v>47</v>
      </c>
      <c r="AG9597" t="s">
        <v>13</v>
      </c>
      <c r="AH9597" s="9">
        <f t="shared" si="277"/>
        <v>4.6580331648279095E-5</v>
      </c>
      <c r="AJ9597"/>
      <c r="AK9597"/>
      <c r="AL9597"/>
      <c r="AM9597"/>
      <c r="AN9597"/>
    </row>
    <row r="9598" spans="1:40" s="7" customFormat="1" x14ac:dyDescent="0.25">
      <c r="A9598"/>
      <c r="B9598" t="s">
        <v>48</v>
      </c>
      <c r="C9598">
        <v>674441</v>
      </c>
      <c r="D9598" t="s">
        <v>47</v>
      </c>
      <c r="E9598" t="s">
        <v>10</v>
      </c>
      <c r="F9598">
        <v>484</v>
      </c>
      <c r="G9598" s="8">
        <v>762</v>
      </c>
      <c r="H9598">
        <v>192</v>
      </c>
      <c r="I9598">
        <v>685</v>
      </c>
      <c r="J9598" s="8">
        <v>342</v>
      </c>
      <c r="K9598" s="8"/>
      <c r="L9598"/>
      <c r="M9598"/>
      <c r="N9598" s="8"/>
      <c r="O9598"/>
      <c r="P9598"/>
      <c r="Q9598"/>
      <c r="R9598"/>
      <c r="S9598"/>
      <c r="T9598"/>
      <c r="U9598"/>
      <c r="V9598"/>
      <c r="X9598"/>
      <c r="Y9598"/>
      <c r="Z9598"/>
      <c r="AA9598"/>
      <c r="AB9598"/>
      <c r="AD9598">
        <v>809450</v>
      </c>
      <c r="AE9598" t="s">
        <v>48</v>
      </c>
      <c r="AF9598" t="s">
        <v>47</v>
      </c>
      <c r="AG9598" t="s">
        <v>10</v>
      </c>
      <c r="AH9598" s="9">
        <f t="shared" si="277"/>
        <v>7.9453434897093164E-5</v>
      </c>
      <c r="AJ9598"/>
      <c r="AK9598"/>
      <c r="AL9598"/>
      <c r="AM9598"/>
      <c r="AN9598"/>
    </row>
    <row r="9599" spans="1:40" s="7" customFormat="1" x14ac:dyDescent="0.25">
      <c r="A9599"/>
      <c r="B9599" t="s">
        <v>48</v>
      </c>
      <c r="C9599">
        <v>674441</v>
      </c>
      <c r="D9599" t="s">
        <v>47</v>
      </c>
      <c r="E9599" t="s">
        <v>53</v>
      </c>
      <c r="F9599" s="8">
        <v>158</v>
      </c>
      <c r="G9599" s="8"/>
      <c r="H9599" s="8"/>
      <c r="I9599" s="8"/>
      <c r="J9599" s="8"/>
      <c r="K9599" s="8"/>
      <c r="L9599" s="8"/>
      <c r="M9599" s="8"/>
      <c r="N9599" s="8"/>
      <c r="O9599"/>
      <c r="P9599"/>
      <c r="Q9599"/>
      <c r="R9599"/>
      <c r="S9599"/>
      <c r="T9599"/>
      <c r="U9599"/>
      <c r="V9599"/>
      <c r="X9599"/>
      <c r="Y9599"/>
      <c r="Z9599"/>
      <c r="AA9599"/>
      <c r="AB9599"/>
      <c r="AD9599">
        <v>809452</v>
      </c>
      <c r="AE9599" t="s">
        <v>48</v>
      </c>
      <c r="AF9599" t="s">
        <v>47</v>
      </c>
      <c r="AG9599" t="s">
        <v>13</v>
      </c>
      <c r="AH9599" s="9">
        <f t="shared" si="277"/>
        <v>0</v>
      </c>
      <c r="AJ9599"/>
      <c r="AK9599"/>
      <c r="AL9599"/>
      <c r="AM9599"/>
      <c r="AN9599"/>
    </row>
    <row r="9600" spans="1:40" s="7" customFormat="1" x14ac:dyDescent="0.25">
      <c r="A9600"/>
      <c r="B9600" t="s">
        <v>48</v>
      </c>
      <c r="C9600">
        <v>674443</v>
      </c>
      <c r="D9600" t="s">
        <v>47</v>
      </c>
      <c r="E9600" t="s">
        <v>13</v>
      </c>
      <c r="F9600"/>
      <c r="G9600"/>
      <c r="H9600" s="8">
        <v>350</v>
      </c>
      <c r="I9600" s="8"/>
      <c r="J9600">
        <v>362</v>
      </c>
      <c r="K9600" s="8"/>
      <c r="L9600">
        <v>716</v>
      </c>
      <c r="M9600"/>
      <c r="N9600" s="8"/>
      <c r="O9600"/>
      <c r="P9600"/>
      <c r="Q9600"/>
      <c r="R9600"/>
      <c r="S9600"/>
      <c r="T9600"/>
      <c r="U9600"/>
      <c r="V9600"/>
      <c r="X9600"/>
      <c r="Y9600"/>
      <c r="Z9600"/>
      <c r="AA9600"/>
      <c r="AB9600"/>
      <c r="AD9600">
        <v>809452</v>
      </c>
      <c r="AE9600" t="s">
        <v>48</v>
      </c>
      <c r="AF9600" t="s">
        <v>47</v>
      </c>
      <c r="AG9600" t="s">
        <v>10</v>
      </c>
      <c r="AH9600" s="9">
        <f t="shared" si="277"/>
        <v>5.5896888872326851E-6</v>
      </c>
      <c r="AJ9600"/>
      <c r="AK9600"/>
      <c r="AL9600"/>
      <c r="AM9600"/>
      <c r="AN9600"/>
    </row>
    <row r="9601" spans="1:40" s="7" customFormat="1" x14ac:dyDescent="0.25">
      <c r="A9601"/>
      <c r="B9601" t="s">
        <v>48</v>
      </c>
      <c r="C9601">
        <v>674445</v>
      </c>
      <c r="D9601" t="s">
        <v>47</v>
      </c>
      <c r="E9601" t="s">
        <v>50</v>
      </c>
      <c r="F9601"/>
      <c r="G9601"/>
      <c r="H9601" s="8"/>
      <c r="I9601"/>
      <c r="J9601">
        <v>-55</v>
      </c>
      <c r="K9601">
        <v>-34</v>
      </c>
      <c r="L9601" s="8"/>
      <c r="M9601" s="8">
        <v>-35</v>
      </c>
      <c r="N9601" s="8"/>
      <c r="O9601"/>
      <c r="P9601"/>
      <c r="Q9601"/>
      <c r="R9601"/>
      <c r="S9601"/>
      <c r="T9601"/>
      <c r="U9601"/>
      <c r="V9601"/>
      <c r="X9601"/>
      <c r="Y9601"/>
      <c r="Z9601"/>
      <c r="AA9601"/>
      <c r="AB9601"/>
      <c r="AD9601">
        <v>810343</v>
      </c>
      <c r="AE9601" t="s">
        <v>48</v>
      </c>
      <c r="AF9601" t="s">
        <v>47</v>
      </c>
      <c r="AG9601" t="s">
        <v>10</v>
      </c>
      <c r="AH9601" s="9">
        <f t="shared" si="277"/>
        <v>5.0906095223011952E-6</v>
      </c>
      <c r="AJ9601"/>
      <c r="AK9601"/>
      <c r="AL9601"/>
      <c r="AM9601"/>
      <c r="AN9601"/>
    </row>
    <row r="9602" spans="1:40" s="7" customFormat="1" x14ac:dyDescent="0.25">
      <c r="A9602"/>
      <c r="B9602" t="s">
        <v>48</v>
      </c>
      <c r="C9602">
        <v>674445</v>
      </c>
      <c r="D9602" t="s">
        <v>47</v>
      </c>
      <c r="E9602" t="s">
        <v>10</v>
      </c>
      <c r="F9602" s="8">
        <v>571</v>
      </c>
      <c r="G9602" s="8">
        <v>150</v>
      </c>
      <c r="H9602" s="8">
        <v>150</v>
      </c>
      <c r="I9602" s="8">
        <v>2066</v>
      </c>
      <c r="J9602" s="8">
        <v>263</v>
      </c>
      <c r="K9602" s="8">
        <v>1168</v>
      </c>
      <c r="L9602" s="8">
        <v>1649</v>
      </c>
      <c r="M9602" s="8"/>
      <c r="N9602" s="8"/>
      <c r="O9602"/>
      <c r="P9602"/>
      <c r="Q9602"/>
      <c r="R9602"/>
      <c r="S9602"/>
      <c r="T9602"/>
      <c r="U9602"/>
      <c r="V9602"/>
      <c r="X9602"/>
      <c r="Y9602"/>
      <c r="Z9602"/>
      <c r="AA9602"/>
      <c r="AB9602"/>
      <c r="AD9602">
        <v>810343</v>
      </c>
      <c r="AE9602" t="s">
        <v>48</v>
      </c>
      <c r="AF9602" t="s">
        <v>47</v>
      </c>
      <c r="AG9602" t="s">
        <v>53</v>
      </c>
      <c r="AH9602" s="9">
        <f t="shared" si="277"/>
        <v>9.9514855089985008E-5</v>
      </c>
      <c r="AJ9602"/>
      <c r="AK9602"/>
      <c r="AL9602"/>
      <c r="AM9602"/>
      <c r="AN9602"/>
    </row>
    <row r="9603" spans="1:40" s="7" customFormat="1" x14ac:dyDescent="0.25">
      <c r="A9603"/>
      <c r="B9603" t="s">
        <v>48</v>
      </c>
      <c r="C9603">
        <v>674445</v>
      </c>
      <c r="D9603" t="s">
        <v>47</v>
      </c>
      <c r="E9603" t="s">
        <v>53</v>
      </c>
      <c r="F9603" s="8">
        <v>159</v>
      </c>
      <c r="G9603" s="8"/>
      <c r="H9603" s="8"/>
      <c r="I9603" s="8">
        <v>292</v>
      </c>
      <c r="J9603" s="8">
        <v>198</v>
      </c>
      <c r="K9603" s="8">
        <v>278</v>
      </c>
      <c r="L9603" s="8"/>
      <c r="M9603" s="8"/>
      <c r="N9603" s="8"/>
      <c r="O9603"/>
      <c r="P9603"/>
      <c r="Q9603"/>
      <c r="R9603"/>
      <c r="S9603"/>
      <c r="T9603"/>
      <c r="U9603"/>
      <c r="V9603"/>
      <c r="X9603"/>
      <c r="Y9603"/>
      <c r="Z9603"/>
      <c r="AA9603"/>
      <c r="AB9603"/>
      <c r="AD9603">
        <v>810474</v>
      </c>
      <c r="AE9603" t="s">
        <v>48</v>
      </c>
      <c r="AF9603" t="s">
        <v>47</v>
      </c>
      <c r="AG9603" t="s">
        <v>10</v>
      </c>
      <c r="AH9603" s="9">
        <f t="shared" si="277"/>
        <v>0</v>
      </c>
      <c r="AJ9603"/>
      <c r="AK9603"/>
      <c r="AL9603"/>
      <c r="AM9603"/>
      <c r="AN9603"/>
    </row>
    <row r="9604" spans="1:40" s="7" customFormat="1" x14ac:dyDescent="0.25">
      <c r="A9604"/>
      <c r="B9604" t="s">
        <v>48</v>
      </c>
      <c r="C9604">
        <v>674463</v>
      </c>
      <c r="D9604" t="s">
        <v>47</v>
      </c>
      <c r="E9604" t="s">
        <v>10</v>
      </c>
      <c r="F9604" s="8">
        <v>1064</v>
      </c>
      <c r="G9604" s="8">
        <v>1386</v>
      </c>
      <c r="H9604" s="8">
        <v>1460</v>
      </c>
      <c r="I9604" s="8">
        <v>972</v>
      </c>
      <c r="J9604" s="8">
        <v>1134</v>
      </c>
      <c r="K9604" s="8">
        <v>1216</v>
      </c>
      <c r="L9604" s="8">
        <v>796</v>
      </c>
      <c r="M9604" s="8">
        <v>540</v>
      </c>
      <c r="N9604" s="8"/>
      <c r="O9604"/>
      <c r="P9604"/>
      <c r="Q9604"/>
      <c r="R9604"/>
      <c r="S9604"/>
      <c r="T9604"/>
      <c r="U9604"/>
      <c r="V9604"/>
      <c r="X9604"/>
      <c r="Y9604"/>
      <c r="Z9604"/>
      <c r="AA9604"/>
      <c r="AB9604"/>
      <c r="AD9604">
        <v>810808</v>
      </c>
      <c r="AE9604" t="s">
        <v>48</v>
      </c>
      <c r="AF9604" t="s">
        <v>47</v>
      </c>
      <c r="AG9604" t="s">
        <v>13</v>
      </c>
      <c r="AH9604" s="9">
        <f t="shared" ref="AH9604:AH9667" si="278">(SUMIFS($F:$F,$C:$C,AD9604,$B:$B,AE9604,$D:$D,AF9604,$E:$E,AG9604)+SUMIFS($G:$G,$C:$C,AD9604,$B:$B,AE9604,$D:$D,AF9604,$E:$E,AG9604)+SUMIFS($H:$H,$C:$C,AD9604,$B:$B,AE9604,$D:$D,AF9604,$E:$E,AG9604)+SUMIFS($I:$I,$C:$C,AD9604,$B:$B,AE9604,$D:$D,AF9604,$E:$E,AG9604))/SUMIFS($U$9:$U$182,$R$9:$R$182,AE9604,$Q$9:$Q$182,AF9604,$S$9:$S$182,AG9604)</f>
        <v>4.6396219665479573E-5</v>
      </c>
      <c r="AJ9604"/>
      <c r="AK9604"/>
      <c r="AL9604"/>
      <c r="AM9604"/>
      <c r="AN9604"/>
    </row>
    <row r="9605" spans="1:40" s="7" customFormat="1" x14ac:dyDescent="0.25">
      <c r="A9605"/>
      <c r="B9605" t="s">
        <v>48</v>
      </c>
      <c r="C9605">
        <v>674463</v>
      </c>
      <c r="D9605" t="s">
        <v>26</v>
      </c>
      <c r="E9605" t="s">
        <v>10</v>
      </c>
      <c r="F9605"/>
      <c r="G9605" s="8"/>
      <c r="H9605"/>
      <c r="I9605"/>
      <c r="J9605" s="8"/>
      <c r="K9605">
        <v>480</v>
      </c>
      <c r="L9605" s="8">
        <v>146</v>
      </c>
      <c r="M9605" s="8"/>
      <c r="N9605" s="8"/>
      <c r="O9605"/>
      <c r="P9605"/>
      <c r="Q9605"/>
      <c r="R9605"/>
      <c r="S9605"/>
      <c r="T9605"/>
      <c r="U9605"/>
      <c r="V9605"/>
      <c r="X9605"/>
      <c r="Y9605"/>
      <c r="Z9605"/>
      <c r="AA9605"/>
      <c r="AB9605"/>
      <c r="AD9605">
        <v>813973</v>
      </c>
      <c r="AE9605" t="s">
        <v>48</v>
      </c>
      <c r="AF9605" t="s">
        <v>47</v>
      </c>
      <c r="AG9605" t="s">
        <v>10</v>
      </c>
      <c r="AH9605" s="9">
        <f t="shared" si="278"/>
        <v>4.4917142843834074E-4</v>
      </c>
      <c r="AJ9605"/>
      <c r="AK9605"/>
      <c r="AL9605"/>
      <c r="AM9605"/>
      <c r="AN9605"/>
    </row>
    <row r="9606" spans="1:40" s="7" customFormat="1" x14ac:dyDescent="0.25">
      <c r="A9606"/>
      <c r="B9606" t="s">
        <v>48</v>
      </c>
      <c r="C9606">
        <v>674464</v>
      </c>
      <c r="D9606" t="s">
        <v>47</v>
      </c>
      <c r="E9606" t="s">
        <v>10</v>
      </c>
      <c r="F9606"/>
      <c r="G9606" s="8"/>
      <c r="H9606"/>
      <c r="I9606"/>
      <c r="J9606" s="8">
        <v>2095</v>
      </c>
      <c r="K9606"/>
      <c r="L9606" s="8"/>
      <c r="M9606" s="8"/>
      <c r="N9606" s="8"/>
      <c r="O9606"/>
      <c r="P9606"/>
      <c r="Q9606"/>
      <c r="R9606"/>
      <c r="S9606"/>
      <c r="T9606"/>
      <c r="U9606"/>
      <c r="V9606"/>
      <c r="X9606"/>
      <c r="Y9606"/>
      <c r="Z9606"/>
      <c r="AA9606"/>
      <c r="AB9606"/>
      <c r="AD9606">
        <v>816289</v>
      </c>
      <c r="AE9606" t="s">
        <v>48</v>
      </c>
      <c r="AF9606" t="s">
        <v>47</v>
      </c>
      <c r="AG9606" t="s">
        <v>13</v>
      </c>
      <c r="AH9606" s="9">
        <f t="shared" si="278"/>
        <v>9.1503655451362492E-5</v>
      </c>
      <c r="AJ9606"/>
      <c r="AK9606"/>
      <c r="AL9606"/>
      <c r="AM9606"/>
      <c r="AN9606"/>
    </row>
    <row r="9607" spans="1:40" s="7" customFormat="1" x14ac:dyDescent="0.25">
      <c r="A9607"/>
      <c r="B9607" t="s">
        <v>48</v>
      </c>
      <c r="C9607">
        <v>674464</v>
      </c>
      <c r="D9607" t="s">
        <v>47</v>
      </c>
      <c r="E9607" t="s">
        <v>53</v>
      </c>
      <c r="F9607" s="8"/>
      <c r="G9607" s="8">
        <v>599</v>
      </c>
      <c r="H9607" s="8">
        <v>752</v>
      </c>
      <c r="I9607" s="10">
        <v>1693</v>
      </c>
      <c r="J9607"/>
      <c r="K9607"/>
      <c r="L9607"/>
      <c r="M9607">
        <v>222</v>
      </c>
      <c r="N9607" s="8"/>
      <c r="O9607"/>
      <c r="P9607"/>
      <c r="Q9607"/>
      <c r="R9607"/>
      <c r="S9607"/>
      <c r="T9607"/>
      <c r="U9607"/>
      <c r="V9607"/>
      <c r="X9607"/>
      <c r="Y9607"/>
      <c r="Z9607"/>
      <c r="AA9607"/>
      <c r="AB9607"/>
      <c r="AD9607">
        <v>816289</v>
      </c>
      <c r="AE9607" t="s">
        <v>48</v>
      </c>
      <c r="AF9607" t="s">
        <v>47</v>
      </c>
      <c r="AG9607" t="s">
        <v>10</v>
      </c>
      <c r="AH9607" s="9">
        <f t="shared" si="278"/>
        <v>2.4055625389697805E-5</v>
      </c>
      <c r="AJ9607"/>
      <c r="AK9607"/>
      <c r="AL9607"/>
      <c r="AM9607"/>
      <c r="AN9607"/>
    </row>
    <row r="9608" spans="1:40" s="7" customFormat="1" x14ac:dyDescent="0.25">
      <c r="A9608"/>
      <c r="B9608" t="s">
        <v>48</v>
      </c>
      <c r="C9608">
        <v>674490</v>
      </c>
      <c r="D9608" t="s">
        <v>47</v>
      </c>
      <c r="E9608" t="s">
        <v>10</v>
      </c>
      <c r="F9608" s="8"/>
      <c r="G9608" s="8">
        <v>313</v>
      </c>
      <c r="H9608" s="8"/>
      <c r="I9608" s="8">
        <v>911</v>
      </c>
      <c r="J9608" s="8"/>
      <c r="K9608" s="8">
        <v>201</v>
      </c>
      <c r="L9608" s="8"/>
      <c r="M9608" s="8">
        <v>322</v>
      </c>
      <c r="N9608" s="8"/>
      <c r="O9608"/>
      <c r="P9608"/>
      <c r="Q9608"/>
      <c r="R9608"/>
      <c r="S9608"/>
      <c r="T9608"/>
      <c r="U9608"/>
      <c r="V9608"/>
      <c r="X9608"/>
      <c r="Y9608"/>
      <c r="Z9608"/>
      <c r="AA9608"/>
      <c r="AB9608"/>
      <c r="AD9608">
        <v>816328</v>
      </c>
      <c r="AE9608" t="s">
        <v>48</v>
      </c>
      <c r="AF9608" t="s">
        <v>47</v>
      </c>
      <c r="AG9608" t="s">
        <v>13</v>
      </c>
      <c r="AH9608" s="9">
        <f t="shared" si="278"/>
        <v>4.1995943276570995E-4</v>
      </c>
      <c r="AJ9608"/>
      <c r="AK9608"/>
      <c r="AL9608"/>
      <c r="AM9608"/>
      <c r="AN9608"/>
    </row>
    <row r="9609" spans="1:40" s="7" customFormat="1" x14ac:dyDescent="0.25">
      <c r="A9609"/>
      <c r="B9609" t="s">
        <v>48</v>
      </c>
      <c r="C9609">
        <v>674492</v>
      </c>
      <c r="D9609" t="s">
        <v>47</v>
      </c>
      <c r="E9609" t="s">
        <v>13</v>
      </c>
      <c r="F9609" s="10">
        <v>1315</v>
      </c>
      <c r="G9609" s="8">
        <v>956</v>
      </c>
      <c r="H9609" s="10">
        <v>1728</v>
      </c>
      <c r="I9609" s="10">
        <v>1172</v>
      </c>
      <c r="J9609">
        <v>554</v>
      </c>
      <c r="K9609">
        <v>235</v>
      </c>
      <c r="L9609" s="8"/>
      <c r="M9609" s="8"/>
      <c r="N9609" s="8"/>
      <c r="O9609"/>
      <c r="P9609"/>
      <c r="Q9609"/>
      <c r="R9609"/>
      <c r="S9609"/>
      <c r="T9609"/>
      <c r="U9609"/>
      <c r="V9609"/>
      <c r="X9609"/>
      <c r="Y9609"/>
      <c r="Z9609"/>
      <c r="AA9609"/>
      <c r="AB9609"/>
      <c r="AD9609">
        <v>816328</v>
      </c>
      <c r="AE9609" t="s">
        <v>48</v>
      </c>
      <c r="AF9609" t="s">
        <v>47</v>
      </c>
      <c r="AG9609" t="s">
        <v>10</v>
      </c>
      <c r="AH9609" s="9">
        <f t="shared" si="278"/>
        <v>0</v>
      </c>
      <c r="AJ9609"/>
      <c r="AK9609"/>
      <c r="AL9609"/>
      <c r="AM9609"/>
      <c r="AN9609"/>
    </row>
    <row r="9610" spans="1:40" s="7" customFormat="1" x14ac:dyDescent="0.25">
      <c r="A9610"/>
      <c r="B9610" t="s">
        <v>48</v>
      </c>
      <c r="C9610">
        <v>674495</v>
      </c>
      <c r="D9610" t="s">
        <v>47</v>
      </c>
      <c r="E9610" t="s">
        <v>50</v>
      </c>
      <c r="F9610"/>
      <c r="G9610" s="8">
        <v>-495</v>
      </c>
      <c r="H9610" s="8"/>
      <c r="I9610"/>
      <c r="J9610" s="8"/>
      <c r="K9610" s="8"/>
      <c r="L9610"/>
      <c r="M9610"/>
      <c r="N9610" s="8"/>
      <c r="O9610"/>
      <c r="P9610"/>
      <c r="Q9610"/>
      <c r="R9610"/>
      <c r="S9610"/>
      <c r="T9610"/>
      <c r="U9610"/>
      <c r="V9610"/>
      <c r="X9610"/>
      <c r="Y9610"/>
      <c r="Z9610"/>
      <c r="AA9610"/>
      <c r="AB9610"/>
      <c r="AD9610">
        <v>817142</v>
      </c>
      <c r="AE9610" t="s">
        <v>48</v>
      </c>
      <c r="AF9610" t="s">
        <v>47</v>
      </c>
      <c r="AG9610" t="s">
        <v>10</v>
      </c>
      <c r="AH9610" s="9">
        <f t="shared" si="278"/>
        <v>0</v>
      </c>
      <c r="AJ9610"/>
      <c r="AK9610"/>
      <c r="AL9610"/>
      <c r="AM9610"/>
      <c r="AN9610"/>
    </row>
    <row r="9611" spans="1:40" s="7" customFormat="1" x14ac:dyDescent="0.25">
      <c r="A9611"/>
      <c r="B9611" t="s">
        <v>48</v>
      </c>
      <c r="C9611">
        <v>674495</v>
      </c>
      <c r="D9611" t="s">
        <v>47</v>
      </c>
      <c r="E9611" t="s">
        <v>10</v>
      </c>
      <c r="F9611" s="8">
        <v>3255</v>
      </c>
      <c r="G9611" s="10">
        <v>2651</v>
      </c>
      <c r="H9611">
        <v>969</v>
      </c>
      <c r="I9611" s="8">
        <v>1053</v>
      </c>
      <c r="J9611" s="8">
        <v>1023</v>
      </c>
      <c r="K9611" s="8">
        <v>1674</v>
      </c>
      <c r="L9611">
        <v>967</v>
      </c>
      <c r="M9611" s="10">
        <v>1166</v>
      </c>
      <c r="N9611" s="8"/>
      <c r="O9611"/>
      <c r="P9611"/>
      <c r="Q9611"/>
      <c r="R9611"/>
      <c r="S9611"/>
      <c r="T9611"/>
      <c r="U9611"/>
      <c r="V9611"/>
      <c r="X9611"/>
      <c r="Y9611"/>
      <c r="Z9611"/>
      <c r="AA9611"/>
      <c r="AB9611"/>
      <c r="AD9611">
        <v>818142</v>
      </c>
      <c r="AE9611" t="s">
        <v>48</v>
      </c>
      <c r="AF9611" t="s">
        <v>47</v>
      </c>
      <c r="AG9611" t="s">
        <v>10</v>
      </c>
      <c r="AH9611" s="9">
        <f t="shared" si="278"/>
        <v>1.0114675129278192E-5</v>
      </c>
      <c r="AJ9611"/>
      <c r="AK9611"/>
      <c r="AL9611"/>
      <c r="AM9611"/>
      <c r="AN9611"/>
    </row>
    <row r="9612" spans="1:40" s="7" customFormat="1" x14ac:dyDescent="0.25">
      <c r="A9612"/>
      <c r="B9612" t="s">
        <v>48</v>
      </c>
      <c r="C9612">
        <v>674495</v>
      </c>
      <c r="D9612" t="s">
        <v>26</v>
      </c>
      <c r="E9612" t="s">
        <v>10</v>
      </c>
      <c r="F9612" s="8"/>
      <c r="G9612">
        <v>7</v>
      </c>
      <c r="H9612">
        <v>8</v>
      </c>
      <c r="I9612"/>
      <c r="J9612" s="8">
        <v>25</v>
      </c>
      <c r="K9612" s="8">
        <v>13</v>
      </c>
      <c r="L9612" s="8">
        <v>50</v>
      </c>
      <c r="M9612" s="8">
        <v>41</v>
      </c>
      <c r="N9612" s="8"/>
      <c r="O9612"/>
      <c r="P9612"/>
      <c r="Q9612"/>
      <c r="R9612"/>
      <c r="S9612"/>
      <c r="T9612"/>
      <c r="U9612"/>
      <c r="V9612"/>
      <c r="X9612"/>
      <c r="Y9612"/>
      <c r="Z9612"/>
      <c r="AA9612"/>
      <c r="AB9612"/>
      <c r="AD9612">
        <v>818214</v>
      </c>
      <c r="AE9612" t="s">
        <v>48</v>
      </c>
      <c r="AF9612" t="s">
        <v>47</v>
      </c>
      <c r="AG9612" t="s">
        <v>13</v>
      </c>
      <c r="AH9612" s="9">
        <f t="shared" si="278"/>
        <v>0</v>
      </c>
      <c r="AJ9612"/>
      <c r="AK9612"/>
      <c r="AL9612"/>
      <c r="AM9612"/>
      <c r="AN9612"/>
    </row>
    <row r="9613" spans="1:40" s="7" customFormat="1" x14ac:dyDescent="0.25">
      <c r="A9613"/>
      <c r="B9613" t="s">
        <v>48</v>
      </c>
      <c r="C9613">
        <v>674510</v>
      </c>
      <c r="D9613" t="s">
        <v>47</v>
      </c>
      <c r="E9613" t="s">
        <v>13</v>
      </c>
      <c r="F9613"/>
      <c r="G9613">
        <v>368</v>
      </c>
      <c r="H9613">
        <v>543</v>
      </c>
      <c r="I9613" s="8">
        <v>406</v>
      </c>
      <c r="J9613" s="8">
        <v>650</v>
      </c>
      <c r="K9613" s="8">
        <v>534</v>
      </c>
      <c r="L9613">
        <v>222</v>
      </c>
      <c r="M9613">
        <v>423</v>
      </c>
      <c r="N9613" s="8"/>
      <c r="O9613"/>
      <c r="P9613"/>
      <c r="Q9613"/>
      <c r="R9613"/>
      <c r="S9613"/>
      <c r="T9613"/>
      <c r="U9613"/>
      <c r="V9613"/>
      <c r="X9613"/>
      <c r="Y9613"/>
      <c r="Z9613"/>
      <c r="AA9613"/>
      <c r="AB9613"/>
      <c r="AD9613">
        <v>818683</v>
      </c>
      <c r="AE9613" t="s">
        <v>48</v>
      </c>
      <c r="AF9613" t="s">
        <v>47</v>
      </c>
      <c r="AG9613" t="s">
        <v>13</v>
      </c>
      <c r="AH9613" s="9">
        <f t="shared" si="278"/>
        <v>0</v>
      </c>
      <c r="AJ9613"/>
      <c r="AK9613"/>
      <c r="AL9613"/>
      <c r="AM9613"/>
      <c r="AN9613"/>
    </row>
    <row r="9614" spans="1:40" s="7" customFormat="1" x14ac:dyDescent="0.25">
      <c r="A9614"/>
      <c r="B9614" t="s">
        <v>48</v>
      </c>
      <c r="C9614">
        <v>674510</v>
      </c>
      <c r="D9614" t="s">
        <v>47</v>
      </c>
      <c r="E9614" t="s">
        <v>10</v>
      </c>
      <c r="F9614"/>
      <c r="G9614"/>
      <c r="H9614"/>
      <c r="I9614"/>
      <c r="J9614"/>
      <c r="K9614" s="8"/>
      <c r="L9614" s="8">
        <v>599</v>
      </c>
      <c r="M9614" s="8"/>
      <c r="N9614" s="8"/>
      <c r="O9614"/>
      <c r="P9614"/>
      <c r="Q9614"/>
      <c r="R9614"/>
      <c r="S9614"/>
      <c r="T9614"/>
      <c r="U9614"/>
      <c r="V9614"/>
      <c r="X9614"/>
      <c r="Y9614"/>
      <c r="Z9614"/>
      <c r="AA9614"/>
      <c r="AB9614"/>
      <c r="AD9614">
        <v>818771</v>
      </c>
      <c r="AE9614" t="s">
        <v>48</v>
      </c>
      <c r="AF9614" t="s">
        <v>47</v>
      </c>
      <c r="AG9614" t="s">
        <v>13</v>
      </c>
      <c r="AH9614" s="9">
        <f t="shared" si="278"/>
        <v>6.130929027224086E-5</v>
      </c>
      <c r="AJ9614"/>
      <c r="AK9614"/>
      <c r="AL9614"/>
      <c r="AM9614"/>
      <c r="AN9614"/>
    </row>
    <row r="9615" spans="1:40" s="7" customFormat="1" x14ac:dyDescent="0.25">
      <c r="A9615"/>
      <c r="B9615" t="s">
        <v>48</v>
      </c>
      <c r="C9615">
        <v>674510</v>
      </c>
      <c r="D9615" t="s">
        <v>26</v>
      </c>
      <c r="E9615" t="s">
        <v>13</v>
      </c>
      <c r="F9615" s="8"/>
      <c r="G9615" s="8"/>
      <c r="H9615" s="8"/>
      <c r="I9615" s="8">
        <v>105</v>
      </c>
      <c r="J9615" s="8"/>
      <c r="K9615" s="8">
        <v>125</v>
      </c>
      <c r="L9615" s="8">
        <v>167</v>
      </c>
      <c r="M9615" s="8"/>
      <c r="N9615" s="8"/>
      <c r="O9615"/>
      <c r="P9615"/>
      <c r="Q9615"/>
      <c r="R9615"/>
      <c r="S9615"/>
      <c r="T9615"/>
      <c r="U9615"/>
      <c r="V9615"/>
      <c r="X9615"/>
      <c r="Y9615"/>
      <c r="Z9615"/>
      <c r="AA9615"/>
      <c r="AB9615"/>
      <c r="AD9615">
        <v>818771</v>
      </c>
      <c r="AE9615" t="s">
        <v>48</v>
      </c>
      <c r="AF9615" t="s">
        <v>47</v>
      </c>
      <c r="AG9615" t="s">
        <v>10</v>
      </c>
      <c r="AH9615" s="9">
        <f t="shared" si="278"/>
        <v>5.8225925908673799E-6</v>
      </c>
      <c r="AJ9615"/>
      <c r="AK9615"/>
      <c r="AL9615"/>
      <c r="AM9615"/>
      <c r="AN9615"/>
    </row>
    <row r="9616" spans="1:40" s="7" customFormat="1" x14ac:dyDescent="0.25">
      <c r="A9616"/>
      <c r="B9616" t="s">
        <v>48</v>
      </c>
      <c r="C9616">
        <v>674510</v>
      </c>
      <c r="D9616" t="s">
        <v>26</v>
      </c>
      <c r="E9616" t="s">
        <v>50</v>
      </c>
      <c r="F9616" s="8"/>
      <c r="G9616" s="8"/>
      <c r="H9616" s="8"/>
      <c r="I9616" s="8"/>
      <c r="J9616" s="8"/>
      <c r="K9616" s="8"/>
      <c r="L9616" s="8">
        <v>-3</v>
      </c>
      <c r="M9616" s="8"/>
      <c r="N9616" s="8"/>
      <c r="O9616"/>
      <c r="P9616"/>
      <c r="Q9616"/>
      <c r="R9616"/>
      <c r="S9616"/>
      <c r="T9616"/>
      <c r="U9616"/>
      <c r="V9616"/>
      <c r="X9616"/>
      <c r="Y9616"/>
      <c r="Z9616"/>
      <c r="AA9616"/>
      <c r="AB9616"/>
      <c r="AD9616">
        <v>818915</v>
      </c>
      <c r="AE9616" t="s">
        <v>48</v>
      </c>
      <c r="AF9616" t="s">
        <v>47</v>
      </c>
      <c r="AG9616" t="s">
        <v>13</v>
      </c>
      <c r="AH9616" s="9">
        <f t="shared" si="278"/>
        <v>0</v>
      </c>
      <c r="AJ9616"/>
      <c r="AK9616"/>
      <c r="AL9616"/>
      <c r="AM9616"/>
      <c r="AN9616"/>
    </row>
    <row r="9617" spans="1:40" s="7" customFormat="1" x14ac:dyDescent="0.25">
      <c r="A9617"/>
      <c r="B9617" t="s">
        <v>48</v>
      </c>
      <c r="C9617">
        <v>674542</v>
      </c>
      <c r="D9617" t="s">
        <v>47</v>
      </c>
      <c r="E9617" t="s">
        <v>10</v>
      </c>
      <c r="F9617" s="8">
        <v>1048</v>
      </c>
      <c r="G9617" s="10">
        <v>1156</v>
      </c>
      <c r="H9617" s="8">
        <v>1227</v>
      </c>
      <c r="I9617" s="8">
        <v>1305</v>
      </c>
      <c r="J9617" s="8">
        <v>2891</v>
      </c>
      <c r="K9617" s="8">
        <v>875</v>
      </c>
      <c r="L9617" s="8">
        <v>430</v>
      </c>
      <c r="M9617" s="8">
        <v>415</v>
      </c>
      <c r="N9617" s="8"/>
      <c r="O9617"/>
      <c r="P9617"/>
      <c r="Q9617"/>
      <c r="R9617"/>
      <c r="S9617"/>
      <c r="T9617"/>
      <c r="U9617"/>
      <c r="V9617"/>
      <c r="X9617"/>
      <c r="Y9617"/>
      <c r="Z9617"/>
      <c r="AA9617"/>
      <c r="AB9617"/>
      <c r="AD9617">
        <v>818943</v>
      </c>
      <c r="AE9617" t="s">
        <v>48</v>
      </c>
      <c r="AF9617" t="s">
        <v>47</v>
      </c>
      <c r="AG9617" t="s">
        <v>10</v>
      </c>
      <c r="AH9617" s="9">
        <f t="shared" si="278"/>
        <v>6.3216719557988698E-6</v>
      </c>
      <c r="AJ9617"/>
      <c r="AK9617"/>
      <c r="AL9617"/>
      <c r="AM9617"/>
      <c r="AN9617"/>
    </row>
    <row r="9618" spans="1:40" s="7" customFormat="1" x14ac:dyDescent="0.25">
      <c r="A9618"/>
      <c r="B9618" t="s">
        <v>48</v>
      </c>
      <c r="C9618">
        <v>674542</v>
      </c>
      <c r="D9618" t="s">
        <v>26</v>
      </c>
      <c r="E9618" t="s">
        <v>10</v>
      </c>
      <c r="F9618" s="8">
        <v>66</v>
      </c>
      <c r="G9618" s="8">
        <v>75</v>
      </c>
      <c r="H9618" s="8">
        <v>422</v>
      </c>
      <c r="I9618" s="8">
        <v>344</v>
      </c>
      <c r="J9618" s="8">
        <v>137</v>
      </c>
      <c r="K9618" s="8">
        <v>5</v>
      </c>
      <c r="L9618" s="8">
        <v>403</v>
      </c>
      <c r="M9618" s="8">
        <v>109</v>
      </c>
      <c r="N9618" s="8"/>
      <c r="O9618"/>
      <c r="P9618"/>
      <c r="Q9618"/>
      <c r="R9618"/>
      <c r="S9618"/>
      <c r="T9618"/>
      <c r="U9618"/>
      <c r="V9618"/>
      <c r="X9618"/>
      <c r="Y9618"/>
      <c r="Z9618"/>
      <c r="AA9618"/>
      <c r="AB9618"/>
      <c r="AD9618">
        <v>818943</v>
      </c>
      <c r="AE9618" t="s">
        <v>48</v>
      </c>
      <c r="AF9618" t="s">
        <v>47</v>
      </c>
      <c r="AG9618" t="s">
        <v>53</v>
      </c>
      <c r="AH9618" s="9">
        <f t="shared" si="278"/>
        <v>3.0973499074192119E-5</v>
      </c>
      <c r="AJ9618"/>
      <c r="AK9618"/>
      <c r="AL9618"/>
      <c r="AM9618"/>
      <c r="AN9618"/>
    </row>
    <row r="9619" spans="1:40" s="7" customFormat="1" x14ac:dyDescent="0.25">
      <c r="A9619"/>
      <c r="B9619" t="s">
        <v>48</v>
      </c>
      <c r="C9619">
        <v>674550</v>
      </c>
      <c r="D9619" t="s">
        <v>47</v>
      </c>
      <c r="E9619" t="s">
        <v>10</v>
      </c>
      <c r="F9619" s="8"/>
      <c r="G9619" s="8"/>
      <c r="H9619" s="8"/>
      <c r="I9619" s="8"/>
      <c r="J9619" s="8">
        <v>183</v>
      </c>
      <c r="K9619" s="8"/>
      <c r="L9619" s="8"/>
      <c r="M9619" s="8"/>
      <c r="N9619" s="8"/>
      <c r="O9619"/>
      <c r="P9619"/>
      <c r="Q9619"/>
      <c r="R9619"/>
      <c r="S9619"/>
      <c r="T9619"/>
      <c r="U9619"/>
      <c r="V9619"/>
      <c r="X9619"/>
      <c r="Y9619"/>
      <c r="Z9619"/>
      <c r="AA9619"/>
      <c r="AB9619"/>
      <c r="AD9619">
        <v>819030</v>
      </c>
      <c r="AE9619" t="s">
        <v>48</v>
      </c>
      <c r="AF9619" t="s">
        <v>47</v>
      </c>
      <c r="AG9619" t="s">
        <v>13</v>
      </c>
      <c r="AH9619" s="9">
        <f t="shared" si="278"/>
        <v>3.1943429015717086E-4</v>
      </c>
      <c r="AJ9619"/>
      <c r="AK9619"/>
      <c r="AL9619"/>
      <c r="AM9619"/>
      <c r="AN9619"/>
    </row>
    <row r="9620" spans="1:40" s="7" customFormat="1" x14ac:dyDescent="0.25">
      <c r="A9620"/>
      <c r="B9620" t="s">
        <v>48</v>
      </c>
      <c r="C9620">
        <v>674601</v>
      </c>
      <c r="D9620" t="s">
        <v>47</v>
      </c>
      <c r="E9620" t="s">
        <v>50</v>
      </c>
      <c r="F9620" s="8">
        <v>-350</v>
      </c>
      <c r="G9620" s="8"/>
      <c r="H9620" s="8"/>
      <c r="I9620" s="8"/>
      <c r="J9620" s="8">
        <v>-594</v>
      </c>
      <c r="K9620" s="8">
        <v>-95</v>
      </c>
      <c r="L9620" s="8"/>
      <c r="M9620" s="8"/>
      <c r="N9620" s="8"/>
      <c r="O9620"/>
      <c r="P9620"/>
      <c r="Q9620"/>
      <c r="R9620"/>
      <c r="S9620"/>
      <c r="T9620"/>
      <c r="U9620"/>
      <c r="V9620"/>
      <c r="X9620"/>
      <c r="Y9620"/>
      <c r="Z9620"/>
      <c r="AA9620"/>
      <c r="AB9620"/>
      <c r="AD9620">
        <v>819030</v>
      </c>
      <c r="AE9620" t="s">
        <v>48</v>
      </c>
      <c r="AF9620" t="s">
        <v>47</v>
      </c>
      <c r="AG9620" t="s">
        <v>10</v>
      </c>
      <c r="AH9620" s="9">
        <f t="shared" si="278"/>
        <v>7.9852698389038346E-6</v>
      </c>
      <c r="AJ9620"/>
      <c r="AK9620"/>
      <c r="AL9620"/>
      <c r="AM9620"/>
      <c r="AN9620"/>
    </row>
    <row r="9621" spans="1:40" s="7" customFormat="1" x14ac:dyDescent="0.25">
      <c r="A9621"/>
      <c r="B9621" t="s">
        <v>48</v>
      </c>
      <c r="C9621">
        <v>674601</v>
      </c>
      <c r="D9621" t="s">
        <v>47</v>
      </c>
      <c r="E9621" t="s">
        <v>10</v>
      </c>
      <c r="F9621" s="8">
        <v>3030</v>
      </c>
      <c r="G9621" s="8">
        <v>2643</v>
      </c>
      <c r="H9621" s="8">
        <v>2579</v>
      </c>
      <c r="I9621" s="8">
        <v>2299</v>
      </c>
      <c r="J9621" s="8">
        <v>1456</v>
      </c>
      <c r="K9621" s="8">
        <v>2375</v>
      </c>
      <c r="L9621" s="8">
        <v>674</v>
      </c>
      <c r="M9621" s="8">
        <v>436</v>
      </c>
      <c r="N9621" s="8"/>
      <c r="O9621"/>
      <c r="P9621"/>
      <c r="Q9621"/>
      <c r="R9621"/>
      <c r="S9621"/>
      <c r="T9621"/>
      <c r="U9621"/>
      <c r="V9621"/>
      <c r="X9621"/>
      <c r="Y9621"/>
      <c r="Z9621"/>
      <c r="AA9621"/>
      <c r="AB9621"/>
      <c r="AD9621">
        <v>819561</v>
      </c>
      <c r="AE9621" t="s">
        <v>48</v>
      </c>
      <c r="AF9621" t="s">
        <v>47</v>
      </c>
      <c r="AG9621" t="s">
        <v>10</v>
      </c>
      <c r="AH9621" s="9">
        <f t="shared" si="278"/>
        <v>1.1832839022949001E-3</v>
      </c>
      <c r="AJ9621"/>
      <c r="AK9621"/>
      <c r="AL9621"/>
      <c r="AM9621"/>
      <c r="AN9621"/>
    </row>
    <row r="9622" spans="1:40" s="7" customFormat="1" x14ac:dyDescent="0.25">
      <c r="A9622"/>
      <c r="B9622" t="s">
        <v>48</v>
      </c>
      <c r="C9622">
        <v>674601</v>
      </c>
      <c r="D9622" t="s">
        <v>26</v>
      </c>
      <c r="E9622" t="s">
        <v>10</v>
      </c>
      <c r="F9622"/>
      <c r="G9622" s="8"/>
      <c r="H9622" s="8"/>
      <c r="I9622" s="8"/>
      <c r="J9622" s="8"/>
      <c r="K9622"/>
      <c r="L9622" s="8">
        <v>210</v>
      </c>
      <c r="M9622" s="8">
        <v>130</v>
      </c>
      <c r="N9622" s="8"/>
      <c r="O9622"/>
      <c r="P9622"/>
      <c r="Q9622"/>
      <c r="R9622"/>
      <c r="S9622"/>
      <c r="T9622"/>
      <c r="U9622"/>
      <c r="V9622"/>
      <c r="X9622"/>
      <c r="Y9622"/>
      <c r="Z9622"/>
      <c r="AA9622"/>
      <c r="AB9622"/>
      <c r="AD9622">
        <v>821964</v>
      </c>
      <c r="AE9622" t="s">
        <v>48</v>
      </c>
      <c r="AF9622" t="s">
        <v>47</v>
      </c>
      <c r="AG9622" t="s">
        <v>13</v>
      </c>
      <c r="AH9622" s="9">
        <f t="shared" si="278"/>
        <v>0</v>
      </c>
      <c r="AJ9622"/>
      <c r="AK9622"/>
      <c r="AL9622"/>
      <c r="AM9622"/>
      <c r="AN9622"/>
    </row>
    <row r="9623" spans="1:40" s="7" customFormat="1" x14ac:dyDescent="0.25">
      <c r="A9623"/>
      <c r="B9623" t="s">
        <v>48</v>
      </c>
      <c r="C9623">
        <v>674613</v>
      </c>
      <c r="D9623" t="s">
        <v>47</v>
      </c>
      <c r="E9623" t="s">
        <v>13</v>
      </c>
      <c r="F9623"/>
      <c r="G9623">
        <v>45</v>
      </c>
      <c r="H9623" s="8"/>
      <c r="I9623"/>
      <c r="J9623" s="8"/>
      <c r="K9623" s="8"/>
      <c r="L9623"/>
      <c r="M9623"/>
      <c r="N9623" s="8"/>
      <c r="O9623"/>
      <c r="P9623"/>
      <c r="Q9623"/>
      <c r="R9623"/>
      <c r="S9623"/>
      <c r="T9623"/>
      <c r="U9623"/>
      <c r="V9623"/>
      <c r="X9623"/>
      <c r="Y9623"/>
      <c r="Z9623"/>
      <c r="AA9623"/>
      <c r="AB9623"/>
      <c r="AD9623">
        <v>822701</v>
      </c>
      <c r="AE9623" t="s">
        <v>48</v>
      </c>
      <c r="AF9623" t="s">
        <v>47</v>
      </c>
      <c r="AG9623" t="s">
        <v>10</v>
      </c>
      <c r="AH9623" s="9">
        <f t="shared" si="278"/>
        <v>9.9815872986297941E-6</v>
      </c>
      <c r="AJ9623"/>
      <c r="AK9623"/>
      <c r="AL9623"/>
      <c r="AM9623"/>
      <c r="AN9623"/>
    </row>
    <row r="9624" spans="1:40" s="7" customFormat="1" x14ac:dyDescent="0.25">
      <c r="A9624"/>
      <c r="B9624" t="s">
        <v>48</v>
      </c>
      <c r="C9624">
        <v>674613</v>
      </c>
      <c r="D9624" t="s">
        <v>47</v>
      </c>
      <c r="E9624" t="s">
        <v>10</v>
      </c>
      <c r="F9624" s="8">
        <v>26</v>
      </c>
      <c r="G9624" s="8"/>
      <c r="H9624" s="8"/>
      <c r="I9624" s="8"/>
      <c r="J9624" s="8">
        <v>26</v>
      </c>
      <c r="K9624" s="8"/>
      <c r="L9624" s="8"/>
      <c r="M9624" s="8"/>
      <c r="N9624" s="8"/>
      <c r="O9624"/>
      <c r="P9624"/>
      <c r="Q9624"/>
      <c r="R9624"/>
      <c r="S9624"/>
      <c r="T9624"/>
      <c r="U9624"/>
      <c r="V9624"/>
      <c r="X9624"/>
      <c r="Y9624"/>
      <c r="Z9624"/>
      <c r="AA9624"/>
      <c r="AB9624"/>
      <c r="AD9624">
        <v>822878</v>
      </c>
      <c r="AE9624" t="s">
        <v>48</v>
      </c>
      <c r="AF9624" t="s">
        <v>47</v>
      </c>
      <c r="AG9624" t="s">
        <v>13</v>
      </c>
      <c r="AH9624" s="9">
        <f t="shared" si="278"/>
        <v>8.6900855881374438E-5</v>
      </c>
      <c r="AJ9624"/>
      <c r="AK9624"/>
      <c r="AL9624"/>
      <c r="AM9624"/>
      <c r="AN9624"/>
    </row>
    <row r="9625" spans="1:40" s="7" customFormat="1" x14ac:dyDescent="0.25">
      <c r="A9625"/>
      <c r="B9625" t="s">
        <v>48</v>
      </c>
      <c r="C9625">
        <v>674616</v>
      </c>
      <c r="D9625" t="s">
        <v>47</v>
      </c>
      <c r="E9625" t="s">
        <v>10</v>
      </c>
      <c r="F9625">
        <v>740</v>
      </c>
      <c r="G9625">
        <v>330</v>
      </c>
      <c r="H9625">
        <v>562</v>
      </c>
      <c r="I9625">
        <v>186</v>
      </c>
      <c r="J9625" s="8">
        <v>154</v>
      </c>
      <c r="K9625" s="8">
        <v>524</v>
      </c>
      <c r="L9625">
        <v>158</v>
      </c>
      <c r="M9625"/>
      <c r="N9625" s="8"/>
      <c r="O9625"/>
      <c r="P9625"/>
      <c r="Q9625"/>
      <c r="R9625"/>
      <c r="S9625"/>
      <c r="T9625"/>
      <c r="U9625"/>
      <c r="V9625"/>
      <c r="X9625"/>
      <c r="Y9625"/>
      <c r="Z9625"/>
      <c r="AA9625"/>
      <c r="AB9625"/>
      <c r="AD9625">
        <v>822879</v>
      </c>
      <c r="AE9625" t="s">
        <v>48</v>
      </c>
      <c r="AF9625" t="s">
        <v>47</v>
      </c>
      <c r="AG9625" t="s">
        <v>13</v>
      </c>
      <c r="AH9625" s="9">
        <f t="shared" si="278"/>
        <v>6.388685803143417E-5</v>
      </c>
      <c r="AJ9625"/>
      <c r="AK9625"/>
      <c r="AL9625"/>
      <c r="AM9625"/>
      <c r="AN9625"/>
    </row>
    <row r="9626" spans="1:40" s="7" customFormat="1" x14ac:dyDescent="0.25">
      <c r="A9626"/>
      <c r="B9626" t="s">
        <v>48</v>
      </c>
      <c r="C9626">
        <v>674649</v>
      </c>
      <c r="D9626" t="s">
        <v>47</v>
      </c>
      <c r="E9626" t="s">
        <v>13</v>
      </c>
      <c r="F9626"/>
      <c r="G9626"/>
      <c r="H9626"/>
      <c r="I9626">
        <v>342</v>
      </c>
      <c r="J9626" s="8"/>
      <c r="K9626" s="8">
        <v>214</v>
      </c>
      <c r="L9626"/>
      <c r="M9626">
        <v>206</v>
      </c>
      <c r="N9626" s="8"/>
      <c r="O9626"/>
      <c r="P9626"/>
      <c r="Q9626"/>
      <c r="R9626"/>
      <c r="S9626"/>
      <c r="T9626"/>
      <c r="U9626"/>
      <c r="V9626"/>
      <c r="X9626"/>
      <c r="Y9626"/>
      <c r="Z9626"/>
      <c r="AA9626"/>
      <c r="AB9626"/>
      <c r="AD9626">
        <v>823133</v>
      </c>
      <c r="AE9626" t="s">
        <v>48</v>
      </c>
      <c r="AF9626" t="s">
        <v>47</v>
      </c>
      <c r="AG9626" t="s">
        <v>13</v>
      </c>
      <c r="AH9626" s="9">
        <f t="shared" si="278"/>
        <v>8.100927243178973E-5</v>
      </c>
      <c r="AJ9626"/>
      <c r="AK9626"/>
      <c r="AL9626"/>
      <c r="AM9626"/>
      <c r="AN9626"/>
    </row>
    <row r="9627" spans="1:40" s="7" customFormat="1" x14ac:dyDescent="0.25">
      <c r="A9627"/>
      <c r="B9627" t="s">
        <v>48</v>
      </c>
      <c r="C9627">
        <v>674652</v>
      </c>
      <c r="D9627" t="s">
        <v>49</v>
      </c>
      <c r="E9627" t="s">
        <v>13</v>
      </c>
      <c r="F9627"/>
      <c r="G9627"/>
      <c r="H9627"/>
      <c r="I9627"/>
      <c r="J9627"/>
      <c r="K9627" s="8"/>
      <c r="L9627" s="8"/>
      <c r="M9627" s="8">
        <v>983</v>
      </c>
      <c r="N9627" s="8"/>
      <c r="O9627"/>
      <c r="P9627"/>
      <c r="Q9627"/>
      <c r="R9627"/>
      <c r="S9627"/>
      <c r="T9627"/>
      <c r="U9627"/>
      <c r="V9627"/>
      <c r="X9627"/>
      <c r="Y9627"/>
      <c r="Z9627"/>
      <c r="AA9627"/>
      <c r="AB9627"/>
      <c r="AD9627">
        <v>823388</v>
      </c>
      <c r="AE9627" t="s">
        <v>48</v>
      </c>
      <c r="AF9627" t="s">
        <v>47</v>
      </c>
      <c r="AG9627" t="s">
        <v>53</v>
      </c>
      <c r="AH9627" s="9">
        <f t="shared" si="278"/>
        <v>0</v>
      </c>
      <c r="AJ9627"/>
      <c r="AK9627"/>
      <c r="AL9627"/>
      <c r="AM9627"/>
      <c r="AN9627"/>
    </row>
    <row r="9628" spans="1:40" s="7" customFormat="1" x14ac:dyDescent="0.25">
      <c r="A9628"/>
      <c r="B9628" t="s">
        <v>48</v>
      </c>
      <c r="C9628">
        <v>674652</v>
      </c>
      <c r="D9628" t="s">
        <v>47</v>
      </c>
      <c r="E9628" t="s">
        <v>13</v>
      </c>
      <c r="F9628" s="8">
        <v>1747</v>
      </c>
      <c r="G9628" s="8">
        <v>1693</v>
      </c>
      <c r="H9628" s="8">
        <v>2347</v>
      </c>
      <c r="I9628" s="8">
        <v>3586</v>
      </c>
      <c r="J9628" s="8">
        <v>4051</v>
      </c>
      <c r="K9628" s="8">
        <v>2065</v>
      </c>
      <c r="L9628" s="8">
        <v>1270</v>
      </c>
      <c r="M9628" s="8">
        <v>2550</v>
      </c>
      <c r="N9628" s="8"/>
      <c r="O9628"/>
      <c r="P9628"/>
      <c r="Q9628"/>
      <c r="R9628"/>
      <c r="S9628"/>
      <c r="T9628"/>
      <c r="U9628"/>
      <c r="V9628"/>
      <c r="X9628"/>
      <c r="Y9628"/>
      <c r="Z9628"/>
      <c r="AA9628"/>
      <c r="AB9628"/>
      <c r="AD9628">
        <v>823449</v>
      </c>
      <c r="AE9628" t="s">
        <v>48</v>
      </c>
      <c r="AF9628" t="s">
        <v>47</v>
      </c>
      <c r="AG9628" t="s">
        <v>13</v>
      </c>
      <c r="AH9628" s="9">
        <f t="shared" si="278"/>
        <v>8.2850392259784948E-6</v>
      </c>
      <c r="AJ9628"/>
      <c r="AK9628"/>
      <c r="AL9628"/>
      <c r="AM9628"/>
      <c r="AN9628"/>
    </row>
    <row r="9629" spans="1:40" s="7" customFormat="1" x14ac:dyDescent="0.25">
      <c r="A9629"/>
      <c r="B9629" t="s">
        <v>48</v>
      </c>
      <c r="C9629">
        <v>674652</v>
      </c>
      <c r="D9629" t="s">
        <v>26</v>
      </c>
      <c r="E9629" t="s">
        <v>13</v>
      </c>
      <c r="F9629" s="8">
        <v>8</v>
      </c>
      <c r="G9629" s="8"/>
      <c r="H9629" s="8">
        <v>11</v>
      </c>
      <c r="I9629" s="8"/>
      <c r="J9629" s="8">
        <v>10</v>
      </c>
      <c r="K9629" s="8"/>
      <c r="L9629" s="8"/>
      <c r="M9629" s="8">
        <v>55</v>
      </c>
      <c r="N9629" s="8"/>
      <c r="O9629"/>
      <c r="P9629"/>
      <c r="Q9629"/>
      <c r="R9629"/>
      <c r="S9629"/>
      <c r="T9629"/>
      <c r="U9629"/>
      <c r="V9629"/>
      <c r="X9629"/>
      <c r="Y9629"/>
      <c r="Z9629"/>
      <c r="AA9629"/>
      <c r="AB9629"/>
      <c r="AD9629">
        <v>823725</v>
      </c>
      <c r="AE9629" t="s">
        <v>48</v>
      </c>
      <c r="AF9629" t="s">
        <v>47</v>
      </c>
      <c r="AG9629" t="s">
        <v>13</v>
      </c>
      <c r="AH9629" s="9">
        <f t="shared" si="278"/>
        <v>9.3528887262157235E-5</v>
      </c>
      <c r="AJ9629"/>
      <c r="AK9629"/>
      <c r="AL9629"/>
      <c r="AM9629"/>
      <c r="AN9629"/>
    </row>
    <row r="9630" spans="1:40" s="7" customFormat="1" x14ac:dyDescent="0.25">
      <c r="A9630"/>
      <c r="B9630" t="s">
        <v>48</v>
      </c>
      <c r="C9630">
        <v>674676</v>
      </c>
      <c r="D9630" t="s">
        <v>47</v>
      </c>
      <c r="E9630" t="s">
        <v>13</v>
      </c>
      <c r="F9630"/>
      <c r="G9630">
        <v>383</v>
      </c>
      <c r="H9630">
        <v>951</v>
      </c>
      <c r="I9630" s="8"/>
      <c r="J9630">
        <v>258</v>
      </c>
      <c r="K9630"/>
      <c r="L9630"/>
      <c r="M9630"/>
      <c r="N9630" s="8"/>
      <c r="O9630"/>
      <c r="P9630"/>
      <c r="Q9630"/>
      <c r="R9630"/>
      <c r="S9630"/>
      <c r="T9630"/>
      <c r="U9630"/>
      <c r="V9630"/>
      <c r="X9630"/>
      <c r="Y9630"/>
      <c r="Z9630"/>
      <c r="AA9630"/>
      <c r="AB9630"/>
      <c r="AD9630">
        <v>824481</v>
      </c>
      <c r="AE9630" t="s">
        <v>48</v>
      </c>
      <c r="AF9630" t="s">
        <v>47</v>
      </c>
      <c r="AG9630" t="s">
        <v>13</v>
      </c>
      <c r="AH9630" s="9">
        <f t="shared" si="278"/>
        <v>1.0255037441933382E-4</v>
      </c>
      <c r="AJ9630"/>
      <c r="AK9630"/>
      <c r="AL9630"/>
      <c r="AM9630"/>
      <c r="AN9630"/>
    </row>
    <row r="9631" spans="1:40" s="7" customFormat="1" x14ac:dyDescent="0.25">
      <c r="A9631"/>
      <c r="B9631" t="s">
        <v>48</v>
      </c>
      <c r="C9631">
        <v>674676</v>
      </c>
      <c r="D9631" t="s">
        <v>26</v>
      </c>
      <c r="E9631" t="s">
        <v>13</v>
      </c>
      <c r="F9631" s="8"/>
      <c r="G9631" s="8">
        <v>25</v>
      </c>
      <c r="H9631" s="8"/>
      <c r="I9631" s="8"/>
      <c r="J9631" s="8"/>
      <c r="K9631" s="8"/>
      <c r="L9631" s="8"/>
      <c r="M9631" s="8"/>
      <c r="N9631" s="8"/>
      <c r="O9631"/>
      <c r="P9631"/>
      <c r="Q9631"/>
      <c r="R9631"/>
      <c r="S9631"/>
      <c r="T9631"/>
      <c r="U9631"/>
      <c r="V9631"/>
      <c r="X9631"/>
      <c r="Y9631"/>
      <c r="Z9631"/>
      <c r="AA9631"/>
      <c r="AB9631"/>
      <c r="AD9631">
        <v>824519</v>
      </c>
      <c r="AE9631" t="s">
        <v>48</v>
      </c>
      <c r="AF9631" t="s">
        <v>47</v>
      </c>
      <c r="AG9631" t="s">
        <v>50</v>
      </c>
      <c r="AH9631" s="9">
        <f t="shared" si="278"/>
        <v>0</v>
      </c>
      <c r="AJ9631"/>
      <c r="AK9631"/>
      <c r="AL9631"/>
      <c r="AM9631"/>
      <c r="AN9631"/>
    </row>
    <row r="9632" spans="1:40" s="7" customFormat="1" x14ac:dyDescent="0.25">
      <c r="A9632"/>
      <c r="B9632" t="s">
        <v>48</v>
      </c>
      <c r="C9632">
        <v>674706</v>
      </c>
      <c r="D9632" t="s">
        <v>47</v>
      </c>
      <c r="E9632" t="s">
        <v>10</v>
      </c>
      <c r="F9632" s="8"/>
      <c r="G9632" s="8"/>
      <c r="H9632" s="8"/>
      <c r="I9632" s="8">
        <v>210</v>
      </c>
      <c r="J9632" s="8"/>
      <c r="K9632" s="8"/>
      <c r="L9632" s="8">
        <v>433</v>
      </c>
      <c r="M9632" s="8"/>
      <c r="N9632" s="8"/>
      <c r="O9632"/>
      <c r="P9632"/>
      <c r="Q9632"/>
      <c r="R9632"/>
      <c r="S9632"/>
      <c r="T9632"/>
      <c r="U9632"/>
      <c r="V9632"/>
      <c r="X9632"/>
      <c r="Y9632"/>
      <c r="Z9632"/>
      <c r="AA9632"/>
      <c r="AB9632"/>
      <c r="AD9632">
        <v>824519</v>
      </c>
      <c r="AE9632" t="s">
        <v>48</v>
      </c>
      <c r="AF9632" t="s">
        <v>47</v>
      </c>
      <c r="AG9632" t="s">
        <v>53</v>
      </c>
      <c r="AH9632" s="9">
        <f t="shared" si="278"/>
        <v>5.1843642579409059E-3</v>
      </c>
      <c r="AJ9632"/>
      <c r="AK9632"/>
      <c r="AL9632"/>
      <c r="AM9632"/>
      <c r="AN9632"/>
    </row>
    <row r="9633" spans="1:40" s="7" customFormat="1" x14ac:dyDescent="0.25">
      <c r="A9633"/>
      <c r="B9633" t="s">
        <v>48</v>
      </c>
      <c r="C9633">
        <v>674708</v>
      </c>
      <c r="D9633" t="s">
        <v>47</v>
      </c>
      <c r="E9633" t="s">
        <v>10</v>
      </c>
      <c r="F9633" s="8"/>
      <c r="G9633" s="8"/>
      <c r="H9633" s="8">
        <v>443</v>
      </c>
      <c r="I9633" s="8"/>
      <c r="J9633" s="8"/>
      <c r="K9633" s="8"/>
      <c r="L9633" s="8">
        <v>440</v>
      </c>
      <c r="M9633" s="8">
        <v>336</v>
      </c>
      <c r="N9633" s="8"/>
      <c r="O9633"/>
      <c r="P9633"/>
      <c r="Q9633"/>
      <c r="R9633"/>
      <c r="S9633"/>
      <c r="T9633"/>
      <c r="U9633"/>
      <c r="V9633"/>
      <c r="X9633"/>
      <c r="Y9633"/>
      <c r="Z9633"/>
      <c r="AA9633"/>
      <c r="AB9633"/>
      <c r="AD9633">
        <v>824967</v>
      </c>
      <c r="AE9633" t="s">
        <v>48</v>
      </c>
      <c r="AF9633" t="s">
        <v>47</v>
      </c>
      <c r="AG9633" t="s">
        <v>50</v>
      </c>
      <c r="AH9633" s="9">
        <f t="shared" si="278"/>
        <v>0</v>
      </c>
      <c r="AJ9633"/>
      <c r="AK9633"/>
      <c r="AL9633"/>
      <c r="AM9633"/>
      <c r="AN9633"/>
    </row>
    <row r="9634" spans="1:40" s="7" customFormat="1" x14ac:dyDescent="0.25">
      <c r="A9634"/>
      <c r="B9634" t="s">
        <v>48</v>
      </c>
      <c r="C9634">
        <v>674711</v>
      </c>
      <c r="D9634" t="s">
        <v>47</v>
      </c>
      <c r="E9634" t="s">
        <v>10</v>
      </c>
      <c r="F9634" s="8"/>
      <c r="G9634" s="8"/>
      <c r="H9634" s="8"/>
      <c r="I9634" s="8">
        <v>328</v>
      </c>
      <c r="J9634" s="8"/>
      <c r="K9634" s="8"/>
      <c r="L9634" s="8"/>
      <c r="M9634" s="8"/>
      <c r="N9634" s="8"/>
      <c r="O9634"/>
      <c r="P9634"/>
      <c r="Q9634"/>
      <c r="R9634"/>
      <c r="S9634"/>
      <c r="T9634"/>
      <c r="U9634"/>
      <c r="V9634"/>
      <c r="X9634"/>
      <c r="Y9634"/>
      <c r="Z9634"/>
      <c r="AA9634"/>
      <c r="AB9634"/>
      <c r="AD9634">
        <v>824967</v>
      </c>
      <c r="AE9634" t="s">
        <v>48</v>
      </c>
      <c r="AF9634" t="s">
        <v>47</v>
      </c>
      <c r="AG9634" t="s">
        <v>53</v>
      </c>
      <c r="AH9634" s="9">
        <f t="shared" si="278"/>
        <v>3.8986643028225053E-4</v>
      </c>
      <c r="AJ9634"/>
      <c r="AK9634"/>
      <c r="AL9634"/>
      <c r="AM9634"/>
      <c r="AN9634"/>
    </row>
    <row r="9635" spans="1:40" s="7" customFormat="1" x14ac:dyDescent="0.25">
      <c r="A9635"/>
      <c r="B9635" t="s">
        <v>48</v>
      </c>
      <c r="C9635">
        <v>674718</v>
      </c>
      <c r="D9635" t="s">
        <v>49</v>
      </c>
      <c r="E9635" t="s">
        <v>13</v>
      </c>
      <c r="F9635"/>
      <c r="G9635" s="8">
        <v>42</v>
      </c>
      <c r="H9635" s="8"/>
      <c r="I9635" s="8"/>
      <c r="J9635" s="8"/>
      <c r="K9635" s="8"/>
      <c r="L9635"/>
      <c r="M9635"/>
      <c r="N9635" s="8"/>
      <c r="O9635"/>
      <c r="P9635"/>
      <c r="Q9635"/>
      <c r="R9635"/>
      <c r="S9635"/>
      <c r="T9635"/>
      <c r="U9635"/>
      <c r="V9635"/>
      <c r="X9635"/>
      <c r="Y9635"/>
      <c r="Z9635"/>
      <c r="AA9635"/>
      <c r="AB9635"/>
      <c r="AD9635">
        <v>824976</v>
      </c>
      <c r="AE9635" t="s">
        <v>48</v>
      </c>
      <c r="AF9635" t="s">
        <v>47</v>
      </c>
      <c r="AG9635" t="s">
        <v>50</v>
      </c>
      <c r="AH9635" s="9">
        <f t="shared" si="278"/>
        <v>2.226744988710403E-5</v>
      </c>
      <c r="AJ9635"/>
      <c r="AK9635"/>
      <c r="AL9635"/>
      <c r="AM9635"/>
      <c r="AN9635"/>
    </row>
    <row r="9636" spans="1:40" s="7" customFormat="1" x14ac:dyDescent="0.25">
      <c r="A9636"/>
      <c r="B9636" t="s">
        <v>48</v>
      </c>
      <c r="C9636">
        <v>674718</v>
      </c>
      <c r="D9636" t="s">
        <v>47</v>
      </c>
      <c r="E9636" t="s">
        <v>13</v>
      </c>
      <c r="F9636">
        <v>409</v>
      </c>
      <c r="G9636">
        <v>482</v>
      </c>
      <c r="H9636" s="8">
        <v>501</v>
      </c>
      <c r="I9636" s="8">
        <v>302</v>
      </c>
      <c r="J9636" s="8">
        <v>215</v>
      </c>
      <c r="K9636" s="8"/>
      <c r="L9636" s="8">
        <v>400</v>
      </c>
      <c r="M9636" s="8">
        <v>150</v>
      </c>
      <c r="N9636" s="8"/>
      <c r="O9636"/>
      <c r="P9636"/>
      <c r="Q9636"/>
      <c r="R9636"/>
      <c r="S9636"/>
      <c r="T9636"/>
      <c r="U9636"/>
      <c r="V9636"/>
      <c r="X9636"/>
      <c r="Y9636"/>
      <c r="Z9636"/>
      <c r="AA9636"/>
      <c r="AB9636"/>
      <c r="AD9636">
        <v>824976</v>
      </c>
      <c r="AE9636" t="s">
        <v>48</v>
      </c>
      <c r="AF9636" t="s">
        <v>47</v>
      </c>
      <c r="AG9636" t="s">
        <v>10</v>
      </c>
      <c r="AH9636" s="9">
        <f t="shared" si="278"/>
        <v>0</v>
      </c>
      <c r="AJ9636"/>
      <c r="AK9636"/>
      <c r="AL9636"/>
      <c r="AM9636"/>
      <c r="AN9636"/>
    </row>
    <row r="9637" spans="1:40" s="7" customFormat="1" x14ac:dyDescent="0.25">
      <c r="A9637"/>
      <c r="B9637" t="s">
        <v>48</v>
      </c>
      <c r="C9637">
        <v>674718</v>
      </c>
      <c r="D9637" t="s">
        <v>47</v>
      </c>
      <c r="E9637" t="s">
        <v>10</v>
      </c>
      <c r="F9637" s="8"/>
      <c r="G9637" s="8"/>
      <c r="H9637" s="8"/>
      <c r="I9637" s="8"/>
      <c r="J9637" s="8"/>
      <c r="K9637" s="8">
        <v>161</v>
      </c>
      <c r="L9637" s="8"/>
      <c r="M9637" s="8"/>
      <c r="N9637" s="8"/>
      <c r="O9637"/>
      <c r="P9637"/>
      <c r="Q9637"/>
      <c r="R9637"/>
      <c r="S9637"/>
      <c r="T9637"/>
      <c r="U9637"/>
      <c r="V9637"/>
      <c r="X9637"/>
      <c r="Y9637"/>
      <c r="Z9637"/>
      <c r="AA9637"/>
      <c r="AB9637"/>
      <c r="AD9637">
        <v>824976</v>
      </c>
      <c r="AE9637" t="s">
        <v>48</v>
      </c>
      <c r="AF9637" t="s">
        <v>47</v>
      </c>
      <c r="AG9637" t="s">
        <v>53</v>
      </c>
      <c r="AH9637" s="9">
        <f t="shared" si="278"/>
        <v>3.7156209147453439E-3</v>
      </c>
      <c r="AJ9637"/>
      <c r="AK9637"/>
      <c r="AL9637"/>
      <c r="AM9637"/>
      <c r="AN9637"/>
    </row>
    <row r="9638" spans="1:40" s="7" customFormat="1" x14ac:dyDescent="0.25">
      <c r="A9638"/>
      <c r="B9638" t="s">
        <v>48</v>
      </c>
      <c r="C9638">
        <v>674718</v>
      </c>
      <c r="D9638" t="s">
        <v>26</v>
      </c>
      <c r="E9638" t="s">
        <v>13</v>
      </c>
      <c r="F9638"/>
      <c r="G9638">
        <v>81</v>
      </c>
      <c r="H9638">
        <v>7</v>
      </c>
      <c r="I9638" s="8"/>
      <c r="J9638" s="8"/>
      <c r="K9638"/>
      <c r="L9638">
        <v>10</v>
      </c>
      <c r="M9638"/>
      <c r="N9638" s="8"/>
      <c r="O9638"/>
      <c r="P9638"/>
      <c r="Q9638"/>
      <c r="R9638"/>
      <c r="S9638"/>
      <c r="T9638"/>
      <c r="U9638"/>
      <c r="V9638"/>
      <c r="X9638"/>
      <c r="Y9638"/>
      <c r="Z9638"/>
      <c r="AA9638"/>
      <c r="AB9638"/>
      <c r="AD9638">
        <v>824990</v>
      </c>
      <c r="AE9638" t="s">
        <v>48</v>
      </c>
      <c r="AF9638" t="s">
        <v>47</v>
      </c>
      <c r="AG9638" t="s">
        <v>53</v>
      </c>
      <c r="AH9638" s="9">
        <f t="shared" si="278"/>
        <v>2.1501603228277887E-3</v>
      </c>
      <c r="AJ9638"/>
      <c r="AK9638"/>
      <c r="AL9638"/>
      <c r="AM9638"/>
      <c r="AN9638"/>
    </row>
    <row r="9639" spans="1:40" s="7" customFormat="1" x14ac:dyDescent="0.25">
      <c r="A9639"/>
      <c r="B9639" t="s">
        <v>48</v>
      </c>
      <c r="C9639">
        <v>674720</v>
      </c>
      <c r="D9639" t="s">
        <v>47</v>
      </c>
      <c r="E9639" t="s">
        <v>13</v>
      </c>
      <c r="F9639" s="10">
        <v>1848</v>
      </c>
      <c r="G9639" s="10">
        <v>1989</v>
      </c>
      <c r="H9639" s="10">
        <v>1114</v>
      </c>
      <c r="I9639">
        <v>711</v>
      </c>
      <c r="J9639" s="8">
        <v>1237</v>
      </c>
      <c r="K9639" s="8">
        <v>727</v>
      </c>
      <c r="L9639" s="10">
        <v>1335</v>
      </c>
      <c r="M9639" s="10">
        <v>1228</v>
      </c>
      <c r="N9639" s="8"/>
      <c r="O9639"/>
      <c r="P9639"/>
      <c r="Q9639"/>
      <c r="R9639"/>
      <c r="S9639"/>
      <c r="T9639"/>
      <c r="U9639"/>
      <c r="V9639"/>
      <c r="X9639"/>
      <c r="Y9639"/>
      <c r="Z9639"/>
      <c r="AA9639"/>
      <c r="AB9639"/>
      <c r="AD9639">
        <v>825135</v>
      </c>
      <c r="AE9639" t="s">
        <v>48</v>
      </c>
      <c r="AF9639" t="s">
        <v>47</v>
      </c>
      <c r="AG9639" t="s">
        <v>13</v>
      </c>
      <c r="AH9639" s="9">
        <f t="shared" si="278"/>
        <v>0</v>
      </c>
      <c r="AJ9639"/>
      <c r="AK9639"/>
      <c r="AL9639"/>
      <c r="AM9639"/>
      <c r="AN9639"/>
    </row>
    <row r="9640" spans="1:40" s="7" customFormat="1" x14ac:dyDescent="0.25">
      <c r="A9640"/>
      <c r="B9640" t="s">
        <v>48</v>
      </c>
      <c r="C9640">
        <v>674728</v>
      </c>
      <c r="D9640" t="s">
        <v>49</v>
      </c>
      <c r="E9640" t="s">
        <v>53</v>
      </c>
      <c r="F9640"/>
      <c r="G9640"/>
      <c r="H9640" s="8"/>
      <c r="I9640" s="8"/>
      <c r="J9640" s="8"/>
      <c r="K9640" s="8"/>
      <c r="L9640" s="8"/>
      <c r="M9640" s="8">
        <v>12</v>
      </c>
      <c r="N9640" s="8"/>
      <c r="O9640"/>
      <c r="P9640"/>
      <c r="Q9640"/>
      <c r="R9640"/>
      <c r="S9640"/>
      <c r="T9640"/>
      <c r="U9640"/>
      <c r="V9640"/>
      <c r="X9640"/>
      <c r="Y9640"/>
      <c r="Z9640"/>
      <c r="AA9640"/>
      <c r="AB9640"/>
      <c r="AD9640">
        <v>825708</v>
      </c>
      <c r="AE9640" t="s">
        <v>48</v>
      </c>
      <c r="AF9640" t="s">
        <v>47</v>
      </c>
      <c r="AG9640" t="s">
        <v>13</v>
      </c>
      <c r="AH9640" s="9">
        <f t="shared" si="278"/>
        <v>9.6106455021350545E-5</v>
      </c>
      <c r="AJ9640"/>
      <c r="AK9640"/>
      <c r="AL9640"/>
      <c r="AM9640"/>
      <c r="AN9640"/>
    </row>
    <row r="9641" spans="1:40" s="7" customFormat="1" x14ac:dyDescent="0.25">
      <c r="A9641"/>
      <c r="B9641" t="s">
        <v>48</v>
      </c>
      <c r="C9641">
        <v>674728</v>
      </c>
      <c r="D9641" t="s">
        <v>47</v>
      </c>
      <c r="E9641" t="s">
        <v>10</v>
      </c>
      <c r="F9641" s="8"/>
      <c r="G9641" s="8">
        <v>18</v>
      </c>
      <c r="H9641" s="8"/>
      <c r="I9641" s="8"/>
      <c r="J9641" s="8"/>
      <c r="K9641" s="8"/>
      <c r="L9641" s="8"/>
      <c r="M9641" s="8"/>
      <c r="N9641" s="8"/>
      <c r="O9641"/>
      <c r="P9641"/>
      <c r="Q9641"/>
      <c r="R9641"/>
      <c r="S9641"/>
      <c r="T9641"/>
      <c r="U9641"/>
      <c r="V9641"/>
      <c r="X9641"/>
      <c r="Y9641"/>
      <c r="Z9641"/>
      <c r="AA9641"/>
      <c r="AB9641"/>
      <c r="AD9641">
        <v>825829</v>
      </c>
      <c r="AE9641" t="s">
        <v>48</v>
      </c>
      <c r="AF9641" t="s">
        <v>47</v>
      </c>
      <c r="AG9641" t="s">
        <v>10</v>
      </c>
      <c r="AH9641" s="9">
        <f t="shared" si="278"/>
        <v>0</v>
      </c>
      <c r="AJ9641"/>
      <c r="AK9641"/>
      <c r="AL9641"/>
      <c r="AM9641"/>
      <c r="AN9641"/>
    </row>
    <row r="9642" spans="1:40" s="7" customFormat="1" x14ac:dyDescent="0.25">
      <c r="A9642"/>
      <c r="B9642" t="s">
        <v>48</v>
      </c>
      <c r="C9642">
        <v>674728</v>
      </c>
      <c r="D9642" t="s">
        <v>47</v>
      </c>
      <c r="E9642" t="s">
        <v>53</v>
      </c>
      <c r="F9642" s="8">
        <v>449</v>
      </c>
      <c r="G9642" s="8">
        <v>266</v>
      </c>
      <c r="H9642"/>
      <c r="I9642" s="8">
        <v>470</v>
      </c>
      <c r="J9642" s="8"/>
      <c r="K9642" s="8">
        <v>165</v>
      </c>
      <c r="L9642"/>
      <c r="M9642">
        <v>90</v>
      </c>
      <c r="N9642" s="8"/>
      <c r="O9642"/>
      <c r="P9642"/>
      <c r="Q9642"/>
      <c r="R9642"/>
      <c r="S9642"/>
      <c r="T9642"/>
      <c r="U9642"/>
      <c r="V9642"/>
      <c r="X9642"/>
      <c r="Y9642"/>
      <c r="Z9642"/>
      <c r="AA9642"/>
      <c r="AB9642"/>
      <c r="AD9642">
        <v>826126</v>
      </c>
      <c r="AE9642" t="s">
        <v>48</v>
      </c>
      <c r="AF9642" t="s">
        <v>47</v>
      </c>
      <c r="AG9642" t="s">
        <v>13</v>
      </c>
      <c r="AH9642" s="9">
        <f t="shared" si="278"/>
        <v>1.0549616614412617E-4</v>
      </c>
      <c r="AJ9642"/>
      <c r="AK9642"/>
      <c r="AL9642"/>
      <c r="AM9642"/>
      <c r="AN9642"/>
    </row>
    <row r="9643" spans="1:40" s="7" customFormat="1" x14ac:dyDescent="0.25">
      <c r="A9643"/>
      <c r="B9643" t="s">
        <v>48</v>
      </c>
      <c r="C9643">
        <v>674728</v>
      </c>
      <c r="D9643" t="s">
        <v>26</v>
      </c>
      <c r="E9643" t="s">
        <v>53</v>
      </c>
      <c r="F9643">
        <v>17</v>
      </c>
      <c r="G9643">
        <v>48</v>
      </c>
      <c r="H9643"/>
      <c r="I9643" s="8">
        <v>10</v>
      </c>
      <c r="J9643"/>
      <c r="K9643">
        <v>51</v>
      </c>
      <c r="L9643" s="8"/>
      <c r="M9643" s="8">
        <v>80</v>
      </c>
      <c r="N9643" s="8"/>
      <c r="O9643"/>
      <c r="P9643"/>
      <c r="Q9643"/>
      <c r="R9643"/>
      <c r="S9643"/>
      <c r="T9643"/>
      <c r="U9643"/>
      <c r="V9643"/>
      <c r="X9643"/>
      <c r="Y9643"/>
      <c r="Z9643"/>
      <c r="AA9643"/>
      <c r="AB9643"/>
      <c r="AD9643">
        <v>829229</v>
      </c>
      <c r="AE9643" t="s">
        <v>48</v>
      </c>
      <c r="AF9643" t="s">
        <v>47</v>
      </c>
      <c r="AG9643" t="s">
        <v>13</v>
      </c>
      <c r="AH9643" s="9">
        <f t="shared" si="278"/>
        <v>4.6027995699880529E-5</v>
      </c>
      <c r="AJ9643"/>
      <c r="AK9643"/>
      <c r="AL9643"/>
      <c r="AM9643"/>
      <c r="AN9643"/>
    </row>
    <row r="9644" spans="1:40" s="7" customFormat="1" x14ac:dyDescent="0.25">
      <c r="A9644"/>
      <c r="B9644" t="s">
        <v>48</v>
      </c>
      <c r="C9644">
        <v>674730</v>
      </c>
      <c r="D9644" t="s">
        <v>47</v>
      </c>
      <c r="E9644" t="s">
        <v>50</v>
      </c>
      <c r="F9644" s="8"/>
      <c r="G9644" s="8">
        <v>-45</v>
      </c>
      <c r="H9644"/>
      <c r="I9644" s="8"/>
      <c r="J9644"/>
      <c r="K9644">
        <v>-17</v>
      </c>
      <c r="L9644"/>
      <c r="M9644"/>
      <c r="N9644" s="8"/>
      <c r="O9644"/>
      <c r="P9644"/>
      <c r="Q9644"/>
      <c r="R9644"/>
      <c r="S9644"/>
      <c r="T9644"/>
      <c r="U9644"/>
      <c r="V9644"/>
      <c r="X9644"/>
      <c r="Y9644"/>
      <c r="Z9644"/>
      <c r="AA9644"/>
      <c r="AB9644"/>
      <c r="AD9644">
        <v>829654</v>
      </c>
      <c r="AE9644" t="s">
        <v>48</v>
      </c>
      <c r="AF9644" t="s">
        <v>47</v>
      </c>
      <c r="AG9644" t="s">
        <v>13</v>
      </c>
      <c r="AH9644" s="9">
        <f t="shared" si="278"/>
        <v>0</v>
      </c>
      <c r="AJ9644"/>
      <c r="AK9644"/>
      <c r="AL9644"/>
      <c r="AM9644"/>
      <c r="AN9644"/>
    </row>
    <row r="9645" spans="1:40" s="7" customFormat="1" x14ac:dyDescent="0.25">
      <c r="A9645"/>
      <c r="B9645" t="s">
        <v>48</v>
      </c>
      <c r="C9645">
        <v>674730</v>
      </c>
      <c r="D9645" t="s">
        <v>47</v>
      </c>
      <c r="E9645" t="s">
        <v>10</v>
      </c>
      <c r="F9645" s="8">
        <v>1633</v>
      </c>
      <c r="G9645" s="8">
        <v>3005</v>
      </c>
      <c r="H9645" s="8">
        <v>1787</v>
      </c>
      <c r="I9645" s="8">
        <v>2626</v>
      </c>
      <c r="J9645" s="8">
        <v>1833</v>
      </c>
      <c r="K9645" s="8">
        <v>2506</v>
      </c>
      <c r="L9645" s="8">
        <v>2499</v>
      </c>
      <c r="M9645" s="8">
        <v>2812</v>
      </c>
      <c r="N9645" s="8"/>
      <c r="O9645"/>
      <c r="P9645"/>
      <c r="Q9645"/>
      <c r="R9645"/>
      <c r="S9645"/>
      <c r="T9645"/>
      <c r="U9645"/>
      <c r="V9645"/>
      <c r="X9645"/>
      <c r="Y9645"/>
      <c r="Z9645"/>
      <c r="AA9645"/>
      <c r="AB9645"/>
      <c r="AD9645">
        <v>830149</v>
      </c>
      <c r="AE9645" t="s">
        <v>48</v>
      </c>
      <c r="AF9645" t="s">
        <v>47</v>
      </c>
      <c r="AG9645" t="s">
        <v>10</v>
      </c>
      <c r="AH9645" s="9">
        <f t="shared" si="278"/>
        <v>5.1238814799632946E-6</v>
      </c>
      <c r="AJ9645"/>
      <c r="AK9645"/>
      <c r="AL9645"/>
      <c r="AM9645"/>
      <c r="AN9645"/>
    </row>
    <row r="9646" spans="1:40" s="7" customFormat="1" x14ac:dyDescent="0.25">
      <c r="A9646"/>
      <c r="B9646" t="s">
        <v>48</v>
      </c>
      <c r="C9646">
        <v>674730</v>
      </c>
      <c r="D9646" t="s">
        <v>26</v>
      </c>
      <c r="E9646" t="s">
        <v>10</v>
      </c>
      <c r="F9646" s="8">
        <v>218</v>
      </c>
      <c r="G9646">
        <v>75</v>
      </c>
      <c r="H9646" s="8">
        <v>90</v>
      </c>
      <c r="I9646">
        <v>21</v>
      </c>
      <c r="J9646">
        <v>60</v>
      </c>
      <c r="K9646" s="8">
        <v>157</v>
      </c>
      <c r="L9646">
        <v>84</v>
      </c>
      <c r="M9646">
        <v>59</v>
      </c>
      <c r="N9646" s="8"/>
      <c r="O9646"/>
      <c r="P9646"/>
      <c r="Q9646"/>
      <c r="R9646"/>
      <c r="S9646"/>
      <c r="T9646"/>
      <c r="U9646"/>
      <c r="V9646"/>
      <c r="X9646"/>
      <c r="Y9646"/>
      <c r="Z9646"/>
      <c r="AA9646"/>
      <c r="AB9646"/>
      <c r="AD9646">
        <v>830176</v>
      </c>
      <c r="AE9646" t="s">
        <v>48</v>
      </c>
      <c r="AF9646" t="s">
        <v>47</v>
      </c>
      <c r="AG9646" t="s">
        <v>10</v>
      </c>
      <c r="AH9646" s="9">
        <f t="shared" si="278"/>
        <v>4.1556675119962044E-5</v>
      </c>
      <c r="AJ9646"/>
      <c r="AK9646"/>
      <c r="AL9646"/>
      <c r="AM9646"/>
      <c r="AN9646"/>
    </row>
    <row r="9647" spans="1:40" s="7" customFormat="1" x14ac:dyDescent="0.25">
      <c r="A9647"/>
      <c r="B9647" t="s">
        <v>48</v>
      </c>
      <c r="C9647">
        <v>674757</v>
      </c>
      <c r="D9647" t="s">
        <v>49</v>
      </c>
      <c r="E9647" t="s">
        <v>13</v>
      </c>
      <c r="F9647" s="8">
        <v>50</v>
      </c>
      <c r="G9647" s="8"/>
      <c r="H9647" s="8">
        <v>14</v>
      </c>
      <c r="I9647" s="8">
        <v>62</v>
      </c>
      <c r="J9647" s="8">
        <v>20</v>
      </c>
      <c r="K9647" s="8">
        <v>19</v>
      </c>
      <c r="L9647" s="8">
        <v>20</v>
      </c>
      <c r="M9647" s="8"/>
      <c r="N9647" s="8"/>
      <c r="O9647"/>
      <c r="P9647"/>
      <c r="Q9647"/>
      <c r="R9647"/>
      <c r="S9647"/>
      <c r="T9647"/>
      <c r="U9647"/>
      <c r="V9647"/>
      <c r="X9647"/>
      <c r="Y9647"/>
      <c r="Z9647"/>
      <c r="AA9647"/>
      <c r="AB9647"/>
      <c r="AD9647">
        <v>830176</v>
      </c>
      <c r="AE9647" t="s">
        <v>48</v>
      </c>
      <c r="AF9647" t="s">
        <v>47</v>
      </c>
      <c r="AG9647" t="s">
        <v>53</v>
      </c>
      <c r="AH9647" s="9">
        <f t="shared" si="278"/>
        <v>4.7159650203286069E-5</v>
      </c>
      <c r="AJ9647"/>
      <c r="AK9647"/>
      <c r="AL9647"/>
      <c r="AM9647"/>
      <c r="AN9647"/>
    </row>
    <row r="9648" spans="1:40" s="7" customFormat="1" x14ac:dyDescent="0.25">
      <c r="A9648"/>
      <c r="B9648" t="s">
        <v>48</v>
      </c>
      <c r="C9648">
        <v>674757</v>
      </c>
      <c r="D9648" t="s">
        <v>47</v>
      </c>
      <c r="E9648" t="s">
        <v>13</v>
      </c>
      <c r="F9648" s="8">
        <v>1059</v>
      </c>
      <c r="G9648" s="10">
        <v>1199</v>
      </c>
      <c r="H9648" s="8">
        <v>1082</v>
      </c>
      <c r="I9648">
        <v>775</v>
      </c>
      <c r="J9648" s="10">
        <v>1223</v>
      </c>
      <c r="K9648" s="8">
        <v>1494</v>
      </c>
      <c r="L9648" s="8">
        <v>590</v>
      </c>
      <c r="M9648" s="8">
        <v>109</v>
      </c>
      <c r="N9648" s="8"/>
      <c r="O9648"/>
      <c r="P9648"/>
      <c r="Q9648"/>
      <c r="R9648"/>
      <c r="S9648"/>
      <c r="T9648"/>
      <c r="U9648"/>
      <c r="V9648"/>
      <c r="X9648"/>
      <c r="Y9648"/>
      <c r="Z9648"/>
      <c r="AA9648"/>
      <c r="AB9648"/>
      <c r="AD9648">
        <v>830226</v>
      </c>
      <c r="AE9648" t="s">
        <v>48</v>
      </c>
      <c r="AF9648" t="s">
        <v>47</v>
      </c>
      <c r="AG9648" t="s">
        <v>13</v>
      </c>
      <c r="AH9648" s="9">
        <f t="shared" si="278"/>
        <v>6.0020506392644208E-4</v>
      </c>
      <c r="AJ9648"/>
      <c r="AK9648"/>
      <c r="AL9648"/>
      <c r="AM9648"/>
      <c r="AN9648"/>
    </row>
    <row r="9649" spans="1:40" s="7" customFormat="1" x14ac:dyDescent="0.25">
      <c r="A9649"/>
      <c r="B9649" t="s">
        <v>48</v>
      </c>
      <c r="C9649">
        <v>674757</v>
      </c>
      <c r="D9649" t="s">
        <v>47</v>
      </c>
      <c r="E9649" t="s">
        <v>50</v>
      </c>
      <c r="F9649"/>
      <c r="G9649" s="8">
        <v>-205</v>
      </c>
      <c r="H9649" s="8"/>
      <c r="I9649" s="8"/>
      <c r="J9649" s="8"/>
      <c r="K9649" s="8"/>
      <c r="L9649">
        <v>-150</v>
      </c>
      <c r="M9649"/>
      <c r="N9649" s="8"/>
      <c r="O9649"/>
      <c r="P9649"/>
      <c r="Q9649"/>
      <c r="R9649"/>
      <c r="S9649"/>
      <c r="T9649"/>
      <c r="U9649"/>
      <c r="V9649"/>
      <c r="X9649"/>
      <c r="Y9649"/>
      <c r="Z9649"/>
      <c r="AA9649"/>
      <c r="AB9649"/>
      <c r="AD9649">
        <v>830683</v>
      </c>
      <c r="AE9649" t="s">
        <v>48</v>
      </c>
      <c r="AF9649" t="s">
        <v>47</v>
      </c>
      <c r="AG9649" t="s">
        <v>13</v>
      </c>
      <c r="AH9649" s="9">
        <f t="shared" si="278"/>
        <v>3.7006508542703944E-5</v>
      </c>
      <c r="AJ9649"/>
      <c r="AK9649"/>
      <c r="AL9649"/>
      <c r="AM9649"/>
      <c r="AN9649"/>
    </row>
    <row r="9650" spans="1:40" s="7" customFormat="1" x14ac:dyDescent="0.25">
      <c r="A9650"/>
      <c r="B9650" t="s">
        <v>48</v>
      </c>
      <c r="C9650">
        <v>674757</v>
      </c>
      <c r="D9650" t="s">
        <v>47</v>
      </c>
      <c r="E9650" t="s">
        <v>10</v>
      </c>
      <c r="F9650"/>
      <c r="G9650" s="8"/>
      <c r="H9650" s="8"/>
      <c r="I9650" s="8"/>
      <c r="J9650" s="8"/>
      <c r="K9650" s="8">
        <v>150</v>
      </c>
      <c r="L9650" s="8"/>
      <c r="M9650" s="8"/>
      <c r="N9650" s="8"/>
      <c r="O9650"/>
      <c r="P9650"/>
      <c r="Q9650"/>
      <c r="R9650"/>
      <c r="S9650"/>
      <c r="T9650"/>
      <c r="U9650"/>
      <c r="V9650"/>
      <c r="X9650"/>
      <c r="Y9650"/>
      <c r="Z9650"/>
      <c r="AA9650"/>
      <c r="AB9650"/>
      <c r="AD9650">
        <v>830721</v>
      </c>
      <c r="AE9650" t="s">
        <v>48</v>
      </c>
      <c r="AF9650" t="s">
        <v>47</v>
      </c>
      <c r="AG9650" t="s">
        <v>10</v>
      </c>
      <c r="AH9650" s="9">
        <f t="shared" si="278"/>
        <v>0</v>
      </c>
      <c r="AJ9650"/>
      <c r="AK9650"/>
      <c r="AL9650"/>
      <c r="AM9650"/>
      <c r="AN9650"/>
    </row>
    <row r="9651" spans="1:40" s="7" customFormat="1" x14ac:dyDescent="0.25">
      <c r="A9651"/>
      <c r="B9651" t="s">
        <v>48</v>
      </c>
      <c r="C9651">
        <v>674757</v>
      </c>
      <c r="D9651" t="s">
        <v>26</v>
      </c>
      <c r="E9651" t="s">
        <v>13</v>
      </c>
      <c r="F9651" s="8">
        <v>14</v>
      </c>
      <c r="G9651" s="8"/>
      <c r="H9651" s="8"/>
      <c r="I9651" s="8">
        <v>24</v>
      </c>
      <c r="J9651" s="8"/>
      <c r="K9651" s="8"/>
      <c r="L9651" s="8"/>
      <c r="M9651" s="8"/>
      <c r="N9651" s="8"/>
      <c r="O9651"/>
      <c r="P9651"/>
      <c r="Q9651"/>
      <c r="R9651"/>
      <c r="S9651"/>
      <c r="T9651"/>
      <c r="U9651"/>
      <c r="V9651"/>
      <c r="X9651"/>
      <c r="Y9651"/>
      <c r="Z9651"/>
      <c r="AA9651"/>
      <c r="AB9651"/>
      <c r="AD9651">
        <v>830721</v>
      </c>
      <c r="AE9651" t="s">
        <v>48</v>
      </c>
      <c r="AF9651" t="s">
        <v>47</v>
      </c>
      <c r="AG9651" t="s">
        <v>53</v>
      </c>
      <c r="AH9651" s="9">
        <f t="shared" si="278"/>
        <v>3.4370592521038999E-5</v>
      </c>
      <c r="AJ9651"/>
      <c r="AK9651"/>
      <c r="AL9651"/>
      <c r="AM9651"/>
      <c r="AN9651"/>
    </row>
    <row r="9652" spans="1:40" s="7" customFormat="1" x14ac:dyDescent="0.25">
      <c r="A9652"/>
      <c r="B9652" t="s">
        <v>48</v>
      </c>
      <c r="C9652">
        <v>674763</v>
      </c>
      <c r="D9652" t="s">
        <v>47</v>
      </c>
      <c r="E9652" t="s">
        <v>13</v>
      </c>
      <c r="F9652" s="8">
        <v>216</v>
      </c>
      <c r="G9652"/>
      <c r="H9652"/>
      <c r="I9652" s="8"/>
      <c r="J9652"/>
      <c r="K9652" s="8"/>
      <c r="L9652"/>
      <c r="M9652"/>
      <c r="N9652" s="8"/>
      <c r="O9652"/>
      <c r="P9652"/>
      <c r="Q9652"/>
      <c r="R9652"/>
      <c r="S9652"/>
      <c r="T9652"/>
      <c r="U9652"/>
      <c r="V9652"/>
      <c r="X9652"/>
      <c r="Y9652"/>
      <c r="Z9652"/>
      <c r="AA9652"/>
      <c r="AB9652"/>
      <c r="AD9652">
        <v>830993</v>
      </c>
      <c r="AE9652" t="s">
        <v>48</v>
      </c>
      <c r="AF9652" t="s">
        <v>47</v>
      </c>
      <c r="AG9652" t="s">
        <v>50</v>
      </c>
      <c r="AH9652" s="9">
        <f t="shared" si="278"/>
        <v>0</v>
      </c>
      <c r="AJ9652"/>
      <c r="AK9652"/>
      <c r="AL9652"/>
      <c r="AM9652"/>
      <c r="AN9652"/>
    </row>
    <row r="9653" spans="1:40" s="7" customFormat="1" x14ac:dyDescent="0.25">
      <c r="A9653"/>
      <c r="B9653" t="s">
        <v>48</v>
      </c>
      <c r="C9653">
        <v>674767</v>
      </c>
      <c r="D9653" t="s">
        <v>49</v>
      </c>
      <c r="E9653" t="s">
        <v>13</v>
      </c>
      <c r="F9653" s="8"/>
      <c r="G9653"/>
      <c r="H9653">
        <v>614</v>
      </c>
      <c r="I9653"/>
      <c r="J9653"/>
      <c r="K9653" s="8"/>
      <c r="L9653"/>
      <c r="M9653"/>
      <c r="N9653" s="8"/>
      <c r="O9653"/>
      <c r="P9653"/>
      <c r="Q9653"/>
      <c r="R9653"/>
      <c r="S9653"/>
      <c r="T9653"/>
      <c r="U9653"/>
      <c r="V9653"/>
      <c r="X9653"/>
      <c r="Y9653"/>
      <c r="Z9653"/>
      <c r="AA9653"/>
      <c r="AB9653"/>
      <c r="AD9653">
        <v>830993</v>
      </c>
      <c r="AE9653" t="s">
        <v>48</v>
      </c>
      <c r="AF9653" t="s">
        <v>47</v>
      </c>
      <c r="AG9653" t="s">
        <v>10</v>
      </c>
      <c r="AH9653" s="9">
        <f t="shared" si="278"/>
        <v>0</v>
      </c>
      <c r="AJ9653"/>
      <c r="AK9653"/>
      <c r="AL9653"/>
      <c r="AM9653"/>
      <c r="AN9653"/>
    </row>
    <row r="9654" spans="1:40" s="7" customFormat="1" x14ac:dyDescent="0.25">
      <c r="A9654"/>
      <c r="B9654" t="s">
        <v>48</v>
      </c>
      <c r="C9654">
        <v>674767</v>
      </c>
      <c r="D9654" t="s">
        <v>47</v>
      </c>
      <c r="E9654" t="s">
        <v>13</v>
      </c>
      <c r="F9654" s="8">
        <v>235</v>
      </c>
      <c r="G9654" s="8">
        <v>151</v>
      </c>
      <c r="H9654" s="8">
        <v>119</v>
      </c>
      <c r="I9654" s="8">
        <v>249</v>
      </c>
      <c r="J9654" s="8">
        <v>204</v>
      </c>
      <c r="K9654" s="8"/>
      <c r="L9654" s="8">
        <v>274</v>
      </c>
      <c r="M9654" s="8">
        <v>683</v>
      </c>
      <c r="N9654" s="8"/>
      <c r="O9654"/>
      <c r="P9654"/>
      <c r="Q9654"/>
      <c r="R9654"/>
      <c r="S9654"/>
      <c r="T9654"/>
      <c r="U9654"/>
      <c r="V9654"/>
      <c r="X9654"/>
      <c r="Y9654"/>
      <c r="Z9654"/>
      <c r="AA9654"/>
      <c r="AB9654"/>
      <c r="AD9654">
        <v>830993</v>
      </c>
      <c r="AE9654" t="s">
        <v>48</v>
      </c>
      <c r="AF9654" t="s">
        <v>47</v>
      </c>
      <c r="AG9654" t="s">
        <v>53</v>
      </c>
      <c r="AH9654" s="9">
        <f t="shared" si="278"/>
        <v>9.8795470595358604E-4</v>
      </c>
      <c r="AJ9654"/>
      <c r="AK9654"/>
      <c r="AL9654"/>
      <c r="AM9654"/>
      <c r="AN9654"/>
    </row>
    <row r="9655" spans="1:40" s="7" customFormat="1" x14ac:dyDescent="0.25">
      <c r="A9655"/>
      <c r="B9655" t="s">
        <v>48</v>
      </c>
      <c r="C9655">
        <v>674767</v>
      </c>
      <c r="D9655" t="s">
        <v>47</v>
      </c>
      <c r="E9655" t="s">
        <v>10</v>
      </c>
      <c r="F9655" s="8"/>
      <c r="G9655"/>
      <c r="H9655" s="8"/>
      <c r="I9655" s="8"/>
      <c r="J9655"/>
      <c r="K9655" s="8"/>
      <c r="L9655">
        <v>200</v>
      </c>
      <c r="M9655"/>
      <c r="N9655" s="8"/>
      <c r="O9655"/>
      <c r="P9655"/>
      <c r="Q9655"/>
      <c r="R9655"/>
      <c r="S9655"/>
      <c r="T9655"/>
      <c r="U9655"/>
      <c r="V9655"/>
      <c r="X9655"/>
      <c r="Y9655"/>
      <c r="Z9655"/>
      <c r="AA9655"/>
      <c r="AB9655"/>
      <c r="AD9655">
        <v>833031</v>
      </c>
      <c r="AE9655" t="s">
        <v>48</v>
      </c>
      <c r="AF9655" t="s">
        <v>47</v>
      </c>
      <c r="AG9655" t="s">
        <v>13</v>
      </c>
      <c r="AH9655" s="9">
        <f t="shared" si="278"/>
        <v>1.3845221106524062E-4</v>
      </c>
      <c r="AJ9655"/>
      <c r="AK9655"/>
      <c r="AL9655"/>
      <c r="AM9655"/>
      <c r="AN9655"/>
    </row>
    <row r="9656" spans="1:40" s="7" customFormat="1" x14ac:dyDescent="0.25">
      <c r="A9656"/>
      <c r="B9656" t="s">
        <v>48</v>
      </c>
      <c r="C9656">
        <v>674769</v>
      </c>
      <c r="D9656" t="s">
        <v>47</v>
      </c>
      <c r="E9656" t="s">
        <v>13</v>
      </c>
      <c r="F9656"/>
      <c r="G9656"/>
      <c r="H9656" s="8"/>
      <c r="I9656" s="8">
        <v>169</v>
      </c>
      <c r="J9656" s="8"/>
      <c r="K9656">
        <v>205</v>
      </c>
      <c r="L9656" s="8"/>
      <c r="M9656" s="8"/>
      <c r="N9656" s="8"/>
      <c r="O9656"/>
      <c r="P9656"/>
      <c r="Q9656"/>
      <c r="R9656"/>
      <c r="S9656"/>
      <c r="T9656"/>
      <c r="U9656"/>
      <c r="V9656"/>
      <c r="X9656"/>
      <c r="Y9656"/>
      <c r="Z9656"/>
      <c r="AA9656"/>
      <c r="AB9656"/>
      <c r="AD9656">
        <v>833158</v>
      </c>
      <c r="AE9656" t="s">
        <v>48</v>
      </c>
      <c r="AF9656" t="s">
        <v>47</v>
      </c>
      <c r="AG9656" t="s">
        <v>13</v>
      </c>
      <c r="AH9656" s="9">
        <f t="shared" si="278"/>
        <v>8.1193384414589252E-5</v>
      </c>
      <c r="AJ9656"/>
      <c r="AK9656"/>
      <c r="AL9656"/>
      <c r="AM9656"/>
      <c r="AN9656"/>
    </row>
    <row r="9657" spans="1:40" s="7" customFormat="1" x14ac:dyDescent="0.25">
      <c r="A9657"/>
      <c r="B9657" t="s">
        <v>48</v>
      </c>
      <c r="C9657">
        <v>674778</v>
      </c>
      <c r="D9657" t="s">
        <v>47</v>
      </c>
      <c r="E9657" t="s">
        <v>10</v>
      </c>
      <c r="F9657" s="8"/>
      <c r="G9657" s="8"/>
      <c r="H9657" s="8"/>
      <c r="I9657" s="8"/>
      <c r="J9657">
        <v>900</v>
      </c>
      <c r="K9657" s="8"/>
      <c r="L9657" s="8"/>
      <c r="M9657" s="8">
        <v>576</v>
      </c>
      <c r="N9657" s="8"/>
      <c r="O9657"/>
      <c r="P9657"/>
      <c r="Q9657"/>
      <c r="R9657"/>
      <c r="S9657"/>
      <c r="T9657"/>
      <c r="U9657"/>
      <c r="V9657"/>
      <c r="X9657"/>
      <c r="Y9657"/>
      <c r="Z9657"/>
      <c r="AA9657"/>
      <c r="AB9657"/>
      <c r="AD9657">
        <v>833256</v>
      </c>
      <c r="AE9657" t="s">
        <v>48</v>
      </c>
      <c r="AF9657" t="s">
        <v>47</v>
      </c>
      <c r="AG9657" t="s">
        <v>10</v>
      </c>
      <c r="AH9657" s="9">
        <f t="shared" si="278"/>
        <v>5.9889523791778768E-6</v>
      </c>
      <c r="AJ9657"/>
      <c r="AK9657"/>
      <c r="AL9657"/>
      <c r="AM9657"/>
      <c r="AN9657"/>
    </row>
    <row r="9658" spans="1:40" s="7" customFormat="1" x14ac:dyDescent="0.25">
      <c r="A9658"/>
      <c r="B9658" t="s">
        <v>48</v>
      </c>
      <c r="C9658">
        <v>674778</v>
      </c>
      <c r="D9658" t="s">
        <v>47</v>
      </c>
      <c r="E9658" t="s">
        <v>53</v>
      </c>
      <c r="F9658" s="8">
        <v>204</v>
      </c>
      <c r="G9658" s="8"/>
      <c r="H9658" s="8"/>
      <c r="I9658" s="8">
        <v>327</v>
      </c>
      <c r="J9658"/>
      <c r="K9658" s="8"/>
      <c r="L9658"/>
      <c r="M9658"/>
      <c r="N9658" s="8"/>
      <c r="O9658"/>
      <c r="P9658"/>
      <c r="Q9658"/>
      <c r="R9658"/>
      <c r="S9658"/>
      <c r="T9658"/>
      <c r="U9658"/>
      <c r="V9658"/>
      <c r="X9658"/>
      <c r="Y9658"/>
      <c r="Z9658"/>
      <c r="AA9658"/>
      <c r="AB9658"/>
      <c r="AD9658">
        <v>833551</v>
      </c>
      <c r="AE9658" t="s">
        <v>48</v>
      </c>
      <c r="AF9658" t="s">
        <v>47</v>
      </c>
      <c r="AG9658" t="s">
        <v>10</v>
      </c>
      <c r="AH9658" s="9">
        <f t="shared" si="278"/>
        <v>0</v>
      </c>
      <c r="AJ9658"/>
      <c r="AK9658"/>
      <c r="AL9658"/>
      <c r="AM9658"/>
      <c r="AN9658"/>
    </row>
    <row r="9659" spans="1:40" s="7" customFormat="1" x14ac:dyDescent="0.25">
      <c r="A9659"/>
      <c r="B9659" t="s">
        <v>48</v>
      </c>
      <c r="C9659">
        <v>674778</v>
      </c>
      <c r="D9659" t="s">
        <v>26</v>
      </c>
      <c r="E9659" t="s">
        <v>53</v>
      </c>
      <c r="F9659" s="8"/>
      <c r="G9659">
        <v>842</v>
      </c>
      <c r="H9659" s="8">
        <v>591</v>
      </c>
      <c r="I9659" s="8"/>
      <c r="J9659" s="8"/>
      <c r="K9659"/>
      <c r="L9659" s="8"/>
      <c r="M9659" s="8"/>
      <c r="N9659" s="8"/>
      <c r="O9659"/>
      <c r="P9659"/>
      <c r="Q9659"/>
      <c r="R9659"/>
      <c r="S9659"/>
      <c r="T9659"/>
      <c r="U9659"/>
      <c r="V9659"/>
      <c r="X9659"/>
      <c r="Y9659"/>
      <c r="Z9659"/>
      <c r="AA9659"/>
      <c r="AB9659"/>
      <c r="AD9659">
        <v>833551</v>
      </c>
      <c r="AE9659" t="s">
        <v>48</v>
      </c>
      <c r="AF9659" t="s">
        <v>47</v>
      </c>
      <c r="AG9659" t="s">
        <v>53</v>
      </c>
      <c r="AH9659" s="9">
        <f t="shared" si="278"/>
        <v>0</v>
      </c>
      <c r="AJ9659"/>
      <c r="AK9659"/>
      <c r="AL9659"/>
      <c r="AM9659"/>
      <c r="AN9659"/>
    </row>
    <row r="9660" spans="1:40" s="7" customFormat="1" x14ac:dyDescent="0.25">
      <c r="A9660"/>
      <c r="B9660" t="s">
        <v>48</v>
      </c>
      <c r="C9660">
        <v>674811</v>
      </c>
      <c r="D9660" t="s">
        <v>49</v>
      </c>
      <c r="E9660" t="s">
        <v>10</v>
      </c>
      <c r="F9660" s="8">
        <v>225</v>
      </c>
      <c r="G9660">
        <v>386</v>
      </c>
      <c r="H9660"/>
      <c r="I9660"/>
      <c r="J9660"/>
      <c r="K9660"/>
      <c r="L9660" s="8"/>
      <c r="M9660" s="8"/>
      <c r="N9660" s="8"/>
      <c r="O9660"/>
      <c r="P9660"/>
      <c r="Q9660"/>
      <c r="R9660"/>
      <c r="S9660"/>
      <c r="T9660"/>
      <c r="U9660"/>
      <c r="V9660"/>
      <c r="X9660"/>
      <c r="Y9660"/>
      <c r="Z9660"/>
      <c r="AA9660"/>
      <c r="AB9660"/>
      <c r="AD9660">
        <v>833606</v>
      </c>
      <c r="AE9660" t="s">
        <v>48</v>
      </c>
      <c r="AF9660" t="s">
        <v>47</v>
      </c>
      <c r="AG9660" t="s">
        <v>13</v>
      </c>
      <c r="AH9660" s="9">
        <f t="shared" si="278"/>
        <v>5.8731722513047557E-5</v>
      </c>
      <c r="AJ9660"/>
      <c r="AK9660"/>
      <c r="AL9660"/>
      <c r="AM9660"/>
      <c r="AN9660"/>
    </row>
    <row r="9661" spans="1:40" s="7" customFormat="1" x14ac:dyDescent="0.25">
      <c r="A9661"/>
      <c r="B9661" t="s">
        <v>48</v>
      </c>
      <c r="C9661">
        <v>674811</v>
      </c>
      <c r="D9661" t="s">
        <v>47</v>
      </c>
      <c r="E9661" t="s">
        <v>50</v>
      </c>
      <c r="F9661" s="8"/>
      <c r="G9661" s="8">
        <v>-49</v>
      </c>
      <c r="H9661" s="8"/>
      <c r="I9661" s="8"/>
      <c r="J9661" s="8"/>
      <c r="K9661" s="8"/>
      <c r="L9661" s="8"/>
      <c r="M9661" s="8"/>
      <c r="N9661" s="8"/>
      <c r="O9661"/>
      <c r="P9661"/>
      <c r="Q9661"/>
      <c r="R9661"/>
      <c r="S9661"/>
      <c r="T9661"/>
      <c r="U9661"/>
      <c r="V9661"/>
      <c r="X9661"/>
      <c r="Y9661"/>
      <c r="Z9661"/>
      <c r="AA9661"/>
      <c r="AB9661"/>
      <c r="AD9661">
        <v>834686</v>
      </c>
      <c r="AE9661" t="s">
        <v>48</v>
      </c>
      <c r="AF9661" t="s">
        <v>47</v>
      </c>
      <c r="AG9661" t="s">
        <v>13</v>
      </c>
      <c r="AH9661" s="9">
        <f t="shared" si="278"/>
        <v>0</v>
      </c>
      <c r="AJ9661"/>
      <c r="AK9661"/>
      <c r="AL9661"/>
      <c r="AM9661"/>
      <c r="AN9661"/>
    </row>
    <row r="9662" spans="1:40" s="7" customFormat="1" x14ac:dyDescent="0.25">
      <c r="A9662"/>
      <c r="B9662" t="s">
        <v>48</v>
      </c>
      <c r="C9662">
        <v>674811</v>
      </c>
      <c r="D9662" t="s">
        <v>47</v>
      </c>
      <c r="E9662" t="s">
        <v>10</v>
      </c>
      <c r="F9662" s="8">
        <v>1812</v>
      </c>
      <c r="G9662" s="10">
        <v>3106</v>
      </c>
      <c r="H9662" s="8">
        <v>1477</v>
      </c>
      <c r="I9662" s="10">
        <v>1004</v>
      </c>
      <c r="J9662" s="10">
        <v>1350</v>
      </c>
      <c r="K9662" s="8">
        <v>1927</v>
      </c>
      <c r="L9662" s="8">
        <v>1433</v>
      </c>
      <c r="M9662" s="8">
        <v>651</v>
      </c>
      <c r="N9662" s="8"/>
      <c r="O9662"/>
      <c r="P9662"/>
      <c r="Q9662"/>
      <c r="R9662"/>
      <c r="S9662"/>
      <c r="T9662"/>
      <c r="U9662"/>
      <c r="V9662"/>
      <c r="X9662"/>
      <c r="Y9662"/>
      <c r="Z9662"/>
      <c r="AA9662"/>
      <c r="AB9662"/>
      <c r="AD9662">
        <v>835070</v>
      </c>
      <c r="AE9662" t="s">
        <v>48</v>
      </c>
      <c r="AF9662" t="s">
        <v>47</v>
      </c>
      <c r="AG9662" t="s">
        <v>13</v>
      </c>
      <c r="AH9662" s="9">
        <f t="shared" si="278"/>
        <v>2.5407453626334052E-5</v>
      </c>
      <c r="AJ9662"/>
      <c r="AK9662"/>
      <c r="AL9662"/>
      <c r="AM9662"/>
      <c r="AN9662"/>
    </row>
    <row r="9663" spans="1:40" s="7" customFormat="1" x14ac:dyDescent="0.25">
      <c r="A9663"/>
      <c r="B9663" t="s">
        <v>48</v>
      </c>
      <c r="C9663">
        <v>674811</v>
      </c>
      <c r="D9663" t="s">
        <v>47</v>
      </c>
      <c r="E9663" t="s">
        <v>53</v>
      </c>
      <c r="F9663" s="8">
        <v>152</v>
      </c>
      <c r="G9663" s="8">
        <v>1217</v>
      </c>
      <c r="H9663" s="8">
        <v>101</v>
      </c>
      <c r="I9663" s="8">
        <v>128</v>
      </c>
      <c r="J9663" s="8">
        <v>152</v>
      </c>
      <c r="K9663" s="8">
        <v>498</v>
      </c>
      <c r="L9663" s="8"/>
      <c r="M9663" s="8">
        <v>154</v>
      </c>
      <c r="N9663" s="8"/>
      <c r="O9663"/>
      <c r="P9663"/>
      <c r="Q9663"/>
      <c r="R9663"/>
      <c r="S9663"/>
      <c r="T9663"/>
      <c r="U9663"/>
      <c r="V9663"/>
      <c r="X9663"/>
      <c r="Y9663"/>
      <c r="Z9663"/>
      <c r="AA9663"/>
      <c r="AB9663"/>
      <c r="AD9663">
        <v>837487</v>
      </c>
      <c r="AE9663" t="s">
        <v>48</v>
      </c>
      <c r="AF9663" t="s">
        <v>47</v>
      </c>
      <c r="AG9663" t="s">
        <v>10</v>
      </c>
      <c r="AH9663" s="9">
        <f t="shared" si="278"/>
        <v>2.6950285706300444E-6</v>
      </c>
      <c r="AJ9663"/>
      <c r="AK9663"/>
      <c r="AL9663"/>
      <c r="AM9663"/>
      <c r="AN9663"/>
    </row>
    <row r="9664" spans="1:40" s="7" customFormat="1" x14ac:dyDescent="0.25">
      <c r="A9664"/>
      <c r="B9664" t="s">
        <v>48</v>
      </c>
      <c r="C9664">
        <v>674811</v>
      </c>
      <c r="D9664" t="s">
        <v>26</v>
      </c>
      <c r="E9664" t="s">
        <v>10</v>
      </c>
      <c r="F9664" s="8">
        <v>409</v>
      </c>
      <c r="G9664" s="8">
        <v>187</v>
      </c>
      <c r="H9664" s="8">
        <v>435</v>
      </c>
      <c r="I9664">
        <v>169</v>
      </c>
      <c r="J9664" s="8">
        <v>423</v>
      </c>
      <c r="K9664" s="8">
        <v>136</v>
      </c>
      <c r="L9664" s="8">
        <v>51</v>
      </c>
      <c r="M9664" s="8">
        <v>210</v>
      </c>
      <c r="N9664" s="8"/>
      <c r="O9664"/>
      <c r="P9664"/>
      <c r="Q9664"/>
      <c r="R9664"/>
      <c r="S9664"/>
      <c r="T9664"/>
      <c r="U9664"/>
      <c r="V9664"/>
      <c r="X9664"/>
      <c r="Y9664"/>
      <c r="Z9664"/>
      <c r="AA9664"/>
      <c r="AB9664"/>
      <c r="AD9664">
        <v>838202</v>
      </c>
      <c r="AE9664" t="s">
        <v>48</v>
      </c>
      <c r="AF9664" t="s">
        <v>47</v>
      </c>
      <c r="AG9664" t="s">
        <v>53</v>
      </c>
      <c r="AH9664" s="9">
        <f t="shared" si="278"/>
        <v>3.0374011995336789E-5</v>
      </c>
      <c r="AJ9664"/>
      <c r="AK9664"/>
      <c r="AL9664"/>
      <c r="AM9664"/>
      <c r="AN9664"/>
    </row>
    <row r="9665" spans="1:40" s="7" customFormat="1" x14ac:dyDescent="0.25">
      <c r="A9665"/>
      <c r="B9665" t="s">
        <v>48</v>
      </c>
      <c r="C9665">
        <v>674811</v>
      </c>
      <c r="D9665" t="s">
        <v>26</v>
      </c>
      <c r="E9665" t="s">
        <v>53</v>
      </c>
      <c r="F9665" s="8"/>
      <c r="G9665" s="8"/>
      <c r="H9665" s="8">
        <v>60</v>
      </c>
      <c r="I9665" s="8"/>
      <c r="J9665" s="8"/>
      <c r="K9665" s="8">
        <v>15</v>
      </c>
      <c r="L9665" s="8"/>
      <c r="M9665" s="8"/>
      <c r="N9665" s="8"/>
      <c r="O9665"/>
      <c r="P9665"/>
      <c r="Q9665"/>
      <c r="R9665"/>
      <c r="S9665"/>
      <c r="T9665"/>
      <c r="U9665"/>
      <c r="V9665"/>
      <c r="X9665"/>
      <c r="Y9665"/>
      <c r="Z9665"/>
      <c r="AA9665"/>
      <c r="AB9665"/>
      <c r="AD9665">
        <v>838336</v>
      </c>
      <c r="AE9665" t="s">
        <v>48</v>
      </c>
      <c r="AF9665" t="s">
        <v>47</v>
      </c>
      <c r="AG9665" t="s">
        <v>10</v>
      </c>
      <c r="AH9665" s="9">
        <f t="shared" si="278"/>
        <v>1.1478825393424264E-5</v>
      </c>
      <c r="AJ9665"/>
      <c r="AK9665"/>
      <c r="AL9665"/>
      <c r="AM9665"/>
      <c r="AN9665"/>
    </row>
    <row r="9666" spans="1:40" s="7" customFormat="1" x14ac:dyDescent="0.25">
      <c r="A9666"/>
      <c r="B9666" t="s">
        <v>48</v>
      </c>
      <c r="C9666">
        <v>674832</v>
      </c>
      <c r="D9666" t="s">
        <v>47</v>
      </c>
      <c r="E9666" t="s">
        <v>10</v>
      </c>
      <c r="F9666" s="8">
        <v>2670</v>
      </c>
      <c r="G9666" s="10">
        <v>3045</v>
      </c>
      <c r="H9666" s="10">
        <v>1275</v>
      </c>
      <c r="I9666" s="10">
        <v>2439</v>
      </c>
      <c r="J9666" s="8">
        <v>1744</v>
      </c>
      <c r="K9666" s="8">
        <v>2822</v>
      </c>
      <c r="L9666" s="10">
        <v>2439</v>
      </c>
      <c r="M9666" s="10">
        <v>2073</v>
      </c>
      <c r="N9666" s="8"/>
      <c r="O9666"/>
      <c r="P9666"/>
      <c r="Q9666"/>
      <c r="R9666"/>
      <c r="S9666"/>
      <c r="T9666"/>
      <c r="U9666"/>
      <c r="V9666"/>
      <c r="X9666"/>
      <c r="Y9666"/>
      <c r="Z9666"/>
      <c r="AA9666"/>
      <c r="AB9666"/>
      <c r="AD9666">
        <v>838591</v>
      </c>
      <c r="AE9666" t="s">
        <v>48</v>
      </c>
      <c r="AF9666" t="s">
        <v>47</v>
      </c>
      <c r="AG9666" t="s">
        <v>13</v>
      </c>
      <c r="AH9666" s="9">
        <f t="shared" si="278"/>
        <v>1.0678495002372283E-4</v>
      </c>
      <c r="AJ9666"/>
      <c r="AK9666"/>
      <c r="AL9666"/>
      <c r="AM9666"/>
      <c r="AN9666"/>
    </row>
    <row r="9667" spans="1:40" s="7" customFormat="1" x14ac:dyDescent="0.25">
      <c r="A9667"/>
      <c r="B9667" t="s">
        <v>48</v>
      </c>
      <c r="C9667">
        <v>674832</v>
      </c>
      <c r="D9667" t="s">
        <v>26</v>
      </c>
      <c r="E9667" t="s">
        <v>10</v>
      </c>
      <c r="F9667" s="8">
        <v>603</v>
      </c>
      <c r="G9667">
        <v>57</v>
      </c>
      <c r="H9667" s="10">
        <v>1257</v>
      </c>
      <c r="I9667" s="8">
        <v>202</v>
      </c>
      <c r="J9667" s="8">
        <v>83</v>
      </c>
      <c r="K9667" s="10">
        <v>1345</v>
      </c>
      <c r="L9667" s="8">
        <v>928</v>
      </c>
      <c r="M9667" s="8">
        <v>139</v>
      </c>
      <c r="N9667" s="8"/>
      <c r="O9667"/>
      <c r="P9667"/>
      <c r="Q9667"/>
      <c r="R9667"/>
      <c r="S9667"/>
      <c r="T9667"/>
      <c r="U9667"/>
      <c r="V9667"/>
      <c r="X9667"/>
      <c r="Y9667"/>
      <c r="Z9667"/>
      <c r="AA9667"/>
      <c r="AB9667"/>
      <c r="AD9667">
        <v>845100</v>
      </c>
      <c r="AE9667" t="s">
        <v>48</v>
      </c>
      <c r="AF9667" t="s">
        <v>47</v>
      </c>
      <c r="AG9667" t="s">
        <v>13</v>
      </c>
      <c r="AH9667" s="9">
        <f t="shared" si="278"/>
        <v>1.3545118574560843E-3</v>
      </c>
      <c r="AJ9667"/>
      <c r="AK9667"/>
      <c r="AL9667"/>
      <c r="AM9667"/>
      <c r="AN9667"/>
    </row>
    <row r="9668" spans="1:40" s="7" customFormat="1" x14ac:dyDescent="0.25">
      <c r="A9668"/>
      <c r="B9668" t="s">
        <v>48</v>
      </c>
      <c r="C9668">
        <v>674837</v>
      </c>
      <c r="D9668" t="s">
        <v>49</v>
      </c>
      <c r="E9668" t="s">
        <v>10</v>
      </c>
      <c r="F9668" s="8"/>
      <c r="G9668" s="8">
        <v>35</v>
      </c>
      <c r="H9668" s="8">
        <v>159</v>
      </c>
      <c r="I9668" s="8"/>
      <c r="J9668" s="8"/>
      <c r="K9668" s="8"/>
      <c r="L9668" s="8"/>
      <c r="M9668" s="8"/>
      <c r="N9668" s="8"/>
      <c r="O9668"/>
      <c r="P9668"/>
      <c r="Q9668"/>
      <c r="R9668"/>
      <c r="S9668"/>
      <c r="T9668"/>
      <c r="U9668"/>
      <c r="V9668"/>
      <c r="X9668"/>
      <c r="Y9668"/>
      <c r="Z9668"/>
      <c r="AA9668"/>
      <c r="AB9668"/>
      <c r="AD9668">
        <v>845304</v>
      </c>
      <c r="AE9668" t="s">
        <v>48</v>
      </c>
      <c r="AF9668" t="s">
        <v>47</v>
      </c>
      <c r="AG9668" t="s">
        <v>10</v>
      </c>
      <c r="AH9668" s="9">
        <f t="shared" ref="AH9668:AH9731" si="279">(SUMIFS($F:$F,$C:$C,AD9668,$B:$B,AE9668,$D:$D,AF9668,$E:$E,AG9668)+SUMIFS($G:$G,$C:$C,AD9668,$B:$B,AE9668,$D:$D,AF9668,$E:$E,AG9668)+SUMIFS($H:$H,$C:$C,AD9668,$B:$B,AE9668,$D:$D,AF9668,$E:$E,AG9668)+SUMIFS($I:$I,$C:$C,AD9668,$B:$B,AE9668,$D:$D,AF9668,$E:$E,AG9668))/SUMIFS($U$9:$U$182,$R$9:$R$182,AE9668,$Q$9:$Q$182,AF9668,$S$9:$S$182,AG9668)</f>
        <v>2.3157282532821122E-5</v>
      </c>
      <c r="AJ9668"/>
      <c r="AK9668"/>
      <c r="AL9668"/>
      <c r="AM9668"/>
      <c r="AN9668"/>
    </row>
    <row r="9669" spans="1:40" s="7" customFormat="1" x14ac:dyDescent="0.25">
      <c r="A9669"/>
      <c r="B9669" t="s">
        <v>48</v>
      </c>
      <c r="C9669">
        <v>674837</v>
      </c>
      <c r="D9669" t="s">
        <v>47</v>
      </c>
      <c r="E9669" t="s">
        <v>50</v>
      </c>
      <c r="F9669" s="8"/>
      <c r="G9669" s="8"/>
      <c r="H9669" s="8"/>
      <c r="I9669" s="8"/>
      <c r="J9669" s="8">
        <v>-71</v>
      </c>
      <c r="K9669" s="8"/>
      <c r="L9669" s="8"/>
      <c r="M9669" s="8"/>
      <c r="N9669" s="8"/>
      <c r="O9669"/>
      <c r="P9669"/>
      <c r="Q9669"/>
      <c r="R9669"/>
      <c r="S9669"/>
      <c r="T9669"/>
      <c r="U9669"/>
      <c r="V9669"/>
      <c r="X9669"/>
      <c r="Y9669"/>
      <c r="Z9669"/>
      <c r="AA9669"/>
      <c r="AB9669"/>
      <c r="AD9669">
        <v>846976</v>
      </c>
      <c r="AE9669" t="s">
        <v>48</v>
      </c>
      <c r="AF9669" t="s">
        <v>47</v>
      </c>
      <c r="AG9669" t="s">
        <v>10</v>
      </c>
      <c r="AH9669" s="9">
        <f t="shared" si="279"/>
        <v>5.2902412682737907E-6</v>
      </c>
      <c r="AJ9669"/>
      <c r="AK9669"/>
      <c r="AL9669"/>
      <c r="AM9669"/>
      <c r="AN9669"/>
    </row>
    <row r="9670" spans="1:40" s="7" customFormat="1" x14ac:dyDescent="0.25">
      <c r="A9670"/>
      <c r="B9670" t="s">
        <v>48</v>
      </c>
      <c r="C9670">
        <v>674837</v>
      </c>
      <c r="D9670" t="s">
        <v>47</v>
      </c>
      <c r="E9670" t="s">
        <v>10</v>
      </c>
      <c r="F9670" s="10">
        <v>1116</v>
      </c>
      <c r="G9670" s="8">
        <v>417</v>
      </c>
      <c r="H9670" s="8">
        <v>111</v>
      </c>
      <c r="I9670" s="8">
        <v>717</v>
      </c>
      <c r="J9670" s="8">
        <v>1114</v>
      </c>
      <c r="K9670" s="10">
        <v>1208</v>
      </c>
      <c r="L9670" s="8">
        <v>1207</v>
      </c>
      <c r="M9670" s="8">
        <v>452</v>
      </c>
      <c r="N9670" s="8"/>
      <c r="O9670"/>
      <c r="P9670"/>
      <c r="Q9670"/>
      <c r="R9670"/>
      <c r="S9670"/>
      <c r="T9670"/>
      <c r="U9670"/>
      <c r="V9670"/>
      <c r="X9670"/>
      <c r="Y9670"/>
      <c r="Z9670"/>
      <c r="AA9670"/>
      <c r="AB9670"/>
      <c r="AD9670">
        <v>846999</v>
      </c>
      <c r="AE9670" t="s">
        <v>48</v>
      </c>
      <c r="AF9670" t="s">
        <v>47</v>
      </c>
      <c r="AG9670" t="s">
        <v>13</v>
      </c>
      <c r="AH9670" s="9">
        <f t="shared" si="279"/>
        <v>2.9457917247923538E-4</v>
      </c>
      <c r="AJ9670"/>
      <c r="AK9670"/>
      <c r="AL9670"/>
      <c r="AM9670"/>
      <c r="AN9670"/>
    </row>
    <row r="9671" spans="1:40" s="7" customFormat="1" x14ac:dyDescent="0.25">
      <c r="A9671"/>
      <c r="B9671" t="s">
        <v>48</v>
      </c>
      <c r="C9671">
        <v>674837</v>
      </c>
      <c r="D9671" t="s">
        <v>47</v>
      </c>
      <c r="E9671" t="s">
        <v>53</v>
      </c>
      <c r="F9671" s="8"/>
      <c r="G9671" s="8"/>
      <c r="H9671" s="8"/>
      <c r="I9671" s="8"/>
      <c r="J9671"/>
      <c r="K9671" s="8">
        <v>209</v>
      </c>
      <c r="L9671" s="8"/>
      <c r="M9671" s="8">
        <v>158</v>
      </c>
      <c r="N9671" s="8"/>
      <c r="O9671"/>
      <c r="P9671"/>
      <c r="Q9671"/>
      <c r="R9671"/>
      <c r="S9671"/>
      <c r="T9671"/>
      <c r="U9671"/>
      <c r="V9671"/>
      <c r="X9671"/>
      <c r="Y9671"/>
      <c r="Z9671"/>
      <c r="AA9671"/>
      <c r="AB9671"/>
      <c r="AD9671">
        <v>846999</v>
      </c>
      <c r="AE9671" t="s">
        <v>48</v>
      </c>
      <c r="AF9671" t="s">
        <v>47</v>
      </c>
      <c r="AG9671" t="s">
        <v>10</v>
      </c>
      <c r="AH9671" s="9">
        <f t="shared" si="279"/>
        <v>7.5860063469586438E-6</v>
      </c>
      <c r="AJ9671"/>
      <c r="AK9671"/>
      <c r="AL9671"/>
      <c r="AM9671"/>
      <c r="AN9671"/>
    </row>
    <row r="9672" spans="1:40" s="7" customFormat="1" x14ac:dyDescent="0.25">
      <c r="A9672"/>
      <c r="B9672" t="s">
        <v>48</v>
      </c>
      <c r="C9672">
        <v>674837</v>
      </c>
      <c r="D9672" t="s">
        <v>26</v>
      </c>
      <c r="E9672" t="s">
        <v>50</v>
      </c>
      <c r="F9672" s="8"/>
      <c r="G9672" s="8"/>
      <c r="H9672" s="8"/>
      <c r="I9672" s="8"/>
      <c r="J9672" s="8">
        <v>-15</v>
      </c>
      <c r="K9672" s="8"/>
      <c r="L9672" s="8"/>
      <c r="M9672" s="8"/>
      <c r="N9672" s="8"/>
      <c r="O9672"/>
      <c r="P9672"/>
      <c r="Q9672"/>
      <c r="R9672"/>
      <c r="S9672"/>
      <c r="T9672"/>
      <c r="U9672"/>
      <c r="V9672"/>
      <c r="X9672"/>
      <c r="Y9672"/>
      <c r="Z9672"/>
      <c r="AA9672"/>
      <c r="AB9672"/>
      <c r="AD9672">
        <v>847212</v>
      </c>
      <c r="AE9672" t="s">
        <v>48</v>
      </c>
      <c r="AF9672" t="s">
        <v>47</v>
      </c>
      <c r="AG9672" t="s">
        <v>10</v>
      </c>
      <c r="AH9672" s="9">
        <f t="shared" si="279"/>
        <v>5.3567851835979894E-6</v>
      </c>
      <c r="AJ9672"/>
      <c r="AK9672"/>
      <c r="AL9672"/>
      <c r="AM9672"/>
      <c r="AN9672"/>
    </row>
    <row r="9673" spans="1:40" s="7" customFormat="1" x14ac:dyDescent="0.25">
      <c r="A9673"/>
      <c r="B9673" t="s">
        <v>48</v>
      </c>
      <c r="C9673">
        <v>674837</v>
      </c>
      <c r="D9673" t="s">
        <v>26</v>
      </c>
      <c r="E9673" t="s">
        <v>10</v>
      </c>
      <c r="F9673" s="8">
        <v>129</v>
      </c>
      <c r="G9673">
        <v>93</v>
      </c>
      <c r="H9673">
        <v>26</v>
      </c>
      <c r="I9673" s="8">
        <v>253</v>
      </c>
      <c r="J9673" s="8">
        <v>86</v>
      </c>
      <c r="K9673">
        <v>39</v>
      </c>
      <c r="L9673" s="8">
        <v>94</v>
      </c>
      <c r="M9673" s="8"/>
      <c r="N9673" s="8"/>
      <c r="O9673"/>
      <c r="P9673"/>
      <c r="Q9673"/>
      <c r="R9673"/>
      <c r="S9673"/>
      <c r="T9673"/>
      <c r="U9673"/>
      <c r="V9673"/>
      <c r="X9673"/>
      <c r="Y9673"/>
      <c r="Z9673"/>
      <c r="AA9673"/>
      <c r="AB9673"/>
      <c r="AD9673">
        <v>847224</v>
      </c>
      <c r="AE9673" t="s">
        <v>48</v>
      </c>
      <c r="AF9673" t="s">
        <v>47</v>
      </c>
      <c r="AG9673" t="s">
        <v>13</v>
      </c>
      <c r="AH9673" s="9">
        <f t="shared" si="279"/>
        <v>0</v>
      </c>
      <c r="AJ9673"/>
      <c r="AK9673"/>
      <c r="AL9673"/>
      <c r="AM9673"/>
      <c r="AN9673"/>
    </row>
    <row r="9674" spans="1:40" s="7" customFormat="1" x14ac:dyDescent="0.25">
      <c r="A9674"/>
      <c r="B9674" t="s">
        <v>48</v>
      </c>
      <c r="C9674">
        <v>674869</v>
      </c>
      <c r="D9674" t="s">
        <v>47</v>
      </c>
      <c r="E9674" t="s">
        <v>10</v>
      </c>
      <c r="F9674" s="8"/>
      <c r="G9674" s="8"/>
      <c r="H9674" s="8">
        <v>212</v>
      </c>
      <c r="I9674" s="8"/>
      <c r="J9674" s="8"/>
      <c r="K9674" s="8">
        <v>1</v>
      </c>
      <c r="L9674" s="8"/>
      <c r="M9674" s="8"/>
      <c r="N9674" s="8"/>
      <c r="O9674"/>
      <c r="P9674"/>
      <c r="Q9674"/>
      <c r="R9674"/>
      <c r="S9674"/>
      <c r="T9674"/>
      <c r="U9674"/>
      <c r="V9674"/>
      <c r="X9674"/>
      <c r="Y9674"/>
      <c r="Z9674"/>
      <c r="AA9674"/>
      <c r="AB9674"/>
      <c r="AD9674">
        <v>847312</v>
      </c>
      <c r="AE9674" t="s">
        <v>48</v>
      </c>
      <c r="AF9674" t="s">
        <v>47</v>
      </c>
      <c r="AG9674" t="s">
        <v>10</v>
      </c>
      <c r="AH9674" s="9">
        <f t="shared" si="279"/>
        <v>0</v>
      </c>
      <c r="AJ9674"/>
      <c r="AK9674"/>
      <c r="AL9674"/>
      <c r="AM9674"/>
      <c r="AN9674"/>
    </row>
    <row r="9675" spans="1:40" s="7" customFormat="1" x14ac:dyDescent="0.25">
      <c r="A9675"/>
      <c r="B9675" t="s">
        <v>48</v>
      </c>
      <c r="C9675">
        <v>674870</v>
      </c>
      <c r="D9675" t="s">
        <v>47</v>
      </c>
      <c r="E9675" t="s">
        <v>10</v>
      </c>
      <c r="F9675" s="8">
        <v>264</v>
      </c>
      <c r="G9675" s="8">
        <v>462</v>
      </c>
      <c r="H9675" s="8">
        <v>3552</v>
      </c>
      <c r="I9675" s="8">
        <v>2064</v>
      </c>
      <c r="J9675"/>
      <c r="K9675" s="8">
        <v>38</v>
      </c>
      <c r="L9675" s="8">
        <v>1862</v>
      </c>
      <c r="M9675" s="8">
        <v>1512</v>
      </c>
      <c r="N9675" s="8"/>
      <c r="O9675"/>
      <c r="P9675"/>
      <c r="Q9675"/>
      <c r="R9675"/>
      <c r="S9675"/>
      <c r="T9675"/>
      <c r="U9675"/>
      <c r="V9675"/>
      <c r="X9675"/>
      <c r="Y9675"/>
      <c r="Z9675"/>
      <c r="AA9675"/>
      <c r="AB9675"/>
      <c r="AD9675">
        <v>847646</v>
      </c>
      <c r="AE9675" t="s">
        <v>48</v>
      </c>
      <c r="AF9675" t="s">
        <v>47</v>
      </c>
      <c r="AG9675" t="s">
        <v>13</v>
      </c>
      <c r="AH9675" s="9">
        <f t="shared" si="279"/>
        <v>3.2569409757235462E-4</v>
      </c>
      <c r="AJ9675"/>
      <c r="AK9675"/>
      <c r="AL9675"/>
      <c r="AM9675"/>
      <c r="AN9675"/>
    </row>
    <row r="9676" spans="1:40" s="7" customFormat="1" x14ac:dyDescent="0.25">
      <c r="A9676"/>
      <c r="B9676" t="s">
        <v>48</v>
      </c>
      <c r="C9676">
        <v>674870</v>
      </c>
      <c r="D9676" t="s">
        <v>26</v>
      </c>
      <c r="E9676" t="s">
        <v>10</v>
      </c>
      <c r="F9676" s="8"/>
      <c r="G9676">
        <v>168</v>
      </c>
      <c r="H9676"/>
      <c r="I9676">
        <v>196</v>
      </c>
      <c r="J9676"/>
      <c r="K9676" s="8">
        <v>133</v>
      </c>
      <c r="L9676">
        <v>168</v>
      </c>
      <c r="M9676"/>
      <c r="N9676" s="8"/>
      <c r="O9676"/>
      <c r="P9676"/>
      <c r="Q9676"/>
      <c r="R9676"/>
      <c r="S9676"/>
      <c r="T9676"/>
      <c r="U9676"/>
      <c r="V9676"/>
      <c r="X9676"/>
      <c r="Y9676"/>
      <c r="Z9676"/>
      <c r="AA9676"/>
      <c r="AB9676"/>
      <c r="AD9676">
        <v>847646</v>
      </c>
      <c r="AE9676" t="s">
        <v>48</v>
      </c>
      <c r="AF9676" t="s">
        <v>47</v>
      </c>
      <c r="AG9676" t="s">
        <v>50</v>
      </c>
      <c r="AH9676" s="9">
        <f t="shared" si="279"/>
        <v>1.0911050444680974E-3</v>
      </c>
      <c r="AJ9676"/>
      <c r="AK9676"/>
      <c r="AL9676"/>
      <c r="AM9676"/>
      <c r="AN9676"/>
    </row>
    <row r="9677" spans="1:40" s="7" customFormat="1" x14ac:dyDescent="0.25">
      <c r="A9677"/>
      <c r="B9677" t="s">
        <v>48</v>
      </c>
      <c r="C9677">
        <v>674872</v>
      </c>
      <c r="D9677" t="s">
        <v>47</v>
      </c>
      <c r="E9677" t="s">
        <v>53</v>
      </c>
      <c r="F9677" s="8"/>
      <c r="G9677" s="8"/>
      <c r="H9677" s="8"/>
      <c r="I9677" s="8"/>
      <c r="J9677" s="8">
        <v>254</v>
      </c>
      <c r="K9677" s="8"/>
      <c r="L9677" s="8"/>
      <c r="M9677" s="8"/>
      <c r="N9677" s="8"/>
      <c r="O9677"/>
      <c r="P9677"/>
      <c r="Q9677"/>
      <c r="R9677"/>
      <c r="S9677"/>
      <c r="T9677"/>
      <c r="U9677"/>
      <c r="V9677"/>
      <c r="X9677"/>
      <c r="Y9677"/>
      <c r="Z9677"/>
      <c r="AA9677"/>
      <c r="AB9677"/>
      <c r="AD9677">
        <v>847646</v>
      </c>
      <c r="AE9677" t="s">
        <v>48</v>
      </c>
      <c r="AF9677" t="s">
        <v>47</v>
      </c>
      <c r="AG9677" t="s">
        <v>10</v>
      </c>
      <c r="AH9677" s="9">
        <f t="shared" si="279"/>
        <v>0</v>
      </c>
      <c r="AJ9677"/>
      <c r="AK9677"/>
      <c r="AL9677"/>
      <c r="AM9677"/>
      <c r="AN9677"/>
    </row>
    <row r="9678" spans="1:40" s="7" customFormat="1" x14ac:dyDescent="0.25">
      <c r="A9678"/>
      <c r="B9678" t="s">
        <v>48</v>
      </c>
      <c r="C9678">
        <v>674872</v>
      </c>
      <c r="D9678" t="s">
        <v>26</v>
      </c>
      <c r="E9678" t="s">
        <v>53</v>
      </c>
      <c r="F9678" s="8"/>
      <c r="G9678"/>
      <c r="H9678" s="8"/>
      <c r="I9678"/>
      <c r="J9678" s="8">
        <v>30</v>
      </c>
      <c r="K9678" s="8"/>
      <c r="L9678"/>
      <c r="M9678"/>
      <c r="N9678" s="8"/>
      <c r="O9678"/>
      <c r="P9678"/>
      <c r="Q9678"/>
      <c r="R9678"/>
      <c r="S9678"/>
      <c r="T9678"/>
      <c r="U9678"/>
      <c r="V9678"/>
      <c r="X9678"/>
      <c r="Y9678"/>
      <c r="Z9678"/>
      <c r="AA9678"/>
      <c r="AB9678"/>
      <c r="AD9678">
        <v>847923</v>
      </c>
      <c r="AE9678" t="s">
        <v>48</v>
      </c>
      <c r="AF9678" t="s">
        <v>47</v>
      </c>
      <c r="AG9678" t="s">
        <v>13</v>
      </c>
      <c r="AH9678" s="9">
        <f t="shared" si="279"/>
        <v>0</v>
      </c>
      <c r="AJ9678"/>
      <c r="AK9678"/>
      <c r="AL9678"/>
      <c r="AM9678"/>
      <c r="AN9678"/>
    </row>
    <row r="9679" spans="1:40" s="7" customFormat="1" x14ac:dyDescent="0.25">
      <c r="A9679"/>
      <c r="B9679" t="s">
        <v>48</v>
      </c>
      <c r="C9679">
        <v>674874</v>
      </c>
      <c r="D9679" t="s">
        <v>49</v>
      </c>
      <c r="E9679" t="s">
        <v>53</v>
      </c>
      <c r="F9679" s="8">
        <v>19</v>
      </c>
      <c r="G9679">
        <v>38</v>
      </c>
      <c r="H9679" s="8"/>
      <c r="I9679"/>
      <c r="J9679" s="8">
        <v>302</v>
      </c>
      <c r="K9679"/>
      <c r="L9679"/>
      <c r="M9679"/>
      <c r="N9679" s="8"/>
      <c r="O9679"/>
      <c r="P9679"/>
      <c r="Q9679"/>
      <c r="R9679"/>
      <c r="S9679"/>
      <c r="T9679"/>
      <c r="U9679"/>
      <c r="V9679"/>
      <c r="X9679"/>
      <c r="Y9679"/>
      <c r="Z9679"/>
      <c r="AA9679"/>
      <c r="AB9679"/>
      <c r="AD9679">
        <v>848196</v>
      </c>
      <c r="AE9679" t="s">
        <v>48</v>
      </c>
      <c r="AF9679" t="s">
        <v>47</v>
      </c>
      <c r="AG9679" t="s">
        <v>13</v>
      </c>
      <c r="AH9679" s="9">
        <f t="shared" si="279"/>
        <v>0</v>
      </c>
      <c r="AJ9679"/>
      <c r="AK9679"/>
      <c r="AL9679"/>
      <c r="AM9679"/>
      <c r="AN9679"/>
    </row>
    <row r="9680" spans="1:40" s="7" customFormat="1" x14ac:dyDescent="0.25">
      <c r="A9680"/>
      <c r="B9680" t="s">
        <v>48</v>
      </c>
      <c r="C9680">
        <v>674874</v>
      </c>
      <c r="D9680" t="s">
        <v>47</v>
      </c>
      <c r="E9680" t="s">
        <v>50</v>
      </c>
      <c r="F9680" s="8"/>
      <c r="G9680"/>
      <c r="H9680" s="8"/>
      <c r="I9680"/>
      <c r="J9680" s="8">
        <v>-45</v>
      </c>
      <c r="K9680"/>
      <c r="L9680"/>
      <c r="M9680"/>
      <c r="N9680" s="8"/>
      <c r="O9680"/>
      <c r="P9680"/>
      <c r="Q9680"/>
      <c r="R9680"/>
      <c r="S9680"/>
      <c r="T9680"/>
      <c r="U9680"/>
      <c r="V9680"/>
      <c r="X9680"/>
      <c r="Y9680"/>
      <c r="Z9680"/>
      <c r="AA9680"/>
      <c r="AB9680"/>
      <c r="AD9680">
        <v>851502</v>
      </c>
      <c r="AE9680" t="s">
        <v>48</v>
      </c>
      <c r="AF9680" t="s">
        <v>47</v>
      </c>
      <c r="AG9680" t="s">
        <v>10</v>
      </c>
      <c r="AH9680" s="9">
        <f t="shared" si="279"/>
        <v>2.5353231738519676E-5</v>
      </c>
      <c r="AJ9680"/>
      <c r="AK9680"/>
      <c r="AL9680"/>
      <c r="AM9680"/>
      <c r="AN9680"/>
    </row>
    <row r="9681" spans="1:40" s="7" customFormat="1" x14ac:dyDescent="0.25">
      <c r="A9681"/>
      <c r="B9681" t="s">
        <v>48</v>
      </c>
      <c r="C9681">
        <v>674874</v>
      </c>
      <c r="D9681" t="s">
        <v>47</v>
      </c>
      <c r="E9681" t="s">
        <v>10</v>
      </c>
      <c r="F9681"/>
      <c r="G9681"/>
      <c r="H9681"/>
      <c r="I9681" s="8"/>
      <c r="J9681" s="8">
        <v>131</v>
      </c>
      <c r="K9681"/>
      <c r="L9681" s="8"/>
      <c r="M9681" s="8">
        <v>21</v>
      </c>
      <c r="N9681" s="8"/>
      <c r="O9681"/>
      <c r="P9681"/>
      <c r="Q9681"/>
      <c r="R9681"/>
      <c r="S9681"/>
      <c r="T9681"/>
      <c r="U9681"/>
      <c r="V9681"/>
      <c r="X9681"/>
      <c r="Y9681"/>
      <c r="Z9681"/>
      <c r="AA9681"/>
      <c r="AB9681"/>
      <c r="AD9681">
        <v>851502</v>
      </c>
      <c r="AE9681" t="s">
        <v>48</v>
      </c>
      <c r="AF9681" t="s">
        <v>47</v>
      </c>
      <c r="AG9681" t="s">
        <v>53</v>
      </c>
      <c r="AH9681" s="9">
        <f t="shared" si="279"/>
        <v>4.2183907448786816E-4</v>
      </c>
      <c r="AJ9681"/>
      <c r="AK9681"/>
      <c r="AL9681"/>
      <c r="AM9681"/>
      <c r="AN9681"/>
    </row>
    <row r="9682" spans="1:40" s="7" customFormat="1" x14ac:dyDescent="0.25">
      <c r="A9682"/>
      <c r="B9682" t="s">
        <v>48</v>
      </c>
      <c r="C9682">
        <v>674874</v>
      </c>
      <c r="D9682" t="s">
        <v>47</v>
      </c>
      <c r="E9682" t="s">
        <v>53</v>
      </c>
      <c r="F9682" s="8">
        <v>1925</v>
      </c>
      <c r="G9682" s="8">
        <v>1835</v>
      </c>
      <c r="H9682" s="8">
        <v>1790</v>
      </c>
      <c r="I9682" s="8">
        <v>2179</v>
      </c>
      <c r="J9682" s="8">
        <v>1936</v>
      </c>
      <c r="K9682" s="8">
        <v>2614</v>
      </c>
      <c r="L9682" s="8">
        <v>1133</v>
      </c>
      <c r="M9682" s="8">
        <v>1720</v>
      </c>
      <c r="N9682" s="8"/>
      <c r="O9682"/>
      <c r="P9682"/>
      <c r="Q9682"/>
      <c r="R9682"/>
      <c r="S9682"/>
      <c r="T9682"/>
      <c r="U9682"/>
      <c r="V9682"/>
      <c r="X9682"/>
      <c r="Y9682"/>
      <c r="Z9682"/>
      <c r="AA9682"/>
      <c r="AB9682"/>
      <c r="AD9682">
        <v>851554</v>
      </c>
      <c r="AE9682" t="s">
        <v>48</v>
      </c>
      <c r="AF9682" t="s">
        <v>47</v>
      </c>
      <c r="AG9682" t="s">
        <v>10</v>
      </c>
      <c r="AH9682" s="9">
        <f t="shared" si="279"/>
        <v>6.0554962945020756E-6</v>
      </c>
      <c r="AJ9682"/>
      <c r="AK9682"/>
      <c r="AL9682"/>
      <c r="AM9682"/>
      <c r="AN9682"/>
    </row>
    <row r="9683" spans="1:40" s="7" customFormat="1" x14ac:dyDescent="0.25">
      <c r="A9683"/>
      <c r="B9683" t="s">
        <v>48</v>
      </c>
      <c r="C9683">
        <v>674874</v>
      </c>
      <c r="D9683" t="s">
        <v>26</v>
      </c>
      <c r="E9683" t="s">
        <v>53</v>
      </c>
      <c r="F9683" s="8">
        <v>24</v>
      </c>
      <c r="G9683" s="8">
        <v>7</v>
      </c>
      <c r="H9683" s="8">
        <v>11</v>
      </c>
      <c r="I9683" s="8">
        <v>69</v>
      </c>
      <c r="J9683" s="8">
        <v>32</v>
      </c>
      <c r="K9683" s="8"/>
      <c r="L9683" s="8"/>
      <c r="M9683" s="8"/>
      <c r="N9683" s="8"/>
      <c r="O9683"/>
      <c r="P9683"/>
      <c r="Q9683"/>
      <c r="R9683"/>
      <c r="S9683"/>
      <c r="T9683"/>
      <c r="U9683"/>
      <c r="V9683"/>
      <c r="X9683"/>
      <c r="Y9683"/>
      <c r="Z9683"/>
      <c r="AA9683"/>
      <c r="AB9683"/>
      <c r="AD9683">
        <v>852885</v>
      </c>
      <c r="AE9683" t="s">
        <v>48</v>
      </c>
      <c r="AF9683" t="s">
        <v>47</v>
      </c>
      <c r="AG9683" t="s">
        <v>13</v>
      </c>
      <c r="AH9683" s="9">
        <f t="shared" si="279"/>
        <v>3.1851373024317324E-5</v>
      </c>
      <c r="AJ9683"/>
      <c r="AK9683"/>
      <c r="AL9683"/>
      <c r="AM9683"/>
      <c r="AN9683"/>
    </row>
    <row r="9684" spans="1:40" s="7" customFormat="1" x14ac:dyDescent="0.25">
      <c r="A9684"/>
      <c r="B9684" t="s">
        <v>48</v>
      </c>
      <c r="C9684">
        <v>674881</v>
      </c>
      <c r="D9684" t="s">
        <v>47</v>
      </c>
      <c r="E9684" t="s">
        <v>13</v>
      </c>
      <c r="F9684" s="10">
        <v>1369</v>
      </c>
      <c r="G9684" s="8">
        <v>246</v>
      </c>
      <c r="H9684" s="10">
        <v>1758</v>
      </c>
      <c r="I9684" s="8">
        <v>1338</v>
      </c>
      <c r="J9684" s="8">
        <v>1184</v>
      </c>
      <c r="K9684">
        <v>948</v>
      </c>
      <c r="L9684">
        <v>438</v>
      </c>
      <c r="M9684">
        <v>516</v>
      </c>
      <c r="N9684" s="8"/>
      <c r="O9684"/>
      <c r="P9684"/>
      <c r="Q9684"/>
      <c r="R9684"/>
      <c r="S9684"/>
      <c r="T9684"/>
      <c r="U9684"/>
      <c r="V9684"/>
      <c r="X9684"/>
      <c r="Y9684"/>
      <c r="Z9684"/>
      <c r="AA9684"/>
      <c r="AB9684"/>
      <c r="AD9684">
        <v>855688</v>
      </c>
      <c r="AE9684" t="s">
        <v>48</v>
      </c>
      <c r="AF9684" t="s">
        <v>47</v>
      </c>
      <c r="AG9684" t="s">
        <v>10</v>
      </c>
      <c r="AH9684" s="9">
        <f t="shared" si="279"/>
        <v>0</v>
      </c>
      <c r="AJ9684"/>
      <c r="AK9684"/>
      <c r="AL9684"/>
      <c r="AM9684"/>
      <c r="AN9684"/>
    </row>
    <row r="9685" spans="1:40" s="7" customFormat="1" x14ac:dyDescent="0.25">
      <c r="A9685"/>
      <c r="B9685" t="s">
        <v>48</v>
      </c>
      <c r="C9685">
        <v>674881</v>
      </c>
      <c r="D9685" t="s">
        <v>47</v>
      </c>
      <c r="E9685" t="s">
        <v>10</v>
      </c>
      <c r="F9685" s="8"/>
      <c r="G9685"/>
      <c r="H9685" s="8"/>
      <c r="I9685"/>
      <c r="J9685"/>
      <c r="K9685">
        <v>153</v>
      </c>
      <c r="L9685">
        <v>179</v>
      </c>
      <c r="M9685"/>
      <c r="N9685" s="8"/>
      <c r="O9685"/>
      <c r="P9685"/>
      <c r="Q9685"/>
      <c r="R9685"/>
      <c r="S9685"/>
      <c r="T9685"/>
      <c r="U9685"/>
      <c r="V9685"/>
      <c r="X9685"/>
      <c r="Y9685"/>
      <c r="Z9685"/>
      <c r="AA9685"/>
      <c r="AB9685"/>
      <c r="AD9685">
        <v>855691</v>
      </c>
      <c r="AE9685" t="s">
        <v>48</v>
      </c>
      <c r="AF9685" t="s">
        <v>47</v>
      </c>
      <c r="AG9685" t="s">
        <v>10</v>
      </c>
      <c r="AH9685" s="9">
        <f t="shared" si="279"/>
        <v>5.5231449719084863E-6</v>
      </c>
      <c r="AJ9685"/>
      <c r="AK9685"/>
      <c r="AL9685"/>
      <c r="AM9685"/>
      <c r="AN9685"/>
    </row>
    <row r="9686" spans="1:40" s="7" customFormat="1" x14ac:dyDescent="0.25">
      <c r="A9686"/>
      <c r="B9686" t="s">
        <v>48</v>
      </c>
      <c r="C9686">
        <v>674881</v>
      </c>
      <c r="D9686" t="s">
        <v>26</v>
      </c>
      <c r="E9686" t="s">
        <v>13</v>
      </c>
      <c r="F9686"/>
      <c r="G9686" s="8"/>
      <c r="H9686" s="8"/>
      <c r="I9686" s="8">
        <v>198</v>
      </c>
      <c r="J9686" s="8"/>
      <c r="K9686" s="8"/>
      <c r="L9686" s="8"/>
      <c r="M9686" s="8"/>
      <c r="N9686" s="8"/>
      <c r="O9686"/>
      <c r="P9686"/>
      <c r="Q9686"/>
      <c r="R9686"/>
      <c r="S9686"/>
      <c r="T9686"/>
      <c r="U9686"/>
      <c r="V9686"/>
      <c r="X9686"/>
      <c r="Y9686"/>
      <c r="Z9686"/>
      <c r="AA9686"/>
      <c r="AB9686"/>
      <c r="AD9686">
        <v>859610</v>
      </c>
      <c r="AE9686" t="s">
        <v>48</v>
      </c>
      <c r="AF9686" t="s">
        <v>47</v>
      </c>
      <c r="AG9686" t="s">
        <v>10</v>
      </c>
      <c r="AH9686" s="9">
        <f t="shared" si="279"/>
        <v>0</v>
      </c>
      <c r="AJ9686"/>
      <c r="AK9686"/>
      <c r="AL9686"/>
      <c r="AM9686"/>
      <c r="AN9686"/>
    </row>
    <row r="9687" spans="1:40" s="7" customFormat="1" x14ac:dyDescent="0.25">
      <c r="A9687"/>
      <c r="B9687" t="s">
        <v>48</v>
      </c>
      <c r="C9687">
        <v>674883</v>
      </c>
      <c r="D9687" t="s">
        <v>47</v>
      </c>
      <c r="E9687" t="s">
        <v>10</v>
      </c>
      <c r="F9687">
        <v>77</v>
      </c>
      <c r="G9687"/>
      <c r="H9687"/>
      <c r="I9687" s="8"/>
      <c r="J9687" s="8"/>
      <c r="K9687"/>
      <c r="L9687" s="8"/>
      <c r="M9687" s="8">
        <v>78</v>
      </c>
      <c r="N9687" s="8"/>
      <c r="O9687"/>
      <c r="P9687"/>
      <c r="Q9687"/>
      <c r="R9687"/>
      <c r="S9687"/>
      <c r="T9687"/>
      <c r="U9687"/>
      <c r="V9687"/>
      <c r="X9687"/>
      <c r="Y9687"/>
      <c r="Z9687"/>
      <c r="AA9687"/>
      <c r="AB9687"/>
      <c r="AD9687">
        <v>861243</v>
      </c>
      <c r="AE9687" t="s">
        <v>48</v>
      </c>
      <c r="AF9687" t="s">
        <v>47</v>
      </c>
      <c r="AG9687" t="s">
        <v>13</v>
      </c>
      <c r="AH9687" s="9">
        <f t="shared" si="279"/>
        <v>6.4439193979832742E-6</v>
      </c>
      <c r="AJ9687"/>
      <c r="AK9687"/>
      <c r="AL9687"/>
      <c r="AM9687"/>
      <c r="AN9687"/>
    </row>
    <row r="9688" spans="1:40" s="7" customFormat="1" x14ac:dyDescent="0.25">
      <c r="A9688"/>
      <c r="B9688" t="s">
        <v>48</v>
      </c>
      <c r="C9688">
        <v>674883</v>
      </c>
      <c r="D9688" t="s">
        <v>47</v>
      </c>
      <c r="E9688" t="s">
        <v>53</v>
      </c>
      <c r="F9688" s="8">
        <v>145</v>
      </c>
      <c r="G9688" s="8"/>
      <c r="H9688" s="8"/>
      <c r="I9688" s="8"/>
      <c r="J9688" s="8">
        <v>13</v>
      </c>
      <c r="K9688" s="8"/>
      <c r="L9688" s="8"/>
      <c r="M9688" s="8"/>
      <c r="N9688" s="8"/>
      <c r="O9688"/>
      <c r="P9688"/>
      <c r="Q9688"/>
      <c r="R9688"/>
      <c r="S9688"/>
      <c r="T9688"/>
      <c r="U9688"/>
      <c r="V9688"/>
      <c r="X9688"/>
      <c r="Y9688"/>
      <c r="Z9688"/>
      <c r="AA9688"/>
      <c r="AB9688"/>
      <c r="AD9688">
        <v>861243</v>
      </c>
      <c r="AE9688" t="s">
        <v>48</v>
      </c>
      <c r="AF9688" t="s">
        <v>47</v>
      </c>
      <c r="AG9688" t="s">
        <v>10</v>
      </c>
      <c r="AH9688" s="9">
        <f t="shared" si="279"/>
        <v>0</v>
      </c>
      <c r="AJ9688"/>
      <c r="AK9688"/>
      <c r="AL9688"/>
      <c r="AM9688"/>
      <c r="AN9688"/>
    </row>
    <row r="9689" spans="1:40" s="7" customFormat="1" x14ac:dyDescent="0.25">
      <c r="A9689"/>
      <c r="B9689" t="s">
        <v>48</v>
      </c>
      <c r="C9689">
        <v>674883</v>
      </c>
      <c r="D9689" t="s">
        <v>26</v>
      </c>
      <c r="E9689" t="s">
        <v>10</v>
      </c>
      <c r="F9689">
        <v>15</v>
      </c>
      <c r="G9689"/>
      <c r="H9689"/>
      <c r="I9689"/>
      <c r="J9689"/>
      <c r="K9689" s="8"/>
      <c r="L9689" s="8"/>
      <c r="M9689" s="8">
        <v>15</v>
      </c>
      <c r="N9689" s="8"/>
      <c r="O9689"/>
      <c r="P9689"/>
      <c r="Q9689"/>
      <c r="R9689"/>
      <c r="S9689"/>
      <c r="T9689"/>
      <c r="U9689"/>
      <c r="V9689"/>
      <c r="X9689"/>
      <c r="Y9689"/>
      <c r="Z9689"/>
      <c r="AA9689"/>
      <c r="AB9689"/>
      <c r="AD9689">
        <v>861358</v>
      </c>
      <c r="AE9689" t="s">
        <v>48</v>
      </c>
      <c r="AF9689" t="s">
        <v>47</v>
      </c>
      <c r="AG9689" t="s">
        <v>50</v>
      </c>
      <c r="AH9689" s="9">
        <f t="shared" si="279"/>
        <v>6.2348859683891288E-5</v>
      </c>
      <c r="AJ9689"/>
      <c r="AK9689"/>
      <c r="AL9689"/>
      <c r="AM9689"/>
      <c r="AN9689"/>
    </row>
    <row r="9690" spans="1:40" s="7" customFormat="1" x14ac:dyDescent="0.25">
      <c r="A9690"/>
      <c r="B9690" t="s">
        <v>48</v>
      </c>
      <c r="C9690">
        <v>674883</v>
      </c>
      <c r="D9690" t="s">
        <v>26</v>
      </c>
      <c r="E9690" t="s">
        <v>53</v>
      </c>
      <c r="F9690" s="8"/>
      <c r="G9690"/>
      <c r="H9690"/>
      <c r="I9690"/>
      <c r="J9690">
        <v>15</v>
      </c>
      <c r="K9690"/>
      <c r="L9690"/>
      <c r="M9690"/>
      <c r="N9690" s="8"/>
      <c r="O9690"/>
      <c r="P9690"/>
      <c r="Q9690"/>
      <c r="R9690"/>
      <c r="S9690"/>
      <c r="T9690"/>
      <c r="U9690"/>
      <c r="V9690"/>
      <c r="X9690"/>
      <c r="Y9690"/>
      <c r="Z9690"/>
      <c r="AA9690"/>
      <c r="AB9690"/>
      <c r="AD9690">
        <v>861358</v>
      </c>
      <c r="AE9690" t="s">
        <v>48</v>
      </c>
      <c r="AF9690" t="s">
        <v>47</v>
      </c>
      <c r="AG9690" t="s">
        <v>10</v>
      </c>
      <c r="AH9690" s="9">
        <f t="shared" si="279"/>
        <v>2.2209031739451292E-4</v>
      </c>
      <c r="AJ9690"/>
      <c r="AK9690"/>
      <c r="AL9690"/>
      <c r="AM9690"/>
      <c r="AN9690"/>
    </row>
    <row r="9691" spans="1:40" s="7" customFormat="1" x14ac:dyDescent="0.25">
      <c r="A9691"/>
      <c r="B9691" t="s">
        <v>48</v>
      </c>
      <c r="C9691">
        <v>674890</v>
      </c>
      <c r="D9691" t="s">
        <v>47</v>
      </c>
      <c r="E9691" t="s">
        <v>13</v>
      </c>
      <c r="F9691" s="8">
        <v>221</v>
      </c>
      <c r="G9691"/>
      <c r="H9691" s="8">
        <v>331</v>
      </c>
      <c r="I9691"/>
      <c r="J9691" s="8"/>
      <c r="K9691">
        <v>165</v>
      </c>
      <c r="L9691"/>
      <c r="M9691">
        <v>272</v>
      </c>
      <c r="N9691" s="8"/>
      <c r="O9691"/>
      <c r="P9691"/>
      <c r="Q9691"/>
      <c r="R9691"/>
      <c r="S9691"/>
      <c r="T9691"/>
      <c r="U9691"/>
      <c r="V9691"/>
      <c r="X9691"/>
      <c r="Y9691"/>
      <c r="Z9691"/>
      <c r="AA9691"/>
      <c r="AB9691"/>
      <c r="AD9691">
        <v>861934</v>
      </c>
      <c r="AE9691" t="s">
        <v>48</v>
      </c>
      <c r="AF9691" t="s">
        <v>47</v>
      </c>
      <c r="AG9691" t="s">
        <v>13</v>
      </c>
      <c r="AH9691" s="9">
        <f t="shared" si="279"/>
        <v>6.0020506392644212E-5</v>
      </c>
      <c r="AJ9691"/>
      <c r="AK9691"/>
      <c r="AL9691"/>
      <c r="AM9691"/>
      <c r="AN9691"/>
    </row>
    <row r="9692" spans="1:40" s="7" customFormat="1" x14ac:dyDescent="0.25">
      <c r="A9692"/>
      <c r="B9692" t="s">
        <v>48</v>
      </c>
      <c r="C9692">
        <v>674890</v>
      </c>
      <c r="D9692" t="s">
        <v>47</v>
      </c>
      <c r="E9692" t="s">
        <v>50</v>
      </c>
      <c r="F9692" s="8"/>
      <c r="G9692" s="8"/>
      <c r="H9692" s="8"/>
      <c r="I9692"/>
      <c r="J9692" s="8"/>
      <c r="K9692" s="8"/>
      <c r="L9692">
        <v>-261</v>
      </c>
      <c r="M9692"/>
      <c r="N9692" s="8"/>
      <c r="O9692"/>
      <c r="P9692"/>
      <c r="Q9692"/>
      <c r="R9692"/>
      <c r="S9692"/>
      <c r="T9692"/>
      <c r="U9692"/>
      <c r="V9692"/>
      <c r="X9692"/>
      <c r="Y9692"/>
      <c r="Z9692"/>
      <c r="AA9692"/>
      <c r="AB9692"/>
      <c r="AD9692">
        <v>865856</v>
      </c>
      <c r="AE9692" t="s">
        <v>48</v>
      </c>
      <c r="AF9692" t="s">
        <v>47</v>
      </c>
      <c r="AG9692" t="s">
        <v>10</v>
      </c>
      <c r="AH9692" s="9">
        <f t="shared" si="279"/>
        <v>1.9630455020638596E-5</v>
      </c>
      <c r="AJ9692"/>
      <c r="AK9692"/>
      <c r="AL9692"/>
      <c r="AM9692"/>
      <c r="AN9692"/>
    </row>
    <row r="9693" spans="1:40" s="7" customFormat="1" x14ac:dyDescent="0.25">
      <c r="A9693"/>
      <c r="B9693" t="s">
        <v>48</v>
      </c>
      <c r="C9693">
        <v>674893</v>
      </c>
      <c r="D9693" t="s">
        <v>47</v>
      </c>
      <c r="E9693" t="s">
        <v>13</v>
      </c>
      <c r="F9693" s="8"/>
      <c r="G9693" s="8">
        <v>157</v>
      </c>
      <c r="H9693" s="8"/>
      <c r="I9693" s="8">
        <v>120</v>
      </c>
      <c r="J9693" s="8">
        <v>680</v>
      </c>
      <c r="K9693" s="8">
        <v>764</v>
      </c>
      <c r="L9693" s="8"/>
      <c r="M9693" s="8">
        <v>393</v>
      </c>
      <c r="N9693" s="8"/>
      <c r="O9693"/>
      <c r="P9693"/>
      <c r="Q9693"/>
      <c r="R9693"/>
      <c r="S9693"/>
      <c r="T9693"/>
      <c r="U9693"/>
      <c r="V9693"/>
      <c r="X9693"/>
      <c r="Y9693"/>
      <c r="Z9693"/>
      <c r="AA9693"/>
      <c r="AB9693"/>
      <c r="AD9693">
        <v>866443</v>
      </c>
      <c r="AE9693" t="s">
        <v>48</v>
      </c>
      <c r="AF9693" t="s">
        <v>47</v>
      </c>
      <c r="AG9693" t="s">
        <v>13</v>
      </c>
      <c r="AH9693" s="9">
        <f t="shared" si="279"/>
        <v>0</v>
      </c>
      <c r="AJ9693"/>
      <c r="AK9693"/>
      <c r="AL9693"/>
      <c r="AM9693"/>
      <c r="AN9693"/>
    </row>
    <row r="9694" spans="1:40" s="7" customFormat="1" x14ac:dyDescent="0.25">
      <c r="A9694"/>
      <c r="B9694" t="s">
        <v>48</v>
      </c>
      <c r="C9694">
        <v>674893</v>
      </c>
      <c r="D9694" t="s">
        <v>26</v>
      </c>
      <c r="E9694" t="s">
        <v>13</v>
      </c>
      <c r="F9694"/>
      <c r="G9694" s="8">
        <v>7</v>
      </c>
      <c r="H9694" s="8"/>
      <c r="I9694"/>
      <c r="J9694" s="8"/>
      <c r="K9694"/>
      <c r="L9694"/>
      <c r="M9694"/>
      <c r="N9694" s="8"/>
      <c r="O9694"/>
      <c r="P9694"/>
      <c r="Q9694"/>
      <c r="R9694"/>
      <c r="S9694"/>
      <c r="T9694"/>
      <c r="U9694"/>
      <c r="V9694"/>
      <c r="X9694"/>
      <c r="Y9694"/>
      <c r="Z9694"/>
      <c r="AA9694"/>
      <c r="AB9694"/>
      <c r="AD9694">
        <v>868311</v>
      </c>
      <c r="AE9694" t="s">
        <v>48</v>
      </c>
      <c r="AF9694" t="s">
        <v>47</v>
      </c>
      <c r="AG9694" t="s">
        <v>13</v>
      </c>
      <c r="AH9694" s="9">
        <f t="shared" si="279"/>
        <v>3.8847628370699165E-5</v>
      </c>
      <c r="AJ9694"/>
      <c r="AK9694"/>
      <c r="AL9694"/>
      <c r="AM9694"/>
      <c r="AN9694"/>
    </row>
    <row r="9695" spans="1:40" s="7" customFormat="1" x14ac:dyDescent="0.25">
      <c r="A9695"/>
      <c r="B9695" t="s">
        <v>48</v>
      </c>
      <c r="C9695">
        <v>674917</v>
      </c>
      <c r="D9695" t="s">
        <v>47</v>
      </c>
      <c r="E9695" t="s">
        <v>10</v>
      </c>
      <c r="F9695"/>
      <c r="G9695"/>
      <c r="H9695">
        <v>157</v>
      </c>
      <c r="I9695" s="8"/>
      <c r="J9695"/>
      <c r="K9695" s="8"/>
      <c r="L9695"/>
      <c r="M9695"/>
      <c r="N9695" s="8"/>
      <c r="O9695"/>
      <c r="P9695"/>
      <c r="Q9695"/>
      <c r="R9695"/>
      <c r="S9695"/>
      <c r="T9695"/>
      <c r="U9695"/>
      <c r="V9695"/>
      <c r="X9695"/>
      <c r="Y9695"/>
      <c r="Z9695"/>
      <c r="AA9695"/>
      <c r="AB9695"/>
      <c r="AD9695">
        <v>870744</v>
      </c>
      <c r="AE9695" t="s">
        <v>48</v>
      </c>
      <c r="AF9695" t="s">
        <v>47</v>
      </c>
      <c r="AG9695" t="s">
        <v>13</v>
      </c>
      <c r="AH9695" s="9">
        <f t="shared" si="279"/>
        <v>0</v>
      </c>
      <c r="AJ9695"/>
      <c r="AK9695"/>
      <c r="AL9695"/>
      <c r="AM9695"/>
      <c r="AN9695"/>
    </row>
    <row r="9696" spans="1:40" s="7" customFormat="1" x14ac:dyDescent="0.25">
      <c r="A9696"/>
      <c r="B9696" t="s">
        <v>48</v>
      </c>
      <c r="C9696">
        <v>674925</v>
      </c>
      <c r="D9696" t="s">
        <v>49</v>
      </c>
      <c r="E9696" t="s">
        <v>13</v>
      </c>
      <c r="F9696" s="8"/>
      <c r="G9696" s="8"/>
      <c r="H9696" s="8"/>
      <c r="I9696" s="8">
        <v>14</v>
      </c>
      <c r="J9696" s="8"/>
      <c r="K9696" s="8"/>
      <c r="L9696" s="8">
        <v>234</v>
      </c>
      <c r="M9696" s="8"/>
      <c r="N9696" s="8"/>
      <c r="O9696"/>
      <c r="P9696"/>
      <c r="Q9696"/>
      <c r="R9696"/>
      <c r="S9696"/>
      <c r="T9696"/>
      <c r="U9696"/>
      <c r="V9696"/>
      <c r="X9696"/>
      <c r="Y9696"/>
      <c r="Z9696"/>
      <c r="AA9696"/>
      <c r="AB9696"/>
      <c r="AD9696">
        <v>872942</v>
      </c>
      <c r="AE9696" t="s">
        <v>48</v>
      </c>
      <c r="AF9696" t="s">
        <v>47</v>
      </c>
      <c r="AG9696" t="s">
        <v>13</v>
      </c>
      <c r="AH9696" s="9">
        <f t="shared" si="279"/>
        <v>9.5001783124553412E-5</v>
      </c>
      <c r="AJ9696"/>
      <c r="AK9696"/>
      <c r="AL9696"/>
      <c r="AM9696"/>
      <c r="AN9696"/>
    </row>
    <row r="9697" spans="1:40" s="7" customFormat="1" x14ac:dyDescent="0.25">
      <c r="A9697"/>
      <c r="B9697" t="s">
        <v>48</v>
      </c>
      <c r="C9697">
        <v>674925</v>
      </c>
      <c r="D9697" t="s">
        <v>47</v>
      </c>
      <c r="E9697" t="s">
        <v>13</v>
      </c>
      <c r="F9697" s="8">
        <v>323</v>
      </c>
      <c r="G9697" s="8">
        <v>47</v>
      </c>
      <c r="H9697" s="8">
        <v>291</v>
      </c>
      <c r="I9697" s="8">
        <v>308</v>
      </c>
      <c r="J9697" s="8">
        <v>212</v>
      </c>
      <c r="K9697" s="8">
        <v>276</v>
      </c>
      <c r="L9697" s="8">
        <v>246</v>
      </c>
      <c r="M9697" s="8">
        <v>762</v>
      </c>
      <c r="N9697" s="8"/>
      <c r="O9697"/>
      <c r="P9697"/>
      <c r="Q9697"/>
      <c r="R9697"/>
      <c r="S9697"/>
      <c r="T9697"/>
      <c r="U9697"/>
      <c r="V9697"/>
      <c r="X9697"/>
      <c r="Y9697"/>
      <c r="Z9697"/>
      <c r="AA9697"/>
      <c r="AB9697"/>
      <c r="AD9697">
        <v>873004</v>
      </c>
      <c r="AE9697" t="s">
        <v>48</v>
      </c>
      <c r="AF9697" t="s">
        <v>47</v>
      </c>
      <c r="AG9697" t="s">
        <v>50</v>
      </c>
      <c r="AH9697" s="9">
        <f t="shared" si="279"/>
        <v>6.6357000663570006E-4</v>
      </c>
      <c r="AJ9697"/>
      <c r="AK9697"/>
      <c r="AL9697"/>
      <c r="AM9697"/>
      <c r="AN9697"/>
    </row>
    <row r="9698" spans="1:40" s="7" customFormat="1" x14ac:dyDescent="0.25">
      <c r="A9698"/>
      <c r="B9698" t="s">
        <v>48</v>
      </c>
      <c r="C9698">
        <v>674925</v>
      </c>
      <c r="D9698" t="s">
        <v>26</v>
      </c>
      <c r="E9698" t="s">
        <v>13</v>
      </c>
      <c r="F9698">
        <v>80</v>
      </c>
      <c r="G9698" s="8">
        <v>152</v>
      </c>
      <c r="H9698">
        <v>111</v>
      </c>
      <c r="I9698" s="8">
        <v>81</v>
      </c>
      <c r="J9698" s="8"/>
      <c r="K9698">
        <v>75</v>
      </c>
      <c r="L9698">
        <v>89</v>
      </c>
      <c r="M9698">
        <v>316</v>
      </c>
      <c r="N9698" s="8"/>
      <c r="O9698"/>
      <c r="P9698"/>
      <c r="Q9698"/>
      <c r="R9698"/>
      <c r="S9698"/>
      <c r="T9698"/>
      <c r="U9698"/>
      <c r="V9698"/>
      <c r="X9698"/>
      <c r="Y9698"/>
      <c r="Z9698"/>
      <c r="AA9698"/>
      <c r="AB9698"/>
      <c r="AD9698">
        <v>873004</v>
      </c>
      <c r="AE9698" t="s">
        <v>48</v>
      </c>
      <c r="AF9698" t="s">
        <v>47</v>
      </c>
      <c r="AG9698" t="s">
        <v>10</v>
      </c>
      <c r="AH9698" s="9">
        <f t="shared" si="279"/>
        <v>4.9907936493148971E-6</v>
      </c>
      <c r="AJ9698"/>
      <c r="AK9698"/>
      <c r="AL9698"/>
      <c r="AM9698"/>
      <c r="AN9698"/>
    </row>
    <row r="9699" spans="1:40" s="7" customFormat="1" x14ac:dyDescent="0.25">
      <c r="A9699"/>
      <c r="B9699" t="s">
        <v>48</v>
      </c>
      <c r="C9699">
        <v>674931</v>
      </c>
      <c r="D9699" t="s">
        <v>47</v>
      </c>
      <c r="E9699" t="s">
        <v>10</v>
      </c>
      <c r="F9699" s="8"/>
      <c r="G9699" s="8">
        <v>63</v>
      </c>
      <c r="H9699" s="8"/>
      <c r="I9699" s="8"/>
      <c r="J9699" s="8"/>
      <c r="K9699" s="8"/>
      <c r="L9699" s="8"/>
      <c r="M9699" s="8"/>
      <c r="N9699" s="8"/>
      <c r="O9699"/>
      <c r="P9699"/>
      <c r="Q9699"/>
      <c r="R9699"/>
      <c r="S9699"/>
      <c r="T9699"/>
      <c r="U9699"/>
      <c r="V9699"/>
      <c r="X9699"/>
      <c r="Y9699"/>
      <c r="Z9699"/>
      <c r="AA9699"/>
      <c r="AB9699"/>
      <c r="AD9699">
        <v>873259</v>
      </c>
      <c r="AE9699" t="s">
        <v>48</v>
      </c>
      <c r="AF9699" t="s">
        <v>47</v>
      </c>
      <c r="AG9699" t="s">
        <v>13</v>
      </c>
      <c r="AH9699" s="9">
        <f t="shared" si="279"/>
        <v>0</v>
      </c>
      <c r="AJ9699"/>
      <c r="AK9699"/>
      <c r="AL9699"/>
      <c r="AM9699"/>
      <c r="AN9699"/>
    </row>
    <row r="9700" spans="1:40" s="7" customFormat="1" x14ac:dyDescent="0.25">
      <c r="A9700"/>
      <c r="B9700" t="s">
        <v>48</v>
      </c>
      <c r="C9700">
        <v>674931</v>
      </c>
      <c r="D9700" t="s">
        <v>47</v>
      </c>
      <c r="E9700" t="s">
        <v>53</v>
      </c>
      <c r="F9700">
        <v>857</v>
      </c>
      <c r="G9700" s="8">
        <v>509</v>
      </c>
      <c r="H9700">
        <v>448</v>
      </c>
      <c r="I9700">
        <v>762</v>
      </c>
      <c r="J9700">
        <v>851</v>
      </c>
      <c r="K9700">
        <v>518</v>
      </c>
      <c r="L9700" s="8">
        <v>682</v>
      </c>
      <c r="M9700" s="8">
        <v>663</v>
      </c>
      <c r="N9700" s="8"/>
      <c r="O9700"/>
      <c r="P9700"/>
      <c r="Q9700"/>
      <c r="R9700"/>
      <c r="S9700"/>
      <c r="T9700"/>
      <c r="U9700"/>
      <c r="V9700"/>
      <c r="X9700"/>
      <c r="Y9700"/>
      <c r="Z9700"/>
      <c r="AA9700"/>
      <c r="AB9700"/>
      <c r="AD9700">
        <v>876248</v>
      </c>
      <c r="AE9700" t="s">
        <v>48</v>
      </c>
      <c r="AF9700" t="s">
        <v>47</v>
      </c>
      <c r="AG9700" t="s">
        <v>10</v>
      </c>
      <c r="AH9700" s="9">
        <f t="shared" si="279"/>
        <v>0</v>
      </c>
      <c r="AJ9700"/>
      <c r="AK9700"/>
      <c r="AL9700"/>
      <c r="AM9700"/>
      <c r="AN9700"/>
    </row>
    <row r="9701" spans="1:40" s="7" customFormat="1" x14ac:dyDescent="0.25">
      <c r="A9701"/>
      <c r="B9701" t="s">
        <v>48</v>
      </c>
      <c r="C9701">
        <v>674931</v>
      </c>
      <c r="D9701" t="s">
        <v>26</v>
      </c>
      <c r="E9701" t="s">
        <v>10</v>
      </c>
      <c r="F9701"/>
      <c r="G9701"/>
      <c r="H9701"/>
      <c r="I9701" s="8"/>
      <c r="J9701"/>
      <c r="K9701" s="8"/>
      <c r="L9701" s="8"/>
      <c r="M9701" s="8">
        <v>22</v>
      </c>
      <c r="N9701" s="8"/>
      <c r="O9701"/>
      <c r="P9701"/>
      <c r="Q9701"/>
      <c r="R9701"/>
      <c r="S9701"/>
      <c r="T9701"/>
      <c r="U9701"/>
      <c r="V9701"/>
      <c r="X9701"/>
      <c r="Y9701"/>
      <c r="Z9701"/>
      <c r="AA9701"/>
      <c r="AB9701"/>
      <c r="AD9701">
        <v>876248</v>
      </c>
      <c r="AE9701" t="s">
        <v>48</v>
      </c>
      <c r="AF9701" t="s">
        <v>47</v>
      </c>
      <c r="AG9701" t="s">
        <v>53</v>
      </c>
      <c r="AH9701" s="9">
        <f t="shared" si="279"/>
        <v>3.6568711810175214E-5</v>
      </c>
      <c r="AJ9701"/>
      <c r="AK9701"/>
      <c r="AL9701"/>
      <c r="AM9701"/>
      <c r="AN9701"/>
    </row>
    <row r="9702" spans="1:40" s="7" customFormat="1" x14ac:dyDescent="0.25">
      <c r="A9702"/>
      <c r="B9702" t="s">
        <v>48</v>
      </c>
      <c r="C9702">
        <v>674931</v>
      </c>
      <c r="D9702" t="s">
        <v>26</v>
      </c>
      <c r="E9702" t="s">
        <v>53</v>
      </c>
      <c r="F9702" s="8">
        <v>17</v>
      </c>
      <c r="G9702" s="8">
        <v>26</v>
      </c>
      <c r="H9702" s="8">
        <v>186</v>
      </c>
      <c r="I9702" s="8">
        <v>71</v>
      </c>
      <c r="J9702">
        <v>25</v>
      </c>
      <c r="K9702" s="8">
        <v>179</v>
      </c>
      <c r="L9702" s="8">
        <v>32</v>
      </c>
      <c r="M9702" s="8">
        <v>65</v>
      </c>
      <c r="N9702" s="8"/>
      <c r="O9702"/>
      <c r="P9702"/>
      <c r="Q9702"/>
      <c r="R9702"/>
      <c r="S9702"/>
      <c r="T9702"/>
      <c r="U9702"/>
      <c r="V9702"/>
      <c r="X9702"/>
      <c r="Y9702"/>
      <c r="Z9702"/>
      <c r="AA9702"/>
      <c r="AB9702"/>
      <c r="AD9702">
        <v>878003</v>
      </c>
      <c r="AE9702" t="s">
        <v>48</v>
      </c>
      <c r="AF9702" t="s">
        <v>47</v>
      </c>
      <c r="AG9702" t="s">
        <v>13</v>
      </c>
      <c r="AH9702" s="9">
        <f t="shared" si="279"/>
        <v>3.5901836645906811E-5</v>
      </c>
      <c r="AJ9702"/>
      <c r="AK9702"/>
      <c r="AL9702"/>
      <c r="AM9702"/>
      <c r="AN9702"/>
    </row>
    <row r="9703" spans="1:40" s="7" customFormat="1" x14ac:dyDescent="0.25">
      <c r="A9703"/>
      <c r="B9703" t="s">
        <v>48</v>
      </c>
      <c r="C9703">
        <v>674941</v>
      </c>
      <c r="D9703" t="s">
        <v>49</v>
      </c>
      <c r="E9703" t="s">
        <v>13</v>
      </c>
      <c r="F9703"/>
      <c r="G9703"/>
      <c r="H9703" s="8"/>
      <c r="I9703" s="8"/>
      <c r="J9703"/>
      <c r="K9703" s="8"/>
      <c r="L9703" s="8"/>
      <c r="M9703" s="8">
        <v>80</v>
      </c>
      <c r="N9703" s="8"/>
      <c r="O9703"/>
      <c r="P9703"/>
      <c r="Q9703"/>
      <c r="R9703"/>
      <c r="S9703"/>
      <c r="T9703"/>
      <c r="U9703"/>
      <c r="V9703"/>
      <c r="X9703"/>
      <c r="Y9703"/>
      <c r="Z9703"/>
      <c r="AA9703"/>
      <c r="AB9703"/>
      <c r="AD9703">
        <v>878003</v>
      </c>
      <c r="AE9703" t="s">
        <v>48</v>
      </c>
      <c r="AF9703" t="s">
        <v>47</v>
      </c>
      <c r="AG9703" t="s">
        <v>10</v>
      </c>
      <c r="AH9703" s="9">
        <f t="shared" si="279"/>
        <v>8.9834285687668144E-6</v>
      </c>
      <c r="AJ9703"/>
      <c r="AK9703"/>
      <c r="AL9703"/>
      <c r="AM9703"/>
      <c r="AN9703"/>
    </row>
    <row r="9704" spans="1:40" s="7" customFormat="1" x14ac:dyDescent="0.25">
      <c r="A9704"/>
      <c r="B9704" t="s">
        <v>48</v>
      </c>
      <c r="C9704">
        <v>674941</v>
      </c>
      <c r="D9704" t="s">
        <v>47</v>
      </c>
      <c r="E9704" t="s">
        <v>13</v>
      </c>
      <c r="F9704" s="8">
        <v>585</v>
      </c>
      <c r="G9704" s="8"/>
      <c r="H9704"/>
      <c r="I9704"/>
      <c r="J9704"/>
      <c r="K9704"/>
      <c r="L9704"/>
      <c r="M9704">
        <v>132</v>
      </c>
      <c r="N9704" s="8"/>
      <c r="O9704"/>
      <c r="P9704"/>
      <c r="Q9704"/>
      <c r="R9704"/>
      <c r="S9704"/>
      <c r="T9704"/>
      <c r="U9704"/>
      <c r="V9704"/>
      <c r="X9704"/>
      <c r="Y9704"/>
      <c r="Z9704"/>
      <c r="AA9704"/>
      <c r="AB9704"/>
      <c r="AD9704">
        <v>880527</v>
      </c>
      <c r="AE9704" t="s">
        <v>48</v>
      </c>
      <c r="AF9704" t="s">
        <v>47</v>
      </c>
      <c r="AG9704" t="s">
        <v>13</v>
      </c>
      <c r="AH9704" s="9">
        <f t="shared" si="279"/>
        <v>0</v>
      </c>
      <c r="AJ9704"/>
      <c r="AK9704"/>
      <c r="AL9704"/>
      <c r="AM9704"/>
      <c r="AN9704"/>
    </row>
    <row r="9705" spans="1:40" s="7" customFormat="1" x14ac:dyDescent="0.25">
      <c r="A9705"/>
      <c r="B9705" t="s">
        <v>48</v>
      </c>
      <c r="C9705">
        <v>674946</v>
      </c>
      <c r="D9705" t="s">
        <v>47</v>
      </c>
      <c r="E9705" t="s">
        <v>10</v>
      </c>
      <c r="F9705" s="8"/>
      <c r="G9705" s="8"/>
      <c r="H9705"/>
      <c r="I9705">
        <v>258</v>
      </c>
      <c r="J9705" s="8"/>
      <c r="K9705"/>
      <c r="L9705">
        <v>160</v>
      </c>
      <c r="M9705"/>
      <c r="N9705" s="8"/>
      <c r="O9705"/>
      <c r="P9705"/>
      <c r="Q9705"/>
      <c r="R9705"/>
      <c r="S9705"/>
      <c r="T9705"/>
      <c r="U9705"/>
      <c r="V9705"/>
      <c r="X9705"/>
      <c r="Y9705"/>
      <c r="Z9705"/>
      <c r="AA9705"/>
      <c r="AB9705"/>
      <c r="AD9705">
        <v>880606</v>
      </c>
      <c r="AE9705" t="s">
        <v>48</v>
      </c>
      <c r="AF9705" t="s">
        <v>47</v>
      </c>
      <c r="AG9705" t="s">
        <v>10</v>
      </c>
      <c r="AH9705" s="9">
        <f t="shared" si="279"/>
        <v>1.1379009520437965E-5</v>
      </c>
      <c r="AJ9705"/>
      <c r="AK9705"/>
      <c r="AL9705"/>
      <c r="AM9705"/>
      <c r="AN9705"/>
    </row>
    <row r="9706" spans="1:40" s="7" customFormat="1" x14ac:dyDescent="0.25">
      <c r="A9706"/>
      <c r="B9706" t="s">
        <v>48</v>
      </c>
      <c r="C9706">
        <v>674984</v>
      </c>
      <c r="D9706" t="s">
        <v>49</v>
      </c>
      <c r="E9706" t="s">
        <v>10</v>
      </c>
      <c r="F9706" s="8"/>
      <c r="G9706" s="8"/>
      <c r="H9706" s="8">
        <v>917</v>
      </c>
      <c r="I9706"/>
      <c r="J9706"/>
      <c r="K9706"/>
      <c r="L9706" s="10">
        <v>6757</v>
      </c>
      <c r="M9706">
        <v>565</v>
      </c>
      <c r="N9706" s="8"/>
      <c r="O9706"/>
      <c r="P9706"/>
      <c r="Q9706"/>
      <c r="R9706"/>
      <c r="S9706"/>
      <c r="T9706"/>
      <c r="U9706"/>
      <c r="V9706"/>
      <c r="X9706"/>
      <c r="Y9706"/>
      <c r="Z9706"/>
      <c r="AA9706"/>
      <c r="AB9706"/>
      <c r="AD9706">
        <v>882974</v>
      </c>
      <c r="AE9706" t="s">
        <v>48</v>
      </c>
      <c r="AF9706" t="s">
        <v>47</v>
      </c>
      <c r="AG9706" t="s">
        <v>13</v>
      </c>
      <c r="AH9706" s="9">
        <f t="shared" si="279"/>
        <v>1.7122414400355556E-5</v>
      </c>
      <c r="AJ9706"/>
      <c r="AK9706"/>
      <c r="AL9706"/>
      <c r="AM9706"/>
      <c r="AN9706"/>
    </row>
    <row r="9707" spans="1:40" s="7" customFormat="1" x14ac:dyDescent="0.25">
      <c r="A9707"/>
      <c r="B9707" t="s">
        <v>48</v>
      </c>
      <c r="C9707">
        <v>674984</v>
      </c>
      <c r="D9707" t="s">
        <v>47</v>
      </c>
      <c r="E9707" t="s">
        <v>50</v>
      </c>
      <c r="F9707" s="8">
        <v>-74</v>
      </c>
      <c r="G9707" s="8"/>
      <c r="H9707" s="8"/>
      <c r="I9707" s="8"/>
      <c r="J9707" s="8"/>
      <c r="K9707" s="8"/>
      <c r="L9707" s="8"/>
      <c r="M9707" s="8"/>
      <c r="N9707" s="8"/>
      <c r="O9707"/>
      <c r="P9707"/>
      <c r="Q9707"/>
      <c r="R9707"/>
      <c r="S9707"/>
      <c r="T9707"/>
      <c r="U9707"/>
      <c r="V9707"/>
      <c r="X9707"/>
      <c r="Y9707"/>
      <c r="Z9707"/>
      <c r="AA9707"/>
      <c r="AB9707"/>
      <c r="AD9707">
        <v>887755</v>
      </c>
      <c r="AE9707" t="s">
        <v>48</v>
      </c>
      <c r="AF9707" t="s">
        <v>47</v>
      </c>
      <c r="AG9707" t="s">
        <v>13</v>
      </c>
      <c r="AH9707" s="9">
        <f t="shared" si="279"/>
        <v>8.0088712517792119E-5</v>
      </c>
      <c r="AJ9707"/>
      <c r="AK9707"/>
      <c r="AL9707"/>
      <c r="AM9707"/>
      <c r="AN9707"/>
    </row>
    <row r="9708" spans="1:40" s="7" customFormat="1" x14ac:dyDescent="0.25">
      <c r="A9708"/>
      <c r="B9708" t="s">
        <v>48</v>
      </c>
      <c r="C9708">
        <v>674984</v>
      </c>
      <c r="D9708" t="s">
        <v>47</v>
      </c>
      <c r="E9708" t="s">
        <v>10</v>
      </c>
      <c r="F9708" s="10">
        <v>1367</v>
      </c>
      <c r="G9708" s="8">
        <v>685</v>
      </c>
      <c r="H9708" s="10">
        <v>1546</v>
      </c>
      <c r="I9708" s="10">
        <v>1394</v>
      </c>
      <c r="J9708" s="8">
        <v>799</v>
      </c>
      <c r="K9708" s="10">
        <v>1503</v>
      </c>
      <c r="L9708" s="10">
        <v>9679</v>
      </c>
      <c r="M9708" s="10">
        <v>1225</v>
      </c>
      <c r="N9708" s="8"/>
      <c r="O9708"/>
      <c r="P9708"/>
      <c r="Q9708"/>
      <c r="R9708"/>
      <c r="S9708"/>
      <c r="T9708"/>
      <c r="U9708"/>
      <c r="V9708"/>
      <c r="X9708"/>
      <c r="Y9708"/>
      <c r="Z9708"/>
      <c r="AA9708"/>
      <c r="AB9708"/>
      <c r="AD9708">
        <v>887890</v>
      </c>
      <c r="AE9708" t="s">
        <v>48</v>
      </c>
      <c r="AF9708" t="s">
        <v>47</v>
      </c>
      <c r="AG9708" t="s">
        <v>13</v>
      </c>
      <c r="AH9708" s="9">
        <f t="shared" si="279"/>
        <v>0</v>
      </c>
      <c r="AJ9708"/>
      <c r="AK9708"/>
      <c r="AL9708"/>
      <c r="AM9708"/>
      <c r="AN9708"/>
    </row>
    <row r="9709" spans="1:40" s="7" customFormat="1" x14ac:dyDescent="0.25">
      <c r="A9709"/>
      <c r="B9709" t="s">
        <v>48</v>
      </c>
      <c r="C9709">
        <v>674984</v>
      </c>
      <c r="D9709" t="s">
        <v>26</v>
      </c>
      <c r="E9709" t="s">
        <v>10</v>
      </c>
      <c r="F9709" s="8">
        <v>48</v>
      </c>
      <c r="G9709" s="8"/>
      <c r="H9709" s="8">
        <v>20</v>
      </c>
      <c r="I9709" s="8"/>
      <c r="J9709" s="8">
        <v>24</v>
      </c>
      <c r="K9709" s="8">
        <v>50</v>
      </c>
      <c r="L9709" s="8">
        <v>16</v>
      </c>
      <c r="M9709" s="8">
        <v>12</v>
      </c>
      <c r="N9709" s="8"/>
      <c r="O9709"/>
      <c r="P9709"/>
      <c r="Q9709"/>
      <c r="R9709"/>
      <c r="S9709"/>
      <c r="T9709"/>
      <c r="U9709"/>
      <c r="V9709"/>
      <c r="X9709"/>
      <c r="Y9709"/>
      <c r="Z9709"/>
      <c r="AA9709"/>
      <c r="AB9709"/>
      <c r="AD9709">
        <v>887891</v>
      </c>
      <c r="AE9709" t="s">
        <v>48</v>
      </c>
      <c r="AF9709" t="s">
        <v>47</v>
      </c>
      <c r="AG9709" t="s">
        <v>13</v>
      </c>
      <c r="AH9709" s="9">
        <f t="shared" si="279"/>
        <v>1.9515870176749344E-4</v>
      </c>
      <c r="AJ9709"/>
      <c r="AK9709"/>
      <c r="AL9709"/>
      <c r="AM9709"/>
      <c r="AN9709"/>
    </row>
    <row r="9710" spans="1:40" s="7" customFormat="1" x14ac:dyDescent="0.25">
      <c r="A9710"/>
      <c r="B9710" t="s">
        <v>48</v>
      </c>
      <c r="C9710">
        <v>675026</v>
      </c>
      <c r="D9710" t="s">
        <v>47</v>
      </c>
      <c r="E9710" t="s">
        <v>10</v>
      </c>
      <c r="F9710"/>
      <c r="G9710" s="8"/>
      <c r="H9710"/>
      <c r="I9710">
        <v>450</v>
      </c>
      <c r="J9710" s="8"/>
      <c r="K9710"/>
      <c r="L9710">
        <v>600</v>
      </c>
      <c r="M9710"/>
      <c r="N9710" s="8"/>
      <c r="O9710"/>
      <c r="P9710"/>
      <c r="Q9710"/>
      <c r="R9710"/>
      <c r="S9710"/>
      <c r="T9710"/>
      <c r="U9710"/>
      <c r="V9710"/>
      <c r="X9710"/>
      <c r="Y9710"/>
      <c r="Z9710"/>
      <c r="AA9710"/>
      <c r="AB9710"/>
      <c r="AD9710">
        <v>887894</v>
      </c>
      <c r="AE9710" t="s">
        <v>48</v>
      </c>
      <c r="AF9710" t="s">
        <v>47</v>
      </c>
      <c r="AG9710" t="s">
        <v>13</v>
      </c>
      <c r="AH9710" s="9">
        <f t="shared" si="279"/>
        <v>5.1330420804506763E-4</v>
      </c>
      <c r="AJ9710"/>
      <c r="AK9710"/>
      <c r="AL9710"/>
      <c r="AM9710"/>
      <c r="AN9710"/>
    </row>
    <row r="9711" spans="1:40" s="7" customFormat="1" x14ac:dyDescent="0.25">
      <c r="A9711"/>
      <c r="B9711" t="s">
        <v>48</v>
      </c>
      <c r="C9711">
        <v>675036</v>
      </c>
      <c r="D9711" t="s">
        <v>49</v>
      </c>
      <c r="E9711" t="s">
        <v>10</v>
      </c>
      <c r="F9711" s="8">
        <v>309</v>
      </c>
      <c r="G9711" s="8">
        <v>205</v>
      </c>
      <c r="H9711" s="8">
        <v>28</v>
      </c>
      <c r="I9711" s="8">
        <v>93</v>
      </c>
      <c r="J9711" s="8">
        <v>773</v>
      </c>
      <c r="K9711" s="8">
        <v>37</v>
      </c>
      <c r="L9711" s="8">
        <v>15</v>
      </c>
      <c r="M9711" s="8">
        <v>10</v>
      </c>
      <c r="N9711" s="8"/>
      <c r="O9711"/>
      <c r="P9711"/>
      <c r="Q9711"/>
      <c r="R9711"/>
      <c r="S9711"/>
      <c r="T9711"/>
      <c r="U9711"/>
      <c r="V9711"/>
      <c r="X9711"/>
      <c r="Y9711"/>
      <c r="Z9711"/>
      <c r="AA9711"/>
      <c r="AB9711"/>
      <c r="AD9711">
        <v>890643</v>
      </c>
      <c r="AE9711" t="s">
        <v>48</v>
      </c>
      <c r="AF9711" t="s">
        <v>47</v>
      </c>
      <c r="AG9711" t="s">
        <v>13</v>
      </c>
      <c r="AH9711" s="9">
        <f t="shared" si="279"/>
        <v>6.6280313807827958E-5</v>
      </c>
      <c r="AJ9711"/>
      <c r="AK9711"/>
      <c r="AL9711"/>
      <c r="AM9711"/>
      <c r="AN9711"/>
    </row>
    <row r="9712" spans="1:40" s="7" customFormat="1" x14ac:dyDescent="0.25">
      <c r="A9712"/>
      <c r="B9712" t="s">
        <v>48</v>
      </c>
      <c r="C9712">
        <v>675036</v>
      </c>
      <c r="D9712" t="s">
        <v>47</v>
      </c>
      <c r="E9712" t="s">
        <v>10</v>
      </c>
      <c r="F9712" s="10">
        <v>1018</v>
      </c>
      <c r="G9712" s="8">
        <v>911</v>
      </c>
      <c r="H9712" s="8">
        <v>592</v>
      </c>
      <c r="I9712">
        <v>613</v>
      </c>
      <c r="J9712">
        <v>684</v>
      </c>
      <c r="K9712" s="10">
        <v>1617</v>
      </c>
      <c r="L9712">
        <v>915</v>
      </c>
      <c r="M9712">
        <v>974</v>
      </c>
      <c r="N9712" s="8"/>
      <c r="O9712"/>
      <c r="P9712"/>
      <c r="Q9712"/>
      <c r="R9712"/>
      <c r="S9712"/>
      <c r="T9712"/>
      <c r="U9712"/>
      <c r="V9712"/>
      <c r="X9712"/>
      <c r="Y9712"/>
      <c r="Z9712"/>
      <c r="AA9712"/>
      <c r="AB9712"/>
      <c r="AD9712">
        <v>890652</v>
      </c>
      <c r="AE9712" t="s">
        <v>48</v>
      </c>
      <c r="AF9712" t="s">
        <v>47</v>
      </c>
      <c r="AG9712" t="s">
        <v>13</v>
      </c>
      <c r="AH9712" s="9">
        <f t="shared" si="279"/>
        <v>4.6027995699880529E-5</v>
      </c>
      <c r="AJ9712"/>
      <c r="AK9712"/>
      <c r="AL9712"/>
      <c r="AM9712"/>
      <c r="AN9712"/>
    </row>
    <row r="9713" spans="1:40" s="7" customFormat="1" x14ac:dyDescent="0.25">
      <c r="A9713"/>
      <c r="B9713" t="s">
        <v>48</v>
      </c>
      <c r="C9713">
        <v>675036</v>
      </c>
      <c r="D9713" t="s">
        <v>26</v>
      </c>
      <c r="E9713" t="s">
        <v>10</v>
      </c>
      <c r="F9713" s="8">
        <v>61</v>
      </c>
      <c r="G9713" s="8">
        <v>67</v>
      </c>
      <c r="H9713" s="8"/>
      <c r="I9713" s="8">
        <v>153</v>
      </c>
      <c r="J9713" s="8">
        <v>202</v>
      </c>
      <c r="K9713" s="8">
        <v>37</v>
      </c>
      <c r="L9713" s="8"/>
      <c r="M9713" s="8"/>
      <c r="N9713" s="8"/>
      <c r="O9713"/>
      <c r="P9713"/>
      <c r="Q9713"/>
      <c r="R9713"/>
      <c r="S9713"/>
      <c r="T9713"/>
      <c r="U9713"/>
      <c r="V9713"/>
      <c r="X9713"/>
      <c r="Y9713"/>
      <c r="Z9713"/>
      <c r="AA9713"/>
      <c r="AB9713"/>
      <c r="AD9713">
        <v>890669</v>
      </c>
      <c r="AE9713" t="s">
        <v>48</v>
      </c>
      <c r="AF9713" t="s">
        <v>47</v>
      </c>
      <c r="AG9713" t="s">
        <v>13</v>
      </c>
      <c r="AH9713" s="9">
        <f t="shared" si="279"/>
        <v>4.529154776868244E-5</v>
      </c>
      <c r="AJ9713"/>
      <c r="AK9713"/>
      <c r="AL9713"/>
      <c r="AM9713"/>
      <c r="AN9713"/>
    </row>
    <row r="9714" spans="1:40" s="7" customFormat="1" x14ac:dyDescent="0.25">
      <c r="A9714"/>
      <c r="B9714" t="s">
        <v>48</v>
      </c>
      <c r="C9714">
        <v>675080</v>
      </c>
      <c r="D9714" t="s">
        <v>47</v>
      </c>
      <c r="E9714" t="s">
        <v>10</v>
      </c>
      <c r="F9714" s="8">
        <v>151</v>
      </c>
      <c r="G9714" s="8"/>
      <c r="H9714" s="8">
        <v>307</v>
      </c>
      <c r="I9714"/>
      <c r="J9714" s="8"/>
      <c r="K9714"/>
      <c r="L9714" s="8"/>
      <c r="M9714" s="8"/>
      <c r="N9714" s="8"/>
      <c r="O9714"/>
      <c r="P9714"/>
      <c r="Q9714"/>
      <c r="R9714"/>
      <c r="S9714"/>
      <c r="T9714"/>
      <c r="U9714"/>
      <c r="V9714"/>
      <c r="X9714"/>
      <c r="Y9714"/>
      <c r="Z9714"/>
      <c r="AA9714"/>
      <c r="AB9714"/>
      <c r="AD9714">
        <v>891140</v>
      </c>
      <c r="AE9714" t="s">
        <v>48</v>
      </c>
      <c r="AF9714" t="s">
        <v>47</v>
      </c>
      <c r="AG9714" t="s">
        <v>13</v>
      </c>
      <c r="AH9714" s="9">
        <f t="shared" si="279"/>
        <v>8.0272824500591641E-5</v>
      </c>
      <c r="AJ9714"/>
      <c r="AK9714"/>
      <c r="AL9714"/>
      <c r="AM9714"/>
      <c r="AN9714"/>
    </row>
    <row r="9715" spans="1:40" s="7" customFormat="1" x14ac:dyDescent="0.25">
      <c r="A9715"/>
      <c r="B9715" t="s">
        <v>48</v>
      </c>
      <c r="C9715">
        <v>675080</v>
      </c>
      <c r="D9715" t="s">
        <v>47</v>
      </c>
      <c r="E9715" t="s">
        <v>53</v>
      </c>
      <c r="F9715" s="8"/>
      <c r="G9715" s="8"/>
      <c r="H9715" s="8"/>
      <c r="I9715" s="8">
        <v>139</v>
      </c>
      <c r="J9715" s="8"/>
      <c r="K9715" s="8"/>
      <c r="L9715"/>
      <c r="M9715"/>
      <c r="N9715" s="8"/>
      <c r="O9715"/>
      <c r="P9715"/>
      <c r="Q9715"/>
      <c r="R9715"/>
      <c r="S9715"/>
      <c r="T9715"/>
      <c r="U9715"/>
      <c r="V9715"/>
      <c r="X9715"/>
      <c r="Y9715"/>
      <c r="Z9715"/>
      <c r="AA9715"/>
      <c r="AB9715"/>
      <c r="AD9715">
        <v>891497</v>
      </c>
      <c r="AE9715" t="s">
        <v>48</v>
      </c>
      <c r="AF9715" t="s">
        <v>47</v>
      </c>
      <c r="AG9715" t="s">
        <v>10</v>
      </c>
      <c r="AH9715" s="9">
        <f t="shared" si="279"/>
        <v>1.2676615869259838E-5</v>
      </c>
      <c r="AJ9715"/>
      <c r="AK9715"/>
      <c r="AL9715"/>
      <c r="AM9715"/>
      <c r="AN9715"/>
    </row>
    <row r="9716" spans="1:40" s="7" customFormat="1" x14ac:dyDescent="0.25">
      <c r="A9716"/>
      <c r="B9716" t="s">
        <v>48</v>
      </c>
      <c r="C9716">
        <v>675088</v>
      </c>
      <c r="D9716" t="s">
        <v>49</v>
      </c>
      <c r="E9716" t="s">
        <v>10</v>
      </c>
      <c r="F9716" s="8"/>
      <c r="G9716" s="8"/>
      <c r="H9716">
        <v>159</v>
      </c>
      <c r="I9716" s="8"/>
      <c r="J9716">
        <v>90</v>
      </c>
      <c r="K9716" s="8"/>
      <c r="L9716" s="8"/>
      <c r="M9716" s="8"/>
      <c r="N9716" s="8"/>
      <c r="O9716"/>
      <c r="P9716"/>
      <c r="Q9716"/>
      <c r="R9716"/>
      <c r="S9716"/>
      <c r="T9716"/>
      <c r="U9716"/>
      <c r="V9716"/>
      <c r="X9716"/>
      <c r="Y9716"/>
      <c r="Z9716"/>
      <c r="AA9716"/>
      <c r="AB9716"/>
      <c r="AD9716">
        <v>891497</v>
      </c>
      <c r="AE9716" t="s">
        <v>48</v>
      </c>
      <c r="AF9716" t="s">
        <v>47</v>
      </c>
      <c r="AG9716" t="s">
        <v>53</v>
      </c>
      <c r="AH9716" s="9">
        <f t="shared" si="279"/>
        <v>0</v>
      </c>
      <c r="AJ9716"/>
      <c r="AK9716"/>
      <c r="AL9716"/>
      <c r="AM9716"/>
      <c r="AN9716"/>
    </row>
    <row r="9717" spans="1:40" s="7" customFormat="1" x14ac:dyDescent="0.25">
      <c r="A9717"/>
      <c r="B9717" t="s">
        <v>48</v>
      </c>
      <c r="C9717">
        <v>675088</v>
      </c>
      <c r="D9717" t="s">
        <v>47</v>
      </c>
      <c r="E9717" t="s">
        <v>10</v>
      </c>
      <c r="F9717" s="8">
        <v>1620</v>
      </c>
      <c r="G9717" s="8">
        <v>1058</v>
      </c>
      <c r="H9717" s="8">
        <v>658</v>
      </c>
      <c r="I9717" s="8">
        <v>1788</v>
      </c>
      <c r="J9717" s="8">
        <v>801</v>
      </c>
      <c r="K9717" s="8">
        <v>718</v>
      </c>
      <c r="L9717" s="8">
        <v>646</v>
      </c>
      <c r="M9717" s="8">
        <v>252</v>
      </c>
      <c r="N9717" s="8"/>
      <c r="O9717"/>
      <c r="P9717"/>
      <c r="Q9717"/>
      <c r="R9717"/>
      <c r="S9717"/>
      <c r="T9717"/>
      <c r="U9717"/>
      <c r="V9717"/>
      <c r="X9717"/>
      <c r="Y9717"/>
      <c r="Z9717"/>
      <c r="AA9717"/>
      <c r="AB9717"/>
      <c r="AD9717">
        <v>893566</v>
      </c>
      <c r="AE9717" t="s">
        <v>48</v>
      </c>
      <c r="AF9717" t="s">
        <v>47</v>
      </c>
      <c r="AG9717" t="s">
        <v>10</v>
      </c>
      <c r="AH9717" s="9">
        <f t="shared" si="279"/>
        <v>1.064702645187178E-5</v>
      </c>
      <c r="AJ9717"/>
      <c r="AK9717"/>
      <c r="AL9717"/>
      <c r="AM9717"/>
      <c r="AN9717"/>
    </row>
    <row r="9718" spans="1:40" s="7" customFormat="1" x14ac:dyDescent="0.25">
      <c r="A9718"/>
      <c r="B9718" t="s">
        <v>48</v>
      </c>
      <c r="C9718">
        <v>675088</v>
      </c>
      <c r="D9718" t="s">
        <v>26</v>
      </c>
      <c r="E9718" t="s">
        <v>10</v>
      </c>
      <c r="F9718" s="10">
        <v>1288</v>
      </c>
      <c r="G9718" s="8">
        <v>1396</v>
      </c>
      <c r="H9718" s="10">
        <v>1310</v>
      </c>
      <c r="I9718" s="10">
        <v>1506</v>
      </c>
      <c r="J9718" s="8">
        <v>1645</v>
      </c>
      <c r="K9718">
        <v>857</v>
      </c>
      <c r="L9718">
        <v>877</v>
      </c>
      <c r="M9718" s="10">
        <v>1234</v>
      </c>
      <c r="N9718" s="8"/>
      <c r="O9718"/>
      <c r="P9718"/>
      <c r="Q9718"/>
      <c r="R9718"/>
      <c r="S9718"/>
      <c r="T9718"/>
      <c r="U9718"/>
      <c r="V9718"/>
      <c r="X9718"/>
      <c r="Y9718"/>
      <c r="Z9718"/>
      <c r="AA9718"/>
      <c r="AB9718"/>
      <c r="AD9718">
        <v>893591</v>
      </c>
      <c r="AE9718" t="s">
        <v>48</v>
      </c>
      <c r="AF9718" t="s">
        <v>47</v>
      </c>
      <c r="AG9718" t="s">
        <v>10</v>
      </c>
      <c r="AH9718" s="9">
        <f t="shared" si="279"/>
        <v>6.1553121674883729E-6</v>
      </c>
      <c r="AJ9718"/>
      <c r="AK9718"/>
      <c r="AL9718"/>
      <c r="AM9718"/>
      <c r="AN9718"/>
    </row>
    <row r="9719" spans="1:40" s="7" customFormat="1" x14ac:dyDescent="0.25">
      <c r="A9719"/>
      <c r="B9719" t="s">
        <v>48</v>
      </c>
      <c r="C9719">
        <v>675091</v>
      </c>
      <c r="D9719" t="s">
        <v>49</v>
      </c>
      <c r="E9719" t="s">
        <v>13</v>
      </c>
      <c r="F9719" s="8">
        <v>35</v>
      </c>
      <c r="G9719" s="8"/>
      <c r="H9719" s="8"/>
      <c r="I9719" s="8"/>
      <c r="J9719" s="8"/>
      <c r="K9719" s="8"/>
      <c r="L9719" s="8"/>
      <c r="M9719" s="8"/>
      <c r="N9719" s="8"/>
      <c r="O9719"/>
      <c r="P9719"/>
      <c r="Q9719"/>
      <c r="R9719"/>
      <c r="S9719"/>
      <c r="T9719"/>
      <c r="U9719"/>
      <c r="V9719"/>
      <c r="X9719"/>
      <c r="Y9719"/>
      <c r="Z9719"/>
      <c r="AA9719"/>
      <c r="AB9719"/>
      <c r="AD9719">
        <v>893886</v>
      </c>
      <c r="AE9719" t="s">
        <v>48</v>
      </c>
      <c r="AF9719" t="s">
        <v>47</v>
      </c>
      <c r="AG9719" t="s">
        <v>10</v>
      </c>
      <c r="AH9719" s="9">
        <f t="shared" si="279"/>
        <v>8.3512613731869287E-6</v>
      </c>
      <c r="AJ9719"/>
      <c r="AK9719"/>
      <c r="AL9719"/>
      <c r="AM9719"/>
      <c r="AN9719"/>
    </row>
    <row r="9720" spans="1:40" s="7" customFormat="1" x14ac:dyDescent="0.25">
      <c r="A9720"/>
      <c r="B9720" t="s">
        <v>48</v>
      </c>
      <c r="C9720">
        <v>675091</v>
      </c>
      <c r="D9720" t="s">
        <v>47</v>
      </c>
      <c r="E9720" t="s">
        <v>13</v>
      </c>
      <c r="F9720">
        <v>118</v>
      </c>
      <c r="G9720" s="8">
        <v>160</v>
      </c>
      <c r="H9720" s="8">
        <v>298</v>
      </c>
      <c r="I9720">
        <v>707</v>
      </c>
      <c r="J9720" s="8"/>
      <c r="K9720" s="8"/>
      <c r="L9720" s="8"/>
      <c r="M9720" s="8">
        <v>471</v>
      </c>
      <c r="N9720" s="8"/>
      <c r="O9720"/>
      <c r="P9720"/>
      <c r="Q9720"/>
      <c r="R9720"/>
      <c r="S9720"/>
      <c r="T9720"/>
      <c r="U9720"/>
      <c r="V9720"/>
      <c r="X9720"/>
      <c r="Y9720"/>
      <c r="Z9720"/>
      <c r="AA9720"/>
      <c r="AB9720"/>
      <c r="AD9720">
        <v>893904</v>
      </c>
      <c r="AE9720" t="s">
        <v>48</v>
      </c>
      <c r="AF9720" t="s">
        <v>47</v>
      </c>
      <c r="AG9720" t="s">
        <v>13</v>
      </c>
      <c r="AH9720" s="9">
        <f t="shared" si="279"/>
        <v>0</v>
      </c>
      <c r="AJ9720"/>
      <c r="AK9720"/>
      <c r="AL9720"/>
      <c r="AM9720"/>
      <c r="AN9720"/>
    </row>
    <row r="9721" spans="1:40" s="7" customFormat="1" x14ac:dyDescent="0.25">
      <c r="A9721"/>
      <c r="B9721" t="s">
        <v>48</v>
      </c>
      <c r="C9721">
        <v>675092</v>
      </c>
      <c r="D9721" t="s">
        <v>47</v>
      </c>
      <c r="E9721" t="s">
        <v>50</v>
      </c>
      <c r="F9721" s="8">
        <v>-3</v>
      </c>
      <c r="G9721" s="8"/>
      <c r="H9721" s="8"/>
      <c r="I9721" s="8">
        <v>-7</v>
      </c>
      <c r="J9721" s="8">
        <v>-108</v>
      </c>
      <c r="K9721" s="8"/>
      <c r="L9721" s="8"/>
      <c r="M9721" s="8"/>
      <c r="N9721" s="8"/>
      <c r="O9721"/>
      <c r="P9721"/>
      <c r="Q9721"/>
      <c r="R9721"/>
      <c r="S9721"/>
      <c r="T9721"/>
      <c r="U9721"/>
      <c r="V9721"/>
      <c r="X9721"/>
      <c r="Y9721"/>
      <c r="Z9721"/>
      <c r="AA9721"/>
      <c r="AB9721"/>
      <c r="AD9721">
        <v>895361</v>
      </c>
      <c r="AE9721" t="s">
        <v>48</v>
      </c>
      <c r="AF9721" t="s">
        <v>47</v>
      </c>
      <c r="AG9721" t="s">
        <v>13</v>
      </c>
      <c r="AH9721" s="9">
        <f t="shared" si="279"/>
        <v>3.0746701127520191E-5</v>
      </c>
      <c r="AJ9721"/>
      <c r="AK9721"/>
      <c r="AL9721"/>
      <c r="AM9721"/>
      <c r="AN9721"/>
    </row>
    <row r="9722" spans="1:40" s="7" customFormat="1" x14ac:dyDescent="0.25">
      <c r="A9722"/>
      <c r="B9722" t="s">
        <v>48</v>
      </c>
      <c r="C9722">
        <v>675092</v>
      </c>
      <c r="D9722" t="s">
        <v>47</v>
      </c>
      <c r="E9722" t="s">
        <v>10</v>
      </c>
      <c r="F9722">
        <v>8</v>
      </c>
      <c r="G9722" s="8"/>
      <c r="H9722" s="8"/>
      <c r="I9722"/>
      <c r="J9722" s="8">
        <v>565</v>
      </c>
      <c r="K9722"/>
      <c r="L9722"/>
      <c r="M9722"/>
      <c r="N9722" s="8"/>
      <c r="O9722"/>
      <c r="P9722"/>
      <c r="Q9722"/>
      <c r="R9722"/>
      <c r="S9722"/>
      <c r="T9722"/>
      <c r="U9722"/>
      <c r="V9722"/>
      <c r="X9722"/>
      <c r="Y9722"/>
      <c r="Z9722"/>
      <c r="AA9722"/>
      <c r="AB9722"/>
      <c r="AD9722">
        <v>907148</v>
      </c>
      <c r="AE9722" t="s">
        <v>48</v>
      </c>
      <c r="AF9722" t="s">
        <v>47</v>
      </c>
      <c r="AG9722" t="s">
        <v>10</v>
      </c>
      <c r="AH9722" s="9">
        <f t="shared" si="279"/>
        <v>0</v>
      </c>
      <c r="AJ9722"/>
      <c r="AK9722"/>
      <c r="AL9722"/>
      <c r="AM9722"/>
      <c r="AN9722"/>
    </row>
    <row r="9723" spans="1:40" s="7" customFormat="1" x14ac:dyDescent="0.25">
      <c r="A9723"/>
      <c r="B9723" t="s">
        <v>48</v>
      </c>
      <c r="C9723">
        <v>675092</v>
      </c>
      <c r="D9723" t="s">
        <v>47</v>
      </c>
      <c r="E9723" t="s">
        <v>53</v>
      </c>
      <c r="F9723" s="8">
        <v>4251</v>
      </c>
      <c r="G9723" s="8">
        <v>3884</v>
      </c>
      <c r="H9723" s="8">
        <v>4163</v>
      </c>
      <c r="I9723" s="8">
        <v>4142</v>
      </c>
      <c r="J9723" s="8">
        <v>2817</v>
      </c>
      <c r="K9723" s="10">
        <v>4278</v>
      </c>
      <c r="L9723" s="8">
        <v>3761</v>
      </c>
      <c r="M9723" s="8">
        <v>2792</v>
      </c>
      <c r="N9723" s="8"/>
      <c r="O9723"/>
      <c r="P9723"/>
      <c r="Q9723"/>
      <c r="R9723"/>
      <c r="S9723"/>
      <c r="T9723"/>
      <c r="U9723"/>
      <c r="V9723"/>
      <c r="X9723"/>
      <c r="Y9723"/>
      <c r="Z9723"/>
      <c r="AA9723"/>
      <c r="AB9723"/>
      <c r="AD9723">
        <v>907732</v>
      </c>
      <c r="AE9723" t="s">
        <v>48</v>
      </c>
      <c r="AF9723" t="s">
        <v>47</v>
      </c>
      <c r="AG9723" t="s">
        <v>10</v>
      </c>
      <c r="AH9723" s="9">
        <f t="shared" si="279"/>
        <v>1.017456465306997E-4</v>
      </c>
      <c r="AJ9723"/>
      <c r="AK9723"/>
      <c r="AL9723"/>
      <c r="AM9723"/>
      <c r="AN9723"/>
    </row>
    <row r="9724" spans="1:40" s="7" customFormat="1" x14ac:dyDescent="0.25">
      <c r="A9724"/>
      <c r="B9724" t="s">
        <v>48</v>
      </c>
      <c r="C9724">
        <v>675092</v>
      </c>
      <c r="D9724" t="s">
        <v>26</v>
      </c>
      <c r="E9724" t="s">
        <v>53</v>
      </c>
      <c r="F9724">
        <v>110</v>
      </c>
      <c r="G9724" s="8">
        <v>79</v>
      </c>
      <c r="H9724">
        <v>109</v>
      </c>
      <c r="I9724">
        <v>25</v>
      </c>
      <c r="J9724" s="8">
        <v>118</v>
      </c>
      <c r="K9724" s="8">
        <v>124</v>
      </c>
      <c r="L9724" s="8">
        <v>76</v>
      </c>
      <c r="M9724" s="8">
        <v>354</v>
      </c>
      <c r="N9724" s="8"/>
      <c r="O9724"/>
      <c r="P9724"/>
      <c r="Q9724"/>
      <c r="R9724"/>
      <c r="S9724"/>
      <c r="T9724"/>
      <c r="U9724"/>
      <c r="V9724"/>
      <c r="X9724"/>
      <c r="Y9724"/>
      <c r="Z9724"/>
      <c r="AA9724"/>
      <c r="AB9724"/>
      <c r="AD9724">
        <v>908238</v>
      </c>
      <c r="AE9724" t="s">
        <v>48</v>
      </c>
      <c r="AF9724" t="s">
        <v>47</v>
      </c>
      <c r="AG9724" t="s">
        <v>10</v>
      </c>
      <c r="AH9724" s="9">
        <f t="shared" si="279"/>
        <v>4.3253544960729106E-7</v>
      </c>
      <c r="AJ9724"/>
      <c r="AK9724"/>
      <c r="AL9724"/>
      <c r="AM9724"/>
      <c r="AN9724"/>
    </row>
    <row r="9725" spans="1:40" s="7" customFormat="1" x14ac:dyDescent="0.25">
      <c r="A9725"/>
      <c r="B9725" t="s">
        <v>48</v>
      </c>
      <c r="C9725">
        <v>675093</v>
      </c>
      <c r="D9725" t="s">
        <v>47</v>
      </c>
      <c r="E9725" t="s">
        <v>10</v>
      </c>
      <c r="F9725"/>
      <c r="G9725" s="8">
        <v>606</v>
      </c>
      <c r="H9725" s="8"/>
      <c r="I9725" s="8"/>
      <c r="J9725" s="8">
        <v>202</v>
      </c>
      <c r="K9725">
        <v>394</v>
      </c>
      <c r="L9725" s="8"/>
      <c r="M9725" s="8"/>
      <c r="N9725" s="8"/>
      <c r="O9725"/>
      <c r="P9725"/>
      <c r="Q9725"/>
      <c r="R9725"/>
      <c r="S9725"/>
      <c r="T9725"/>
      <c r="U9725"/>
      <c r="V9725"/>
      <c r="X9725"/>
      <c r="Y9725"/>
      <c r="Z9725"/>
      <c r="AA9725"/>
      <c r="AB9725"/>
      <c r="AD9725">
        <v>909926</v>
      </c>
      <c r="AE9725" t="s">
        <v>48</v>
      </c>
      <c r="AF9725" t="s">
        <v>47</v>
      </c>
      <c r="AG9725" t="s">
        <v>13</v>
      </c>
      <c r="AH9725" s="9">
        <f t="shared" si="279"/>
        <v>0</v>
      </c>
      <c r="AJ9725"/>
      <c r="AK9725"/>
      <c r="AL9725"/>
      <c r="AM9725"/>
      <c r="AN9725"/>
    </row>
    <row r="9726" spans="1:40" s="7" customFormat="1" x14ac:dyDescent="0.25">
      <c r="A9726"/>
      <c r="B9726" t="s">
        <v>48</v>
      </c>
      <c r="C9726">
        <v>675102</v>
      </c>
      <c r="D9726" t="s">
        <v>47</v>
      </c>
      <c r="E9726" t="s">
        <v>10</v>
      </c>
      <c r="F9726">
        <v>6</v>
      </c>
      <c r="G9726"/>
      <c r="H9726" s="8"/>
      <c r="I9726">
        <v>46</v>
      </c>
      <c r="J9726"/>
      <c r="K9726">
        <v>346</v>
      </c>
      <c r="L9726" s="8"/>
      <c r="M9726" s="8">
        <v>126</v>
      </c>
      <c r="N9726" s="8"/>
      <c r="O9726"/>
      <c r="P9726"/>
      <c r="Q9726"/>
      <c r="R9726"/>
      <c r="S9726"/>
      <c r="T9726"/>
      <c r="U9726"/>
      <c r="V9726"/>
      <c r="X9726"/>
      <c r="Y9726"/>
      <c r="Z9726"/>
      <c r="AA9726"/>
      <c r="AB9726"/>
      <c r="AD9726">
        <v>909938</v>
      </c>
      <c r="AE9726" t="s">
        <v>48</v>
      </c>
      <c r="AF9726" t="s">
        <v>47</v>
      </c>
      <c r="AG9726" t="s">
        <v>10</v>
      </c>
      <c r="AH9726" s="9">
        <f t="shared" si="279"/>
        <v>3.6033530148053555E-5</v>
      </c>
      <c r="AJ9726"/>
      <c r="AK9726"/>
      <c r="AL9726"/>
      <c r="AM9726"/>
      <c r="AN9726"/>
    </row>
    <row r="9727" spans="1:40" s="7" customFormat="1" x14ac:dyDescent="0.25">
      <c r="A9727"/>
      <c r="B9727" t="s">
        <v>48</v>
      </c>
      <c r="C9727">
        <v>675106</v>
      </c>
      <c r="D9727" t="s">
        <v>49</v>
      </c>
      <c r="E9727" t="s">
        <v>10</v>
      </c>
      <c r="F9727"/>
      <c r="G9727"/>
      <c r="H9727"/>
      <c r="I9727" s="8"/>
      <c r="J9727"/>
      <c r="K9727"/>
      <c r="L9727" s="8">
        <v>2177</v>
      </c>
      <c r="M9727" s="8">
        <v>249</v>
      </c>
      <c r="N9727" s="8"/>
      <c r="O9727"/>
      <c r="P9727"/>
      <c r="Q9727"/>
      <c r="R9727"/>
      <c r="S9727"/>
      <c r="T9727"/>
      <c r="U9727"/>
      <c r="V9727"/>
      <c r="X9727"/>
      <c r="Y9727"/>
      <c r="Z9727"/>
      <c r="AA9727"/>
      <c r="AB9727"/>
      <c r="AD9727">
        <v>909938</v>
      </c>
      <c r="AE9727" t="s">
        <v>48</v>
      </c>
      <c r="AF9727" t="s">
        <v>47</v>
      </c>
      <c r="AG9727" t="s">
        <v>53</v>
      </c>
      <c r="AH9727" s="9">
        <f t="shared" si="279"/>
        <v>0</v>
      </c>
      <c r="AJ9727"/>
      <c r="AK9727"/>
      <c r="AL9727"/>
      <c r="AM9727"/>
      <c r="AN9727"/>
    </row>
    <row r="9728" spans="1:40" s="7" customFormat="1" x14ac:dyDescent="0.25">
      <c r="A9728"/>
      <c r="B9728" t="s">
        <v>48</v>
      </c>
      <c r="C9728">
        <v>675106</v>
      </c>
      <c r="D9728" t="s">
        <v>47</v>
      </c>
      <c r="E9728" t="s">
        <v>13</v>
      </c>
      <c r="F9728" s="8"/>
      <c r="G9728" s="8">
        <v>432</v>
      </c>
      <c r="H9728" s="8">
        <v>333</v>
      </c>
      <c r="I9728"/>
      <c r="J9728" s="8">
        <v>210</v>
      </c>
      <c r="K9728" s="8"/>
      <c r="L9728" s="8"/>
      <c r="M9728" s="8"/>
      <c r="N9728" s="8"/>
      <c r="O9728"/>
      <c r="P9728"/>
      <c r="Q9728"/>
      <c r="R9728"/>
      <c r="S9728"/>
      <c r="T9728"/>
      <c r="U9728"/>
      <c r="V9728"/>
      <c r="X9728"/>
      <c r="Y9728"/>
      <c r="Z9728"/>
      <c r="AA9728"/>
      <c r="AB9728"/>
      <c r="AD9728">
        <v>910206</v>
      </c>
      <c r="AE9728" t="s">
        <v>48</v>
      </c>
      <c r="AF9728" t="s">
        <v>47</v>
      </c>
      <c r="AG9728" t="s">
        <v>13</v>
      </c>
      <c r="AH9728" s="9">
        <f t="shared" si="279"/>
        <v>0</v>
      </c>
      <c r="AJ9728"/>
      <c r="AK9728"/>
      <c r="AL9728"/>
      <c r="AM9728"/>
      <c r="AN9728"/>
    </row>
    <row r="9729" spans="1:40" s="7" customFormat="1" x14ac:dyDescent="0.25">
      <c r="A9729"/>
      <c r="B9729" t="s">
        <v>48</v>
      </c>
      <c r="C9729">
        <v>675106</v>
      </c>
      <c r="D9729" t="s">
        <v>47</v>
      </c>
      <c r="E9729" t="s">
        <v>10</v>
      </c>
      <c r="F9729" s="8">
        <v>906</v>
      </c>
      <c r="G9729" s="8">
        <v>748</v>
      </c>
      <c r="H9729" s="8">
        <v>1525</v>
      </c>
      <c r="I9729" s="8">
        <v>1846</v>
      </c>
      <c r="J9729" s="8">
        <v>1111</v>
      </c>
      <c r="K9729" s="10">
        <v>2765</v>
      </c>
      <c r="L9729">
        <v>996</v>
      </c>
      <c r="M9729" s="10">
        <v>1034</v>
      </c>
      <c r="N9729" s="8"/>
      <c r="O9729"/>
      <c r="P9729"/>
      <c r="Q9729"/>
      <c r="R9729"/>
      <c r="S9729"/>
      <c r="T9729"/>
      <c r="U9729"/>
      <c r="V9729"/>
      <c r="X9729"/>
      <c r="Y9729"/>
      <c r="Z9729"/>
      <c r="AA9729"/>
      <c r="AB9729"/>
      <c r="AD9729">
        <v>910223</v>
      </c>
      <c r="AE9729" t="s">
        <v>48</v>
      </c>
      <c r="AF9729" t="s">
        <v>47</v>
      </c>
      <c r="AG9729" t="s">
        <v>13</v>
      </c>
      <c r="AH9729" s="9">
        <f t="shared" si="279"/>
        <v>7.0883113377816012E-5</v>
      </c>
      <c r="AJ9729"/>
      <c r="AK9729"/>
      <c r="AL9729"/>
      <c r="AM9729"/>
      <c r="AN9729"/>
    </row>
    <row r="9730" spans="1:40" x14ac:dyDescent="0.25">
      <c r="B9730" t="s">
        <v>48</v>
      </c>
      <c r="C9730">
        <v>675106</v>
      </c>
      <c r="D9730" t="s">
        <v>26</v>
      </c>
      <c r="E9730" t="s">
        <v>10</v>
      </c>
      <c r="F9730" s="8"/>
      <c r="I9730" s="8">
        <v>10</v>
      </c>
      <c r="J9730" s="8"/>
      <c r="L9730">
        <v>10</v>
      </c>
      <c r="N9730" s="8"/>
      <c r="AD9730">
        <v>910266</v>
      </c>
      <c r="AE9730" t="s">
        <v>48</v>
      </c>
      <c r="AF9730" t="s">
        <v>47</v>
      </c>
      <c r="AG9730" t="s">
        <v>10</v>
      </c>
      <c r="AH9730" s="9">
        <f t="shared" si="279"/>
        <v>0</v>
      </c>
    </row>
    <row r="9731" spans="1:40" x14ac:dyDescent="0.25">
      <c r="B9731" t="s">
        <v>48</v>
      </c>
      <c r="C9731">
        <v>675133</v>
      </c>
      <c r="D9731" t="s">
        <v>47</v>
      </c>
      <c r="E9731" t="s">
        <v>53</v>
      </c>
      <c r="F9731" s="8">
        <v>1237</v>
      </c>
      <c r="G9731" s="8">
        <v>1290</v>
      </c>
      <c r="H9731" s="8">
        <v>2428</v>
      </c>
      <c r="I9731" s="8">
        <v>1929</v>
      </c>
      <c r="J9731" s="8">
        <v>2418</v>
      </c>
      <c r="K9731" s="8">
        <v>3866</v>
      </c>
      <c r="L9731" s="8">
        <v>305</v>
      </c>
      <c r="M9731" s="8">
        <v>156</v>
      </c>
      <c r="N9731" s="8"/>
      <c r="AD9731">
        <v>910268</v>
      </c>
      <c r="AE9731" t="s">
        <v>48</v>
      </c>
      <c r="AF9731" t="s">
        <v>47</v>
      </c>
      <c r="AG9731" t="s">
        <v>13</v>
      </c>
      <c r="AH9731" s="9">
        <f t="shared" si="279"/>
        <v>3.9399964319097732E-5</v>
      </c>
    </row>
    <row r="9732" spans="1:40" x14ac:dyDescent="0.25">
      <c r="B9732" t="s">
        <v>48</v>
      </c>
      <c r="C9732">
        <v>675133</v>
      </c>
      <c r="D9732" t="s">
        <v>26</v>
      </c>
      <c r="E9732" t="s">
        <v>53</v>
      </c>
      <c r="F9732" s="8"/>
      <c r="G9732" s="8"/>
      <c r="H9732" s="8"/>
      <c r="I9732" s="8">
        <v>30</v>
      </c>
      <c r="J9732" s="8"/>
      <c r="K9732" s="8">
        <v>7</v>
      </c>
      <c r="L9732" s="8"/>
      <c r="M9732" s="8"/>
      <c r="N9732" s="8"/>
      <c r="AD9732">
        <v>910985</v>
      </c>
      <c r="AE9732" t="s">
        <v>48</v>
      </c>
      <c r="AF9732" t="s">
        <v>47</v>
      </c>
      <c r="AG9732" t="s">
        <v>10</v>
      </c>
      <c r="AH9732" s="9">
        <f t="shared" ref="AH9732:AH9795" si="280">(SUMIFS($F:$F,$C:$C,AD9732,$B:$B,AE9732,$D:$D,AF9732,$E:$E,AG9732)+SUMIFS($G:$G,$C:$C,AD9732,$B:$B,AE9732,$D:$D,AF9732,$E:$E,AG9732)+SUMIFS($H:$H,$C:$C,AD9732,$B:$B,AE9732,$D:$D,AF9732,$E:$E,AG9732)+SUMIFS($I:$I,$C:$C,AD9732,$B:$B,AE9732,$D:$D,AF9732,$E:$E,AG9732))/SUMIFS($U$9:$U$182,$R$9:$R$182,AE9732,$Q$9:$Q$182,AF9732,$S$9:$S$182,AG9732)</f>
        <v>3.842911109972471E-5</v>
      </c>
    </row>
    <row r="9733" spans="1:40" x14ac:dyDescent="0.25">
      <c r="B9733" t="s">
        <v>48</v>
      </c>
      <c r="C9733">
        <v>675140</v>
      </c>
      <c r="D9733" t="s">
        <v>49</v>
      </c>
      <c r="E9733" t="s">
        <v>13</v>
      </c>
      <c r="F9733" s="8"/>
      <c r="G9733" s="8"/>
      <c r="H9733" s="8"/>
      <c r="I9733" s="8"/>
      <c r="J9733" s="8"/>
      <c r="K9733" s="8"/>
      <c r="L9733" s="8"/>
      <c r="M9733" s="8">
        <v>17</v>
      </c>
      <c r="N9733" s="8"/>
      <c r="AD9733">
        <v>911085</v>
      </c>
      <c r="AE9733" t="s">
        <v>48</v>
      </c>
      <c r="AF9733" t="s">
        <v>47</v>
      </c>
      <c r="AG9733" t="s">
        <v>13</v>
      </c>
      <c r="AH9733" s="9">
        <f t="shared" si="280"/>
        <v>0</v>
      </c>
    </row>
    <row r="9734" spans="1:40" x14ac:dyDescent="0.25">
      <c r="B9734" t="s">
        <v>48</v>
      </c>
      <c r="C9734">
        <v>675140</v>
      </c>
      <c r="D9734" t="s">
        <v>49</v>
      </c>
      <c r="E9734" t="s">
        <v>10</v>
      </c>
      <c r="F9734" s="8">
        <v>1032</v>
      </c>
      <c r="G9734" s="8">
        <v>3305</v>
      </c>
      <c r="H9734" s="10">
        <v>1032</v>
      </c>
      <c r="I9734" s="8">
        <v>1556</v>
      </c>
      <c r="J9734" s="8">
        <v>2046</v>
      </c>
      <c r="K9734" s="8">
        <v>682</v>
      </c>
      <c r="L9734" s="8">
        <v>732</v>
      </c>
      <c r="M9734" s="8">
        <v>367</v>
      </c>
      <c r="N9734" s="8"/>
      <c r="AD9734">
        <v>911114</v>
      </c>
      <c r="AE9734" t="s">
        <v>48</v>
      </c>
      <c r="AF9734" t="s">
        <v>47</v>
      </c>
      <c r="AG9734" t="s">
        <v>13</v>
      </c>
      <c r="AH9734" s="9">
        <f t="shared" si="280"/>
        <v>1.2703726813167026E-5</v>
      </c>
    </row>
    <row r="9735" spans="1:40" x14ac:dyDescent="0.25">
      <c r="B9735" t="s">
        <v>48</v>
      </c>
      <c r="C9735">
        <v>675140</v>
      </c>
      <c r="D9735" t="s">
        <v>47</v>
      </c>
      <c r="E9735" t="s">
        <v>13</v>
      </c>
      <c r="F9735" s="8"/>
      <c r="G9735" s="8"/>
      <c r="H9735" s="8"/>
      <c r="I9735" s="8"/>
      <c r="J9735" s="8"/>
      <c r="K9735" s="8"/>
      <c r="L9735" s="8"/>
      <c r="M9735" s="8">
        <v>349</v>
      </c>
      <c r="N9735" s="8"/>
      <c r="AD9735">
        <v>911137</v>
      </c>
      <c r="AE9735" t="s">
        <v>48</v>
      </c>
      <c r="AF9735" t="s">
        <v>47</v>
      </c>
      <c r="AG9735" t="s">
        <v>13</v>
      </c>
      <c r="AH9735" s="9">
        <f t="shared" si="280"/>
        <v>4.4996968596203206E-4</v>
      </c>
    </row>
    <row r="9736" spans="1:40" x14ac:dyDescent="0.25">
      <c r="B9736" t="s">
        <v>48</v>
      </c>
      <c r="C9736">
        <v>675140</v>
      </c>
      <c r="D9736" t="s">
        <v>47</v>
      </c>
      <c r="E9736" t="s">
        <v>50</v>
      </c>
      <c r="F9736" s="8"/>
      <c r="G9736">
        <v>-62</v>
      </c>
      <c r="H9736" s="8"/>
      <c r="I9736" s="8"/>
      <c r="L9736">
        <v>-183</v>
      </c>
      <c r="N9736" s="8"/>
      <c r="AD9736">
        <v>911302</v>
      </c>
      <c r="AE9736" t="s">
        <v>48</v>
      </c>
      <c r="AF9736" t="s">
        <v>47</v>
      </c>
      <c r="AG9736" t="s">
        <v>13</v>
      </c>
      <c r="AH9736" s="9">
        <f t="shared" si="280"/>
        <v>0</v>
      </c>
    </row>
    <row r="9737" spans="1:40" x14ac:dyDescent="0.25">
      <c r="B9737" t="s">
        <v>48</v>
      </c>
      <c r="C9737">
        <v>675140</v>
      </c>
      <c r="D9737" t="s">
        <v>47</v>
      </c>
      <c r="E9737" t="s">
        <v>10</v>
      </c>
      <c r="F9737" s="8">
        <v>2993</v>
      </c>
      <c r="G9737" s="8">
        <v>3802</v>
      </c>
      <c r="H9737" s="8">
        <v>1807</v>
      </c>
      <c r="I9737" s="8">
        <v>2713</v>
      </c>
      <c r="J9737" s="8">
        <v>2865</v>
      </c>
      <c r="K9737" s="8">
        <v>2618</v>
      </c>
      <c r="L9737" s="8">
        <v>1309</v>
      </c>
      <c r="M9737" s="8">
        <v>2213</v>
      </c>
      <c r="N9737" s="8"/>
      <c r="AD9737">
        <v>911409</v>
      </c>
      <c r="AE9737" t="s">
        <v>48</v>
      </c>
      <c r="AF9737" t="s">
        <v>47</v>
      </c>
      <c r="AG9737" t="s">
        <v>10</v>
      </c>
      <c r="AH9737" s="9">
        <f t="shared" si="280"/>
        <v>2.961204231926839E-5</v>
      </c>
    </row>
    <row r="9738" spans="1:40" x14ac:dyDescent="0.25">
      <c r="B9738" t="s">
        <v>48</v>
      </c>
      <c r="C9738">
        <v>675140</v>
      </c>
      <c r="D9738" t="s">
        <v>47</v>
      </c>
      <c r="E9738" t="s">
        <v>53</v>
      </c>
      <c r="J9738" s="8">
        <v>154</v>
      </c>
      <c r="K9738" s="8">
        <v>183</v>
      </c>
      <c r="L9738" s="8"/>
      <c r="M9738" s="8"/>
      <c r="N9738" s="8"/>
      <c r="AD9738">
        <v>912278</v>
      </c>
      <c r="AE9738" t="s">
        <v>48</v>
      </c>
      <c r="AF9738" t="s">
        <v>47</v>
      </c>
      <c r="AG9738" t="s">
        <v>13</v>
      </c>
      <c r="AH9738" s="9">
        <f t="shared" si="280"/>
        <v>2.1356990004744565E-5</v>
      </c>
    </row>
    <row r="9739" spans="1:40" x14ac:dyDescent="0.25">
      <c r="B9739" t="s">
        <v>48</v>
      </c>
      <c r="C9739">
        <v>675140</v>
      </c>
      <c r="D9739" t="s">
        <v>26</v>
      </c>
      <c r="E9739" t="s">
        <v>10</v>
      </c>
      <c r="F9739" s="8">
        <v>11</v>
      </c>
      <c r="G9739" s="8">
        <v>78</v>
      </c>
      <c r="H9739" s="8">
        <v>12</v>
      </c>
      <c r="I9739" s="8"/>
      <c r="J9739">
        <v>11</v>
      </c>
      <c r="K9739" s="8">
        <v>17</v>
      </c>
      <c r="L9739">
        <v>46</v>
      </c>
      <c r="M9739">
        <v>197</v>
      </c>
      <c r="N9739" s="8"/>
      <c r="AD9739">
        <v>912278</v>
      </c>
      <c r="AE9739" t="s">
        <v>48</v>
      </c>
      <c r="AF9739" t="s">
        <v>47</v>
      </c>
      <c r="AG9739" t="s">
        <v>50</v>
      </c>
      <c r="AH9739" s="9">
        <f t="shared" si="280"/>
        <v>2.8947684853235239E-4</v>
      </c>
    </row>
    <row r="9740" spans="1:40" x14ac:dyDescent="0.25">
      <c r="B9740" t="s">
        <v>48</v>
      </c>
      <c r="C9740">
        <v>675144</v>
      </c>
      <c r="D9740" t="s">
        <v>49</v>
      </c>
      <c r="E9740" t="s">
        <v>13</v>
      </c>
      <c r="F9740">
        <v>94</v>
      </c>
      <c r="G9740" s="10">
        <v>2222</v>
      </c>
      <c r="H9740" s="10">
        <v>2254</v>
      </c>
      <c r="I9740">
        <v>230</v>
      </c>
      <c r="J9740" s="8">
        <v>3803</v>
      </c>
      <c r="K9740" s="10">
        <v>2108</v>
      </c>
      <c r="L9740" s="8">
        <v>230</v>
      </c>
      <c r="M9740" s="8"/>
      <c r="N9740" s="8"/>
      <c r="AD9740">
        <v>912278</v>
      </c>
      <c r="AE9740" t="s">
        <v>48</v>
      </c>
      <c r="AF9740" t="s">
        <v>47</v>
      </c>
      <c r="AG9740" t="s">
        <v>10</v>
      </c>
      <c r="AH9740" s="9">
        <f t="shared" si="280"/>
        <v>1.3974222218081713E-6</v>
      </c>
    </row>
    <row r="9741" spans="1:40" x14ac:dyDescent="0.25">
      <c r="B9741" t="s">
        <v>48</v>
      </c>
      <c r="C9741">
        <v>675144</v>
      </c>
      <c r="D9741" t="s">
        <v>47</v>
      </c>
      <c r="E9741" t="s">
        <v>13</v>
      </c>
      <c r="F9741" s="8">
        <v>354</v>
      </c>
      <c r="G9741" s="8">
        <v>1</v>
      </c>
      <c r="H9741">
        <v>744</v>
      </c>
      <c r="I9741" s="10">
        <v>1048</v>
      </c>
      <c r="J9741">
        <v>728</v>
      </c>
      <c r="K9741" s="10">
        <v>2311</v>
      </c>
      <c r="L9741" s="8">
        <v>494</v>
      </c>
      <c r="M9741" s="8">
        <v>658</v>
      </c>
      <c r="N9741" s="8"/>
      <c r="AD9741">
        <v>912435</v>
      </c>
      <c r="AE9741" t="s">
        <v>48</v>
      </c>
      <c r="AF9741" t="s">
        <v>47</v>
      </c>
      <c r="AG9741" t="s">
        <v>13</v>
      </c>
      <c r="AH9741" s="9">
        <f t="shared" si="280"/>
        <v>3.7190620525503466E-5</v>
      </c>
    </row>
    <row r="9742" spans="1:40" x14ac:dyDescent="0.25">
      <c r="B9742" t="s">
        <v>48</v>
      </c>
      <c r="C9742">
        <v>675144</v>
      </c>
      <c r="D9742" t="s">
        <v>47</v>
      </c>
      <c r="E9742" t="s">
        <v>10</v>
      </c>
      <c r="F9742" s="8"/>
      <c r="G9742" s="8"/>
      <c r="H9742" s="8"/>
      <c r="I9742" s="8"/>
      <c r="J9742" s="8"/>
      <c r="K9742" s="8"/>
      <c r="M9742">
        <v>78</v>
      </c>
      <c r="N9742" s="8"/>
      <c r="AD9742">
        <v>912983</v>
      </c>
      <c r="AE9742" t="s">
        <v>48</v>
      </c>
      <c r="AF9742" t="s">
        <v>47</v>
      </c>
      <c r="AG9742" t="s">
        <v>13</v>
      </c>
      <c r="AH9742" s="9">
        <f t="shared" si="280"/>
        <v>6.1125178289441338E-5</v>
      </c>
    </row>
    <row r="9743" spans="1:40" x14ac:dyDescent="0.25">
      <c r="B9743" t="s">
        <v>48</v>
      </c>
      <c r="C9743">
        <v>675144</v>
      </c>
      <c r="D9743" t="s">
        <v>26</v>
      </c>
      <c r="E9743" t="s">
        <v>13</v>
      </c>
      <c r="F9743" s="8">
        <v>39</v>
      </c>
      <c r="G9743" s="8"/>
      <c r="H9743">
        <v>54</v>
      </c>
      <c r="I9743" s="8">
        <v>108</v>
      </c>
      <c r="J9743">
        <v>198</v>
      </c>
      <c r="K9743">
        <v>11</v>
      </c>
      <c r="L9743" s="8"/>
      <c r="M9743" s="8">
        <v>238</v>
      </c>
      <c r="N9743" s="8"/>
      <c r="AD9743">
        <v>913146</v>
      </c>
      <c r="AE9743" t="s">
        <v>48</v>
      </c>
      <c r="AF9743" t="s">
        <v>47</v>
      </c>
      <c r="AG9743" t="s">
        <v>10</v>
      </c>
      <c r="AH9743" s="9">
        <f t="shared" si="280"/>
        <v>0</v>
      </c>
    </row>
    <row r="9744" spans="1:40" x14ac:dyDescent="0.25">
      <c r="B9744" t="s">
        <v>48</v>
      </c>
      <c r="C9744">
        <v>675153</v>
      </c>
      <c r="D9744" t="s">
        <v>47</v>
      </c>
      <c r="E9744" t="s">
        <v>50</v>
      </c>
      <c r="F9744" s="8">
        <v>-955</v>
      </c>
      <c r="G9744" s="8"/>
      <c r="H9744" s="8">
        <v>-372</v>
      </c>
      <c r="I9744" s="8"/>
      <c r="J9744" s="8"/>
      <c r="K9744" s="8"/>
      <c r="L9744" s="8"/>
      <c r="M9744" s="8"/>
      <c r="N9744" s="8"/>
      <c r="AD9744">
        <v>913753</v>
      </c>
      <c r="AE9744" t="s">
        <v>48</v>
      </c>
      <c r="AF9744" t="s">
        <v>47</v>
      </c>
      <c r="AG9744" t="s">
        <v>10</v>
      </c>
      <c r="AH9744" s="9">
        <f t="shared" si="280"/>
        <v>1.7800497349223134E-5</v>
      </c>
    </row>
    <row r="9745" spans="2:34" x14ac:dyDescent="0.25">
      <c r="B9745" t="s">
        <v>48</v>
      </c>
      <c r="C9745">
        <v>675153</v>
      </c>
      <c r="D9745" t="s">
        <v>47</v>
      </c>
      <c r="E9745" t="s">
        <v>10</v>
      </c>
      <c r="F9745" s="10">
        <v>2110</v>
      </c>
      <c r="G9745" s="8"/>
      <c r="H9745" s="8"/>
      <c r="I9745" s="8"/>
      <c r="J9745" s="8"/>
      <c r="K9745" s="8"/>
      <c r="L9745" s="8"/>
      <c r="M9745" s="8"/>
      <c r="N9745" s="8"/>
      <c r="AD9745">
        <v>913753</v>
      </c>
      <c r="AE9745" t="s">
        <v>48</v>
      </c>
      <c r="AF9745" t="s">
        <v>47</v>
      </c>
      <c r="AG9745" t="s">
        <v>53</v>
      </c>
      <c r="AH9745" s="9">
        <f t="shared" si="280"/>
        <v>0</v>
      </c>
    </row>
    <row r="9746" spans="2:34" x14ac:dyDescent="0.25">
      <c r="B9746" t="s">
        <v>48</v>
      </c>
      <c r="C9746">
        <v>675153</v>
      </c>
      <c r="D9746" t="s">
        <v>26</v>
      </c>
      <c r="E9746" t="s">
        <v>10</v>
      </c>
      <c r="F9746" s="8">
        <v>193</v>
      </c>
      <c r="G9746" s="8"/>
      <c r="H9746" s="8"/>
      <c r="I9746" s="8"/>
      <c r="J9746" s="8"/>
      <c r="K9746" s="8"/>
      <c r="L9746" s="8"/>
      <c r="M9746" s="8"/>
      <c r="N9746" s="8"/>
      <c r="AD9746">
        <v>915925</v>
      </c>
      <c r="AE9746" t="s">
        <v>48</v>
      </c>
      <c r="AF9746" t="s">
        <v>47</v>
      </c>
      <c r="AG9746" t="s">
        <v>13</v>
      </c>
      <c r="AH9746" s="9">
        <f t="shared" si="280"/>
        <v>0</v>
      </c>
    </row>
    <row r="9747" spans="2:34" x14ac:dyDescent="0.25">
      <c r="B9747" t="s">
        <v>48</v>
      </c>
      <c r="C9747">
        <v>675156</v>
      </c>
      <c r="D9747" t="s">
        <v>47</v>
      </c>
      <c r="E9747" t="s">
        <v>13</v>
      </c>
      <c r="F9747" s="8"/>
      <c r="G9747" s="8"/>
      <c r="H9747" s="8"/>
      <c r="I9747" s="8">
        <v>263</v>
      </c>
      <c r="J9747" s="8"/>
      <c r="K9747" s="8"/>
      <c r="L9747" s="8"/>
      <c r="M9747" s="8"/>
      <c r="N9747" s="8"/>
      <c r="AD9747">
        <v>915925</v>
      </c>
      <c r="AE9747" t="s">
        <v>48</v>
      </c>
      <c r="AF9747" t="s">
        <v>47</v>
      </c>
      <c r="AG9747" t="s">
        <v>10</v>
      </c>
      <c r="AH9747" s="9">
        <f t="shared" si="280"/>
        <v>0</v>
      </c>
    </row>
    <row r="9748" spans="2:34" x14ac:dyDescent="0.25">
      <c r="B9748" t="s">
        <v>48</v>
      </c>
      <c r="C9748">
        <v>675158</v>
      </c>
      <c r="D9748" t="s">
        <v>47</v>
      </c>
      <c r="E9748" t="s">
        <v>10</v>
      </c>
      <c r="F9748" s="8">
        <v>738</v>
      </c>
      <c r="G9748" s="8">
        <v>1673</v>
      </c>
      <c r="H9748" s="8">
        <v>202</v>
      </c>
      <c r="I9748" s="8">
        <v>1118</v>
      </c>
      <c r="J9748" s="8">
        <v>236</v>
      </c>
      <c r="K9748" s="8">
        <v>159</v>
      </c>
      <c r="L9748" s="8">
        <v>458</v>
      </c>
      <c r="M9748" s="8">
        <v>1354</v>
      </c>
      <c r="N9748" s="8"/>
      <c r="AD9748">
        <v>921377</v>
      </c>
      <c r="AE9748" t="s">
        <v>48</v>
      </c>
      <c r="AF9748" t="s">
        <v>47</v>
      </c>
      <c r="AG9748" t="s">
        <v>13</v>
      </c>
      <c r="AH9748" s="9">
        <f t="shared" si="280"/>
        <v>3.4244828800711112E-5</v>
      </c>
    </row>
    <row r="9749" spans="2:34" x14ac:dyDescent="0.25">
      <c r="B9749" t="s">
        <v>48</v>
      </c>
      <c r="C9749">
        <v>675158</v>
      </c>
      <c r="D9749" t="s">
        <v>26</v>
      </c>
      <c r="E9749" t="s">
        <v>10</v>
      </c>
      <c r="F9749" s="8"/>
      <c r="G9749" s="8"/>
      <c r="H9749" s="8"/>
      <c r="I9749" s="8"/>
      <c r="J9749" s="8">
        <v>28</v>
      </c>
      <c r="K9749" s="8"/>
      <c r="L9749" s="8">
        <v>28</v>
      </c>
      <c r="M9749" s="8"/>
      <c r="N9749" s="8"/>
      <c r="AD9749">
        <v>921377</v>
      </c>
      <c r="AE9749" t="s">
        <v>48</v>
      </c>
      <c r="AF9749" t="s">
        <v>47</v>
      </c>
      <c r="AG9749" t="s">
        <v>10</v>
      </c>
      <c r="AH9749" s="9">
        <f t="shared" si="280"/>
        <v>4.7811803160436717E-5</v>
      </c>
    </row>
    <row r="9750" spans="2:34" x14ac:dyDescent="0.25">
      <c r="B9750" t="s">
        <v>48</v>
      </c>
      <c r="C9750">
        <v>675162</v>
      </c>
      <c r="D9750" t="s">
        <v>49</v>
      </c>
      <c r="E9750" t="s">
        <v>10</v>
      </c>
      <c r="F9750" s="8">
        <v>2792</v>
      </c>
      <c r="G9750" s="10">
        <v>4676</v>
      </c>
      <c r="H9750" s="10">
        <v>4808</v>
      </c>
      <c r="I9750" s="8">
        <v>2100</v>
      </c>
      <c r="J9750" s="8"/>
      <c r="N9750" s="8"/>
      <c r="AD9750">
        <v>925041</v>
      </c>
      <c r="AE9750" t="s">
        <v>48</v>
      </c>
      <c r="AF9750" t="s">
        <v>47</v>
      </c>
      <c r="AG9750" t="s">
        <v>10</v>
      </c>
      <c r="AH9750" s="9">
        <f t="shared" si="280"/>
        <v>0</v>
      </c>
    </row>
    <row r="9751" spans="2:34" x14ac:dyDescent="0.25">
      <c r="B9751" t="s">
        <v>48</v>
      </c>
      <c r="C9751">
        <v>675162</v>
      </c>
      <c r="D9751" t="s">
        <v>49</v>
      </c>
      <c r="E9751" t="s">
        <v>53</v>
      </c>
      <c r="F9751" s="8">
        <v>2744</v>
      </c>
      <c r="G9751" s="8">
        <v>2691</v>
      </c>
      <c r="H9751" s="8">
        <v>7088</v>
      </c>
      <c r="I9751" s="8">
        <v>3234</v>
      </c>
      <c r="J9751" s="8">
        <v>272</v>
      </c>
      <c r="K9751" s="8">
        <v>3993</v>
      </c>
      <c r="L9751" s="8">
        <v>98</v>
      </c>
      <c r="M9751" s="8">
        <v>40</v>
      </c>
      <c r="N9751" s="8"/>
      <c r="AD9751">
        <v>925051</v>
      </c>
      <c r="AE9751" t="s">
        <v>48</v>
      </c>
      <c r="AF9751" t="s">
        <v>47</v>
      </c>
      <c r="AG9751" t="s">
        <v>13</v>
      </c>
      <c r="AH9751" s="9">
        <f t="shared" si="280"/>
        <v>6.6283996047483956E-3</v>
      </c>
    </row>
    <row r="9752" spans="2:34" x14ac:dyDescent="0.25">
      <c r="B9752" t="s">
        <v>48</v>
      </c>
      <c r="C9752">
        <v>675162</v>
      </c>
      <c r="D9752" t="s">
        <v>47</v>
      </c>
      <c r="E9752" t="s">
        <v>50</v>
      </c>
      <c r="G9752" s="8">
        <v>2010</v>
      </c>
      <c r="I9752" s="10">
        <v>-1044</v>
      </c>
      <c r="J9752" s="8"/>
      <c r="K9752" s="8">
        <v>-21</v>
      </c>
      <c r="L9752" s="8"/>
      <c r="M9752" s="8"/>
      <c r="N9752" s="8"/>
      <c r="AD9752">
        <v>925051</v>
      </c>
      <c r="AE9752" t="s">
        <v>48</v>
      </c>
      <c r="AF9752" t="s">
        <v>47</v>
      </c>
      <c r="AG9752" t="s">
        <v>50</v>
      </c>
      <c r="AH9752" s="9">
        <f t="shared" si="280"/>
        <v>2.5830241869040675E-4</v>
      </c>
    </row>
    <row r="9753" spans="2:34" x14ac:dyDescent="0.25">
      <c r="B9753" t="s">
        <v>48</v>
      </c>
      <c r="C9753">
        <v>675162</v>
      </c>
      <c r="D9753" t="s">
        <v>47</v>
      </c>
      <c r="E9753" t="s">
        <v>10</v>
      </c>
      <c r="F9753" s="8">
        <v>3959</v>
      </c>
      <c r="G9753" s="8">
        <v>1980</v>
      </c>
      <c r="H9753" s="10">
        <v>1154</v>
      </c>
      <c r="I9753" s="8">
        <v>1127</v>
      </c>
      <c r="J9753">
        <v>253</v>
      </c>
      <c r="K9753" s="8"/>
      <c r="N9753" s="8"/>
      <c r="AD9753">
        <v>925051</v>
      </c>
      <c r="AE9753" t="s">
        <v>48</v>
      </c>
      <c r="AF9753" t="s">
        <v>47</v>
      </c>
      <c r="AG9753" t="s">
        <v>10</v>
      </c>
      <c r="AH9753" s="9">
        <f t="shared" si="280"/>
        <v>1.3308783064839725E-6</v>
      </c>
    </row>
    <row r="9754" spans="2:34" x14ac:dyDescent="0.25">
      <c r="B9754" t="s">
        <v>48</v>
      </c>
      <c r="C9754">
        <v>675162</v>
      </c>
      <c r="D9754" t="s">
        <v>47</v>
      </c>
      <c r="E9754" t="s">
        <v>53</v>
      </c>
      <c r="F9754" s="8">
        <v>19767</v>
      </c>
      <c r="G9754" s="8">
        <v>21259</v>
      </c>
      <c r="H9754" s="8">
        <v>18639</v>
      </c>
      <c r="I9754" s="8">
        <v>26823</v>
      </c>
      <c r="J9754" s="8">
        <v>20129</v>
      </c>
      <c r="K9754" s="8">
        <v>20164</v>
      </c>
      <c r="L9754" s="8">
        <v>12861</v>
      </c>
      <c r="M9754" s="8">
        <v>5147</v>
      </c>
      <c r="N9754" s="8"/>
      <c r="AD9754">
        <v>925053</v>
      </c>
      <c r="AE9754" t="s">
        <v>48</v>
      </c>
      <c r="AF9754" t="s">
        <v>47</v>
      </c>
      <c r="AG9754" t="s">
        <v>13</v>
      </c>
      <c r="AH9754" s="9">
        <f t="shared" si="280"/>
        <v>5.8461077898332254E-3</v>
      </c>
    </row>
    <row r="9755" spans="2:34" x14ac:dyDescent="0.25">
      <c r="B9755" t="s">
        <v>48</v>
      </c>
      <c r="C9755">
        <v>675162</v>
      </c>
      <c r="D9755" t="s">
        <v>26</v>
      </c>
      <c r="E9755" t="s">
        <v>50</v>
      </c>
      <c r="F9755" s="8"/>
      <c r="G9755" s="8"/>
      <c r="H9755" s="8"/>
      <c r="I9755">
        <v>-19</v>
      </c>
      <c r="K9755">
        <v>1</v>
      </c>
      <c r="N9755" s="8"/>
      <c r="AD9755">
        <v>925098</v>
      </c>
      <c r="AE9755" t="s">
        <v>48</v>
      </c>
      <c r="AF9755" t="s">
        <v>47</v>
      </c>
      <c r="AG9755" t="s">
        <v>10</v>
      </c>
      <c r="AH9755" s="9">
        <f t="shared" si="280"/>
        <v>3.7930031734793219E-6</v>
      </c>
    </row>
    <row r="9756" spans="2:34" x14ac:dyDescent="0.25">
      <c r="B9756" t="s">
        <v>48</v>
      </c>
      <c r="C9756">
        <v>675162</v>
      </c>
      <c r="D9756" t="s">
        <v>26</v>
      </c>
      <c r="E9756" t="s">
        <v>10</v>
      </c>
      <c r="F9756" s="8"/>
      <c r="G9756" s="8">
        <v>122</v>
      </c>
      <c r="H9756" s="8"/>
      <c r="I9756" s="8"/>
      <c r="J9756" s="8"/>
      <c r="K9756" s="8"/>
      <c r="L9756" s="8"/>
      <c r="M9756" s="8"/>
      <c r="N9756" s="8"/>
      <c r="AD9756">
        <v>925098</v>
      </c>
      <c r="AE9756" t="s">
        <v>48</v>
      </c>
      <c r="AF9756" t="s">
        <v>47</v>
      </c>
      <c r="AG9756" t="s">
        <v>53</v>
      </c>
      <c r="AH9756" s="9">
        <f t="shared" si="280"/>
        <v>4.1224728122618288E-4</v>
      </c>
    </row>
    <row r="9757" spans="2:34" x14ac:dyDescent="0.25">
      <c r="B9757" t="s">
        <v>48</v>
      </c>
      <c r="C9757">
        <v>675162</v>
      </c>
      <c r="D9757" t="s">
        <v>26</v>
      </c>
      <c r="E9757" t="s">
        <v>53</v>
      </c>
      <c r="F9757" s="8">
        <v>1335</v>
      </c>
      <c r="G9757" s="10">
        <v>1218</v>
      </c>
      <c r="H9757">
        <v>872</v>
      </c>
      <c r="I9757" s="8">
        <v>1529</v>
      </c>
      <c r="J9757" s="8">
        <v>1268</v>
      </c>
      <c r="K9757" s="10">
        <v>1217</v>
      </c>
      <c r="L9757" s="8">
        <v>309</v>
      </c>
      <c r="M9757" s="8">
        <v>69</v>
      </c>
      <c r="N9757" s="8"/>
      <c r="AD9757">
        <v>925360</v>
      </c>
      <c r="AE9757" t="s">
        <v>48</v>
      </c>
      <c r="AF9757" t="s">
        <v>47</v>
      </c>
      <c r="AG9757" t="s">
        <v>10</v>
      </c>
      <c r="AH9757" s="9">
        <f t="shared" si="280"/>
        <v>5.9889523791778768E-6</v>
      </c>
    </row>
    <row r="9758" spans="2:34" x14ac:dyDescent="0.25">
      <c r="B9758" t="s">
        <v>48</v>
      </c>
      <c r="C9758">
        <v>675190</v>
      </c>
      <c r="D9758" t="s">
        <v>49</v>
      </c>
      <c r="E9758" t="s">
        <v>13</v>
      </c>
      <c r="F9758" s="8"/>
      <c r="G9758" s="8">
        <v>151</v>
      </c>
      <c r="H9758" s="8">
        <v>68</v>
      </c>
      <c r="I9758" s="8">
        <v>122</v>
      </c>
      <c r="J9758" s="8"/>
      <c r="K9758" s="8"/>
      <c r="L9758" s="8"/>
      <c r="M9758" s="8"/>
      <c r="N9758" s="8"/>
      <c r="AD9758">
        <v>929302</v>
      </c>
      <c r="AE9758" t="s">
        <v>48</v>
      </c>
      <c r="AF9758" t="s">
        <v>47</v>
      </c>
      <c r="AG9758" t="s">
        <v>13</v>
      </c>
      <c r="AH9758" s="9">
        <f t="shared" si="280"/>
        <v>0</v>
      </c>
    </row>
    <row r="9759" spans="2:34" x14ac:dyDescent="0.25">
      <c r="B9759" t="s">
        <v>48</v>
      </c>
      <c r="C9759">
        <v>675190</v>
      </c>
      <c r="D9759" t="s">
        <v>47</v>
      </c>
      <c r="E9759" t="s">
        <v>13</v>
      </c>
      <c r="F9759" s="8">
        <v>3813</v>
      </c>
      <c r="G9759" s="8">
        <v>3547</v>
      </c>
      <c r="H9759" s="8">
        <v>2438</v>
      </c>
      <c r="I9759" s="8">
        <v>3223</v>
      </c>
      <c r="J9759" s="8">
        <v>941</v>
      </c>
      <c r="K9759" s="8">
        <v>1893</v>
      </c>
      <c r="L9759" s="8">
        <v>984</v>
      </c>
      <c r="M9759" s="8">
        <v>1151</v>
      </c>
      <c r="N9759" s="8"/>
      <c r="AD9759">
        <v>929839</v>
      </c>
      <c r="AE9759" t="s">
        <v>48</v>
      </c>
      <c r="AF9759" t="s">
        <v>47</v>
      </c>
      <c r="AG9759" t="s">
        <v>50</v>
      </c>
      <c r="AH9759" s="9">
        <f t="shared" si="280"/>
        <v>6.6357000663570006E-4</v>
      </c>
    </row>
    <row r="9760" spans="2:34" x14ac:dyDescent="0.25">
      <c r="B9760" t="s">
        <v>48</v>
      </c>
      <c r="C9760">
        <v>675190</v>
      </c>
      <c r="D9760" t="s">
        <v>26</v>
      </c>
      <c r="E9760" t="s">
        <v>13</v>
      </c>
      <c r="F9760" s="8">
        <v>64</v>
      </c>
      <c r="G9760" s="8">
        <v>58</v>
      </c>
      <c r="H9760" s="8">
        <v>18</v>
      </c>
      <c r="I9760" s="8"/>
      <c r="J9760" s="8">
        <v>32</v>
      </c>
      <c r="K9760" s="8"/>
      <c r="L9760" s="8"/>
      <c r="M9760" s="8"/>
      <c r="N9760" s="8"/>
      <c r="AD9760">
        <v>929839</v>
      </c>
      <c r="AE9760" t="s">
        <v>48</v>
      </c>
      <c r="AF9760" t="s">
        <v>47</v>
      </c>
      <c r="AG9760" t="s">
        <v>10</v>
      </c>
      <c r="AH9760" s="9">
        <f t="shared" si="280"/>
        <v>4.9907936493148971E-6</v>
      </c>
    </row>
    <row r="9761" spans="2:34" x14ac:dyDescent="0.25">
      <c r="B9761" t="s">
        <v>48</v>
      </c>
      <c r="C9761">
        <v>675194</v>
      </c>
      <c r="D9761" t="s">
        <v>47</v>
      </c>
      <c r="E9761" t="s">
        <v>53</v>
      </c>
      <c r="F9761" s="8"/>
      <c r="G9761" s="8"/>
      <c r="H9761" s="8"/>
      <c r="I9761" s="8"/>
      <c r="J9761" s="8"/>
      <c r="K9761" s="8"/>
      <c r="L9761" s="8"/>
      <c r="M9761" s="8">
        <v>256</v>
      </c>
      <c r="N9761" s="8"/>
      <c r="AD9761">
        <v>929972</v>
      </c>
      <c r="AE9761" t="s">
        <v>48</v>
      </c>
      <c r="AF9761" t="s">
        <v>47</v>
      </c>
      <c r="AG9761" t="s">
        <v>13</v>
      </c>
      <c r="AH9761" s="9">
        <f t="shared" si="280"/>
        <v>1.1709522106049607E-4</v>
      </c>
    </row>
    <row r="9762" spans="2:34" x14ac:dyDescent="0.25">
      <c r="B9762" t="s">
        <v>48</v>
      </c>
      <c r="C9762">
        <v>675194</v>
      </c>
      <c r="D9762" t="s">
        <v>26</v>
      </c>
      <c r="E9762" t="s">
        <v>53</v>
      </c>
      <c r="F9762" s="8"/>
      <c r="G9762" s="8"/>
      <c r="H9762" s="8"/>
      <c r="I9762" s="8"/>
      <c r="J9762" s="8"/>
      <c r="K9762" s="8"/>
      <c r="L9762" s="8"/>
      <c r="M9762" s="8">
        <v>30</v>
      </c>
      <c r="N9762" s="8"/>
      <c r="AD9762">
        <v>929972</v>
      </c>
      <c r="AE9762" t="s">
        <v>48</v>
      </c>
      <c r="AF9762" t="s">
        <v>47</v>
      </c>
      <c r="AG9762" t="s">
        <v>10</v>
      </c>
      <c r="AH9762" s="9">
        <f t="shared" si="280"/>
        <v>4.6580740726939039E-7</v>
      </c>
    </row>
    <row r="9763" spans="2:34" x14ac:dyDescent="0.25">
      <c r="B9763" t="s">
        <v>48</v>
      </c>
      <c r="C9763">
        <v>675197</v>
      </c>
      <c r="D9763" t="s">
        <v>49</v>
      </c>
      <c r="E9763" t="s">
        <v>10</v>
      </c>
      <c r="G9763" s="8"/>
      <c r="H9763" s="8"/>
      <c r="I9763" s="8">
        <v>489</v>
      </c>
      <c r="J9763" s="8"/>
      <c r="K9763" s="8"/>
      <c r="L9763" s="8"/>
      <c r="M9763" s="8"/>
      <c r="N9763" s="8"/>
      <c r="AD9763">
        <v>930429</v>
      </c>
      <c r="AE9763" t="s">
        <v>48</v>
      </c>
      <c r="AF9763" t="s">
        <v>47</v>
      </c>
      <c r="AG9763" t="s">
        <v>13</v>
      </c>
      <c r="AH9763" s="9">
        <f t="shared" si="280"/>
        <v>5.0630795269868583E-5</v>
      </c>
    </row>
    <row r="9764" spans="2:34" x14ac:dyDescent="0.25">
      <c r="B9764" t="s">
        <v>48</v>
      </c>
      <c r="C9764">
        <v>675197</v>
      </c>
      <c r="D9764" t="s">
        <v>47</v>
      </c>
      <c r="E9764" t="s">
        <v>10</v>
      </c>
      <c r="F9764" s="8"/>
      <c r="G9764" s="8"/>
      <c r="I9764">
        <v>151</v>
      </c>
      <c r="J9764" s="8"/>
      <c r="K9764">
        <v>500</v>
      </c>
      <c r="L9764">
        <v>500</v>
      </c>
      <c r="M9764">
        <v>157</v>
      </c>
      <c r="N9764" s="8"/>
      <c r="AD9764">
        <v>930429</v>
      </c>
      <c r="AE9764" t="s">
        <v>48</v>
      </c>
      <c r="AF9764" t="s">
        <v>47</v>
      </c>
      <c r="AG9764" t="s">
        <v>50</v>
      </c>
      <c r="AH9764" s="9">
        <f t="shared" si="280"/>
        <v>1.2113492738584591E-3</v>
      </c>
    </row>
    <row r="9765" spans="2:34" x14ac:dyDescent="0.25">
      <c r="B9765" t="s">
        <v>48</v>
      </c>
      <c r="C9765">
        <v>675206</v>
      </c>
      <c r="D9765" t="s">
        <v>49</v>
      </c>
      <c r="E9765" t="s">
        <v>13</v>
      </c>
      <c r="F9765" s="8">
        <v>470</v>
      </c>
      <c r="G9765" s="8"/>
      <c r="H9765" s="8"/>
      <c r="K9765" s="8"/>
      <c r="N9765" s="8"/>
      <c r="AD9765">
        <v>930757</v>
      </c>
      <c r="AE9765" t="s">
        <v>48</v>
      </c>
      <c r="AF9765" t="s">
        <v>47</v>
      </c>
      <c r="AG9765" t="s">
        <v>10</v>
      </c>
      <c r="AH9765" s="9">
        <f t="shared" si="280"/>
        <v>0</v>
      </c>
    </row>
    <row r="9766" spans="2:34" x14ac:dyDescent="0.25">
      <c r="B9766" t="s">
        <v>48</v>
      </c>
      <c r="C9766">
        <v>675206</v>
      </c>
      <c r="D9766" t="s">
        <v>47</v>
      </c>
      <c r="E9766" t="s">
        <v>13</v>
      </c>
      <c r="F9766" s="10">
        <v>1467</v>
      </c>
      <c r="G9766" s="8">
        <v>714</v>
      </c>
      <c r="H9766" s="8">
        <v>234</v>
      </c>
      <c r="I9766" s="10">
        <v>1222</v>
      </c>
      <c r="J9766" s="8">
        <v>243</v>
      </c>
      <c r="K9766">
        <v>592</v>
      </c>
      <c r="L9766">
        <v>915</v>
      </c>
      <c r="M9766">
        <v>395</v>
      </c>
      <c r="N9766" s="8"/>
      <c r="AD9766">
        <v>931293</v>
      </c>
      <c r="AE9766" t="s">
        <v>48</v>
      </c>
      <c r="AF9766" t="s">
        <v>47</v>
      </c>
      <c r="AG9766" t="s">
        <v>10</v>
      </c>
      <c r="AH9766" s="9">
        <f t="shared" si="280"/>
        <v>5.2902412682737907E-6</v>
      </c>
    </row>
    <row r="9767" spans="2:34" x14ac:dyDescent="0.25">
      <c r="B9767" t="s">
        <v>48</v>
      </c>
      <c r="C9767">
        <v>675206</v>
      </c>
      <c r="D9767" t="s">
        <v>26</v>
      </c>
      <c r="E9767" t="s">
        <v>13</v>
      </c>
      <c r="F9767" s="8">
        <v>489</v>
      </c>
      <c r="G9767" s="8">
        <v>421</v>
      </c>
      <c r="H9767">
        <v>208</v>
      </c>
      <c r="J9767">
        <v>353</v>
      </c>
      <c r="K9767">
        <v>225</v>
      </c>
      <c r="L9767">
        <v>293</v>
      </c>
      <c r="M9767">
        <v>634</v>
      </c>
      <c r="N9767" s="8"/>
      <c r="AD9767">
        <v>931453</v>
      </c>
      <c r="AE9767" t="s">
        <v>48</v>
      </c>
      <c r="AF9767" t="s">
        <v>47</v>
      </c>
      <c r="AG9767" t="s">
        <v>13</v>
      </c>
      <c r="AH9767" s="9">
        <f t="shared" si="280"/>
        <v>0</v>
      </c>
    </row>
    <row r="9768" spans="2:34" x14ac:dyDescent="0.25">
      <c r="B9768" t="s">
        <v>48</v>
      </c>
      <c r="C9768">
        <v>675208</v>
      </c>
      <c r="D9768" t="s">
        <v>49</v>
      </c>
      <c r="E9768" t="s">
        <v>53</v>
      </c>
      <c r="F9768" s="8"/>
      <c r="G9768" s="8"/>
      <c r="H9768" s="8"/>
      <c r="I9768" s="8"/>
      <c r="J9768" s="8"/>
      <c r="K9768" s="8">
        <v>74</v>
      </c>
      <c r="L9768" s="8">
        <v>74</v>
      </c>
      <c r="M9768" s="8"/>
      <c r="N9768" s="8"/>
      <c r="AD9768">
        <v>931453</v>
      </c>
      <c r="AE9768" t="s">
        <v>48</v>
      </c>
      <c r="AF9768" t="s">
        <v>47</v>
      </c>
      <c r="AG9768" t="s">
        <v>10</v>
      </c>
      <c r="AH9768" s="9">
        <f t="shared" si="280"/>
        <v>3.8928190464656197E-5</v>
      </c>
    </row>
    <row r="9769" spans="2:34" x14ac:dyDescent="0.25">
      <c r="B9769" t="s">
        <v>48</v>
      </c>
      <c r="C9769">
        <v>675208</v>
      </c>
      <c r="D9769" t="s">
        <v>47</v>
      </c>
      <c r="E9769" t="s">
        <v>10</v>
      </c>
      <c r="H9769" s="8"/>
      <c r="K9769">
        <v>26</v>
      </c>
      <c r="L9769" s="8"/>
      <c r="M9769" s="8"/>
      <c r="N9769" s="8"/>
      <c r="AD9769">
        <v>931569</v>
      </c>
      <c r="AE9769" t="s">
        <v>48</v>
      </c>
      <c r="AF9769" t="s">
        <v>47</v>
      </c>
      <c r="AG9769" t="s">
        <v>13</v>
      </c>
      <c r="AH9769" s="9">
        <f t="shared" si="280"/>
        <v>0</v>
      </c>
    </row>
    <row r="9770" spans="2:34" x14ac:dyDescent="0.25">
      <c r="B9770" t="s">
        <v>48</v>
      </c>
      <c r="C9770">
        <v>675208</v>
      </c>
      <c r="D9770" t="s">
        <v>47</v>
      </c>
      <c r="E9770" t="s">
        <v>53</v>
      </c>
      <c r="F9770" s="8">
        <v>1308</v>
      </c>
      <c r="G9770" s="8">
        <v>909</v>
      </c>
      <c r="H9770" s="8">
        <v>1161</v>
      </c>
      <c r="I9770" s="8">
        <v>1062</v>
      </c>
      <c r="J9770" s="8">
        <v>668</v>
      </c>
      <c r="K9770" s="8">
        <v>1334</v>
      </c>
      <c r="L9770" s="8">
        <v>682</v>
      </c>
      <c r="M9770" s="8">
        <v>203</v>
      </c>
      <c r="N9770" s="8"/>
      <c r="AD9770">
        <v>931810</v>
      </c>
      <c r="AE9770" t="s">
        <v>48</v>
      </c>
      <c r="AF9770" t="s">
        <v>47</v>
      </c>
      <c r="AG9770" t="s">
        <v>13</v>
      </c>
      <c r="AH9770" s="9">
        <f t="shared" si="280"/>
        <v>2.8169133368326885E-5</v>
      </c>
    </row>
    <row r="9771" spans="2:34" x14ac:dyDescent="0.25">
      <c r="B9771" t="s">
        <v>48</v>
      </c>
      <c r="C9771">
        <v>675208</v>
      </c>
      <c r="D9771" t="s">
        <v>26</v>
      </c>
      <c r="E9771" t="s">
        <v>53</v>
      </c>
      <c r="F9771" s="8">
        <v>195</v>
      </c>
      <c r="G9771" s="8"/>
      <c r="H9771" s="8">
        <v>16</v>
      </c>
      <c r="I9771" s="8">
        <v>90</v>
      </c>
      <c r="J9771" s="8">
        <v>119</v>
      </c>
      <c r="K9771" s="8">
        <v>33</v>
      </c>
      <c r="L9771" s="8">
        <v>22</v>
      </c>
      <c r="M9771" s="8">
        <v>491</v>
      </c>
      <c r="N9771" s="8"/>
      <c r="AD9771">
        <v>931946</v>
      </c>
      <c r="AE9771" t="s">
        <v>48</v>
      </c>
      <c r="AF9771" t="s">
        <v>47</v>
      </c>
      <c r="AG9771" t="s">
        <v>13</v>
      </c>
      <c r="AH9771" s="9">
        <f t="shared" si="280"/>
        <v>3.7190620525503466E-5</v>
      </c>
    </row>
    <row r="9772" spans="2:34" x14ac:dyDescent="0.25">
      <c r="B9772" t="s">
        <v>48</v>
      </c>
      <c r="C9772">
        <v>675240</v>
      </c>
      <c r="D9772" t="s">
        <v>49</v>
      </c>
      <c r="E9772" t="s">
        <v>13</v>
      </c>
      <c r="F9772" s="8"/>
      <c r="G9772">
        <v>349</v>
      </c>
      <c r="H9772" s="8">
        <v>1840</v>
      </c>
      <c r="K9772" s="8">
        <v>887</v>
      </c>
      <c r="L9772" s="8">
        <v>1513</v>
      </c>
      <c r="M9772" s="8">
        <v>1131</v>
      </c>
      <c r="N9772" s="8"/>
      <c r="AD9772">
        <v>936201</v>
      </c>
      <c r="AE9772" t="s">
        <v>48</v>
      </c>
      <c r="AF9772" t="s">
        <v>47</v>
      </c>
      <c r="AG9772" t="s">
        <v>50</v>
      </c>
      <c r="AH9772" s="9">
        <f t="shared" si="280"/>
        <v>1.3360469932262417E-3</v>
      </c>
    </row>
    <row r="9773" spans="2:34" x14ac:dyDescent="0.25">
      <c r="B9773" t="s">
        <v>48</v>
      </c>
      <c r="C9773">
        <v>675240</v>
      </c>
      <c r="D9773" t="s">
        <v>47</v>
      </c>
      <c r="E9773" t="s">
        <v>13</v>
      </c>
      <c r="F9773" s="8">
        <v>2041</v>
      </c>
      <c r="G9773" s="8">
        <v>897</v>
      </c>
      <c r="H9773" s="8">
        <v>2346</v>
      </c>
      <c r="I9773" s="8">
        <v>2675</v>
      </c>
      <c r="J9773" s="8">
        <v>2648</v>
      </c>
      <c r="K9773" s="8">
        <v>4808</v>
      </c>
      <c r="L9773" s="8">
        <v>3181</v>
      </c>
      <c r="M9773" s="8">
        <v>3073</v>
      </c>
      <c r="N9773" s="8"/>
      <c r="AD9773">
        <v>936201</v>
      </c>
      <c r="AE9773" t="s">
        <v>48</v>
      </c>
      <c r="AF9773" t="s">
        <v>47</v>
      </c>
      <c r="AG9773" t="s">
        <v>10</v>
      </c>
      <c r="AH9773" s="9">
        <f t="shared" si="280"/>
        <v>4.3193655436937328E-4</v>
      </c>
    </row>
    <row r="9774" spans="2:34" x14ac:dyDescent="0.25">
      <c r="B9774" t="s">
        <v>48</v>
      </c>
      <c r="C9774">
        <v>675240</v>
      </c>
      <c r="D9774" t="s">
        <v>47</v>
      </c>
      <c r="E9774" t="s">
        <v>50</v>
      </c>
      <c r="F9774" s="8"/>
      <c r="G9774" s="8"/>
      <c r="H9774" s="8"/>
      <c r="J9774" s="8"/>
      <c r="K9774" s="8"/>
      <c r="L9774" s="8"/>
      <c r="M9774" s="8">
        <v>-10</v>
      </c>
      <c r="N9774" s="8"/>
      <c r="AD9774">
        <v>939757</v>
      </c>
      <c r="AE9774" t="s">
        <v>48</v>
      </c>
      <c r="AF9774" t="s">
        <v>47</v>
      </c>
      <c r="AG9774" t="s">
        <v>13</v>
      </c>
      <c r="AH9774" s="9">
        <f t="shared" si="280"/>
        <v>6.8489657601422224E-5</v>
      </c>
    </row>
    <row r="9775" spans="2:34" x14ac:dyDescent="0.25">
      <c r="B9775" t="s">
        <v>48</v>
      </c>
      <c r="C9775">
        <v>675240</v>
      </c>
      <c r="D9775" t="s">
        <v>26</v>
      </c>
      <c r="E9775" t="s">
        <v>13</v>
      </c>
      <c r="F9775" s="8">
        <v>223</v>
      </c>
      <c r="G9775" s="8">
        <v>73</v>
      </c>
      <c r="H9775" s="8">
        <v>399</v>
      </c>
      <c r="I9775" s="8">
        <v>227</v>
      </c>
      <c r="J9775" s="8">
        <v>485</v>
      </c>
      <c r="K9775" s="8">
        <v>441</v>
      </c>
      <c r="L9775" s="8">
        <v>331</v>
      </c>
      <c r="M9775" s="8">
        <v>98</v>
      </c>
      <c r="N9775" s="8"/>
      <c r="AD9775">
        <v>939813</v>
      </c>
      <c r="AE9775" t="s">
        <v>48</v>
      </c>
      <c r="AF9775" t="s">
        <v>47</v>
      </c>
      <c r="AG9775" t="s">
        <v>13</v>
      </c>
      <c r="AH9775" s="9">
        <f t="shared" si="280"/>
        <v>1.1580643718089941E-4</v>
      </c>
    </row>
    <row r="9776" spans="2:34" x14ac:dyDescent="0.25">
      <c r="B9776" t="s">
        <v>48</v>
      </c>
      <c r="C9776">
        <v>675240</v>
      </c>
      <c r="D9776" t="s">
        <v>26</v>
      </c>
      <c r="E9776" t="s">
        <v>50</v>
      </c>
      <c r="F9776" s="8"/>
      <c r="G9776" s="8"/>
      <c r="H9776" s="8"/>
      <c r="I9776" s="8"/>
      <c r="J9776" s="8"/>
      <c r="K9776" s="8"/>
      <c r="L9776" s="8"/>
      <c r="M9776" s="8">
        <v>-38</v>
      </c>
      <c r="N9776" s="8"/>
      <c r="AD9776">
        <v>940011</v>
      </c>
      <c r="AE9776" t="s">
        <v>48</v>
      </c>
      <c r="AF9776" t="s">
        <v>47</v>
      </c>
      <c r="AG9776" t="s">
        <v>10</v>
      </c>
      <c r="AH9776" s="9">
        <f t="shared" si="280"/>
        <v>5.8558645485294793E-6</v>
      </c>
    </row>
    <row r="9777" spans="2:34" x14ac:dyDescent="0.25">
      <c r="B9777" t="s">
        <v>48</v>
      </c>
      <c r="C9777">
        <v>675260</v>
      </c>
      <c r="D9777" t="s">
        <v>47</v>
      </c>
      <c r="E9777" t="s">
        <v>10</v>
      </c>
      <c r="F9777">
        <v>509</v>
      </c>
      <c r="G9777" s="8">
        <v>440</v>
      </c>
      <c r="H9777" s="8">
        <v>682</v>
      </c>
      <c r="I9777" s="8">
        <v>408</v>
      </c>
      <c r="J9777" s="8">
        <v>1133</v>
      </c>
      <c r="K9777" s="8">
        <v>1201</v>
      </c>
      <c r="L9777" s="8">
        <v>1843</v>
      </c>
      <c r="M9777" s="8">
        <v>470</v>
      </c>
      <c r="N9777" s="8"/>
      <c r="AD9777">
        <v>942082</v>
      </c>
      <c r="AE9777" t="s">
        <v>48</v>
      </c>
      <c r="AF9777" t="s">
        <v>47</v>
      </c>
      <c r="AG9777" t="s">
        <v>13</v>
      </c>
      <c r="AH9777" s="9">
        <f t="shared" si="280"/>
        <v>0</v>
      </c>
    </row>
    <row r="9778" spans="2:34" x14ac:dyDescent="0.25">
      <c r="B9778" t="s">
        <v>48</v>
      </c>
      <c r="C9778">
        <v>675260</v>
      </c>
      <c r="D9778" t="s">
        <v>26</v>
      </c>
      <c r="E9778" t="s">
        <v>10</v>
      </c>
      <c r="F9778" s="8"/>
      <c r="G9778" s="8"/>
      <c r="H9778" s="8"/>
      <c r="I9778" s="8"/>
      <c r="J9778" s="8"/>
      <c r="K9778" s="8">
        <v>5</v>
      </c>
      <c r="L9778" s="8"/>
      <c r="M9778" s="8"/>
      <c r="N9778" s="8"/>
      <c r="AD9778">
        <v>942580</v>
      </c>
      <c r="AE9778" t="s">
        <v>48</v>
      </c>
      <c r="AF9778" t="s">
        <v>47</v>
      </c>
      <c r="AG9778" t="s">
        <v>10</v>
      </c>
      <c r="AH9778" s="9">
        <f t="shared" si="280"/>
        <v>8.8170687804563183E-6</v>
      </c>
    </row>
    <row r="9779" spans="2:34" x14ac:dyDescent="0.25">
      <c r="B9779" t="s">
        <v>48</v>
      </c>
      <c r="C9779">
        <v>675261</v>
      </c>
      <c r="D9779" t="s">
        <v>47</v>
      </c>
      <c r="E9779" t="s">
        <v>50</v>
      </c>
      <c r="F9779" s="8">
        <v>-214</v>
      </c>
      <c r="G9779" s="8"/>
      <c r="J9779" s="8"/>
      <c r="N9779" s="8"/>
      <c r="AD9779">
        <v>943477</v>
      </c>
      <c r="AE9779" t="s">
        <v>48</v>
      </c>
      <c r="AF9779" t="s">
        <v>47</v>
      </c>
      <c r="AG9779" t="s">
        <v>53</v>
      </c>
      <c r="AH9779" s="9">
        <f t="shared" si="280"/>
        <v>1.0534986265751023E-3</v>
      </c>
    </row>
    <row r="9780" spans="2:34" x14ac:dyDescent="0.25">
      <c r="B9780" t="s">
        <v>48</v>
      </c>
      <c r="C9780">
        <v>675261</v>
      </c>
      <c r="D9780" t="s">
        <v>47</v>
      </c>
      <c r="E9780" t="s">
        <v>10</v>
      </c>
      <c r="G9780" s="8"/>
      <c r="H9780" s="8"/>
      <c r="I9780">
        <v>294</v>
      </c>
      <c r="J9780" s="8"/>
      <c r="K9780" s="8"/>
      <c r="L9780" s="8"/>
      <c r="M9780" s="8"/>
      <c r="N9780" s="8"/>
      <c r="AD9780">
        <v>943505</v>
      </c>
      <c r="AE9780" t="s">
        <v>48</v>
      </c>
      <c r="AF9780" t="s">
        <v>47</v>
      </c>
      <c r="AG9780" t="s">
        <v>53</v>
      </c>
      <c r="AH9780" s="9">
        <f t="shared" si="280"/>
        <v>0</v>
      </c>
    </row>
    <row r="9781" spans="2:34" x14ac:dyDescent="0.25">
      <c r="B9781" t="s">
        <v>48</v>
      </c>
      <c r="C9781">
        <v>675261</v>
      </c>
      <c r="D9781" t="s">
        <v>47</v>
      </c>
      <c r="E9781" t="s">
        <v>53</v>
      </c>
      <c r="F9781" s="8">
        <v>132</v>
      </c>
      <c r="G9781" s="8"/>
      <c r="H9781" s="8"/>
      <c r="I9781">
        <v>183</v>
      </c>
      <c r="J9781">
        <v>226</v>
      </c>
      <c r="K9781">
        <v>422</v>
      </c>
      <c r="L9781">
        <v>296</v>
      </c>
      <c r="M9781">
        <v>243</v>
      </c>
      <c r="N9781" s="8"/>
      <c r="AD9781">
        <v>944831</v>
      </c>
      <c r="AE9781" t="s">
        <v>48</v>
      </c>
      <c r="AF9781" t="s">
        <v>47</v>
      </c>
      <c r="AG9781" t="s">
        <v>10</v>
      </c>
      <c r="AH9781" s="9">
        <f t="shared" si="280"/>
        <v>1.8965015867396609E-5</v>
      </c>
    </row>
    <row r="9782" spans="2:34" x14ac:dyDescent="0.25">
      <c r="B9782" t="s">
        <v>48</v>
      </c>
      <c r="C9782">
        <v>675261</v>
      </c>
      <c r="D9782" t="s">
        <v>26</v>
      </c>
      <c r="E9782" t="s">
        <v>53</v>
      </c>
      <c r="F9782">
        <v>13</v>
      </c>
      <c r="H9782" s="8"/>
      <c r="J9782" s="8"/>
      <c r="K9782">
        <v>14</v>
      </c>
      <c r="L9782" s="8"/>
      <c r="M9782" s="8">
        <v>14</v>
      </c>
      <c r="N9782" s="8"/>
      <c r="AD9782">
        <v>944863</v>
      </c>
      <c r="AE9782" t="s">
        <v>48</v>
      </c>
      <c r="AF9782" t="s">
        <v>47</v>
      </c>
      <c r="AG9782" t="s">
        <v>13</v>
      </c>
      <c r="AH9782" s="9">
        <f t="shared" si="280"/>
        <v>3.1354270670758616E-4</v>
      </c>
    </row>
    <row r="9783" spans="2:34" x14ac:dyDescent="0.25">
      <c r="B9783" t="s">
        <v>48</v>
      </c>
      <c r="C9783">
        <v>675268</v>
      </c>
      <c r="D9783" t="s">
        <v>49</v>
      </c>
      <c r="E9783" t="s">
        <v>13</v>
      </c>
      <c r="F9783" s="8"/>
      <c r="G9783" s="8"/>
      <c r="H9783" s="8">
        <v>960</v>
      </c>
      <c r="I9783" s="8"/>
      <c r="J9783" s="8"/>
      <c r="K9783" s="8"/>
      <c r="L9783" s="8"/>
      <c r="M9783" s="8"/>
      <c r="N9783" s="8"/>
      <c r="AD9783">
        <v>945174</v>
      </c>
      <c r="AE9783" t="s">
        <v>48</v>
      </c>
      <c r="AF9783" t="s">
        <v>47</v>
      </c>
      <c r="AG9783" t="s">
        <v>13</v>
      </c>
      <c r="AH9783" s="9">
        <f t="shared" si="280"/>
        <v>0</v>
      </c>
    </row>
    <row r="9784" spans="2:34" x14ac:dyDescent="0.25">
      <c r="B9784" t="s">
        <v>48</v>
      </c>
      <c r="C9784">
        <v>675268</v>
      </c>
      <c r="D9784" t="s">
        <v>47</v>
      </c>
      <c r="E9784" t="s">
        <v>13</v>
      </c>
      <c r="F9784" s="8">
        <v>530</v>
      </c>
      <c r="G9784" s="8">
        <v>542</v>
      </c>
      <c r="H9784" s="8">
        <v>1137</v>
      </c>
      <c r="I9784" s="8">
        <v>835</v>
      </c>
      <c r="J9784">
        <v>281</v>
      </c>
      <c r="K9784">
        <v>423</v>
      </c>
      <c r="L9784">
        <v>819</v>
      </c>
      <c r="M9784">
        <v>239</v>
      </c>
      <c r="N9784" s="8"/>
      <c r="AD9784">
        <v>945174</v>
      </c>
      <c r="AE9784" t="s">
        <v>48</v>
      </c>
      <c r="AF9784" t="s">
        <v>47</v>
      </c>
      <c r="AG9784" t="s">
        <v>10</v>
      </c>
      <c r="AH9784" s="9">
        <f t="shared" si="280"/>
        <v>0</v>
      </c>
    </row>
    <row r="9785" spans="2:34" x14ac:dyDescent="0.25">
      <c r="B9785" t="s">
        <v>48</v>
      </c>
      <c r="C9785">
        <v>675268</v>
      </c>
      <c r="D9785" t="s">
        <v>47</v>
      </c>
      <c r="E9785" t="s">
        <v>10</v>
      </c>
      <c r="F9785" s="8">
        <v>1459</v>
      </c>
      <c r="G9785" s="8"/>
      <c r="H9785" s="8">
        <v>480</v>
      </c>
      <c r="I9785" s="8"/>
      <c r="J9785" s="8"/>
      <c r="K9785" s="8"/>
      <c r="L9785" s="8">
        <v>2075</v>
      </c>
      <c r="M9785" s="8">
        <v>480</v>
      </c>
      <c r="N9785" s="8"/>
      <c r="AD9785">
        <v>945174</v>
      </c>
      <c r="AE9785" t="s">
        <v>48</v>
      </c>
      <c r="AF9785" t="s">
        <v>47</v>
      </c>
      <c r="AG9785" t="s">
        <v>53</v>
      </c>
      <c r="AH9785" s="9">
        <f t="shared" si="280"/>
        <v>0</v>
      </c>
    </row>
    <row r="9786" spans="2:34" x14ac:dyDescent="0.25">
      <c r="B9786" t="s">
        <v>48</v>
      </c>
      <c r="C9786">
        <v>675268</v>
      </c>
      <c r="D9786" t="s">
        <v>26</v>
      </c>
      <c r="E9786" t="s">
        <v>13</v>
      </c>
      <c r="F9786" s="8"/>
      <c r="I9786">
        <v>13</v>
      </c>
      <c r="L9786" s="8"/>
      <c r="M9786" s="8"/>
      <c r="N9786" s="8"/>
      <c r="AD9786">
        <v>946198</v>
      </c>
      <c r="AE9786" t="s">
        <v>48</v>
      </c>
      <c r="AF9786" t="s">
        <v>47</v>
      </c>
      <c r="AG9786" t="s">
        <v>10</v>
      </c>
      <c r="AH9786" s="9">
        <f t="shared" si="280"/>
        <v>0</v>
      </c>
    </row>
    <row r="9787" spans="2:34" x14ac:dyDescent="0.25">
      <c r="B9787" t="s">
        <v>48</v>
      </c>
      <c r="C9787">
        <v>675301</v>
      </c>
      <c r="D9787" t="s">
        <v>47</v>
      </c>
      <c r="E9787" t="s">
        <v>53</v>
      </c>
      <c r="F9787" s="8">
        <v>148</v>
      </c>
      <c r="G9787" s="8"/>
      <c r="H9787" s="8"/>
      <c r="I9787" s="8"/>
      <c r="J9787" s="8"/>
      <c r="K9787" s="8"/>
      <c r="L9787" s="8"/>
      <c r="M9787" s="8"/>
      <c r="N9787" s="8"/>
      <c r="AD9787">
        <v>946500</v>
      </c>
      <c r="AE9787" t="s">
        <v>48</v>
      </c>
      <c r="AF9787" t="s">
        <v>47</v>
      </c>
      <c r="AG9787" t="s">
        <v>10</v>
      </c>
      <c r="AH9787" s="9">
        <f t="shared" si="280"/>
        <v>2.6441224754070327E-4</v>
      </c>
    </row>
    <row r="9788" spans="2:34" x14ac:dyDescent="0.25">
      <c r="B9788" t="s">
        <v>48</v>
      </c>
      <c r="C9788">
        <v>675301</v>
      </c>
      <c r="D9788" t="s">
        <v>26</v>
      </c>
      <c r="E9788" t="s">
        <v>53</v>
      </c>
      <c r="F9788" s="8">
        <v>15</v>
      </c>
      <c r="G9788" s="8"/>
      <c r="H9788" s="8"/>
      <c r="I9788" s="8"/>
      <c r="J9788" s="8"/>
      <c r="K9788" s="8"/>
      <c r="L9788" s="8"/>
      <c r="M9788" s="8"/>
      <c r="N9788" s="8"/>
      <c r="AD9788">
        <v>946523</v>
      </c>
      <c r="AE9788" t="s">
        <v>48</v>
      </c>
      <c r="AF9788" t="s">
        <v>47</v>
      </c>
      <c r="AG9788" t="s">
        <v>13</v>
      </c>
      <c r="AH9788" s="9">
        <f t="shared" si="280"/>
        <v>2.8169133368326885E-5</v>
      </c>
    </row>
    <row r="9789" spans="2:34" x14ac:dyDescent="0.25">
      <c r="B9789" t="s">
        <v>48</v>
      </c>
      <c r="C9789">
        <v>675311</v>
      </c>
      <c r="D9789" t="s">
        <v>47</v>
      </c>
      <c r="E9789" t="s">
        <v>50</v>
      </c>
      <c r="F9789" s="8"/>
      <c r="G9789" s="8"/>
      <c r="H9789" s="8"/>
      <c r="I9789">
        <v>-230</v>
      </c>
      <c r="J9789" s="8"/>
      <c r="K9789" s="8">
        <v>-28</v>
      </c>
      <c r="L9789" s="8"/>
      <c r="M9789" s="8"/>
      <c r="N9789" s="8"/>
      <c r="AD9789">
        <v>946754</v>
      </c>
      <c r="AE9789" t="s">
        <v>48</v>
      </c>
      <c r="AF9789" t="s">
        <v>47</v>
      </c>
      <c r="AG9789" t="s">
        <v>50</v>
      </c>
      <c r="AH9789" s="9">
        <f t="shared" si="280"/>
        <v>2.4449659976040223E-2</v>
      </c>
    </row>
    <row r="9790" spans="2:34" x14ac:dyDescent="0.25">
      <c r="B9790" t="s">
        <v>48</v>
      </c>
      <c r="C9790">
        <v>675311</v>
      </c>
      <c r="D9790" t="s">
        <v>47</v>
      </c>
      <c r="E9790" t="s">
        <v>10</v>
      </c>
      <c r="F9790" s="10">
        <v>3097</v>
      </c>
      <c r="G9790" s="10">
        <v>2822</v>
      </c>
      <c r="H9790" s="8">
        <v>2362</v>
      </c>
      <c r="I9790" s="10">
        <v>2710</v>
      </c>
      <c r="J9790" s="10">
        <v>2269</v>
      </c>
      <c r="K9790" s="8">
        <v>1684</v>
      </c>
      <c r="L9790" s="10">
        <v>1532</v>
      </c>
      <c r="M9790" s="10">
        <v>1343</v>
      </c>
      <c r="N9790" s="8"/>
      <c r="AD9790">
        <v>946754</v>
      </c>
      <c r="AE9790" t="s">
        <v>48</v>
      </c>
      <c r="AF9790" t="s">
        <v>47</v>
      </c>
      <c r="AG9790" t="s">
        <v>53</v>
      </c>
      <c r="AH9790" s="9">
        <f t="shared" si="280"/>
        <v>1.7410903231195388E-2</v>
      </c>
    </row>
    <row r="9791" spans="2:34" x14ac:dyDescent="0.25">
      <c r="B9791" t="s">
        <v>48</v>
      </c>
      <c r="C9791">
        <v>675311</v>
      </c>
      <c r="D9791" t="s">
        <v>26</v>
      </c>
      <c r="E9791" t="s">
        <v>50</v>
      </c>
      <c r="I9791">
        <v>-335</v>
      </c>
      <c r="J9791" s="8"/>
      <c r="K9791" s="8"/>
      <c r="N9791" s="8"/>
      <c r="AD9791">
        <v>946755</v>
      </c>
      <c r="AE9791" t="s">
        <v>48</v>
      </c>
      <c r="AF9791" t="s">
        <v>47</v>
      </c>
      <c r="AG9791" t="s">
        <v>50</v>
      </c>
      <c r="AH9791" s="9">
        <f t="shared" si="280"/>
        <v>1.2915120934520337E-3</v>
      </c>
    </row>
    <row r="9792" spans="2:34" x14ac:dyDescent="0.25">
      <c r="B9792" t="s">
        <v>48</v>
      </c>
      <c r="C9792">
        <v>675311</v>
      </c>
      <c r="D9792" t="s">
        <v>26</v>
      </c>
      <c r="E9792" t="s">
        <v>10</v>
      </c>
      <c r="F9792" s="8">
        <v>689</v>
      </c>
      <c r="G9792" s="8">
        <v>338</v>
      </c>
      <c r="H9792" s="8">
        <v>534</v>
      </c>
      <c r="I9792">
        <v>444</v>
      </c>
      <c r="J9792" s="8">
        <v>196</v>
      </c>
      <c r="K9792" s="8">
        <v>481</v>
      </c>
      <c r="L9792" s="8">
        <v>624</v>
      </c>
      <c r="M9792" s="8">
        <v>299</v>
      </c>
      <c r="N9792" s="8"/>
      <c r="AD9792">
        <v>946755</v>
      </c>
      <c r="AE9792" t="s">
        <v>48</v>
      </c>
      <c r="AF9792" t="s">
        <v>47</v>
      </c>
      <c r="AG9792" t="s">
        <v>53</v>
      </c>
      <c r="AH9792" s="9">
        <f t="shared" si="280"/>
        <v>5.1192199953719597E-3</v>
      </c>
    </row>
    <row r="9793" spans="2:34" x14ac:dyDescent="0.25">
      <c r="B9793" t="s">
        <v>48</v>
      </c>
      <c r="C9793">
        <v>675312</v>
      </c>
      <c r="D9793" t="s">
        <v>47</v>
      </c>
      <c r="E9793" t="s">
        <v>10</v>
      </c>
      <c r="F9793" s="8"/>
      <c r="G9793" s="8"/>
      <c r="H9793" s="8"/>
      <c r="I9793" s="8">
        <v>150</v>
      </c>
      <c r="J9793" s="8"/>
      <c r="K9793" s="8"/>
      <c r="L9793" s="8"/>
      <c r="M9793" s="8"/>
      <c r="N9793" s="8"/>
      <c r="AD9793">
        <v>946760</v>
      </c>
      <c r="AE9793" t="s">
        <v>48</v>
      </c>
      <c r="AF9793" t="s">
        <v>47</v>
      </c>
      <c r="AG9793" t="s">
        <v>10</v>
      </c>
      <c r="AH9793" s="9">
        <f t="shared" si="280"/>
        <v>0</v>
      </c>
    </row>
    <row r="9794" spans="2:34" x14ac:dyDescent="0.25">
      <c r="B9794" t="s">
        <v>48</v>
      </c>
      <c r="C9794">
        <v>675349</v>
      </c>
      <c r="D9794" t="s">
        <v>47</v>
      </c>
      <c r="E9794" t="s">
        <v>10</v>
      </c>
      <c r="F9794" s="8"/>
      <c r="G9794" s="8">
        <v>171</v>
      </c>
      <c r="I9794" s="8"/>
      <c r="J9794" s="8">
        <v>171</v>
      </c>
      <c r="K9794" s="8"/>
      <c r="L9794" s="8"/>
      <c r="M9794" s="8"/>
      <c r="N9794" s="8"/>
      <c r="AD9794">
        <v>948613</v>
      </c>
      <c r="AE9794" t="s">
        <v>48</v>
      </c>
      <c r="AF9794" t="s">
        <v>47</v>
      </c>
      <c r="AG9794" t="s">
        <v>10</v>
      </c>
      <c r="AH9794" s="9">
        <f t="shared" si="280"/>
        <v>5.9889523791778768E-6</v>
      </c>
    </row>
    <row r="9795" spans="2:34" x14ac:dyDescent="0.25">
      <c r="B9795" t="s">
        <v>48</v>
      </c>
      <c r="C9795">
        <v>675351</v>
      </c>
      <c r="D9795" t="s">
        <v>47</v>
      </c>
      <c r="E9795" t="s">
        <v>10</v>
      </c>
      <c r="F9795" s="10">
        <v>1778</v>
      </c>
      <c r="G9795" s="8">
        <v>1377</v>
      </c>
      <c r="H9795" s="8">
        <v>942</v>
      </c>
      <c r="I9795" s="8">
        <v>1508</v>
      </c>
      <c r="J9795" s="8">
        <v>477</v>
      </c>
      <c r="K9795" s="8">
        <v>476</v>
      </c>
      <c r="L9795" s="8">
        <v>1059</v>
      </c>
      <c r="M9795" s="8">
        <v>179</v>
      </c>
      <c r="N9795" s="8"/>
      <c r="AD9795">
        <v>948709</v>
      </c>
      <c r="AE9795" t="s">
        <v>48</v>
      </c>
      <c r="AF9795" t="s">
        <v>47</v>
      </c>
      <c r="AG9795" t="s">
        <v>13</v>
      </c>
      <c r="AH9795" s="9">
        <f t="shared" si="280"/>
        <v>6.0941066306641823E-5</v>
      </c>
    </row>
    <row r="9796" spans="2:34" x14ac:dyDescent="0.25">
      <c r="B9796" t="s">
        <v>48</v>
      </c>
      <c r="C9796">
        <v>675351</v>
      </c>
      <c r="D9796" t="s">
        <v>26</v>
      </c>
      <c r="E9796" t="s">
        <v>10</v>
      </c>
      <c r="F9796" s="8">
        <v>23</v>
      </c>
      <c r="G9796" s="8">
        <v>15</v>
      </c>
      <c r="H9796" s="8"/>
      <c r="L9796" s="8"/>
      <c r="M9796" s="8">
        <v>802</v>
      </c>
      <c r="N9796" s="8"/>
      <c r="AD9796">
        <v>948771</v>
      </c>
      <c r="AE9796" t="s">
        <v>48</v>
      </c>
      <c r="AF9796" t="s">
        <v>47</v>
      </c>
      <c r="AG9796" t="s">
        <v>10</v>
      </c>
      <c r="AH9796" s="9">
        <f t="shared" ref="AH9796:AH9837" si="281">(SUMIFS($F:$F,$C:$C,AD9796,$B:$B,AE9796,$D:$D,AF9796,$E:$E,AG9796)+SUMIFS($G:$G,$C:$C,AD9796,$B:$B,AE9796,$D:$D,AF9796,$E:$E,AG9796)+SUMIFS($H:$H,$C:$C,AD9796,$B:$B,AE9796,$D:$D,AF9796,$E:$E,AG9796)+SUMIFS($I:$I,$C:$C,AD9796,$B:$B,AE9796,$D:$D,AF9796,$E:$E,AG9796))/SUMIFS($U$9:$U$182,$R$9:$R$182,AE9796,$Q$9:$Q$182,AF9796,$S$9:$S$182,AG9796)</f>
        <v>1.6140226661884378E-4</v>
      </c>
    </row>
    <row r="9797" spans="2:34" x14ac:dyDescent="0.25">
      <c r="B9797" t="s">
        <v>48</v>
      </c>
      <c r="C9797">
        <v>675356</v>
      </c>
      <c r="D9797" t="s">
        <v>47</v>
      </c>
      <c r="E9797" t="s">
        <v>10</v>
      </c>
      <c r="G9797" s="8"/>
      <c r="H9797" s="8">
        <v>169</v>
      </c>
      <c r="I9797" s="8"/>
      <c r="J9797" s="8">
        <v>330</v>
      </c>
      <c r="K9797" s="8"/>
      <c r="L9797" s="8"/>
      <c r="M9797" s="8"/>
      <c r="N9797" s="8"/>
      <c r="AD9797">
        <v>950126</v>
      </c>
      <c r="AE9797" t="s">
        <v>48</v>
      </c>
      <c r="AF9797" t="s">
        <v>47</v>
      </c>
      <c r="AG9797" t="s">
        <v>13</v>
      </c>
      <c r="AH9797" s="9">
        <f t="shared" si="281"/>
        <v>6.4623305962632259E-5</v>
      </c>
    </row>
    <row r="9798" spans="2:34" x14ac:dyDescent="0.25">
      <c r="B9798" t="s">
        <v>48</v>
      </c>
      <c r="C9798">
        <v>675372</v>
      </c>
      <c r="D9798" t="s">
        <v>49</v>
      </c>
      <c r="E9798" t="s">
        <v>13</v>
      </c>
      <c r="F9798" s="8"/>
      <c r="G9798" s="8"/>
      <c r="H9798" s="8"/>
      <c r="I9798" s="8">
        <v>38</v>
      </c>
      <c r="J9798" s="8"/>
      <c r="K9798" s="8">
        <v>9071</v>
      </c>
      <c r="L9798" s="8"/>
      <c r="M9798" s="8">
        <v>429</v>
      </c>
      <c r="N9798" s="8"/>
      <c r="AD9798">
        <v>952592</v>
      </c>
      <c r="AE9798" t="s">
        <v>48</v>
      </c>
      <c r="AF9798" t="s">
        <v>47</v>
      </c>
      <c r="AG9798" t="s">
        <v>10</v>
      </c>
      <c r="AH9798" s="9">
        <f t="shared" si="281"/>
        <v>1.1944632800693653E-4</v>
      </c>
    </row>
    <row r="9799" spans="2:34" x14ac:dyDescent="0.25">
      <c r="B9799" t="s">
        <v>48</v>
      </c>
      <c r="C9799">
        <v>675372</v>
      </c>
      <c r="D9799" t="s">
        <v>49</v>
      </c>
      <c r="E9799" t="s">
        <v>10</v>
      </c>
      <c r="F9799" s="8"/>
      <c r="G9799" s="8"/>
      <c r="H9799" s="10">
        <v>1267</v>
      </c>
      <c r="I9799" s="8"/>
      <c r="K9799" s="8"/>
      <c r="M9799">
        <v>413</v>
      </c>
      <c r="N9799" s="8"/>
      <c r="AD9799">
        <v>953419</v>
      </c>
      <c r="AE9799" t="s">
        <v>48</v>
      </c>
      <c r="AF9799" t="s">
        <v>47</v>
      </c>
      <c r="AG9799" t="s">
        <v>10</v>
      </c>
      <c r="AH9799" s="9">
        <f t="shared" si="281"/>
        <v>5.9889523791778768E-6</v>
      </c>
    </row>
    <row r="9800" spans="2:34" x14ac:dyDescent="0.25">
      <c r="B9800" t="s">
        <v>48</v>
      </c>
      <c r="C9800">
        <v>675372</v>
      </c>
      <c r="D9800" t="s">
        <v>47</v>
      </c>
      <c r="E9800" t="s">
        <v>13</v>
      </c>
      <c r="F9800" s="8">
        <v>797</v>
      </c>
      <c r="G9800" s="8">
        <v>1529</v>
      </c>
      <c r="H9800" s="8">
        <v>1223</v>
      </c>
      <c r="I9800" s="8">
        <v>810</v>
      </c>
      <c r="J9800" s="8">
        <v>479</v>
      </c>
      <c r="K9800" s="8"/>
      <c r="L9800" s="8">
        <v>790</v>
      </c>
      <c r="M9800" s="8">
        <v>2572</v>
      </c>
      <c r="N9800" s="8"/>
      <c r="AD9800">
        <v>953660</v>
      </c>
      <c r="AE9800" t="s">
        <v>48</v>
      </c>
      <c r="AF9800" t="s">
        <v>47</v>
      </c>
      <c r="AG9800" t="s">
        <v>13</v>
      </c>
      <c r="AH9800" s="9">
        <f t="shared" si="281"/>
        <v>9.2681972141279436E-4</v>
      </c>
    </row>
    <row r="9801" spans="2:34" x14ac:dyDescent="0.25">
      <c r="B9801" t="s">
        <v>48</v>
      </c>
      <c r="C9801">
        <v>675372</v>
      </c>
      <c r="D9801" t="s">
        <v>47</v>
      </c>
      <c r="E9801" t="s">
        <v>50</v>
      </c>
      <c r="F9801" s="8"/>
      <c r="J9801" s="8"/>
      <c r="K9801">
        <v>-324</v>
      </c>
      <c r="L9801" s="8"/>
      <c r="M9801" s="8"/>
      <c r="N9801" s="8"/>
      <c r="AD9801">
        <v>953660</v>
      </c>
      <c r="AE9801" t="s">
        <v>48</v>
      </c>
      <c r="AF9801" t="s">
        <v>47</v>
      </c>
      <c r="AG9801" t="s">
        <v>10</v>
      </c>
      <c r="AH9801" s="9">
        <f t="shared" si="281"/>
        <v>1.8299576714154624E-5</v>
      </c>
    </row>
    <row r="9802" spans="2:34" x14ac:dyDescent="0.25">
      <c r="B9802" t="s">
        <v>48</v>
      </c>
      <c r="C9802">
        <v>675372</v>
      </c>
      <c r="D9802" t="s">
        <v>47</v>
      </c>
      <c r="E9802" t="s">
        <v>10</v>
      </c>
      <c r="F9802" s="8">
        <v>2114</v>
      </c>
      <c r="G9802" s="8">
        <v>188</v>
      </c>
      <c r="H9802" s="8">
        <v>273</v>
      </c>
      <c r="I9802" s="8"/>
      <c r="J9802" s="8">
        <v>945</v>
      </c>
      <c r="K9802" s="8">
        <v>330</v>
      </c>
      <c r="L9802" s="8">
        <v>4000</v>
      </c>
      <c r="M9802" s="8">
        <v>4728</v>
      </c>
      <c r="N9802" s="8"/>
      <c r="AD9802">
        <v>954127</v>
      </c>
      <c r="AE9802" t="s">
        <v>48</v>
      </c>
      <c r="AF9802" t="s">
        <v>47</v>
      </c>
      <c r="AG9802" t="s">
        <v>13</v>
      </c>
      <c r="AH9802" s="9">
        <f t="shared" si="281"/>
        <v>8.358684019098304E-5</v>
      </c>
    </row>
    <row r="9803" spans="2:34" x14ac:dyDescent="0.25">
      <c r="B9803" t="s">
        <v>48</v>
      </c>
      <c r="C9803">
        <v>675372</v>
      </c>
      <c r="D9803" t="s">
        <v>26</v>
      </c>
      <c r="E9803" t="s">
        <v>13</v>
      </c>
      <c r="F9803" s="8">
        <v>303</v>
      </c>
      <c r="G9803" s="8"/>
      <c r="H9803" s="8"/>
      <c r="I9803" s="8"/>
      <c r="J9803" s="8"/>
      <c r="K9803" s="8"/>
      <c r="L9803" s="8"/>
      <c r="M9803" s="8"/>
      <c r="N9803" s="8"/>
      <c r="AD9803">
        <v>955357</v>
      </c>
      <c r="AE9803" t="s">
        <v>48</v>
      </c>
      <c r="AF9803" t="s">
        <v>47</v>
      </c>
      <c r="AG9803" t="s">
        <v>50</v>
      </c>
      <c r="AH9803" s="9">
        <f t="shared" si="281"/>
        <v>3.7498385609883184E-3</v>
      </c>
    </row>
    <row r="9804" spans="2:34" x14ac:dyDescent="0.25">
      <c r="B9804" t="s">
        <v>48</v>
      </c>
      <c r="C9804">
        <v>675372</v>
      </c>
      <c r="D9804" t="s">
        <v>26</v>
      </c>
      <c r="E9804" t="s">
        <v>10</v>
      </c>
      <c r="F9804" s="8">
        <v>264</v>
      </c>
      <c r="G9804" s="8"/>
      <c r="H9804" s="8"/>
      <c r="I9804" s="8"/>
      <c r="J9804" s="8"/>
      <c r="K9804" s="8"/>
      <c r="L9804" s="8"/>
      <c r="M9804" s="8"/>
      <c r="N9804" s="8"/>
      <c r="AD9804">
        <v>956002</v>
      </c>
      <c r="AE9804" t="s">
        <v>48</v>
      </c>
      <c r="AF9804" t="s">
        <v>47</v>
      </c>
      <c r="AG9804" t="s">
        <v>10</v>
      </c>
      <c r="AH9804" s="9">
        <f t="shared" si="281"/>
        <v>0</v>
      </c>
    </row>
    <row r="9805" spans="2:34" x14ac:dyDescent="0.25">
      <c r="B9805" t="s">
        <v>48</v>
      </c>
      <c r="C9805">
        <v>675412</v>
      </c>
      <c r="D9805" t="s">
        <v>49</v>
      </c>
      <c r="E9805" t="s">
        <v>13</v>
      </c>
      <c r="F9805" s="8">
        <v>101</v>
      </c>
      <c r="G9805" s="8"/>
      <c r="H9805" s="8"/>
      <c r="I9805" s="8">
        <v>188</v>
      </c>
      <c r="J9805" s="8"/>
      <c r="K9805" s="8">
        <v>189</v>
      </c>
      <c r="L9805">
        <v>102</v>
      </c>
      <c r="N9805" s="8"/>
      <c r="AD9805">
        <v>956014</v>
      </c>
      <c r="AE9805" t="s">
        <v>48</v>
      </c>
      <c r="AF9805" t="s">
        <v>47</v>
      </c>
      <c r="AG9805" t="s">
        <v>53</v>
      </c>
      <c r="AH9805" s="9">
        <f t="shared" si="281"/>
        <v>2.8375721732485684E-5</v>
      </c>
    </row>
    <row r="9806" spans="2:34" x14ac:dyDescent="0.25">
      <c r="B9806" t="s">
        <v>48</v>
      </c>
      <c r="C9806">
        <v>675412</v>
      </c>
      <c r="D9806" t="s">
        <v>47</v>
      </c>
      <c r="E9806" t="s">
        <v>13</v>
      </c>
      <c r="F9806">
        <v>66</v>
      </c>
      <c r="G9806">
        <v>175</v>
      </c>
      <c r="H9806" s="8">
        <v>248</v>
      </c>
      <c r="I9806">
        <v>303</v>
      </c>
      <c r="J9806" s="8"/>
      <c r="K9806">
        <v>206</v>
      </c>
      <c r="L9806">
        <v>453</v>
      </c>
      <c r="N9806" s="8"/>
      <c r="AD9806">
        <v>956020</v>
      </c>
      <c r="AE9806" t="s">
        <v>48</v>
      </c>
      <c r="AF9806" t="s">
        <v>47</v>
      </c>
      <c r="AG9806" t="s">
        <v>10</v>
      </c>
      <c r="AH9806" s="9">
        <f t="shared" si="281"/>
        <v>5.8558645485294793E-6</v>
      </c>
    </row>
    <row r="9807" spans="2:34" x14ac:dyDescent="0.25">
      <c r="B9807" t="s">
        <v>48</v>
      </c>
      <c r="C9807">
        <v>675426</v>
      </c>
      <c r="D9807" t="s">
        <v>47</v>
      </c>
      <c r="E9807" t="s">
        <v>10</v>
      </c>
      <c r="F9807" s="8"/>
      <c r="G9807" s="8"/>
      <c r="H9807" s="8"/>
      <c r="I9807" s="8">
        <v>470</v>
      </c>
      <c r="J9807" s="8">
        <v>495</v>
      </c>
      <c r="K9807" s="8"/>
      <c r="L9807" s="8">
        <v>188</v>
      </c>
      <c r="M9807" s="8">
        <v>168</v>
      </c>
      <c r="N9807" s="8"/>
      <c r="AD9807">
        <v>956687</v>
      </c>
      <c r="AE9807" t="s">
        <v>48</v>
      </c>
      <c r="AF9807" t="s">
        <v>47</v>
      </c>
      <c r="AG9807" t="s">
        <v>53</v>
      </c>
      <c r="AH9807" s="9">
        <f t="shared" si="281"/>
        <v>0</v>
      </c>
    </row>
    <row r="9808" spans="2:34" x14ac:dyDescent="0.25">
      <c r="B9808" t="s">
        <v>48</v>
      </c>
      <c r="C9808">
        <v>675458</v>
      </c>
      <c r="D9808" t="s">
        <v>49</v>
      </c>
      <c r="E9808" t="s">
        <v>13</v>
      </c>
      <c r="H9808" s="8"/>
      <c r="I9808" s="8">
        <v>321</v>
      </c>
      <c r="L9808">
        <v>382</v>
      </c>
      <c r="M9808">
        <v>28</v>
      </c>
      <c r="N9808" s="8"/>
      <c r="AD9808">
        <v>957913</v>
      </c>
      <c r="AE9808" t="s">
        <v>48</v>
      </c>
      <c r="AF9808" t="s">
        <v>47</v>
      </c>
      <c r="AG9808" t="s">
        <v>13</v>
      </c>
      <c r="AH9808" s="9">
        <f t="shared" si="281"/>
        <v>1.8227086297152689E-4</v>
      </c>
    </row>
    <row r="9809" spans="2:34" x14ac:dyDescent="0.25">
      <c r="B9809" t="s">
        <v>48</v>
      </c>
      <c r="C9809">
        <v>675458</v>
      </c>
      <c r="D9809" t="s">
        <v>47</v>
      </c>
      <c r="E9809" t="s">
        <v>13</v>
      </c>
      <c r="F9809" s="8">
        <v>420</v>
      </c>
      <c r="G9809" s="8">
        <v>245</v>
      </c>
      <c r="H9809">
        <v>403</v>
      </c>
      <c r="I9809" s="8">
        <v>396</v>
      </c>
      <c r="J9809" s="8"/>
      <c r="K9809" s="8">
        <v>407</v>
      </c>
      <c r="L9809" s="8">
        <v>342</v>
      </c>
      <c r="M9809" s="8">
        <v>258</v>
      </c>
      <c r="N9809" s="8"/>
      <c r="AD9809">
        <v>957916</v>
      </c>
      <c r="AE9809" t="s">
        <v>48</v>
      </c>
      <c r="AF9809" t="s">
        <v>47</v>
      </c>
      <c r="AG9809" t="s">
        <v>13</v>
      </c>
      <c r="AH9809" s="9">
        <f t="shared" si="281"/>
        <v>0</v>
      </c>
    </row>
    <row r="9810" spans="2:34" x14ac:dyDescent="0.25">
      <c r="B9810" t="s">
        <v>48</v>
      </c>
      <c r="C9810">
        <v>675458</v>
      </c>
      <c r="D9810" t="s">
        <v>26</v>
      </c>
      <c r="E9810" t="s">
        <v>13</v>
      </c>
      <c r="F9810" s="8"/>
      <c r="I9810" s="8">
        <v>20</v>
      </c>
      <c r="N9810" s="8"/>
      <c r="AD9810">
        <v>957916</v>
      </c>
      <c r="AE9810" t="s">
        <v>48</v>
      </c>
      <c r="AF9810" t="s">
        <v>47</v>
      </c>
      <c r="AG9810" t="s">
        <v>10</v>
      </c>
      <c r="AH9810" s="9">
        <f t="shared" si="281"/>
        <v>0</v>
      </c>
    </row>
    <row r="9811" spans="2:34" x14ac:dyDescent="0.25">
      <c r="B9811" t="s">
        <v>48</v>
      </c>
      <c r="C9811">
        <v>675463</v>
      </c>
      <c r="D9811" t="s">
        <v>47</v>
      </c>
      <c r="E9811" t="s">
        <v>10</v>
      </c>
      <c r="F9811" s="8">
        <v>212</v>
      </c>
      <c r="G9811" s="8">
        <v>535</v>
      </c>
      <c r="H9811" s="8">
        <v>199</v>
      </c>
      <c r="I9811" s="8">
        <v>398</v>
      </c>
      <c r="J9811">
        <v>195</v>
      </c>
      <c r="K9811" s="8">
        <v>240</v>
      </c>
      <c r="L9811" s="8">
        <v>315</v>
      </c>
      <c r="M9811" s="8">
        <v>364</v>
      </c>
      <c r="N9811" s="8"/>
      <c r="AD9811">
        <v>960127</v>
      </c>
      <c r="AE9811" t="s">
        <v>48</v>
      </c>
      <c r="AF9811" t="s">
        <v>47</v>
      </c>
      <c r="AG9811" t="s">
        <v>50</v>
      </c>
      <c r="AH9811" s="9">
        <f t="shared" si="281"/>
        <v>0</v>
      </c>
    </row>
    <row r="9812" spans="2:34" x14ac:dyDescent="0.25">
      <c r="B9812" t="s">
        <v>48</v>
      </c>
      <c r="C9812">
        <v>675468</v>
      </c>
      <c r="D9812" t="s">
        <v>47</v>
      </c>
      <c r="E9812" t="s">
        <v>10</v>
      </c>
      <c r="F9812" s="8">
        <v>70</v>
      </c>
      <c r="G9812" s="8"/>
      <c r="H9812" s="8"/>
      <c r="I9812" s="8">
        <v>107</v>
      </c>
      <c r="J9812" s="8">
        <v>41</v>
      </c>
      <c r="K9812" s="8">
        <v>33</v>
      </c>
      <c r="L9812" s="8">
        <v>36</v>
      </c>
      <c r="M9812" s="8">
        <v>284</v>
      </c>
      <c r="N9812" s="8"/>
      <c r="AD9812">
        <v>960127</v>
      </c>
      <c r="AE9812" t="s">
        <v>48</v>
      </c>
      <c r="AF9812" t="s">
        <v>47</v>
      </c>
      <c r="AG9812" t="s">
        <v>10</v>
      </c>
      <c r="AH9812" s="9">
        <f t="shared" si="281"/>
        <v>0</v>
      </c>
    </row>
    <row r="9813" spans="2:34" x14ac:dyDescent="0.25">
      <c r="B9813" t="s">
        <v>48</v>
      </c>
      <c r="C9813">
        <v>675468</v>
      </c>
      <c r="D9813" t="s">
        <v>26</v>
      </c>
      <c r="E9813" t="s">
        <v>10</v>
      </c>
      <c r="F9813" s="8">
        <v>89</v>
      </c>
      <c r="G9813" s="8"/>
      <c r="H9813" s="8"/>
      <c r="I9813" s="8">
        <v>51</v>
      </c>
      <c r="J9813" s="8">
        <v>174</v>
      </c>
      <c r="K9813" s="8">
        <v>183</v>
      </c>
      <c r="L9813" s="8">
        <v>328</v>
      </c>
      <c r="M9813" s="8">
        <v>71</v>
      </c>
      <c r="N9813" s="8"/>
      <c r="AD9813">
        <v>962864</v>
      </c>
      <c r="AE9813" t="s">
        <v>48</v>
      </c>
      <c r="AF9813" t="s">
        <v>47</v>
      </c>
      <c r="AG9813" t="s">
        <v>50</v>
      </c>
      <c r="AH9813" s="9">
        <f t="shared" si="281"/>
        <v>0</v>
      </c>
    </row>
    <row r="9814" spans="2:34" x14ac:dyDescent="0.25">
      <c r="B9814" t="s">
        <v>48</v>
      </c>
      <c r="C9814">
        <v>675473</v>
      </c>
      <c r="D9814" t="s">
        <v>47</v>
      </c>
      <c r="E9814" t="s">
        <v>13</v>
      </c>
      <c r="G9814" s="8"/>
      <c r="I9814">
        <v>864</v>
      </c>
      <c r="J9814" s="8"/>
      <c r="K9814" s="8">
        <v>515</v>
      </c>
      <c r="N9814" s="8"/>
      <c r="AD9814">
        <v>962864</v>
      </c>
      <c r="AE9814" t="s">
        <v>48</v>
      </c>
      <c r="AF9814" t="s">
        <v>47</v>
      </c>
      <c r="AG9814" t="s">
        <v>10</v>
      </c>
      <c r="AH9814" s="9">
        <f t="shared" si="281"/>
        <v>0</v>
      </c>
    </row>
    <row r="9815" spans="2:34" x14ac:dyDescent="0.25">
      <c r="B9815" t="s">
        <v>48</v>
      </c>
      <c r="C9815">
        <v>675474</v>
      </c>
      <c r="D9815" t="s">
        <v>49</v>
      </c>
      <c r="E9815" t="s">
        <v>10</v>
      </c>
      <c r="F9815" s="8"/>
      <c r="G9815" s="8"/>
      <c r="H9815" s="8"/>
      <c r="I9815" s="8">
        <v>167</v>
      </c>
      <c r="J9815" s="8"/>
      <c r="K9815" s="8"/>
      <c r="L9815" s="8"/>
      <c r="M9815" s="8"/>
      <c r="N9815" s="8"/>
      <c r="AD9815">
        <v>962864</v>
      </c>
      <c r="AE9815" t="s">
        <v>48</v>
      </c>
      <c r="AF9815" t="s">
        <v>47</v>
      </c>
      <c r="AG9815" t="s">
        <v>53</v>
      </c>
      <c r="AH9815" s="9">
        <f t="shared" si="281"/>
        <v>0</v>
      </c>
    </row>
    <row r="9816" spans="2:34" x14ac:dyDescent="0.25">
      <c r="B9816" t="s">
        <v>48</v>
      </c>
      <c r="C9816">
        <v>675474</v>
      </c>
      <c r="D9816" t="s">
        <v>47</v>
      </c>
      <c r="E9816" t="s">
        <v>13</v>
      </c>
      <c r="F9816" s="8">
        <v>204</v>
      </c>
      <c r="G9816" s="8"/>
      <c r="H9816" s="8">
        <v>210</v>
      </c>
      <c r="I9816" s="8">
        <v>2691</v>
      </c>
      <c r="J9816" s="8">
        <v>2320</v>
      </c>
      <c r="K9816" s="8">
        <v>4433</v>
      </c>
      <c r="L9816" s="8">
        <v>2228</v>
      </c>
      <c r="M9816" s="8">
        <v>741</v>
      </c>
      <c r="N9816" s="8"/>
      <c r="AD9816">
        <v>962889</v>
      </c>
      <c r="AE9816" t="s">
        <v>48</v>
      </c>
      <c r="AF9816" t="s">
        <v>47</v>
      </c>
      <c r="AG9816" t="s">
        <v>10</v>
      </c>
      <c r="AH9816" s="9">
        <f t="shared" si="281"/>
        <v>0</v>
      </c>
    </row>
    <row r="9817" spans="2:34" x14ac:dyDescent="0.25">
      <c r="B9817" t="s">
        <v>48</v>
      </c>
      <c r="C9817">
        <v>675474</v>
      </c>
      <c r="D9817" t="s">
        <v>47</v>
      </c>
      <c r="E9817" t="s">
        <v>50</v>
      </c>
      <c r="F9817" s="8">
        <v>-56</v>
      </c>
      <c r="G9817" s="8"/>
      <c r="H9817" s="8"/>
      <c r="I9817" s="8"/>
      <c r="J9817" s="8"/>
      <c r="K9817" s="8"/>
      <c r="L9817" s="8"/>
      <c r="M9817" s="8">
        <v>-52</v>
      </c>
      <c r="N9817" s="8"/>
      <c r="AD9817">
        <v>966647</v>
      </c>
      <c r="AE9817" t="s">
        <v>48</v>
      </c>
      <c r="AF9817" t="s">
        <v>47</v>
      </c>
      <c r="AG9817" t="s">
        <v>50</v>
      </c>
      <c r="AH9817" s="9">
        <f t="shared" si="281"/>
        <v>2.6720939864524835E-4</v>
      </c>
    </row>
    <row r="9818" spans="2:34" x14ac:dyDescent="0.25">
      <c r="B9818" t="s">
        <v>48</v>
      </c>
      <c r="C9818">
        <v>675474</v>
      </c>
      <c r="D9818" t="s">
        <v>47</v>
      </c>
      <c r="E9818" t="s">
        <v>10</v>
      </c>
      <c r="F9818" s="8">
        <v>498</v>
      </c>
      <c r="G9818" s="8">
        <v>1395</v>
      </c>
      <c r="H9818" s="8">
        <v>1265</v>
      </c>
      <c r="I9818" s="8">
        <v>1252</v>
      </c>
      <c r="J9818" s="8">
        <v>1439</v>
      </c>
      <c r="K9818" s="8">
        <v>739</v>
      </c>
      <c r="L9818" s="8">
        <v>134</v>
      </c>
      <c r="M9818" s="8">
        <v>612</v>
      </c>
      <c r="N9818" s="8"/>
      <c r="AD9818">
        <v>966647</v>
      </c>
      <c r="AE9818" t="s">
        <v>48</v>
      </c>
      <c r="AF9818" t="s">
        <v>47</v>
      </c>
      <c r="AG9818" t="s">
        <v>10</v>
      </c>
      <c r="AH9818" s="9">
        <f t="shared" si="281"/>
        <v>1.2297315551911906E-4</v>
      </c>
    </row>
    <row r="9819" spans="2:34" x14ac:dyDescent="0.25">
      <c r="B9819" t="s">
        <v>48</v>
      </c>
      <c r="C9819">
        <v>675474</v>
      </c>
      <c r="D9819" t="s">
        <v>26</v>
      </c>
      <c r="E9819" t="s">
        <v>13</v>
      </c>
      <c r="F9819" s="8"/>
      <c r="G9819" s="8"/>
      <c r="H9819" s="8"/>
      <c r="I9819" s="8">
        <v>1019</v>
      </c>
      <c r="J9819" s="8">
        <v>475</v>
      </c>
      <c r="K9819" s="8">
        <v>639</v>
      </c>
      <c r="L9819" s="8">
        <v>199</v>
      </c>
      <c r="M9819" s="8">
        <v>239</v>
      </c>
      <c r="N9819" s="8"/>
      <c r="AD9819">
        <v>966647</v>
      </c>
      <c r="AE9819" t="s">
        <v>48</v>
      </c>
      <c r="AF9819" t="s">
        <v>47</v>
      </c>
      <c r="AG9819" t="s">
        <v>53</v>
      </c>
      <c r="AH9819" s="9">
        <f t="shared" si="281"/>
        <v>8.5526823250027279E-5</v>
      </c>
    </row>
    <row r="9820" spans="2:34" x14ac:dyDescent="0.25">
      <c r="B9820" t="s">
        <v>48</v>
      </c>
      <c r="C9820">
        <v>675474</v>
      </c>
      <c r="D9820" t="s">
        <v>26</v>
      </c>
      <c r="E9820" t="s">
        <v>10</v>
      </c>
      <c r="F9820" s="8"/>
      <c r="G9820" s="8"/>
      <c r="H9820" s="8"/>
      <c r="I9820" s="8">
        <v>115</v>
      </c>
      <c r="J9820" s="8">
        <v>15</v>
      </c>
      <c r="K9820" s="8">
        <v>205</v>
      </c>
      <c r="L9820" s="8">
        <v>166</v>
      </c>
      <c r="M9820" s="8">
        <v>150</v>
      </c>
      <c r="N9820" s="8"/>
      <c r="AD9820">
        <v>967124</v>
      </c>
      <c r="AE9820" t="s">
        <v>48</v>
      </c>
      <c r="AF9820" t="s">
        <v>47</v>
      </c>
      <c r="AG9820" t="s">
        <v>53</v>
      </c>
      <c r="AH9820" s="9">
        <f t="shared" si="281"/>
        <v>0</v>
      </c>
    </row>
    <row r="9821" spans="2:34" x14ac:dyDescent="0.25">
      <c r="B9821" t="s">
        <v>48</v>
      </c>
      <c r="C9821">
        <v>675476</v>
      </c>
      <c r="D9821" t="s">
        <v>49</v>
      </c>
      <c r="E9821" t="s">
        <v>13</v>
      </c>
      <c r="H9821" s="8"/>
      <c r="I9821" s="8"/>
      <c r="K9821">
        <v>480</v>
      </c>
      <c r="N9821" s="8"/>
      <c r="AD9821">
        <v>967131</v>
      </c>
      <c r="AE9821" t="s">
        <v>48</v>
      </c>
      <c r="AF9821" t="s">
        <v>47</v>
      </c>
      <c r="AG9821" t="s">
        <v>50</v>
      </c>
      <c r="AH9821" s="9">
        <f t="shared" si="281"/>
        <v>0</v>
      </c>
    </row>
    <row r="9822" spans="2:34" x14ac:dyDescent="0.25">
      <c r="B9822" t="s">
        <v>48</v>
      </c>
      <c r="C9822">
        <v>675476</v>
      </c>
      <c r="D9822" t="s">
        <v>47</v>
      </c>
      <c r="E9822" t="s">
        <v>13</v>
      </c>
      <c r="F9822" s="8"/>
      <c r="G9822" s="8">
        <v>197</v>
      </c>
      <c r="H9822" s="8">
        <v>969</v>
      </c>
      <c r="I9822" s="8">
        <v>188</v>
      </c>
      <c r="J9822">
        <v>535</v>
      </c>
      <c r="K9822" s="8">
        <v>796</v>
      </c>
      <c r="L9822" s="10">
        <v>1451</v>
      </c>
      <c r="M9822" s="10">
        <v>1817</v>
      </c>
      <c r="N9822" s="8"/>
      <c r="AD9822">
        <v>967131</v>
      </c>
      <c r="AE9822" t="s">
        <v>48</v>
      </c>
      <c r="AF9822" t="s">
        <v>47</v>
      </c>
      <c r="AG9822" t="s">
        <v>10</v>
      </c>
      <c r="AH9822" s="9">
        <f t="shared" si="281"/>
        <v>0</v>
      </c>
    </row>
    <row r="9823" spans="2:34" x14ac:dyDescent="0.25">
      <c r="B9823" t="s">
        <v>48</v>
      </c>
      <c r="C9823">
        <v>675476</v>
      </c>
      <c r="D9823" t="s">
        <v>47</v>
      </c>
      <c r="E9823" t="s">
        <v>50</v>
      </c>
      <c r="F9823" s="8"/>
      <c r="G9823" s="8"/>
      <c r="H9823" s="8"/>
      <c r="I9823" s="8"/>
      <c r="J9823" s="8"/>
      <c r="K9823" s="8">
        <v>-42</v>
      </c>
      <c r="L9823" s="8"/>
      <c r="M9823" s="8"/>
      <c r="N9823" s="8"/>
      <c r="AD9823">
        <v>967131</v>
      </c>
      <c r="AE9823" t="s">
        <v>48</v>
      </c>
      <c r="AF9823" t="s">
        <v>47</v>
      </c>
      <c r="AG9823" t="s">
        <v>53</v>
      </c>
      <c r="AH9823" s="9">
        <f t="shared" si="281"/>
        <v>0</v>
      </c>
    </row>
    <row r="9824" spans="2:34" x14ac:dyDescent="0.25">
      <c r="B9824" t="s">
        <v>48</v>
      </c>
      <c r="C9824">
        <v>675476</v>
      </c>
      <c r="D9824" t="s">
        <v>47</v>
      </c>
      <c r="E9824" t="s">
        <v>10</v>
      </c>
      <c r="F9824" s="8"/>
      <c r="G9824" s="8"/>
      <c r="H9824" s="8">
        <v>374</v>
      </c>
      <c r="I9824" s="8">
        <v>166</v>
      </c>
      <c r="J9824" s="8">
        <v>426</v>
      </c>
      <c r="K9824" s="8"/>
      <c r="N9824" s="8"/>
      <c r="AD9824">
        <v>967230</v>
      </c>
      <c r="AE9824" t="s">
        <v>48</v>
      </c>
      <c r="AF9824" t="s">
        <v>47</v>
      </c>
      <c r="AG9824" t="s">
        <v>53</v>
      </c>
      <c r="AH9824" s="9">
        <f t="shared" si="281"/>
        <v>0</v>
      </c>
    </row>
    <row r="9825" spans="2:34" x14ac:dyDescent="0.25">
      <c r="B9825" t="s">
        <v>48</v>
      </c>
      <c r="C9825">
        <v>675476</v>
      </c>
      <c r="D9825" t="s">
        <v>47</v>
      </c>
      <c r="E9825" t="s">
        <v>53</v>
      </c>
      <c r="F9825" s="8"/>
      <c r="G9825" s="8"/>
      <c r="H9825" s="8"/>
      <c r="I9825" s="8"/>
      <c r="J9825" s="8"/>
      <c r="K9825" s="8">
        <v>104</v>
      </c>
      <c r="L9825" s="8"/>
      <c r="M9825" s="8">
        <v>262</v>
      </c>
      <c r="N9825" s="8"/>
      <c r="AD9825">
        <v>967650</v>
      </c>
      <c r="AE9825" t="s">
        <v>48</v>
      </c>
      <c r="AF9825" t="s">
        <v>47</v>
      </c>
      <c r="AG9825" t="s">
        <v>50</v>
      </c>
      <c r="AH9825" s="9">
        <f t="shared" si="281"/>
        <v>1.5141865923230739E-4</v>
      </c>
    </row>
    <row r="9826" spans="2:34" x14ac:dyDescent="0.25">
      <c r="B9826" t="s">
        <v>48</v>
      </c>
      <c r="C9826">
        <v>675476</v>
      </c>
      <c r="D9826" t="s">
        <v>26</v>
      </c>
      <c r="E9826" t="s">
        <v>13</v>
      </c>
      <c r="F9826" s="8"/>
      <c r="G9826" s="8">
        <v>228</v>
      </c>
      <c r="I9826" s="8"/>
      <c r="J9826">
        <v>7</v>
      </c>
      <c r="K9826" s="8"/>
      <c r="L9826">
        <v>1</v>
      </c>
      <c r="M9826">
        <v>38</v>
      </c>
      <c r="N9826" s="8"/>
      <c r="AD9826">
        <v>967650</v>
      </c>
      <c r="AE9826" t="s">
        <v>48</v>
      </c>
      <c r="AF9826" t="s">
        <v>47</v>
      </c>
      <c r="AG9826" t="s">
        <v>10</v>
      </c>
      <c r="AH9826" s="9">
        <f t="shared" si="281"/>
        <v>4.748241077958193E-4</v>
      </c>
    </row>
    <row r="9827" spans="2:34" x14ac:dyDescent="0.25">
      <c r="B9827" t="s">
        <v>48</v>
      </c>
      <c r="C9827">
        <v>675476</v>
      </c>
      <c r="D9827" t="s">
        <v>26</v>
      </c>
      <c r="E9827" t="s">
        <v>53</v>
      </c>
      <c r="F9827" s="8"/>
      <c r="G9827" s="8"/>
      <c r="H9827" s="8"/>
      <c r="I9827" s="8"/>
      <c r="J9827" s="8"/>
      <c r="K9827" s="8">
        <v>15</v>
      </c>
      <c r="L9827" s="8"/>
      <c r="M9827" s="8"/>
      <c r="N9827" s="8"/>
      <c r="AD9827">
        <v>967650</v>
      </c>
      <c r="AE9827" t="s">
        <v>48</v>
      </c>
      <c r="AF9827" t="s">
        <v>47</v>
      </c>
      <c r="AG9827" t="s">
        <v>53</v>
      </c>
      <c r="AH9827" s="9">
        <f t="shared" si="281"/>
        <v>1.9517300997266738E-3</v>
      </c>
    </row>
    <row r="9828" spans="2:34" x14ac:dyDescent="0.25">
      <c r="B9828" t="s">
        <v>48</v>
      </c>
      <c r="C9828">
        <v>675477</v>
      </c>
      <c r="D9828" t="s">
        <v>49</v>
      </c>
      <c r="E9828" t="s">
        <v>10</v>
      </c>
      <c r="F9828" s="8"/>
      <c r="G9828" s="8"/>
      <c r="H9828" s="8"/>
      <c r="I9828" s="8"/>
      <c r="J9828" s="8">
        <v>145</v>
      </c>
      <c r="L9828" s="8"/>
      <c r="M9828" s="8"/>
      <c r="N9828" s="8"/>
      <c r="AD9828">
        <v>967657</v>
      </c>
      <c r="AE9828" t="s">
        <v>48</v>
      </c>
      <c r="AF9828" t="s">
        <v>47</v>
      </c>
      <c r="AG9828" t="s">
        <v>50</v>
      </c>
      <c r="AH9828" s="9">
        <f t="shared" si="281"/>
        <v>0</v>
      </c>
    </row>
    <row r="9829" spans="2:34" x14ac:dyDescent="0.25">
      <c r="B9829" t="s">
        <v>48</v>
      </c>
      <c r="C9829">
        <v>675477</v>
      </c>
      <c r="D9829" t="s">
        <v>47</v>
      </c>
      <c r="E9829" t="s">
        <v>53</v>
      </c>
      <c r="G9829" s="8">
        <v>384</v>
      </c>
      <c r="H9829">
        <v>186</v>
      </c>
      <c r="I9829">
        <v>293</v>
      </c>
      <c r="J9829" s="8">
        <v>585</v>
      </c>
      <c r="K9829">
        <v>585</v>
      </c>
      <c r="M9829">
        <v>177</v>
      </c>
      <c r="N9829" s="8"/>
      <c r="AD9829">
        <v>967657</v>
      </c>
      <c r="AE9829" t="s">
        <v>48</v>
      </c>
      <c r="AF9829" t="s">
        <v>47</v>
      </c>
      <c r="AG9829" t="s">
        <v>10</v>
      </c>
      <c r="AH9829" s="9">
        <f t="shared" si="281"/>
        <v>3.5098588137748565E-4</v>
      </c>
    </row>
    <row r="9830" spans="2:34" x14ac:dyDescent="0.25">
      <c r="B9830" t="s">
        <v>48</v>
      </c>
      <c r="C9830">
        <v>675482</v>
      </c>
      <c r="D9830" t="s">
        <v>26</v>
      </c>
      <c r="E9830" t="s">
        <v>10</v>
      </c>
      <c r="F9830" s="8"/>
      <c r="G9830" s="8"/>
      <c r="H9830" s="8"/>
      <c r="I9830" s="8">
        <v>134</v>
      </c>
      <c r="J9830" s="8"/>
      <c r="K9830" s="8"/>
      <c r="L9830" s="8"/>
      <c r="M9830" s="8"/>
      <c r="N9830" s="8"/>
      <c r="AD9830">
        <v>967657</v>
      </c>
      <c r="AE9830" t="s">
        <v>48</v>
      </c>
      <c r="AF9830" t="s">
        <v>47</v>
      </c>
      <c r="AG9830" t="s">
        <v>53</v>
      </c>
      <c r="AH9830" s="9">
        <f t="shared" si="281"/>
        <v>3.2474215061593301E-3</v>
      </c>
    </row>
    <row r="9831" spans="2:34" x14ac:dyDescent="0.25">
      <c r="B9831" t="s">
        <v>48</v>
      </c>
      <c r="C9831">
        <v>675510</v>
      </c>
      <c r="D9831" t="s">
        <v>47</v>
      </c>
      <c r="E9831" t="s">
        <v>13</v>
      </c>
      <c r="F9831" s="8">
        <v>630</v>
      </c>
      <c r="G9831" s="8"/>
      <c r="H9831" s="8"/>
      <c r="I9831" s="8"/>
      <c r="J9831" s="8"/>
      <c r="K9831" s="8"/>
      <c r="L9831" s="8">
        <v>129</v>
      </c>
      <c r="M9831" s="8"/>
      <c r="N9831" s="8"/>
      <c r="AD9831">
        <v>967685</v>
      </c>
      <c r="AE9831" t="s">
        <v>48</v>
      </c>
      <c r="AF9831" t="s">
        <v>47</v>
      </c>
      <c r="AG9831" t="s">
        <v>10</v>
      </c>
      <c r="AH9831" s="9">
        <f t="shared" si="281"/>
        <v>4.5249862420455066E-6</v>
      </c>
    </row>
    <row r="9832" spans="2:34" x14ac:dyDescent="0.25">
      <c r="B9832" t="s">
        <v>48</v>
      </c>
      <c r="C9832">
        <v>677818</v>
      </c>
      <c r="D9832" t="s">
        <v>49</v>
      </c>
      <c r="E9832" t="s">
        <v>10</v>
      </c>
      <c r="F9832" s="8"/>
      <c r="G9832" s="8"/>
      <c r="H9832" s="8"/>
      <c r="I9832" s="8"/>
      <c r="J9832" s="8"/>
      <c r="K9832" s="8">
        <v>273</v>
      </c>
      <c r="L9832" s="8"/>
      <c r="M9832" s="8"/>
      <c r="N9832" s="8"/>
      <c r="AD9832">
        <v>974858</v>
      </c>
      <c r="AE9832" t="s">
        <v>48</v>
      </c>
      <c r="AF9832" t="s">
        <v>47</v>
      </c>
      <c r="AG9832" t="s">
        <v>10</v>
      </c>
      <c r="AH9832" s="9">
        <f t="shared" si="281"/>
        <v>5.4898730142463869E-6</v>
      </c>
    </row>
    <row r="9833" spans="2:34" x14ac:dyDescent="0.25">
      <c r="B9833" t="s">
        <v>48</v>
      </c>
      <c r="C9833">
        <v>677818</v>
      </c>
      <c r="D9833" t="s">
        <v>47</v>
      </c>
      <c r="E9833" t="s">
        <v>10</v>
      </c>
      <c r="F9833" s="8"/>
      <c r="I9833" s="8">
        <v>815</v>
      </c>
      <c r="J9833" s="10">
        <v>1173</v>
      </c>
      <c r="K9833" s="10">
        <v>1424</v>
      </c>
      <c r="L9833" s="8">
        <v>2131</v>
      </c>
      <c r="M9833" s="8">
        <v>929</v>
      </c>
      <c r="N9833" s="8"/>
      <c r="AD9833">
        <v>976585</v>
      </c>
      <c r="AE9833" t="s">
        <v>48</v>
      </c>
      <c r="AF9833" t="s">
        <v>47</v>
      </c>
      <c r="AG9833" t="s">
        <v>50</v>
      </c>
      <c r="AH9833" s="9">
        <f t="shared" si="281"/>
        <v>5.6113973715502148E-4</v>
      </c>
    </row>
    <row r="9834" spans="2:34" x14ac:dyDescent="0.25">
      <c r="B9834" t="s">
        <v>48</v>
      </c>
      <c r="C9834">
        <v>677818</v>
      </c>
      <c r="D9834" t="s">
        <v>26</v>
      </c>
      <c r="E9834" t="s">
        <v>10</v>
      </c>
      <c r="F9834" s="8"/>
      <c r="G9834" s="8"/>
      <c r="H9834" s="8"/>
      <c r="I9834" s="8"/>
      <c r="J9834" s="8"/>
      <c r="K9834" s="8"/>
      <c r="L9834" s="8">
        <v>232</v>
      </c>
      <c r="M9834" s="8"/>
      <c r="N9834" s="8"/>
      <c r="AD9834">
        <v>976585</v>
      </c>
      <c r="AE9834" t="s">
        <v>48</v>
      </c>
      <c r="AF9834" t="s">
        <v>47</v>
      </c>
      <c r="AG9834" t="s">
        <v>10</v>
      </c>
      <c r="AH9834" s="9">
        <f t="shared" si="281"/>
        <v>1.8662241052671506E-4</v>
      </c>
    </row>
    <row r="9835" spans="2:34" x14ac:dyDescent="0.25">
      <c r="B9835" t="s">
        <v>48</v>
      </c>
      <c r="C9835">
        <v>677824</v>
      </c>
      <c r="D9835" t="s">
        <v>49</v>
      </c>
      <c r="E9835" t="s">
        <v>53</v>
      </c>
      <c r="F9835" s="8"/>
      <c r="G9835" s="8"/>
      <c r="H9835" s="8">
        <v>25</v>
      </c>
      <c r="I9835" s="8"/>
      <c r="J9835" s="8"/>
      <c r="K9835" s="8">
        <v>56</v>
      </c>
      <c r="L9835" s="8"/>
      <c r="M9835" s="8"/>
      <c r="N9835" s="8"/>
      <c r="AD9835">
        <v>978685</v>
      </c>
      <c r="AE9835" t="s">
        <v>48</v>
      </c>
      <c r="AF9835" t="s">
        <v>47</v>
      </c>
      <c r="AG9835" t="s">
        <v>13</v>
      </c>
      <c r="AH9835" s="9">
        <f t="shared" si="281"/>
        <v>4.0688748198694387E-5</v>
      </c>
    </row>
    <row r="9836" spans="2:34" x14ac:dyDescent="0.25">
      <c r="B9836" t="s">
        <v>48</v>
      </c>
      <c r="C9836">
        <v>677824</v>
      </c>
      <c r="D9836" t="s">
        <v>47</v>
      </c>
      <c r="E9836" t="s">
        <v>10</v>
      </c>
      <c r="F9836" s="8">
        <v>350</v>
      </c>
      <c r="G9836" s="8"/>
      <c r="H9836" s="8"/>
      <c r="I9836" s="8"/>
      <c r="J9836" s="8"/>
      <c r="K9836" s="8"/>
      <c r="L9836" s="8">
        <v>239</v>
      </c>
      <c r="M9836" s="8"/>
      <c r="N9836" s="8"/>
      <c r="AD9836">
        <v>979416</v>
      </c>
      <c r="AE9836" t="s">
        <v>48</v>
      </c>
      <c r="AF9836" t="s">
        <v>47</v>
      </c>
      <c r="AG9836" t="s">
        <v>53</v>
      </c>
      <c r="AH9836" s="9">
        <f t="shared" si="281"/>
        <v>4.2923274846041727E-4</v>
      </c>
    </row>
    <row r="9837" spans="2:34" x14ac:dyDescent="0.25">
      <c r="B9837" t="s">
        <v>48</v>
      </c>
      <c r="C9837">
        <v>677824</v>
      </c>
      <c r="D9837" t="s">
        <v>47</v>
      </c>
      <c r="E9837" t="s">
        <v>53</v>
      </c>
      <c r="F9837">
        <v>154</v>
      </c>
      <c r="G9837" s="8"/>
      <c r="H9837">
        <v>155</v>
      </c>
      <c r="I9837" s="8">
        <v>170</v>
      </c>
      <c r="J9837" s="8"/>
      <c r="K9837" s="8">
        <v>157</v>
      </c>
      <c r="N9837" s="8"/>
      <c r="AD9837">
        <v>982776</v>
      </c>
      <c r="AE9837" t="s">
        <v>48</v>
      </c>
      <c r="AF9837" t="s">
        <v>47</v>
      </c>
      <c r="AG9837" t="s">
        <v>10</v>
      </c>
      <c r="AH9837" s="9">
        <f t="shared" si="281"/>
        <v>9.5823238066846033E-6</v>
      </c>
    </row>
    <row r="9838" spans="2:34" x14ac:dyDescent="0.25">
      <c r="B9838" t="s">
        <v>48</v>
      </c>
      <c r="C9838">
        <v>677824</v>
      </c>
      <c r="D9838" t="s">
        <v>26</v>
      </c>
      <c r="E9838" t="s">
        <v>53</v>
      </c>
      <c r="F9838" s="8"/>
      <c r="G9838" s="8">
        <v>264</v>
      </c>
      <c r="H9838" s="8"/>
      <c r="I9838" s="8"/>
      <c r="J9838" s="8"/>
      <c r="K9838" s="8"/>
      <c r="L9838" s="8"/>
      <c r="M9838" s="8"/>
      <c r="N9838" s="8"/>
    </row>
    <row r="9839" spans="2:34" x14ac:dyDescent="0.25">
      <c r="B9839" t="s">
        <v>48</v>
      </c>
      <c r="C9839">
        <v>677830</v>
      </c>
      <c r="D9839" t="s">
        <v>47</v>
      </c>
      <c r="E9839" t="s">
        <v>10</v>
      </c>
      <c r="F9839" s="8">
        <v>796</v>
      </c>
      <c r="G9839" s="8">
        <v>1069</v>
      </c>
      <c r="H9839" s="8">
        <v>429</v>
      </c>
      <c r="I9839" s="8">
        <v>1794</v>
      </c>
      <c r="J9839" s="8">
        <v>511</v>
      </c>
      <c r="K9839" s="8">
        <v>479</v>
      </c>
      <c r="L9839" s="8">
        <v>371</v>
      </c>
      <c r="M9839" s="8">
        <v>323</v>
      </c>
      <c r="N9839" s="8"/>
    </row>
    <row r="9840" spans="2:34" x14ac:dyDescent="0.25">
      <c r="B9840" t="s">
        <v>48</v>
      </c>
      <c r="C9840">
        <v>677830</v>
      </c>
      <c r="D9840" t="s">
        <v>26</v>
      </c>
      <c r="E9840" t="s">
        <v>10</v>
      </c>
      <c r="F9840" s="8">
        <v>532</v>
      </c>
      <c r="G9840">
        <v>95</v>
      </c>
      <c r="H9840" s="8">
        <v>273</v>
      </c>
      <c r="I9840">
        <v>93</v>
      </c>
      <c r="J9840" s="8"/>
      <c r="L9840" s="8">
        <v>492</v>
      </c>
      <c r="M9840" s="8">
        <v>547</v>
      </c>
      <c r="N9840" s="8"/>
    </row>
    <row r="9841" spans="2:14" x14ac:dyDescent="0.25">
      <c r="B9841" t="s">
        <v>48</v>
      </c>
      <c r="C9841">
        <v>677836</v>
      </c>
      <c r="D9841" t="s">
        <v>47</v>
      </c>
      <c r="E9841" t="s">
        <v>13</v>
      </c>
      <c r="F9841" s="8"/>
      <c r="G9841" s="8"/>
      <c r="H9841" s="8"/>
      <c r="I9841" s="8"/>
      <c r="J9841" s="8"/>
      <c r="K9841" s="8">
        <v>92</v>
      </c>
      <c r="L9841" s="8"/>
      <c r="M9841" s="8">
        <v>238</v>
      </c>
      <c r="N9841" s="8"/>
    </row>
    <row r="9842" spans="2:14" x14ac:dyDescent="0.25">
      <c r="B9842" t="s">
        <v>48</v>
      </c>
      <c r="C9842">
        <v>677874</v>
      </c>
      <c r="D9842" t="s">
        <v>47</v>
      </c>
      <c r="E9842" t="s">
        <v>13</v>
      </c>
      <c r="F9842" s="8"/>
      <c r="G9842" s="8">
        <v>780</v>
      </c>
      <c r="H9842" s="8">
        <v>585</v>
      </c>
      <c r="I9842" s="8">
        <v>1170</v>
      </c>
      <c r="J9842" s="8">
        <v>224</v>
      </c>
      <c r="K9842" s="8"/>
      <c r="L9842" s="8">
        <v>513</v>
      </c>
      <c r="M9842" s="8"/>
      <c r="N9842" s="8"/>
    </row>
    <row r="9843" spans="2:14" x14ac:dyDescent="0.25">
      <c r="B9843" t="s">
        <v>48</v>
      </c>
      <c r="C9843">
        <v>677874</v>
      </c>
      <c r="D9843" t="s">
        <v>26</v>
      </c>
      <c r="E9843" t="s">
        <v>13</v>
      </c>
      <c r="F9843" s="8"/>
      <c r="G9843" s="8"/>
      <c r="H9843" s="8"/>
      <c r="I9843" s="8"/>
      <c r="J9843" s="8">
        <v>61</v>
      </c>
      <c r="K9843" s="8"/>
      <c r="L9843" s="8"/>
      <c r="M9843" s="8"/>
      <c r="N9843" s="8"/>
    </row>
    <row r="9844" spans="2:14" x14ac:dyDescent="0.25">
      <c r="B9844" t="s">
        <v>48</v>
      </c>
      <c r="C9844">
        <v>677875</v>
      </c>
      <c r="D9844" t="s">
        <v>47</v>
      </c>
      <c r="E9844" t="s">
        <v>13</v>
      </c>
      <c r="F9844" s="8"/>
      <c r="G9844" s="8"/>
      <c r="H9844" s="8">
        <v>295</v>
      </c>
      <c r="I9844" s="8"/>
      <c r="J9844" s="8"/>
      <c r="K9844" s="8"/>
      <c r="L9844" s="8"/>
      <c r="M9844" s="8"/>
      <c r="N9844" s="8"/>
    </row>
    <row r="9845" spans="2:14" x14ac:dyDescent="0.25">
      <c r="B9845" t="s">
        <v>48</v>
      </c>
      <c r="C9845">
        <v>677878</v>
      </c>
      <c r="D9845" t="s">
        <v>49</v>
      </c>
      <c r="E9845" t="s">
        <v>13</v>
      </c>
      <c r="G9845" s="8"/>
      <c r="H9845" s="8"/>
      <c r="M9845">
        <v>138</v>
      </c>
      <c r="N9845" s="8"/>
    </row>
    <row r="9846" spans="2:14" x14ac:dyDescent="0.25">
      <c r="B9846" t="s">
        <v>48</v>
      </c>
      <c r="C9846">
        <v>677878</v>
      </c>
      <c r="D9846" t="s">
        <v>47</v>
      </c>
      <c r="E9846" t="s">
        <v>13</v>
      </c>
      <c r="F9846">
        <v>152</v>
      </c>
      <c r="G9846" s="8"/>
      <c r="H9846" s="8"/>
      <c r="I9846" s="8">
        <v>405</v>
      </c>
      <c r="J9846" s="8">
        <v>79</v>
      </c>
      <c r="M9846">
        <v>254</v>
      </c>
      <c r="N9846" s="8"/>
    </row>
    <row r="9847" spans="2:14" x14ac:dyDescent="0.25">
      <c r="B9847" t="s">
        <v>48</v>
      </c>
      <c r="C9847">
        <v>677889</v>
      </c>
      <c r="D9847" t="s">
        <v>47</v>
      </c>
      <c r="E9847" t="s">
        <v>10</v>
      </c>
      <c r="F9847" s="8"/>
      <c r="G9847" s="8">
        <v>383</v>
      </c>
      <c r="H9847" s="8"/>
      <c r="I9847" s="8"/>
      <c r="J9847" s="8"/>
      <c r="K9847" s="8"/>
      <c r="L9847" s="8">
        <v>160</v>
      </c>
      <c r="M9847" s="8">
        <v>199</v>
      </c>
      <c r="N9847" s="8"/>
    </row>
    <row r="9848" spans="2:14" x14ac:dyDescent="0.25">
      <c r="B9848" t="s">
        <v>48</v>
      </c>
      <c r="C9848">
        <v>677891</v>
      </c>
      <c r="D9848" t="s">
        <v>49</v>
      </c>
      <c r="E9848" t="s">
        <v>10</v>
      </c>
      <c r="F9848" s="8"/>
      <c r="J9848" s="8"/>
      <c r="M9848">
        <v>268</v>
      </c>
      <c r="N9848" s="8"/>
    </row>
    <row r="9849" spans="2:14" x14ac:dyDescent="0.25">
      <c r="B9849" t="s">
        <v>48</v>
      </c>
      <c r="C9849">
        <v>677891</v>
      </c>
      <c r="D9849" t="s">
        <v>47</v>
      </c>
      <c r="E9849" t="s">
        <v>10</v>
      </c>
      <c r="F9849">
        <v>842</v>
      </c>
      <c r="G9849" s="8">
        <v>225</v>
      </c>
      <c r="H9849" s="8">
        <v>152</v>
      </c>
      <c r="I9849" s="8"/>
      <c r="J9849" s="8">
        <v>153</v>
      </c>
      <c r="K9849" s="8"/>
      <c r="L9849" s="8">
        <v>646</v>
      </c>
      <c r="M9849" s="8">
        <v>63</v>
      </c>
      <c r="N9849" s="8"/>
    </row>
    <row r="9850" spans="2:14" x14ac:dyDescent="0.25">
      <c r="B9850" t="s">
        <v>48</v>
      </c>
      <c r="C9850">
        <v>677891</v>
      </c>
      <c r="D9850" t="s">
        <v>26</v>
      </c>
      <c r="E9850" t="s">
        <v>10</v>
      </c>
      <c r="F9850">
        <v>110</v>
      </c>
      <c r="G9850" s="8"/>
      <c r="J9850" s="8"/>
      <c r="N9850" s="8"/>
    </row>
    <row r="9851" spans="2:14" x14ac:dyDescent="0.25">
      <c r="B9851" t="s">
        <v>48</v>
      </c>
      <c r="C9851">
        <v>677894</v>
      </c>
      <c r="D9851" t="s">
        <v>47</v>
      </c>
      <c r="E9851" t="s">
        <v>10</v>
      </c>
      <c r="F9851" s="8"/>
      <c r="G9851" s="8">
        <v>250</v>
      </c>
      <c r="H9851" s="8"/>
      <c r="I9851" s="8">
        <v>228</v>
      </c>
      <c r="J9851" s="8"/>
      <c r="K9851" s="8"/>
      <c r="L9851" s="8">
        <v>1410</v>
      </c>
      <c r="M9851" s="8"/>
      <c r="N9851" s="8"/>
    </row>
    <row r="9852" spans="2:14" x14ac:dyDescent="0.25">
      <c r="B9852" t="s">
        <v>48</v>
      </c>
      <c r="C9852">
        <v>677895</v>
      </c>
      <c r="D9852" t="s">
        <v>47</v>
      </c>
      <c r="E9852" t="s">
        <v>10</v>
      </c>
      <c r="F9852" s="8"/>
      <c r="G9852" s="8"/>
      <c r="H9852" s="8"/>
      <c r="I9852" s="8"/>
      <c r="J9852" s="8"/>
      <c r="K9852" s="8">
        <v>74</v>
      </c>
      <c r="L9852" s="8"/>
      <c r="M9852" s="8"/>
      <c r="N9852" s="8"/>
    </row>
    <row r="9853" spans="2:14" x14ac:dyDescent="0.25">
      <c r="B9853" t="s">
        <v>48</v>
      </c>
      <c r="C9853">
        <v>677895</v>
      </c>
      <c r="D9853" t="s">
        <v>26</v>
      </c>
      <c r="E9853" t="s">
        <v>10</v>
      </c>
      <c r="F9853" s="8"/>
      <c r="G9853" s="8"/>
      <c r="J9853" s="8"/>
      <c r="K9853" s="8">
        <v>1640</v>
      </c>
      <c r="N9853" s="8"/>
    </row>
    <row r="9854" spans="2:14" x14ac:dyDescent="0.25">
      <c r="B9854" t="s">
        <v>48</v>
      </c>
      <c r="C9854">
        <v>677925</v>
      </c>
      <c r="D9854" t="s">
        <v>47</v>
      </c>
      <c r="E9854" t="s">
        <v>10</v>
      </c>
      <c r="F9854" s="8">
        <v>125</v>
      </c>
      <c r="G9854" s="8">
        <v>185</v>
      </c>
      <c r="H9854" s="8">
        <v>195</v>
      </c>
      <c r="I9854" s="8"/>
      <c r="J9854" s="8">
        <v>459</v>
      </c>
      <c r="K9854" s="8"/>
      <c r="L9854" s="8">
        <v>457</v>
      </c>
      <c r="M9854" s="8">
        <v>175</v>
      </c>
      <c r="N9854" s="8"/>
    </row>
    <row r="9855" spans="2:14" x14ac:dyDescent="0.25">
      <c r="B9855" t="s">
        <v>48</v>
      </c>
      <c r="C9855">
        <v>677927</v>
      </c>
      <c r="D9855" t="s">
        <v>49</v>
      </c>
      <c r="E9855" t="s">
        <v>10</v>
      </c>
      <c r="F9855" s="8">
        <v>10</v>
      </c>
      <c r="G9855" s="8"/>
      <c r="H9855" s="8"/>
      <c r="I9855" s="8"/>
      <c r="J9855" s="8"/>
      <c r="K9855" s="8"/>
      <c r="L9855" s="8"/>
      <c r="M9855" s="8"/>
      <c r="N9855" s="8"/>
    </row>
    <row r="9856" spans="2:14" x14ac:dyDescent="0.25">
      <c r="B9856" t="s">
        <v>48</v>
      </c>
      <c r="C9856">
        <v>677927</v>
      </c>
      <c r="D9856" t="s">
        <v>47</v>
      </c>
      <c r="E9856" t="s">
        <v>50</v>
      </c>
      <c r="F9856" s="8"/>
      <c r="G9856" s="8">
        <v>-13</v>
      </c>
      <c r="H9856" s="8">
        <v>-112</v>
      </c>
      <c r="J9856" s="8">
        <v>-233</v>
      </c>
      <c r="K9856" s="8">
        <v>-74</v>
      </c>
      <c r="L9856" s="8">
        <v>-7</v>
      </c>
      <c r="M9856" s="8"/>
      <c r="N9856" s="8"/>
    </row>
    <row r="9857" spans="2:14" x14ac:dyDescent="0.25">
      <c r="B9857" t="s">
        <v>48</v>
      </c>
      <c r="C9857">
        <v>677927</v>
      </c>
      <c r="D9857" t="s">
        <v>47</v>
      </c>
      <c r="E9857" t="s">
        <v>10</v>
      </c>
      <c r="F9857" s="8">
        <v>2253</v>
      </c>
      <c r="G9857" s="8">
        <v>1574</v>
      </c>
      <c r="H9857" s="8">
        <v>1363</v>
      </c>
      <c r="I9857" s="8">
        <v>1576</v>
      </c>
      <c r="J9857" s="8">
        <v>1196</v>
      </c>
      <c r="K9857" s="8">
        <v>1250</v>
      </c>
      <c r="L9857" s="8">
        <v>1318</v>
      </c>
      <c r="M9857" s="8">
        <v>675</v>
      </c>
      <c r="N9857" s="8"/>
    </row>
    <row r="9858" spans="2:14" x14ac:dyDescent="0.25">
      <c r="B9858" t="s">
        <v>48</v>
      </c>
      <c r="C9858">
        <v>677927</v>
      </c>
      <c r="D9858" t="s">
        <v>26</v>
      </c>
      <c r="E9858" t="s">
        <v>50</v>
      </c>
      <c r="F9858" s="8"/>
      <c r="G9858" s="8"/>
      <c r="H9858" s="8"/>
      <c r="I9858" s="8">
        <v>-7</v>
      </c>
      <c r="J9858" s="8"/>
      <c r="K9858" s="8"/>
      <c r="L9858" s="8">
        <v>-15</v>
      </c>
      <c r="M9858" s="8"/>
      <c r="N9858" s="8"/>
    </row>
    <row r="9859" spans="2:14" x14ac:dyDescent="0.25">
      <c r="B9859" t="s">
        <v>48</v>
      </c>
      <c r="C9859">
        <v>677927</v>
      </c>
      <c r="D9859" t="s">
        <v>26</v>
      </c>
      <c r="E9859" t="s">
        <v>10</v>
      </c>
      <c r="F9859" s="8">
        <v>211</v>
      </c>
      <c r="G9859" s="8">
        <v>145</v>
      </c>
      <c r="H9859" s="8">
        <v>113</v>
      </c>
      <c r="I9859" s="8">
        <v>104</v>
      </c>
      <c r="J9859" s="8">
        <v>168</v>
      </c>
      <c r="K9859" s="8">
        <v>169</v>
      </c>
      <c r="L9859" s="8">
        <v>147</v>
      </c>
      <c r="M9859" s="8">
        <v>72</v>
      </c>
      <c r="N9859" s="8"/>
    </row>
    <row r="9860" spans="2:14" x14ac:dyDescent="0.25">
      <c r="B9860" t="s">
        <v>48</v>
      </c>
      <c r="C9860">
        <v>677928</v>
      </c>
      <c r="D9860" t="s">
        <v>47</v>
      </c>
      <c r="E9860" t="s">
        <v>13</v>
      </c>
      <c r="F9860" s="8"/>
      <c r="G9860" s="8">
        <v>487</v>
      </c>
      <c r="H9860" s="8"/>
      <c r="I9860" s="8"/>
      <c r="J9860" s="8"/>
      <c r="K9860" s="8"/>
      <c r="L9860" s="8"/>
      <c r="M9860" s="8"/>
      <c r="N9860" s="8"/>
    </row>
    <row r="9861" spans="2:14" x14ac:dyDescent="0.25">
      <c r="B9861" t="s">
        <v>48</v>
      </c>
      <c r="C9861">
        <v>677934</v>
      </c>
      <c r="D9861" t="s">
        <v>47</v>
      </c>
      <c r="E9861" t="s">
        <v>10</v>
      </c>
      <c r="F9861" s="8">
        <v>1639</v>
      </c>
      <c r="G9861" s="8"/>
      <c r="H9861" s="8">
        <v>281</v>
      </c>
      <c r="I9861" s="8">
        <v>956</v>
      </c>
      <c r="J9861" s="8">
        <v>412</v>
      </c>
      <c r="K9861" s="10">
        <v>1082</v>
      </c>
      <c r="N9861" s="8"/>
    </row>
    <row r="9862" spans="2:14" x14ac:dyDescent="0.25">
      <c r="B9862" t="s">
        <v>48</v>
      </c>
      <c r="C9862">
        <v>677934</v>
      </c>
      <c r="D9862" t="s">
        <v>26</v>
      </c>
      <c r="E9862" t="s">
        <v>10</v>
      </c>
      <c r="F9862">
        <v>36</v>
      </c>
      <c r="H9862">
        <v>17</v>
      </c>
      <c r="I9862">
        <v>17</v>
      </c>
      <c r="J9862" s="8"/>
      <c r="N9862" s="8"/>
    </row>
    <row r="9863" spans="2:14" x14ac:dyDescent="0.25">
      <c r="B9863" t="s">
        <v>48</v>
      </c>
      <c r="C9863">
        <v>677977</v>
      </c>
      <c r="D9863" t="s">
        <v>49</v>
      </c>
      <c r="E9863" t="s">
        <v>13</v>
      </c>
      <c r="F9863" s="8"/>
      <c r="G9863" s="8"/>
      <c r="H9863" s="8"/>
      <c r="I9863" s="8"/>
      <c r="J9863" s="8"/>
      <c r="K9863" s="8">
        <v>754</v>
      </c>
      <c r="L9863" s="8"/>
      <c r="M9863" s="8"/>
      <c r="N9863" s="8"/>
    </row>
    <row r="9864" spans="2:14" x14ac:dyDescent="0.25">
      <c r="B9864" t="s">
        <v>48</v>
      </c>
      <c r="C9864">
        <v>677977</v>
      </c>
      <c r="D9864" t="s">
        <v>47</v>
      </c>
      <c r="E9864" t="s">
        <v>50</v>
      </c>
      <c r="F9864">
        <v>-10</v>
      </c>
      <c r="J9864" s="8"/>
      <c r="N9864" s="8"/>
    </row>
    <row r="9865" spans="2:14" x14ac:dyDescent="0.25">
      <c r="B9865" t="s">
        <v>48</v>
      </c>
      <c r="C9865">
        <v>677977</v>
      </c>
      <c r="D9865" t="s">
        <v>47</v>
      </c>
      <c r="E9865" t="s">
        <v>10</v>
      </c>
      <c r="F9865" s="8">
        <v>4183</v>
      </c>
      <c r="G9865" s="8">
        <v>2087</v>
      </c>
      <c r="H9865" s="8">
        <v>942</v>
      </c>
      <c r="I9865" s="8">
        <v>294</v>
      </c>
      <c r="J9865" s="8">
        <v>968</v>
      </c>
      <c r="K9865" s="8">
        <v>634</v>
      </c>
      <c r="L9865" s="8"/>
      <c r="M9865" s="8">
        <v>492</v>
      </c>
      <c r="N9865" s="8"/>
    </row>
    <row r="9866" spans="2:14" x14ac:dyDescent="0.25">
      <c r="B9866" t="s">
        <v>48</v>
      </c>
      <c r="C9866">
        <v>677977</v>
      </c>
      <c r="D9866" t="s">
        <v>26</v>
      </c>
      <c r="E9866" t="s">
        <v>13</v>
      </c>
      <c r="G9866" s="8"/>
      <c r="I9866">
        <v>331</v>
      </c>
      <c r="J9866" s="8">
        <v>206</v>
      </c>
      <c r="N9866" s="8"/>
    </row>
    <row r="9867" spans="2:14" x14ac:dyDescent="0.25">
      <c r="B9867" t="s">
        <v>48</v>
      </c>
      <c r="C9867">
        <v>677977</v>
      </c>
      <c r="D9867" t="s">
        <v>26</v>
      </c>
      <c r="E9867" t="s">
        <v>10</v>
      </c>
      <c r="F9867" s="8">
        <v>144</v>
      </c>
      <c r="G9867" s="8">
        <v>746</v>
      </c>
      <c r="I9867" s="8">
        <v>216</v>
      </c>
      <c r="J9867">
        <v>408</v>
      </c>
      <c r="K9867" s="8">
        <v>714</v>
      </c>
      <c r="L9867">
        <v>288</v>
      </c>
      <c r="M9867">
        <v>775</v>
      </c>
      <c r="N9867" s="8"/>
    </row>
    <row r="9868" spans="2:14" x14ac:dyDescent="0.25">
      <c r="B9868" t="s">
        <v>48</v>
      </c>
      <c r="C9868">
        <v>677978</v>
      </c>
      <c r="D9868" t="s">
        <v>47</v>
      </c>
      <c r="E9868" t="s">
        <v>10</v>
      </c>
      <c r="F9868" s="8">
        <v>920</v>
      </c>
      <c r="G9868" s="8">
        <v>813</v>
      </c>
      <c r="H9868" s="8">
        <v>602</v>
      </c>
      <c r="I9868" s="8">
        <v>1890</v>
      </c>
      <c r="J9868" s="8">
        <v>1373</v>
      </c>
      <c r="K9868" s="8">
        <v>1188</v>
      </c>
      <c r="L9868" s="8">
        <v>1998</v>
      </c>
      <c r="M9868" s="8">
        <v>1376</v>
      </c>
      <c r="N9868" s="8"/>
    </row>
    <row r="9869" spans="2:14" x14ac:dyDescent="0.25">
      <c r="B9869" t="s">
        <v>48</v>
      </c>
      <c r="C9869">
        <v>677978</v>
      </c>
      <c r="D9869" t="s">
        <v>26</v>
      </c>
      <c r="E9869" t="s">
        <v>10</v>
      </c>
      <c r="F9869" s="8">
        <v>210</v>
      </c>
      <c r="H9869" s="8"/>
      <c r="J9869" s="8"/>
      <c r="K9869" s="8"/>
      <c r="L9869" s="8">
        <v>64</v>
      </c>
      <c r="M9869" s="8">
        <v>126</v>
      </c>
      <c r="N9869" s="8"/>
    </row>
    <row r="9870" spans="2:14" x14ac:dyDescent="0.25">
      <c r="B9870" t="s">
        <v>48</v>
      </c>
      <c r="C9870">
        <v>677994</v>
      </c>
      <c r="D9870" t="s">
        <v>47</v>
      </c>
      <c r="E9870" t="s">
        <v>13</v>
      </c>
      <c r="F9870" s="8"/>
      <c r="G9870" s="8">
        <v>56</v>
      </c>
      <c r="H9870" s="8"/>
      <c r="I9870" s="8">
        <v>488</v>
      </c>
      <c r="J9870" s="8"/>
      <c r="K9870" s="8"/>
      <c r="L9870" s="8"/>
      <c r="M9870" s="8">
        <v>667</v>
      </c>
      <c r="N9870" s="8"/>
    </row>
    <row r="9871" spans="2:14" x14ac:dyDescent="0.25">
      <c r="B9871" t="s">
        <v>48</v>
      </c>
      <c r="C9871">
        <v>677998</v>
      </c>
      <c r="D9871" t="s">
        <v>49</v>
      </c>
      <c r="E9871" t="s">
        <v>13</v>
      </c>
      <c r="F9871" s="8"/>
      <c r="G9871" s="8"/>
      <c r="H9871" s="8">
        <v>660</v>
      </c>
      <c r="I9871" s="8"/>
      <c r="J9871" s="8"/>
      <c r="K9871" s="8"/>
      <c r="L9871" s="8"/>
      <c r="M9871" s="8"/>
      <c r="N9871" s="8"/>
    </row>
    <row r="9872" spans="2:14" x14ac:dyDescent="0.25">
      <c r="B9872" t="s">
        <v>48</v>
      </c>
      <c r="C9872">
        <v>677998</v>
      </c>
      <c r="D9872" t="s">
        <v>49</v>
      </c>
      <c r="E9872" t="s">
        <v>10</v>
      </c>
      <c r="F9872" s="8">
        <v>110</v>
      </c>
      <c r="G9872" s="8">
        <v>382</v>
      </c>
      <c r="H9872" s="8">
        <v>2444</v>
      </c>
      <c r="I9872">
        <v>642</v>
      </c>
      <c r="J9872" s="8"/>
      <c r="K9872" s="8"/>
      <c r="L9872" s="8"/>
      <c r="M9872" s="8"/>
      <c r="N9872" s="8"/>
    </row>
    <row r="9873" spans="2:14" x14ac:dyDescent="0.25">
      <c r="B9873" t="s">
        <v>48</v>
      </c>
      <c r="C9873">
        <v>677998</v>
      </c>
      <c r="D9873" t="s">
        <v>47</v>
      </c>
      <c r="E9873" t="s">
        <v>10</v>
      </c>
      <c r="F9873" s="8">
        <v>976</v>
      </c>
      <c r="G9873" s="8">
        <v>321</v>
      </c>
      <c r="H9873" s="8">
        <v>694</v>
      </c>
      <c r="I9873" s="8">
        <v>880</v>
      </c>
      <c r="J9873" s="8">
        <v>420</v>
      </c>
      <c r="K9873" s="8">
        <v>534</v>
      </c>
      <c r="L9873" s="8">
        <v>654</v>
      </c>
      <c r="M9873" s="8">
        <v>308</v>
      </c>
      <c r="N9873" s="8"/>
    </row>
    <row r="9874" spans="2:14" x14ac:dyDescent="0.25">
      <c r="B9874" t="s">
        <v>48</v>
      </c>
      <c r="C9874">
        <v>677998</v>
      </c>
      <c r="D9874" t="s">
        <v>26</v>
      </c>
      <c r="E9874" t="s">
        <v>10</v>
      </c>
      <c r="F9874" s="8"/>
      <c r="G9874" s="8"/>
      <c r="H9874" s="8"/>
      <c r="I9874" s="8"/>
      <c r="J9874" s="8"/>
      <c r="K9874" s="8"/>
      <c r="L9874" s="8"/>
      <c r="M9874" s="8">
        <v>78</v>
      </c>
      <c r="N9874" s="8"/>
    </row>
    <row r="9875" spans="2:14" x14ac:dyDescent="0.25">
      <c r="B9875" t="s">
        <v>48</v>
      </c>
      <c r="C9875">
        <v>678001</v>
      </c>
      <c r="D9875" t="s">
        <v>49</v>
      </c>
      <c r="E9875" t="s">
        <v>53</v>
      </c>
      <c r="F9875" s="8">
        <v>10</v>
      </c>
      <c r="G9875" s="8"/>
      <c r="H9875" s="8"/>
      <c r="I9875" s="8"/>
      <c r="J9875" s="8"/>
      <c r="K9875" s="8"/>
      <c r="L9875" s="8"/>
      <c r="M9875" s="8"/>
      <c r="N9875" s="8"/>
    </row>
    <row r="9876" spans="2:14" x14ac:dyDescent="0.25">
      <c r="B9876" t="s">
        <v>48</v>
      </c>
      <c r="C9876">
        <v>678001</v>
      </c>
      <c r="D9876" t="s">
        <v>47</v>
      </c>
      <c r="E9876" t="s">
        <v>10</v>
      </c>
      <c r="F9876">
        <v>584</v>
      </c>
      <c r="G9876" s="8">
        <v>1419</v>
      </c>
      <c r="H9876" s="8">
        <v>1154</v>
      </c>
      <c r="I9876" s="8">
        <v>533</v>
      </c>
      <c r="J9876" s="8">
        <v>1563</v>
      </c>
      <c r="K9876" s="8">
        <v>1032</v>
      </c>
      <c r="L9876" s="8">
        <v>474</v>
      </c>
      <c r="M9876" s="8">
        <v>387</v>
      </c>
      <c r="N9876" s="8"/>
    </row>
    <row r="9877" spans="2:14" x14ac:dyDescent="0.25">
      <c r="B9877" t="s">
        <v>48</v>
      </c>
      <c r="C9877">
        <v>678001</v>
      </c>
      <c r="D9877" t="s">
        <v>47</v>
      </c>
      <c r="E9877" t="s">
        <v>53</v>
      </c>
      <c r="F9877" s="8">
        <v>150</v>
      </c>
      <c r="G9877" s="8">
        <v>214</v>
      </c>
      <c r="H9877" s="8"/>
      <c r="I9877" s="8">
        <v>158</v>
      </c>
      <c r="J9877" s="8"/>
      <c r="L9877" s="8"/>
      <c r="M9877" s="8"/>
      <c r="N9877" s="8"/>
    </row>
    <row r="9878" spans="2:14" x14ac:dyDescent="0.25">
      <c r="B9878" t="s">
        <v>48</v>
      </c>
      <c r="C9878">
        <v>678004</v>
      </c>
      <c r="D9878" t="s">
        <v>47</v>
      </c>
      <c r="E9878" t="s">
        <v>53</v>
      </c>
      <c r="G9878" s="8">
        <v>151</v>
      </c>
      <c r="I9878">
        <v>151</v>
      </c>
      <c r="J9878" s="8"/>
      <c r="K9878" s="8">
        <v>151</v>
      </c>
      <c r="L9878" s="8">
        <v>189</v>
      </c>
      <c r="M9878" s="8">
        <v>189</v>
      </c>
      <c r="N9878" s="8"/>
    </row>
    <row r="9879" spans="2:14" x14ac:dyDescent="0.25">
      <c r="B9879" t="s">
        <v>48</v>
      </c>
      <c r="C9879">
        <v>678005</v>
      </c>
      <c r="D9879" t="s">
        <v>49</v>
      </c>
      <c r="E9879" t="s">
        <v>53</v>
      </c>
      <c r="F9879" s="8"/>
      <c r="G9879" s="8"/>
      <c r="H9879" s="8">
        <v>1929</v>
      </c>
      <c r="I9879" s="8"/>
      <c r="J9879" s="8"/>
      <c r="K9879" s="8"/>
      <c r="L9879" s="8"/>
      <c r="M9879" s="8"/>
      <c r="N9879" s="8"/>
    </row>
    <row r="9880" spans="2:14" x14ac:dyDescent="0.25">
      <c r="B9880" t="s">
        <v>48</v>
      </c>
      <c r="C9880">
        <v>678005</v>
      </c>
      <c r="D9880" t="s">
        <v>47</v>
      </c>
      <c r="E9880" t="s">
        <v>13</v>
      </c>
      <c r="J9880" s="8">
        <v>56</v>
      </c>
      <c r="K9880" s="8"/>
      <c r="N9880" s="8"/>
    </row>
    <row r="9881" spans="2:14" x14ac:dyDescent="0.25">
      <c r="B9881" t="s">
        <v>48</v>
      </c>
      <c r="C9881">
        <v>678005</v>
      </c>
      <c r="D9881" t="s">
        <v>47</v>
      </c>
      <c r="E9881" t="s">
        <v>53</v>
      </c>
      <c r="F9881" s="8">
        <v>200</v>
      </c>
      <c r="G9881" s="8"/>
      <c r="H9881" s="8">
        <v>97</v>
      </c>
      <c r="I9881" s="8">
        <v>608</v>
      </c>
      <c r="J9881" s="8"/>
      <c r="K9881" s="8"/>
      <c r="L9881" s="8">
        <v>336</v>
      </c>
      <c r="M9881" s="8"/>
      <c r="N9881" s="8"/>
    </row>
    <row r="9882" spans="2:14" x14ac:dyDescent="0.25">
      <c r="B9882" t="s">
        <v>48</v>
      </c>
      <c r="C9882">
        <v>678005</v>
      </c>
      <c r="D9882" t="s">
        <v>26</v>
      </c>
      <c r="E9882" t="s">
        <v>53</v>
      </c>
      <c r="F9882" s="8">
        <v>30</v>
      </c>
      <c r="G9882" s="8"/>
      <c r="H9882">
        <v>15</v>
      </c>
      <c r="I9882" s="8">
        <v>60</v>
      </c>
      <c r="J9882" s="8"/>
      <c r="K9882" s="8"/>
      <c r="L9882" s="8"/>
      <c r="M9882" s="8"/>
      <c r="N9882" s="8"/>
    </row>
    <row r="9883" spans="2:14" x14ac:dyDescent="0.25">
      <c r="B9883" t="s">
        <v>48</v>
      </c>
      <c r="C9883">
        <v>678044</v>
      </c>
      <c r="D9883" t="s">
        <v>47</v>
      </c>
      <c r="E9883" t="s">
        <v>10</v>
      </c>
      <c r="F9883" s="8">
        <v>778</v>
      </c>
      <c r="G9883" s="8">
        <v>726</v>
      </c>
      <c r="H9883">
        <v>200</v>
      </c>
      <c r="I9883" s="8">
        <v>680</v>
      </c>
      <c r="J9883" s="10">
        <v>1375</v>
      </c>
      <c r="K9883" s="8">
        <v>588</v>
      </c>
      <c r="L9883">
        <v>940</v>
      </c>
      <c r="M9883">
        <v>987</v>
      </c>
      <c r="N9883" s="8"/>
    </row>
    <row r="9884" spans="2:14" x14ac:dyDescent="0.25">
      <c r="B9884" t="s">
        <v>48</v>
      </c>
      <c r="C9884">
        <v>678044</v>
      </c>
      <c r="D9884" t="s">
        <v>26</v>
      </c>
      <c r="E9884" t="s">
        <v>10</v>
      </c>
      <c r="F9884" s="8"/>
      <c r="G9884" s="8"/>
      <c r="H9884" s="8"/>
      <c r="J9884" s="8"/>
      <c r="K9884" s="8"/>
      <c r="M9884">
        <v>156</v>
      </c>
      <c r="N9884" s="8"/>
    </row>
    <row r="9885" spans="2:14" x14ac:dyDescent="0.25">
      <c r="B9885" t="s">
        <v>48</v>
      </c>
      <c r="C9885">
        <v>678084</v>
      </c>
      <c r="D9885" t="s">
        <v>47</v>
      </c>
      <c r="E9885" t="s">
        <v>13</v>
      </c>
      <c r="F9885" s="8"/>
      <c r="H9885" s="8"/>
      <c r="J9885" s="8"/>
      <c r="K9885" s="8"/>
      <c r="L9885" s="8"/>
      <c r="M9885" s="8">
        <v>160</v>
      </c>
      <c r="N9885" s="8"/>
    </row>
    <row r="9886" spans="2:14" x14ac:dyDescent="0.25">
      <c r="B9886" t="s">
        <v>48</v>
      </c>
      <c r="C9886">
        <v>678085</v>
      </c>
      <c r="D9886" t="s">
        <v>47</v>
      </c>
      <c r="E9886" t="s">
        <v>13</v>
      </c>
      <c r="F9886" s="8">
        <v>205</v>
      </c>
      <c r="G9886" s="8"/>
      <c r="H9886" s="8"/>
      <c r="I9886" s="8"/>
      <c r="J9886" s="8"/>
      <c r="K9886" s="8"/>
      <c r="L9886" s="8"/>
      <c r="M9886" s="8"/>
      <c r="N9886" s="8"/>
    </row>
    <row r="9887" spans="2:14" x14ac:dyDescent="0.25">
      <c r="B9887" t="s">
        <v>48</v>
      </c>
      <c r="C9887">
        <v>678105</v>
      </c>
      <c r="D9887" t="s">
        <v>47</v>
      </c>
      <c r="E9887" t="s">
        <v>53</v>
      </c>
      <c r="F9887" s="8"/>
      <c r="G9887" s="8"/>
      <c r="H9887" s="8"/>
      <c r="I9887" s="8"/>
      <c r="J9887" s="8"/>
      <c r="K9887" s="8"/>
      <c r="L9887">
        <v>149</v>
      </c>
      <c r="N9887" s="8"/>
    </row>
    <row r="9888" spans="2:14" x14ac:dyDescent="0.25">
      <c r="B9888" t="s">
        <v>48</v>
      </c>
      <c r="C9888">
        <v>678109</v>
      </c>
      <c r="D9888" t="s">
        <v>47</v>
      </c>
      <c r="E9888" t="s">
        <v>10</v>
      </c>
      <c r="F9888" s="10">
        <v>3412</v>
      </c>
      <c r="G9888" s="10">
        <v>2392</v>
      </c>
      <c r="H9888" s="8">
        <v>2211</v>
      </c>
      <c r="I9888" s="10">
        <v>1506</v>
      </c>
      <c r="J9888" s="8">
        <v>1194</v>
      </c>
      <c r="K9888" s="10">
        <v>1183</v>
      </c>
      <c r="L9888" s="10">
        <v>1066</v>
      </c>
      <c r="M9888">
        <v>151</v>
      </c>
      <c r="N9888" s="8"/>
    </row>
    <row r="9889" spans="2:14" x14ac:dyDescent="0.25">
      <c r="B9889" t="s">
        <v>48</v>
      </c>
      <c r="C9889">
        <v>678109</v>
      </c>
      <c r="D9889" t="s">
        <v>47</v>
      </c>
      <c r="E9889" t="s">
        <v>53</v>
      </c>
      <c r="F9889" s="8">
        <v>436</v>
      </c>
      <c r="G9889" s="8"/>
      <c r="H9889" s="8">
        <v>153</v>
      </c>
      <c r="I9889" s="8"/>
      <c r="J9889" s="8"/>
      <c r="K9889" s="8">
        <v>331</v>
      </c>
      <c r="L9889" s="8">
        <v>189</v>
      </c>
      <c r="M9889" s="8">
        <v>329</v>
      </c>
      <c r="N9889" s="8"/>
    </row>
    <row r="9890" spans="2:14" x14ac:dyDescent="0.25">
      <c r="B9890" t="s">
        <v>48</v>
      </c>
      <c r="C9890">
        <v>678109</v>
      </c>
      <c r="D9890" t="s">
        <v>26</v>
      </c>
      <c r="E9890" t="s">
        <v>53</v>
      </c>
      <c r="F9890" s="8"/>
      <c r="G9890" s="8"/>
      <c r="H9890" s="8"/>
      <c r="I9890" s="8"/>
      <c r="J9890" s="8"/>
      <c r="K9890" s="8">
        <v>15</v>
      </c>
      <c r="L9890" s="8"/>
      <c r="M9890" s="8"/>
      <c r="N9890" s="8"/>
    </row>
    <row r="9891" spans="2:14" x14ac:dyDescent="0.25">
      <c r="B9891" t="s">
        <v>48</v>
      </c>
      <c r="C9891">
        <v>678138</v>
      </c>
      <c r="D9891" t="s">
        <v>47</v>
      </c>
      <c r="E9891" t="s">
        <v>10</v>
      </c>
      <c r="F9891" s="8">
        <v>538</v>
      </c>
      <c r="G9891" s="8">
        <v>158</v>
      </c>
      <c r="H9891" s="8">
        <v>336</v>
      </c>
      <c r="I9891" s="8">
        <v>377</v>
      </c>
      <c r="J9891" s="8">
        <v>216</v>
      </c>
      <c r="K9891" s="8"/>
      <c r="L9891" s="8">
        <v>155</v>
      </c>
      <c r="M9891" s="8">
        <v>456</v>
      </c>
      <c r="N9891" s="8"/>
    </row>
    <row r="9892" spans="2:14" x14ac:dyDescent="0.25">
      <c r="B9892" t="s">
        <v>48</v>
      </c>
      <c r="C9892">
        <v>678139</v>
      </c>
      <c r="D9892" t="s">
        <v>47</v>
      </c>
      <c r="E9892" t="s">
        <v>50</v>
      </c>
      <c r="G9892" s="8"/>
      <c r="H9892" s="8"/>
      <c r="I9892" s="8"/>
      <c r="J9892" s="8">
        <v>-604</v>
      </c>
      <c r="K9892" s="8"/>
      <c r="L9892" s="8"/>
      <c r="M9892" s="8"/>
      <c r="N9892" s="8"/>
    </row>
    <row r="9893" spans="2:14" x14ac:dyDescent="0.25">
      <c r="B9893" t="s">
        <v>48</v>
      </c>
      <c r="C9893">
        <v>678139</v>
      </c>
      <c r="D9893" t="s">
        <v>47</v>
      </c>
      <c r="E9893" t="s">
        <v>10</v>
      </c>
      <c r="F9893" s="8">
        <v>575</v>
      </c>
      <c r="J9893" s="8">
        <v>1635</v>
      </c>
      <c r="K9893">
        <v>950</v>
      </c>
      <c r="L9893" s="8"/>
      <c r="M9893" s="8">
        <v>851</v>
      </c>
      <c r="N9893" s="8"/>
    </row>
    <row r="9894" spans="2:14" x14ac:dyDescent="0.25">
      <c r="B9894" t="s">
        <v>48</v>
      </c>
      <c r="C9894">
        <v>678142</v>
      </c>
      <c r="D9894" t="s">
        <v>49</v>
      </c>
      <c r="E9894" t="s">
        <v>13</v>
      </c>
      <c r="F9894" s="8">
        <v>369</v>
      </c>
      <c r="G9894" s="8"/>
      <c r="H9894" s="8">
        <v>302</v>
      </c>
      <c r="I9894" s="8"/>
      <c r="J9894" s="8"/>
      <c r="K9894" s="8"/>
      <c r="L9894" s="8"/>
      <c r="M9894" s="8"/>
      <c r="N9894" s="8"/>
    </row>
    <row r="9895" spans="2:14" x14ac:dyDescent="0.25">
      <c r="B9895" t="s">
        <v>48</v>
      </c>
      <c r="C9895">
        <v>678142</v>
      </c>
      <c r="D9895" t="s">
        <v>47</v>
      </c>
      <c r="E9895" t="s">
        <v>13</v>
      </c>
      <c r="F9895" s="8">
        <v>2383</v>
      </c>
      <c r="G9895" s="8">
        <v>1336</v>
      </c>
      <c r="H9895" s="8">
        <v>1790</v>
      </c>
      <c r="I9895" s="8">
        <v>589</v>
      </c>
      <c r="J9895" s="8"/>
      <c r="K9895" s="8"/>
      <c r="L9895" s="8"/>
      <c r="M9895" s="8"/>
      <c r="N9895" s="8"/>
    </row>
    <row r="9896" spans="2:14" x14ac:dyDescent="0.25">
      <c r="B9896" t="s">
        <v>48</v>
      </c>
      <c r="C9896">
        <v>678142</v>
      </c>
      <c r="D9896" t="s">
        <v>26</v>
      </c>
      <c r="E9896" t="s">
        <v>13</v>
      </c>
      <c r="F9896" s="10">
        <v>1712</v>
      </c>
      <c r="G9896" s="8">
        <v>860</v>
      </c>
      <c r="H9896">
        <v>710</v>
      </c>
      <c r="I9896" s="10">
        <v>1154</v>
      </c>
      <c r="J9896" s="8"/>
      <c r="K9896" s="8"/>
      <c r="N9896" s="8"/>
    </row>
    <row r="9897" spans="2:14" x14ac:dyDescent="0.25">
      <c r="B9897" t="s">
        <v>48</v>
      </c>
      <c r="C9897">
        <v>678153</v>
      </c>
      <c r="D9897" t="s">
        <v>49</v>
      </c>
      <c r="E9897" t="s">
        <v>13</v>
      </c>
      <c r="F9897" s="8"/>
      <c r="H9897" s="8"/>
      <c r="I9897">
        <v>179</v>
      </c>
      <c r="L9897">
        <v>174</v>
      </c>
      <c r="N9897" s="8"/>
    </row>
    <row r="9898" spans="2:14" x14ac:dyDescent="0.25">
      <c r="B9898" t="s">
        <v>48</v>
      </c>
      <c r="C9898">
        <v>678153</v>
      </c>
      <c r="D9898" t="s">
        <v>47</v>
      </c>
      <c r="E9898" t="s">
        <v>13</v>
      </c>
      <c r="F9898" s="8"/>
      <c r="G9898" s="8"/>
      <c r="I9898" s="8">
        <v>266</v>
      </c>
      <c r="J9898" s="8"/>
      <c r="K9898" s="8"/>
      <c r="L9898" s="8">
        <v>55</v>
      </c>
      <c r="M9898" s="8"/>
      <c r="N9898" s="8"/>
    </row>
    <row r="9899" spans="2:14" x14ac:dyDescent="0.25">
      <c r="B9899" t="s">
        <v>48</v>
      </c>
      <c r="C9899">
        <v>678155</v>
      </c>
      <c r="D9899" t="s">
        <v>49</v>
      </c>
      <c r="E9899" t="s">
        <v>13</v>
      </c>
      <c r="F9899" s="8"/>
      <c r="G9899" s="8"/>
      <c r="H9899" s="8"/>
      <c r="I9899" s="8"/>
      <c r="J9899" s="8"/>
      <c r="K9899" s="8">
        <v>47</v>
      </c>
      <c r="L9899">
        <v>274</v>
      </c>
      <c r="N9899" s="8"/>
    </row>
    <row r="9900" spans="2:14" x14ac:dyDescent="0.25">
      <c r="B9900" t="s">
        <v>48</v>
      </c>
      <c r="C9900">
        <v>678155</v>
      </c>
      <c r="D9900" t="s">
        <v>47</v>
      </c>
      <c r="E9900" t="s">
        <v>13</v>
      </c>
      <c r="F9900" s="8">
        <v>557</v>
      </c>
      <c r="G9900" s="8">
        <v>1960</v>
      </c>
      <c r="H9900" s="8">
        <v>435</v>
      </c>
      <c r="I9900" s="8">
        <v>202</v>
      </c>
      <c r="J9900" s="8">
        <v>677</v>
      </c>
      <c r="K9900" s="8">
        <v>335</v>
      </c>
      <c r="L9900">
        <v>410</v>
      </c>
      <c r="M9900">
        <v>411</v>
      </c>
      <c r="N9900" s="8"/>
    </row>
    <row r="9901" spans="2:14" x14ac:dyDescent="0.25">
      <c r="B9901" t="s">
        <v>48</v>
      </c>
      <c r="C9901">
        <v>678155</v>
      </c>
      <c r="D9901" t="s">
        <v>26</v>
      </c>
      <c r="E9901" t="s">
        <v>13</v>
      </c>
      <c r="F9901" s="8"/>
      <c r="I9901" s="8"/>
      <c r="M9901">
        <v>24</v>
      </c>
      <c r="N9901" s="8"/>
    </row>
    <row r="9902" spans="2:14" x14ac:dyDescent="0.25">
      <c r="B9902" t="s">
        <v>48</v>
      </c>
      <c r="C9902">
        <v>678157</v>
      </c>
      <c r="D9902" t="s">
        <v>47</v>
      </c>
      <c r="E9902" t="s">
        <v>13</v>
      </c>
      <c r="F9902" s="8">
        <v>480</v>
      </c>
      <c r="G9902" s="8">
        <v>560</v>
      </c>
      <c r="H9902" s="8">
        <v>720</v>
      </c>
      <c r="I9902" s="8">
        <v>1281</v>
      </c>
      <c r="J9902" s="8">
        <v>1590</v>
      </c>
      <c r="K9902" s="8">
        <v>371</v>
      </c>
      <c r="L9902" s="8">
        <v>1000</v>
      </c>
      <c r="M9902" s="8"/>
      <c r="N9902" s="8"/>
    </row>
    <row r="9903" spans="2:14" x14ac:dyDescent="0.25">
      <c r="B9903" t="s">
        <v>48</v>
      </c>
      <c r="C9903">
        <v>678157</v>
      </c>
      <c r="D9903" t="s">
        <v>26</v>
      </c>
      <c r="E9903" t="s">
        <v>13</v>
      </c>
      <c r="F9903" s="8"/>
      <c r="G9903" s="8"/>
      <c r="H9903" s="8"/>
      <c r="I9903" s="8"/>
      <c r="J9903" s="8"/>
      <c r="K9903" s="8"/>
      <c r="L9903" s="8"/>
      <c r="M9903" s="8">
        <v>384</v>
      </c>
      <c r="N9903" s="8"/>
    </row>
    <row r="9904" spans="2:14" x14ac:dyDescent="0.25">
      <c r="B9904" t="s">
        <v>48</v>
      </c>
      <c r="C9904">
        <v>678164</v>
      </c>
      <c r="D9904" t="s">
        <v>47</v>
      </c>
      <c r="E9904" t="s">
        <v>13</v>
      </c>
      <c r="F9904" s="8">
        <v>181</v>
      </c>
      <c r="G9904">
        <v>778</v>
      </c>
      <c r="H9904" s="8">
        <v>267</v>
      </c>
      <c r="I9904">
        <v>471</v>
      </c>
      <c r="J9904" s="8">
        <v>770</v>
      </c>
      <c r="K9904" s="8">
        <v>1061</v>
      </c>
      <c r="L9904">
        <v>614</v>
      </c>
      <c r="M9904">
        <v>982</v>
      </c>
      <c r="N9904" s="8"/>
    </row>
    <row r="9905" spans="2:14" x14ac:dyDescent="0.25">
      <c r="B9905" t="s">
        <v>48</v>
      </c>
      <c r="C9905">
        <v>678164</v>
      </c>
      <c r="D9905" t="s">
        <v>26</v>
      </c>
      <c r="E9905" t="s">
        <v>13</v>
      </c>
      <c r="F9905" s="8"/>
      <c r="G9905" s="8"/>
      <c r="H9905" s="8"/>
      <c r="I9905" s="8"/>
      <c r="J9905" s="8"/>
      <c r="K9905" s="8"/>
      <c r="L9905" s="8"/>
      <c r="M9905" s="8">
        <v>5</v>
      </c>
      <c r="N9905" s="8"/>
    </row>
    <row r="9906" spans="2:14" x14ac:dyDescent="0.25">
      <c r="B9906" t="s">
        <v>48</v>
      </c>
      <c r="C9906">
        <v>678191</v>
      </c>
      <c r="D9906" t="s">
        <v>47</v>
      </c>
      <c r="E9906" t="s">
        <v>13</v>
      </c>
      <c r="I9906" s="8">
        <v>166</v>
      </c>
      <c r="N9906" s="8"/>
    </row>
    <row r="9907" spans="2:14" x14ac:dyDescent="0.25">
      <c r="B9907" t="s">
        <v>48</v>
      </c>
      <c r="C9907">
        <v>678199</v>
      </c>
      <c r="D9907" t="s">
        <v>49</v>
      </c>
      <c r="E9907" t="s">
        <v>10</v>
      </c>
      <c r="F9907" s="8">
        <v>294</v>
      </c>
      <c r="G9907" s="8"/>
      <c r="H9907" s="8"/>
      <c r="I9907" s="8"/>
      <c r="J9907" s="8"/>
      <c r="K9907" s="8"/>
      <c r="L9907" s="8"/>
      <c r="M9907" s="8"/>
      <c r="N9907" s="8"/>
    </row>
    <row r="9908" spans="2:14" x14ac:dyDescent="0.25">
      <c r="B9908" t="s">
        <v>48</v>
      </c>
      <c r="C9908">
        <v>678199</v>
      </c>
      <c r="D9908" t="s">
        <v>47</v>
      </c>
      <c r="E9908" t="s">
        <v>10</v>
      </c>
      <c r="F9908" s="8">
        <v>1031</v>
      </c>
      <c r="G9908" s="8"/>
      <c r="H9908" s="8"/>
      <c r="I9908" s="8"/>
      <c r="L9908" s="8"/>
      <c r="M9908" s="8"/>
      <c r="N9908" s="8"/>
    </row>
    <row r="9909" spans="2:14" x14ac:dyDescent="0.25">
      <c r="B9909" t="s">
        <v>48</v>
      </c>
      <c r="C9909">
        <v>678199</v>
      </c>
      <c r="D9909" t="s">
        <v>26</v>
      </c>
      <c r="E9909" t="s">
        <v>10</v>
      </c>
      <c r="F9909" s="8">
        <v>3111</v>
      </c>
      <c r="G9909" s="10">
        <v>3465</v>
      </c>
      <c r="H9909" s="8"/>
      <c r="I9909" s="8"/>
      <c r="J9909" s="8"/>
      <c r="K9909" s="8"/>
      <c r="N9909" s="8"/>
    </row>
    <row r="9910" spans="2:14" x14ac:dyDescent="0.25">
      <c r="B9910" t="s">
        <v>48</v>
      </c>
      <c r="C9910">
        <v>678207</v>
      </c>
      <c r="D9910" t="s">
        <v>47</v>
      </c>
      <c r="E9910" t="s">
        <v>53</v>
      </c>
      <c r="F9910" s="8">
        <v>1612</v>
      </c>
      <c r="G9910" s="10">
        <v>1508</v>
      </c>
      <c r="H9910" s="8">
        <v>1327</v>
      </c>
      <c r="I9910" s="8">
        <v>1153</v>
      </c>
      <c r="J9910" s="8">
        <v>935</v>
      </c>
      <c r="K9910" s="8">
        <v>1022</v>
      </c>
      <c r="L9910" s="8">
        <v>709</v>
      </c>
      <c r="M9910" s="8"/>
      <c r="N9910" s="8"/>
    </row>
    <row r="9911" spans="2:14" x14ac:dyDescent="0.25">
      <c r="B9911" t="s">
        <v>48</v>
      </c>
      <c r="C9911">
        <v>678207</v>
      </c>
      <c r="D9911" t="s">
        <v>26</v>
      </c>
      <c r="E9911" t="s">
        <v>53</v>
      </c>
      <c r="F9911">
        <v>319</v>
      </c>
      <c r="G9911">
        <v>148</v>
      </c>
      <c r="H9911" s="8">
        <v>236</v>
      </c>
      <c r="I9911">
        <v>225</v>
      </c>
      <c r="J9911">
        <v>259</v>
      </c>
      <c r="K9911">
        <v>74</v>
      </c>
      <c r="L9911" s="8">
        <v>234</v>
      </c>
      <c r="M9911" s="8"/>
      <c r="N9911" s="8"/>
    </row>
    <row r="9912" spans="2:14" x14ac:dyDescent="0.25">
      <c r="B9912" t="s">
        <v>48</v>
      </c>
      <c r="C9912">
        <v>678210</v>
      </c>
      <c r="D9912" t="s">
        <v>49</v>
      </c>
      <c r="E9912" t="s">
        <v>10</v>
      </c>
      <c r="G9912" s="8"/>
      <c r="J9912" s="8">
        <v>971</v>
      </c>
      <c r="N9912" s="8"/>
    </row>
    <row r="9913" spans="2:14" x14ac:dyDescent="0.25">
      <c r="B9913" t="s">
        <v>48</v>
      </c>
      <c r="C9913">
        <v>678210</v>
      </c>
      <c r="D9913" t="s">
        <v>47</v>
      </c>
      <c r="E9913" t="s">
        <v>10</v>
      </c>
      <c r="F9913">
        <v>432</v>
      </c>
      <c r="G9913" s="8"/>
      <c r="H9913" s="8"/>
      <c r="I9913">
        <v>262</v>
      </c>
      <c r="J9913" s="8">
        <v>1079</v>
      </c>
      <c r="M9913" s="10">
        <v>2138</v>
      </c>
      <c r="N9913" s="8"/>
    </row>
    <row r="9914" spans="2:14" x14ac:dyDescent="0.25">
      <c r="B9914" t="s">
        <v>48</v>
      </c>
      <c r="C9914">
        <v>678218</v>
      </c>
      <c r="D9914" t="s">
        <v>47</v>
      </c>
      <c r="E9914" t="s">
        <v>13</v>
      </c>
      <c r="F9914" s="8"/>
      <c r="G9914">
        <v>94</v>
      </c>
      <c r="H9914" s="8"/>
      <c r="I9914" s="8"/>
      <c r="J9914" s="8"/>
      <c r="K9914" s="8"/>
      <c r="N9914" s="8"/>
    </row>
    <row r="9915" spans="2:14" x14ac:dyDescent="0.25">
      <c r="B9915" t="s">
        <v>48</v>
      </c>
      <c r="C9915">
        <v>678218</v>
      </c>
      <c r="D9915" t="s">
        <v>47</v>
      </c>
      <c r="E9915" t="s">
        <v>10</v>
      </c>
      <c r="F9915" s="8"/>
      <c r="G9915" s="8"/>
      <c r="H9915" s="8">
        <v>77</v>
      </c>
      <c r="I9915" s="8"/>
      <c r="J9915" s="8"/>
      <c r="K9915" s="8"/>
      <c r="N9915" s="8"/>
    </row>
    <row r="9916" spans="2:14" x14ac:dyDescent="0.25">
      <c r="B9916" t="s">
        <v>48</v>
      </c>
      <c r="C9916">
        <v>678218</v>
      </c>
      <c r="D9916" t="s">
        <v>26</v>
      </c>
      <c r="E9916" t="s">
        <v>10</v>
      </c>
      <c r="F9916" s="8"/>
      <c r="G9916" s="8"/>
      <c r="H9916" s="8">
        <v>15</v>
      </c>
      <c r="I9916" s="8"/>
      <c r="J9916" s="8"/>
      <c r="K9916" s="8"/>
      <c r="L9916" s="8"/>
      <c r="M9916" s="8"/>
      <c r="N9916" s="8"/>
    </row>
    <row r="9917" spans="2:14" x14ac:dyDescent="0.25">
      <c r="B9917" t="s">
        <v>48</v>
      </c>
      <c r="C9917">
        <v>678220</v>
      </c>
      <c r="D9917" t="s">
        <v>49</v>
      </c>
      <c r="E9917" t="s">
        <v>53</v>
      </c>
      <c r="F9917" s="8"/>
      <c r="G9917" s="8"/>
      <c r="I9917" s="8">
        <v>577</v>
      </c>
      <c r="J9917" s="8"/>
      <c r="L9917" s="8"/>
      <c r="M9917" s="8"/>
      <c r="N9917" s="8"/>
    </row>
    <row r="9918" spans="2:14" x14ac:dyDescent="0.25">
      <c r="B9918" t="s">
        <v>48</v>
      </c>
      <c r="C9918">
        <v>678220</v>
      </c>
      <c r="D9918" t="s">
        <v>47</v>
      </c>
      <c r="E9918" t="s">
        <v>10</v>
      </c>
      <c r="F9918" s="8">
        <v>448</v>
      </c>
      <c r="G9918" s="8">
        <v>629</v>
      </c>
      <c r="H9918" s="8">
        <v>494</v>
      </c>
      <c r="I9918" s="8">
        <v>1101</v>
      </c>
      <c r="J9918" s="10">
        <v>1322</v>
      </c>
      <c r="K9918" s="8"/>
      <c r="L9918" s="8"/>
      <c r="M9918" s="8"/>
      <c r="N9918" s="8"/>
    </row>
    <row r="9919" spans="2:14" x14ac:dyDescent="0.25">
      <c r="B9919" t="s">
        <v>48</v>
      </c>
      <c r="C9919">
        <v>678220</v>
      </c>
      <c r="D9919" t="s">
        <v>47</v>
      </c>
      <c r="E9919" t="s">
        <v>53</v>
      </c>
      <c r="F9919" s="8">
        <v>198</v>
      </c>
      <c r="G9919" s="8"/>
      <c r="H9919" s="8"/>
      <c r="I9919" s="8">
        <v>413</v>
      </c>
      <c r="J9919" s="8"/>
      <c r="K9919" s="8"/>
      <c r="L9919" s="8"/>
      <c r="M9919" s="8">
        <v>253</v>
      </c>
      <c r="N9919" s="8"/>
    </row>
    <row r="9920" spans="2:14" x14ac:dyDescent="0.25">
      <c r="B9920" t="s">
        <v>48</v>
      </c>
      <c r="C9920">
        <v>678253</v>
      </c>
      <c r="D9920" t="s">
        <v>49</v>
      </c>
      <c r="E9920" t="s">
        <v>13</v>
      </c>
      <c r="F9920" s="8"/>
      <c r="G9920" s="8">
        <v>1411</v>
      </c>
      <c r="H9920" s="8"/>
      <c r="I9920" s="8"/>
      <c r="J9920" s="8"/>
      <c r="K9920" s="8"/>
      <c r="L9920" s="8"/>
      <c r="M9920" s="8"/>
      <c r="N9920" s="8"/>
    </row>
    <row r="9921" spans="2:14" x14ac:dyDescent="0.25">
      <c r="B9921" t="s">
        <v>48</v>
      </c>
      <c r="C9921">
        <v>678253</v>
      </c>
      <c r="D9921" t="s">
        <v>47</v>
      </c>
      <c r="E9921" t="s">
        <v>13</v>
      </c>
      <c r="F9921" s="8"/>
      <c r="G9921" s="8">
        <v>253</v>
      </c>
      <c r="H9921" s="8">
        <v>51</v>
      </c>
      <c r="I9921" s="8">
        <v>45</v>
      </c>
      <c r="J9921" s="8">
        <v>380</v>
      </c>
      <c r="K9921" s="8"/>
      <c r="L9921">
        <v>236</v>
      </c>
      <c r="N9921" s="8"/>
    </row>
    <row r="9922" spans="2:14" x14ac:dyDescent="0.25">
      <c r="B9922" t="s">
        <v>48</v>
      </c>
      <c r="C9922">
        <v>678253</v>
      </c>
      <c r="D9922" t="s">
        <v>26</v>
      </c>
      <c r="E9922" t="s">
        <v>13</v>
      </c>
      <c r="F9922" s="8"/>
      <c r="G9922" s="8"/>
      <c r="H9922" s="8"/>
      <c r="I9922" s="8">
        <v>237</v>
      </c>
      <c r="J9922">
        <v>237</v>
      </c>
      <c r="N9922" s="8"/>
    </row>
    <row r="9923" spans="2:14" x14ac:dyDescent="0.25">
      <c r="B9923" t="s">
        <v>48</v>
      </c>
      <c r="C9923">
        <v>678267</v>
      </c>
      <c r="D9923" t="s">
        <v>47</v>
      </c>
      <c r="E9923" t="s">
        <v>10</v>
      </c>
      <c r="F9923" s="8"/>
      <c r="G9923" s="8"/>
      <c r="H9923" s="8">
        <v>148</v>
      </c>
      <c r="I9923">
        <v>767</v>
      </c>
      <c r="J9923" s="8"/>
      <c r="K9923" s="8"/>
      <c r="L9923">
        <v>188</v>
      </c>
      <c r="M9923" s="10">
        <v>1211</v>
      </c>
      <c r="N9923" s="8"/>
    </row>
    <row r="9924" spans="2:14" x14ac:dyDescent="0.25">
      <c r="B9924" t="s">
        <v>48</v>
      </c>
      <c r="C9924">
        <v>678267</v>
      </c>
      <c r="D9924" t="s">
        <v>47</v>
      </c>
      <c r="E9924" t="s">
        <v>53</v>
      </c>
      <c r="F9924" s="8"/>
      <c r="G9924" s="8"/>
      <c r="H9924" s="8"/>
      <c r="I9924" s="8"/>
      <c r="L9924" s="8"/>
      <c r="M9924" s="8">
        <v>3080</v>
      </c>
      <c r="N9924" s="8"/>
    </row>
    <row r="9925" spans="2:14" x14ac:dyDescent="0.25">
      <c r="B9925" t="s">
        <v>48</v>
      </c>
      <c r="C9925">
        <v>678267</v>
      </c>
      <c r="D9925" t="s">
        <v>26</v>
      </c>
      <c r="E9925" t="s">
        <v>53</v>
      </c>
      <c r="F9925" s="8"/>
      <c r="G9925" s="8"/>
      <c r="H9925" s="8"/>
      <c r="I9925" s="8"/>
      <c r="K9925" s="8"/>
      <c r="M9925">
        <v>41</v>
      </c>
      <c r="N9925" s="8"/>
    </row>
    <row r="9926" spans="2:14" x14ac:dyDescent="0.25">
      <c r="B9926" t="s">
        <v>48</v>
      </c>
      <c r="C9926">
        <v>678311</v>
      </c>
      <c r="D9926" t="s">
        <v>47</v>
      </c>
      <c r="E9926" t="s">
        <v>50</v>
      </c>
      <c r="F9926" s="8"/>
      <c r="G9926" s="8"/>
      <c r="H9926" s="8">
        <v>-66</v>
      </c>
      <c r="I9926" s="8"/>
      <c r="K9926" s="8"/>
      <c r="N9926" s="8"/>
    </row>
    <row r="9927" spans="2:14" x14ac:dyDescent="0.25">
      <c r="B9927" t="s">
        <v>48</v>
      </c>
      <c r="C9927">
        <v>678311</v>
      </c>
      <c r="D9927" t="s">
        <v>47</v>
      </c>
      <c r="E9927" t="s">
        <v>10</v>
      </c>
      <c r="F9927" s="8">
        <v>2033</v>
      </c>
      <c r="G9927" s="8">
        <v>2013</v>
      </c>
      <c r="H9927" s="8">
        <v>1861</v>
      </c>
      <c r="I9927" s="8">
        <v>1830</v>
      </c>
      <c r="J9927" s="8">
        <v>1979</v>
      </c>
      <c r="K9927" s="8">
        <v>1348</v>
      </c>
      <c r="L9927" s="8">
        <v>1278</v>
      </c>
      <c r="M9927" s="8">
        <v>1181</v>
      </c>
      <c r="N9927" s="8"/>
    </row>
    <row r="9928" spans="2:14" x14ac:dyDescent="0.25">
      <c r="B9928" t="s">
        <v>48</v>
      </c>
      <c r="C9928">
        <v>678311</v>
      </c>
      <c r="D9928" t="s">
        <v>26</v>
      </c>
      <c r="E9928" t="s">
        <v>10</v>
      </c>
      <c r="F9928" s="8">
        <v>210</v>
      </c>
      <c r="G9928" s="8"/>
      <c r="H9928">
        <v>101</v>
      </c>
      <c r="I9928">
        <v>196</v>
      </c>
      <c r="J9928" s="8">
        <v>133</v>
      </c>
      <c r="K9928" s="8">
        <v>32</v>
      </c>
      <c r="L9928">
        <v>231</v>
      </c>
      <c r="M9928">
        <v>31</v>
      </c>
      <c r="N9928" s="8"/>
    </row>
    <row r="9929" spans="2:14" x14ac:dyDescent="0.25">
      <c r="B9929" t="s">
        <v>48</v>
      </c>
      <c r="C9929">
        <v>678357</v>
      </c>
      <c r="D9929" t="s">
        <v>47</v>
      </c>
      <c r="E9929" t="s">
        <v>10</v>
      </c>
      <c r="F9929" s="8"/>
      <c r="G9929" s="8"/>
      <c r="H9929" s="8"/>
      <c r="I9929" s="8"/>
      <c r="J9929" s="8"/>
      <c r="L9929" s="8"/>
      <c r="M9929" s="8">
        <v>180</v>
      </c>
      <c r="N9929" s="8"/>
    </row>
    <row r="9930" spans="2:14" x14ac:dyDescent="0.25">
      <c r="B9930" t="s">
        <v>48</v>
      </c>
      <c r="C9930">
        <v>678362</v>
      </c>
      <c r="D9930" t="s">
        <v>47</v>
      </c>
      <c r="E9930" t="s">
        <v>53</v>
      </c>
      <c r="F9930">
        <v>160</v>
      </c>
      <c r="G9930">
        <v>320</v>
      </c>
      <c r="H9930" s="8">
        <v>170</v>
      </c>
      <c r="I9930" s="8">
        <v>544</v>
      </c>
      <c r="J9930">
        <v>384</v>
      </c>
      <c r="K9930">
        <v>352</v>
      </c>
      <c r="L9930" s="8">
        <v>531</v>
      </c>
      <c r="M9930" s="8">
        <v>244</v>
      </c>
      <c r="N9930" s="8"/>
    </row>
    <row r="9931" spans="2:14" x14ac:dyDescent="0.25">
      <c r="B9931" t="s">
        <v>48</v>
      </c>
      <c r="C9931">
        <v>678364</v>
      </c>
      <c r="D9931" t="s">
        <v>49</v>
      </c>
      <c r="E9931" t="s">
        <v>13</v>
      </c>
      <c r="H9931" s="8"/>
      <c r="I9931" s="10">
        <v>1118</v>
      </c>
      <c r="J9931">
        <v>437</v>
      </c>
      <c r="K9931" s="10">
        <v>3510</v>
      </c>
      <c r="L9931" s="8">
        <v>440</v>
      </c>
      <c r="M9931" s="8">
        <v>484</v>
      </c>
      <c r="N9931" s="8"/>
    </row>
    <row r="9932" spans="2:14" x14ac:dyDescent="0.25">
      <c r="B9932" t="s">
        <v>48</v>
      </c>
      <c r="C9932">
        <v>678364</v>
      </c>
      <c r="D9932" t="s">
        <v>47</v>
      </c>
      <c r="E9932" t="s">
        <v>13</v>
      </c>
      <c r="F9932" s="8">
        <v>329</v>
      </c>
      <c r="G9932" s="8">
        <v>1196</v>
      </c>
      <c r="H9932" s="8"/>
      <c r="I9932" s="8">
        <v>270</v>
      </c>
      <c r="J9932" s="8"/>
      <c r="K9932" s="8">
        <v>1303</v>
      </c>
      <c r="L9932" s="8">
        <v>9207</v>
      </c>
      <c r="M9932" s="8">
        <v>4253</v>
      </c>
      <c r="N9932" s="8"/>
    </row>
    <row r="9933" spans="2:14" x14ac:dyDescent="0.25">
      <c r="B9933" t="s">
        <v>48</v>
      </c>
      <c r="C9933">
        <v>678364</v>
      </c>
      <c r="D9933" t="s">
        <v>26</v>
      </c>
      <c r="E9933" t="s">
        <v>13</v>
      </c>
      <c r="F9933" s="8"/>
      <c r="G9933" s="8"/>
      <c r="H9933" s="8"/>
      <c r="I9933" s="8">
        <v>24</v>
      </c>
      <c r="J9933" s="8"/>
      <c r="K9933" s="8">
        <v>206</v>
      </c>
      <c r="L9933" s="8">
        <v>1204</v>
      </c>
      <c r="M9933" s="8">
        <v>532</v>
      </c>
      <c r="N9933" s="8"/>
    </row>
    <row r="9934" spans="2:14" x14ac:dyDescent="0.25">
      <c r="B9934" t="s">
        <v>48</v>
      </c>
      <c r="C9934">
        <v>678370</v>
      </c>
      <c r="D9934" t="s">
        <v>49</v>
      </c>
      <c r="E9934" t="s">
        <v>10</v>
      </c>
      <c r="F9934" s="8">
        <v>150</v>
      </c>
      <c r="G9934" s="8"/>
      <c r="H9934" s="8"/>
      <c r="I9934" s="8"/>
      <c r="J9934" s="8"/>
      <c r="K9934" s="8"/>
      <c r="L9934" s="8"/>
      <c r="M9934" s="8"/>
      <c r="N9934" s="8"/>
    </row>
    <row r="9935" spans="2:14" x14ac:dyDescent="0.25">
      <c r="B9935" t="s">
        <v>48</v>
      </c>
      <c r="C9935">
        <v>678370</v>
      </c>
      <c r="D9935" t="s">
        <v>47</v>
      </c>
      <c r="E9935" t="s">
        <v>50</v>
      </c>
      <c r="F9935" s="8"/>
      <c r="H9935" s="8"/>
      <c r="I9935" s="8">
        <v>-220</v>
      </c>
      <c r="J9935" s="8"/>
      <c r="K9935" s="8">
        <v>-33</v>
      </c>
      <c r="L9935" s="8">
        <v>-195</v>
      </c>
      <c r="M9935" s="8">
        <v>-37</v>
      </c>
      <c r="N9935" s="8"/>
    </row>
    <row r="9936" spans="2:14" x14ac:dyDescent="0.25">
      <c r="B9936" t="s">
        <v>48</v>
      </c>
      <c r="C9936">
        <v>678370</v>
      </c>
      <c r="D9936" t="s">
        <v>47</v>
      </c>
      <c r="E9936" t="s">
        <v>10</v>
      </c>
      <c r="F9936" s="8">
        <v>3289</v>
      </c>
      <c r="G9936" s="8">
        <v>3322</v>
      </c>
      <c r="H9936" s="8">
        <v>3817</v>
      </c>
      <c r="I9936" s="8">
        <v>4056</v>
      </c>
      <c r="J9936" s="8">
        <v>4250</v>
      </c>
      <c r="K9936" s="8">
        <v>5499</v>
      </c>
      <c r="L9936" s="8">
        <v>5085</v>
      </c>
      <c r="M9936" s="8">
        <v>3937</v>
      </c>
      <c r="N9936" s="8"/>
    </row>
    <row r="9937" spans="2:14" x14ac:dyDescent="0.25">
      <c r="B9937" t="s">
        <v>48</v>
      </c>
      <c r="C9937">
        <v>678370</v>
      </c>
      <c r="D9937" t="s">
        <v>26</v>
      </c>
      <c r="E9937" t="s">
        <v>10</v>
      </c>
      <c r="F9937">
        <v>194</v>
      </c>
      <c r="G9937">
        <v>90</v>
      </c>
      <c r="H9937" s="8"/>
      <c r="I9937">
        <v>90</v>
      </c>
      <c r="L9937" s="8"/>
      <c r="M9937" s="8">
        <v>35</v>
      </c>
      <c r="N9937" s="8"/>
    </row>
    <row r="9938" spans="2:14" x14ac:dyDescent="0.25">
      <c r="B9938" t="s">
        <v>48</v>
      </c>
      <c r="C9938">
        <v>678372</v>
      </c>
      <c r="D9938" t="s">
        <v>49</v>
      </c>
      <c r="E9938" t="s">
        <v>10</v>
      </c>
      <c r="F9938" s="8"/>
      <c r="G9938" s="8"/>
      <c r="H9938" s="8"/>
      <c r="K9938" s="8">
        <v>46</v>
      </c>
      <c r="L9938">
        <v>34</v>
      </c>
      <c r="N9938" s="8"/>
    </row>
    <row r="9939" spans="2:14" x14ac:dyDescent="0.25">
      <c r="B9939" t="s">
        <v>48</v>
      </c>
      <c r="C9939">
        <v>678372</v>
      </c>
      <c r="D9939" t="s">
        <v>47</v>
      </c>
      <c r="E9939" t="s">
        <v>10</v>
      </c>
      <c r="F9939" s="8">
        <v>4725</v>
      </c>
      <c r="G9939" s="8">
        <v>3872</v>
      </c>
      <c r="H9939" s="8">
        <v>6805</v>
      </c>
      <c r="I9939" s="8">
        <v>5351</v>
      </c>
      <c r="J9939" s="8">
        <v>3918</v>
      </c>
      <c r="K9939" s="8">
        <v>3881</v>
      </c>
      <c r="L9939" s="8">
        <v>4920</v>
      </c>
      <c r="M9939" s="8">
        <v>3745</v>
      </c>
      <c r="N9939" s="8"/>
    </row>
    <row r="9940" spans="2:14" x14ac:dyDescent="0.25">
      <c r="B9940" t="s">
        <v>48</v>
      </c>
      <c r="C9940">
        <v>678372</v>
      </c>
      <c r="D9940" t="s">
        <v>26</v>
      </c>
      <c r="E9940" t="s">
        <v>50</v>
      </c>
      <c r="F9940" s="8"/>
      <c r="G9940" s="8"/>
      <c r="H9940" s="8"/>
      <c r="I9940" s="8"/>
      <c r="K9940" s="8"/>
      <c r="L9940" s="8">
        <v>-15</v>
      </c>
      <c r="M9940" s="8"/>
      <c r="N9940" s="8"/>
    </row>
    <row r="9941" spans="2:14" x14ac:dyDescent="0.25">
      <c r="B9941" t="s">
        <v>48</v>
      </c>
      <c r="C9941">
        <v>678372</v>
      </c>
      <c r="D9941" t="s">
        <v>26</v>
      </c>
      <c r="E9941" t="s">
        <v>10</v>
      </c>
      <c r="F9941">
        <v>814</v>
      </c>
      <c r="G9941" s="8">
        <v>170</v>
      </c>
      <c r="H9941">
        <v>330</v>
      </c>
      <c r="I9941">
        <v>180</v>
      </c>
      <c r="J9941" s="8">
        <v>277</v>
      </c>
      <c r="K9941">
        <v>258</v>
      </c>
      <c r="L9941">
        <v>435</v>
      </c>
      <c r="M9941">
        <v>78</v>
      </c>
      <c r="N9941" s="8"/>
    </row>
    <row r="9942" spans="2:14" x14ac:dyDescent="0.25">
      <c r="B9942" t="s">
        <v>48</v>
      </c>
      <c r="C9942">
        <v>678378</v>
      </c>
      <c r="D9942" t="s">
        <v>49</v>
      </c>
      <c r="E9942" t="s">
        <v>13</v>
      </c>
      <c r="F9942" s="8">
        <v>50</v>
      </c>
      <c r="G9942" s="8">
        <v>386</v>
      </c>
      <c r="H9942" s="8"/>
      <c r="I9942" s="8"/>
      <c r="J9942" s="8"/>
      <c r="K9942" s="8">
        <v>20</v>
      </c>
      <c r="L9942" s="8"/>
      <c r="M9942" s="8"/>
      <c r="N9942" s="8"/>
    </row>
    <row r="9943" spans="2:14" x14ac:dyDescent="0.25">
      <c r="B9943" t="s">
        <v>48</v>
      </c>
      <c r="C9943">
        <v>678378</v>
      </c>
      <c r="D9943" t="s">
        <v>49</v>
      </c>
      <c r="E9943" t="s">
        <v>10</v>
      </c>
      <c r="F9943" s="8">
        <v>30</v>
      </c>
      <c r="G9943" s="8"/>
      <c r="H9943" s="8">
        <v>771</v>
      </c>
      <c r="I9943" s="8">
        <v>84</v>
      </c>
      <c r="J9943" s="8"/>
      <c r="K9943" s="8">
        <v>120</v>
      </c>
      <c r="L9943" s="8"/>
      <c r="M9943" s="8"/>
      <c r="N9943" s="8"/>
    </row>
    <row r="9944" spans="2:14" x14ac:dyDescent="0.25">
      <c r="B9944" t="s">
        <v>48</v>
      </c>
      <c r="C9944">
        <v>678378</v>
      </c>
      <c r="D9944" t="s">
        <v>47</v>
      </c>
      <c r="E9944" t="s">
        <v>13</v>
      </c>
      <c r="F9944" s="8">
        <v>139</v>
      </c>
      <c r="G9944" s="8">
        <v>143</v>
      </c>
      <c r="H9944" s="8"/>
      <c r="I9944" s="8"/>
      <c r="J9944" s="8">
        <v>92</v>
      </c>
      <c r="K9944" s="8">
        <v>126</v>
      </c>
      <c r="M9944">
        <v>611</v>
      </c>
      <c r="N9944" s="8"/>
    </row>
    <row r="9945" spans="2:14" x14ac:dyDescent="0.25">
      <c r="B9945" t="s">
        <v>48</v>
      </c>
      <c r="C9945">
        <v>678378</v>
      </c>
      <c r="D9945" t="s">
        <v>47</v>
      </c>
      <c r="E9945" t="s">
        <v>50</v>
      </c>
      <c r="F9945" s="8"/>
      <c r="G9945" s="8">
        <v>-143</v>
      </c>
      <c r="H9945" s="8"/>
      <c r="I9945" s="8"/>
      <c r="L9945" s="8"/>
      <c r="M9945" s="8"/>
      <c r="N9945" s="8"/>
    </row>
    <row r="9946" spans="2:14" x14ac:dyDescent="0.25">
      <c r="B9946" t="s">
        <v>48</v>
      </c>
      <c r="C9946">
        <v>678378</v>
      </c>
      <c r="D9946" t="s">
        <v>47</v>
      </c>
      <c r="E9946" t="s">
        <v>10</v>
      </c>
      <c r="F9946" s="8">
        <v>4680</v>
      </c>
      <c r="G9946" s="10">
        <v>5471</v>
      </c>
      <c r="H9946">
        <v>695</v>
      </c>
      <c r="I9946" s="10">
        <v>2435</v>
      </c>
      <c r="J9946">
        <v>710</v>
      </c>
      <c r="K9946" s="10">
        <v>1935</v>
      </c>
      <c r="L9946" s="8">
        <v>1491</v>
      </c>
      <c r="M9946" s="8">
        <v>4198</v>
      </c>
      <c r="N9946" s="8"/>
    </row>
    <row r="9947" spans="2:14" x14ac:dyDescent="0.25">
      <c r="B9947" t="s">
        <v>48</v>
      </c>
      <c r="C9947">
        <v>678378</v>
      </c>
      <c r="D9947" t="s">
        <v>26</v>
      </c>
      <c r="E9947" t="s">
        <v>13</v>
      </c>
      <c r="F9947" s="8"/>
      <c r="G9947">
        <v>46</v>
      </c>
      <c r="H9947" s="8"/>
      <c r="K9947">
        <v>6</v>
      </c>
      <c r="L9947" s="8"/>
      <c r="M9947" s="8"/>
      <c r="N9947" s="8"/>
    </row>
    <row r="9948" spans="2:14" x14ac:dyDescent="0.25">
      <c r="B9948" t="s">
        <v>48</v>
      </c>
      <c r="C9948">
        <v>678378</v>
      </c>
      <c r="D9948" t="s">
        <v>26</v>
      </c>
      <c r="E9948" t="s">
        <v>10</v>
      </c>
      <c r="F9948" s="8">
        <v>66</v>
      </c>
      <c r="G9948">
        <v>5</v>
      </c>
      <c r="H9948" s="8"/>
      <c r="I9948">
        <v>19</v>
      </c>
      <c r="J9948">
        <v>55</v>
      </c>
      <c r="K9948" s="8">
        <v>24</v>
      </c>
      <c r="L9948" s="8"/>
      <c r="M9948" s="8">
        <v>36</v>
      </c>
      <c r="N9948" s="8"/>
    </row>
    <row r="9949" spans="2:14" x14ac:dyDescent="0.25">
      <c r="B9949" t="s">
        <v>48</v>
      </c>
      <c r="C9949">
        <v>678379</v>
      </c>
      <c r="D9949" t="s">
        <v>47</v>
      </c>
      <c r="E9949" t="s">
        <v>50</v>
      </c>
      <c r="F9949" s="8"/>
      <c r="G9949" s="8"/>
      <c r="H9949" s="8"/>
      <c r="I9949" s="8"/>
      <c r="J9949" s="8"/>
      <c r="K9949" s="8"/>
      <c r="L9949" s="8"/>
      <c r="M9949" s="8">
        <v>-195</v>
      </c>
      <c r="N9949" s="8"/>
    </row>
    <row r="9950" spans="2:14" x14ac:dyDescent="0.25">
      <c r="B9950" t="s">
        <v>48</v>
      </c>
      <c r="C9950">
        <v>678379</v>
      </c>
      <c r="D9950" t="s">
        <v>47</v>
      </c>
      <c r="E9950" t="s">
        <v>10</v>
      </c>
      <c r="F9950" s="8">
        <v>1971</v>
      </c>
      <c r="G9950" s="8">
        <v>1476</v>
      </c>
      <c r="H9950" s="8">
        <v>856</v>
      </c>
      <c r="I9950" s="8">
        <v>706</v>
      </c>
      <c r="J9950" s="8">
        <v>198</v>
      </c>
      <c r="K9950" s="8">
        <v>738</v>
      </c>
      <c r="L9950" s="8">
        <v>902</v>
      </c>
      <c r="M9950" s="8">
        <v>1587</v>
      </c>
      <c r="N9950" s="8"/>
    </row>
    <row r="9951" spans="2:14" x14ac:dyDescent="0.25">
      <c r="B9951" t="s">
        <v>48</v>
      </c>
      <c r="C9951">
        <v>678379</v>
      </c>
      <c r="D9951" t="s">
        <v>26</v>
      </c>
      <c r="E9951" t="s">
        <v>10</v>
      </c>
      <c r="F9951" s="8"/>
      <c r="H9951" s="8"/>
      <c r="J9951" s="8"/>
      <c r="K9951" s="8"/>
      <c r="L9951" s="8"/>
      <c r="M9951" s="8">
        <v>29</v>
      </c>
      <c r="N9951" s="8"/>
    </row>
    <row r="9952" spans="2:14" x14ac:dyDescent="0.25">
      <c r="B9952" t="s">
        <v>48</v>
      </c>
      <c r="C9952">
        <v>678409</v>
      </c>
      <c r="D9952" t="s">
        <v>47</v>
      </c>
      <c r="E9952" t="s">
        <v>50</v>
      </c>
      <c r="F9952" s="8"/>
      <c r="G9952" s="8"/>
      <c r="H9952" s="8"/>
      <c r="K9952">
        <v>-376</v>
      </c>
      <c r="L9952" s="8"/>
      <c r="M9952" s="8"/>
      <c r="N9952" s="8"/>
    </row>
    <row r="9953" spans="2:14" x14ac:dyDescent="0.25">
      <c r="B9953" t="s">
        <v>48</v>
      </c>
      <c r="C9953">
        <v>678409</v>
      </c>
      <c r="D9953" t="s">
        <v>47</v>
      </c>
      <c r="E9953" t="s">
        <v>10</v>
      </c>
      <c r="F9953" s="10">
        <v>2062</v>
      </c>
      <c r="G9953" s="10">
        <v>2151</v>
      </c>
      <c r="H9953" s="8">
        <v>2350</v>
      </c>
      <c r="I9953" s="10">
        <v>3653</v>
      </c>
      <c r="J9953" s="10">
        <v>1963</v>
      </c>
      <c r="K9953" s="10">
        <v>1507</v>
      </c>
      <c r="L9953" s="8">
        <v>1800</v>
      </c>
      <c r="M9953" s="8">
        <v>1310</v>
      </c>
      <c r="N9953" s="8"/>
    </row>
    <row r="9954" spans="2:14" x14ac:dyDescent="0.25">
      <c r="B9954" t="s">
        <v>48</v>
      </c>
      <c r="C9954">
        <v>678409</v>
      </c>
      <c r="D9954" t="s">
        <v>47</v>
      </c>
      <c r="E9954" t="s">
        <v>53</v>
      </c>
      <c r="F9954" s="8"/>
      <c r="G9954" s="8"/>
      <c r="H9954" s="8"/>
      <c r="I9954" s="8"/>
      <c r="J9954" s="8"/>
      <c r="K9954" s="8"/>
      <c r="L9954" s="8"/>
      <c r="M9954" s="8">
        <v>232</v>
      </c>
      <c r="N9954" s="8"/>
    </row>
    <row r="9955" spans="2:14" x14ac:dyDescent="0.25">
      <c r="B9955" t="s">
        <v>48</v>
      </c>
      <c r="C9955">
        <v>678409</v>
      </c>
      <c r="D9955" t="s">
        <v>26</v>
      </c>
      <c r="E9955" t="s">
        <v>50</v>
      </c>
      <c r="F9955" s="8"/>
      <c r="G9955" s="8"/>
      <c r="H9955" s="8"/>
      <c r="I9955" s="8"/>
      <c r="J9955" s="8"/>
      <c r="K9955" s="8">
        <v>-15</v>
      </c>
      <c r="L9955" s="8"/>
      <c r="M9955" s="8"/>
      <c r="N9955" s="8"/>
    </row>
    <row r="9956" spans="2:14" x14ac:dyDescent="0.25">
      <c r="B9956" t="s">
        <v>48</v>
      </c>
      <c r="C9956">
        <v>678409</v>
      </c>
      <c r="D9956" t="s">
        <v>26</v>
      </c>
      <c r="E9956" t="s">
        <v>10</v>
      </c>
      <c r="F9956" s="8">
        <v>81</v>
      </c>
      <c r="G9956" s="8">
        <v>55</v>
      </c>
      <c r="H9956" s="8">
        <v>65</v>
      </c>
      <c r="I9956">
        <v>62</v>
      </c>
      <c r="J9956">
        <v>53</v>
      </c>
      <c r="K9956" s="8">
        <v>53</v>
      </c>
      <c r="L9956" s="8">
        <v>59</v>
      </c>
      <c r="M9956" s="8">
        <v>35</v>
      </c>
      <c r="N9956" s="8"/>
    </row>
    <row r="9957" spans="2:14" x14ac:dyDescent="0.25">
      <c r="B9957" t="s">
        <v>48</v>
      </c>
      <c r="C9957">
        <v>678410</v>
      </c>
      <c r="D9957" t="s">
        <v>49</v>
      </c>
      <c r="E9957" t="s">
        <v>53</v>
      </c>
      <c r="G9957" s="8"/>
      <c r="H9957">
        <v>514</v>
      </c>
      <c r="J9957" s="8"/>
      <c r="K9957" s="8"/>
      <c r="L9957" s="8"/>
      <c r="M9957" s="8"/>
      <c r="N9957" s="8"/>
    </row>
    <row r="9958" spans="2:14" x14ac:dyDescent="0.25">
      <c r="B9958" t="s">
        <v>48</v>
      </c>
      <c r="C9958">
        <v>678410</v>
      </c>
      <c r="D9958" t="s">
        <v>47</v>
      </c>
      <c r="E9958" t="s">
        <v>10</v>
      </c>
      <c r="F9958" s="8"/>
      <c r="G9958" s="8"/>
      <c r="H9958" s="8"/>
      <c r="I9958" s="8"/>
      <c r="J9958" s="8"/>
      <c r="K9958" s="8"/>
      <c r="L9958" s="8">
        <v>243</v>
      </c>
      <c r="M9958" s="8"/>
      <c r="N9958" s="8"/>
    </row>
    <row r="9959" spans="2:14" x14ac:dyDescent="0.25">
      <c r="B9959" t="s">
        <v>48</v>
      </c>
      <c r="C9959">
        <v>678410</v>
      </c>
      <c r="D9959" t="s">
        <v>47</v>
      </c>
      <c r="E9959" t="s">
        <v>53</v>
      </c>
      <c r="F9959" s="8"/>
      <c r="G9959" s="8">
        <v>115</v>
      </c>
      <c r="H9959" s="8"/>
      <c r="I9959" s="8"/>
      <c r="J9959" s="8"/>
      <c r="K9959" s="8"/>
      <c r="L9959" s="8"/>
      <c r="M9959" s="8"/>
      <c r="N9959" s="8"/>
    </row>
    <row r="9960" spans="2:14" x14ac:dyDescent="0.25">
      <c r="B9960" t="s">
        <v>48</v>
      </c>
      <c r="C9960">
        <v>678410</v>
      </c>
      <c r="D9960" t="s">
        <v>26</v>
      </c>
      <c r="E9960" t="s">
        <v>53</v>
      </c>
      <c r="F9960" s="8"/>
      <c r="G9960" s="8">
        <v>15</v>
      </c>
      <c r="H9960" s="8"/>
      <c r="I9960" s="8"/>
      <c r="J9960" s="8"/>
      <c r="N9960" s="8"/>
    </row>
    <row r="9961" spans="2:14" x14ac:dyDescent="0.25">
      <c r="B9961" t="s">
        <v>48</v>
      </c>
      <c r="C9961">
        <v>678426</v>
      </c>
      <c r="D9961" t="s">
        <v>47</v>
      </c>
      <c r="E9961" t="s">
        <v>50</v>
      </c>
      <c r="F9961" s="8"/>
      <c r="G9961" s="8"/>
      <c r="H9961" s="8"/>
      <c r="I9961" s="8">
        <v>-27</v>
      </c>
      <c r="J9961" s="8"/>
      <c r="K9961" s="8"/>
      <c r="L9961" s="8"/>
      <c r="M9961" s="8"/>
      <c r="N9961" s="8"/>
    </row>
    <row r="9962" spans="2:14" x14ac:dyDescent="0.25">
      <c r="B9962" t="s">
        <v>48</v>
      </c>
      <c r="C9962">
        <v>678426</v>
      </c>
      <c r="D9962" t="s">
        <v>47</v>
      </c>
      <c r="E9962" t="s">
        <v>53</v>
      </c>
      <c r="F9962" s="8">
        <v>1346</v>
      </c>
      <c r="G9962" s="8">
        <v>1632</v>
      </c>
      <c r="H9962">
        <v>861</v>
      </c>
      <c r="I9962" s="10">
        <v>1871</v>
      </c>
      <c r="J9962" s="10">
        <v>1894</v>
      </c>
      <c r="K9962" s="10">
        <v>1807</v>
      </c>
      <c r="L9962" s="10">
        <v>1620</v>
      </c>
      <c r="M9962">
        <v>665</v>
      </c>
      <c r="N9962" s="8"/>
    </row>
    <row r="9963" spans="2:14" x14ac:dyDescent="0.25">
      <c r="B9963" t="s">
        <v>48</v>
      </c>
      <c r="C9963">
        <v>678426</v>
      </c>
      <c r="D9963" t="s">
        <v>26</v>
      </c>
      <c r="E9963" t="s">
        <v>53</v>
      </c>
      <c r="F9963" s="8">
        <v>1976</v>
      </c>
      <c r="G9963" s="8">
        <v>1071</v>
      </c>
      <c r="H9963" s="8">
        <v>1460</v>
      </c>
      <c r="I9963" s="8">
        <v>1516</v>
      </c>
      <c r="J9963">
        <v>312</v>
      </c>
      <c r="K9963">
        <v>361</v>
      </c>
      <c r="L9963">
        <v>542</v>
      </c>
      <c r="M9963">
        <v>181</v>
      </c>
      <c r="N9963" s="8"/>
    </row>
    <row r="9964" spans="2:14" x14ac:dyDescent="0.25">
      <c r="B9964" t="s">
        <v>48</v>
      </c>
      <c r="C9964">
        <v>678471</v>
      </c>
      <c r="D9964" t="s">
        <v>47</v>
      </c>
      <c r="E9964" t="s">
        <v>10</v>
      </c>
      <c r="F9964" s="8">
        <v>3065</v>
      </c>
      <c r="G9964" s="8">
        <v>4430</v>
      </c>
      <c r="H9964" s="8">
        <v>4039</v>
      </c>
      <c r="I9964" s="10">
        <v>2556</v>
      </c>
      <c r="J9964" s="10">
        <v>3574</v>
      </c>
      <c r="K9964" s="10">
        <v>7659</v>
      </c>
      <c r="L9964" s="8">
        <v>2630</v>
      </c>
      <c r="M9964" s="8">
        <v>1975</v>
      </c>
      <c r="N9964" s="8"/>
    </row>
    <row r="9965" spans="2:14" x14ac:dyDescent="0.25">
      <c r="B9965" t="s">
        <v>48</v>
      </c>
      <c r="C9965">
        <v>678471</v>
      </c>
      <c r="D9965" t="s">
        <v>47</v>
      </c>
      <c r="E9965" t="s">
        <v>53</v>
      </c>
      <c r="F9965" s="8"/>
      <c r="G9965" s="8"/>
      <c r="H9965" s="8"/>
      <c r="I9965" s="8"/>
      <c r="J9965" s="8"/>
      <c r="K9965" s="8"/>
      <c r="L9965" s="8">
        <v>174</v>
      </c>
      <c r="M9965" s="8">
        <v>152</v>
      </c>
      <c r="N9965" s="8"/>
    </row>
    <row r="9966" spans="2:14" x14ac:dyDescent="0.25">
      <c r="B9966" t="s">
        <v>48</v>
      </c>
      <c r="C9966">
        <v>678471</v>
      </c>
      <c r="D9966" t="s">
        <v>26</v>
      </c>
      <c r="E9966" t="s">
        <v>10</v>
      </c>
      <c r="F9966" s="8">
        <v>24</v>
      </c>
      <c r="G9966" s="8">
        <v>34</v>
      </c>
      <c r="I9966">
        <v>17</v>
      </c>
      <c r="K9966">
        <v>40</v>
      </c>
      <c r="M9966">
        <v>845</v>
      </c>
      <c r="N9966" s="8"/>
    </row>
    <row r="9967" spans="2:14" x14ac:dyDescent="0.25">
      <c r="B9967" t="s">
        <v>48</v>
      </c>
      <c r="C9967">
        <v>678476</v>
      </c>
      <c r="D9967" t="s">
        <v>47</v>
      </c>
      <c r="E9967" t="s">
        <v>10</v>
      </c>
      <c r="F9967" s="8">
        <v>579</v>
      </c>
      <c r="G9967" s="8">
        <v>966</v>
      </c>
      <c r="H9967" s="8">
        <v>531</v>
      </c>
      <c r="I9967" s="8">
        <v>1287</v>
      </c>
      <c r="J9967">
        <v>346</v>
      </c>
      <c r="K9967" s="8">
        <v>1850</v>
      </c>
      <c r="L9967" s="8"/>
      <c r="M9967" s="8"/>
      <c r="N9967" s="8"/>
    </row>
    <row r="9968" spans="2:14" x14ac:dyDescent="0.25">
      <c r="B9968" t="s">
        <v>48</v>
      </c>
      <c r="C9968">
        <v>678476</v>
      </c>
      <c r="D9968" t="s">
        <v>26</v>
      </c>
      <c r="E9968" t="s">
        <v>10</v>
      </c>
      <c r="F9968" s="8"/>
      <c r="G9968" s="8"/>
      <c r="H9968" s="8"/>
      <c r="I9968">
        <v>25</v>
      </c>
      <c r="L9968" s="8"/>
      <c r="M9968" s="8"/>
      <c r="N9968" s="8"/>
    </row>
    <row r="9969" spans="2:14" x14ac:dyDescent="0.25">
      <c r="B9969" t="s">
        <v>48</v>
      </c>
      <c r="C9969">
        <v>678513</v>
      </c>
      <c r="D9969" t="s">
        <v>47</v>
      </c>
      <c r="E9969" t="s">
        <v>10</v>
      </c>
      <c r="F9969" s="8">
        <v>219</v>
      </c>
      <c r="G9969" s="8"/>
      <c r="H9969" s="8">
        <v>348</v>
      </c>
      <c r="I9969" s="8">
        <v>105</v>
      </c>
      <c r="J9969" s="8"/>
      <c r="K9969" s="8">
        <v>2278</v>
      </c>
      <c r="L9969" s="8"/>
      <c r="M9969" s="8">
        <v>439</v>
      </c>
      <c r="N9969" s="8"/>
    </row>
    <row r="9970" spans="2:14" x14ac:dyDescent="0.25">
      <c r="B9970" t="s">
        <v>48</v>
      </c>
      <c r="C9970">
        <v>678513</v>
      </c>
      <c r="D9970" t="s">
        <v>26</v>
      </c>
      <c r="E9970" t="s">
        <v>10</v>
      </c>
      <c r="F9970" s="8"/>
      <c r="G9970" s="8"/>
      <c r="H9970" s="8"/>
      <c r="I9970" s="8"/>
      <c r="J9970" s="8">
        <v>15</v>
      </c>
      <c r="K9970" s="8"/>
      <c r="L9970" s="8"/>
      <c r="M9970" s="8">
        <v>2397</v>
      </c>
      <c r="N9970" s="8"/>
    </row>
    <row r="9971" spans="2:14" x14ac:dyDescent="0.25">
      <c r="B9971" t="s">
        <v>48</v>
      </c>
      <c r="C9971">
        <v>678514</v>
      </c>
      <c r="D9971" t="s">
        <v>47</v>
      </c>
      <c r="E9971" t="s">
        <v>10</v>
      </c>
      <c r="F9971" s="8"/>
      <c r="H9971" s="10">
        <v>1032</v>
      </c>
      <c r="I9971" s="10">
        <v>1018</v>
      </c>
      <c r="J9971" s="8">
        <v>252</v>
      </c>
      <c r="K9971" s="8">
        <v>998</v>
      </c>
      <c r="L9971" s="8">
        <v>480</v>
      </c>
      <c r="M9971" s="8"/>
      <c r="N9971" s="8"/>
    </row>
    <row r="9972" spans="2:14" x14ac:dyDescent="0.25">
      <c r="B9972" t="s">
        <v>48</v>
      </c>
      <c r="C9972">
        <v>678514</v>
      </c>
      <c r="D9972" t="s">
        <v>26</v>
      </c>
      <c r="E9972" t="s">
        <v>10</v>
      </c>
      <c r="F9972">
        <v>440</v>
      </c>
      <c r="G9972" s="8"/>
      <c r="H9972" s="8"/>
      <c r="J9972">
        <v>220</v>
      </c>
      <c r="K9972" s="8"/>
      <c r="L9972" s="8"/>
      <c r="M9972" s="8"/>
      <c r="N9972" s="8"/>
    </row>
    <row r="9973" spans="2:14" x14ac:dyDescent="0.25">
      <c r="B9973" t="s">
        <v>48</v>
      </c>
      <c r="C9973">
        <v>678517</v>
      </c>
      <c r="D9973" t="s">
        <v>49</v>
      </c>
      <c r="E9973" t="s">
        <v>10</v>
      </c>
      <c r="F9973" s="8"/>
      <c r="G9973" s="8">
        <v>37</v>
      </c>
      <c r="H9973" s="8">
        <v>37</v>
      </c>
      <c r="I9973" s="8">
        <v>37</v>
      </c>
      <c r="J9973" s="8"/>
      <c r="K9973" s="8">
        <v>37</v>
      </c>
      <c r="L9973" s="8">
        <v>55</v>
      </c>
      <c r="M9973" s="8">
        <v>37</v>
      </c>
      <c r="N9973" s="8"/>
    </row>
    <row r="9974" spans="2:14" x14ac:dyDescent="0.25">
      <c r="B9974" t="s">
        <v>48</v>
      </c>
      <c r="C9974">
        <v>678517</v>
      </c>
      <c r="D9974" t="s">
        <v>47</v>
      </c>
      <c r="E9974" t="s">
        <v>10</v>
      </c>
      <c r="F9974" s="8">
        <v>3695</v>
      </c>
      <c r="G9974" s="8">
        <v>4285</v>
      </c>
      <c r="H9974" s="8">
        <v>3997</v>
      </c>
      <c r="I9974" s="8">
        <v>3356</v>
      </c>
      <c r="J9974" s="8">
        <v>2882</v>
      </c>
      <c r="K9974" s="8">
        <v>4857</v>
      </c>
      <c r="L9974" s="8">
        <v>3037</v>
      </c>
      <c r="M9974" s="8">
        <v>2816</v>
      </c>
      <c r="N9974" s="8"/>
    </row>
    <row r="9975" spans="2:14" x14ac:dyDescent="0.25">
      <c r="B9975" t="s">
        <v>48</v>
      </c>
      <c r="C9975">
        <v>678517</v>
      </c>
      <c r="D9975" t="s">
        <v>26</v>
      </c>
      <c r="E9975" t="s">
        <v>10</v>
      </c>
      <c r="F9975" s="8">
        <v>361</v>
      </c>
      <c r="G9975" s="8">
        <v>464</v>
      </c>
      <c r="H9975" s="8">
        <v>263</v>
      </c>
      <c r="I9975" s="8">
        <v>274</v>
      </c>
      <c r="J9975" s="8">
        <v>288</v>
      </c>
      <c r="K9975" s="8">
        <v>498</v>
      </c>
      <c r="L9975" s="8">
        <v>327</v>
      </c>
      <c r="M9975" s="8">
        <v>864</v>
      </c>
      <c r="N9975" s="8"/>
    </row>
    <row r="9976" spans="2:14" x14ac:dyDescent="0.25">
      <c r="B9976" t="s">
        <v>48</v>
      </c>
      <c r="C9976">
        <v>678521</v>
      </c>
      <c r="D9976" t="s">
        <v>49</v>
      </c>
      <c r="E9976" t="s">
        <v>53</v>
      </c>
      <c r="F9976" s="8">
        <v>101</v>
      </c>
      <c r="G9976" s="8"/>
      <c r="H9976" s="10">
        <v>2822</v>
      </c>
      <c r="J9976">
        <v>400</v>
      </c>
      <c r="M9976">
        <v>260</v>
      </c>
      <c r="N9976" s="8"/>
    </row>
    <row r="9977" spans="2:14" x14ac:dyDescent="0.25">
      <c r="B9977" t="s">
        <v>48</v>
      </c>
      <c r="C9977">
        <v>678521</v>
      </c>
      <c r="D9977" t="s">
        <v>47</v>
      </c>
      <c r="E9977" t="s">
        <v>53</v>
      </c>
      <c r="F9977" s="8">
        <v>683</v>
      </c>
      <c r="G9977" s="8"/>
      <c r="H9977" s="8">
        <v>271</v>
      </c>
      <c r="I9977" s="8">
        <v>689</v>
      </c>
      <c r="J9977" s="8">
        <v>734</v>
      </c>
      <c r="K9977" s="8">
        <v>273</v>
      </c>
      <c r="L9977" s="8">
        <v>659</v>
      </c>
      <c r="M9977" s="8">
        <v>387</v>
      </c>
      <c r="N9977" s="8"/>
    </row>
    <row r="9978" spans="2:14" x14ac:dyDescent="0.25">
      <c r="B9978" t="s">
        <v>48</v>
      </c>
      <c r="C9978">
        <v>678521</v>
      </c>
      <c r="D9978" t="s">
        <v>26</v>
      </c>
      <c r="E9978" t="s">
        <v>53</v>
      </c>
      <c r="F9978">
        <v>9</v>
      </c>
      <c r="G9978" s="8"/>
      <c r="H9978">
        <v>15</v>
      </c>
      <c r="J9978" s="8"/>
      <c r="K9978">
        <v>309</v>
      </c>
      <c r="L9978">
        <v>15</v>
      </c>
      <c r="M9978">
        <v>15</v>
      </c>
      <c r="N9978" s="8"/>
    </row>
    <row r="9979" spans="2:14" x14ac:dyDescent="0.25">
      <c r="B9979" t="s">
        <v>48</v>
      </c>
      <c r="C9979">
        <v>678534</v>
      </c>
      <c r="D9979" t="s">
        <v>49</v>
      </c>
      <c r="E9979" t="s">
        <v>10</v>
      </c>
      <c r="F9979" s="8"/>
      <c r="G9979" s="8"/>
      <c r="H9979" s="8"/>
      <c r="I9979" s="8"/>
      <c r="J9979" s="8">
        <v>310</v>
      </c>
      <c r="L9979" s="8"/>
      <c r="M9979" s="8"/>
      <c r="N9979" s="8"/>
    </row>
    <row r="9980" spans="2:14" x14ac:dyDescent="0.25">
      <c r="B9980" t="s">
        <v>48</v>
      </c>
      <c r="C9980">
        <v>678534</v>
      </c>
      <c r="D9980" t="s">
        <v>47</v>
      </c>
      <c r="E9980" t="s">
        <v>10</v>
      </c>
      <c r="F9980" s="8"/>
      <c r="G9980" s="8"/>
      <c r="H9980" s="8">
        <v>336</v>
      </c>
      <c r="I9980" s="8">
        <v>306</v>
      </c>
      <c r="J9980" s="8">
        <v>2143</v>
      </c>
      <c r="K9980" s="8">
        <v>160</v>
      </c>
      <c r="L9980" s="8"/>
      <c r="M9980" s="8"/>
      <c r="N9980" s="8"/>
    </row>
    <row r="9981" spans="2:14" x14ac:dyDescent="0.25">
      <c r="B9981" t="s">
        <v>48</v>
      </c>
      <c r="C9981">
        <v>678538</v>
      </c>
      <c r="D9981" t="s">
        <v>47</v>
      </c>
      <c r="E9981" t="s">
        <v>10</v>
      </c>
      <c r="F9981" s="8">
        <v>2180</v>
      </c>
      <c r="G9981" s="8">
        <v>2789</v>
      </c>
      <c r="H9981" s="8">
        <v>581</v>
      </c>
      <c r="I9981" s="8">
        <v>1527</v>
      </c>
      <c r="J9981" s="8">
        <v>1642</v>
      </c>
      <c r="K9981" s="8">
        <v>2447</v>
      </c>
      <c r="L9981" s="8">
        <v>2794</v>
      </c>
      <c r="M9981" s="8">
        <v>2552</v>
      </c>
      <c r="N9981" s="8"/>
    </row>
    <row r="9982" spans="2:14" x14ac:dyDescent="0.25">
      <c r="B9982" t="s">
        <v>48</v>
      </c>
      <c r="C9982">
        <v>678538</v>
      </c>
      <c r="D9982" t="s">
        <v>47</v>
      </c>
      <c r="E9982" t="s">
        <v>53</v>
      </c>
      <c r="F9982" s="8"/>
      <c r="G9982" s="8"/>
      <c r="H9982" s="8">
        <v>226</v>
      </c>
      <c r="I9982" s="8"/>
      <c r="J9982" s="8"/>
      <c r="L9982" s="8"/>
      <c r="M9982" s="8"/>
      <c r="N9982" s="8"/>
    </row>
    <row r="9983" spans="2:14" x14ac:dyDescent="0.25">
      <c r="B9983" t="s">
        <v>48</v>
      </c>
      <c r="C9983">
        <v>678538</v>
      </c>
      <c r="D9983" t="s">
        <v>26</v>
      </c>
      <c r="E9983" t="s">
        <v>10</v>
      </c>
      <c r="F9983" s="8"/>
      <c r="G9983" s="8"/>
      <c r="H9983" s="8"/>
      <c r="I9983" s="8"/>
      <c r="J9983" s="8">
        <v>44</v>
      </c>
      <c r="K9983" s="8"/>
      <c r="L9983" s="8"/>
      <c r="M9983" s="8">
        <v>15</v>
      </c>
      <c r="N9983" s="8"/>
    </row>
    <row r="9984" spans="2:14" x14ac:dyDescent="0.25">
      <c r="B9984" t="s">
        <v>48</v>
      </c>
      <c r="C9984">
        <v>678541</v>
      </c>
      <c r="D9984" t="s">
        <v>49</v>
      </c>
      <c r="E9984" t="s">
        <v>10</v>
      </c>
      <c r="F9984" s="8">
        <v>1842</v>
      </c>
      <c r="G9984" s="8">
        <v>1474</v>
      </c>
      <c r="H9984" s="10">
        <v>1842</v>
      </c>
      <c r="I9984" s="10">
        <v>4166</v>
      </c>
      <c r="J9984" s="10">
        <v>1587</v>
      </c>
      <c r="K9984" s="8">
        <v>1058</v>
      </c>
      <c r="N9984" s="8"/>
    </row>
    <row r="9985" spans="2:14" x14ac:dyDescent="0.25">
      <c r="B9985" t="s">
        <v>48</v>
      </c>
      <c r="C9985">
        <v>678541</v>
      </c>
      <c r="D9985" t="s">
        <v>47</v>
      </c>
      <c r="E9985" t="s">
        <v>10</v>
      </c>
      <c r="F9985" s="8">
        <v>1733</v>
      </c>
      <c r="G9985" s="8">
        <v>1360</v>
      </c>
      <c r="H9985" s="8">
        <v>1360</v>
      </c>
      <c r="I9985" s="8">
        <v>2459</v>
      </c>
      <c r="J9985" s="8">
        <v>1325</v>
      </c>
      <c r="K9985" s="8">
        <v>1726</v>
      </c>
      <c r="L9985" s="8"/>
      <c r="M9985" s="8">
        <v>155</v>
      </c>
      <c r="N9985" s="8"/>
    </row>
    <row r="9986" spans="2:14" x14ac:dyDescent="0.25">
      <c r="B9986" t="s">
        <v>48</v>
      </c>
      <c r="C9986">
        <v>678567</v>
      </c>
      <c r="D9986" t="s">
        <v>47</v>
      </c>
      <c r="E9986" t="s">
        <v>10</v>
      </c>
      <c r="F9986" s="8"/>
      <c r="G9986" s="8"/>
      <c r="H9986" s="8"/>
      <c r="I9986" s="8">
        <v>129</v>
      </c>
      <c r="J9986" s="8"/>
      <c r="K9986" s="8"/>
      <c r="L9986" s="8"/>
      <c r="M9986" s="8"/>
      <c r="N9986" s="8"/>
    </row>
    <row r="9987" spans="2:14" x14ac:dyDescent="0.25">
      <c r="B9987" t="s">
        <v>48</v>
      </c>
      <c r="C9987">
        <v>678569</v>
      </c>
      <c r="D9987" t="s">
        <v>47</v>
      </c>
      <c r="E9987" t="s">
        <v>50</v>
      </c>
      <c r="F9987" s="8"/>
      <c r="G9987">
        <v>-75</v>
      </c>
      <c r="J9987" s="8">
        <v>-2</v>
      </c>
      <c r="N9987" s="8"/>
    </row>
    <row r="9988" spans="2:14" x14ac:dyDescent="0.25">
      <c r="B9988" t="s">
        <v>48</v>
      </c>
      <c r="C9988">
        <v>678569</v>
      </c>
      <c r="D9988" t="s">
        <v>47</v>
      </c>
      <c r="E9988" t="s">
        <v>10</v>
      </c>
      <c r="F9988" s="8">
        <v>852</v>
      </c>
      <c r="G9988" s="8">
        <v>1461</v>
      </c>
      <c r="H9988" s="8">
        <v>1246</v>
      </c>
      <c r="I9988" s="8">
        <v>1698</v>
      </c>
      <c r="J9988" s="8">
        <v>1335</v>
      </c>
      <c r="K9988" s="8">
        <v>1090</v>
      </c>
      <c r="L9988" s="8">
        <v>868</v>
      </c>
      <c r="M9988" s="8">
        <v>1681</v>
      </c>
      <c r="N9988" s="8"/>
    </row>
    <row r="9989" spans="2:14" x14ac:dyDescent="0.25">
      <c r="B9989" t="s">
        <v>48</v>
      </c>
      <c r="C9989">
        <v>678569</v>
      </c>
      <c r="D9989" t="s">
        <v>26</v>
      </c>
      <c r="E9989" t="s">
        <v>10</v>
      </c>
      <c r="F9989" s="8">
        <v>36</v>
      </c>
      <c r="G9989" s="8"/>
      <c r="H9989" s="8"/>
      <c r="I9989" s="8"/>
      <c r="J9989" s="8"/>
      <c r="K9989" s="8"/>
      <c r="L9989" s="8"/>
      <c r="M9989" s="8">
        <v>13</v>
      </c>
      <c r="N9989" s="8"/>
    </row>
    <row r="9990" spans="2:14" x14ac:dyDescent="0.25">
      <c r="B9990" t="s">
        <v>48</v>
      </c>
      <c r="C9990">
        <v>678586</v>
      </c>
      <c r="D9990" t="s">
        <v>49</v>
      </c>
      <c r="E9990" t="s">
        <v>10</v>
      </c>
      <c r="F9990" s="8"/>
      <c r="G9990" s="8"/>
      <c r="H9990" s="8"/>
      <c r="I9990" s="8"/>
      <c r="J9990" s="8"/>
      <c r="K9990" s="8">
        <v>860</v>
      </c>
      <c r="L9990" s="8"/>
      <c r="M9990" s="8"/>
      <c r="N9990" s="8"/>
    </row>
    <row r="9991" spans="2:14" x14ac:dyDescent="0.25">
      <c r="B9991" t="s">
        <v>48</v>
      </c>
      <c r="C9991">
        <v>678586</v>
      </c>
      <c r="D9991" t="s">
        <v>47</v>
      </c>
      <c r="E9991" t="s">
        <v>10</v>
      </c>
      <c r="F9991" s="8">
        <v>895</v>
      </c>
      <c r="G9991" s="8">
        <v>520</v>
      </c>
      <c r="H9991" s="8">
        <v>868</v>
      </c>
      <c r="I9991" s="8">
        <v>824</v>
      </c>
      <c r="J9991" s="8">
        <v>429</v>
      </c>
      <c r="K9991" s="8">
        <v>1498</v>
      </c>
      <c r="L9991" s="8">
        <v>789</v>
      </c>
      <c r="M9991" s="8">
        <v>2052</v>
      </c>
      <c r="N9991" s="8"/>
    </row>
    <row r="9992" spans="2:14" x14ac:dyDescent="0.25">
      <c r="B9992" t="s">
        <v>48</v>
      </c>
      <c r="C9992">
        <v>678586</v>
      </c>
      <c r="D9992" t="s">
        <v>26</v>
      </c>
      <c r="E9992" t="s">
        <v>10</v>
      </c>
      <c r="F9992" s="8">
        <v>11</v>
      </c>
      <c r="G9992">
        <v>21</v>
      </c>
      <c r="K9992" s="8">
        <v>45</v>
      </c>
      <c r="L9992">
        <v>18</v>
      </c>
      <c r="M9992">
        <v>29</v>
      </c>
      <c r="N9992" s="8"/>
    </row>
    <row r="9993" spans="2:14" x14ac:dyDescent="0.25">
      <c r="B9993" t="s">
        <v>48</v>
      </c>
      <c r="C9993">
        <v>678597</v>
      </c>
      <c r="D9993" t="s">
        <v>49</v>
      </c>
      <c r="E9993" t="s">
        <v>13</v>
      </c>
      <c r="F9993" s="8"/>
      <c r="G9993" s="8"/>
      <c r="H9993" s="8"/>
      <c r="I9993" s="8">
        <v>76</v>
      </c>
      <c r="J9993" s="8"/>
      <c r="K9993" s="8"/>
      <c r="L9993" s="8"/>
      <c r="M9993" s="8"/>
      <c r="N9993" s="8"/>
    </row>
    <row r="9994" spans="2:14" x14ac:dyDescent="0.25">
      <c r="B9994" t="s">
        <v>48</v>
      </c>
      <c r="C9994">
        <v>678597</v>
      </c>
      <c r="D9994" t="s">
        <v>47</v>
      </c>
      <c r="E9994" t="s">
        <v>13</v>
      </c>
      <c r="I9994">
        <v>462</v>
      </c>
      <c r="J9994" s="8">
        <v>362</v>
      </c>
      <c r="K9994">
        <v>413</v>
      </c>
      <c r="L9994">
        <v>229</v>
      </c>
      <c r="N9994" s="8"/>
    </row>
    <row r="9995" spans="2:14" x14ac:dyDescent="0.25">
      <c r="B9995" t="s">
        <v>48</v>
      </c>
      <c r="C9995">
        <v>678597</v>
      </c>
      <c r="D9995" t="s">
        <v>47</v>
      </c>
      <c r="E9995" t="s">
        <v>10</v>
      </c>
      <c r="F9995" s="8">
        <v>264</v>
      </c>
      <c r="G9995" s="8">
        <v>296</v>
      </c>
      <c r="H9995" s="8">
        <v>246</v>
      </c>
      <c r="I9995" s="8"/>
      <c r="J9995" s="8">
        <v>128</v>
      </c>
      <c r="K9995">
        <v>145</v>
      </c>
      <c r="L9995" s="8"/>
      <c r="M9995" s="8"/>
      <c r="N9995" s="8"/>
    </row>
    <row r="9996" spans="2:14" x14ac:dyDescent="0.25">
      <c r="B9996" t="s">
        <v>48</v>
      </c>
      <c r="C9996">
        <v>678626</v>
      </c>
      <c r="D9996" t="s">
        <v>49</v>
      </c>
      <c r="E9996" t="s">
        <v>10</v>
      </c>
      <c r="F9996" s="8"/>
      <c r="G9996" s="8">
        <v>151</v>
      </c>
      <c r="H9996" s="8">
        <v>712</v>
      </c>
      <c r="I9996" s="8">
        <v>2880</v>
      </c>
      <c r="J9996" s="8">
        <v>1080</v>
      </c>
      <c r="K9996" s="8"/>
      <c r="L9996" s="8"/>
      <c r="M9996" s="8"/>
      <c r="N9996" s="8"/>
    </row>
    <row r="9997" spans="2:14" x14ac:dyDescent="0.25">
      <c r="B9997" t="s">
        <v>48</v>
      </c>
      <c r="C9997">
        <v>678626</v>
      </c>
      <c r="D9997" t="s">
        <v>47</v>
      </c>
      <c r="E9997" t="s">
        <v>50</v>
      </c>
      <c r="F9997" s="8"/>
      <c r="G9997" s="8"/>
      <c r="H9997" s="8"/>
      <c r="I9997" s="8"/>
      <c r="J9997" s="8"/>
      <c r="K9997" s="8">
        <v>-79</v>
      </c>
      <c r="L9997" s="8"/>
      <c r="M9997" s="8"/>
      <c r="N9997" s="8"/>
    </row>
    <row r="9998" spans="2:14" x14ac:dyDescent="0.25">
      <c r="B9998" t="s">
        <v>48</v>
      </c>
      <c r="C9998">
        <v>678626</v>
      </c>
      <c r="D9998" t="s">
        <v>47</v>
      </c>
      <c r="E9998" t="s">
        <v>10</v>
      </c>
      <c r="F9998" s="8">
        <v>72</v>
      </c>
      <c r="G9998" s="8">
        <v>73</v>
      </c>
      <c r="H9998" s="8">
        <v>570</v>
      </c>
      <c r="I9998" s="8">
        <v>554</v>
      </c>
      <c r="J9998" s="8">
        <v>1026</v>
      </c>
      <c r="K9998">
        <v>776</v>
      </c>
      <c r="L9998" s="8">
        <v>503</v>
      </c>
      <c r="M9998" s="8">
        <v>593</v>
      </c>
      <c r="N9998" s="8"/>
    </row>
    <row r="9999" spans="2:14" x14ac:dyDescent="0.25">
      <c r="B9999" t="s">
        <v>48</v>
      </c>
      <c r="C9999">
        <v>678626</v>
      </c>
      <c r="D9999" t="s">
        <v>26</v>
      </c>
      <c r="E9999" t="s">
        <v>10</v>
      </c>
      <c r="F9999" s="8">
        <v>4562</v>
      </c>
      <c r="G9999" s="8">
        <v>3004</v>
      </c>
      <c r="H9999" s="8">
        <v>5022</v>
      </c>
      <c r="I9999" s="8">
        <v>3218</v>
      </c>
      <c r="J9999" s="8">
        <v>4541</v>
      </c>
      <c r="K9999" s="8">
        <v>4857</v>
      </c>
      <c r="L9999" s="8">
        <v>4415</v>
      </c>
      <c r="M9999" s="8">
        <v>3238</v>
      </c>
      <c r="N9999" s="8"/>
    </row>
    <row r="10000" spans="2:14" x14ac:dyDescent="0.25">
      <c r="B10000" t="s">
        <v>48</v>
      </c>
      <c r="C10000">
        <v>678627</v>
      </c>
      <c r="D10000" t="s">
        <v>47</v>
      </c>
      <c r="E10000" t="s">
        <v>13</v>
      </c>
      <c r="F10000" s="8">
        <v>501</v>
      </c>
      <c r="K10000" s="8"/>
      <c r="L10000" s="8">
        <v>430</v>
      </c>
      <c r="M10000" s="8"/>
      <c r="N10000" s="8"/>
    </row>
    <row r="10001" spans="2:14" x14ac:dyDescent="0.25">
      <c r="B10001" t="s">
        <v>48</v>
      </c>
      <c r="C10001">
        <v>678627</v>
      </c>
      <c r="D10001" t="s">
        <v>47</v>
      </c>
      <c r="E10001" t="s">
        <v>50</v>
      </c>
      <c r="F10001" s="8">
        <v>-104</v>
      </c>
      <c r="G10001" s="8"/>
      <c r="H10001" s="8"/>
      <c r="I10001" s="8"/>
      <c r="J10001" s="8"/>
      <c r="L10001" s="8"/>
      <c r="M10001" s="8"/>
      <c r="N10001" s="8"/>
    </row>
    <row r="10002" spans="2:14" x14ac:dyDescent="0.25">
      <c r="B10002" t="s">
        <v>48</v>
      </c>
      <c r="C10002">
        <v>678627</v>
      </c>
      <c r="D10002" t="s">
        <v>47</v>
      </c>
      <c r="E10002" t="s">
        <v>10</v>
      </c>
      <c r="F10002" s="8">
        <v>104</v>
      </c>
      <c r="G10002" s="8"/>
      <c r="H10002" s="8"/>
      <c r="I10002" s="8"/>
      <c r="J10002" s="8"/>
      <c r="K10002" s="8"/>
      <c r="L10002" s="8"/>
      <c r="M10002" s="8"/>
      <c r="N10002" s="8"/>
    </row>
    <row r="10003" spans="2:14" x14ac:dyDescent="0.25">
      <c r="B10003" t="s">
        <v>48</v>
      </c>
      <c r="C10003">
        <v>678634</v>
      </c>
      <c r="D10003" t="s">
        <v>49</v>
      </c>
      <c r="E10003" t="s">
        <v>10</v>
      </c>
      <c r="H10003" s="8"/>
      <c r="J10003" s="8"/>
      <c r="K10003" s="8"/>
      <c r="L10003">
        <v>198</v>
      </c>
      <c r="N10003" s="8"/>
    </row>
    <row r="10004" spans="2:14" x14ac:dyDescent="0.25">
      <c r="B10004" t="s">
        <v>48</v>
      </c>
      <c r="C10004">
        <v>678634</v>
      </c>
      <c r="D10004" t="s">
        <v>47</v>
      </c>
      <c r="E10004" t="s">
        <v>10</v>
      </c>
      <c r="F10004" s="8">
        <v>331</v>
      </c>
      <c r="G10004" s="8">
        <v>969</v>
      </c>
      <c r="H10004" s="8">
        <v>1089</v>
      </c>
      <c r="I10004" s="8">
        <v>3362</v>
      </c>
      <c r="J10004" s="8">
        <v>3215</v>
      </c>
      <c r="K10004" s="8">
        <v>3067</v>
      </c>
      <c r="L10004" s="8">
        <v>2337</v>
      </c>
      <c r="M10004" s="8">
        <v>3008</v>
      </c>
      <c r="N10004" s="8"/>
    </row>
    <row r="10005" spans="2:14" x14ac:dyDescent="0.25">
      <c r="B10005" t="s">
        <v>48</v>
      </c>
      <c r="C10005">
        <v>678634</v>
      </c>
      <c r="D10005" t="s">
        <v>26</v>
      </c>
      <c r="E10005" t="s">
        <v>10</v>
      </c>
      <c r="F10005" s="8"/>
      <c r="G10005" s="8"/>
      <c r="H10005" s="8">
        <v>15</v>
      </c>
      <c r="I10005" s="8">
        <v>306</v>
      </c>
      <c r="J10005" s="8"/>
      <c r="K10005" s="8"/>
      <c r="L10005" s="8"/>
      <c r="M10005" s="8">
        <v>192</v>
      </c>
      <c r="N10005" s="8"/>
    </row>
    <row r="10006" spans="2:14" x14ac:dyDescent="0.25">
      <c r="B10006" t="s">
        <v>48</v>
      </c>
      <c r="C10006">
        <v>678648</v>
      </c>
      <c r="D10006" t="s">
        <v>47</v>
      </c>
      <c r="E10006" t="s">
        <v>10</v>
      </c>
      <c r="F10006" s="10">
        <v>20981</v>
      </c>
      <c r="G10006" s="10">
        <v>10467</v>
      </c>
      <c r="H10006" s="10">
        <v>3900</v>
      </c>
      <c r="I10006" s="8">
        <v>5501</v>
      </c>
      <c r="J10006" s="8">
        <v>612</v>
      </c>
      <c r="K10006" s="10">
        <v>7277</v>
      </c>
      <c r="L10006" s="10">
        <v>7022</v>
      </c>
      <c r="M10006" s="10">
        <v>4113</v>
      </c>
      <c r="N10006" s="8"/>
    </row>
    <row r="10007" spans="2:14" x14ac:dyDescent="0.25">
      <c r="B10007" t="s">
        <v>48</v>
      </c>
      <c r="C10007">
        <v>678650</v>
      </c>
      <c r="D10007" t="s">
        <v>47</v>
      </c>
      <c r="E10007" t="s">
        <v>13</v>
      </c>
      <c r="F10007" s="8"/>
      <c r="G10007" s="8"/>
      <c r="H10007" s="8"/>
      <c r="I10007" s="8"/>
      <c r="J10007" s="8">
        <v>302</v>
      </c>
      <c r="K10007" s="8">
        <v>224</v>
      </c>
      <c r="L10007" s="8"/>
      <c r="M10007" s="8"/>
      <c r="N10007" s="8"/>
    </row>
    <row r="10008" spans="2:14" x14ac:dyDescent="0.25">
      <c r="B10008" t="s">
        <v>48</v>
      </c>
      <c r="C10008">
        <v>678651</v>
      </c>
      <c r="D10008" t="s">
        <v>47</v>
      </c>
      <c r="E10008" t="s">
        <v>10</v>
      </c>
      <c r="F10008" s="8"/>
      <c r="G10008" s="8"/>
      <c r="H10008" s="8"/>
      <c r="I10008" s="8">
        <v>400</v>
      </c>
      <c r="J10008" s="8"/>
      <c r="K10008" s="8"/>
      <c r="L10008" s="8"/>
      <c r="M10008" s="8">
        <v>399</v>
      </c>
      <c r="N10008" s="8"/>
    </row>
    <row r="10009" spans="2:14" x14ac:dyDescent="0.25">
      <c r="B10009" t="s">
        <v>48</v>
      </c>
      <c r="C10009">
        <v>678677</v>
      </c>
      <c r="D10009" t="s">
        <v>47</v>
      </c>
      <c r="E10009" t="s">
        <v>10</v>
      </c>
      <c r="F10009" s="8"/>
      <c r="G10009" s="8">
        <v>390</v>
      </c>
      <c r="H10009" s="8"/>
      <c r="I10009" s="8">
        <v>1015</v>
      </c>
      <c r="J10009" s="8">
        <v>157</v>
      </c>
      <c r="K10009" s="8">
        <v>489</v>
      </c>
      <c r="L10009" s="8">
        <v>381</v>
      </c>
      <c r="M10009" s="8">
        <v>684</v>
      </c>
      <c r="N10009" s="8"/>
    </row>
    <row r="10010" spans="2:14" x14ac:dyDescent="0.25">
      <c r="B10010" t="s">
        <v>48</v>
      </c>
      <c r="C10010">
        <v>678685</v>
      </c>
      <c r="D10010" t="s">
        <v>47</v>
      </c>
      <c r="E10010" t="s">
        <v>10</v>
      </c>
      <c r="F10010" s="10">
        <v>1739</v>
      </c>
      <c r="G10010" s="10">
        <v>1494</v>
      </c>
      <c r="H10010" s="8">
        <v>1262</v>
      </c>
      <c r="I10010" s="8">
        <v>1323</v>
      </c>
      <c r="J10010" s="8">
        <v>835</v>
      </c>
      <c r="K10010" s="8">
        <v>2435</v>
      </c>
      <c r="L10010" s="8">
        <v>1949</v>
      </c>
      <c r="M10010" s="8">
        <v>2211</v>
      </c>
      <c r="N10010" s="8"/>
    </row>
    <row r="10011" spans="2:14" x14ac:dyDescent="0.25">
      <c r="B10011" t="s">
        <v>48</v>
      </c>
      <c r="C10011">
        <v>678696</v>
      </c>
      <c r="D10011" t="s">
        <v>47</v>
      </c>
      <c r="E10011" t="s">
        <v>53</v>
      </c>
      <c r="F10011" s="8"/>
      <c r="G10011" s="8"/>
      <c r="H10011" s="8"/>
      <c r="I10011" s="8">
        <v>211</v>
      </c>
      <c r="J10011" s="8"/>
      <c r="K10011" s="8"/>
      <c r="L10011" s="8"/>
      <c r="M10011" s="8"/>
      <c r="N10011" s="8"/>
    </row>
    <row r="10012" spans="2:14" x14ac:dyDescent="0.25">
      <c r="B10012" t="s">
        <v>48</v>
      </c>
      <c r="C10012">
        <v>678696</v>
      </c>
      <c r="D10012" t="s">
        <v>26</v>
      </c>
      <c r="E10012" t="s">
        <v>53</v>
      </c>
      <c r="I10012" s="8">
        <v>17</v>
      </c>
      <c r="J10012" s="8"/>
      <c r="L10012" s="8"/>
      <c r="M10012" s="8"/>
      <c r="N10012" s="8"/>
    </row>
    <row r="10013" spans="2:14" x14ac:dyDescent="0.25">
      <c r="B10013" t="s">
        <v>48</v>
      </c>
      <c r="C10013">
        <v>678701</v>
      </c>
      <c r="D10013" t="s">
        <v>49</v>
      </c>
      <c r="E10013" t="s">
        <v>53</v>
      </c>
      <c r="F10013" s="8">
        <v>57</v>
      </c>
      <c r="G10013" s="8">
        <v>586</v>
      </c>
      <c r="H10013" s="8">
        <v>1041</v>
      </c>
      <c r="I10013" s="8">
        <v>1116</v>
      </c>
      <c r="J10013" s="8">
        <v>486</v>
      </c>
      <c r="K10013" s="8">
        <v>378</v>
      </c>
      <c r="L10013" s="8">
        <v>152</v>
      </c>
      <c r="M10013" s="8"/>
      <c r="N10013" s="8"/>
    </row>
    <row r="10014" spans="2:14" x14ac:dyDescent="0.25">
      <c r="B10014" t="s">
        <v>48</v>
      </c>
      <c r="C10014">
        <v>678701</v>
      </c>
      <c r="D10014" t="s">
        <v>47</v>
      </c>
      <c r="E10014" t="s">
        <v>50</v>
      </c>
      <c r="F10014" s="8">
        <v>-3</v>
      </c>
      <c r="G10014" s="8"/>
      <c r="H10014" s="8"/>
      <c r="I10014" s="8"/>
      <c r="J10014" s="8"/>
      <c r="K10014" s="8"/>
      <c r="L10014" s="8"/>
      <c r="M10014" s="8"/>
      <c r="N10014" s="8"/>
    </row>
    <row r="10015" spans="2:14" x14ac:dyDescent="0.25">
      <c r="B10015" t="s">
        <v>48</v>
      </c>
      <c r="C10015">
        <v>678701</v>
      </c>
      <c r="D10015" t="s">
        <v>47</v>
      </c>
      <c r="E10015" t="s">
        <v>53</v>
      </c>
      <c r="F10015" s="8">
        <v>2364</v>
      </c>
      <c r="G10015" s="8">
        <v>2170</v>
      </c>
      <c r="H10015" s="8">
        <v>3245</v>
      </c>
      <c r="I10015" s="8">
        <v>2656</v>
      </c>
      <c r="J10015" s="8">
        <v>1605</v>
      </c>
      <c r="K10015" s="8">
        <v>2555</v>
      </c>
      <c r="L10015" s="8">
        <v>2708</v>
      </c>
      <c r="M10015" s="8">
        <v>1427</v>
      </c>
      <c r="N10015" s="8"/>
    </row>
    <row r="10016" spans="2:14" x14ac:dyDescent="0.25">
      <c r="B10016" t="s">
        <v>48</v>
      </c>
      <c r="C10016">
        <v>678701</v>
      </c>
      <c r="D10016" t="s">
        <v>26</v>
      </c>
      <c r="E10016" t="s">
        <v>10</v>
      </c>
      <c r="H10016">
        <v>42</v>
      </c>
      <c r="J10016" s="8"/>
      <c r="K10016" s="8"/>
      <c r="L10016" s="8"/>
      <c r="M10016" s="8"/>
      <c r="N10016" s="8"/>
    </row>
    <row r="10017" spans="2:14" x14ac:dyDescent="0.25">
      <c r="B10017" t="s">
        <v>48</v>
      </c>
      <c r="C10017">
        <v>678701</v>
      </c>
      <c r="D10017" t="s">
        <v>26</v>
      </c>
      <c r="E10017" t="s">
        <v>53</v>
      </c>
      <c r="F10017" s="8">
        <v>464</v>
      </c>
      <c r="G10017" s="8">
        <v>153</v>
      </c>
      <c r="H10017" s="8">
        <v>249</v>
      </c>
      <c r="I10017" s="8">
        <v>190</v>
      </c>
      <c r="J10017" s="8">
        <v>315</v>
      </c>
      <c r="K10017" s="8">
        <v>620</v>
      </c>
      <c r="L10017" s="8">
        <v>354</v>
      </c>
      <c r="M10017" s="8">
        <v>190</v>
      </c>
      <c r="N10017" s="8"/>
    </row>
    <row r="10018" spans="2:14" x14ac:dyDescent="0.25">
      <c r="B10018" t="s">
        <v>48</v>
      </c>
      <c r="C10018">
        <v>678703</v>
      </c>
      <c r="D10018" t="s">
        <v>47</v>
      </c>
      <c r="E10018" t="s">
        <v>13</v>
      </c>
      <c r="F10018" s="8"/>
      <c r="G10018">
        <v>385</v>
      </c>
      <c r="J10018" s="8"/>
      <c r="K10018" s="8"/>
      <c r="N10018" s="8"/>
    </row>
    <row r="10019" spans="2:14" x14ac:dyDescent="0.25">
      <c r="B10019" t="s">
        <v>48</v>
      </c>
      <c r="C10019">
        <v>678704</v>
      </c>
      <c r="D10019" t="s">
        <v>47</v>
      </c>
      <c r="E10019" t="s">
        <v>10</v>
      </c>
      <c r="F10019">
        <v>712</v>
      </c>
      <c r="H10019" s="8"/>
      <c r="I10019" s="8">
        <v>156</v>
      </c>
      <c r="J10019" s="8"/>
      <c r="K10019" s="8">
        <v>351</v>
      </c>
      <c r="N10019" s="8"/>
    </row>
    <row r="10020" spans="2:14" x14ac:dyDescent="0.25">
      <c r="B10020" t="s">
        <v>48</v>
      </c>
      <c r="C10020">
        <v>678704</v>
      </c>
      <c r="D10020" t="s">
        <v>26</v>
      </c>
      <c r="E10020" t="s">
        <v>10</v>
      </c>
      <c r="F10020" s="8"/>
      <c r="G10020" s="8"/>
      <c r="H10020" s="8"/>
      <c r="I10020" s="8"/>
      <c r="J10020" s="8"/>
      <c r="K10020" s="8">
        <v>114</v>
      </c>
      <c r="L10020" s="8"/>
      <c r="M10020" s="8"/>
      <c r="N10020" s="8"/>
    </row>
    <row r="10021" spans="2:14" x14ac:dyDescent="0.25">
      <c r="B10021" t="s">
        <v>48</v>
      </c>
      <c r="C10021">
        <v>678729</v>
      </c>
      <c r="D10021" t="s">
        <v>49</v>
      </c>
      <c r="E10021" t="s">
        <v>10</v>
      </c>
      <c r="F10021" s="8"/>
      <c r="G10021" s="8"/>
      <c r="H10021" s="8"/>
      <c r="I10021" s="8"/>
      <c r="J10021" s="8"/>
      <c r="K10021" s="8"/>
      <c r="L10021" s="8">
        <v>11</v>
      </c>
      <c r="M10021" s="8"/>
      <c r="N10021" s="8"/>
    </row>
    <row r="10022" spans="2:14" x14ac:dyDescent="0.25">
      <c r="B10022" t="s">
        <v>48</v>
      </c>
      <c r="C10022">
        <v>678729</v>
      </c>
      <c r="D10022" t="s">
        <v>47</v>
      </c>
      <c r="E10022" t="s">
        <v>50</v>
      </c>
      <c r="G10022" s="8"/>
      <c r="J10022" s="8"/>
      <c r="L10022" s="8">
        <v>-30</v>
      </c>
      <c r="M10022" s="8"/>
      <c r="N10022" s="8"/>
    </row>
    <row r="10023" spans="2:14" x14ac:dyDescent="0.25">
      <c r="B10023" t="s">
        <v>48</v>
      </c>
      <c r="C10023">
        <v>678729</v>
      </c>
      <c r="D10023" t="s">
        <v>47</v>
      </c>
      <c r="E10023" t="s">
        <v>10</v>
      </c>
      <c r="F10023" s="10">
        <v>7375</v>
      </c>
      <c r="G10023" s="10">
        <v>6577</v>
      </c>
      <c r="H10023" s="8">
        <v>7766</v>
      </c>
      <c r="I10023" s="8">
        <v>6358</v>
      </c>
      <c r="J10023" s="8">
        <v>8478</v>
      </c>
      <c r="K10023" s="8">
        <v>8975</v>
      </c>
      <c r="L10023" s="8">
        <v>6034</v>
      </c>
      <c r="M10023" s="8">
        <v>7988</v>
      </c>
      <c r="N10023" s="8"/>
    </row>
    <row r="10024" spans="2:14" x14ac:dyDescent="0.25">
      <c r="B10024" t="s">
        <v>48</v>
      </c>
      <c r="C10024">
        <v>678729</v>
      </c>
      <c r="D10024" t="s">
        <v>26</v>
      </c>
      <c r="E10024" t="s">
        <v>10</v>
      </c>
      <c r="F10024" s="8">
        <v>1522</v>
      </c>
      <c r="G10024" s="8">
        <v>1573</v>
      </c>
      <c r="H10024" s="8">
        <v>1516</v>
      </c>
      <c r="I10024" s="8">
        <v>1345</v>
      </c>
      <c r="J10024" s="8">
        <v>2135</v>
      </c>
      <c r="K10024" s="8">
        <v>2094</v>
      </c>
      <c r="L10024" s="8">
        <v>1494</v>
      </c>
      <c r="M10024" s="8">
        <v>2010</v>
      </c>
      <c r="N10024" s="8"/>
    </row>
    <row r="10025" spans="2:14" x14ac:dyDescent="0.25">
      <c r="B10025" t="s">
        <v>48</v>
      </c>
      <c r="C10025">
        <v>678736</v>
      </c>
      <c r="D10025" t="s">
        <v>49</v>
      </c>
      <c r="E10025" t="s">
        <v>13</v>
      </c>
      <c r="F10025" s="8">
        <v>200</v>
      </c>
      <c r="G10025" s="8">
        <v>800</v>
      </c>
      <c r="H10025">
        <v>400</v>
      </c>
      <c r="I10025" s="8">
        <v>204</v>
      </c>
      <c r="J10025" s="8">
        <v>1562</v>
      </c>
      <c r="K10025" s="8">
        <v>941</v>
      </c>
      <c r="L10025">
        <v>859</v>
      </c>
      <c r="M10025" s="10">
        <v>1837</v>
      </c>
      <c r="N10025" s="8"/>
    </row>
    <row r="10026" spans="2:14" x14ac:dyDescent="0.25">
      <c r="B10026" t="s">
        <v>48</v>
      </c>
      <c r="C10026">
        <v>678736</v>
      </c>
      <c r="D10026" t="s">
        <v>47</v>
      </c>
      <c r="E10026" t="s">
        <v>13</v>
      </c>
      <c r="F10026" s="10">
        <v>1247</v>
      </c>
      <c r="G10026" s="10">
        <v>1455</v>
      </c>
      <c r="H10026" s="8">
        <v>452</v>
      </c>
      <c r="I10026" s="8">
        <v>1607</v>
      </c>
      <c r="J10026" s="8">
        <v>343</v>
      </c>
      <c r="K10026" s="8">
        <v>1112</v>
      </c>
      <c r="L10026" s="8">
        <v>459</v>
      </c>
      <c r="M10026" s="8">
        <v>360</v>
      </c>
      <c r="N10026" s="8"/>
    </row>
    <row r="10027" spans="2:14" x14ac:dyDescent="0.25">
      <c r="B10027" t="s">
        <v>48</v>
      </c>
      <c r="C10027">
        <v>678736</v>
      </c>
      <c r="D10027" t="s">
        <v>47</v>
      </c>
      <c r="E10027" t="s">
        <v>50</v>
      </c>
      <c r="F10027" s="8"/>
      <c r="G10027" s="8"/>
      <c r="H10027" s="8"/>
      <c r="I10027" s="8"/>
      <c r="J10027" s="8">
        <v>-325</v>
      </c>
      <c r="K10027" s="8"/>
      <c r="L10027" s="8"/>
      <c r="M10027" s="8"/>
      <c r="N10027" s="8"/>
    </row>
    <row r="10028" spans="2:14" x14ac:dyDescent="0.25">
      <c r="B10028" t="s">
        <v>48</v>
      </c>
      <c r="C10028">
        <v>678736</v>
      </c>
      <c r="D10028" t="s">
        <v>26</v>
      </c>
      <c r="E10028" t="s">
        <v>13</v>
      </c>
      <c r="H10028">
        <v>441</v>
      </c>
      <c r="I10028" s="8"/>
      <c r="N10028" s="8"/>
    </row>
    <row r="10029" spans="2:14" x14ac:dyDescent="0.25">
      <c r="B10029" t="s">
        <v>48</v>
      </c>
      <c r="C10029">
        <v>678752</v>
      </c>
      <c r="D10029" t="s">
        <v>49</v>
      </c>
      <c r="E10029" t="s">
        <v>13</v>
      </c>
      <c r="F10029" s="8"/>
      <c r="H10029" s="8"/>
      <c r="J10029">
        <v>12</v>
      </c>
      <c r="K10029" s="8"/>
      <c r="N10029" s="8"/>
    </row>
    <row r="10030" spans="2:14" x14ac:dyDescent="0.25">
      <c r="B10030" t="s">
        <v>48</v>
      </c>
      <c r="C10030">
        <v>678752</v>
      </c>
      <c r="D10030" t="s">
        <v>47</v>
      </c>
      <c r="E10030" t="s">
        <v>13</v>
      </c>
      <c r="F10030" s="8">
        <v>1068</v>
      </c>
      <c r="G10030" s="8">
        <v>446</v>
      </c>
      <c r="H10030" s="8">
        <v>200</v>
      </c>
      <c r="I10030" s="8">
        <v>508</v>
      </c>
      <c r="J10030" s="8">
        <v>722</v>
      </c>
      <c r="K10030" s="8">
        <v>997</v>
      </c>
      <c r="L10030" s="8">
        <v>1081</v>
      </c>
      <c r="M10030" s="8">
        <v>879</v>
      </c>
      <c r="N10030" s="8"/>
    </row>
    <row r="10031" spans="2:14" x14ac:dyDescent="0.25">
      <c r="B10031" t="s">
        <v>48</v>
      </c>
      <c r="C10031">
        <v>678752</v>
      </c>
      <c r="D10031" t="s">
        <v>47</v>
      </c>
      <c r="E10031" t="s">
        <v>10</v>
      </c>
      <c r="F10031" s="8"/>
      <c r="G10031" s="8">
        <v>19</v>
      </c>
      <c r="H10031" s="8"/>
      <c r="I10031" s="8"/>
      <c r="J10031" s="8"/>
      <c r="K10031" s="8"/>
      <c r="L10031" s="8"/>
      <c r="M10031" s="8">
        <v>29</v>
      </c>
      <c r="N10031" s="8"/>
    </row>
    <row r="10032" spans="2:14" x14ac:dyDescent="0.25">
      <c r="B10032" t="s">
        <v>48</v>
      </c>
      <c r="C10032">
        <v>678753</v>
      </c>
      <c r="D10032" t="s">
        <v>47</v>
      </c>
      <c r="E10032" t="s">
        <v>10</v>
      </c>
      <c r="F10032" s="10">
        <v>1786</v>
      </c>
      <c r="G10032" s="8">
        <v>818</v>
      </c>
      <c r="H10032" s="10">
        <v>1162</v>
      </c>
      <c r="I10032" s="8">
        <v>973</v>
      </c>
      <c r="J10032" s="8">
        <v>1778</v>
      </c>
      <c r="K10032" s="8">
        <v>1596</v>
      </c>
      <c r="L10032" s="10">
        <v>2225</v>
      </c>
      <c r="M10032" s="10">
        <v>1627</v>
      </c>
      <c r="N10032" s="8"/>
    </row>
    <row r="10033" spans="2:14" x14ac:dyDescent="0.25">
      <c r="B10033" t="s">
        <v>48</v>
      </c>
      <c r="C10033">
        <v>678753</v>
      </c>
      <c r="D10033" t="s">
        <v>26</v>
      </c>
      <c r="E10033" t="s">
        <v>10</v>
      </c>
      <c r="F10033" s="8">
        <v>118</v>
      </c>
      <c r="G10033" s="8">
        <v>116</v>
      </c>
      <c r="H10033" s="8">
        <v>100</v>
      </c>
      <c r="I10033" s="8">
        <v>135</v>
      </c>
      <c r="J10033" s="8">
        <v>81</v>
      </c>
      <c r="K10033" s="8">
        <v>109</v>
      </c>
      <c r="L10033" s="8">
        <v>253</v>
      </c>
      <c r="M10033" s="8">
        <v>252</v>
      </c>
      <c r="N10033" s="8"/>
    </row>
    <row r="10034" spans="2:14" x14ac:dyDescent="0.25">
      <c r="B10034" t="s">
        <v>48</v>
      </c>
      <c r="C10034">
        <v>678788</v>
      </c>
      <c r="D10034" t="s">
        <v>47</v>
      </c>
      <c r="E10034" t="s">
        <v>50</v>
      </c>
      <c r="F10034" s="8"/>
      <c r="G10034" s="8"/>
      <c r="H10034" s="8"/>
      <c r="I10034" s="8">
        <v>-530</v>
      </c>
      <c r="J10034" s="8"/>
      <c r="K10034" s="8"/>
      <c r="L10034" s="8">
        <v>-214</v>
      </c>
      <c r="M10034" s="8"/>
      <c r="N10034" s="8"/>
    </row>
    <row r="10035" spans="2:14" x14ac:dyDescent="0.25">
      <c r="B10035" t="s">
        <v>48</v>
      </c>
      <c r="C10035">
        <v>678788</v>
      </c>
      <c r="D10035" t="s">
        <v>47</v>
      </c>
      <c r="E10035" t="s">
        <v>10</v>
      </c>
      <c r="F10035" s="8">
        <v>1309</v>
      </c>
      <c r="G10035" s="8">
        <v>883</v>
      </c>
      <c r="H10035" s="8">
        <v>1337</v>
      </c>
      <c r="I10035" s="8">
        <v>1279</v>
      </c>
      <c r="J10035" s="8">
        <v>858</v>
      </c>
      <c r="K10035" s="8">
        <v>1434</v>
      </c>
      <c r="L10035" s="8">
        <v>555</v>
      </c>
      <c r="M10035" s="8">
        <v>342</v>
      </c>
      <c r="N10035" s="8"/>
    </row>
    <row r="10036" spans="2:14" x14ac:dyDescent="0.25">
      <c r="B10036" t="s">
        <v>48</v>
      </c>
      <c r="C10036">
        <v>678788</v>
      </c>
      <c r="D10036" t="s">
        <v>47</v>
      </c>
      <c r="E10036" t="s">
        <v>53</v>
      </c>
      <c r="G10036" s="8"/>
      <c r="H10036" s="8">
        <v>197</v>
      </c>
      <c r="I10036" s="8">
        <v>198</v>
      </c>
      <c r="J10036" s="8">
        <v>127</v>
      </c>
      <c r="K10036" s="8"/>
      <c r="L10036" s="8"/>
      <c r="M10036" s="8"/>
      <c r="N10036" s="8"/>
    </row>
    <row r="10037" spans="2:14" x14ac:dyDescent="0.25">
      <c r="B10037" t="s">
        <v>48</v>
      </c>
      <c r="C10037">
        <v>678788</v>
      </c>
      <c r="D10037" t="s">
        <v>26</v>
      </c>
      <c r="E10037" t="s">
        <v>10</v>
      </c>
      <c r="F10037" s="8"/>
      <c r="G10037" s="8"/>
      <c r="H10037" s="8">
        <v>195</v>
      </c>
      <c r="I10037" s="8"/>
      <c r="J10037" s="8"/>
      <c r="K10037" s="8">
        <v>280</v>
      </c>
      <c r="L10037">
        <v>105</v>
      </c>
      <c r="M10037">
        <v>170</v>
      </c>
      <c r="N10037" s="8"/>
    </row>
    <row r="10038" spans="2:14" x14ac:dyDescent="0.25">
      <c r="B10038" t="s">
        <v>48</v>
      </c>
      <c r="C10038">
        <v>678795</v>
      </c>
      <c r="D10038" t="s">
        <v>49</v>
      </c>
      <c r="E10038" t="s">
        <v>13</v>
      </c>
      <c r="G10038" s="8"/>
      <c r="H10038">
        <v>477</v>
      </c>
      <c r="J10038" s="8"/>
      <c r="L10038" s="8"/>
      <c r="M10038" s="8"/>
      <c r="N10038" s="8"/>
    </row>
    <row r="10039" spans="2:14" x14ac:dyDescent="0.25">
      <c r="B10039" t="s">
        <v>48</v>
      </c>
      <c r="C10039">
        <v>678795</v>
      </c>
      <c r="D10039" t="s">
        <v>47</v>
      </c>
      <c r="E10039" t="s">
        <v>13</v>
      </c>
      <c r="F10039">
        <v>152</v>
      </c>
      <c r="G10039" s="8">
        <v>424</v>
      </c>
      <c r="H10039" s="8"/>
      <c r="I10039" s="8">
        <v>805</v>
      </c>
      <c r="J10039" s="8">
        <v>750</v>
      </c>
      <c r="K10039" s="8">
        <v>224</v>
      </c>
      <c r="L10039" s="8">
        <v>152</v>
      </c>
      <c r="M10039" s="8">
        <v>287</v>
      </c>
      <c r="N10039" s="8"/>
    </row>
    <row r="10040" spans="2:14" x14ac:dyDescent="0.25">
      <c r="B10040" t="s">
        <v>48</v>
      </c>
      <c r="C10040">
        <v>678795</v>
      </c>
      <c r="D10040" t="s">
        <v>47</v>
      </c>
      <c r="E10040" t="s">
        <v>10</v>
      </c>
      <c r="F10040" s="8"/>
      <c r="G10040" s="8"/>
      <c r="H10040" s="8"/>
      <c r="I10040" s="8"/>
      <c r="J10040" s="8"/>
      <c r="K10040" s="8"/>
      <c r="L10040" s="8"/>
      <c r="M10040" s="8">
        <v>215</v>
      </c>
      <c r="N10040" s="8"/>
    </row>
    <row r="10041" spans="2:14" x14ac:dyDescent="0.25">
      <c r="B10041" t="s">
        <v>48</v>
      </c>
      <c r="C10041">
        <v>678795</v>
      </c>
      <c r="D10041" t="s">
        <v>26</v>
      </c>
      <c r="E10041" t="s">
        <v>13</v>
      </c>
      <c r="G10041" s="8"/>
      <c r="H10041" s="8"/>
      <c r="I10041" s="8">
        <v>26</v>
      </c>
      <c r="N10041" s="8"/>
    </row>
    <row r="10042" spans="2:14" x14ac:dyDescent="0.25">
      <c r="B10042" t="s">
        <v>48</v>
      </c>
      <c r="C10042">
        <v>678803</v>
      </c>
      <c r="D10042" t="s">
        <v>47</v>
      </c>
      <c r="E10042" t="s">
        <v>10</v>
      </c>
      <c r="H10042" s="8"/>
      <c r="K10042" s="8"/>
      <c r="L10042">
        <v>732</v>
      </c>
      <c r="N10042" s="8"/>
    </row>
    <row r="10043" spans="2:14" x14ac:dyDescent="0.25">
      <c r="B10043" t="s">
        <v>48</v>
      </c>
      <c r="C10043">
        <v>678806</v>
      </c>
      <c r="D10043" t="s">
        <v>49</v>
      </c>
      <c r="E10043" t="s">
        <v>13</v>
      </c>
      <c r="F10043" s="8"/>
      <c r="G10043" s="8"/>
      <c r="H10043" s="8"/>
      <c r="I10043" s="8"/>
      <c r="J10043" s="8"/>
      <c r="K10043" s="8">
        <v>522</v>
      </c>
      <c r="L10043" s="8"/>
      <c r="M10043" s="8"/>
      <c r="N10043" s="8"/>
    </row>
    <row r="10044" spans="2:14" x14ac:dyDescent="0.25">
      <c r="B10044" t="s">
        <v>48</v>
      </c>
      <c r="C10044">
        <v>678806</v>
      </c>
      <c r="D10044" t="s">
        <v>47</v>
      </c>
      <c r="E10044" t="s">
        <v>10</v>
      </c>
      <c r="F10044" s="8"/>
      <c r="G10044" s="8"/>
      <c r="H10044" s="8">
        <v>1</v>
      </c>
      <c r="I10044" s="8"/>
      <c r="J10044" s="8"/>
      <c r="K10044">
        <v>1</v>
      </c>
      <c r="N10044" s="8"/>
    </row>
    <row r="10045" spans="2:14" x14ac:dyDescent="0.25">
      <c r="B10045" t="s">
        <v>48</v>
      </c>
      <c r="C10045">
        <v>678835</v>
      </c>
      <c r="D10045" t="s">
        <v>49</v>
      </c>
      <c r="E10045" t="s">
        <v>13</v>
      </c>
      <c r="F10045" s="8">
        <v>4474</v>
      </c>
      <c r="G10045" s="10">
        <v>4886</v>
      </c>
      <c r="H10045" s="10">
        <v>14095</v>
      </c>
      <c r="I10045" s="10">
        <v>3453</v>
      </c>
      <c r="K10045" s="8">
        <v>3898</v>
      </c>
      <c r="L10045" s="10">
        <v>1840</v>
      </c>
      <c r="M10045" s="10">
        <v>4095</v>
      </c>
      <c r="N10045" s="8"/>
    </row>
    <row r="10046" spans="2:14" x14ac:dyDescent="0.25">
      <c r="B10046" t="s">
        <v>48</v>
      </c>
      <c r="C10046">
        <v>678835</v>
      </c>
      <c r="D10046" t="s">
        <v>47</v>
      </c>
      <c r="E10046" t="s">
        <v>13</v>
      </c>
      <c r="F10046" s="10">
        <v>2257</v>
      </c>
      <c r="G10046" s="10">
        <v>3700</v>
      </c>
      <c r="H10046" s="8">
        <v>4382</v>
      </c>
      <c r="I10046" s="10">
        <v>6669</v>
      </c>
      <c r="J10046" s="10">
        <v>5967</v>
      </c>
      <c r="K10046" s="8">
        <v>7572</v>
      </c>
      <c r="L10046" s="8">
        <v>5246</v>
      </c>
      <c r="M10046" s="8">
        <v>8793</v>
      </c>
      <c r="N10046" s="8"/>
    </row>
    <row r="10047" spans="2:14" x14ac:dyDescent="0.25">
      <c r="B10047" t="s">
        <v>48</v>
      </c>
      <c r="C10047">
        <v>678835</v>
      </c>
      <c r="D10047" t="s">
        <v>47</v>
      </c>
      <c r="E10047" t="s">
        <v>10</v>
      </c>
      <c r="F10047" s="8"/>
      <c r="G10047" s="8"/>
      <c r="H10047" s="8"/>
      <c r="I10047" s="8">
        <v>116</v>
      </c>
      <c r="J10047" s="8"/>
      <c r="K10047" s="8"/>
      <c r="L10047" s="8"/>
      <c r="M10047" s="8"/>
      <c r="N10047" s="8"/>
    </row>
    <row r="10048" spans="2:14" x14ac:dyDescent="0.25">
      <c r="B10048" t="s">
        <v>48</v>
      </c>
      <c r="C10048">
        <v>678835</v>
      </c>
      <c r="D10048" t="s">
        <v>26</v>
      </c>
      <c r="E10048" t="s">
        <v>13</v>
      </c>
      <c r="F10048">
        <v>57</v>
      </c>
      <c r="G10048" s="8">
        <v>94</v>
      </c>
      <c r="H10048">
        <v>289</v>
      </c>
      <c r="I10048" s="8">
        <v>324</v>
      </c>
      <c r="J10048" s="10">
        <v>1444</v>
      </c>
      <c r="K10048" s="8">
        <v>258</v>
      </c>
      <c r="L10048" s="8">
        <v>1271</v>
      </c>
      <c r="M10048" s="8">
        <v>1930</v>
      </c>
      <c r="N10048" s="8"/>
    </row>
    <row r="10049" spans="2:14" x14ac:dyDescent="0.25">
      <c r="B10049" t="s">
        <v>48</v>
      </c>
      <c r="C10049">
        <v>678836</v>
      </c>
      <c r="D10049" t="s">
        <v>49</v>
      </c>
      <c r="E10049" t="s">
        <v>13</v>
      </c>
      <c r="F10049" s="8"/>
      <c r="G10049" s="8"/>
      <c r="H10049" s="8"/>
      <c r="I10049" s="8"/>
      <c r="J10049" s="8"/>
      <c r="K10049" s="8">
        <v>211</v>
      </c>
      <c r="L10049" s="8"/>
      <c r="M10049" s="8"/>
      <c r="N10049" s="8"/>
    </row>
    <row r="10050" spans="2:14" x14ac:dyDescent="0.25">
      <c r="B10050" t="s">
        <v>48</v>
      </c>
      <c r="C10050">
        <v>678836</v>
      </c>
      <c r="D10050" t="s">
        <v>47</v>
      </c>
      <c r="E10050" t="s">
        <v>10</v>
      </c>
      <c r="F10050" s="8"/>
      <c r="G10050" s="8"/>
      <c r="H10050" s="8"/>
      <c r="I10050" s="8">
        <v>1</v>
      </c>
      <c r="J10050" s="8"/>
      <c r="K10050" s="8"/>
      <c r="L10050" s="8"/>
      <c r="M10050" s="8"/>
      <c r="N10050" s="8"/>
    </row>
    <row r="10051" spans="2:14" x14ac:dyDescent="0.25">
      <c r="B10051" t="s">
        <v>48</v>
      </c>
      <c r="C10051">
        <v>678850</v>
      </c>
      <c r="D10051" t="s">
        <v>47</v>
      </c>
      <c r="E10051" t="s">
        <v>10</v>
      </c>
      <c r="F10051" s="8"/>
      <c r="G10051" s="8">
        <v>160</v>
      </c>
      <c r="H10051" s="8"/>
      <c r="I10051" s="8"/>
      <c r="J10051" s="8">
        <v>152</v>
      </c>
      <c r="K10051" s="8"/>
      <c r="L10051" s="8">
        <v>170</v>
      </c>
      <c r="M10051" s="8"/>
      <c r="N10051" s="8"/>
    </row>
    <row r="10052" spans="2:14" x14ac:dyDescent="0.25">
      <c r="B10052" t="s">
        <v>48</v>
      </c>
      <c r="C10052">
        <v>678860</v>
      </c>
      <c r="D10052" t="s">
        <v>47</v>
      </c>
      <c r="E10052" t="s">
        <v>10</v>
      </c>
      <c r="F10052" s="8">
        <v>1061</v>
      </c>
      <c r="G10052" s="10">
        <v>2110</v>
      </c>
      <c r="H10052" s="8">
        <v>3552</v>
      </c>
      <c r="I10052" s="8">
        <v>1854</v>
      </c>
      <c r="J10052" s="8">
        <v>1724</v>
      </c>
      <c r="K10052" s="8">
        <v>990</v>
      </c>
      <c r="L10052" s="8">
        <v>1130</v>
      </c>
      <c r="M10052" s="8">
        <v>1097</v>
      </c>
      <c r="N10052" s="8"/>
    </row>
    <row r="10053" spans="2:14" x14ac:dyDescent="0.25">
      <c r="B10053" t="s">
        <v>48</v>
      </c>
      <c r="C10053">
        <v>678860</v>
      </c>
      <c r="D10053" t="s">
        <v>26</v>
      </c>
      <c r="E10053" t="s">
        <v>10</v>
      </c>
      <c r="F10053" s="8"/>
      <c r="G10053" s="8"/>
      <c r="H10053" s="8"/>
      <c r="I10053" s="8"/>
      <c r="J10053" s="8"/>
      <c r="K10053" s="8"/>
      <c r="L10053" s="8">
        <v>4</v>
      </c>
      <c r="M10053" s="8"/>
      <c r="N10053" s="8"/>
    </row>
    <row r="10054" spans="2:14" x14ac:dyDescent="0.25">
      <c r="B10054" t="s">
        <v>48</v>
      </c>
      <c r="C10054">
        <v>678861</v>
      </c>
      <c r="D10054" t="s">
        <v>49</v>
      </c>
      <c r="E10054" t="s">
        <v>10</v>
      </c>
      <c r="F10054">
        <v>45</v>
      </c>
      <c r="G10054" s="10">
        <v>3279</v>
      </c>
      <c r="I10054">
        <v>721</v>
      </c>
      <c r="J10054">
        <v>605</v>
      </c>
      <c r="L10054" s="8"/>
      <c r="M10054" s="8">
        <v>1186</v>
      </c>
      <c r="N10054" s="8"/>
    </row>
    <row r="10055" spans="2:14" x14ac:dyDescent="0.25">
      <c r="B10055" t="s">
        <v>48</v>
      </c>
      <c r="C10055">
        <v>678861</v>
      </c>
      <c r="D10055" t="s">
        <v>49</v>
      </c>
      <c r="E10055" t="s">
        <v>53</v>
      </c>
      <c r="F10055" s="8"/>
      <c r="G10055" s="8">
        <v>55</v>
      </c>
      <c r="H10055" s="8"/>
      <c r="I10055" s="8"/>
      <c r="J10055" s="8">
        <v>985</v>
      </c>
      <c r="K10055" s="8"/>
      <c r="L10055" s="8"/>
      <c r="M10055" s="8">
        <v>588</v>
      </c>
      <c r="N10055" s="8"/>
    </row>
    <row r="10056" spans="2:14" x14ac:dyDescent="0.25">
      <c r="B10056" t="s">
        <v>48</v>
      </c>
      <c r="C10056">
        <v>678861</v>
      </c>
      <c r="D10056" t="s">
        <v>47</v>
      </c>
      <c r="E10056" t="s">
        <v>10</v>
      </c>
      <c r="F10056" s="8">
        <v>4003</v>
      </c>
      <c r="G10056" s="8">
        <v>3651</v>
      </c>
      <c r="H10056" s="8">
        <v>3862</v>
      </c>
      <c r="I10056" s="8">
        <v>5896</v>
      </c>
      <c r="J10056" s="8">
        <v>4738</v>
      </c>
      <c r="K10056" s="8">
        <v>5564</v>
      </c>
      <c r="L10056" s="8">
        <v>3864</v>
      </c>
      <c r="M10056" s="8">
        <v>2195</v>
      </c>
      <c r="N10056" s="8"/>
    </row>
    <row r="10057" spans="2:14" x14ac:dyDescent="0.25">
      <c r="B10057" t="s">
        <v>48</v>
      </c>
      <c r="C10057">
        <v>678861</v>
      </c>
      <c r="D10057" t="s">
        <v>47</v>
      </c>
      <c r="E10057" t="s">
        <v>53</v>
      </c>
      <c r="F10057" s="10">
        <v>2577</v>
      </c>
      <c r="G10057" s="8">
        <v>1772</v>
      </c>
      <c r="H10057" s="8">
        <v>1639</v>
      </c>
      <c r="I10057" s="8">
        <v>1827</v>
      </c>
      <c r="J10057">
        <v>481</v>
      </c>
      <c r="K10057" s="8">
        <v>808</v>
      </c>
      <c r="L10057" s="10">
        <v>2539</v>
      </c>
      <c r="M10057" s="10">
        <v>2686</v>
      </c>
      <c r="N10057" s="8"/>
    </row>
    <row r="10058" spans="2:14" x14ac:dyDescent="0.25">
      <c r="B10058" t="s">
        <v>48</v>
      </c>
      <c r="C10058">
        <v>678861</v>
      </c>
      <c r="D10058" t="s">
        <v>26</v>
      </c>
      <c r="E10058" t="s">
        <v>10</v>
      </c>
      <c r="F10058">
        <v>153</v>
      </c>
      <c r="G10058">
        <v>143</v>
      </c>
      <c r="H10058">
        <v>71</v>
      </c>
      <c r="I10058" s="8">
        <v>100</v>
      </c>
      <c r="J10058">
        <v>72</v>
      </c>
      <c r="K10058" s="8"/>
      <c r="N10058" s="8"/>
    </row>
    <row r="10059" spans="2:14" x14ac:dyDescent="0.25">
      <c r="B10059" t="s">
        <v>48</v>
      </c>
      <c r="C10059">
        <v>678861</v>
      </c>
      <c r="D10059" t="s">
        <v>26</v>
      </c>
      <c r="E10059" t="s">
        <v>53</v>
      </c>
      <c r="F10059" s="8">
        <v>47</v>
      </c>
      <c r="G10059" s="8">
        <v>28</v>
      </c>
      <c r="H10059" s="8">
        <v>56</v>
      </c>
      <c r="I10059" s="8">
        <v>10</v>
      </c>
      <c r="J10059" s="8">
        <v>15</v>
      </c>
      <c r="K10059" s="8"/>
      <c r="L10059" s="8">
        <v>27</v>
      </c>
      <c r="M10059" s="8"/>
      <c r="N10059" s="8"/>
    </row>
    <row r="10060" spans="2:14" x14ac:dyDescent="0.25">
      <c r="B10060" t="s">
        <v>48</v>
      </c>
      <c r="C10060">
        <v>678865</v>
      </c>
      <c r="D10060" t="s">
        <v>47</v>
      </c>
      <c r="E10060" t="s">
        <v>10</v>
      </c>
      <c r="F10060" s="8">
        <v>487</v>
      </c>
      <c r="G10060" s="8">
        <v>309</v>
      </c>
      <c r="H10060" s="8"/>
      <c r="I10060" s="8">
        <v>487</v>
      </c>
      <c r="J10060" s="8">
        <v>112</v>
      </c>
      <c r="L10060" s="8"/>
      <c r="M10060" s="8"/>
      <c r="N10060" s="8"/>
    </row>
    <row r="10061" spans="2:14" x14ac:dyDescent="0.25">
      <c r="B10061" t="s">
        <v>48</v>
      </c>
      <c r="C10061">
        <v>678865</v>
      </c>
      <c r="D10061" t="s">
        <v>26</v>
      </c>
      <c r="E10061" t="s">
        <v>10</v>
      </c>
      <c r="F10061" s="8">
        <v>584</v>
      </c>
      <c r="G10061" s="8">
        <v>1166</v>
      </c>
      <c r="H10061" s="8">
        <v>730</v>
      </c>
      <c r="I10061" s="8"/>
      <c r="J10061" s="8">
        <v>768</v>
      </c>
      <c r="K10061" s="8"/>
      <c r="L10061" s="8"/>
      <c r="M10061" s="8"/>
      <c r="N10061" s="8"/>
    </row>
    <row r="10062" spans="2:14" x14ac:dyDescent="0.25">
      <c r="B10062" t="s">
        <v>48</v>
      </c>
      <c r="C10062">
        <v>678913</v>
      </c>
      <c r="D10062" t="s">
        <v>47</v>
      </c>
      <c r="E10062" t="s">
        <v>13</v>
      </c>
      <c r="F10062" s="8"/>
      <c r="G10062" s="8"/>
      <c r="H10062" s="8"/>
      <c r="I10062" s="8">
        <v>137</v>
      </c>
      <c r="L10062" s="8"/>
      <c r="M10062" s="8"/>
      <c r="N10062" s="8"/>
    </row>
    <row r="10063" spans="2:14" x14ac:dyDescent="0.25">
      <c r="B10063" t="s">
        <v>48</v>
      </c>
      <c r="C10063">
        <v>678913</v>
      </c>
      <c r="D10063" t="s">
        <v>47</v>
      </c>
      <c r="E10063" t="s">
        <v>10</v>
      </c>
      <c r="F10063" s="8"/>
      <c r="G10063" s="8"/>
      <c r="H10063" s="8"/>
      <c r="I10063" s="8">
        <v>50</v>
      </c>
      <c r="J10063" s="8"/>
      <c r="N10063" s="8"/>
    </row>
    <row r="10064" spans="2:14" x14ac:dyDescent="0.25">
      <c r="B10064" t="s">
        <v>48</v>
      </c>
      <c r="C10064">
        <v>678915</v>
      </c>
      <c r="D10064" t="s">
        <v>47</v>
      </c>
      <c r="E10064" t="s">
        <v>10</v>
      </c>
      <c r="F10064" s="8"/>
      <c r="G10064" s="8"/>
      <c r="H10064">
        <v>185</v>
      </c>
      <c r="K10064" s="8"/>
      <c r="L10064" s="8"/>
      <c r="M10064" s="8"/>
      <c r="N10064" s="8"/>
    </row>
    <row r="10065" spans="2:14" x14ac:dyDescent="0.25">
      <c r="B10065" t="s">
        <v>48</v>
      </c>
      <c r="C10065">
        <v>678915</v>
      </c>
      <c r="D10065" t="s">
        <v>26</v>
      </c>
      <c r="E10065" t="s">
        <v>10</v>
      </c>
      <c r="F10065" s="8"/>
      <c r="G10065" s="8"/>
      <c r="H10065" s="8"/>
      <c r="I10065" s="8"/>
      <c r="J10065" s="8"/>
      <c r="K10065" s="8"/>
      <c r="L10065" s="8"/>
      <c r="M10065" s="8">
        <v>70</v>
      </c>
      <c r="N10065" s="8"/>
    </row>
    <row r="10066" spans="2:14" x14ac:dyDescent="0.25">
      <c r="B10066" t="s">
        <v>48</v>
      </c>
      <c r="C10066">
        <v>678916</v>
      </c>
      <c r="D10066" t="s">
        <v>47</v>
      </c>
      <c r="E10066" t="s">
        <v>10</v>
      </c>
      <c r="F10066" s="8">
        <v>5155</v>
      </c>
      <c r="G10066" s="8">
        <v>4707</v>
      </c>
      <c r="H10066" s="10">
        <v>5393</v>
      </c>
      <c r="I10066" s="10">
        <v>2893</v>
      </c>
      <c r="J10066" s="10">
        <v>2163</v>
      </c>
      <c r="K10066" s="10">
        <v>4434</v>
      </c>
      <c r="L10066" s="8">
        <v>3277</v>
      </c>
      <c r="M10066" s="8">
        <v>3051</v>
      </c>
      <c r="N10066" s="8"/>
    </row>
    <row r="10067" spans="2:14" x14ac:dyDescent="0.25">
      <c r="B10067" t="s">
        <v>48</v>
      </c>
      <c r="C10067">
        <v>678916</v>
      </c>
      <c r="D10067" t="s">
        <v>26</v>
      </c>
      <c r="E10067" t="s">
        <v>10</v>
      </c>
      <c r="F10067" s="8">
        <v>45</v>
      </c>
      <c r="G10067" s="8">
        <v>36</v>
      </c>
      <c r="H10067" s="8">
        <v>57</v>
      </c>
      <c r="I10067" s="8">
        <v>15</v>
      </c>
      <c r="J10067" s="8">
        <v>10</v>
      </c>
      <c r="K10067" s="8">
        <v>80</v>
      </c>
      <c r="L10067" s="8">
        <v>38</v>
      </c>
      <c r="M10067" s="8">
        <v>252</v>
      </c>
      <c r="N10067" s="8"/>
    </row>
    <row r="10068" spans="2:14" x14ac:dyDescent="0.25">
      <c r="B10068" t="s">
        <v>48</v>
      </c>
      <c r="C10068">
        <v>678956</v>
      </c>
      <c r="D10068" t="s">
        <v>47</v>
      </c>
      <c r="E10068" t="s">
        <v>10</v>
      </c>
      <c r="F10068" s="8">
        <v>3934</v>
      </c>
      <c r="G10068" s="8">
        <v>1411</v>
      </c>
      <c r="H10068" s="10">
        <v>1979</v>
      </c>
      <c r="I10068">
        <v>594</v>
      </c>
      <c r="J10068">
        <v>735</v>
      </c>
      <c r="K10068" s="10">
        <v>2287</v>
      </c>
      <c r="L10068" s="10">
        <v>1453</v>
      </c>
      <c r="M10068">
        <v>946</v>
      </c>
      <c r="N10068" s="8"/>
    </row>
    <row r="10069" spans="2:14" x14ac:dyDescent="0.25">
      <c r="B10069" t="s">
        <v>48</v>
      </c>
      <c r="C10069">
        <v>678956</v>
      </c>
      <c r="D10069" t="s">
        <v>26</v>
      </c>
      <c r="E10069" t="s">
        <v>10</v>
      </c>
      <c r="F10069" s="8"/>
      <c r="G10069" s="8"/>
      <c r="H10069" s="8"/>
      <c r="I10069" s="8"/>
      <c r="J10069" s="8"/>
      <c r="K10069" s="8">
        <v>48</v>
      </c>
      <c r="L10069" s="8">
        <v>80</v>
      </c>
      <c r="M10069" s="8"/>
      <c r="N10069" s="8"/>
    </row>
    <row r="10070" spans="2:14" x14ac:dyDescent="0.25">
      <c r="B10070" t="s">
        <v>48</v>
      </c>
      <c r="C10070">
        <v>678966</v>
      </c>
      <c r="D10070" t="s">
        <v>49</v>
      </c>
      <c r="E10070" t="s">
        <v>13</v>
      </c>
      <c r="J10070" s="8"/>
      <c r="L10070" s="8"/>
      <c r="M10070" s="8">
        <v>1114</v>
      </c>
      <c r="N10070" s="8"/>
    </row>
    <row r="10071" spans="2:14" x14ac:dyDescent="0.25">
      <c r="B10071" t="s">
        <v>48</v>
      </c>
      <c r="C10071">
        <v>678966</v>
      </c>
      <c r="D10071" t="s">
        <v>47</v>
      </c>
      <c r="E10071" t="s">
        <v>13</v>
      </c>
      <c r="F10071" s="8"/>
      <c r="G10071">
        <v>736</v>
      </c>
      <c r="H10071" s="8">
        <v>95</v>
      </c>
      <c r="J10071" s="8">
        <v>22</v>
      </c>
      <c r="K10071">
        <v>536</v>
      </c>
      <c r="L10071" s="8"/>
      <c r="M10071" s="8">
        <v>246</v>
      </c>
      <c r="N10071" s="8"/>
    </row>
    <row r="10072" spans="2:14" x14ac:dyDescent="0.25">
      <c r="B10072" t="s">
        <v>48</v>
      </c>
      <c r="C10072">
        <v>678970</v>
      </c>
      <c r="D10072" t="s">
        <v>49</v>
      </c>
      <c r="E10072" t="s">
        <v>13</v>
      </c>
      <c r="F10072" s="8"/>
      <c r="G10072" s="8"/>
      <c r="H10072" s="8"/>
      <c r="I10072" s="8"/>
      <c r="J10072" s="8"/>
      <c r="K10072" s="8"/>
      <c r="L10072" s="8"/>
      <c r="M10072" s="8">
        <v>1864</v>
      </c>
      <c r="N10072" s="8"/>
    </row>
    <row r="10073" spans="2:14" x14ac:dyDescent="0.25">
      <c r="B10073" t="s">
        <v>48</v>
      </c>
      <c r="C10073">
        <v>679006</v>
      </c>
      <c r="D10073" t="s">
        <v>49</v>
      </c>
      <c r="E10073" t="s">
        <v>13</v>
      </c>
      <c r="I10073" s="8"/>
      <c r="J10073">
        <v>205</v>
      </c>
      <c r="K10073" s="8"/>
      <c r="L10073" s="8"/>
      <c r="M10073" s="8"/>
      <c r="N10073" s="8"/>
    </row>
    <row r="10074" spans="2:14" x14ac:dyDescent="0.25">
      <c r="B10074" t="s">
        <v>48</v>
      </c>
      <c r="C10074">
        <v>679010</v>
      </c>
      <c r="D10074" t="s">
        <v>47</v>
      </c>
      <c r="E10074" t="s">
        <v>10</v>
      </c>
      <c r="G10074" s="8">
        <v>294</v>
      </c>
      <c r="I10074" s="8">
        <v>645</v>
      </c>
      <c r="J10074" s="8"/>
      <c r="K10074" s="8">
        <v>545</v>
      </c>
      <c r="N10074" s="8"/>
    </row>
    <row r="10075" spans="2:14" x14ac:dyDescent="0.25">
      <c r="B10075" t="s">
        <v>48</v>
      </c>
      <c r="C10075">
        <v>679010</v>
      </c>
      <c r="D10075" t="s">
        <v>26</v>
      </c>
      <c r="E10075" t="s">
        <v>10</v>
      </c>
      <c r="F10075" s="8"/>
      <c r="G10075" s="8"/>
      <c r="H10075" s="8"/>
      <c r="I10075" s="8"/>
      <c r="J10075" s="8">
        <v>153</v>
      </c>
      <c r="K10075" s="8"/>
      <c r="L10075" s="8"/>
      <c r="M10075" s="8"/>
      <c r="N10075" s="8"/>
    </row>
    <row r="10076" spans="2:14" x14ac:dyDescent="0.25">
      <c r="B10076" t="s">
        <v>48</v>
      </c>
      <c r="C10076">
        <v>679022</v>
      </c>
      <c r="D10076" t="s">
        <v>47</v>
      </c>
      <c r="E10076" t="s">
        <v>13</v>
      </c>
      <c r="F10076">
        <v>221</v>
      </c>
      <c r="G10076" s="8"/>
      <c r="H10076" s="8"/>
      <c r="J10076" s="8"/>
      <c r="K10076">
        <v>378</v>
      </c>
      <c r="L10076" s="8">
        <v>494</v>
      </c>
      <c r="M10076" s="8">
        <v>597</v>
      </c>
      <c r="N10076" s="8"/>
    </row>
    <row r="10077" spans="2:14" x14ac:dyDescent="0.25">
      <c r="B10077" t="s">
        <v>48</v>
      </c>
      <c r="C10077">
        <v>679024</v>
      </c>
      <c r="D10077" t="s">
        <v>47</v>
      </c>
      <c r="E10077" t="s">
        <v>13</v>
      </c>
      <c r="F10077" s="8">
        <v>203</v>
      </c>
      <c r="G10077" s="8">
        <v>201</v>
      </c>
      <c r="H10077" s="8">
        <v>154</v>
      </c>
      <c r="I10077" s="8"/>
      <c r="J10077" s="8"/>
      <c r="K10077" s="8"/>
      <c r="L10077" s="8"/>
      <c r="M10077" s="8"/>
      <c r="N10077" s="8"/>
    </row>
    <row r="10078" spans="2:14" x14ac:dyDescent="0.25">
      <c r="B10078" t="s">
        <v>48</v>
      </c>
      <c r="C10078">
        <v>679051</v>
      </c>
      <c r="D10078" t="s">
        <v>47</v>
      </c>
      <c r="E10078" t="s">
        <v>53</v>
      </c>
      <c r="F10078" s="8">
        <v>198</v>
      </c>
      <c r="G10078" s="8">
        <v>273</v>
      </c>
      <c r="H10078" s="8">
        <v>198</v>
      </c>
      <c r="I10078" s="8">
        <v>47</v>
      </c>
      <c r="J10078" s="8">
        <v>771</v>
      </c>
      <c r="K10078" s="8">
        <v>571</v>
      </c>
      <c r="L10078" s="8">
        <v>234</v>
      </c>
      <c r="M10078" s="8">
        <v>128</v>
      </c>
      <c r="N10078" s="8"/>
    </row>
    <row r="10079" spans="2:14" x14ac:dyDescent="0.25">
      <c r="B10079" t="s">
        <v>48</v>
      </c>
      <c r="C10079">
        <v>679051</v>
      </c>
      <c r="D10079" t="s">
        <v>26</v>
      </c>
      <c r="E10079" t="s">
        <v>53</v>
      </c>
      <c r="F10079" s="8"/>
      <c r="G10079" s="8"/>
      <c r="H10079" s="8"/>
      <c r="I10079" s="8">
        <v>15</v>
      </c>
      <c r="J10079" s="8">
        <v>15</v>
      </c>
      <c r="K10079" s="8"/>
      <c r="L10079" s="8"/>
      <c r="M10079" s="8">
        <v>15</v>
      </c>
      <c r="N10079" s="8"/>
    </row>
    <row r="10080" spans="2:14" x14ac:dyDescent="0.25">
      <c r="B10080" t="s">
        <v>48</v>
      </c>
      <c r="C10080">
        <v>679059</v>
      </c>
      <c r="D10080" t="s">
        <v>47</v>
      </c>
      <c r="E10080" t="s">
        <v>13</v>
      </c>
      <c r="F10080" s="8"/>
      <c r="G10080" s="8"/>
      <c r="I10080">
        <v>277</v>
      </c>
      <c r="K10080" s="8"/>
      <c r="L10080" s="8"/>
      <c r="M10080" s="8"/>
      <c r="N10080" s="8"/>
    </row>
    <row r="10081" spans="2:14" x14ac:dyDescent="0.25">
      <c r="B10081" t="s">
        <v>48</v>
      </c>
      <c r="C10081">
        <v>679065</v>
      </c>
      <c r="D10081" t="s">
        <v>49</v>
      </c>
      <c r="E10081" t="s">
        <v>13</v>
      </c>
      <c r="F10081" s="8">
        <v>363</v>
      </c>
      <c r="G10081" s="8"/>
      <c r="H10081" s="8">
        <v>70</v>
      </c>
      <c r="I10081" s="8">
        <v>324</v>
      </c>
      <c r="J10081" s="8">
        <v>162</v>
      </c>
      <c r="K10081" s="8"/>
      <c r="L10081" s="8">
        <v>162</v>
      </c>
      <c r="M10081" s="8"/>
      <c r="N10081" s="8"/>
    </row>
    <row r="10082" spans="2:14" x14ac:dyDescent="0.25">
      <c r="B10082" t="s">
        <v>48</v>
      </c>
      <c r="C10082">
        <v>679065</v>
      </c>
      <c r="D10082" t="s">
        <v>47</v>
      </c>
      <c r="E10082" t="s">
        <v>13</v>
      </c>
      <c r="F10082" s="8">
        <v>734</v>
      </c>
      <c r="G10082" s="8">
        <v>870</v>
      </c>
      <c r="H10082" s="8">
        <v>656</v>
      </c>
      <c r="I10082" s="8">
        <v>1217</v>
      </c>
      <c r="J10082" s="8">
        <v>1162</v>
      </c>
      <c r="K10082" s="8">
        <v>1394</v>
      </c>
      <c r="L10082" s="8">
        <v>556</v>
      </c>
      <c r="M10082" s="8">
        <v>674</v>
      </c>
      <c r="N10082" s="8"/>
    </row>
    <row r="10083" spans="2:14" x14ac:dyDescent="0.25">
      <c r="B10083" t="s">
        <v>48</v>
      </c>
      <c r="C10083">
        <v>679065</v>
      </c>
      <c r="D10083" t="s">
        <v>26</v>
      </c>
      <c r="E10083" t="s">
        <v>13</v>
      </c>
      <c r="F10083" s="8">
        <v>60</v>
      </c>
      <c r="G10083" s="8"/>
      <c r="H10083" s="8"/>
      <c r="I10083" s="8"/>
      <c r="J10083" s="8">
        <v>37</v>
      </c>
      <c r="K10083" s="8"/>
      <c r="L10083" s="8"/>
      <c r="M10083" s="8">
        <v>120</v>
      </c>
      <c r="N10083" s="8"/>
    </row>
    <row r="10084" spans="2:14" x14ac:dyDescent="0.25">
      <c r="B10084" t="s">
        <v>48</v>
      </c>
      <c r="C10084">
        <v>679078</v>
      </c>
      <c r="D10084" t="s">
        <v>47</v>
      </c>
      <c r="E10084" t="s">
        <v>13</v>
      </c>
      <c r="F10084">
        <v>224</v>
      </c>
      <c r="G10084" s="8"/>
      <c r="H10084" s="8">
        <v>233</v>
      </c>
      <c r="I10084" s="8">
        <v>362</v>
      </c>
      <c r="J10084" s="8">
        <v>284</v>
      </c>
      <c r="K10084" s="8">
        <v>256</v>
      </c>
      <c r="L10084">
        <v>256</v>
      </c>
      <c r="M10084">
        <v>946</v>
      </c>
      <c r="N10084" s="8"/>
    </row>
    <row r="10085" spans="2:14" x14ac:dyDescent="0.25">
      <c r="B10085" t="s">
        <v>48</v>
      </c>
      <c r="C10085">
        <v>679078</v>
      </c>
      <c r="D10085" t="s">
        <v>47</v>
      </c>
      <c r="E10085" t="s">
        <v>10</v>
      </c>
      <c r="F10085" s="8"/>
      <c r="G10085" s="8"/>
      <c r="H10085" s="8"/>
      <c r="I10085" s="8"/>
      <c r="J10085" s="8">
        <v>445</v>
      </c>
      <c r="K10085" s="8">
        <v>404</v>
      </c>
      <c r="L10085" s="8">
        <v>152</v>
      </c>
      <c r="M10085" s="8">
        <v>250</v>
      </c>
      <c r="N10085" s="8"/>
    </row>
    <row r="10086" spans="2:14" x14ac:dyDescent="0.25">
      <c r="B10086" t="s">
        <v>48</v>
      </c>
      <c r="C10086">
        <v>679078</v>
      </c>
      <c r="D10086" t="s">
        <v>26</v>
      </c>
      <c r="E10086" t="s">
        <v>13</v>
      </c>
      <c r="F10086" s="8"/>
      <c r="G10086" s="8"/>
      <c r="H10086" s="8"/>
      <c r="I10086" s="8"/>
      <c r="J10086" s="8"/>
      <c r="K10086" s="8"/>
      <c r="L10086" s="8"/>
      <c r="M10086" s="8">
        <v>48</v>
      </c>
      <c r="N10086" s="8"/>
    </row>
    <row r="10087" spans="2:14" x14ac:dyDescent="0.25">
      <c r="B10087" t="s">
        <v>48</v>
      </c>
      <c r="C10087">
        <v>679107</v>
      </c>
      <c r="D10087" t="s">
        <v>47</v>
      </c>
      <c r="E10087" t="s">
        <v>50</v>
      </c>
      <c r="F10087" s="8">
        <v>-74</v>
      </c>
      <c r="H10087" s="8"/>
      <c r="J10087" s="8"/>
      <c r="L10087" s="8"/>
      <c r="M10087" s="8"/>
      <c r="N10087" s="8"/>
    </row>
    <row r="10088" spans="2:14" x14ac:dyDescent="0.25">
      <c r="B10088" t="s">
        <v>48</v>
      </c>
      <c r="C10088">
        <v>679107</v>
      </c>
      <c r="D10088" t="s">
        <v>47</v>
      </c>
      <c r="E10088" t="s">
        <v>10</v>
      </c>
      <c r="F10088" s="8">
        <v>776</v>
      </c>
      <c r="G10088" s="8">
        <v>596</v>
      </c>
      <c r="H10088" s="8">
        <v>360</v>
      </c>
      <c r="I10088" s="8">
        <v>520</v>
      </c>
      <c r="J10088" s="8">
        <v>1275</v>
      </c>
      <c r="K10088">
        <v>548</v>
      </c>
      <c r="L10088" s="8">
        <v>983</v>
      </c>
      <c r="M10088" s="8">
        <v>681</v>
      </c>
      <c r="N10088" s="8"/>
    </row>
    <row r="10089" spans="2:14" x14ac:dyDescent="0.25">
      <c r="B10089" t="s">
        <v>48</v>
      </c>
      <c r="C10089">
        <v>679107</v>
      </c>
      <c r="D10089" t="s">
        <v>26</v>
      </c>
      <c r="E10089" t="s">
        <v>10</v>
      </c>
      <c r="F10089" s="8">
        <v>75</v>
      </c>
      <c r="G10089" s="8"/>
      <c r="H10089" s="8"/>
      <c r="I10089" s="8"/>
      <c r="J10089" s="8"/>
      <c r="K10089" s="8"/>
      <c r="L10089" s="8">
        <v>15</v>
      </c>
      <c r="M10089" s="8"/>
      <c r="N10089" s="8"/>
    </row>
    <row r="10090" spans="2:14" x14ac:dyDescent="0.25">
      <c r="B10090" t="s">
        <v>48</v>
      </c>
      <c r="C10090">
        <v>679109</v>
      </c>
      <c r="D10090" t="s">
        <v>49</v>
      </c>
      <c r="E10090" t="s">
        <v>10</v>
      </c>
      <c r="G10090" s="8"/>
      <c r="H10090" s="8"/>
      <c r="I10090">
        <v>675</v>
      </c>
      <c r="J10090" s="8"/>
      <c r="N10090" s="8"/>
    </row>
    <row r="10091" spans="2:14" x14ac:dyDescent="0.25">
      <c r="B10091" t="s">
        <v>48</v>
      </c>
      <c r="C10091">
        <v>679109</v>
      </c>
      <c r="D10091" t="s">
        <v>47</v>
      </c>
      <c r="E10091" t="s">
        <v>50</v>
      </c>
      <c r="G10091" s="8"/>
      <c r="I10091" s="8"/>
      <c r="J10091">
        <v>-3</v>
      </c>
      <c r="N10091" s="8"/>
    </row>
    <row r="10092" spans="2:14" x14ac:dyDescent="0.25">
      <c r="B10092" t="s">
        <v>48</v>
      </c>
      <c r="C10092">
        <v>679109</v>
      </c>
      <c r="D10092" t="s">
        <v>47</v>
      </c>
      <c r="E10092" t="s">
        <v>10</v>
      </c>
      <c r="F10092">
        <v>490</v>
      </c>
      <c r="G10092" s="8"/>
      <c r="H10092">
        <v>281</v>
      </c>
      <c r="J10092" s="8">
        <v>296</v>
      </c>
      <c r="K10092" s="8">
        <v>245</v>
      </c>
      <c r="L10092">
        <v>230</v>
      </c>
      <c r="M10092">
        <v>230</v>
      </c>
      <c r="N10092" s="8"/>
    </row>
    <row r="10093" spans="2:14" x14ac:dyDescent="0.25">
      <c r="B10093" t="s">
        <v>48</v>
      </c>
      <c r="C10093">
        <v>679115</v>
      </c>
      <c r="D10093" t="s">
        <v>47</v>
      </c>
      <c r="E10093" t="s">
        <v>50</v>
      </c>
      <c r="F10093" s="8"/>
      <c r="G10093" s="8"/>
      <c r="H10093" s="8"/>
      <c r="I10093" s="8"/>
      <c r="J10093" s="8"/>
      <c r="K10093" s="8">
        <v>-87</v>
      </c>
      <c r="L10093" s="8"/>
      <c r="M10093" s="8"/>
      <c r="N10093" s="8"/>
    </row>
    <row r="10094" spans="2:14" x14ac:dyDescent="0.25">
      <c r="B10094" t="s">
        <v>48</v>
      </c>
      <c r="C10094">
        <v>679115</v>
      </c>
      <c r="D10094" t="s">
        <v>47</v>
      </c>
      <c r="E10094" t="s">
        <v>10</v>
      </c>
      <c r="F10094">
        <v>696</v>
      </c>
      <c r="G10094" s="8">
        <v>886</v>
      </c>
      <c r="H10094" s="8">
        <v>474</v>
      </c>
      <c r="I10094" s="8">
        <v>1525</v>
      </c>
      <c r="J10094" s="8">
        <v>672</v>
      </c>
      <c r="K10094" s="8">
        <v>844</v>
      </c>
      <c r="L10094" s="8">
        <v>1220</v>
      </c>
      <c r="M10094" s="8">
        <v>1352</v>
      </c>
      <c r="N10094" s="8"/>
    </row>
    <row r="10095" spans="2:14" x14ac:dyDescent="0.25">
      <c r="B10095" t="s">
        <v>48</v>
      </c>
      <c r="C10095">
        <v>679122</v>
      </c>
      <c r="D10095" t="s">
        <v>47</v>
      </c>
      <c r="E10095" t="s">
        <v>10</v>
      </c>
      <c r="F10095" s="8">
        <v>860</v>
      </c>
      <c r="G10095" s="8">
        <v>947</v>
      </c>
      <c r="H10095" s="8">
        <v>787</v>
      </c>
      <c r="I10095" s="8">
        <v>394</v>
      </c>
      <c r="J10095" s="8">
        <v>850</v>
      </c>
      <c r="K10095" s="8">
        <v>338</v>
      </c>
      <c r="L10095" s="8">
        <v>1229</v>
      </c>
      <c r="M10095" s="8">
        <v>581</v>
      </c>
      <c r="N10095" s="8"/>
    </row>
    <row r="10096" spans="2:14" x14ac:dyDescent="0.25">
      <c r="B10096" t="s">
        <v>48</v>
      </c>
      <c r="C10096">
        <v>679124</v>
      </c>
      <c r="D10096" t="s">
        <v>47</v>
      </c>
      <c r="E10096" t="s">
        <v>13</v>
      </c>
      <c r="F10096" s="8"/>
      <c r="G10096" s="8"/>
      <c r="H10096" s="8">
        <v>269</v>
      </c>
      <c r="I10096" s="8">
        <v>242</v>
      </c>
      <c r="J10096" s="8"/>
      <c r="K10096" s="8"/>
      <c r="L10096" s="8"/>
      <c r="M10096" s="8"/>
      <c r="N10096" s="8"/>
    </row>
    <row r="10097" spans="2:14" x14ac:dyDescent="0.25">
      <c r="B10097" t="s">
        <v>48</v>
      </c>
      <c r="C10097">
        <v>679124</v>
      </c>
      <c r="D10097" t="s">
        <v>47</v>
      </c>
      <c r="E10097" t="s">
        <v>10</v>
      </c>
      <c r="F10097" s="8">
        <v>1635</v>
      </c>
      <c r="G10097" s="8">
        <v>6852</v>
      </c>
      <c r="H10097" s="8">
        <v>1043</v>
      </c>
      <c r="I10097" s="8">
        <v>1514</v>
      </c>
      <c r="J10097" s="8">
        <v>1389</v>
      </c>
      <c r="K10097" s="8">
        <v>736</v>
      </c>
      <c r="L10097" s="8">
        <v>799</v>
      </c>
      <c r="M10097" s="8">
        <v>743</v>
      </c>
      <c r="N10097" s="8"/>
    </row>
    <row r="10098" spans="2:14" x14ac:dyDescent="0.25">
      <c r="B10098" t="s">
        <v>48</v>
      </c>
      <c r="C10098">
        <v>679157</v>
      </c>
      <c r="D10098" t="s">
        <v>47</v>
      </c>
      <c r="E10098" t="s">
        <v>13</v>
      </c>
      <c r="H10098" s="8">
        <v>269</v>
      </c>
      <c r="I10098" s="8"/>
      <c r="J10098" s="8"/>
      <c r="K10098" s="8"/>
      <c r="L10098" s="8"/>
      <c r="M10098" s="8">
        <v>232</v>
      </c>
      <c r="N10098" s="8"/>
    </row>
    <row r="10099" spans="2:14" x14ac:dyDescent="0.25">
      <c r="B10099" t="s">
        <v>48</v>
      </c>
      <c r="C10099">
        <v>679157</v>
      </c>
      <c r="D10099" t="s">
        <v>47</v>
      </c>
      <c r="E10099" t="s">
        <v>10</v>
      </c>
      <c r="F10099" s="8">
        <v>546</v>
      </c>
      <c r="G10099" s="8">
        <v>981</v>
      </c>
      <c r="H10099" s="8">
        <v>469</v>
      </c>
      <c r="I10099" s="8">
        <v>186</v>
      </c>
      <c r="J10099" s="8">
        <v>253</v>
      </c>
      <c r="K10099" s="8"/>
      <c r="L10099" s="8"/>
      <c r="M10099" s="8"/>
      <c r="N10099" s="8"/>
    </row>
    <row r="10100" spans="2:14" x14ac:dyDescent="0.25">
      <c r="B10100" t="s">
        <v>48</v>
      </c>
      <c r="C10100">
        <v>679157</v>
      </c>
      <c r="D10100" t="s">
        <v>26</v>
      </c>
      <c r="E10100" t="s">
        <v>10</v>
      </c>
      <c r="H10100" s="8"/>
      <c r="I10100" s="8"/>
      <c r="J10100" s="8"/>
      <c r="K10100" s="8"/>
      <c r="M10100">
        <v>192</v>
      </c>
      <c r="N10100" s="8"/>
    </row>
    <row r="10101" spans="2:14" x14ac:dyDescent="0.25">
      <c r="B10101" t="s">
        <v>48</v>
      </c>
      <c r="C10101">
        <v>679163</v>
      </c>
      <c r="D10101" t="s">
        <v>47</v>
      </c>
      <c r="E10101" t="s">
        <v>10</v>
      </c>
      <c r="F10101" s="10">
        <v>1504</v>
      </c>
      <c r="G10101" s="8">
        <v>2002</v>
      </c>
      <c r="H10101" s="8">
        <v>610</v>
      </c>
      <c r="I10101">
        <v>539</v>
      </c>
      <c r="J10101">
        <v>744</v>
      </c>
      <c r="K10101" s="8">
        <v>744</v>
      </c>
      <c r="L10101" s="10">
        <v>1396</v>
      </c>
      <c r="M10101">
        <v>958</v>
      </c>
      <c r="N10101" s="8"/>
    </row>
    <row r="10102" spans="2:14" x14ac:dyDescent="0.25">
      <c r="B10102" t="s">
        <v>48</v>
      </c>
      <c r="C10102">
        <v>679168</v>
      </c>
      <c r="D10102" t="s">
        <v>49</v>
      </c>
      <c r="E10102" t="s">
        <v>53</v>
      </c>
      <c r="F10102" s="8"/>
      <c r="G10102" s="8"/>
      <c r="H10102" s="8"/>
      <c r="I10102" s="8">
        <v>19</v>
      </c>
      <c r="J10102" s="8"/>
      <c r="K10102" s="8"/>
      <c r="L10102" s="8"/>
      <c r="M10102" s="8"/>
      <c r="N10102" s="8"/>
    </row>
    <row r="10103" spans="2:14" x14ac:dyDescent="0.25">
      <c r="B10103" t="s">
        <v>48</v>
      </c>
      <c r="C10103">
        <v>679168</v>
      </c>
      <c r="D10103" t="s">
        <v>47</v>
      </c>
      <c r="E10103" t="s">
        <v>10</v>
      </c>
      <c r="F10103" s="8">
        <v>50</v>
      </c>
      <c r="H10103" s="8"/>
      <c r="I10103">
        <v>31</v>
      </c>
      <c r="J10103" s="8"/>
      <c r="K10103" s="8"/>
      <c r="N10103" s="8"/>
    </row>
    <row r="10104" spans="2:14" x14ac:dyDescent="0.25">
      <c r="B10104" t="s">
        <v>48</v>
      </c>
      <c r="C10104">
        <v>679168</v>
      </c>
      <c r="D10104" t="s">
        <v>47</v>
      </c>
      <c r="E10104" t="s">
        <v>53</v>
      </c>
      <c r="F10104" s="8">
        <v>1357</v>
      </c>
      <c r="G10104" s="8">
        <v>1921</v>
      </c>
      <c r="H10104" s="8">
        <v>1541</v>
      </c>
      <c r="I10104" s="10">
        <v>2048</v>
      </c>
      <c r="J10104" s="8">
        <v>1338</v>
      </c>
      <c r="K10104" s="8">
        <v>2004</v>
      </c>
      <c r="L10104" s="8">
        <v>827</v>
      </c>
      <c r="M10104" s="8">
        <v>1366</v>
      </c>
      <c r="N10104" s="8"/>
    </row>
    <row r="10105" spans="2:14" x14ac:dyDescent="0.25">
      <c r="B10105" t="s">
        <v>48</v>
      </c>
      <c r="C10105">
        <v>679168</v>
      </c>
      <c r="D10105" t="s">
        <v>26</v>
      </c>
      <c r="E10105" t="s">
        <v>53</v>
      </c>
      <c r="F10105" s="8">
        <v>258</v>
      </c>
      <c r="G10105" s="8">
        <v>71</v>
      </c>
      <c r="H10105" s="8">
        <v>83</v>
      </c>
      <c r="I10105" s="8">
        <v>133</v>
      </c>
      <c r="J10105" s="8">
        <v>104</v>
      </c>
      <c r="K10105" s="8">
        <v>146</v>
      </c>
      <c r="L10105" s="8">
        <v>226</v>
      </c>
      <c r="M10105" s="8">
        <v>841</v>
      </c>
      <c r="N10105" s="8"/>
    </row>
    <row r="10106" spans="2:14" x14ac:dyDescent="0.25">
      <c r="B10106" t="s">
        <v>48</v>
      </c>
      <c r="C10106">
        <v>679180</v>
      </c>
      <c r="D10106" t="s">
        <v>49</v>
      </c>
      <c r="E10106" t="s">
        <v>13</v>
      </c>
      <c r="F10106" s="8"/>
      <c r="G10106" s="8"/>
      <c r="H10106" s="8"/>
      <c r="J10106">
        <v>426</v>
      </c>
      <c r="L10106">
        <v>361</v>
      </c>
      <c r="M10106">
        <v>552</v>
      </c>
      <c r="N10106" s="8"/>
    </row>
    <row r="10107" spans="2:14" x14ac:dyDescent="0.25">
      <c r="B10107" t="s">
        <v>48</v>
      </c>
      <c r="C10107">
        <v>679180</v>
      </c>
      <c r="D10107" t="s">
        <v>47</v>
      </c>
      <c r="E10107" t="s">
        <v>13</v>
      </c>
      <c r="F10107" s="8">
        <v>396</v>
      </c>
      <c r="G10107" s="8">
        <v>959</v>
      </c>
      <c r="H10107">
        <v>827</v>
      </c>
      <c r="I10107" s="10">
        <v>2257</v>
      </c>
      <c r="J10107" s="10">
        <v>1514</v>
      </c>
      <c r="K10107" s="10">
        <v>1652</v>
      </c>
      <c r="L10107" s="10">
        <v>2464</v>
      </c>
      <c r="M10107" s="10">
        <v>2531</v>
      </c>
      <c r="N10107" s="8"/>
    </row>
    <row r="10108" spans="2:14" x14ac:dyDescent="0.25">
      <c r="B10108" t="s">
        <v>48</v>
      </c>
      <c r="C10108">
        <v>679180</v>
      </c>
      <c r="D10108" t="s">
        <v>47</v>
      </c>
      <c r="E10108" t="s">
        <v>10</v>
      </c>
      <c r="F10108" s="10">
        <v>1071</v>
      </c>
      <c r="G10108" s="10">
        <v>1078</v>
      </c>
      <c r="H10108" s="8">
        <v>243</v>
      </c>
      <c r="I10108">
        <v>340</v>
      </c>
      <c r="J10108" s="8">
        <v>833</v>
      </c>
      <c r="K10108" s="8">
        <v>229</v>
      </c>
      <c r="N10108" s="8"/>
    </row>
    <row r="10109" spans="2:14" x14ac:dyDescent="0.25">
      <c r="B10109" t="s">
        <v>48</v>
      </c>
      <c r="C10109">
        <v>679180</v>
      </c>
      <c r="D10109" t="s">
        <v>26</v>
      </c>
      <c r="E10109" t="s">
        <v>13</v>
      </c>
      <c r="F10109">
        <v>198</v>
      </c>
      <c r="G10109" s="8">
        <v>1125</v>
      </c>
      <c r="H10109" s="8">
        <v>24</v>
      </c>
      <c r="I10109">
        <v>99</v>
      </c>
      <c r="J10109" s="8">
        <v>104</v>
      </c>
      <c r="K10109">
        <v>141</v>
      </c>
      <c r="L10109">
        <v>75</v>
      </c>
      <c r="M10109">
        <v>89</v>
      </c>
      <c r="N10109" s="8"/>
    </row>
    <row r="10110" spans="2:14" x14ac:dyDescent="0.25">
      <c r="B10110" t="s">
        <v>48</v>
      </c>
      <c r="C10110">
        <v>679180</v>
      </c>
      <c r="D10110" t="s">
        <v>26</v>
      </c>
      <c r="E10110" t="s">
        <v>10</v>
      </c>
      <c r="F10110" s="8">
        <v>120</v>
      </c>
      <c r="G10110" s="8">
        <v>192</v>
      </c>
      <c r="H10110" s="8">
        <v>16</v>
      </c>
      <c r="I10110" s="8"/>
      <c r="J10110" s="8"/>
      <c r="L10110" s="8"/>
      <c r="M10110" s="8">
        <v>175</v>
      </c>
      <c r="N10110" s="8"/>
    </row>
    <row r="10111" spans="2:14" x14ac:dyDescent="0.25">
      <c r="B10111" t="s">
        <v>48</v>
      </c>
      <c r="C10111">
        <v>679213</v>
      </c>
      <c r="D10111" t="s">
        <v>47</v>
      </c>
      <c r="E10111" t="s">
        <v>10</v>
      </c>
      <c r="F10111">
        <v>637</v>
      </c>
      <c r="G10111" s="8">
        <v>1203</v>
      </c>
      <c r="H10111" s="8">
        <v>1327</v>
      </c>
      <c r="I10111" s="10">
        <v>1144</v>
      </c>
      <c r="J10111" s="8">
        <v>1418</v>
      </c>
      <c r="K10111" s="8">
        <v>264</v>
      </c>
      <c r="L10111" s="8">
        <v>1124</v>
      </c>
      <c r="M10111" s="8">
        <v>500</v>
      </c>
      <c r="N10111" s="8"/>
    </row>
    <row r="10112" spans="2:14" x14ac:dyDescent="0.25">
      <c r="B10112" t="s">
        <v>48</v>
      </c>
      <c r="C10112">
        <v>679223</v>
      </c>
      <c r="D10112" t="s">
        <v>47</v>
      </c>
      <c r="E10112" t="s">
        <v>10</v>
      </c>
      <c r="F10112" s="8">
        <v>38</v>
      </c>
      <c r="G10112" s="8"/>
      <c r="H10112" s="8"/>
      <c r="I10112" s="8"/>
      <c r="J10112" s="8"/>
      <c r="K10112" s="8"/>
      <c r="L10112" s="8"/>
      <c r="M10112" s="8"/>
      <c r="N10112" s="8"/>
    </row>
    <row r="10113" spans="2:14" x14ac:dyDescent="0.25">
      <c r="B10113" t="s">
        <v>48</v>
      </c>
      <c r="C10113">
        <v>679223</v>
      </c>
      <c r="D10113" t="s">
        <v>47</v>
      </c>
      <c r="E10113" t="s">
        <v>53</v>
      </c>
      <c r="F10113" s="10">
        <v>1536</v>
      </c>
      <c r="G10113" s="10">
        <v>3426</v>
      </c>
      <c r="H10113" s="8">
        <v>1589</v>
      </c>
      <c r="I10113" s="10">
        <v>2854</v>
      </c>
      <c r="J10113" s="8">
        <v>2852</v>
      </c>
      <c r="K10113" s="10">
        <v>2315</v>
      </c>
      <c r="L10113" s="10">
        <v>7785</v>
      </c>
      <c r="M10113" s="10">
        <v>8998</v>
      </c>
      <c r="N10113" s="8"/>
    </row>
    <row r="10114" spans="2:14" x14ac:dyDescent="0.25">
      <c r="B10114" t="s">
        <v>48</v>
      </c>
      <c r="C10114">
        <v>679223</v>
      </c>
      <c r="D10114" t="s">
        <v>26</v>
      </c>
      <c r="E10114" t="s">
        <v>53</v>
      </c>
      <c r="G10114" s="8"/>
      <c r="K10114" s="8"/>
      <c r="L10114">
        <v>190</v>
      </c>
      <c r="N10114" s="8"/>
    </row>
    <row r="10115" spans="2:14" x14ac:dyDescent="0.25">
      <c r="B10115" t="s">
        <v>48</v>
      </c>
      <c r="C10115">
        <v>679224</v>
      </c>
      <c r="D10115" t="s">
        <v>47</v>
      </c>
      <c r="E10115" t="s">
        <v>10</v>
      </c>
      <c r="F10115" s="8"/>
      <c r="G10115" s="8"/>
      <c r="H10115" s="8">
        <v>63</v>
      </c>
      <c r="I10115" s="8">
        <v>42</v>
      </c>
      <c r="J10115" s="8"/>
      <c r="K10115" s="8">
        <v>25</v>
      </c>
      <c r="L10115" s="8"/>
      <c r="M10115" s="8"/>
      <c r="N10115" s="8"/>
    </row>
    <row r="10116" spans="2:14" x14ac:dyDescent="0.25">
      <c r="B10116" t="s">
        <v>48</v>
      </c>
      <c r="C10116">
        <v>679224</v>
      </c>
      <c r="D10116" t="s">
        <v>26</v>
      </c>
      <c r="E10116" t="s">
        <v>10</v>
      </c>
      <c r="H10116" s="8">
        <v>39</v>
      </c>
      <c r="I10116" s="8">
        <v>81</v>
      </c>
      <c r="J10116" s="8"/>
      <c r="K10116">
        <v>36</v>
      </c>
      <c r="N10116" s="8"/>
    </row>
    <row r="10117" spans="2:14" x14ac:dyDescent="0.25">
      <c r="B10117" t="s">
        <v>48</v>
      </c>
      <c r="C10117">
        <v>679230</v>
      </c>
      <c r="D10117" t="s">
        <v>49</v>
      </c>
      <c r="E10117" t="s">
        <v>10</v>
      </c>
      <c r="F10117" s="10">
        <v>2010</v>
      </c>
      <c r="G10117" s="8"/>
      <c r="H10117" s="10">
        <v>1725</v>
      </c>
      <c r="I10117" s="8">
        <v>865</v>
      </c>
      <c r="K10117" s="8">
        <v>710</v>
      </c>
      <c r="L10117" s="8">
        <v>2130</v>
      </c>
      <c r="M10117" s="8"/>
      <c r="N10117" s="8"/>
    </row>
    <row r="10118" spans="2:14" x14ac:dyDescent="0.25">
      <c r="B10118" t="s">
        <v>48</v>
      </c>
      <c r="C10118">
        <v>679230</v>
      </c>
      <c r="D10118" t="s">
        <v>47</v>
      </c>
      <c r="E10118" t="s">
        <v>50</v>
      </c>
      <c r="F10118" s="8"/>
      <c r="H10118" s="8"/>
      <c r="I10118" s="8">
        <v>-63</v>
      </c>
      <c r="J10118" s="8"/>
      <c r="K10118" s="8"/>
      <c r="L10118" s="8"/>
      <c r="M10118" s="8"/>
      <c r="N10118" s="8"/>
    </row>
    <row r="10119" spans="2:14" x14ac:dyDescent="0.25">
      <c r="B10119" t="s">
        <v>48</v>
      </c>
      <c r="C10119">
        <v>679230</v>
      </c>
      <c r="D10119" t="s">
        <v>47</v>
      </c>
      <c r="E10119" t="s">
        <v>10</v>
      </c>
      <c r="F10119" s="8">
        <v>6849</v>
      </c>
      <c r="G10119" s="8">
        <v>401</v>
      </c>
      <c r="H10119" s="8">
        <v>4727</v>
      </c>
      <c r="I10119" s="8">
        <v>7113</v>
      </c>
      <c r="J10119" s="8">
        <v>8468</v>
      </c>
      <c r="K10119" s="8">
        <v>13245</v>
      </c>
      <c r="L10119" s="8">
        <v>13431</v>
      </c>
      <c r="M10119" s="8">
        <v>13507</v>
      </c>
      <c r="N10119" s="8"/>
    </row>
    <row r="10120" spans="2:14" x14ac:dyDescent="0.25">
      <c r="B10120" t="s">
        <v>48</v>
      </c>
      <c r="C10120">
        <v>679230</v>
      </c>
      <c r="D10120" t="s">
        <v>26</v>
      </c>
      <c r="E10120" t="s">
        <v>50</v>
      </c>
      <c r="F10120" s="8"/>
      <c r="H10120" s="8"/>
      <c r="I10120" s="8">
        <v>-15</v>
      </c>
      <c r="J10120" s="8"/>
      <c r="K10120" s="8"/>
      <c r="L10120" s="8"/>
      <c r="M10120" s="8"/>
      <c r="N10120" s="8"/>
    </row>
    <row r="10121" spans="2:14" x14ac:dyDescent="0.25">
      <c r="B10121" t="s">
        <v>48</v>
      </c>
      <c r="C10121">
        <v>679230</v>
      </c>
      <c r="D10121" t="s">
        <v>26</v>
      </c>
      <c r="E10121" t="s">
        <v>10</v>
      </c>
      <c r="F10121" s="8"/>
      <c r="G10121" s="8">
        <v>5</v>
      </c>
      <c r="H10121" s="8"/>
      <c r="I10121" s="8">
        <v>15</v>
      </c>
      <c r="J10121" s="8"/>
      <c r="K10121" s="8"/>
      <c r="L10121" s="8"/>
      <c r="M10121" s="8"/>
      <c r="N10121" s="8"/>
    </row>
    <row r="10122" spans="2:14" x14ac:dyDescent="0.25">
      <c r="B10122" t="s">
        <v>48</v>
      </c>
      <c r="C10122">
        <v>679234</v>
      </c>
      <c r="D10122" t="s">
        <v>49</v>
      </c>
      <c r="E10122" t="s">
        <v>13</v>
      </c>
      <c r="F10122" s="8"/>
      <c r="G10122" s="8">
        <v>55</v>
      </c>
      <c r="H10122" s="8">
        <v>35</v>
      </c>
      <c r="I10122" s="8"/>
      <c r="K10122" s="8"/>
      <c r="L10122" s="8"/>
      <c r="M10122" s="8"/>
      <c r="N10122" s="8"/>
    </row>
    <row r="10123" spans="2:14" x14ac:dyDescent="0.25">
      <c r="B10123" t="s">
        <v>48</v>
      </c>
      <c r="C10123">
        <v>679234</v>
      </c>
      <c r="D10123" t="s">
        <v>47</v>
      </c>
      <c r="E10123" t="s">
        <v>13</v>
      </c>
      <c r="F10123" s="8">
        <v>3538</v>
      </c>
      <c r="G10123" s="8">
        <v>2636</v>
      </c>
      <c r="H10123" s="10">
        <v>1892</v>
      </c>
      <c r="I10123" s="10">
        <v>1398</v>
      </c>
      <c r="J10123" s="10">
        <v>2609</v>
      </c>
      <c r="K10123" s="8">
        <v>2369</v>
      </c>
      <c r="L10123" s="10">
        <v>2293</v>
      </c>
      <c r="M10123" s="10">
        <v>2296</v>
      </c>
      <c r="N10123" s="8"/>
    </row>
    <row r="10124" spans="2:14" x14ac:dyDescent="0.25">
      <c r="B10124" t="s">
        <v>48</v>
      </c>
      <c r="C10124">
        <v>679234</v>
      </c>
      <c r="D10124" t="s">
        <v>47</v>
      </c>
      <c r="E10124" t="s">
        <v>50</v>
      </c>
      <c r="F10124" s="8"/>
      <c r="G10124" s="8">
        <v>-2</v>
      </c>
      <c r="H10124" s="8"/>
      <c r="K10124" s="8"/>
      <c r="N10124" s="8"/>
    </row>
    <row r="10125" spans="2:14" x14ac:dyDescent="0.25">
      <c r="B10125" t="s">
        <v>48</v>
      </c>
      <c r="C10125">
        <v>679234</v>
      </c>
      <c r="D10125" t="s">
        <v>26</v>
      </c>
      <c r="E10125" t="s">
        <v>13</v>
      </c>
      <c r="F10125" s="8"/>
      <c r="G10125" s="8"/>
      <c r="H10125" s="8"/>
      <c r="I10125" s="8"/>
      <c r="J10125" s="8"/>
      <c r="K10125" s="8"/>
      <c r="L10125" s="8"/>
      <c r="M10125" s="8">
        <v>89</v>
      </c>
      <c r="N10125" s="8"/>
    </row>
    <row r="10126" spans="2:14" x14ac:dyDescent="0.25">
      <c r="B10126" t="s">
        <v>48</v>
      </c>
      <c r="C10126">
        <v>679236</v>
      </c>
      <c r="D10126" t="s">
        <v>47</v>
      </c>
      <c r="E10126" t="s">
        <v>13</v>
      </c>
      <c r="F10126" s="8">
        <v>1927</v>
      </c>
      <c r="G10126" s="10">
        <v>1288</v>
      </c>
      <c r="H10126" s="8">
        <v>1282</v>
      </c>
      <c r="I10126" s="10">
        <v>1473</v>
      </c>
      <c r="J10126">
        <v>745</v>
      </c>
      <c r="K10126" s="10">
        <v>1319</v>
      </c>
      <c r="L10126" s="10">
        <v>1867</v>
      </c>
      <c r="M10126" s="10">
        <v>2735</v>
      </c>
      <c r="N10126" s="8"/>
    </row>
    <row r="10127" spans="2:14" x14ac:dyDescent="0.25">
      <c r="B10127" t="s">
        <v>48</v>
      </c>
      <c r="C10127">
        <v>679236</v>
      </c>
      <c r="D10127" t="s">
        <v>26</v>
      </c>
      <c r="E10127" t="s">
        <v>13</v>
      </c>
      <c r="F10127" s="8">
        <v>7</v>
      </c>
      <c r="G10127" s="8">
        <v>6</v>
      </c>
      <c r="H10127" s="8">
        <v>11</v>
      </c>
      <c r="I10127" s="8"/>
      <c r="J10127" s="8"/>
      <c r="K10127" s="8">
        <v>45</v>
      </c>
      <c r="L10127" s="8">
        <v>30</v>
      </c>
      <c r="M10127" s="8">
        <v>14</v>
      </c>
      <c r="N10127" s="8"/>
    </row>
    <row r="10128" spans="2:14" x14ac:dyDescent="0.25">
      <c r="B10128" t="s">
        <v>48</v>
      </c>
      <c r="C10128">
        <v>679238</v>
      </c>
      <c r="D10128" t="s">
        <v>49</v>
      </c>
      <c r="E10128" t="s">
        <v>13</v>
      </c>
      <c r="F10128" s="8">
        <v>630</v>
      </c>
      <c r="G10128" s="8">
        <v>9729</v>
      </c>
      <c r="H10128" s="8">
        <v>5643</v>
      </c>
      <c r="I10128">
        <v>614</v>
      </c>
      <c r="J10128" s="8"/>
      <c r="K10128" s="8">
        <v>1019</v>
      </c>
      <c r="L10128" s="8">
        <v>382</v>
      </c>
      <c r="M10128" s="8"/>
      <c r="N10128" s="8"/>
    </row>
    <row r="10129" spans="2:14" x14ac:dyDescent="0.25">
      <c r="B10129" t="s">
        <v>48</v>
      </c>
      <c r="C10129">
        <v>679238</v>
      </c>
      <c r="D10129" t="s">
        <v>49</v>
      </c>
      <c r="E10129" t="s">
        <v>10</v>
      </c>
      <c r="F10129" s="8">
        <v>6468</v>
      </c>
      <c r="G10129" s="8">
        <v>550</v>
      </c>
      <c r="H10129" s="8"/>
      <c r="I10129" s="8"/>
      <c r="J10129" s="8"/>
      <c r="K10129">
        <v>113</v>
      </c>
      <c r="L10129" s="8"/>
      <c r="M10129" s="8">
        <v>1017</v>
      </c>
      <c r="N10129" s="8"/>
    </row>
    <row r="10130" spans="2:14" x14ac:dyDescent="0.25">
      <c r="B10130" t="s">
        <v>48</v>
      </c>
      <c r="C10130">
        <v>679238</v>
      </c>
      <c r="D10130" t="s">
        <v>47</v>
      </c>
      <c r="E10130" t="s">
        <v>13</v>
      </c>
      <c r="F10130" s="8">
        <v>17360</v>
      </c>
      <c r="G10130" s="10">
        <v>12020</v>
      </c>
      <c r="H10130" s="8">
        <v>15122</v>
      </c>
      <c r="I10130" s="10">
        <v>21865</v>
      </c>
      <c r="J10130" s="8">
        <v>15751</v>
      </c>
      <c r="K10130" s="8">
        <v>20521</v>
      </c>
      <c r="L10130" s="8">
        <v>9798</v>
      </c>
      <c r="M10130" s="8">
        <v>7771</v>
      </c>
      <c r="N10130" s="8"/>
    </row>
    <row r="10131" spans="2:14" x14ac:dyDescent="0.25">
      <c r="B10131" t="s">
        <v>48</v>
      </c>
      <c r="C10131">
        <v>679238</v>
      </c>
      <c r="D10131" t="s">
        <v>47</v>
      </c>
      <c r="E10131" t="s">
        <v>50</v>
      </c>
      <c r="F10131" s="10">
        <v>-4150</v>
      </c>
      <c r="G10131" s="8">
        <v>-3325</v>
      </c>
      <c r="H10131" s="10">
        <v>-1340</v>
      </c>
      <c r="I10131" s="10">
        <v>-6748</v>
      </c>
      <c r="J10131">
        <v>-256</v>
      </c>
      <c r="K10131" s="8">
        <v>-1987</v>
      </c>
      <c r="L10131" s="8">
        <v>-971</v>
      </c>
      <c r="M10131" s="8">
        <v>-1511</v>
      </c>
      <c r="N10131" s="8"/>
    </row>
    <row r="10132" spans="2:14" x14ac:dyDescent="0.25">
      <c r="B10132" t="s">
        <v>48</v>
      </c>
      <c r="C10132">
        <v>679238</v>
      </c>
      <c r="D10132" t="s">
        <v>47</v>
      </c>
      <c r="E10132" t="s">
        <v>10</v>
      </c>
      <c r="F10132" s="8">
        <v>113759</v>
      </c>
      <c r="G10132" s="8">
        <v>100325</v>
      </c>
      <c r="H10132" s="8">
        <v>124026</v>
      </c>
      <c r="I10132" s="8">
        <v>322397</v>
      </c>
      <c r="J10132" s="8">
        <v>149427</v>
      </c>
      <c r="K10132" s="8">
        <v>169408</v>
      </c>
      <c r="L10132" s="8">
        <v>170439</v>
      </c>
      <c r="M10132" s="8">
        <v>148109</v>
      </c>
      <c r="N10132" s="8"/>
    </row>
    <row r="10133" spans="2:14" x14ac:dyDescent="0.25">
      <c r="B10133" t="s">
        <v>48</v>
      </c>
      <c r="C10133">
        <v>679238</v>
      </c>
      <c r="D10133" t="s">
        <v>26</v>
      </c>
      <c r="E10133" t="s">
        <v>13</v>
      </c>
      <c r="F10133" s="8">
        <v>4768</v>
      </c>
      <c r="G10133" s="8">
        <v>2059</v>
      </c>
      <c r="H10133" s="8">
        <v>615</v>
      </c>
      <c r="I10133" s="8">
        <v>1779</v>
      </c>
      <c r="J10133" s="8">
        <v>1912</v>
      </c>
      <c r="K10133" s="8">
        <v>1883</v>
      </c>
      <c r="L10133" s="8">
        <v>3095</v>
      </c>
      <c r="M10133" s="8">
        <v>1885</v>
      </c>
      <c r="N10133" s="8"/>
    </row>
    <row r="10134" spans="2:14" x14ac:dyDescent="0.25">
      <c r="B10134" t="s">
        <v>48</v>
      </c>
      <c r="C10134">
        <v>679238</v>
      </c>
      <c r="D10134" t="s">
        <v>26</v>
      </c>
      <c r="E10134" t="s">
        <v>50</v>
      </c>
      <c r="F10134" s="8">
        <v>-83</v>
      </c>
      <c r="G10134" s="8"/>
      <c r="I10134" s="8"/>
      <c r="J10134" s="8"/>
      <c r="L10134" s="8"/>
      <c r="M10134" s="8"/>
      <c r="N10134" s="8"/>
    </row>
    <row r="10135" spans="2:14" x14ac:dyDescent="0.25">
      <c r="B10135" t="s">
        <v>48</v>
      </c>
      <c r="C10135">
        <v>679238</v>
      </c>
      <c r="D10135" t="s">
        <v>26</v>
      </c>
      <c r="E10135" t="s">
        <v>10</v>
      </c>
      <c r="F10135" s="10">
        <v>2927</v>
      </c>
      <c r="G10135" s="10">
        <v>3089</v>
      </c>
      <c r="H10135" s="10">
        <v>5181</v>
      </c>
      <c r="I10135" s="8">
        <v>8572</v>
      </c>
      <c r="J10135" s="8">
        <v>6077</v>
      </c>
      <c r="K10135" s="10">
        <v>7459</v>
      </c>
      <c r="L10135" s="8">
        <v>4052</v>
      </c>
      <c r="M10135" s="8">
        <v>7752</v>
      </c>
      <c r="N10135" s="8"/>
    </row>
    <row r="10136" spans="2:14" x14ac:dyDescent="0.25">
      <c r="B10136" t="s">
        <v>48</v>
      </c>
      <c r="C10136">
        <v>679277</v>
      </c>
      <c r="D10136" t="s">
        <v>47</v>
      </c>
      <c r="E10136" t="s">
        <v>13</v>
      </c>
      <c r="F10136" s="8"/>
      <c r="G10136" s="8"/>
      <c r="H10136" s="8"/>
      <c r="I10136" s="8"/>
      <c r="J10136" s="8"/>
      <c r="K10136" s="8"/>
      <c r="L10136" s="8">
        <v>152</v>
      </c>
      <c r="M10136" s="8">
        <v>161</v>
      </c>
      <c r="N10136" s="8"/>
    </row>
    <row r="10137" spans="2:14" x14ac:dyDescent="0.25">
      <c r="B10137" t="s">
        <v>48</v>
      </c>
      <c r="C10137">
        <v>679277</v>
      </c>
      <c r="D10137" t="s">
        <v>47</v>
      </c>
      <c r="E10137" t="s">
        <v>10</v>
      </c>
      <c r="F10137">
        <v>154</v>
      </c>
      <c r="I10137" s="8"/>
      <c r="J10137" s="8"/>
      <c r="K10137" s="8"/>
      <c r="L10137" s="8"/>
      <c r="M10137" s="8"/>
      <c r="N10137" s="8"/>
    </row>
    <row r="10138" spans="2:14" x14ac:dyDescent="0.25">
      <c r="B10138" t="s">
        <v>48</v>
      </c>
      <c r="C10138">
        <v>679277</v>
      </c>
      <c r="D10138" t="s">
        <v>26</v>
      </c>
      <c r="E10138" t="s">
        <v>13</v>
      </c>
      <c r="F10138" s="8"/>
      <c r="G10138" s="8"/>
      <c r="H10138" s="8"/>
      <c r="I10138" s="8"/>
      <c r="J10138" s="8"/>
      <c r="K10138" s="8"/>
      <c r="L10138" s="8">
        <v>128</v>
      </c>
      <c r="M10138" s="8"/>
      <c r="N10138" s="8"/>
    </row>
    <row r="10139" spans="2:14" x14ac:dyDescent="0.25">
      <c r="B10139" t="s">
        <v>48</v>
      </c>
      <c r="C10139">
        <v>679281</v>
      </c>
      <c r="D10139" t="s">
        <v>47</v>
      </c>
      <c r="E10139" t="s">
        <v>10</v>
      </c>
      <c r="F10139" s="8">
        <v>180</v>
      </c>
      <c r="G10139" s="8"/>
      <c r="H10139" s="8"/>
      <c r="I10139" s="8">
        <v>152</v>
      </c>
      <c r="J10139" s="8">
        <v>155</v>
      </c>
      <c r="K10139" s="8"/>
      <c r="L10139" s="8"/>
      <c r="M10139" s="8"/>
      <c r="N10139" s="8"/>
    </row>
    <row r="10140" spans="2:14" x14ac:dyDescent="0.25">
      <c r="B10140" t="s">
        <v>48</v>
      </c>
      <c r="C10140">
        <v>679294</v>
      </c>
      <c r="D10140" t="s">
        <v>47</v>
      </c>
      <c r="E10140" t="s">
        <v>10</v>
      </c>
      <c r="F10140" s="8">
        <v>371</v>
      </c>
      <c r="G10140">
        <v>364</v>
      </c>
      <c r="H10140">
        <v>642</v>
      </c>
      <c r="I10140" s="8">
        <v>524</v>
      </c>
      <c r="J10140">
        <v>574</v>
      </c>
      <c r="K10140" s="8">
        <v>579</v>
      </c>
      <c r="L10140" s="8">
        <v>500</v>
      </c>
      <c r="M10140" s="8">
        <v>559</v>
      </c>
      <c r="N10140" s="8"/>
    </row>
    <row r="10141" spans="2:14" x14ac:dyDescent="0.25">
      <c r="B10141" t="s">
        <v>48</v>
      </c>
      <c r="C10141">
        <v>679294</v>
      </c>
      <c r="D10141" t="s">
        <v>26</v>
      </c>
      <c r="E10141" t="s">
        <v>10</v>
      </c>
      <c r="F10141">
        <v>212</v>
      </c>
      <c r="G10141" s="8">
        <v>424</v>
      </c>
      <c r="H10141" s="8">
        <v>530</v>
      </c>
      <c r="I10141">
        <v>396</v>
      </c>
      <c r="J10141" s="8">
        <v>396</v>
      </c>
      <c r="K10141" s="8">
        <v>297</v>
      </c>
      <c r="L10141">
        <v>99</v>
      </c>
      <c r="N10141" s="8"/>
    </row>
    <row r="10142" spans="2:14" x14ac:dyDescent="0.25">
      <c r="B10142" t="s">
        <v>48</v>
      </c>
      <c r="C10142">
        <v>679865</v>
      </c>
      <c r="D10142" t="s">
        <v>47</v>
      </c>
      <c r="E10142" t="s">
        <v>13</v>
      </c>
      <c r="F10142" s="8"/>
      <c r="G10142" s="8"/>
      <c r="H10142" s="8"/>
      <c r="I10142" s="8"/>
      <c r="J10142" s="8">
        <v>72</v>
      </c>
      <c r="K10142" s="8">
        <v>852</v>
      </c>
      <c r="L10142" s="8"/>
      <c r="M10142" s="8"/>
      <c r="N10142" s="8"/>
    </row>
    <row r="10143" spans="2:14" x14ac:dyDescent="0.25">
      <c r="B10143" t="s">
        <v>48</v>
      </c>
      <c r="C10143">
        <v>679865</v>
      </c>
      <c r="D10143" t="s">
        <v>26</v>
      </c>
      <c r="E10143" t="s">
        <v>13</v>
      </c>
      <c r="F10143" s="8"/>
      <c r="J10143" s="8"/>
      <c r="K10143" s="8"/>
      <c r="L10143" s="8"/>
      <c r="M10143" s="8">
        <v>288</v>
      </c>
      <c r="N10143" s="8"/>
    </row>
    <row r="10144" spans="2:14" x14ac:dyDescent="0.25">
      <c r="B10144" t="s">
        <v>48</v>
      </c>
      <c r="C10144">
        <v>679867</v>
      </c>
      <c r="D10144" t="s">
        <v>47</v>
      </c>
      <c r="E10144" t="s">
        <v>10</v>
      </c>
      <c r="F10144" s="8">
        <v>914</v>
      </c>
      <c r="G10144" s="8">
        <v>142</v>
      </c>
      <c r="H10144" s="8"/>
      <c r="I10144" s="8"/>
      <c r="J10144" s="8"/>
      <c r="K10144" s="8"/>
      <c r="L10144" s="8"/>
      <c r="M10144" s="8"/>
      <c r="N10144" s="8"/>
    </row>
    <row r="10145" spans="2:14" x14ac:dyDescent="0.25">
      <c r="B10145" t="s">
        <v>48</v>
      </c>
      <c r="C10145">
        <v>679882</v>
      </c>
      <c r="D10145" t="s">
        <v>47</v>
      </c>
      <c r="E10145" t="s">
        <v>13</v>
      </c>
      <c r="F10145" s="8">
        <v>2051</v>
      </c>
      <c r="G10145" s="8"/>
      <c r="H10145" s="8">
        <v>876</v>
      </c>
      <c r="I10145" s="10">
        <v>1230</v>
      </c>
      <c r="J10145" s="8">
        <v>196</v>
      </c>
      <c r="K10145" s="8">
        <v>872</v>
      </c>
      <c r="L10145" s="8">
        <v>126</v>
      </c>
      <c r="M10145" s="8">
        <v>356</v>
      </c>
      <c r="N10145" s="8"/>
    </row>
    <row r="10146" spans="2:14" x14ac:dyDescent="0.25">
      <c r="B10146" t="s">
        <v>48</v>
      </c>
      <c r="C10146">
        <v>679927</v>
      </c>
      <c r="D10146" t="s">
        <v>47</v>
      </c>
      <c r="E10146" t="s">
        <v>10</v>
      </c>
      <c r="F10146" s="8"/>
      <c r="G10146" s="8"/>
      <c r="H10146" s="8"/>
      <c r="I10146" s="8"/>
      <c r="J10146" s="8">
        <v>160</v>
      </c>
      <c r="L10146" s="8"/>
      <c r="M10146" s="8"/>
      <c r="N10146" s="8"/>
    </row>
    <row r="10147" spans="2:14" x14ac:dyDescent="0.25">
      <c r="B10147" t="s">
        <v>48</v>
      </c>
      <c r="C10147">
        <v>679929</v>
      </c>
      <c r="D10147" t="s">
        <v>47</v>
      </c>
      <c r="E10147" t="s">
        <v>53</v>
      </c>
      <c r="F10147" s="8">
        <v>834</v>
      </c>
      <c r="G10147" s="8">
        <v>457</v>
      </c>
      <c r="H10147" s="8">
        <v>583</v>
      </c>
      <c r="I10147" s="8">
        <v>298</v>
      </c>
      <c r="J10147" s="8">
        <v>470</v>
      </c>
      <c r="K10147" s="8">
        <v>301</v>
      </c>
      <c r="L10147" s="8">
        <v>317</v>
      </c>
      <c r="M10147" s="8">
        <v>470</v>
      </c>
      <c r="N10147" s="8"/>
    </row>
    <row r="10148" spans="2:14" x14ac:dyDescent="0.25">
      <c r="B10148" t="s">
        <v>48</v>
      </c>
      <c r="C10148">
        <v>679933</v>
      </c>
      <c r="D10148" t="s">
        <v>47</v>
      </c>
      <c r="E10148" t="s">
        <v>10</v>
      </c>
      <c r="H10148">
        <v>299</v>
      </c>
      <c r="K10148">
        <v>368</v>
      </c>
      <c r="L10148" s="8">
        <v>725</v>
      </c>
      <c r="M10148" s="8">
        <v>981</v>
      </c>
      <c r="N10148" s="8"/>
    </row>
    <row r="10149" spans="2:14" x14ac:dyDescent="0.25">
      <c r="B10149" t="s">
        <v>48</v>
      </c>
      <c r="C10149">
        <v>679933</v>
      </c>
      <c r="D10149" t="s">
        <v>26</v>
      </c>
      <c r="E10149" t="s">
        <v>50</v>
      </c>
      <c r="F10149" s="8"/>
      <c r="G10149" s="8"/>
      <c r="H10149" s="8"/>
      <c r="I10149" s="8">
        <v>-15</v>
      </c>
      <c r="K10149" s="8"/>
      <c r="N10149" s="8"/>
    </row>
    <row r="10150" spans="2:14" x14ac:dyDescent="0.25">
      <c r="B10150" t="s">
        <v>48</v>
      </c>
      <c r="C10150">
        <v>679933</v>
      </c>
      <c r="D10150" t="s">
        <v>26</v>
      </c>
      <c r="E10150" t="s">
        <v>10</v>
      </c>
      <c r="F10150" s="8"/>
      <c r="G10150" s="8"/>
      <c r="H10150" s="8">
        <v>15</v>
      </c>
      <c r="I10150" s="8"/>
      <c r="J10150" s="8"/>
      <c r="K10150" s="8"/>
      <c r="L10150" s="8"/>
      <c r="M10150" s="8"/>
      <c r="N10150" s="8"/>
    </row>
    <row r="10151" spans="2:14" x14ac:dyDescent="0.25">
      <c r="B10151" t="s">
        <v>48</v>
      </c>
      <c r="C10151">
        <v>679934</v>
      </c>
      <c r="D10151" t="s">
        <v>47</v>
      </c>
      <c r="E10151" t="s">
        <v>13</v>
      </c>
      <c r="F10151" s="8"/>
      <c r="H10151" s="8">
        <v>157</v>
      </c>
      <c r="I10151" s="8"/>
      <c r="J10151" s="8"/>
      <c r="N10151" s="8"/>
    </row>
    <row r="10152" spans="2:14" x14ac:dyDescent="0.25">
      <c r="B10152" t="s">
        <v>48</v>
      </c>
      <c r="C10152">
        <v>679962</v>
      </c>
      <c r="D10152" t="s">
        <v>47</v>
      </c>
      <c r="E10152" t="s">
        <v>50</v>
      </c>
      <c r="F10152" s="8">
        <v>-206</v>
      </c>
      <c r="G10152" s="8"/>
      <c r="H10152" s="8"/>
      <c r="I10152" s="8"/>
      <c r="J10152" s="8"/>
      <c r="K10152" s="8"/>
      <c r="L10152" s="8"/>
      <c r="M10152" s="8"/>
      <c r="N10152" s="8"/>
    </row>
    <row r="10153" spans="2:14" x14ac:dyDescent="0.25">
      <c r="B10153" t="s">
        <v>48</v>
      </c>
      <c r="C10153">
        <v>679962</v>
      </c>
      <c r="D10153" t="s">
        <v>47</v>
      </c>
      <c r="E10153" t="s">
        <v>10</v>
      </c>
      <c r="F10153" s="10">
        <v>1924</v>
      </c>
      <c r="G10153">
        <v>413</v>
      </c>
      <c r="H10153" s="8"/>
      <c r="I10153" s="8"/>
      <c r="K10153" s="8"/>
      <c r="L10153" s="8"/>
      <c r="M10153" s="8"/>
      <c r="N10153" s="8"/>
    </row>
    <row r="10154" spans="2:14" x14ac:dyDescent="0.25">
      <c r="B10154" t="s">
        <v>48</v>
      </c>
      <c r="C10154">
        <v>685296</v>
      </c>
      <c r="D10154" t="s">
        <v>47</v>
      </c>
      <c r="E10154" t="s">
        <v>13</v>
      </c>
      <c r="F10154" s="8">
        <v>124</v>
      </c>
      <c r="G10154" s="8"/>
      <c r="H10154" s="8">
        <v>416</v>
      </c>
      <c r="I10154" s="8">
        <v>859</v>
      </c>
      <c r="J10154" s="8">
        <v>260</v>
      </c>
      <c r="K10154" s="8">
        <v>213</v>
      </c>
      <c r="L10154" s="8">
        <v>915</v>
      </c>
      <c r="M10154" s="8"/>
      <c r="N10154" s="8"/>
    </row>
    <row r="10155" spans="2:14" x14ac:dyDescent="0.25">
      <c r="B10155" t="s">
        <v>48</v>
      </c>
      <c r="C10155">
        <v>685296</v>
      </c>
      <c r="D10155" t="s">
        <v>47</v>
      </c>
      <c r="E10155" t="s">
        <v>10</v>
      </c>
      <c r="F10155">
        <v>43</v>
      </c>
      <c r="G10155">
        <v>78</v>
      </c>
      <c r="J10155" s="8">
        <v>42</v>
      </c>
      <c r="K10155" s="8"/>
      <c r="L10155" s="8"/>
      <c r="M10155" s="8"/>
      <c r="N10155" s="8"/>
    </row>
    <row r="10156" spans="2:14" x14ac:dyDescent="0.25">
      <c r="B10156" t="s">
        <v>48</v>
      </c>
      <c r="C10156">
        <v>685298</v>
      </c>
      <c r="D10156" t="s">
        <v>47</v>
      </c>
      <c r="E10156" t="s">
        <v>13</v>
      </c>
      <c r="F10156" s="8">
        <v>270</v>
      </c>
      <c r="G10156">
        <v>196</v>
      </c>
      <c r="H10156" s="8">
        <v>423</v>
      </c>
      <c r="I10156" s="8">
        <v>398</v>
      </c>
      <c r="J10156" s="8">
        <v>47</v>
      </c>
      <c r="L10156" s="8">
        <v>151</v>
      </c>
      <c r="M10156" s="8">
        <v>207</v>
      </c>
      <c r="N10156" s="8"/>
    </row>
    <row r="10157" spans="2:14" x14ac:dyDescent="0.25">
      <c r="B10157" t="s">
        <v>48</v>
      </c>
      <c r="C10157">
        <v>685298</v>
      </c>
      <c r="D10157" t="s">
        <v>47</v>
      </c>
      <c r="E10157" t="s">
        <v>50</v>
      </c>
      <c r="F10157" s="8"/>
      <c r="G10157" s="8">
        <v>-18</v>
      </c>
      <c r="H10157" s="8"/>
      <c r="I10157" s="8"/>
      <c r="J10157" s="8"/>
      <c r="K10157" s="8"/>
      <c r="L10157" s="8"/>
      <c r="M10157" s="8"/>
      <c r="N10157" s="8"/>
    </row>
    <row r="10158" spans="2:14" x14ac:dyDescent="0.25">
      <c r="B10158" t="s">
        <v>48</v>
      </c>
      <c r="C10158">
        <v>685298</v>
      </c>
      <c r="D10158" t="s">
        <v>26</v>
      </c>
      <c r="E10158" t="s">
        <v>13</v>
      </c>
      <c r="F10158" s="8">
        <v>344</v>
      </c>
      <c r="G10158" s="8">
        <v>7</v>
      </c>
      <c r="H10158" s="8">
        <v>67</v>
      </c>
      <c r="I10158" s="8">
        <v>13</v>
      </c>
      <c r="J10158" s="8">
        <v>155</v>
      </c>
      <c r="K10158" s="8"/>
      <c r="L10158" s="8"/>
      <c r="M10158" s="8"/>
      <c r="N10158" s="8"/>
    </row>
    <row r="10159" spans="2:14" x14ac:dyDescent="0.25">
      <c r="B10159" t="s">
        <v>48</v>
      </c>
      <c r="C10159">
        <v>685299</v>
      </c>
      <c r="D10159" t="s">
        <v>47</v>
      </c>
      <c r="E10159" t="s">
        <v>13</v>
      </c>
      <c r="F10159" s="8"/>
      <c r="G10159" s="8"/>
      <c r="H10159" s="8"/>
      <c r="I10159" s="8">
        <v>145</v>
      </c>
      <c r="J10159" s="8"/>
      <c r="K10159" s="8">
        <v>354</v>
      </c>
      <c r="M10159">
        <v>382</v>
      </c>
      <c r="N10159" s="8"/>
    </row>
    <row r="10160" spans="2:14" x14ac:dyDescent="0.25">
      <c r="B10160" t="s">
        <v>48</v>
      </c>
      <c r="C10160">
        <v>685300</v>
      </c>
      <c r="D10160" t="s">
        <v>47</v>
      </c>
      <c r="E10160" t="s">
        <v>10</v>
      </c>
      <c r="F10160" s="8"/>
      <c r="G10160">
        <v>57</v>
      </c>
      <c r="H10160" s="8"/>
      <c r="I10160" s="8"/>
      <c r="J10160" s="8">
        <v>167</v>
      </c>
      <c r="K10160" s="8"/>
      <c r="L10160" s="8"/>
      <c r="M10160" s="8"/>
      <c r="N10160" s="8"/>
    </row>
    <row r="10161" spans="2:14" x14ac:dyDescent="0.25">
      <c r="B10161" t="s">
        <v>48</v>
      </c>
      <c r="C10161">
        <v>685300</v>
      </c>
      <c r="D10161" t="s">
        <v>26</v>
      </c>
      <c r="E10161" t="s">
        <v>10</v>
      </c>
      <c r="G10161">
        <v>15</v>
      </c>
      <c r="J10161" s="8"/>
      <c r="K10161" s="8"/>
      <c r="L10161" s="8"/>
      <c r="M10161" s="8"/>
      <c r="N10161" s="8"/>
    </row>
    <row r="10162" spans="2:14" x14ac:dyDescent="0.25">
      <c r="B10162" t="s">
        <v>48</v>
      </c>
      <c r="C10162">
        <v>685341</v>
      </c>
      <c r="D10162" t="s">
        <v>47</v>
      </c>
      <c r="E10162" t="s">
        <v>53</v>
      </c>
      <c r="F10162" s="8">
        <v>159</v>
      </c>
      <c r="G10162" s="8"/>
      <c r="H10162" s="8"/>
      <c r="I10162" s="8"/>
      <c r="J10162" s="8"/>
      <c r="K10162" s="8"/>
      <c r="L10162" s="8"/>
      <c r="M10162" s="8"/>
      <c r="N10162" s="8"/>
    </row>
    <row r="10163" spans="2:14" x14ac:dyDescent="0.25">
      <c r="B10163" t="s">
        <v>48</v>
      </c>
      <c r="C10163">
        <v>685358</v>
      </c>
      <c r="D10163" t="s">
        <v>47</v>
      </c>
      <c r="E10163" t="s">
        <v>10</v>
      </c>
      <c r="F10163" s="8"/>
      <c r="G10163" s="8"/>
      <c r="H10163" s="8"/>
      <c r="I10163" s="8">
        <v>237</v>
      </c>
      <c r="J10163" s="8"/>
      <c r="K10163" s="8"/>
      <c r="L10163" s="8"/>
      <c r="M10163" s="8">
        <v>144</v>
      </c>
      <c r="N10163" s="8"/>
    </row>
    <row r="10164" spans="2:14" x14ac:dyDescent="0.25">
      <c r="B10164" t="s">
        <v>48</v>
      </c>
      <c r="C10164">
        <v>685358</v>
      </c>
      <c r="D10164" t="s">
        <v>26</v>
      </c>
      <c r="E10164" t="s">
        <v>10</v>
      </c>
      <c r="F10164" s="8"/>
      <c r="G10164" s="8"/>
      <c r="H10164" s="8"/>
      <c r="I10164" s="8"/>
      <c r="J10164" s="8"/>
      <c r="L10164" s="8"/>
      <c r="M10164" s="8">
        <v>86</v>
      </c>
      <c r="N10164" s="8"/>
    </row>
    <row r="10165" spans="2:14" x14ac:dyDescent="0.25">
      <c r="B10165" t="s">
        <v>48</v>
      </c>
      <c r="C10165">
        <v>685394</v>
      </c>
      <c r="D10165" t="s">
        <v>47</v>
      </c>
      <c r="E10165" t="s">
        <v>50</v>
      </c>
      <c r="F10165" s="8">
        <v>-38</v>
      </c>
      <c r="G10165" s="8">
        <v>-426</v>
      </c>
      <c r="H10165" s="8">
        <v>-61</v>
      </c>
      <c r="I10165" s="8"/>
      <c r="J10165" s="8"/>
      <c r="K10165" s="8"/>
      <c r="L10165" s="8"/>
      <c r="M10165" s="8"/>
      <c r="N10165" s="8"/>
    </row>
    <row r="10166" spans="2:14" x14ac:dyDescent="0.25">
      <c r="B10166" t="s">
        <v>48</v>
      </c>
      <c r="C10166">
        <v>685394</v>
      </c>
      <c r="D10166" t="s">
        <v>47</v>
      </c>
      <c r="E10166" t="s">
        <v>10</v>
      </c>
      <c r="F10166" s="8">
        <v>6559</v>
      </c>
      <c r="G10166" s="10">
        <v>6434</v>
      </c>
      <c r="H10166" s="8">
        <v>6479</v>
      </c>
      <c r="I10166" s="8">
        <v>7006</v>
      </c>
      <c r="J10166" s="8">
        <v>5467</v>
      </c>
      <c r="K10166" s="10">
        <v>6008</v>
      </c>
      <c r="L10166" s="8">
        <v>5220</v>
      </c>
      <c r="M10166" s="8">
        <v>5320</v>
      </c>
      <c r="N10166" s="8"/>
    </row>
    <row r="10167" spans="2:14" x14ac:dyDescent="0.25">
      <c r="B10167" t="s">
        <v>48</v>
      </c>
      <c r="C10167">
        <v>685394</v>
      </c>
      <c r="D10167" t="s">
        <v>26</v>
      </c>
      <c r="E10167" t="s">
        <v>10</v>
      </c>
      <c r="F10167" s="8">
        <v>437</v>
      </c>
      <c r="G10167" s="8">
        <v>182</v>
      </c>
      <c r="H10167" s="8">
        <v>857</v>
      </c>
      <c r="I10167" s="8">
        <v>277</v>
      </c>
      <c r="J10167" s="8">
        <v>1161</v>
      </c>
      <c r="K10167" s="8">
        <v>659</v>
      </c>
      <c r="L10167">
        <v>512</v>
      </c>
      <c r="M10167">
        <v>831</v>
      </c>
      <c r="N10167" s="8"/>
    </row>
    <row r="10168" spans="2:14" x14ac:dyDescent="0.25">
      <c r="B10168" t="s">
        <v>48</v>
      </c>
      <c r="C10168">
        <v>685395</v>
      </c>
      <c r="D10168" t="s">
        <v>49</v>
      </c>
      <c r="E10168" t="s">
        <v>13</v>
      </c>
      <c r="F10168" s="8"/>
      <c r="G10168" s="8">
        <v>31</v>
      </c>
      <c r="H10168" s="8"/>
      <c r="I10168" s="8"/>
      <c r="J10168" s="8"/>
      <c r="K10168" s="8"/>
      <c r="L10168" s="8"/>
      <c r="M10168" s="8">
        <v>154</v>
      </c>
      <c r="N10168" s="8"/>
    </row>
    <row r="10169" spans="2:14" x14ac:dyDescent="0.25">
      <c r="B10169" t="s">
        <v>48</v>
      </c>
      <c r="C10169">
        <v>685395</v>
      </c>
      <c r="D10169" t="s">
        <v>47</v>
      </c>
      <c r="E10169" t="s">
        <v>13</v>
      </c>
      <c r="G10169">
        <v>420</v>
      </c>
      <c r="H10169" s="8"/>
      <c r="J10169" s="8"/>
      <c r="N10169" s="8"/>
    </row>
    <row r="10170" spans="2:14" x14ac:dyDescent="0.25">
      <c r="B10170" t="s">
        <v>48</v>
      </c>
      <c r="C10170">
        <v>685395</v>
      </c>
      <c r="D10170" t="s">
        <v>26</v>
      </c>
      <c r="E10170" t="s">
        <v>13</v>
      </c>
      <c r="F10170" s="8"/>
      <c r="G10170" s="8">
        <v>14</v>
      </c>
      <c r="H10170" s="8"/>
      <c r="I10170" s="8"/>
      <c r="J10170" s="8"/>
      <c r="K10170" s="8"/>
      <c r="L10170" s="8"/>
      <c r="M10170" s="8"/>
      <c r="N10170" s="8"/>
    </row>
    <row r="10171" spans="2:14" x14ac:dyDescent="0.25">
      <c r="B10171" t="s">
        <v>48</v>
      </c>
      <c r="C10171">
        <v>685399</v>
      </c>
      <c r="D10171" t="s">
        <v>47</v>
      </c>
      <c r="E10171" t="s">
        <v>10</v>
      </c>
      <c r="F10171" s="8">
        <v>3726</v>
      </c>
      <c r="G10171" s="8">
        <v>3850</v>
      </c>
      <c r="H10171" s="8">
        <v>3671</v>
      </c>
      <c r="I10171" s="8">
        <v>3849</v>
      </c>
      <c r="J10171" s="8">
        <v>4793</v>
      </c>
      <c r="K10171" s="8">
        <v>3985</v>
      </c>
      <c r="L10171" s="8">
        <v>4222</v>
      </c>
      <c r="M10171" s="8">
        <v>4173</v>
      </c>
      <c r="N10171" s="8"/>
    </row>
    <row r="10172" spans="2:14" x14ac:dyDescent="0.25">
      <c r="B10172" t="s">
        <v>48</v>
      </c>
      <c r="C10172">
        <v>685399</v>
      </c>
      <c r="D10172" t="s">
        <v>26</v>
      </c>
      <c r="E10172" t="s">
        <v>10</v>
      </c>
      <c r="F10172" s="8"/>
      <c r="G10172" s="8">
        <v>70</v>
      </c>
      <c r="H10172" s="8">
        <v>81</v>
      </c>
      <c r="I10172" s="8"/>
      <c r="J10172" s="8">
        <v>243</v>
      </c>
      <c r="K10172" s="8">
        <v>365</v>
      </c>
      <c r="L10172" s="8">
        <v>137</v>
      </c>
      <c r="M10172" s="8">
        <v>250</v>
      </c>
      <c r="N10172" s="8"/>
    </row>
    <row r="10173" spans="2:14" x14ac:dyDescent="0.25">
      <c r="B10173" t="s">
        <v>48</v>
      </c>
      <c r="C10173">
        <v>685411</v>
      </c>
      <c r="D10173" t="s">
        <v>47</v>
      </c>
      <c r="E10173" t="s">
        <v>50</v>
      </c>
      <c r="F10173" s="8"/>
      <c r="G10173">
        <v>-3</v>
      </c>
      <c r="H10173" s="8"/>
      <c r="I10173" s="8"/>
      <c r="J10173" s="8"/>
      <c r="K10173" s="8"/>
      <c r="L10173" s="8"/>
      <c r="M10173" s="8"/>
      <c r="N10173" s="8"/>
    </row>
    <row r="10174" spans="2:14" x14ac:dyDescent="0.25">
      <c r="B10174" t="s">
        <v>48</v>
      </c>
      <c r="C10174">
        <v>685411</v>
      </c>
      <c r="D10174" t="s">
        <v>47</v>
      </c>
      <c r="E10174" t="s">
        <v>10</v>
      </c>
      <c r="F10174" s="8">
        <v>1122</v>
      </c>
      <c r="G10174">
        <v>586</v>
      </c>
      <c r="H10174" s="8">
        <v>798</v>
      </c>
      <c r="I10174">
        <v>747</v>
      </c>
      <c r="J10174">
        <v>608</v>
      </c>
      <c r="K10174" s="10">
        <v>1142</v>
      </c>
      <c r="L10174" s="10">
        <v>1134</v>
      </c>
      <c r="M10174">
        <v>637</v>
      </c>
      <c r="N10174" s="8"/>
    </row>
    <row r="10175" spans="2:14" x14ac:dyDescent="0.25">
      <c r="B10175" t="s">
        <v>48</v>
      </c>
      <c r="C10175">
        <v>685411</v>
      </c>
      <c r="D10175" t="s">
        <v>26</v>
      </c>
      <c r="E10175" t="s">
        <v>10</v>
      </c>
      <c r="F10175" s="8"/>
      <c r="G10175" s="8"/>
      <c r="H10175" s="8"/>
      <c r="I10175" s="8"/>
      <c r="J10175" s="8"/>
      <c r="K10175" s="8">
        <v>34</v>
      </c>
      <c r="L10175" s="8">
        <v>38</v>
      </c>
      <c r="M10175" s="8"/>
      <c r="N10175" s="8"/>
    </row>
    <row r="10176" spans="2:14" x14ac:dyDescent="0.25">
      <c r="B10176" t="s">
        <v>48</v>
      </c>
      <c r="C10176">
        <v>685462</v>
      </c>
      <c r="D10176" t="s">
        <v>47</v>
      </c>
      <c r="E10176" t="s">
        <v>10</v>
      </c>
      <c r="F10176" s="8">
        <v>126</v>
      </c>
      <c r="G10176" s="8">
        <v>114</v>
      </c>
      <c r="H10176" s="8">
        <v>65</v>
      </c>
      <c r="I10176" s="8"/>
      <c r="J10176" s="8"/>
      <c r="K10176" s="8">
        <v>211</v>
      </c>
      <c r="L10176" s="8">
        <v>120</v>
      </c>
      <c r="M10176" s="8"/>
      <c r="N10176" s="8"/>
    </row>
    <row r="10177" spans="2:14" x14ac:dyDescent="0.25">
      <c r="B10177" t="s">
        <v>48</v>
      </c>
      <c r="C10177">
        <v>685462</v>
      </c>
      <c r="D10177" t="s">
        <v>26</v>
      </c>
      <c r="E10177" t="s">
        <v>10</v>
      </c>
      <c r="F10177" s="8">
        <v>3</v>
      </c>
      <c r="G10177" s="8"/>
      <c r="H10177" s="8"/>
      <c r="I10177" s="8"/>
      <c r="J10177" s="8"/>
      <c r="K10177" s="8"/>
      <c r="L10177">
        <v>10</v>
      </c>
      <c r="N10177" s="8"/>
    </row>
    <row r="10178" spans="2:14" x14ac:dyDescent="0.25">
      <c r="B10178" t="s">
        <v>48</v>
      </c>
      <c r="C10178">
        <v>685509</v>
      </c>
      <c r="D10178" t="s">
        <v>47</v>
      </c>
      <c r="E10178" t="s">
        <v>10</v>
      </c>
      <c r="F10178" s="8"/>
      <c r="G10178" s="8"/>
      <c r="H10178" s="8"/>
      <c r="I10178" s="8">
        <v>877</v>
      </c>
      <c r="J10178" s="8"/>
      <c r="K10178" s="8"/>
      <c r="L10178" s="8"/>
      <c r="M10178" s="8"/>
      <c r="N10178" s="8"/>
    </row>
    <row r="10179" spans="2:14" x14ac:dyDescent="0.25">
      <c r="B10179" t="s">
        <v>48</v>
      </c>
      <c r="C10179">
        <v>685509</v>
      </c>
      <c r="D10179" t="s">
        <v>47</v>
      </c>
      <c r="E10179" t="s">
        <v>53</v>
      </c>
      <c r="F10179" s="8">
        <v>45</v>
      </c>
      <c r="G10179" s="8"/>
      <c r="H10179">
        <v>731</v>
      </c>
      <c r="I10179" s="8">
        <v>631</v>
      </c>
      <c r="J10179" s="8"/>
      <c r="K10179" s="10">
        <v>1933</v>
      </c>
      <c r="L10179" s="8"/>
      <c r="M10179" s="8"/>
      <c r="N10179" s="8"/>
    </row>
    <row r="10180" spans="2:14" x14ac:dyDescent="0.25">
      <c r="B10180" t="s">
        <v>48</v>
      </c>
      <c r="C10180">
        <v>685509</v>
      </c>
      <c r="D10180" t="s">
        <v>26</v>
      </c>
      <c r="E10180" t="s">
        <v>53</v>
      </c>
      <c r="F10180" s="8">
        <v>15</v>
      </c>
      <c r="G10180" s="8"/>
      <c r="H10180" s="8"/>
      <c r="I10180" s="8">
        <v>15</v>
      </c>
      <c r="J10180" s="8"/>
      <c r="K10180" s="8"/>
      <c r="L10180" s="8"/>
      <c r="M10180" s="8"/>
      <c r="N10180" s="8"/>
    </row>
    <row r="10181" spans="2:14" x14ac:dyDescent="0.25">
      <c r="B10181" t="s">
        <v>48</v>
      </c>
      <c r="C10181">
        <v>685551</v>
      </c>
      <c r="D10181" t="s">
        <v>47</v>
      </c>
      <c r="E10181" t="s">
        <v>10</v>
      </c>
      <c r="F10181" s="8">
        <v>1551</v>
      </c>
      <c r="G10181" s="8">
        <v>1275</v>
      </c>
      <c r="H10181" s="8">
        <v>2382</v>
      </c>
      <c r="I10181" s="8">
        <v>662</v>
      </c>
      <c r="J10181" s="8">
        <v>1621</v>
      </c>
      <c r="K10181" s="8">
        <v>1959</v>
      </c>
      <c r="L10181" s="8"/>
      <c r="M10181" s="8">
        <v>323</v>
      </c>
      <c r="N10181" s="8"/>
    </row>
    <row r="10182" spans="2:14" x14ac:dyDescent="0.25">
      <c r="B10182" t="s">
        <v>48</v>
      </c>
      <c r="C10182">
        <v>685551</v>
      </c>
      <c r="D10182" t="s">
        <v>26</v>
      </c>
      <c r="E10182" t="s">
        <v>10</v>
      </c>
      <c r="F10182" s="8"/>
      <c r="I10182" s="8">
        <v>70</v>
      </c>
      <c r="J10182" s="8"/>
      <c r="N10182" s="8"/>
    </row>
    <row r="10183" spans="2:14" x14ac:dyDescent="0.25">
      <c r="B10183" t="s">
        <v>48</v>
      </c>
      <c r="C10183">
        <v>685557</v>
      </c>
      <c r="D10183" t="s">
        <v>49</v>
      </c>
      <c r="E10183" t="s">
        <v>13</v>
      </c>
      <c r="F10183" s="8">
        <v>161</v>
      </c>
      <c r="G10183" s="8">
        <v>209</v>
      </c>
      <c r="H10183" s="8"/>
      <c r="I10183">
        <v>82</v>
      </c>
      <c r="K10183" s="8"/>
      <c r="L10183">
        <v>38</v>
      </c>
      <c r="N10183" s="8"/>
    </row>
    <row r="10184" spans="2:14" x14ac:dyDescent="0.25">
      <c r="B10184" t="s">
        <v>48</v>
      </c>
      <c r="C10184">
        <v>685557</v>
      </c>
      <c r="D10184" t="s">
        <v>47</v>
      </c>
      <c r="E10184" t="s">
        <v>13</v>
      </c>
      <c r="F10184" s="8"/>
      <c r="H10184" s="8">
        <v>268</v>
      </c>
      <c r="I10184" s="8">
        <v>635</v>
      </c>
      <c r="J10184" s="8"/>
      <c r="K10184">
        <v>840</v>
      </c>
      <c r="L10184">
        <v>894</v>
      </c>
      <c r="M10184">
        <v>411</v>
      </c>
      <c r="N10184" s="8"/>
    </row>
    <row r="10185" spans="2:14" x14ac:dyDescent="0.25">
      <c r="B10185" t="s">
        <v>48</v>
      </c>
      <c r="C10185">
        <v>685557</v>
      </c>
      <c r="D10185" t="s">
        <v>47</v>
      </c>
      <c r="E10185" t="s">
        <v>50</v>
      </c>
      <c r="F10185" s="8"/>
      <c r="G10185" s="8"/>
      <c r="H10185" s="8"/>
      <c r="I10185" s="8"/>
      <c r="J10185" s="8"/>
      <c r="K10185" s="8"/>
      <c r="M10185">
        <v>-500</v>
      </c>
      <c r="N10185" s="8"/>
    </row>
    <row r="10186" spans="2:14" x14ac:dyDescent="0.25">
      <c r="B10186" t="s">
        <v>48</v>
      </c>
      <c r="C10186">
        <v>685559</v>
      </c>
      <c r="D10186" t="s">
        <v>47</v>
      </c>
      <c r="E10186" t="s">
        <v>10</v>
      </c>
      <c r="F10186" s="8">
        <v>35</v>
      </c>
      <c r="G10186" s="8"/>
      <c r="H10186" s="8"/>
      <c r="I10186" s="8">
        <v>1</v>
      </c>
      <c r="J10186" s="8"/>
      <c r="K10186" s="8"/>
      <c r="L10186" s="8">
        <v>1</v>
      </c>
      <c r="M10186" s="8"/>
      <c r="N10186" s="8"/>
    </row>
    <row r="10187" spans="2:14" x14ac:dyDescent="0.25">
      <c r="B10187" t="s">
        <v>48</v>
      </c>
      <c r="C10187">
        <v>686968</v>
      </c>
      <c r="D10187" t="s">
        <v>47</v>
      </c>
      <c r="E10187" t="s">
        <v>10</v>
      </c>
      <c r="F10187" s="10">
        <v>2041</v>
      </c>
      <c r="G10187" s="10">
        <v>1071</v>
      </c>
      <c r="H10187" s="10">
        <v>1488</v>
      </c>
      <c r="I10187" s="8">
        <v>1101</v>
      </c>
      <c r="J10187" s="8">
        <v>782</v>
      </c>
      <c r="K10187" s="8">
        <v>1627</v>
      </c>
      <c r="L10187" s="10">
        <v>1550</v>
      </c>
      <c r="M10187">
        <v>736</v>
      </c>
      <c r="N10187" s="8"/>
    </row>
    <row r="10188" spans="2:14" x14ac:dyDescent="0.25">
      <c r="B10188" t="s">
        <v>48</v>
      </c>
      <c r="C10188">
        <v>687009</v>
      </c>
      <c r="D10188" t="s">
        <v>47</v>
      </c>
      <c r="E10188" t="s">
        <v>13</v>
      </c>
      <c r="F10188" s="8">
        <v>1728</v>
      </c>
      <c r="G10188" s="8">
        <v>593</v>
      </c>
      <c r="H10188" s="8">
        <v>790</v>
      </c>
      <c r="I10188">
        <v>750</v>
      </c>
      <c r="J10188" s="8">
        <v>322</v>
      </c>
      <c r="K10188" s="8">
        <v>558</v>
      </c>
      <c r="M10188">
        <v>609</v>
      </c>
      <c r="N10188" s="8"/>
    </row>
    <row r="10189" spans="2:14" x14ac:dyDescent="0.25">
      <c r="B10189" t="s">
        <v>48</v>
      </c>
      <c r="C10189">
        <v>687009</v>
      </c>
      <c r="D10189" t="s">
        <v>26</v>
      </c>
      <c r="E10189" t="s">
        <v>13</v>
      </c>
      <c r="F10189" s="8"/>
      <c r="G10189" s="8"/>
      <c r="H10189" s="8"/>
      <c r="I10189" s="8"/>
      <c r="J10189" s="8"/>
      <c r="K10189" s="8"/>
      <c r="L10189" s="8"/>
      <c r="M10189" s="8">
        <v>192</v>
      </c>
      <c r="N10189" s="8"/>
    </row>
    <row r="10190" spans="2:14" x14ac:dyDescent="0.25">
      <c r="B10190" t="s">
        <v>48</v>
      </c>
      <c r="C10190">
        <v>687011</v>
      </c>
      <c r="D10190" t="s">
        <v>47</v>
      </c>
      <c r="E10190" t="s">
        <v>10</v>
      </c>
      <c r="F10190" s="8"/>
      <c r="G10190" s="8"/>
      <c r="H10190" s="8"/>
      <c r="I10190">
        <v>120</v>
      </c>
      <c r="J10190" s="8"/>
      <c r="N10190" s="8"/>
    </row>
    <row r="10191" spans="2:14" x14ac:dyDescent="0.25">
      <c r="B10191" t="s">
        <v>48</v>
      </c>
      <c r="C10191">
        <v>687071</v>
      </c>
      <c r="D10191" t="s">
        <v>47</v>
      </c>
      <c r="E10191" t="s">
        <v>10</v>
      </c>
      <c r="F10191" s="8"/>
      <c r="G10191" s="8"/>
      <c r="H10191" s="8"/>
      <c r="I10191" s="8">
        <v>14</v>
      </c>
      <c r="J10191" s="8"/>
      <c r="K10191" s="8"/>
      <c r="L10191" s="8">
        <v>86</v>
      </c>
      <c r="M10191" s="8"/>
      <c r="N10191" s="8"/>
    </row>
    <row r="10192" spans="2:14" x14ac:dyDescent="0.25">
      <c r="B10192" t="s">
        <v>48</v>
      </c>
      <c r="C10192">
        <v>687071</v>
      </c>
      <c r="D10192" t="s">
        <v>47</v>
      </c>
      <c r="E10192" t="s">
        <v>53</v>
      </c>
      <c r="H10192" s="8"/>
      <c r="J10192" s="8">
        <v>194</v>
      </c>
      <c r="L10192">
        <v>69</v>
      </c>
      <c r="N10192" s="8"/>
    </row>
    <row r="10193" spans="2:14" x14ac:dyDescent="0.25">
      <c r="B10193" t="s">
        <v>48</v>
      </c>
      <c r="C10193">
        <v>687071</v>
      </c>
      <c r="D10193" t="s">
        <v>26</v>
      </c>
      <c r="E10193" t="s">
        <v>10</v>
      </c>
      <c r="F10193" s="8"/>
      <c r="G10193" s="8"/>
      <c r="H10193" s="8"/>
      <c r="I10193" s="8">
        <v>168</v>
      </c>
      <c r="J10193" s="8"/>
      <c r="K10193" s="8"/>
      <c r="L10193" s="8"/>
      <c r="M10193" s="8"/>
      <c r="N10193" s="8"/>
    </row>
    <row r="10194" spans="2:14" x14ac:dyDescent="0.25">
      <c r="B10194" t="s">
        <v>48</v>
      </c>
      <c r="C10194">
        <v>687119</v>
      </c>
      <c r="D10194" t="s">
        <v>49</v>
      </c>
      <c r="E10194" t="s">
        <v>10</v>
      </c>
      <c r="F10194" s="8"/>
      <c r="G10194" s="8"/>
      <c r="H10194" s="8"/>
      <c r="I10194" s="8"/>
      <c r="J10194" s="8"/>
      <c r="K10194" s="8"/>
      <c r="L10194" s="8"/>
      <c r="M10194" s="8">
        <v>330</v>
      </c>
      <c r="N10194" s="8"/>
    </row>
    <row r="10195" spans="2:14" x14ac:dyDescent="0.25">
      <c r="B10195" t="s">
        <v>48</v>
      </c>
      <c r="C10195">
        <v>687119</v>
      </c>
      <c r="D10195" t="s">
        <v>47</v>
      </c>
      <c r="E10195" t="s">
        <v>10</v>
      </c>
      <c r="F10195" s="8">
        <v>387</v>
      </c>
      <c r="G10195" s="8">
        <v>285</v>
      </c>
      <c r="H10195" s="8">
        <v>460</v>
      </c>
      <c r="I10195">
        <v>600</v>
      </c>
      <c r="J10195" s="8">
        <v>506</v>
      </c>
      <c r="K10195" s="10">
        <v>1100</v>
      </c>
      <c r="L10195" s="10">
        <v>1238</v>
      </c>
      <c r="M10195">
        <v>72</v>
      </c>
      <c r="N10195" s="8"/>
    </row>
    <row r="10196" spans="2:14" x14ac:dyDescent="0.25">
      <c r="B10196" t="s">
        <v>48</v>
      </c>
      <c r="C10196">
        <v>687130</v>
      </c>
      <c r="D10196" t="s">
        <v>47</v>
      </c>
      <c r="E10196" t="s">
        <v>13</v>
      </c>
      <c r="F10196" s="8">
        <v>62</v>
      </c>
      <c r="G10196" s="8">
        <v>336</v>
      </c>
      <c r="H10196" s="8"/>
      <c r="I10196" s="8">
        <v>243</v>
      </c>
      <c r="J10196" s="8">
        <v>336</v>
      </c>
      <c r="K10196" s="8">
        <v>353</v>
      </c>
      <c r="L10196">
        <v>318</v>
      </c>
      <c r="N10196" s="8"/>
    </row>
    <row r="10197" spans="2:14" x14ac:dyDescent="0.25">
      <c r="B10197" t="s">
        <v>48</v>
      </c>
      <c r="C10197">
        <v>687130</v>
      </c>
      <c r="D10197" t="s">
        <v>26</v>
      </c>
      <c r="E10197" t="s">
        <v>13</v>
      </c>
      <c r="F10197" s="8"/>
      <c r="G10197" s="8"/>
      <c r="H10197" s="8"/>
      <c r="I10197" s="8"/>
      <c r="J10197" s="8"/>
      <c r="L10197" s="8"/>
      <c r="M10197" s="8">
        <v>192</v>
      </c>
      <c r="N10197" s="8"/>
    </row>
    <row r="10198" spans="2:14" x14ac:dyDescent="0.25">
      <c r="B10198" t="s">
        <v>48</v>
      </c>
      <c r="C10198">
        <v>687156</v>
      </c>
      <c r="D10198" t="s">
        <v>47</v>
      </c>
      <c r="E10198" t="s">
        <v>13</v>
      </c>
      <c r="F10198" s="8">
        <v>2335</v>
      </c>
      <c r="G10198" s="8">
        <v>366</v>
      </c>
      <c r="H10198" s="8">
        <v>1180</v>
      </c>
      <c r="I10198" s="8">
        <v>398</v>
      </c>
      <c r="J10198" s="8">
        <v>508</v>
      </c>
      <c r="K10198" s="8">
        <v>935</v>
      </c>
      <c r="L10198" s="8">
        <v>210</v>
      </c>
      <c r="M10198" s="8">
        <v>827</v>
      </c>
      <c r="N10198" s="8"/>
    </row>
    <row r="10199" spans="2:14" x14ac:dyDescent="0.25">
      <c r="B10199" t="s">
        <v>48</v>
      </c>
      <c r="C10199">
        <v>687156</v>
      </c>
      <c r="D10199" t="s">
        <v>26</v>
      </c>
      <c r="E10199" t="s">
        <v>13</v>
      </c>
      <c r="F10199" s="8">
        <v>108</v>
      </c>
      <c r="G10199" s="8"/>
      <c r="H10199" s="8"/>
      <c r="I10199" s="8"/>
      <c r="J10199" s="8"/>
      <c r="K10199" s="8"/>
      <c r="L10199" s="8"/>
      <c r="M10199" s="8"/>
      <c r="N10199" s="8"/>
    </row>
    <row r="10200" spans="2:14" x14ac:dyDescent="0.25">
      <c r="B10200" t="s">
        <v>48</v>
      </c>
      <c r="C10200">
        <v>690074</v>
      </c>
      <c r="D10200" t="s">
        <v>47</v>
      </c>
      <c r="E10200" t="s">
        <v>13</v>
      </c>
      <c r="F10200">
        <v>150</v>
      </c>
      <c r="G10200">
        <v>68</v>
      </c>
      <c r="I10200" s="8"/>
      <c r="J10200" s="8"/>
      <c r="L10200" s="8"/>
      <c r="M10200" s="8"/>
      <c r="N10200" s="8"/>
    </row>
    <row r="10201" spans="2:14" x14ac:dyDescent="0.25">
      <c r="B10201" t="s">
        <v>48</v>
      </c>
      <c r="C10201">
        <v>690074</v>
      </c>
      <c r="D10201" t="s">
        <v>26</v>
      </c>
      <c r="E10201" t="s">
        <v>13</v>
      </c>
      <c r="F10201" s="8"/>
      <c r="G10201" s="8">
        <v>181</v>
      </c>
      <c r="H10201" s="8"/>
      <c r="I10201" s="8"/>
      <c r="J10201" s="8"/>
      <c r="K10201" s="8"/>
      <c r="L10201" s="8"/>
      <c r="M10201" s="8"/>
      <c r="N10201" s="8"/>
    </row>
    <row r="10202" spans="2:14" x14ac:dyDescent="0.25">
      <c r="B10202" t="s">
        <v>48</v>
      </c>
      <c r="C10202">
        <v>690093</v>
      </c>
      <c r="D10202" t="s">
        <v>49</v>
      </c>
      <c r="E10202" t="s">
        <v>10</v>
      </c>
      <c r="F10202" s="8"/>
      <c r="G10202" s="8"/>
      <c r="H10202" s="8"/>
      <c r="I10202" s="8"/>
      <c r="J10202" s="8"/>
      <c r="K10202" s="8">
        <v>694</v>
      </c>
      <c r="L10202" s="8"/>
      <c r="M10202" s="8">
        <v>287</v>
      </c>
      <c r="N10202" s="8"/>
    </row>
    <row r="10203" spans="2:14" x14ac:dyDescent="0.25">
      <c r="B10203" t="s">
        <v>48</v>
      </c>
      <c r="C10203">
        <v>690093</v>
      </c>
      <c r="D10203" t="s">
        <v>47</v>
      </c>
      <c r="E10203" t="s">
        <v>50</v>
      </c>
      <c r="F10203" s="8"/>
      <c r="H10203" s="8"/>
      <c r="I10203" s="8"/>
      <c r="K10203" s="8"/>
      <c r="L10203">
        <v>-24</v>
      </c>
      <c r="N10203" s="8"/>
    </row>
    <row r="10204" spans="2:14" x14ac:dyDescent="0.25">
      <c r="B10204" t="s">
        <v>48</v>
      </c>
      <c r="C10204">
        <v>690093</v>
      </c>
      <c r="D10204" t="s">
        <v>47</v>
      </c>
      <c r="E10204" t="s">
        <v>10</v>
      </c>
      <c r="F10204" s="8">
        <v>13158</v>
      </c>
      <c r="G10204" s="8">
        <v>10553</v>
      </c>
      <c r="H10204" s="8">
        <v>7454</v>
      </c>
      <c r="I10204" s="8">
        <v>8944</v>
      </c>
      <c r="J10204" s="8">
        <v>6011</v>
      </c>
      <c r="K10204" s="8">
        <v>11476</v>
      </c>
      <c r="L10204" s="8">
        <v>11143</v>
      </c>
      <c r="M10204" s="8">
        <v>9617</v>
      </c>
      <c r="N10204" s="8"/>
    </row>
    <row r="10205" spans="2:14" x14ac:dyDescent="0.25">
      <c r="B10205" t="s">
        <v>48</v>
      </c>
      <c r="C10205">
        <v>690093</v>
      </c>
      <c r="D10205" t="s">
        <v>47</v>
      </c>
      <c r="E10205" t="s">
        <v>53</v>
      </c>
      <c r="F10205" s="10">
        <v>2104</v>
      </c>
      <c r="G10205" s="8"/>
      <c r="H10205" s="8"/>
      <c r="I10205" s="8"/>
      <c r="J10205" s="8">
        <v>834</v>
      </c>
      <c r="K10205" s="8"/>
      <c r="L10205" s="8"/>
      <c r="M10205" s="8">
        <v>375</v>
      </c>
      <c r="N10205" s="8"/>
    </row>
    <row r="10206" spans="2:14" x14ac:dyDescent="0.25">
      <c r="B10206" t="s">
        <v>48</v>
      </c>
      <c r="C10206">
        <v>690094</v>
      </c>
      <c r="D10206" t="s">
        <v>47</v>
      </c>
      <c r="E10206" t="s">
        <v>10</v>
      </c>
      <c r="F10206" s="8">
        <v>454</v>
      </c>
      <c r="G10206" s="8"/>
      <c r="H10206" s="8"/>
      <c r="I10206" s="8">
        <v>589</v>
      </c>
      <c r="J10206" s="8">
        <v>244</v>
      </c>
      <c r="K10206" s="8"/>
      <c r="L10206" s="8"/>
      <c r="M10206" s="8">
        <v>466</v>
      </c>
      <c r="N10206" s="8"/>
    </row>
    <row r="10207" spans="2:14" x14ac:dyDescent="0.25">
      <c r="B10207" t="s">
        <v>48</v>
      </c>
      <c r="C10207">
        <v>690095</v>
      </c>
      <c r="D10207" t="s">
        <v>47</v>
      </c>
      <c r="E10207" t="s">
        <v>10</v>
      </c>
      <c r="F10207" s="8"/>
      <c r="G10207" s="8"/>
      <c r="H10207" s="8">
        <v>270</v>
      </c>
      <c r="I10207" s="8">
        <v>228</v>
      </c>
      <c r="J10207" s="8">
        <v>228</v>
      </c>
      <c r="K10207" s="8">
        <v>378</v>
      </c>
      <c r="L10207" s="8">
        <v>399</v>
      </c>
      <c r="M10207" s="8">
        <v>140</v>
      </c>
      <c r="N10207" s="8"/>
    </row>
    <row r="10208" spans="2:14" x14ac:dyDescent="0.25">
      <c r="B10208" t="s">
        <v>48</v>
      </c>
      <c r="C10208">
        <v>690128</v>
      </c>
      <c r="D10208" t="s">
        <v>47</v>
      </c>
      <c r="E10208" t="s">
        <v>50</v>
      </c>
      <c r="F10208" s="8"/>
      <c r="G10208" s="8"/>
      <c r="H10208" s="8"/>
      <c r="I10208" s="8"/>
      <c r="J10208" s="8"/>
      <c r="K10208" s="8"/>
      <c r="L10208" s="8">
        <v>-2</v>
      </c>
      <c r="M10208" s="8"/>
      <c r="N10208" s="8"/>
    </row>
    <row r="10209" spans="2:14" x14ac:dyDescent="0.25">
      <c r="B10209" t="s">
        <v>48</v>
      </c>
      <c r="C10209">
        <v>690128</v>
      </c>
      <c r="D10209" t="s">
        <v>47</v>
      </c>
      <c r="E10209" t="s">
        <v>10</v>
      </c>
      <c r="F10209" s="8">
        <v>154</v>
      </c>
      <c r="G10209" s="8">
        <v>93</v>
      </c>
      <c r="H10209" s="8">
        <v>211</v>
      </c>
      <c r="I10209" s="8">
        <v>312</v>
      </c>
      <c r="J10209" s="8">
        <v>366</v>
      </c>
      <c r="K10209" s="8">
        <v>513</v>
      </c>
      <c r="L10209">
        <v>340</v>
      </c>
      <c r="M10209" s="10">
        <v>1782</v>
      </c>
      <c r="N10209" s="8"/>
    </row>
    <row r="10210" spans="2:14" x14ac:dyDescent="0.25">
      <c r="B10210" t="s">
        <v>48</v>
      </c>
      <c r="C10210">
        <v>690128</v>
      </c>
      <c r="D10210" t="s">
        <v>47</v>
      </c>
      <c r="E10210" t="s">
        <v>53</v>
      </c>
      <c r="F10210">
        <v>320</v>
      </c>
      <c r="G10210">
        <v>606</v>
      </c>
      <c r="H10210" s="8">
        <v>1077</v>
      </c>
      <c r="I10210">
        <v>689</v>
      </c>
      <c r="J10210" s="8">
        <v>786</v>
      </c>
      <c r="K10210">
        <v>422</v>
      </c>
      <c r="L10210">
        <v>386</v>
      </c>
      <c r="M10210">
        <v>907</v>
      </c>
      <c r="N10210" s="8"/>
    </row>
    <row r="10211" spans="2:14" x14ac:dyDescent="0.25">
      <c r="B10211" t="s">
        <v>48</v>
      </c>
      <c r="C10211">
        <v>690128</v>
      </c>
      <c r="D10211" t="s">
        <v>26</v>
      </c>
      <c r="E10211" t="s">
        <v>10</v>
      </c>
      <c r="F10211" s="8"/>
      <c r="G10211" s="8"/>
      <c r="H10211" s="8"/>
      <c r="I10211" s="8"/>
      <c r="J10211" s="8"/>
      <c r="K10211" s="8">
        <v>16</v>
      </c>
      <c r="L10211" s="8"/>
      <c r="M10211" s="8"/>
      <c r="N10211" s="8"/>
    </row>
    <row r="10212" spans="2:14" x14ac:dyDescent="0.25">
      <c r="B10212" t="s">
        <v>48</v>
      </c>
      <c r="C10212">
        <v>690128</v>
      </c>
      <c r="D10212" t="s">
        <v>26</v>
      </c>
      <c r="E10212" t="s">
        <v>53</v>
      </c>
      <c r="H10212" s="8">
        <v>30</v>
      </c>
      <c r="I10212" s="8"/>
      <c r="K10212" s="8"/>
      <c r="L10212" s="8"/>
      <c r="M10212" s="8">
        <v>21</v>
      </c>
      <c r="N10212" s="8"/>
    </row>
    <row r="10213" spans="2:14" x14ac:dyDescent="0.25">
      <c r="B10213" t="s">
        <v>48</v>
      </c>
      <c r="C10213">
        <v>690130</v>
      </c>
      <c r="D10213" t="s">
        <v>49</v>
      </c>
      <c r="E10213" t="s">
        <v>53</v>
      </c>
      <c r="F10213" s="8"/>
      <c r="G10213" s="8"/>
      <c r="H10213" s="8">
        <v>352</v>
      </c>
      <c r="I10213" s="8"/>
      <c r="J10213" s="8"/>
      <c r="K10213" s="8"/>
      <c r="L10213" s="8"/>
      <c r="M10213" s="8"/>
      <c r="N10213" s="8"/>
    </row>
    <row r="10214" spans="2:14" x14ac:dyDescent="0.25">
      <c r="B10214" t="s">
        <v>48</v>
      </c>
      <c r="C10214">
        <v>690130</v>
      </c>
      <c r="D10214" t="s">
        <v>47</v>
      </c>
      <c r="E10214" t="s">
        <v>10</v>
      </c>
      <c r="F10214" s="8"/>
      <c r="G10214" s="8"/>
      <c r="H10214" s="8">
        <v>348</v>
      </c>
      <c r="I10214" s="8"/>
      <c r="J10214" s="8"/>
      <c r="K10214" s="8"/>
      <c r="L10214" s="8"/>
      <c r="M10214" s="8"/>
      <c r="N10214" s="8"/>
    </row>
    <row r="10215" spans="2:14" x14ac:dyDescent="0.25">
      <c r="B10215" t="s">
        <v>48</v>
      </c>
      <c r="C10215">
        <v>690130</v>
      </c>
      <c r="D10215" t="s">
        <v>47</v>
      </c>
      <c r="E10215" t="s">
        <v>53</v>
      </c>
      <c r="F10215" s="8">
        <v>486</v>
      </c>
      <c r="G10215" s="8"/>
      <c r="H10215" s="8">
        <v>183</v>
      </c>
      <c r="I10215" s="8">
        <v>654</v>
      </c>
      <c r="J10215" s="8">
        <v>285</v>
      </c>
      <c r="K10215">
        <v>353</v>
      </c>
      <c r="L10215">
        <v>459</v>
      </c>
      <c r="M10215">
        <v>135</v>
      </c>
      <c r="N10215" s="8"/>
    </row>
    <row r="10216" spans="2:14" x14ac:dyDescent="0.25">
      <c r="B10216" t="s">
        <v>48</v>
      </c>
      <c r="C10216">
        <v>690130</v>
      </c>
      <c r="D10216" t="s">
        <v>26</v>
      </c>
      <c r="E10216" t="s">
        <v>53</v>
      </c>
      <c r="F10216" s="8"/>
      <c r="G10216" s="8"/>
      <c r="H10216" s="8"/>
      <c r="I10216" s="8"/>
      <c r="J10216" s="8"/>
      <c r="K10216" s="8"/>
      <c r="L10216" s="8"/>
      <c r="M10216" s="8">
        <v>32</v>
      </c>
      <c r="N10216" s="8"/>
    </row>
    <row r="10217" spans="2:14" x14ac:dyDescent="0.25">
      <c r="B10217" t="s">
        <v>48</v>
      </c>
      <c r="C10217">
        <v>690137</v>
      </c>
      <c r="D10217" t="s">
        <v>47</v>
      </c>
      <c r="E10217" t="s">
        <v>50</v>
      </c>
      <c r="F10217" s="8"/>
      <c r="G10217" s="8"/>
      <c r="H10217" s="8">
        <v>-171</v>
      </c>
      <c r="I10217" s="8"/>
      <c r="J10217" s="8"/>
      <c r="K10217" s="8"/>
      <c r="L10217" s="8"/>
      <c r="M10217" s="8"/>
      <c r="N10217" s="8"/>
    </row>
    <row r="10218" spans="2:14" x14ac:dyDescent="0.25">
      <c r="B10218" t="s">
        <v>48</v>
      </c>
      <c r="C10218">
        <v>690137</v>
      </c>
      <c r="D10218" t="s">
        <v>47</v>
      </c>
      <c r="E10218" t="s">
        <v>10</v>
      </c>
      <c r="F10218" s="10">
        <v>1330</v>
      </c>
      <c r="G10218" s="10">
        <v>1015</v>
      </c>
      <c r="H10218">
        <v>173</v>
      </c>
      <c r="J10218">
        <v>161</v>
      </c>
      <c r="K10218" s="8">
        <v>366</v>
      </c>
      <c r="L10218" s="8">
        <v>200</v>
      </c>
      <c r="M10218" s="8">
        <v>383</v>
      </c>
      <c r="N10218" s="8"/>
    </row>
    <row r="10219" spans="2:14" x14ac:dyDescent="0.25">
      <c r="B10219" t="s">
        <v>48</v>
      </c>
      <c r="C10219">
        <v>690152</v>
      </c>
      <c r="D10219" t="s">
        <v>49</v>
      </c>
      <c r="E10219" t="s">
        <v>10</v>
      </c>
      <c r="F10219" s="8">
        <v>7242</v>
      </c>
      <c r="G10219" s="8">
        <v>6585</v>
      </c>
      <c r="H10219" s="8">
        <v>3300</v>
      </c>
      <c r="I10219" s="8">
        <v>1950</v>
      </c>
      <c r="J10219" s="8">
        <v>3893</v>
      </c>
      <c r="K10219" s="8">
        <v>3601</v>
      </c>
      <c r="L10219" s="8">
        <v>8013</v>
      </c>
      <c r="M10219" s="8">
        <v>5349</v>
      </c>
      <c r="N10219" s="8"/>
    </row>
    <row r="10220" spans="2:14" x14ac:dyDescent="0.25">
      <c r="B10220" t="s">
        <v>48</v>
      </c>
      <c r="C10220">
        <v>690152</v>
      </c>
      <c r="D10220" t="s">
        <v>47</v>
      </c>
      <c r="E10220" t="s">
        <v>10</v>
      </c>
      <c r="F10220" s="8">
        <v>10627</v>
      </c>
      <c r="G10220" s="8">
        <v>8466</v>
      </c>
      <c r="H10220" s="8">
        <v>5325</v>
      </c>
      <c r="I10220" s="8">
        <v>6703</v>
      </c>
      <c r="J10220" s="8">
        <v>6724</v>
      </c>
      <c r="K10220" s="8">
        <v>6599</v>
      </c>
      <c r="L10220" s="8">
        <v>3803</v>
      </c>
      <c r="M10220" s="8">
        <v>3434</v>
      </c>
      <c r="N10220" s="8"/>
    </row>
    <row r="10221" spans="2:14" x14ac:dyDescent="0.25">
      <c r="B10221" t="s">
        <v>48</v>
      </c>
      <c r="C10221">
        <v>690152</v>
      </c>
      <c r="D10221" t="s">
        <v>26</v>
      </c>
      <c r="E10221" t="s">
        <v>10</v>
      </c>
      <c r="F10221">
        <v>43</v>
      </c>
      <c r="G10221">
        <v>297</v>
      </c>
      <c r="H10221" s="8">
        <v>23</v>
      </c>
      <c r="I10221">
        <v>93</v>
      </c>
      <c r="J10221">
        <v>45</v>
      </c>
      <c r="K10221" s="8">
        <v>818</v>
      </c>
      <c r="L10221" s="8">
        <v>23</v>
      </c>
      <c r="M10221" s="8">
        <v>58</v>
      </c>
      <c r="N10221" s="8"/>
    </row>
    <row r="10222" spans="2:14" x14ac:dyDescent="0.25">
      <c r="B10222" t="s">
        <v>48</v>
      </c>
      <c r="C10222">
        <v>690159</v>
      </c>
      <c r="D10222" t="s">
        <v>47</v>
      </c>
      <c r="E10222" t="s">
        <v>13</v>
      </c>
      <c r="G10222" s="8">
        <v>203</v>
      </c>
      <c r="I10222" s="8">
        <v>638</v>
      </c>
      <c r="J10222" s="8">
        <v>716</v>
      </c>
      <c r="K10222" s="8">
        <v>899</v>
      </c>
      <c r="L10222">
        <v>436</v>
      </c>
      <c r="M10222">
        <v>201</v>
      </c>
      <c r="N10222" s="8"/>
    </row>
    <row r="10223" spans="2:14" x14ac:dyDescent="0.25">
      <c r="B10223" t="s">
        <v>48</v>
      </c>
      <c r="C10223">
        <v>690159</v>
      </c>
      <c r="D10223" t="s">
        <v>47</v>
      </c>
      <c r="E10223" t="s">
        <v>10</v>
      </c>
      <c r="G10223" s="8">
        <v>410</v>
      </c>
      <c r="H10223" s="8"/>
      <c r="I10223" s="8"/>
      <c r="J10223" s="8"/>
      <c r="L10223" s="8"/>
      <c r="M10223" s="8"/>
      <c r="N10223" s="8"/>
    </row>
    <row r="10224" spans="2:14" x14ac:dyDescent="0.25">
      <c r="B10224" t="s">
        <v>48</v>
      </c>
      <c r="C10224">
        <v>690159</v>
      </c>
      <c r="D10224" t="s">
        <v>26</v>
      </c>
      <c r="E10224" t="s">
        <v>13</v>
      </c>
      <c r="F10224" s="8"/>
      <c r="G10224" s="8"/>
      <c r="H10224" s="8"/>
      <c r="I10224" s="8"/>
      <c r="J10224" s="8"/>
      <c r="K10224" s="8">
        <v>104</v>
      </c>
      <c r="L10224" s="8"/>
      <c r="M10224" s="8"/>
      <c r="N10224" s="8"/>
    </row>
    <row r="10225" spans="2:14" x14ac:dyDescent="0.25">
      <c r="B10225" t="s">
        <v>48</v>
      </c>
      <c r="C10225">
        <v>690160</v>
      </c>
      <c r="D10225" t="s">
        <v>49</v>
      </c>
      <c r="E10225" t="s">
        <v>10</v>
      </c>
      <c r="F10225" s="10">
        <v>2120</v>
      </c>
      <c r="G10225" s="8"/>
      <c r="H10225" s="10">
        <v>1624</v>
      </c>
      <c r="I10225">
        <v>740</v>
      </c>
      <c r="J10225" s="8"/>
      <c r="K10225" s="8">
        <v>1814</v>
      </c>
      <c r="L10225" s="8"/>
      <c r="M10225" s="8"/>
      <c r="N10225" s="8"/>
    </row>
    <row r="10226" spans="2:14" x14ac:dyDescent="0.25">
      <c r="B10226" t="s">
        <v>48</v>
      </c>
      <c r="C10226">
        <v>690160</v>
      </c>
      <c r="D10226" t="s">
        <v>49</v>
      </c>
      <c r="E10226" t="s">
        <v>53</v>
      </c>
      <c r="F10226" s="8">
        <v>670</v>
      </c>
      <c r="G10226" s="8">
        <v>3025</v>
      </c>
      <c r="H10226" s="8">
        <v>5438</v>
      </c>
      <c r="I10226" s="8"/>
      <c r="J10226" s="8">
        <v>1597</v>
      </c>
      <c r="K10226" s="8">
        <v>544</v>
      </c>
      <c r="L10226" s="8">
        <v>760</v>
      </c>
      <c r="M10226" s="8">
        <v>2051</v>
      </c>
      <c r="N10226" s="8"/>
    </row>
    <row r="10227" spans="2:14" x14ac:dyDescent="0.25">
      <c r="B10227" t="s">
        <v>48</v>
      </c>
      <c r="C10227">
        <v>690160</v>
      </c>
      <c r="D10227" t="s">
        <v>47</v>
      </c>
      <c r="E10227" t="s">
        <v>10</v>
      </c>
      <c r="F10227" s="8">
        <v>8651</v>
      </c>
      <c r="G10227" s="8">
        <v>4462</v>
      </c>
      <c r="H10227" s="8">
        <v>11552</v>
      </c>
      <c r="I10227" s="8">
        <v>8058</v>
      </c>
      <c r="J10227" s="8"/>
      <c r="K10227" s="8">
        <v>11293</v>
      </c>
      <c r="L10227" s="8">
        <v>15562</v>
      </c>
      <c r="M10227" s="8"/>
      <c r="N10227" s="8"/>
    </row>
    <row r="10228" spans="2:14" x14ac:dyDescent="0.25">
      <c r="B10228" t="s">
        <v>48</v>
      </c>
      <c r="C10228">
        <v>690160</v>
      </c>
      <c r="D10228" t="s">
        <v>47</v>
      </c>
      <c r="E10228" t="s">
        <v>53</v>
      </c>
      <c r="F10228" s="8">
        <v>1515</v>
      </c>
      <c r="G10228" s="8">
        <v>2090</v>
      </c>
      <c r="H10228" s="8">
        <v>1922</v>
      </c>
      <c r="I10228" s="8">
        <v>808</v>
      </c>
      <c r="J10228" s="8">
        <v>3482</v>
      </c>
      <c r="K10228" s="8">
        <v>279</v>
      </c>
      <c r="L10228" s="8">
        <v>350</v>
      </c>
      <c r="M10228" s="8">
        <v>2230</v>
      </c>
      <c r="N10228" s="8"/>
    </row>
    <row r="10229" spans="2:14" x14ac:dyDescent="0.25">
      <c r="B10229" t="s">
        <v>48</v>
      </c>
      <c r="C10229">
        <v>690160</v>
      </c>
      <c r="D10229" t="s">
        <v>26</v>
      </c>
      <c r="E10229" t="s">
        <v>10</v>
      </c>
      <c r="F10229" s="8"/>
      <c r="G10229" s="8">
        <v>128</v>
      </c>
      <c r="H10229" s="8">
        <v>433</v>
      </c>
      <c r="I10229" s="8">
        <v>102</v>
      </c>
      <c r="J10229" s="8"/>
      <c r="K10229" s="8"/>
      <c r="L10229" s="8">
        <v>194</v>
      </c>
      <c r="M10229" s="8"/>
      <c r="N10229" s="8"/>
    </row>
    <row r="10230" spans="2:14" x14ac:dyDescent="0.25">
      <c r="B10230" t="s">
        <v>48</v>
      </c>
      <c r="C10230">
        <v>690160</v>
      </c>
      <c r="D10230" t="s">
        <v>26</v>
      </c>
      <c r="E10230" t="s">
        <v>53</v>
      </c>
      <c r="F10230" s="8"/>
      <c r="G10230" s="8">
        <v>25</v>
      </c>
      <c r="H10230" s="8">
        <v>107</v>
      </c>
      <c r="I10230" s="8"/>
      <c r="J10230" s="8">
        <v>59</v>
      </c>
      <c r="K10230" s="8"/>
      <c r="L10230" s="8"/>
      <c r="M10230" s="8"/>
      <c r="N10230" s="8"/>
    </row>
    <row r="10231" spans="2:14" x14ac:dyDescent="0.25">
      <c r="B10231" t="s">
        <v>48</v>
      </c>
      <c r="C10231">
        <v>690168</v>
      </c>
      <c r="D10231" t="s">
        <v>49</v>
      </c>
      <c r="E10231" t="s">
        <v>10</v>
      </c>
      <c r="F10231" s="8"/>
      <c r="G10231" s="8"/>
      <c r="H10231" s="8"/>
      <c r="I10231" s="8"/>
      <c r="J10231" s="8"/>
      <c r="K10231" s="8"/>
      <c r="L10231" s="8">
        <v>377</v>
      </c>
      <c r="M10231" s="8">
        <v>126</v>
      </c>
      <c r="N10231" s="8"/>
    </row>
    <row r="10232" spans="2:14" x14ac:dyDescent="0.25">
      <c r="B10232" t="s">
        <v>48</v>
      </c>
      <c r="C10232">
        <v>690168</v>
      </c>
      <c r="D10232" t="s">
        <v>47</v>
      </c>
      <c r="E10232" t="s">
        <v>10</v>
      </c>
      <c r="F10232">
        <v>526</v>
      </c>
      <c r="G10232">
        <v>32</v>
      </c>
      <c r="H10232" s="8">
        <v>122</v>
      </c>
      <c r="I10232">
        <v>32</v>
      </c>
      <c r="J10232">
        <v>267</v>
      </c>
      <c r="K10232" s="8"/>
      <c r="L10232" s="8">
        <v>219</v>
      </c>
      <c r="M10232" s="8">
        <v>112</v>
      </c>
      <c r="N10232" s="8"/>
    </row>
    <row r="10233" spans="2:14" x14ac:dyDescent="0.25">
      <c r="B10233" t="s">
        <v>48</v>
      </c>
      <c r="C10233">
        <v>690168</v>
      </c>
      <c r="D10233" t="s">
        <v>47</v>
      </c>
      <c r="E10233" t="s">
        <v>53</v>
      </c>
      <c r="F10233" s="8">
        <v>2283</v>
      </c>
      <c r="G10233" s="8">
        <v>1874</v>
      </c>
      <c r="H10233" s="8">
        <v>1075</v>
      </c>
      <c r="I10233" s="8">
        <v>2132</v>
      </c>
      <c r="J10233" s="8">
        <v>1862</v>
      </c>
      <c r="K10233" s="8">
        <v>1718</v>
      </c>
      <c r="L10233" s="8">
        <v>922</v>
      </c>
      <c r="M10233" s="8">
        <v>1632</v>
      </c>
      <c r="N10233" s="8"/>
    </row>
    <row r="10234" spans="2:14" x14ac:dyDescent="0.25">
      <c r="B10234" t="s">
        <v>48</v>
      </c>
      <c r="C10234">
        <v>690168</v>
      </c>
      <c r="D10234" t="s">
        <v>26</v>
      </c>
      <c r="E10234" t="s">
        <v>10</v>
      </c>
      <c r="F10234" s="8">
        <v>2343</v>
      </c>
      <c r="G10234" s="8">
        <v>1800</v>
      </c>
      <c r="H10234" s="8">
        <v>3097</v>
      </c>
      <c r="I10234" s="8">
        <v>2914</v>
      </c>
      <c r="J10234" s="8">
        <v>3391</v>
      </c>
      <c r="K10234" s="8">
        <v>1319</v>
      </c>
      <c r="L10234" s="8">
        <v>3063</v>
      </c>
      <c r="M10234" s="8">
        <v>2347</v>
      </c>
      <c r="N10234" s="8"/>
    </row>
    <row r="10235" spans="2:14" x14ac:dyDescent="0.25">
      <c r="B10235" t="s">
        <v>48</v>
      </c>
      <c r="C10235">
        <v>690168</v>
      </c>
      <c r="D10235" t="s">
        <v>26</v>
      </c>
      <c r="E10235" t="s">
        <v>53</v>
      </c>
      <c r="F10235" s="8"/>
      <c r="G10235" s="8">
        <v>775</v>
      </c>
      <c r="I10235">
        <v>237</v>
      </c>
      <c r="J10235">
        <v>120</v>
      </c>
      <c r="L10235" s="8">
        <v>120</v>
      </c>
      <c r="M10235" s="8"/>
      <c r="N10235" s="8"/>
    </row>
    <row r="10236" spans="2:14" x14ac:dyDescent="0.25">
      <c r="B10236" t="s">
        <v>48</v>
      </c>
      <c r="C10236">
        <v>690174</v>
      </c>
      <c r="D10236" t="s">
        <v>47</v>
      </c>
      <c r="E10236" t="s">
        <v>53</v>
      </c>
      <c r="G10236" s="8"/>
      <c r="I10236">
        <v>284</v>
      </c>
      <c r="J10236" s="8"/>
      <c r="K10236" s="8">
        <v>2379</v>
      </c>
      <c r="N10236" s="8"/>
    </row>
    <row r="10237" spans="2:14" x14ac:dyDescent="0.25">
      <c r="B10237" t="s">
        <v>48</v>
      </c>
      <c r="C10237">
        <v>690176</v>
      </c>
      <c r="D10237" t="s">
        <v>49</v>
      </c>
      <c r="E10237" t="s">
        <v>13</v>
      </c>
      <c r="F10237" s="8"/>
      <c r="G10237" s="8"/>
      <c r="H10237" s="8"/>
      <c r="I10237" s="8">
        <v>873</v>
      </c>
      <c r="J10237" s="8"/>
      <c r="K10237" s="8"/>
      <c r="L10237" s="8"/>
      <c r="M10237" s="8"/>
      <c r="N10237" s="8"/>
    </row>
    <row r="10238" spans="2:14" x14ac:dyDescent="0.25">
      <c r="B10238" t="s">
        <v>48</v>
      </c>
      <c r="C10238">
        <v>690176</v>
      </c>
      <c r="D10238" t="s">
        <v>49</v>
      </c>
      <c r="E10238" t="s">
        <v>10</v>
      </c>
      <c r="F10238" s="8"/>
      <c r="G10238" s="8"/>
      <c r="H10238" s="8"/>
      <c r="I10238" s="8">
        <v>5912</v>
      </c>
      <c r="J10238" s="8">
        <v>275</v>
      </c>
      <c r="K10238" s="8"/>
      <c r="L10238" s="8"/>
      <c r="M10238" s="8"/>
      <c r="N10238" s="8"/>
    </row>
    <row r="10239" spans="2:14" x14ac:dyDescent="0.25">
      <c r="B10239" t="s">
        <v>48</v>
      </c>
      <c r="C10239">
        <v>690176</v>
      </c>
      <c r="D10239" t="s">
        <v>47</v>
      </c>
      <c r="E10239" t="s">
        <v>13</v>
      </c>
      <c r="F10239" s="8"/>
      <c r="G10239" s="8">
        <v>793</v>
      </c>
      <c r="H10239" s="8">
        <v>1920</v>
      </c>
      <c r="I10239" s="8">
        <v>849</v>
      </c>
      <c r="J10239" s="8">
        <v>773</v>
      </c>
      <c r="K10239" s="8"/>
      <c r="L10239" s="8"/>
      <c r="M10239" s="8"/>
      <c r="N10239" s="8"/>
    </row>
    <row r="10240" spans="2:14" x14ac:dyDescent="0.25">
      <c r="B10240" t="s">
        <v>48</v>
      </c>
      <c r="C10240">
        <v>690176</v>
      </c>
      <c r="D10240" t="s">
        <v>47</v>
      </c>
      <c r="E10240" t="s">
        <v>10</v>
      </c>
      <c r="F10240" s="8">
        <v>290</v>
      </c>
      <c r="G10240" s="8">
        <v>2407</v>
      </c>
      <c r="H10240" s="8">
        <v>990</v>
      </c>
      <c r="I10240" s="8"/>
      <c r="J10240" s="8">
        <v>758</v>
      </c>
      <c r="K10240" s="8">
        <v>428</v>
      </c>
      <c r="L10240" s="8">
        <v>628</v>
      </c>
      <c r="M10240" s="8">
        <v>572</v>
      </c>
      <c r="N10240" s="8"/>
    </row>
    <row r="10241" spans="2:14" x14ac:dyDescent="0.25">
      <c r="B10241" t="s">
        <v>48</v>
      </c>
      <c r="C10241">
        <v>690177</v>
      </c>
      <c r="D10241" t="s">
        <v>49</v>
      </c>
      <c r="E10241" t="s">
        <v>53</v>
      </c>
      <c r="F10241" s="8">
        <v>41</v>
      </c>
      <c r="J10241" s="8"/>
      <c r="N10241" s="8"/>
    </row>
    <row r="10242" spans="2:14" x14ac:dyDescent="0.25">
      <c r="B10242" t="s">
        <v>48</v>
      </c>
      <c r="C10242">
        <v>690177</v>
      </c>
      <c r="D10242" t="s">
        <v>47</v>
      </c>
      <c r="E10242" t="s">
        <v>50</v>
      </c>
      <c r="F10242">
        <v>-29</v>
      </c>
      <c r="I10242" s="8"/>
      <c r="L10242" s="8"/>
      <c r="M10242" s="8"/>
      <c r="N10242" s="8"/>
    </row>
    <row r="10243" spans="2:14" x14ac:dyDescent="0.25">
      <c r="B10243" t="s">
        <v>48</v>
      </c>
      <c r="C10243">
        <v>690177</v>
      </c>
      <c r="D10243" t="s">
        <v>47</v>
      </c>
      <c r="E10243" t="s">
        <v>53</v>
      </c>
      <c r="F10243">
        <v>684</v>
      </c>
      <c r="G10243" s="8">
        <v>605</v>
      </c>
      <c r="H10243" s="8">
        <v>558</v>
      </c>
      <c r="I10243">
        <v>324</v>
      </c>
      <c r="J10243">
        <v>498</v>
      </c>
      <c r="K10243" s="8">
        <v>455</v>
      </c>
      <c r="L10243" s="8">
        <v>1630</v>
      </c>
      <c r="M10243" s="8">
        <v>1124</v>
      </c>
      <c r="N10243" s="8"/>
    </row>
    <row r="10244" spans="2:14" x14ac:dyDescent="0.25">
      <c r="B10244" t="s">
        <v>48</v>
      </c>
      <c r="C10244">
        <v>690177</v>
      </c>
      <c r="D10244" t="s">
        <v>26</v>
      </c>
      <c r="E10244" t="s">
        <v>53</v>
      </c>
      <c r="F10244" s="8"/>
      <c r="G10244" s="8"/>
      <c r="H10244" s="8">
        <v>33</v>
      </c>
      <c r="I10244" s="8"/>
      <c r="J10244" s="8">
        <v>31</v>
      </c>
      <c r="K10244" s="8">
        <v>110</v>
      </c>
      <c r="L10244" s="8"/>
      <c r="M10244" s="8"/>
      <c r="N10244" s="8"/>
    </row>
    <row r="10245" spans="2:14" x14ac:dyDescent="0.25">
      <c r="B10245" t="s">
        <v>48</v>
      </c>
      <c r="C10245">
        <v>690179</v>
      </c>
      <c r="D10245" t="s">
        <v>49</v>
      </c>
      <c r="E10245" t="s">
        <v>13</v>
      </c>
      <c r="F10245" s="8"/>
      <c r="G10245" s="8"/>
      <c r="H10245" s="8"/>
      <c r="I10245" s="8">
        <v>95</v>
      </c>
      <c r="J10245" s="8"/>
      <c r="K10245" s="8"/>
      <c r="L10245" s="8">
        <v>205</v>
      </c>
      <c r="M10245" s="8"/>
      <c r="N10245" s="8"/>
    </row>
    <row r="10246" spans="2:14" x14ac:dyDescent="0.25">
      <c r="B10246" t="s">
        <v>48</v>
      </c>
      <c r="C10246">
        <v>690179</v>
      </c>
      <c r="D10246" t="s">
        <v>47</v>
      </c>
      <c r="E10246" t="s">
        <v>13</v>
      </c>
      <c r="F10246" s="8">
        <v>700</v>
      </c>
      <c r="G10246" s="8">
        <v>976</v>
      </c>
      <c r="H10246" s="8">
        <v>873</v>
      </c>
      <c r="I10246" s="8">
        <v>69</v>
      </c>
      <c r="J10246" s="8">
        <v>820</v>
      </c>
      <c r="K10246" s="8">
        <v>1008</v>
      </c>
      <c r="L10246" s="8">
        <v>333</v>
      </c>
      <c r="M10246" s="8">
        <v>644</v>
      </c>
      <c r="N10246" s="8"/>
    </row>
    <row r="10247" spans="2:14" x14ac:dyDescent="0.25">
      <c r="B10247" t="s">
        <v>48</v>
      </c>
      <c r="C10247">
        <v>690179</v>
      </c>
      <c r="D10247" t="s">
        <v>26</v>
      </c>
      <c r="E10247" t="s">
        <v>13</v>
      </c>
      <c r="F10247" s="8"/>
      <c r="G10247" s="8"/>
      <c r="H10247" s="8"/>
      <c r="I10247" s="8"/>
      <c r="J10247" s="8">
        <v>161</v>
      </c>
      <c r="K10247" s="8"/>
      <c r="L10247" s="8"/>
      <c r="M10247" s="8"/>
      <c r="N10247" s="8"/>
    </row>
    <row r="10248" spans="2:14" x14ac:dyDescent="0.25">
      <c r="B10248" t="s">
        <v>48</v>
      </c>
      <c r="C10248">
        <v>690189</v>
      </c>
      <c r="D10248" t="s">
        <v>47</v>
      </c>
      <c r="E10248" t="s">
        <v>10</v>
      </c>
      <c r="F10248" s="8"/>
      <c r="G10248" s="8">
        <v>672</v>
      </c>
      <c r="H10248" s="8"/>
      <c r="I10248" s="8"/>
      <c r="J10248" s="8">
        <v>373</v>
      </c>
      <c r="K10248" s="8">
        <v>363</v>
      </c>
      <c r="L10248" s="8">
        <v>155</v>
      </c>
      <c r="M10248" s="8">
        <v>585</v>
      </c>
      <c r="N10248" s="8"/>
    </row>
    <row r="10249" spans="2:14" x14ac:dyDescent="0.25">
      <c r="B10249" t="s">
        <v>48</v>
      </c>
      <c r="C10249">
        <v>690199</v>
      </c>
      <c r="D10249" t="s">
        <v>49</v>
      </c>
      <c r="E10249" t="s">
        <v>10</v>
      </c>
      <c r="F10249" s="8">
        <v>566</v>
      </c>
      <c r="G10249" s="8"/>
      <c r="H10249" s="8">
        <v>535</v>
      </c>
      <c r="I10249" s="8"/>
      <c r="J10249" s="8"/>
      <c r="K10249" s="8"/>
      <c r="L10249">
        <v>337</v>
      </c>
      <c r="N10249" s="8"/>
    </row>
    <row r="10250" spans="2:14" x14ac:dyDescent="0.25">
      <c r="B10250" t="s">
        <v>48</v>
      </c>
      <c r="C10250">
        <v>690199</v>
      </c>
      <c r="D10250" t="s">
        <v>47</v>
      </c>
      <c r="E10250" t="s">
        <v>50</v>
      </c>
      <c r="F10250" s="8"/>
      <c r="G10250">
        <v>-82</v>
      </c>
      <c r="H10250" s="8">
        <v>-5</v>
      </c>
      <c r="I10250">
        <v>-1</v>
      </c>
      <c r="L10250" s="8"/>
      <c r="M10250" s="8"/>
      <c r="N10250" s="8"/>
    </row>
    <row r="10251" spans="2:14" x14ac:dyDescent="0.25">
      <c r="B10251" t="s">
        <v>48</v>
      </c>
      <c r="C10251">
        <v>690199</v>
      </c>
      <c r="D10251" t="s">
        <v>47</v>
      </c>
      <c r="E10251" t="s">
        <v>10</v>
      </c>
      <c r="F10251" s="8">
        <v>1421</v>
      </c>
      <c r="G10251" s="8">
        <v>1598</v>
      </c>
      <c r="H10251" s="8">
        <v>1555</v>
      </c>
      <c r="I10251" s="8">
        <v>1598</v>
      </c>
      <c r="J10251" s="8">
        <v>688</v>
      </c>
      <c r="K10251" s="8">
        <v>1936</v>
      </c>
      <c r="L10251" s="8">
        <v>1397</v>
      </c>
      <c r="M10251" s="8">
        <v>597</v>
      </c>
      <c r="N10251" s="8"/>
    </row>
    <row r="10252" spans="2:14" x14ac:dyDescent="0.25">
      <c r="B10252" t="s">
        <v>48</v>
      </c>
      <c r="C10252">
        <v>690199</v>
      </c>
      <c r="D10252" t="s">
        <v>26</v>
      </c>
      <c r="E10252" t="s">
        <v>10</v>
      </c>
      <c r="F10252">
        <v>132</v>
      </c>
      <c r="G10252">
        <v>119</v>
      </c>
      <c r="H10252" s="8"/>
      <c r="I10252">
        <v>26</v>
      </c>
      <c r="K10252">
        <v>9</v>
      </c>
      <c r="L10252" s="8"/>
      <c r="M10252" s="8">
        <v>39</v>
      </c>
      <c r="N10252" s="8"/>
    </row>
    <row r="10253" spans="2:14" x14ac:dyDescent="0.25">
      <c r="B10253" t="s">
        <v>48</v>
      </c>
      <c r="C10253">
        <v>690205</v>
      </c>
      <c r="D10253" t="s">
        <v>47</v>
      </c>
      <c r="E10253" t="s">
        <v>13</v>
      </c>
      <c r="F10253" s="8">
        <v>432</v>
      </c>
      <c r="G10253" s="8">
        <v>374</v>
      </c>
      <c r="H10253" s="8">
        <v>249</v>
      </c>
      <c r="I10253" s="8">
        <v>383</v>
      </c>
      <c r="J10253" s="8">
        <v>305</v>
      </c>
      <c r="K10253" s="8">
        <v>332</v>
      </c>
      <c r="L10253" s="8">
        <v>766</v>
      </c>
      <c r="M10253" s="8">
        <v>485</v>
      </c>
      <c r="N10253" s="8"/>
    </row>
    <row r="10254" spans="2:14" x14ac:dyDescent="0.25">
      <c r="B10254" t="s">
        <v>48</v>
      </c>
      <c r="C10254">
        <v>690205</v>
      </c>
      <c r="D10254" t="s">
        <v>47</v>
      </c>
      <c r="E10254" t="s">
        <v>53</v>
      </c>
      <c r="F10254" s="8"/>
      <c r="G10254" s="8"/>
      <c r="H10254">
        <v>320</v>
      </c>
      <c r="J10254" s="8"/>
      <c r="N10254" s="8"/>
    </row>
    <row r="10255" spans="2:14" x14ac:dyDescent="0.25">
      <c r="B10255" t="s">
        <v>48</v>
      </c>
      <c r="C10255">
        <v>690205</v>
      </c>
      <c r="D10255" t="s">
        <v>26</v>
      </c>
      <c r="E10255" t="s">
        <v>13</v>
      </c>
      <c r="F10255" s="8">
        <v>76</v>
      </c>
      <c r="G10255" s="8">
        <v>168</v>
      </c>
      <c r="H10255" s="8"/>
      <c r="I10255" s="8">
        <v>230</v>
      </c>
      <c r="J10255" s="8"/>
      <c r="K10255" s="8">
        <v>662</v>
      </c>
      <c r="L10255" s="8">
        <v>1001</v>
      </c>
      <c r="M10255" s="8">
        <v>867</v>
      </c>
      <c r="N10255" s="8"/>
    </row>
    <row r="10256" spans="2:14" x14ac:dyDescent="0.25">
      <c r="B10256" t="s">
        <v>48</v>
      </c>
      <c r="C10256">
        <v>690205</v>
      </c>
      <c r="D10256" t="s">
        <v>26</v>
      </c>
      <c r="E10256" t="s">
        <v>53</v>
      </c>
      <c r="F10256" s="8"/>
      <c r="G10256" s="8"/>
      <c r="H10256" s="8">
        <v>8</v>
      </c>
      <c r="I10256" s="8"/>
      <c r="J10256" s="8"/>
      <c r="K10256" s="8"/>
      <c r="L10256" s="8"/>
      <c r="M10256" s="8"/>
      <c r="N10256" s="8"/>
    </row>
    <row r="10257" spans="2:14" x14ac:dyDescent="0.25">
      <c r="B10257" t="s">
        <v>48</v>
      </c>
      <c r="C10257">
        <v>690207</v>
      </c>
      <c r="D10257" t="s">
        <v>47</v>
      </c>
      <c r="E10257" t="s">
        <v>13</v>
      </c>
      <c r="F10257" s="8">
        <v>359</v>
      </c>
      <c r="G10257" s="8"/>
      <c r="H10257" s="8"/>
      <c r="I10257" s="8"/>
      <c r="J10257" s="8"/>
      <c r="K10257" s="8">
        <v>483</v>
      </c>
      <c r="L10257" s="8">
        <v>321</v>
      </c>
      <c r="M10257" s="8"/>
      <c r="N10257" s="8"/>
    </row>
    <row r="10258" spans="2:14" x14ac:dyDescent="0.25">
      <c r="B10258" t="s">
        <v>48</v>
      </c>
      <c r="C10258">
        <v>690209</v>
      </c>
      <c r="D10258" t="s">
        <v>49</v>
      </c>
      <c r="E10258" t="s">
        <v>13</v>
      </c>
      <c r="F10258" s="8">
        <v>8000</v>
      </c>
      <c r="G10258" s="8">
        <v>12094</v>
      </c>
      <c r="H10258" s="8">
        <v>3956</v>
      </c>
      <c r="I10258" s="8">
        <v>775</v>
      </c>
      <c r="J10258" s="8"/>
      <c r="K10258" s="8"/>
      <c r="L10258" s="8">
        <v>277</v>
      </c>
      <c r="M10258" s="8">
        <v>1064</v>
      </c>
      <c r="N10258" s="8"/>
    </row>
    <row r="10259" spans="2:14" x14ac:dyDescent="0.25">
      <c r="B10259" t="s">
        <v>48</v>
      </c>
      <c r="C10259">
        <v>690209</v>
      </c>
      <c r="D10259" t="s">
        <v>47</v>
      </c>
      <c r="E10259" t="s">
        <v>13</v>
      </c>
      <c r="F10259" s="8">
        <v>1392</v>
      </c>
      <c r="G10259" s="10">
        <v>2273</v>
      </c>
      <c r="H10259" s="10">
        <v>2638</v>
      </c>
      <c r="I10259" s="8">
        <v>2082</v>
      </c>
      <c r="J10259" s="10">
        <v>1829</v>
      </c>
      <c r="K10259">
        <v>203</v>
      </c>
      <c r="L10259" s="8">
        <v>1529</v>
      </c>
      <c r="M10259" s="8">
        <v>341</v>
      </c>
      <c r="N10259" s="8"/>
    </row>
    <row r="10260" spans="2:14" x14ac:dyDescent="0.25">
      <c r="B10260" t="s">
        <v>48</v>
      </c>
      <c r="C10260">
        <v>690209</v>
      </c>
      <c r="D10260" t="s">
        <v>26</v>
      </c>
      <c r="E10260" t="s">
        <v>13</v>
      </c>
      <c r="G10260">
        <v>150</v>
      </c>
      <c r="H10260">
        <v>729</v>
      </c>
      <c r="I10260" s="8">
        <v>543</v>
      </c>
      <c r="K10260" s="8"/>
      <c r="M10260">
        <v>205</v>
      </c>
      <c r="N10260" s="8"/>
    </row>
    <row r="10261" spans="2:14" x14ac:dyDescent="0.25">
      <c r="B10261" t="s">
        <v>48</v>
      </c>
      <c r="C10261">
        <v>690235</v>
      </c>
      <c r="D10261" t="s">
        <v>49</v>
      </c>
      <c r="E10261" t="s">
        <v>10</v>
      </c>
      <c r="F10261" s="8">
        <v>2140</v>
      </c>
      <c r="G10261" s="10">
        <v>1605</v>
      </c>
      <c r="H10261" s="8">
        <v>1605</v>
      </c>
      <c r="I10261" s="8">
        <v>2140</v>
      </c>
      <c r="J10261" s="10">
        <v>1605</v>
      </c>
      <c r="K10261">
        <v>535</v>
      </c>
      <c r="L10261" s="10">
        <v>1070</v>
      </c>
      <c r="N10261" s="8"/>
    </row>
    <row r="10262" spans="2:14" x14ac:dyDescent="0.25">
      <c r="B10262" t="s">
        <v>48</v>
      </c>
      <c r="C10262">
        <v>690235</v>
      </c>
      <c r="D10262" t="s">
        <v>47</v>
      </c>
      <c r="E10262" t="s">
        <v>10</v>
      </c>
      <c r="F10262" s="8">
        <v>1276</v>
      </c>
      <c r="G10262" s="8">
        <v>593</v>
      </c>
      <c r="H10262" s="8">
        <v>1008</v>
      </c>
      <c r="I10262" s="8">
        <v>973</v>
      </c>
      <c r="J10262" s="8">
        <v>793</v>
      </c>
      <c r="K10262" s="8">
        <v>463</v>
      </c>
      <c r="L10262" s="8">
        <v>608</v>
      </c>
      <c r="M10262" s="8">
        <v>669</v>
      </c>
      <c r="N10262" s="8"/>
    </row>
    <row r="10263" spans="2:14" x14ac:dyDescent="0.25">
      <c r="B10263" t="s">
        <v>48</v>
      </c>
      <c r="C10263">
        <v>690235</v>
      </c>
      <c r="D10263" t="s">
        <v>26</v>
      </c>
      <c r="E10263" t="s">
        <v>10</v>
      </c>
      <c r="F10263" s="8">
        <v>245</v>
      </c>
      <c r="G10263" s="8">
        <v>206</v>
      </c>
      <c r="H10263" s="8">
        <v>309</v>
      </c>
      <c r="I10263" s="8">
        <v>424</v>
      </c>
      <c r="J10263" s="8">
        <v>343</v>
      </c>
      <c r="K10263" s="8">
        <v>206</v>
      </c>
      <c r="L10263" s="8"/>
      <c r="M10263" s="8">
        <v>873</v>
      </c>
      <c r="N10263" s="8"/>
    </row>
    <row r="10264" spans="2:14" x14ac:dyDescent="0.25">
      <c r="B10264" t="s">
        <v>48</v>
      </c>
      <c r="C10264">
        <v>690237</v>
      </c>
      <c r="D10264" t="s">
        <v>47</v>
      </c>
      <c r="E10264" t="s">
        <v>50</v>
      </c>
      <c r="F10264" s="8"/>
      <c r="H10264" s="8"/>
      <c r="I10264" s="8"/>
      <c r="J10264" s="8"/>
      <c r="M10264">
        <v>-82</v>
      </c>
      <c r="N10264" s="8"/>
    </row>
    <row r="10265" spans="2:14" x14ac:dyDescent="0.25">
      <c r="B10265" t="s">
        <v>48</v>
      </c>
      <c r="C10265">
        <v>690237</v>
      </c>
      <c r="D10265" t="s">
        <v>47</v>
      </c>
      <c r="E10265" t="s">
        <v>10</v>
      </c>
      <c r="F10265" s="10">
        <v>5828</v>
      </c>
      <c r="G10265" s="10">
        <v>4787</v>
      </c>
      <c r="H10265" s="10">
        <v>5842</v>
      </c>
      <c r="I10265" s="8">
        <v>5058</v>
      </c>
      <c r="J10265" s="8">
        <v>3969</v>
      </c>
      <c r="K10265" s="10">
        <v>4406</v>
      </c>
      <c r="L10265" s="10">
        <v>3351</v>
      </c>
      <c r="M10265" s="10">
        <v>3599</v>
      </c>
      <c r="N10265" s="8"/>
    </row>
    <row r="10266" spans="2:14" x14ac:dyDescent="0.25">
      <c r="B10266" t="s">
        <v>48</v>
      </c>
      <c r="C10266">
        <v>690237</v>
      </c>
      <c r="D10266" t="s">
        <v>26</v>
      </c>
      <c r="E10266" t="s">
        <v>10</v>
      </c>
      <c r="F10266">
        <v>139</v>
      </c>
      <c r="G10266">
        <v>38</v>
      </c>
      <c r="H10266">
        <v>40</v>
      </c>
      <c r="I10266" s="8">
        <v>115</v>
      </c>
      <c r="J10266">
        <v>51</v>
      </c>
      <c r="K10266">
        <v>30</v>
      </c>
      <c r="L10266" s="8">
        <v>12</v>
      </c>
      <c r="M10266" s="8">
        <v>253</v>
      </c>
      <c r="N10266" s="8"/>
    </row>
    <row r="10267" spans="2:14" x14ac:dyDescent="0.25">
      <c r="B10267" t="s">
        <v>48</v>
      </c>
      <c r="C10267">
        <v>690246</v>
      </c>
      <c r="D10267" t="s">
        <v>49</v>
      </c>
      <c r="E10267" t="s">
        <v>53</v>
      </c>
      <c r="F10267" s="8"/>
      <c r="G10267" s="8"/>
      <c r="H10267" s="8"/>
      <c r="I10267" s="8"/>
      <c r="J10267" s="8">
        <v>128</v>
      </c>
      <c r="K10267" s="8">
        <v>20</v>
      </c>
      <c r="N10267" s="8"/>
    </row>
    <row r="10268" spans="2:14" x14ac:dyDescent="0.25">
      <c r="B10268" t="s">
        <v>48</v>
      </c>
      <c r="C10268">
        <v>690246</v>
      </c>
      <c r="D10268" t="s">
        <v>47</v>
      </c>
      <c r="E10268" t="s">
        <v>53</v>
      </c>
      <c r="F10268" s="8">
        <v>982</v>
      </c>
      <c r="G10268" s="8">
        <v>973</v>
      </c>
      <c r="H10268" s="8">
        <v>960</v>
      </c>
      <c r="I10268" s="8">
        <v>1133</v>
      </c>
      <c r="J10268" s="8">
        <v>841</v>
      </c>
      <c r="K10268" s="8">
        <v>3077</v>
      </c>
      <c r="L10268" s="8">
        <v>2331</v>
      </c>
      <c r="M10268" s="8">
        <v>2013</v>
      </c>
      <c r="N10268" s="8"/>
    </row>
    <row r="10269" spans="2:14" x14ac:dyDescent="0.25">
      <c r="B10269" t="s">
        <v>48</v>
      </c>
      <c r="C10269">
        <v>690246</v>
      </c>
      <c r="D10269" t="s">
        <v>26</v>
      </c>
      <c r="E10269" t="s">
        <v>53</v>
      </c>
      <c r="F10269" s="8"/>
      <c r="G10269" s="8">
        <v>14</v>
      </c>
      <c r="H10269" s="8">
        <v>73</v>
      </c>
      <c r="I10269" s="8">
        <v>19</v>
      </c>
      <c r="J10269" s="8">
        <v>81</v>
      </c>
      <c r="K10269" s="8">
        <v>105</v>
      </c>
      <c r="L10269" s="8">
        <v>524</v>
      </c>
      <c r="M10269" s="8">
        <v>211</v>
      </c>
      <c r="N10269" s="8"/>
    </row>
    <row r="10270" spans="2:14" x14ac:dyDescent="0.25">
      <c r="B10270" t="s">
        <v>48</v>
      </c>
      <c r="C10270">
        <v>690249</v>
      </c>
      <c r="D10270" t="s">
        <v>47</v>
      </c>
      <c r="E10270" t="s">
        <v>53</v>
      </c>
      <c r="F10270" s="8"/>
      <c r="G10270" s="8">
        <v>167</v>
      </c>
      <c r="H10270" s="8"/>
      <c r="I10270" s="8"/>
      <c r="J10270" s="8"/>
      <c r="K10270" s="8"/>
      <c r="L10270" s="8"/>
      <c r="M10270" s="8"/>
      <c r="N10270" s="8"/>
    </row>
    <row r="10271" spans="2:14" x14ac:dyDescent="0.25">
      <c r="B10271" t="s">
        <v>48</v>
      </c>
      <c r="C10271">
        <v>690251</v>
      </c>
      <c r="D10271" t="s">
        <v>47</v>
      </c>
      <c r="E10271" t="s">
        <v>13</v>
      </c>
      <c r="F10271" s="8">
        <v>271</v>
      </c>
      <c r="G10271" s="8">
        <v>326</v>
      </c>
      <c r="H10271" s="8"/>
      <c r="I10271" s="8">
        <v>183</v>
      </c>
      <c r="J10271" s="8"/>
      <c r="K10271" s="8">
        <v>83</v>
      </c>
      <c r="L10271" s="8"/>
      <c r="M10271" s="8"/>
      <c r="N10271" s="8"/>
    </row>
    <row r="10272" spans="2:14" x14ac:dyDescent="0.25">
      <c r="B10272" t="s">
        <v>48</v>
      </c>
      <c r="C10272">
        <v>690251</v>
      </c>
      <c r="D10272" t="s">
        <v>47</v>
      </c>
      <c r="E10272" t="s">
        <v>10</v>
      </c>
      <c r="F10272" s="8"/>
      <c r="G10272" s="8"/>
      <c r="H10272" s="8"/>
      <c r="K10272">
        <v>68</v>
      </c>
      <c r="N10272" s="8"/>
    </row>
    <row r="10273" spans="2:14" x14ac:dyDescent="0.25">
      <c r="B10273" t="s">
        <v>48</v>
      </c>
      <c r="C10273">
        <v>690254</v>
      </c>
      <c r="D10273" t="s">
        <v>47</v>
      </c>
      <c r="E10273" t="s">
        <v>13</v>
      </c>
      <c r="F10273" s="8"/>
      <c r="G10273" s="8"/>
      <c r="H10273" s="8"/>
      <c r="I10273" s="8"/>
      <c r="J10273" s="8"/>
      <c r="K10273" s="8"/>
      <c r="L10273" s="8"/>
      <c r="M10273" s="8">
        <v>240</v>
      </c>
      <c r="N10273" s="8"/>
    </row>
    <row r="10274" spans="2:14" x14ac:dyDescent="0.25">
      <c r="B10274" t="s">
        <v>48</v>
      </c>
      <c r="C10274">
        <v>690259</v>
      </c>
      <c r="D10274" t="s">
        <v>26</v>
      </c>
      <c r="E10274" t="s">
        <v>10</v>
      </c>
      <c r="F10274" s="8"/>
      <c r="J10274" s="8"/>
      <c r="K10274" s="8"/>
      <c r="L10274" s="8">
        <v>160</v>
      </c>
      <c r="M10274" s="8"/>
      <c r="N10274" s="8"/>
    </row>
    <row r="10275" spans="2:14" x14ac:dyDescent="0.25">
      <c r="B10275" t="s">
        <v>48</v>
      </c>
      <c r="C10275">
        <v>690262</v>
      </c>
      <c r="D10275" t="s">
        <v>47</v>
      </c>
      <c r="E10275" t="s">
        <v>50</v>
      </c>
      <c r="F10275" s="8"/>
      <c r="G10275" s="8"/>
      <c r="H10275" s="8"/>
      <c r="J10275" s="8">
        <v>-1241</v>
      </c>
      <c r="K10275" s="8"/>
      <c r="N10275" s="8"/>
    </row>
    <row r="10276" spans="2:14" x14ac:dyDescent="0.25">
      <c r="B10276" t="s">
        <v>48</v>
      </c>
      <c r="C10276">
        <v>690262</v>
      </c>
      <c r="D10276" t="s">
        <v>47</v>
      </c>
      <c r="E10276" t="s">
        <v>10</v>
      </c>
      <c r="F10276" s="8">
        <v>1889</v>
      </c>
      <c r="G10276" s="8">
        <v>332</v>
      </c>
      <c r="H10276" s="8">
        <v>1251</v>
      </c>
      <c r="I10276" s="8">
        <v>1792</v>
      </c>
      <c r="J10276" s="8">
        <v>1344</v>
      </c>
      <c r="K10276" s="8">
        <v>1065</v>
      </c>
      <c r="L10276" s="8">
        <v>2540</v>
      </c>
      <c r="M10276" s="8">
        <v>1895</v>
      </c>
      <c r="N10276" s="8"/>
    </row>
    <row r="10277" spans="2:14" x14ac:dyDescent="0.25">
      <c r="B10277" t="s">
        <v>48</v>
      </c>
      <c r="C10277">
        <v>690265</v>
      </c>
      <c r="D10277" t="s">
        <v>49</v>
      </c>
      <c r="E10277" t="s">
        <v>10</v>
      </c>
      <c r="F10277">
        <v>164</v>
      </c>
      <c r="H10277" s="8"/>
      <c r="I10277" s="8"/>
      <c r="K10277" s="8"/>
      <c r="L10277" s="8"/>
      <c r="M10277" s="8"/>
      <c r="N10277" s="8"/>
    </row>
    <row r="10278" spans="2:14" x14ac:dyDescent="0.25">
      <c r="B10278" t="s">
        <v>48</v>
      </c>
      <c r="C10278">
        <v>690265</v>
      </c>
      <c r="D10278" t="s">
        <v>47</v>
      </c>
      <c r="E10278" t="s">
        <v>50</v>
      </c>
      <c r="K10278" s="8">
        <v>-178</v>
      </c>
      <c r="N10278" s="8"/>
    </row>
    <row r="10279" spans="2:14" x14ac:dyDescent="0.25">
      <c r="B10279" t="s">
        <v>48</v>
      </c>
      <c r="C10279">
        <v>690265</v>
      </c>
      <c r="D10279" t="s">
        <v>47</v>
      </c>
      <c r="E10279" t="s">
        <v>10</v>
      </c>
      <c r="F10279" s="8">
        <v>205</v>
      </c>
      <c r="G10279" s="8"/>
      <c r="H10279" s="8">
        <v>24</v>
      </c>
      <c r="I10279" s="8">
        <v>60</v>
      </c>
      <c r="J10279" s="8">
        <v>199</v>
      </c>
      <c r="K10279" s="8">
        <v>291</v>
      </c>
      <c r="L10279" s="8">
        <v>133</v>
      </c>
      <c r="M10279" s="8"/>
      <c r="N10279" s="8"/>
    </row>
    <row r="10280" spans="2:14" x14ac:dyDescent="0.25">
      <c r="B10280" t="s">
        <v>48</v>
      </c>
      <c r="C10280">
        <v>690265</v>
      </c>
      <c r="D10280" t="s">
        <v>26</v>
      </c>
      <c r="E10280" t="s">
        <v>10</v>
      </c>
      <c r="F10280" s="8">
        <v>15</v>
      </c>
      <c r="G10280" s="8"/>
      <c r="H10280" s="8">
        <v>15</v>
      </c>
      <c r="I10280" s="8">
        <v>15</v>
      </c>
      <c r="J10280" s="8">
        <v>30</v>
      </c>
      <c r="K10280" s="8">
        <v>30</v>
      </c>
      <c r="L10280" s="8">
        <v>30</v>
      </c>
      <c r="M10280" s="8"/>
      <c r="N10280" s="8"/>
    </row>
    <row r="10281" spans="2:14" x14ac:dyDescent="0.25">
      <c r="B10281" t="s">
        <v>48</v>
      </c>
      <c r="C10281">
        <v>690267</v>
      </c>
      <c r="D10281" t="s">
        <v>49</v>
      </c>
      <c r="E10281" t="s">
        <v>10</v>
      </c>
      <c r="F10281" s="8"/>
      <c r="G10281" s="8"/>
      <c r="H10281" s="8">
        <v>1227</v>
      </c>
      <c r="I10281" s="8">
        <v>71</v>
      </c>
      <c r="J10281" s="8"/>
      <c r="K10281" s="8"/>
      <c r="L10281" s="8">
        <v>71</v>
      </c>
      <c r="M10281" s="8"/>
      <c r="N10281" s="8"/>
    </row>
    <row r="10282" spans="2:14" x14ac:dyDescent="0.25">
      <c r="B10282" t="s">
        <v>48</v>
      </c>
      <c r="C10282">
        <v>690267</v>
      </c>
      <c r="D10282" t="s">
        <v>47</v>
      </c>
      <c r="E10282" t="s">
        <v>10</v>
      </c>
      <c r="F10282">
        <v>956</v>
      </c>
      <c r="G10282">
        <v>897</v>
      </c>
      <c r="H10282" s="10">
        <v>1278</v>
      </c>
      <c r="I10282" s="10">
        <v>1510</v>
      </c>
      <c r="J10282" s="8">
        <v>699</v>
      </c>
      <c r="K10282">
        <v>705</v>
      </c>
      <c r="L10282">
        <v>792</v>
      </c>
      <c r="M10282">
        <v>871</v>
      </c>
      <c r="N10282" s="8"/>
    </row>
    <row r="10283" spans="2:14" x14ac:dyDescent="0.25">
      <c r="B10283" t="s">
        <v>48</v>
      </c>
      <c r="C10283">
        <v>690267</v>
      </c>
      <c r="D10283" t="s">
        <v>26</v>
      </c>
      <c r="E10283" t="s">
        <v>10</v>
      </c>
      <c r="F10283">
        <v>565</v>
      </c>
      <c r="G10283">
        <v>397</v>
      </c>
      <c r="H10283">
        <v>481</v>
      </c>
      <c r="I10283" s="8">
        <v>678</v>
      </c>
      <c r="J10283" s="8">
        <v>759</v>
      </c>
      <c r="K10283">
        <v>564</v>
      </c>
      <c r="L10283">
        <v>464</v>
      </c>
      <c r="M10283">
        <v>397</v>
      </c>
      <c r="N10283" s="8"/>
    </row>
    <row r="10284" spans="2:14" x14ac:dyDescent="0.25">
      <c r="B10284" t="s">
        <v>48</v>
      </c>
      <c r="C10284">
        <v>690273</v>
      </c>
      <c r="D10284" t="s">
        <v>47</v>
      </c>
      <c r="E10284" t="s">
        <v>10</v>
      </c>
      <c r="F10284" s="8"/>
      <c r="G10284">
        <v>354</v>
      </c>
      <c r="I10284" s="8"/>
      <c r="J10284" s="8">
        <v>483</v>
      </c>
      <c r="N10284" s="8"/>
    </row>
    <row r="10285" spans="2:14" x14ac:dyDescent="0.25">
      <c r="B10285" t="s">
        <v>48</v>
      </c>
      <c r="C10285">
        <v>690287</v>
      </c>
      <c r="D10285" t="s">
        <v>49</v>
      </c>
      <c r="E10285" t="s">
        <v>10</v>
      </c>
      <c r="F10285" s="8"/>
      <c r="G10285" s="8"/>
      <c r="H10285" s="8"/>
      <c r="I10285" s="8"/>
      <c r="J10285" s="8">
        <v>315</v>
      </c>
      <c r="K10285" s="8"/>
      <c r="L10285" s="8"/>
      <c r="M10285" s="8"/>
      <c r="N10285" s="8"/>
    </row>
    <row r="10286" spans="2:14" x14ac:dyDescent="0.25">
      <c r="B10286" t="s">
        <v>48</v>
      </c>
      <c r="C10286">
        <v>690287</v>
      </c>
      <c r="D10286" t="s">
        <v>47</v>
      </c>
      <c r="E10286" t="s">
        <v>50</v>
      </c>
      <c r="F10286" s="8"/>
      <c r="G10286" s="8"/>
      <c r="H10286" s="8"/>
      <c r="I10286" s="8">
        <v>-20</v>
      </c>
      <c r="J10286" s="8"/>
      <c r="K10286" s="8"/>
      <c r="L10286" s="8">
        <v>-1468</v>
      </c>
      <c r="M10286" s="8"/>
      <c r="N10286" s="8"/>
    </row>
    <row r="10287" spans="2:14" x14ac:dyDescent="0.25">
      <c r="B10287" t="s">
        <v>48</v>
      </c>
      <c r="C10287">
        <v>690287</v>
      </c>
      <c r="D10287" t="s">
        <v>47</v>
      </c>
      <c r="E10287" t="s">
        <v>10</v>
      </c>
      <c r="F10287" s="8">
        <v>47855</v>
      </c>
      <c r="G10287" s="8">
        <v>30145</v>
      </c>
      <c r="H10287" s="8">
        <v>38479</v>
      </c>
      <c r="I10287" s="8">
        <v>22059</v>
      </c>
      <c r="J10287" s="8">
        <v>29321</v>
      </c>
      <c r="K10287" s="8">
        <v>45505</v>
      </c>
      <c r="L10287" s="8">
        <v>22281</v>
      </c>
      <c r="M10287" s="8">
        <v>19873</v>
      </c>
      <c r="N10287" s="8"/>
    </row>
    <row r="10288" spans="2:14" x14ac:dyDescent="0.25">
      <c r="B10288" t="s">
        <v>48</v>
      </c>
      <c r="C10288">
        <v>690287</v>
      </c>
      <c r="D10288" t="s">
        <v>26</v>
      </c>
      <c r="E10288" t="s">
        <v>10</v>
      </c>
      <c r="F10288" s="8"/>
      <c r="G10288" s="8"/>
      <c r="H10288" s="8"/>
      <c r="I10288" s="8"/>
      <c r="J10288" s="8"/>
      <c r="K10288" s="8"/>
      <c r="L10288">
        <v>84</v>
      </c>
      <c r="N10288" s="8"/>
    </row>
    <row r="10289" spans="2:14" x14ac:dyDescent="0.25">
      <c r="B10289" t="s">
        <v>48</v>
      </c>
      <c r="C10289">
        <v>690292</v>
      </c>
      <c r="D10289" t="s">
        <v>47</v>
      </c>
      <c r="E10289" t="s">
        <v>13</v>
      </c>
      <c r="F10289">
        <v>207</v>
      </c>
      <c r="G10289" s="8">
        <v>380</v>
      </c>
      <c r="H10289" s="8"/>
      <c r="I10289" s="8"/>
      <c r="L10289">
        <v>260</v>
      </c>
      <c r="N10289" s="8"/>
    </row>
    <row r="10290" spans="2:14" x14ac:dyDescent="0.25">
      <c r="B10290" t="s">
        <v>48</v>
      </c>
      <c r="C10290">
        <v>690292</v>
      </c>
      <c r="D10290" t="s">
        <v>47</v>
      </c>
      <c r="E10290" t="s">
        <v>10</v>
      </c>
      <c r="F10290" s="8"/>
      <c r="G10290" s="8"/>
      <c r="H10290" s="8"/>
      <c r="I10290" s="8"/>
      <c r="J10290" s="8">
        <v>245</v>
      </c>
      <c r="K10290" s="8"/>
      <c r="L10290" s="8"/>
      <c r="M10290" s="8"/>
      <c r="N10290" s="8"/>
    </row>
    <row r="10291" spans="2:14" x14ac:dyDescent="0.25">
      <c r="B10291" t="s">
        <v>48</v>
      </c>
      <c r="C10291">
        <v>690298</v>
      </c>
      <c r="D10291" t="s">
        <v>47</v>
      </c>
      <c r="E10291" t="s">
        <v>13</v>
      </c>
      <c r="F10291" s="8"/>
      <c r="G10291" s="8"/>
      <c r="H10291" s="8">
        <v>618</v>
      </c>
      <c r="I10291" s="8">
        <v>867</v>
      </c>
      <c r="J10291" s="8">
        <v>410</v>
      </c>
      <c r="K10291" s="8"/>
      <c r="L10291" s="8">
        <v>201</v>
      </c>
      <c r="M10291" s="8"/>
      <c r="N10291" s="8"/>
    </row>
    <row r="10292" spans="2:14" x14ac:dyDescent="0.25">
      <c r="B10292" t="s">
        <v>48</v>
      </c>
      <c r="C10292">
        <v>690303</v>
      </c>
      <c r="D10292" t="s">
        <v>47</v>
      </c>
      <c r="E10292" t="s">
        <v>10</v>
      </c>
      <c r="F10292" s="8">
        <v>2352</v>
      </c>
      <c r="G10292">
        <v>808</v>
      </c>
      <c r="H10292" s="8">
        <v>2028</v>
      </c>
      <c r="I10292" s="8">
        <v>1424</v>
      </c>
      <c r="J10292" s="8">
        <v>2694</v>
      </c>
      <c r="K10292" s="8">
        <v>2653</v>
      </c>
      <c r="L10292" s="8">
        <v>4538</v>
      </c>
      <c r="M10292" s="8">
        <v>4426</v>
      </c>
      <c r="N10292" s="8"/>
    </row>
    <row r="10293" spans="2:14" x14ac:dyDescent="0.25">
      <c r="B10293" t="s">
        <v>48</v>
      </c>
      <c r="C10293">
        <v>690303</v>
      </c>
      <c r="D10293" t="s">
        <v>26</v>
      </c>
      <c r="E10293" t="s">
        <v>50</v>
      </c>
      <c r="F10293" s="8"/>
      <c r="G10293" s="8">
        <v>-15</v>
      </c>
      <c r="J10293" s="8"/>
      <c r="K10293" s="8"/>
      <c r="N10293" s="8"/>
    </row>
    <row r="10294" spans="2:14" x14ac:dyDescent="0.25">
      <c r="B10294" t="s">
        <v>48</v>
      </c>
      <c r="C10294">
        <v>690303</v>
      </c>
      <c r="D10294" t="s">
        <v>26</v>
      </c>
      <c r="E10294" t="s">
        <v>10</v>
      </c>
      <c r="F10294" s="8"/>
      <c r="G10294">
        <v>15</v>
      </c>
      <c r="N10294" s="8"/>
    </row>
    <row r="10295" spans="2:14" x14ac:dyDescent="0.25">
      <c r="B10295" t="s">
        <v>48</v>
      </c>
      <c r="C10295">
        <v>690310</v>
      </c>
      <c r="D10295" t="s">
        <v>47</v>
      </c>
      <c r="E10295" t="s">
        <v>13</v>
      </c>
      <c r="F10295" s="8">
        <v>2766</v>
      </c>
      <c r="G10295" s="10">
        <v>1113</v>
      </c>
      <c r="H10295" s="8">
        <v>1779</v>
      </c>
      <c r="I10295">
        <v>726</v>
      </c>
      <c r="J10295" s="10">
        <v>2816</v>
      </c>
      <c r="K10295" s="8">
        <v>1888</v>
      </c>
      <c r="L10295" s="10">
        <v>1892</v>
      </c>
      <c r="M10295" s="10">
        <v>1866</v>
      </c>
      <c r="N10295" s="8"/>
    </row>
    <row r="10296" spans="2:14" x14ac:dyDescent="0.25">
      <c r="B10296" t="s">
        <v>48</v>
      </c>
      <c r="C10296">
        <v>690310</v>
      </c>
      <c r="D10296" t="s">
        <v>47</v>
      </c>
      <c r="E10296" t="s">
        <v>50</v>
      </c>
      <c r="F10296" s="8"/>
      <c r="G10296" s="8">
        <v>-121</v>
      </c>
      <c r="I10296" s="8"/>
      <c r="J10296" s="8"/>
      <c r="K10296" s="8"/>
      <c r="L10296" s="8"/>
      <c r="M10296" s="8"/>
      <c r="N10296" s="8"/>
    </row>
    <row r="10297" spans="2:14" x14ac:dyDescent="0.25">
      <c r="B10297" t="s">
        <v>48</v>
      </c>
      <c r="C10297">
        <v>690310</v>
      </c>
      <c r="D10297" t="s">
        <v>47</v>
      </c>
      <c r="E10297" t="s">
        <v>10</v>
      </c>
      <c r="F10297" s="8">
        <v>5928</v>
      </c>
      <c r="G10297" s="8">
        <v>326</v>
      </c>
      <c r="H10297" s="8">
        <v>245</v>
      </c>
      <c r="I10297" s="8"/>
      <c r="J10297" s="8"/>
      <c r="K10297" s="8"/>
      <c r="L10297" s="8"/>
      <c r="M10297" s="8">
        <v>2391</v>
      </c>
      <c r="N10297" s="8"/>
    </row>
    <row r="10298" spans="2:14" x14ac:dyDescent="0.25">
      <c r="B10298" t="s">
        <v>48</v>
      </c>
      <c r="C10298">
        <v>690310</v>
      </c>
      <c r="D10298" t="s">
        <v>26</v>
      </c>
      <c r="E10298" t="s">
        <v>13</v>
      </c>
      <c r="F10298">
        <v>360</v>
      </c>
      <c r="G10298" s="8"/>
      <c r="H10298" s="8"/>
      <c r="J10298">
        <v>278</v>
      </c>
      <c r="K10298" s="8"/>
      <c r="L10298" s="8">
        <v>20</v>
      </c>
      <c r="M10298" s="8">
        <v>117</v>
      </c>
      <c r="N10298" s="8"/>
    </row>
    <row r="10299" spans="2:14" x14ac:dyDescent="0.25">
      <c r="B10299" t="s">
        <v>48</v>
      </c>
      <c r="C10299">
        <v>690314</v>
      </c>
      <c r="D10299" t="s">
        <v>49</v>
      </c>
      <c r="E10299" t="s">
        <v>13</v>
      </c>
      <c r="F10299" s="8">
        <v>81</v>
      </c>
      <c r="G10299" s="8"/>
      <c r="H10299" s="8">
        <v>31</v>
      </c>
      <c r="I10299" s="8"/>
      <c r="J10299" s="8"/>
      <c r="K10299" s="8"/>
      <c r="L10299" s="8">
        <v>3</v>
      </c>
      <c r="M10299" s="8"/>
      <c r="N10299" s="8"/>
    </row>
    <row r="10300" spans="2:14" x14ac:dyDescent="0.25">
      <c r="B10300" t="s">
        <v>48</v>
      </c>
      <c r="C10300">
        <v>690314</v>
      </c>
      <c r="D10300" t="s">
        <v>47</v>
      </c>
      <c r="E10300" t="s">
        <v>13</v>
      </c>
      <c r="F10300" s="8">
        <v>1028</v>
      </c>
      <c r="G10300" s="8">
        <v>1225</v>
      </c>
      <c r="H10300" s="8">
        <v>428</v>
      </c>
      <c r="I10300" s="8">
        <v>812</v>
      </c>
      <c r="J10300" s="8">
        <v>518</v>
      </c>
      <c r="K10300" s="8">
        <v>357</v>
      </c>
      <c r="L10300" s="8">
        <v>701</v>
      </c>
      <c r="M10300" s="8">
        <v>772</v>
      </c>
      <c r="N10300" s="8"/>
    </row>
    <row r="10301" spans="2:14" x14ac:dyDescent="0.25">
      <c r="B10301" t="s">
        <v>48</v>
      </c>
      <c r="C10301">
        <v>690314</v>
      </c>
      <c r="D10301" t="s">
        <v>26</v>
      </c>
      <c r="E10301" t="s">
        <v>13</v>
      </c>
      <c r="F10301" s="8">
        <v>268</v>
      </c>
      <c r="G10301" s="8">
        <v>37</v>
      </c>
      <c r="H10301" s="8">
        <v>54</v>
      </c>
      <c r="I10301" s="8">
        <v>137</v>
      </c>
      <c r="J10301" s="8">
        <v>86</v>
      </c>
      <c r="K10301" s="8">
        <v>16</v>
      </c>
      <c r="L10301" s="8">
        <v>106</v>
      </c>
      <c r="M10301" s="8">
        <v>146</v>
      </c>
      <c r="N10301" s="8"/>
    </row>
    <row r="10302" spans="2:14" x14ac:dyDescent="0.25">
      <c r="B10302" t="s">
        <v>48</v>
      </c>
      <c r="C10302">
        <v>690316</v>
      </c>
      <c r="D10302" t="s">
        <v>49</v>
      </c>
      <c r="E10302" t="s">
        <v>53</v>
      </c>
      <c r="F10302" s="8"/>
      <c r="H10302" s="10">
        <v>1062</v>
      </c>
      <c r="J10302" s="8"/>
      <c r="L10302" s="8"/>
      <c r="M10302" s="8"/>
      <c r="N10302" s="8"/>
    </row>
    <row r="10303" spans="2:14" x14ac:dyDescent="0.25">
      <c r="B10303" t="s">
        <v>48</v>
      </c>
      <c r="C10303">
        <v>690316</v>
      </c>
      <c r="D10303" t="s">
        <v>47</v>
      </c>
      <c r="E10303" t="s">
        <v>53</v>
      </c>
      <c r="F10303" s="8">
        <v>961</v>
      </c>
      <c r="G10303" s="8">
        <v>1076</v>
      </c>
      <c r="H10303" s="8">
        <v>352</v>
      </c>
      <c r="I10303" s="8">
        <v>1007</v>
      </c>
      <c r="J10303" s="8">
        <v>751</v>
      </c>
      <c r="K10303" s="8">
        <v>908</v>
      </c>
      <c r="L10303" s="8">
        <v>1559</v>
      </c>
      <c r="M10303" s="8">
        <v>1176</v>
      </c>
      <c r="N10303" s="8"/>
    </row>
    <row r="10304" spans="2:14" x14ac:dyDescent="0.25">
      <c r="B10304" t="s">
        <v>48</v>
      </c>
      <c r="C10304">
        <v>690316</v>
      </c>
      <c r="D10304" t="s">
        <v>26</v>
      </c>
      <c r="E10304" t="s">
        <v>53</v>
      </c>
      <c r="G10304">
        <v>16</v>
      </c>
      <c r="H10304">
        <v>10</v>
      </c>
      <c r="I10304" s="8">
        <v>25</v>
      </c>
      <c r="J10304" s="8"/>
      <c r="L10304">
        <v>7</v>
      </c>
      <c r="M10304">
        <v>139</v>
      </c>
      <c r="N10304" s="8"/>
    </row>
    <row r="10305" spans="2:14" x14ac:dyDescent="0.25">
      <c r="B10305" t="s">
        <v>48</v>
      </c>
      <c r="C10305">
        <v>690320</v>
      </c>
      <c r="D10305" t="s">
        <v>47</v>
      </c>
      <c r="E10305" t="s">
        <v>13</v>
      </c>
      <c r="F10305" s="8">
        <v>608</v>
      </c>
      <c r="G10305" s="8">
        <v>240</v>
      </c>
      <c r="H10305" s="8">
        <v>975</v>
      </c>
      <c r="I10305" s="8">
        <v>740</v>
      </c>
      <c r="J10305" s="8">
        <v>476</v>
      </c>
      <c r="K10305" s="8">
        <v>915</v>
      </c>
      <c r="L10305" s="8">
        <v>725</v>
      </c>
      <c r="M10305" s="8">
        <v>282</v>
      </c>
      <c r="N10305" s="8"/>
    </row>
    <row r="10306" spans="2:14" x14ac:dyDescent="0.25">
      <c r="B10306" t="s">
        <v>48</v>
      </c>
      <c r="C10306">
        <v>690328</v>
      </c>
      <c r="D10306" t="s">
        <v>47</v>
      </c>
      <c r="E10306" t="s">
        <v>13</v>
      </c>
      <c r="F10306" s="8">
        <v>153</v>
      </c>
      <c r="G10306" s="8">
        <v>332</v>
      </c>
      <c r="I10306">
        <v>206</v>
      </c>
      <c r="K10306">
        <v>171</v>
      </c>
      <c r="L10306">
        <v>157</v>
      </c>
      <c r="N10306" s="8"/>
    </row>
    <row r="10307" spans="2:14" x14ac:dyDescent="0.25">
      <c r="B10307" t="s">
        <v>48</v>
      </c>
      <c r="C10307">
        <v>690344</v>
      </c>
      <c r="D10307" t="s">
        <v>47</v>
      </c>
      <c r="E10307" t="s">
        <v>10</v>
      </c>
      <c r="F10307" s="10">
        <v>46963</v>
      </c>
      <c r="G10307" s="8">
        <v>33852</v>
      </c>
      <c r="H10307" s="10">
        <v>46806</v>
      </c>
      <c r="I10307" s="8">
        <v>23742</v>
      </c>
      <c r="J10307" s="10">
        <v>24318</v>
      </c>
      <c r="K10307" s="10">
        <v>12799</v>
      </c>
      <c r="L10307" s="10">
        <v>27565</v>
      </c>
      <c r="M10307" s="10">
        <v>10978</v>
      </c>
      <c r="N10307" s="8"/>
    </row>
    <row r="10308" spans="2:14" x14ac:dyDescent="0.25">
      <c r="B10308" t="s">
        <v>48</v>
      </c>
      <c r="C10308">
        <v>690344</v>
      </c>
      <c r="D10308" t="s">
        <v>47</v>
      </c>
      <c r="E10308" t="s">
        <v>53</v>
      </c>
      <c r="J10308" s="8"/>
      <c r="K10308" s="8"/>
      <c r="M10308">
        <v>151</v>
      </c>
      <c r="N10308" s="8"/>
    </row>
    <row r="10309" spans="2:14" x14ac:dyDescent="0.25">
      <c r="B10309" t="s">
        <v>48</v>
      </c>
      <c r="C10309">
        <v>690344</v>
      </c>
      <c r="D10309" t="s">
        <v>26</v>
      </c>
      <c r="E10309" t="s">
        <v>10</v>
      </c>
      <c r="F10309" s="8"/>
      <c r="G10309" s="8"/>
      <c r="H10309" s="8"/>
      <c r="I10309" s="8"/>
      <c r="J10309" s="8"/>
      <c r="K10309" s="8"/>
      <c r="L10309" s="8">
        <v>869</v>
      </c>
      <c r="M10309" s="8"/>
      <c r="N10309" s="8"/>
    </row>
    <row r="10310" spans="2:14" x14ac:dyDescent="0.25">
      <c r="B10310" t="s">
        <v>48</v>
      </c>
      <c r="C10310">
        <v>690351</v>
      </c>
      <c r="D10310" t="s">
        <v>47</v>
      </c>
      <c r="E10310" t="s">
        <v>10</v>
      </c>
      <c r="F10310" s="8">
        <v>2919</v>
      </c>
      <c r="G10310" s="8">
        <v>3076</v>
      </c>
      <c r="H10310" s="8">
        <v>3596</v>
      </c>
      <c r="I10310" s="8">
        <v>5966</v>
      </c>
      <c r="J10310" s="8">
        <v>3284</v>
      </c>
      <c r="K10310" s="8">
        <v>2616</v>
      </c>
      <c r="L10310" s="8">
        <v>3138</v>
      </c>
      <c r="M10310" s="8">
        <v>2507</v>
      </c>
      <c r="N10310" s="8"/>
    </row>
    <row r="10311" spans="2:14" x14ac:dyDescent="0.25">
      <c r="B10311" t="s">
        <v>48</v>
      </c>
      <c r="C10311">
        <v>690351</v>
      </c>
      <c r="D10311" t="s">
        <v>26</v>
      </c>
      <c r="E10311" t="s">
        <v>10</v>
      </c>
      <c r="H10311" s="8"/>
      <c r="I10311" s="8"/>
      <c r="J10311" s="8"/>
      <c r="K10311" s="8"/>
      <c r="L10311">
        <v>170</v>
      </c>
      <c r="M10311">
        <v>170</v>
      </c>
      <c r="N10311" s="8"/>
    </row>
    <row r="10312" spans="2:14" x14ac:dyDescent="0.25">
      <c r="B10312" t="s">
        <v>48</v>
      </c>
      <c r="C10312">
        <v>690355</v>
      </c>
      <c r="D10312" t="s">
        <v>49</v>
      </c>
      <c r="E10312" t="s">
        <v>13</v>
      </c>
      <c r="I10312">
        <v>254</v>
      </c>
      <c r="J10312" s="8"/>
      <c r="L10312" s="8"/>
      <c r="M10312" s="8"/>
      <c r="N10312" s="8"/>
    </row>
    <row r="10313" spans="2:14" x14ac:dyDescent="0.25">
      <c r="B10313" t="s">
        <v>48</v>
      </c>
      <c r="C10313">
        <v>690355</v>
      </c>
      <c r="D10313" t="s">
        <v>47</v>
      </c>
      <c r="E10313" t="s">
        <v>13</v>
      </c>
      <c r="F10313" s="8">
        <v>270</v>
      </c>
      <c r="G10313">
        <v>441</v>
      </c>
      <c r="H10313" s="10">
        <v>2146</v>
      </c>
      <c r="I10313" s="10">
        <v>1541</v>
      </c>
      <c r="J10313" s="10">
        <v>1613</v>
      </c>
      <c r="K10313" s="10">
        <v>1778</v>
      </c>
      <c r="L10313" s="8">
        <v>1767</v>
      </c>
      <c r="M10313" s="8">
        <v>1161</v>
      </c>
      <c r="N10313" s="8"/>
    </row>
    <row r="10314" spans="2:14" x14ac:dyDescent="0.25">
      <c r="B10314" t="s">
        <v>48</v>
      </c>
      <c r="C10314">
        <v>690361</v>
      </c>
      <c r="D10314" t="s">
        <v>47</v>
      </c>
      <c r="E10314" t="s">
        <v>10</v>
      </c>
      <c r="F10314" s="8">
        <v>147</v>
      </c>
      <c r="H10314" s="8"/>
      <c r="I10314">
        <v>206</v>
      </c>
      <c r="N10314" s="8"/>
    </row>
    <row r="10315" spans="2:14" x14ac:dyDescent="0.25">
      <c r="B10315" t="s">
        <v>48</v>
      </c>
      <c r="C10315">
        <v>690361</v>
      </c>
      <c r="D10315" t="s">
        <v>26</v>
      </c>
      <c r="E10315" t="s">
        <v>10</v>
      </c>
      <c r="F10315" s="8">
        <v>528</v>
      </c>
      <c r="G10315" s="8"/>
      <c r="H10315" s="8"/>
      <c r="I10315" s="8"/>
      <c r="J10315" s="8"/>
      <c r="K10315" s="8"/>
      <c r="L10315" s="8"/>
      <c r="M10315" s="8"/>
      <c r="N10315" s="8"/>
    </row>
    <row r="10316" spans="2:14" x14ac:dyDescent="0.25">
      <c r="B10316" t="s">
        <v>48</v>
      </c>
      <c r="C10316">
        <v>690372</v>
      </c>
      <c r="D10316" t="s">
        <v>49</v>
      </c>
      <c r="E10316" t="s">
        <v>13</v>
      </c>
      <c r="F10316" s="8"/>
      <c r="J10316" s="8"/>
      <c r="L10316">
        <v>28</v>
      </c>
      <c r="N10316" s="8"/>
    </row>
    <row r="10317" spans="2:14" x14ac:dyDescent="0.25">
      <c r="B10317" t="s">
        <v>48</v>
      </c>
      <c r="C10317">
        <v>690372</v>
      </c>
      <c r="D10317" t="s">
        <v>47</v>
      </c>
      <c r="E10317" t="s">
        <v>13</v>
      </c>
      <c r="F10317" s="8">
        <v>2046</v>
      </c>
      <c r="G10317" s="8">
        <v>1031</v>
      </c>
      <c r="H10317" s="10">
        <v>1569</v>
      </c>
      <c r="I10317" s="10">
        <v>2302</v>
      </c>
      <c r="J10317">
        <v>572</v>
      </c>
      <c r="K10317">
        <v>809</v>
      </c>
      <c r="L10317" s="10">
        <v>1034</v>
      </c>
      <c r="M10317">
        <v>585</v>
      </c>
      <c r="N10317" s="8"/>
    </row>
    <row r="10318" spans="2:14" x14ac:dyDescent="0.25">
      <c r="B10318" t="s">
        <v>48</v>
      </c>
      <c r="C10318">
        <v>690372</v>
      </c>
      <c r="D10318" t="s">
        <v>26</v>
      </c>
      <c r="E10318" t="s">
        <v>13</v>
      </c>
      <c r="F10318">
        <v>226</v>
      </c>
      <c r="G10318" s="8">
        <v>5</v>
      </c>
      <c r="H10318" s="8"/>
      <c r="I10318">
        <v>107</v>
      </c>
      <c r="J10318" s="8">
        <v>41</v>
      </c>
      <c r="K10318">
        <v>99</v>
      </c>
      <c r="L10318" s="8"/>
      <c r="M10318" s="8">
        <v>200</v>
      </c>
      <c r="N10318" s="8"/>
    </row>
    <row r="10319" spans="2:14" x14ac:dyDescent="0.25">
      <c r="B10319" t="s">
        <v>48</v>
      </c>
      <c r="C10319">
        <v>690376</v>
      </c>
      <c r="D10319" t="s">
        <v>47</v>
      </c>
      <c r="E10319" t="s">
        <v>10</v>
      </c>
      <c r="F10319" s="8">
        <v>6684</v>
      </c>
      <c r="G10319" s="8">
        <v>6950</v>
      </c>
      <c r="H10319" s="8">
        <v>10920</v>
      </c>
      <c r="I10319" s="8"/>
      <c r="J10319" s="8"/>
      <c r="K10319" s="8"/>
      <c r="L10319" s="8"/>
      <c r="M10319" s="8"/>
      <c r="N10319" s="8"/>
    </row>
    <row r="10320" spans="2:14" x14ac:dyDescent="0.25">
      <c r="B10320" t="s">
        <v>48</v>
      </c>
      <c r="C10320">
        <v>690376</v>
      </c>
      <c r="D10320" t="s">
        <v>47</v>
      </c>
      <c r="E10320" t="s">
        <v>53</v>
      </c>
      <c r="F10320" s="8"/>
      <c r="G10320" s="8">
        <v>464</v>
      </c>
      <c r="H10320" s="8"/>
      <c r="I10320" s="8">
        <v>3028</v>
      </c>
      <c r="J10320" s="8">
        <v>5593</v>
      </c>
      <c r="K10320" s="8">
        <v>5593</v>
      </c>
      <c r="L10320" s="8">
        <v>9590</v>
      </c>
      <c r="M10320" s="8">
        <v>12155</v>
      </c>
      <c r="N10320" s="8"/>
    </row>
    <row r="10321" spans="2:14" x14ac:dyDescent="0.25">
      <c r="B10321" t="s">
        <v>48</v>
      </c>
      <c r="C10321">
        <v>690377</v>
      </c>
      <c r="D10321" t="s">
        <v>49</v>
      </c>
      <c r="E10321" t="s">
        <v>10</v>
      </c>
      <c r="F10321" s="8"/>
      <c r="G10321" s="8"/>
      <c r="H10321" s="8"/>
      <c r="I10321" s="8">
        <v>236</v>
      </c>
      <c r="J10321" s="8"/>
      <c r="K10321" s="8"/>
      <c r="L10321" s="8"/>
      <c r="M10321" s="8"/>
      <c r="N10321" s="8"/>
    </row>
    <row r="10322" spans="2:14" x14ac:dyDescent="0.25">
      <c r="B10322" t="s">
        <v>48</v>
      </c>
      <c r="C10322">
        <v>690377</v>
      </c>
      <c r="D10322" t="s">
        <v>47</v>
      </c>
      <c r="E10322" t="s">
        <v>50</v>
      </c>
      <c r="F10322" s="8"/>
      <c r="G10322" s="8">
        <v>-65</v>
      </c>
      <c r="H10322" s="8"/>
      <c r="I10322" s="8"/>
      <c r="J10322" s="8"/>
      <c r="K10322" s="8"/>
      <c r="L10322" s="8"/>
      <c r="M10322" s="8"/>
      <c r="N10322" s="8"/>
    </row>
    <row r="10323" spans="2:14" x14ac:dyDescent="0.25">
      <c r="B10323" t="s">
        <v>48</v>
      </c>
      <c r="C10323">
        <v>690377</v>
      </c>
      <c r="D10323" t="s">
        <v>47</v>
      </c>
      <c r="E10323" t="s">
        <v>10</v>
      </c>
      <c r="F10323" s="10">
        <v>5634</v>
      </c>
      <c r="G10323" s="10">
        <v>5756</v>
      </c>
      <c r="H10323" s="10">
        <v>6094</v>
      </c>
      <c r="I10323" s="8">
        <v>5962</v>
      </c>
      <c r="J10323" s="8">
        <v>3975</v>
      </c>
      <c r="K10323" s="10">
        <v>9597</v>
      </c>
      <c r="L10323" s="8">
        <v>9383</v>
      </c>
      <c r="M10323" s="8">
        <v>3310</v>
      </c>
      <c r="N10323" s="8"/>
    </row>
    <row r="10324" spans="2:14" x14ac:dyDescent="0.25">
      <c r="B10324" t="s">
        <v>48</v>
      </c>
      <c r="C10324">
        <v>690377</v>
      </c>
      <c r="D10324" t="s">
        <v>47</v>
      </c>
      <c r="E10324" t="s">
        <v>53</v>
      </c>
      <c r="F10324" s="8"/>
      <c r="G10324" s="8"/>
      <c r="M10324" s="10">
        <v>4689</v>
      </c>
      <c r="N10324" s="8"/>
    </row>
    <row r="10325" spans="2:14" x14ac:dyDescent="0.25">
      <c r="B10325" t="s">
        <v>48</v>
      </c>
      <c r="C10325">
        <v>690377</v>
      </c>
      <c r="D10325" t="s">
        <v>26</v>
      </c>
      <c r="E10325" t="s">
        <v>53</v>
      </c>
      <c r="F10325" s="8"/>
      <c r="G10325" s="8"/>
      <c r="H10325" s="8"/>
      <c r="I10325" s="8"/>
      <c r="J10325" s="8"/>
      <c r="K10325" s="8"/>
      <c r="L10325" s="8"/>
      <c r="M10325" s="8">
        <v>15</v>
      </c>
      <c r="N10325" s="8"/>
    </row>
    <row r="10326" spans="2:14" x14ac:dyDescent="0.25">
      <c r="B10326" t="s">
        <v>48</v>
      </c>
      <c r="C10326">
        <v>690380</v>
      </c>
      <c r="D10326" t="s">
        <v>49</v>
      </c>
      <c r="E10326" t="s">
        <v>13</v>
      </c>
      <c r="F10326">
        <v>936</v>
      </c>
      <c r="G10326" s="8"/>
      <c r="H10326">
        <v>231</v>
      </c>
      <c r="I10326" s="8">
        <v>543</v>
      </c>
      <c r="J10326">
        <v>140</v>
      </c>
      <c r="N10326" s="8"/>
    </row>
    <row r="10327" spans="2:14" x14ac:dyDescent="0.25">
      <c r="B10327" t="s">
        <v>48</v>
      </c>
      <c r="C10327">
        <v>690380</v>
      </c>
      <c r="D10327" t="s">
        <v>47</v>
      </c>
      <c r="E10327" t="s">
        <v>13</v>
      </c>
      <c r="F10327" s="8">
        <v>159</v>
      </c>
      <c r="G10327" s="8"/>
      <c r="H10327" s="8">
        <v>281</v>
      </c>
      <c r="I10327" s="8">
        <v>792</v>
      </c>
      <c r="J10327" s="8">
        <v>943</v>
      </c>
      <c r="K10327" s="8"/>
      <c r="L10327" s="8"/>
      <c r="M10327" s="8"/>
      <c r="N10327" s="8"/>
    </row>
    <row r="10328" spans="2:14" x14ac:dyDescent="0.25">
      <c r="B10328" t="s">
        <v>48</v>
      </c>
      <c r="C10328">
        <v>690380</v>
      </c>
      <c r="D10328" t="s">
        <v>26</v>
      </c>
      <c r="E10328" t="s">
        <v>13</v>
      </c>
      <c r="F10328" s="8"/>
      <c r="G10328" s="8"/>
      <c r="H10328" s="8">
        <v>52</v>
      </c>
      <c r="I10328" s="8">
        <v>325</v>
      </c>
      <c r="J10328" s="8"/>
      <c r="K10328" s="8"/>
      <c r="L10328" s="8"/>
      <c r="M10328" s="8"/>
      <c r="N10328" s="8"/>
    </row>
    <row r="10329" spans="2:14" x14ac:dyDescent="0.25">
      <c r="B10329" t="s">
        <v>48</v>
      </c>
      <c r="C10329">
        <v>690383</v>
      </c>
      <c r="D10329" t="s">
        <v>47</v>
      </c>
      <c r="E10329" t="s">
        <v>13</v>
      </c>
      <c r="G10329">
        <v>204</v>
      </c>
      <c r="H10329" s="8">
        <v>155</v>
      </c>
      <c r="K10329">
        <v>240</v>
      </c>
      <c r="L10329" s="8"/>
      <c r="M10329" s="8"/>
      <c r="N10329" s="8"/>
    </row>
    <row r="10330" spans="2:14" x14ac:dyDescent="0.25">
      <c r="B10330" t="s">
        <v>48</v>
      </c>
      <c r="C10330">
        <v>690383</v>
      </c>
      <c r="D10330" t="s">
        <v>47</v>
      </c>
      <c r="E10330" t="s">
        <v>10</v>
      </c>
      <c r="F10330" s="8">
        <v>540</v>
      </c>
      <c r="G10330" s="8">
        <v>556</v>
      </c>
      <c r="H10330" s="8">
        <v>620</v>
      </c>
      <c r="I10330">
        <v>444</v>
      </c>
      <c r="J10330" s="8"/>
      <c r="K10330">
        <v>201</v>
      </c>
      <c r="L10330" s="8"/>
      <c r="M10330" s="8"/>
      <c r="N10330" s="8"/>
    </row>
    <row r="10331" spans="2:14" x14ac:dyDescent="0.25">
      <c r="B10331" t="s">
        <v>48</v>
      </c>
      <c r="C10331">
        <v>690409</v>
      </c>
      <c r="D10331" t="s">
        <v>49</v>
      </c>
      <c r="E10331" t="s">
        <v>10</v>
      </c>
      <c r="F10331" s="8"/>
      <c r="G10331" s="8"/>
      <c r="H10331" s="8">
        <v>4455</v>
      </c>
      <c r="I10331" s="8"/>
      <c r="K10331" s="8"/>
      <c r="L10331" s="8"/>
      <c r="M10331" s="8"/>
      <c r="N10331" s="8"/>
    </row>
    <row r="10332" spans="2:14" x14ac:dyDescent="0.25">
      <c r="B10332" t="s">
        <v>48</v>
      </c>
      <c r="C10332">
        <v>690409</v>
      </c>
      <c r="D10332" t="s">
        <v>47</v>
      </c>
      <c r="E10332" t="s">
        <v>10</v>
      </c>
      <c r="F10332" s="8"/>
      <c r="I10332" s="10">
        <v>1280</v>
      </c>
      <c r="K10332" s="8"/>
      <c r="L10332" s="8"/>
      <c r="M10332" s="8"/>
      <c r="N10332" s="8"/>
    </row>
    <row r="10333" spans="2:14" x14ac:dyDescent="0.25">
      <c r="B10333" t="s">
        <v>48</v>
      </c>
      <c r="C10333">
        <v>690409</v>
      </c>
      <c r="D10333" t="s">
        <v>26</v>
      </c>
      <c r="E10333" t="s">
        <v>10</v>
      </c>
      <c r="F10333" s="8"/>
      <c r="G10333" s="10">
        <v>1740</v>
      </c>
      <c r="H10333" s="8">
        <v>210</v>
      </c>
      <c r="K10333" s="10">
        <v>1332</v>
      </c>
      <c r="L10333" s="8"/>
      <c r="M10333" s="8">
        <v>332</v>
      </c>
      <c r="N10333" s="8"/>
    </row>
    <row r="10334" spans="2:14" x14ac:dyDescent="0.25">
      <c r="B10334" t="s">
        <v>48</v>
      </c>
      <c r="C10334">
        <v>690416</v>
      </c>
      <c r="D10334" t="s">
        <v>47</v>
      </c>
      <c r="E10334" t="s">
        <v>50</v>
      </c>
      <c r="H10334" s="8"/>
      <c r="I10334">
        <v>-10</v>
      </c>
      <c r="L10334" s="8"/>
      <c r="M10334" s="8"/>
      <c r="N10334" s="8"/>
    </row>
    <row r="10335" spans="2:14" x14ac:dyDescent="0.25">
      <c r="B10335" t="s">
        <v>48</v>
      </c>
      <c r="C10335">
        <v>690416</v>
      </c>
      <c r="D10335" t="s">
        <v>47</v>
      </c>
      <c r="E10335" t="s">
        <v>10</v>
      </c>
      <c r="F10335" s="8">
        <v>331</v>
      </c>
      <c r="G10335" s="8">
        <v>385</v>
      </c>
      <c r="H10335" s="8">
        <v>2998</v>
      </c>
      <c r="I10335" s="8">
        <v>1625</v>
      </c>
      <c r="J10335" s="8">
        <v>429</v>
      </c>
      <c r="K10335" s="8">
        <v>1128</v>
      </c>
      <c r="L10335" s="8">
        <v>756</v>
      </c>
      <c r="M10335" s="8">
        <v>1168</v>
      </c>
      <c r="N10335" s="8"/>
    </row>
    <row r="10336" spans="2:14" x14ac:dyDescent="0.25">
      <c r="B10336" t="s">
        <v>48</v>
      </c>
      <c r="C10336">
        <v>690416</v>
      </c>
      <c r="D10336" t="s">
        <v>47</v>
      </c>
      <c r="E10336" t="s">
        <v>53</v>
      </c>
      <c r="F10336" s="8"/>
      <c r="G10336" s="8">
        <v>132</v>
      </c>
      <c r="H10336" s="8"/>
      <c r="I10336" s="8"/>
      <c r="N10336" s="8"/>
    </row>
    <row r="10337" spans="2:14" x14ac:dyDescent="0.25">
      <c r="B10337" t="s">
        <v>48</v>
      </c>
      <c r="C10337">
        <v>690416</v>
      </c>
      <c r="D10337" t="s">
        <v>26</v>
      </c>
      <c r="E10337" t="s">
        <v>53</v>
      </c>
      <c r="G10337" s="8">
        <v>15</v>
      </c>
      <c r="H10337" s="8"/>
      <c r="I10337" s="8"/>
      <c r="J10337" s="8"/>
      <c r="K10337" s="8"/>
      <c r="L10337" s="8"/>
      <c r="M10337" s="8"/>
      <c r="N10337" s="8"/>
    </row>
    <row r="10338" spans="2:14" x14ac:dyDescent="0.25">
      <c r="B10338" t="s">
        <v>48</v>
      </c>
      <c r="C10338">
        <v>690428</v>
      </c>
      <c r="D10338" t="s">
        <v>49</v>
      </c>
      <c r="E10338" t="s">
        <v>13</v>
      </c>
      <c r="F10338" s="8">
        <v>764</v>
      </c>
      <c r="G10338" s="8"/>
      <c r="I10338" s="8"/>
      <c r="K10338" s="8"/>
      <c r="N10338" s="8"/>
    </row>
    <row r="10339" spans="2:14" x14ac:dyDescent="0.25">
      <c r="B10339" t="s">
        <v>48</v>
      </c>
      <c r="C10339">
        <v>690428</v>
      </c>
      <c r="D10339" t="s">
        <v>47</v>
      </c>
      <c r="E10339" t="s">
        <v>13</v>
      </c>
      <c r="F10339" s="8">
        <v>503</v>
      </c>
      <c r="G10339" s="8">
        <v>208</v>
      </c>
      <c r="H10339" s="8">
        <v>217</v>
      </c>
      <c r="I10339" s="8">
        <v>161</v>
      </c>
      <c r="J10339" s="8"/>
      <c r="K10339">
        <v>613</v>
      </c>
      <c r="L10339" s="8">
        <v>850</v>
      </c>
      <c r="M10339" s="8">
        <v>725</v>
      </c>
      <c r="N10339" s="8"/>
    </row>
    <row r="10340" spans="2:14" x14ac:dyDescent="0.25">
      <c r="B10340" t="s">
        <v>48</v>
      </c>
      <c r="C10340">
        <v>690428</v>
      </c>
      <c r="D10340" t="s">
        <v>26</v>
      </c>
      <c r="E10340" t="s">
        <v>13</v>
      </c>
      <c r="F10340" s="8"/>
      <c r="G10340" s="8"/>
      <c r="H10340" s="8"/>
      <c r="I10340" s="8"/>
      <c r="J10340" s="8"/>
      <c r="K10340" s="8"/>
      <c r="L10340" s="8"/>
      <c r="M10340" s="8">
        <v>35</v>
      </c>
      <c r="N10340" s="8"/>
    </row>
    <row r="10341" spans="2:14" x14ac:dyDescent="0.25">
      <c r="B10341" t="s">
        <v>48</v>
      </c>
      <c r="C10341">
        <v>690442</v>
      </c>
      <c r="D10341" t="s">
        <v>47</v>
      </c>
      <c r="E10341" t="s">
        <v>10</v>
      </c>
      <c r="F10341" s="8">
        <v>252</v>
      </c>
      <c r="G10341" s="8"/>
      <c r="H10341" s="8"/>
      <c r="I10341" s="8"/>
      <c r="J10341" s="8"/>
      <c r="K10341" s="8"/>
      <c r="L10341" s="8"/>
      <c r="M10341" s="8"/>
      <c r="N10341" s="8"/>
    </row>
    <row r="10342" spans="2:14" x14ac:dyDescent="0.25">
      <c r="B10342" t="s">
        <v>48</v>
      </c>
      <c r="C10342">
        <v>690442</v>
      </c>
      <c r="D10342" t="s">
        <v>26</v>
      </c>
      <c r="E10342" t="s">
        <v>10</v>
      </c>
      <c r="F10342">
        <v>17</v>
      </c>
      <c r="G10342" s="8"/>
      <c r="H10342" s="8"/>
      <c r="L10342" s="8"/>
      <c r="M10342" s="8"/>
      <c r="N10342" s="8"/>
    </row>
    <row r="10343" spans="2:14" x14ac:dyDescent="0.25">
      <c r="B10343" t="s">
        <v>48</v>
      </c>
      <c r="C10343">
        <v>693094</v>
      </c>
      <c r="D10343" t="s">
        <v>49</v>
      </c>
      <c r="E10343" t="s">
        <v>13</v>
      </c>
      <c r="F10343" s="8"/>
      <c r="G10343" s="8"/>
      <c r="K10343">
        <v>590</v>
      </c>
      <c r="L10343">
        <v>35</v>
      </c>
      <c r="N10343" s="8"/>
    </row>
    <row r="10344" spans="2:14" x14ac:dyDescent="0.25">
      <c r="B10344" t="s">
        <v>48</v>
      </c>
      <c r="C10344">
        <v>693094</v>
      </c>
      <c r="D10344" t="s">
        <v>47</v>
      </c>
      <c r="E10344" t="s">
        <v>13</v>
      </c>
      <c r="F10344" s="8">
        <v>937</v>
      </c>
      <c r="G10344" s="8">
        <v>13313</v>
      </c>
      <c r="H10344" s="8">
        <v>907</v>
      </c>
      <c r="I10344" s="8">
        <v>1875</v>
      </c>
      <c r="J10344" s="8">
        <v>1142</v>
      </c>
      <c r="K10344" s="8">
        <v>774</v>
      </c>
      <c r="L10344" s="8">
        <v>682</v>
      </c>
      <c r="M10344" s="8">
        <v>8400</v>
      </c>
      <c r="N10344" s="8"/>
    </row>
    <row r="10345" spans="2:14" x14ac:dyDescent="0.25">
      <c r="B10345" t="s">
        <v>48</v>
      </c>
      <c r="C10345">
        <v>693094</v>
      </c>
      <c r="D10345" t="s">
        <v>26</v>
      </c>
      <c r="E10345" t="s">
        <v>13</v>
      </c>
      <c r="F10345" s="8"/>
      <c r="G10345" s="8">
        <v>19</v>
      </c>
      <c r="H10345" s="8"/>
      <c r="I10345" s="8">
        <v>19</v>
      </c>
      <c r="J10345" s="8">
        <v>39</v>
      </c>
      <c r="K10345" s="8"/>
      <c r="L10345" s="8"/>
      <c r="M10345" s="8"/>
      <c r="N10345" s="8"/>
    </row>
    <row r="10346" spans="2:14" x14ac:dyDescent="0.25">
      <c r="B10346" t="s">
        <v>48</v>
      </c>
      <c r="C10346">
        <v>693099</v>
      </c>
      <c r="D10346" t="s">
        <v>47</v>
      </c>
      <c r="E10346" t="s">
        <v>13</v>
      </c>
      <c r="F10346" s="8"/>
      <c r="G10346" s="8"/>
      <c r="H10346" s="8"/>
      <c r="I10346" s="8">
        <v>876</v>
      </c>
      <c r="J10346" s="8">
        <v>448</v>
      </c>
      <c r="K10346" s="8"/>
      <c r="L10346" s="8"/>
      <c r="M10346" s="8"/>
      <c r="N10346" s="8"/>
    </row>
    <row r="10347" spans="2:14" x14ac:dyDescent="0.25">
      <c r="B10347" t="s">
        <v>48</v>
      </c>
      <c r="C10347">
        <v>693099</v>
      </c>
      <c r="D10347" t="s">
        <v>47</v>
      </c>
      <c r="E10347" t="s">
        <v>50</v>
      </c>
      <c r="F10347" s="8"/>
      <c r="G10347" s="8"/>
      <c r="H10347" s="8"/>
      <c r="I10347" s="8">
        <v>-657</v>
      </c>
      <c r="J10347" s="8"/>
      <c r="K10347" s="8"/>
      <c r="L10347" s="8"/>
      <c r="M10347" s="8"/>
      <c r="N10347" s="8"/>
    </row>
    <row r="10348" spans="2:14" x14ac:dyDescent="0.25">
      <c r="B10348" t="s">
        <v>48</v>
      </c>
      <c r="C10348">
        <v>693099</v>
      </c>
      <c r="D10348" t="s">
        <v>47</v>
      </c>
      <c r="E10348" t="s">
        <v>10</v>
      </c>
      <c r="F10348" s="8"/>
      <c r="G10348" s="8">
        <v>142</v>
      </c>
      <c r="H10348" s="8"/>
      <c r="I10348" s="8"/>
      <c r="J10348" s="8">
        <v>534</v>
      </c>
      <c r="K10348" s="8">
        <v>2231</v>
      </c>
      <c r="L10348" s="8">
        <v>3844</v>
      </c>
      <c r="M10348" s="8">
        <v>4708</v>
      </c>
      <c r="N10348" s="8"/>
    </row>
    <row r="10349" spans="2:14" x14ac:dyDescent="0.25">
      <c r="B10349" t="s">
        <v>48</v>
      </c>
      <c r="C10349">
        <v>693099</v>
      </c>
      <c r="D10349" t="s">
        <v>26</v>
      </c>
      <c r="E10349" t="s">
        <v>10</v>
      </c>
      <c r="F10349" s="8">
        <v>430</v>
      </c>
      <c r="G10349" s="8">
        <v>946</v>
      </c>
      <c r="H10349" s="8">
        <v>430</v>
      </c>
      <c r="J10349" s="8">
        <v>688</v>
      </c>
      <c r="K10349">
        <v>602</v>
      </c>
      <c r="L10349" s="8">
        <v>808</v>
      </c>
      <c r="M10349" s="8">
        <v>516</v>
      </c>
      <c r="N10349" s="8"/>
    </row>
    <row r="10350" spans="2:14" x14ac:dyDescent="0.25">
      <c r="B10350" t="s">
        <v>48</v>
      </c>
      <c r="C10350">
        <v>693103</v>
      </c>
      <c r="D10350" t="s">
        <v>49</v>
      </c>
      <c r="E10350" t="s">
        <v>13</v>
      </c>
      <c r="F10350" s="8"/>
      <c r="G10350" s="8"/>
      <c r="H10350" s="8"/>
      <c r="I10350" s="8"/>
      <c r="J10350" s="8"/>
      <c r="K10350" s="8">
        <v>593</v>
      </c>
      <c r="L10350" s="8"/>
      <c r="M10350" s="8"/>
      <c r="N10350" s="8"/>
    </row>
    <row r="10351" spans="2:14" x14ac:dyDescent="0.25">
      <c r="B10351" t="s">
        <v>48</v>
      </c>
      <c r="C10351">
        <v>693103</v>
      </c>
      <c r="D10351" t="s">
        <v>47</v>
      </c>
      <c r="E10351" t="s">
        <v>13</v>
      </c>
      <c r="F10351" s="8"/>
      <c r="G10351" s="8"/>
      <c r="H10351" s="8"/>
      <c r="I10351" s="8">
        <v>226</v>
      </c>
      <c r="J10351" s="8"/>
      <c r="K10351" s="8">
        <v>234</v>
      </c>
      <c r="L10351" s="8"/>
      <c r="M10351" s="8"/>
      <c r="N10351" s="8"/>
    </row>
    <row r="10352" spans="2:14" x14ac:dyDescent="0.25">
      <c r="B10352" t="s">
        <v>48</v>
      </c>
      <c r="C10352">
        <v>693103</v>
      </c>
      <c r="D10352" t="s">
        <v>47</v>
      </c>
      <c r="E10352" t="s">
        <v>10</v>
      </c>
      <c r="F10352" s="8">
        <v>454</v>
      </c>
      <c r="H10352" s="8"/>
      <c r="I10352" s="8"/>
      <c r="J10352" s="8"/>
      <c r="K10352" s="8"/>
      <c r="L10352" s="8"/>
      <c r="M10352" s="8">
        <v>306</v>
      </c>
      <c r="N10352" s="8"/>
    </row>
    <row r="10353" spans="2:14" x14ac:dyDescent="0.25">
      <c r="B10353" t="s">
        <v>48</v>
      </c>
      <c r="C10353">
        <v>693103</v>
      </c>
      <c r="D10353" t="s">
        <v>26</v>
      </c>
      <c r="E10353" t="s">
        <v>10</v>
      </c>
      <c r="F10353">
        <v>17</v>
      </c>
      <c r="H10353" s="8"/>
      <c r="I10353" s="8"/>
      <c r="J10353" s="8"/>
      <c r="K10353" s="8"/>
      <c r="L10353" s="8"/>
      <c r="M10353" s="8"/>
      <c r="N10353" s="8"/>
    </row>
    <row r="10354" spans="2:14" x14ac:dyDescent="0.25">
      <c r="B10354" t="s">
        <v>48</v>
      </c>
      <c r="C10354">
        <v>693151</v>
      </c>
      <c r="D10354" t="s">
        <v>49</v>
      </c>
      <c r="E10354" t="s">
        <v>10</v>
      </c>
      <c r="J10354" s="8"/>
      <c r="K10354" s="10">
        <v>1882</v>
      </c>
      <c r="L10354" s="8"/>
      <c r="M10354" s="8">
        <v>1080</v>
      </c>
      <c r="N10354" s="8"/>
    </row>
    <row r="10355" spans="2:14" x14ac:dyDescent="0.25">
      <c r="B10355" t="s">
        <v>48</v>
      </c>
      <c r="C10355">
        <v>693151</v>
      </c>
      <c r="D10355" t="s">
        <v>47</v>
      </c>
      <c r="E10355" t="s">
        <v>50</v>
      </c>
      <c r="F10355" s="8">
        <v>-404</v>
      </c>
      <c r="G10355" s="8"/>
      <c r="H10355" s="8"/>
      <c r="I10355" s="8">
        <v>-408</v>
      </c>
      <c r="J10355" s="8">
        <v>-716</v>
      </c>
      <c r="K10355" s="8">
        <v>-592</v>
      </c>
      <c r="L10355" s="8"/>
      <c r="M10355" s="8"/>
      <c r="N10355" s="8"/>
    </row>
    <row r="10356" spans="2:14" x14ac:dyDescent="0.25">
      <c r="B10356" t="s">
        <v>48</v>
      </c>
      <c r="C10356">
        <v>693151</v>
      </c>
      <c r="D10356" t="s">
        <v>47</v>
      </c>
      <c r="E10356" t="s">
        <v>10</v>
      </c>
      <c r="F10356" s="8">
        <v>17011</v>
      </c>
      <c r="G10356" s="8">
        <v>15990</v>
      </c>
      <c r="H10356" s="8">
        <v>16227</v>
      </c>
      <c r="I10356" s="8">
        <v>18843</v>
      </c>
      <c r="J10356" s="10">
        <v>14525</v>
      </c>
      <c r="K10356" s="8">
        <v>23192</v>
      </c>
      <c r="L10356" s="8">
        <v>19432</v>
      </c>
      <c r="M10356" s="8">
        <v>18461</v>
      </c>
      <c r="N10356" s="8"/>
    </row>
    <row r="10357" spans="2:14" x14ac:dyDescent="0.25">
      <c r="B10357" t="s">
        <v>48</v>
      </c>
      <c r="C10357">
        <v>693151</v>
      </c>
      <c r="D10357" t="s">
        <v>26</v>
      </c>
      <c r="E10357" t="s">
        <v>10</v>
      </c>
      <c r="F10357" s="8"/>
      <c r="G10357" s="8"/>
      <c r="H10357" s="8"/>
      <c r="I10357" s="8"/>
      <c r="J10357" s="8"/>
      <c r="K10357" s="8"/>
      <c r="L10357" s="8"/>
      <c r="M10357" s="8">
        <v>19</v>
      </c>
      <c r="N10357" s="8"/>
    </row>
    <row r="10358" spans="2:14" x14ac:dyDescent="0.25">
      <c r="B10358" t="s">
        <v>48</v>
      </c>
      <c r="C10358">
        <v>693156</v>
      </c>
      <c r="D10358" t="s">
        <v>49</v>
      </c>
      <c r="E10358" t="s">
        <v>10</v>
      </c>
      <c r="F10358" s="8"/>
      <c r="G10358" s="8"/>
      <c r="I10358" s="8"/>
      <c r="J10358" s="8">
        <v>360</v>
      </c>
      <c r="N10358" s="8"/>
    </row>
    <row r="10359" spans="2:14" x14ac:dyDescent="0.25">
      <c r="B10359" t="s">
        <v>48</v>
      </c>
      <c r="C10359">
        <v>693156</v>
      </c>
      <c r="D10359" t="s">
        <v>49</v>
      </c>
      <c r="E10359" t="s">
        <v>53</v>
      </c>
      <c r="F10359" s="8">
        <v>777</v>
      </c>
      <c r="G10359" s="8">
        <v>2397</v>
      </c>
      <c r="H10359" s="8"/>
      <c r="I10359" s="8"/>
      <c r="J10359" s="8"/>
      <c r="L10359" s="8"/>
      <c r="M10359" s="8">
        <v>983</v>
      </c>
      <c r="N10359" s="8"/>
    </row>
    <row r="10360" spans="2:14" x14ac:dyDescent="0.25">
      <c r="B10360" t="s">
        <v>48</v>
      </c>
      <c r="C10360">
        <v>693156</v>
      </c>
      <c r="D10360" t="s">
        <v>47</v>
      </c>
      <c r="E10360" t="s">
        <v>10</v>
      </c>
      <c r="F10360" s="8"/>
      <c r="G10360" s="8"/>
      <c r="H10360" s="8"/>
      <c r="I10360" s="8"/>
      <c r="J10360" s="8">
        <v>208</v>
      </c>
      <c r="K10360" s="8"/>
      <c r="L10360" s="8"/>
      <c r="M10360" s="8"/>
      <c r="N10360" s="8"/>
    </row>
    <row r="10361" spans="2:14" x14ac:dyDescent="0.25">
      <c r="B10361" t="s">
        <v>48</v>
      </c>
      <c r="C10361">
        <v>693156</v>
      </c>
      <c r="D10361" t="s">
        <v>47</v>
      </c>
      <c r="E10361" t="s">
        <v>53</v>
      </c>
      <c r="F10361" s="8">
        <v>705</v>
      </c>
      <c r="G10361" s="8"/>
      <c r="H10361" s="8"/>
      <c r="I10361" s="8"/>
      <c r="J10361" s="8"/>
      <c r="K10361" s="8"/>
      <c r="L10361" s="8"/>
      <c r="M10361" s="8"/>
      <c r="N10361" s="8"/>
    </row>
    <row r="10362" spans="2:14" x14ac:dyDescent="0.25">
      <c r="B10362" t="s">
        <v>48</v>
      </c>
      <c r="C10362">
        <v>693158</v>
      </c>
      <c r="D10362" t="s">
        <v>47</v>
      </c>
      <c r="E10362" t="s">
        <v>13</v>
      </c>
      <c r="G10362" s="8"/>
      <c r="H10362" s="8"/>
      <c r="J10362" s="8"/>
      <c r="M10362">
        <v>223</v>
      </c>
      <c r="N10362" s="8"/>
    </row>
    <row r="10363" spans="2:14" x14ac:dyDescent="0.25">
      <c r="B10363" t="s">
        <v>48</v>
      </c>
      <c r="C10363">
        <v>693158</v>
      </c>
      <c r="D10363" t="s">
        <v>47</v>
      </c>
      <c r="E10363" t="s">
        <v>10</v>
      </c>
      <c r="F10363" s="8">
        <v>271</v>
      </c>
      <c r="G10363" s="8">
        <v>990</v>
      </c>
      <c r="H10363" s="8"/>
      <c r="J10363" s="8"/>
      <c r="K10363">
        <v>330</v>
      </c>
      <c r="N10363" s="8"/>
    </row>
    <row r="10364" spans="2:14" x14ac:dyDescent="0.25">
      <c r="B10364" t="s">
        <v>48</v>
      </c>
      <c r="C10364">
        <v>693162</v>
      </c>
      <c r="D10364" t="s">
        <v>49</v>
      </c>
      <c r="E10364" t="s">
        <v>10</v>
      </c>
      <c r="F10364" s="8">
        <v>1350</v>
      </c>
      <c r="G10364" s="8">
        <v>1640</v>
      </c>
      <c r="H10364" s="8"/>
      <c r="I10364" s="8">
        <v>1350</v>
      </c>
      <c r="J10364" s="8"/>
      <c r="K10364" s="8">
        <v>279</v>
      </c>
      <c r="L10364" s="8">
        <v>2130</v>
      </c>
      <c r="M10364" s="8"/>
      <c r="N10364" s="8"/>
    </row>
    <row r="10365" spans="2:14" x14ac:dyDescent="0.25">
      <c r="B10365" t="s">
        <v>48</v>
      </c>
      <c r="C10365">
        <v>693162</v>
      </c>
      <c r="D10365" t="s">
        <v>47</v>
      </c>
      <c r="E10365" t="s">
        <v>50</v>
      </c>
      <c r="F10365" s="8"/>
      <c r="G10365" s="8"/>
      <c r="H10365" s="8"/>
      <c r="I10365" s="8">
        <v>-6</v>
      </c>
      <c r="J10365" s="8"/>
      <c r="K10365" s="8"/>
      <c r="L10365" s="8">
        <v>-108</v>
      </c>
      <c r="M10365" s="8">
        <v>-57</v>
      </c>
      <c r="N10365" s="8"/>
    </row>
    <row r="10366" spans="2:14" x14ac:dyDescent="0.25">
      <c r="B10366" t="s">
        <v>48</v>
      </c>
      <c r="C10366">
        <v>693162</v>
      </c>
      <c r="D10366" t="s">
        <v>47</v>
      </c>
      <c r="E10366" t="s">
        <v>10</v>
      </c>
      <c r="F10366" s="8">
        <v>6339</v>
      </c>
      <c r="G10366" s="8">
        <v>2805</v>
      </c>
      <c r="H10366" s="8">
        <v>4284</v>
      </c>
      <c r="I10366" s="8">
        <v>3252</v>
      </c>
      <c r="J10366" s="8">
        <v>3448</v>
      </c>
      <c r="K10366" s="10">
        <v>4320</v>
      </c>
      <c r="L10366" s="8">
        <v>2730</v>
      </c>
      <c r="M10366" s="8"/>
      <c r="N10366" s="8"/>
    </row>
    <row r="10367" spans="2:14" x14ac:dyDescent="0.25">
      <c r="B10367" t="s">
        <v>48</v>
      </c>
      <c r="C10367">
        <v>693162</v>
      </c>
      <c r="D10367" t="s">
        <v>26</v>
      </c>
      <c r="E10367" t="s">
        <v>10</v>
      </c>
      <c r="F10367" s="8">
        <v>548</v>
      </c>
      <c r="G10367" s="8">
        <v>566</v>
      </c>
      <c r="H10367" s="8">
        <v>506</v>
      </c>
      <c r="I10367" s="8">
        <v>346</v>
      </c>
      <c r="J10367" s="8">
        <v>135</v>
      </c>
      <c r="K10367" s="8">
        <v>244</v>
      </c>
      <c r="L10367" s="8">
        <v>491</v>
      </c>
      <c r="M10367" s="8"/>
      <c r="N10367" s="8"/>
    </row>
    <row r="10368" spans="2:14" x14ac:dyDescent="0.25">
      <c r="B10368" t="s">
        <v>48</v>
      </c>
      <c r="C10368">
        <v>693401</v>
      </c>
      <c r="D10368" t="s">
        <v>47</v>
      </c>
      <c r="E10368" t="s">
        <v>10</v>
      </c>
      <c r="F10368" s="8"/>
      <c r="G10368" s="8">
        <v>300</v>
      </c>
      <c r="H10368" s="8"/>
      <c r="I10368" s="8"/>
      <c r="J10368" s="8"/>
      <c r="K10368" s="8"/>
      <c r="L10368" s="8">
        <v>311</v>
      </c>
      <c r="M10368" s="8"/>
      <c r="N10368" s="8"/>
    </row>
    <row r="10369" spans="2:14" x14ac:dyDescent="0.25">
      <c r="B10369" t="s">
        <v>48</v>
      </c>
      <c r="C10369">
        <v>693402</v>
      </c>
      <c r="D10369" t="s">
        <v>47</v>
      </c>
      <c r="E10369" t="s">
        <v>10</v>
      </c>
      <c r="F10369" s="8"/>
      <c r="I10369">
        <v>299</v>
      </c>
      <c r="J10369" s="8"/>
      <c r="L10369">
        <v>285</v>
      </c>
      <c r="N10369" s="8"/>
    </row>
    <row r="10370" spans="2:14" x14ac:dyDescent="0.25">
      <c r="B10370" t="s">
        <v>48</v>
      </c>
      <c r="C10370">
        <v>693445</v>
      </c>
      <c r="D10370" t="s">
        <v>49</v>
      </c>
      <c r="E10370" t="s">
        <v>13</v>
      </c>
      <c r="F10370" s="8"/>
      <c r="G10370" s="8"/>
      <c r="H10370" s="8"/>
      <c r="I10370" s="8"/>
      <c r="J10370" s="8"/>
      <c r="K10370" s="8"/>
      <c r="L10370" s="8">
        <v>573</v>
      </c>
      <c r="M10370" s="8"/>
      <c r="N10370" s="8"/>
    </row>
    <row r="10371" spans="2:14" x14ac:dyDescent="0.25">
      <c r="B10371" t="s">
        <v>48</v>
      </c>
      <c r="C10371">
        <v>693445</v>
      </c>
      <c r="D10371" t="s">
        <v>47</v>
      </c>
      <c r="E10371" t="s">
        <v>13</v>
      </c>
      <c r="F10371" s="8"/>
      <c r="G10371" s="8"/>
      <c r="H10371" s="8"/>
      <c r="I10371" s="8"/>
      <c r="J10371" s="8"/>
      <c r="K10371" s="8">
        <v>418</v>
      </c>
      <c r="L10371" s="8">
        <v>229</v>
      </c>
      <c r="M10371" s="8">
        <v>1119</v>
      </c>
      <c r="N10371" s="8"/>
    </row>
    <row r="10372" spans="2:14" x14ac:dyDescent="0.25">
      <c r="B10372" t="s">
        <v>48</v>
      </c>
      <c r="C10372">
        <v>693445</v>
      </c>
      <c r="D10372" t="s">
        <v>47</v>
      </c>
      <c r="E10372" t="s">
        <v>53</v>
      </c>
      <c r="F10372" s="8"/>
      <c r="H10372" s="8">
        <v>261</v>
      </c>
      <c r="I10372" s="8">
        <v>468</v>
      </c>
      <c r="J10372" s="8"/>
      <c r="K10372" s="8"/>
      <c r="L10372" s="8"/>
      <c r="M10372" s="8"/>
      <c r="N10372" s="8"/>
    </row>
    <row r="10373" spans="2:14" x14ac:dyDescent="0.25">
      <c r="B10373" t="s">
        <v>48</v>
      </c>
      <c r="C10373">
        <v>693449</v>
      </c>
      <c r="D10373" t="s">
        <v>47</v>
      </c>
      <c r="E10373" t="s">
        <v>50</v>
      </c>
      <c r="F10373">
        <v>-33</v>
      </c>
      <c r="H10373" s="8"/>
      <c r="I10373" s="8"/>
      <c r="J10373" s="8"/>
      <c r="K10373" s="8"/>
      <c r="L10373" s="8"/>
      <c r="M10373" s="8"/>
      <c r="N10373" s="8"/>
    </row>
    <row r="10374" spans="2:14" x14ac:dyDescent="0.25">
      <c r="B10374" t="s">
        <v>48</v>
      </c>
      <c r="C10374">
        <v>693449</v>
      </c>
      <c r="D10374" t="s">
        <v>47</v>
      </c>
      <c r="E10374" t="s">
        <v>10</v>
      </c>
      <c r="F10374" s="8">
        <v>1181</v>
      </c>
      <c r="G10374" s="8">
        <v>795</v>
      </c>
      <c r="H10374" s="8">
        <v>956</v>
      </c>
      <c r="I10374" s="8">
        <v>662</v>
      </c>
      <c r="J10374" s="8">
        <v>8073</v>
      </c>
      <c r="K10374" s="8">
        <v>2629</v>
      </c>
      <c r="L10374" s="8">
        <v>648</v>
      </c>
      <c r="M10374" s="8">
        <v>2399</v>
      </c>
      <c r="N10374" s="8"/>
    </row>
    <row r="10375" spans="2:14" x14ac:dyDescent="0.25">
      <c r="B10375" t="s">
        <v>48</v>
      </c>
      <c r="C10375">
        <v>693450</v>
      </c>
      <c r="D10375" t="s">
        <v>49</v>
      </c>
      <c r="E10375" t="s">
        <v>10</v>
      </c>
      <c r="F10375" s="8"/>
      <c r="L10375" s="8">
        <v>177</v>
      </c>
      <c r="M10375" s="8">
        <v>177</v>
      </c>
      <c r="N10375" s="8"/>
    </row>
    <row r="10376" spans="2:14" x14ac:dyDescent="0.25">
      <c r="B10376" t="s">
        <v>48</v>
      </c>
      <c r="C10376">
        <v>693450</v>
      </c>
      <c r="D10376" t="s">
        <v>49</v>
      </c>
      <c r="E10376" t="s">
        <v>53</v>
      </c>
      <c r="F10376" s="8"/>
      <c r="G10376" s="8"/>
      <c r="H10376" s="8"/>
      <c r="I10376" s="8"/>
      <c r="K10376" s="8"/>
      <c r="L10376" s="8"/>
      <c r="M10376" s="8">
        <v>444</v>
      </c>
      <c r="N10376" s="8"/>
    </row>
    <row r="10377" spans="2:14" x14ac:dyDescent="0.25">
      <c r="B10377" t="s">
        <v>48</v>
      </c>
      <c r="C10377">
        <v>693450</v>
      </c>
      <c r="D10377" t="s">
        <v>47</v>
      </c>
      <c r="E10377" t="s">
        <v>50</v>
      </c>
      <c r="F10377" s="8"/>
      <c r="G10377" s="8"/>
      <c r="H10377" s="8"/>
      <c r="I10377" s="8"/>
      <c r="J10377" s="8">
        <v>-364</v>
      </c>
      <c r="K10377" s="8"/>
      <c r="L10377" s="8"/>
      <c r="M10377" s="8"/>
      <c r="N10377" s="8"/>
    </row>
    <row r="10378" spans="2:14" x14ac:dyDescent="0.25">
      <c r="B10378" t="s">
        <v>48</v>
      </c>
      <c r="C10378">
        <v>693450</v>
      </c>
      <c r="D10378" t="s">
        <v>47</v>
      </c>
      <c r="E10378" t="s">
        <v>10</v>
      </c>
      <c r="F10378" s="8">
        <v>1934</v>
      </c>
      <c r="G10378" s="8">
        <v>816</v>
      </c>
      <c r="H10378" s="8">
        <v>909</v>
      </c>
      <c r="I10378" s="8"/>
      <c r="J10378" s="8">
        <v>100</v>
      </c>
      <c r="K10378" s="8">
        <v>2416</v>
      </c>
      <c r="L10378" s="8">
        <v>5340</v>
      </c>
      <c r="M10378" s="8">
        <v>5762</v>
      </c>
      <c r="N10378" s="8"/>
    </row>
    <row r="10379" spans="2:14" x14ac:dyDescent="0.25">
      <c r="B10379" t="s">
        <v>48</v>
      </c>
      <c r="C10379">
        <v>693450</v>
      </c>
      <c r="D10379" t="s">
        <v>47</v>
      </c>
      <c r="E10379" t="s">
        <v>53</v>
      </c>
      <c r="F10379" s="10">
        <v>3045</v>
      </c>
      <c r="G10379" s="10">
        <v>2074</v>
      </c>
      <c r="H10379" s="8">
        <v>3121</v>
      </c>
      <c r="I10379" s="10">
        <v>2493</v>
      </c>
      <c r="J10379" s="8">
        <v>7568</v>
      </c>
      <c r="K10379" s="8">
        <v>3174</v>
      </c>
      <c r="L10379" s="8"/>
      <c r="M10379" s="8"/>
      <c r="N10379" s="8"/>
    </row>
    <row r="10380" spans="2:14" x14ac:dyDescent="0.25">
      <c r="B10380" t="s">
        <v>48</v>
      </c>
      <c r="C10380">
        <v>693450</v>
      </c>
      <c r="D10380" t="s">
        <v>26</v>
      </c>
      <c r="E10380" t="s">
        <v>50</v>
      </c>
      <c r="F10380" s="8"/>
      <c r="G10380" s="8"/>
      <c r="H10380" s="8"/>
      <c r="I10380" s="8">
        <v>-15</v>
      </c>
      <c r="J10380" s="8"/>
      <c r="K10380" s="8"/>
      <c r="L10380" s="8"/>
      <c r="M10380" s="8"/>
      <c r="N10380" s="8"/>
    </row>
    <row r="10381" spans="2:14" x14ac:dyDescent="0.25">
      <c r="B10381" t="s">
        <v>48</v>
      </c>
      <c r="C10381">
        <v>693450</v>
      </c>
      <c r="D10381" t="s">
        <v>26</v>
      </c>
      <c r="E10381" t="s">
        <v>53</v>
      </c>
      <c r="F10381" s="8"/>
      <c r="G10381" s="8"/>
      <c r="H10381" s="8">
        <v>15</v>
      </c>
      <c r="I10381" s="8"/>
      <c r="J10381" s="8"/>
      <c r="K10381" s="8"/>
      <c r="L10381" s="8"/>
      <c r="M10381" s="8"/>
      <c r="N10381" s="8"/>
    </row>
    <row r="10382" spans="2:14" x14ac:dyDescent="0.25">
      <c r="B10382" t="s">
        <v>48</v>
      </c>
      <c r="C10382">
        <v>693463</v>
      </c>
      <c r="D10382" t="s">
        <v>47</v>
      </c>
      <c r="E10382" t="s">
        <v>10</v>
      </c>
      <c r="F10382" s="8"/>
      <c r="G10382" s="8"/>
      <c r="H10382" s="8">
        <v>52</v>
      </c>
      <c r="I10382" s="8"/>
      <c r="J10382" s="8"/>
      <c r="K10382" s="8"/>
      <c r="L10382" s="8"/>
      <c r="M10382" s="8"/>
      <c r="N10382" s="8"/>
    </row>
    <row r="10383" spans="2:14" x14ac:dyDescent="0.25">
      <c r="B10383" t="s">
        <v>48</v>
      </c>
      <c r="C10383">
        <v>693470</v>
      </c>
      <c r="D10383" t="s">
        <v>47</v>
      </c>
      <c r="E10383" t="s">
        <v>10</v>
      </c>
      <c r="F10383" s="8">
        <v>1099</v>
      </c>
      <c r="G10383" s="8">
        <v>1275</v>
      </c>
      <c r="H10383" s="8">
        <v>961</v>
      </c>
      <c r="I10383" s="10">
        <v>1072</v>
      </c>
      <c r="J10383" s="8">
        <v>1027</v>
      </c>
      <c r="K10383">
        <v>896</v>
      </c>
      <c r="L10383" s="8">
        <v>1310</v>
      </c>
      <c r="M10383" s="8">
        <v>1576</v>
      </c>
      <c r="N10383" s="8"/>
    </row>
    <row r="10384" spans="2:14" x14ac:dyDescent="0.25">
      <c r="B10384" t="s">
        <v>48</v>
      </c>
      <c r="C10384">
        <v>693470</v>
      </c>
      <c r="D10384" t="s">
        <v>26</v>
      </c>
      <c r="E10384" t="s">
        <v>10</v>
      </c>
      <c r="F10384" s="8">
        <v>45</v>
      </c>
      <c r="G10384" s="8"/>
      <c r="H10384" s="8">
        <v>27</v>
      </c>
      <c r="I10384" s="8">
        <v>27</v>
      </c>
      <c r="J10384" s="8"/>
      <c r="K10384" s="8">
        <v>27</v>
      </c>
      <c r="L10384" s="8">
        <v>27</v>
      </c>
      <c r="M10384" s="8"/>
      <c r="N10384" s="8"/>
    </row>
    <row r="10385" spans="2:14" x14ac:dyDescent="0.25">
      <c r="B10385" t="s">
        <v>48</v>
      </c>
      <c r="C10385">
        <v>693480</v>
      </c>
      <c r="D10385" t="s">
        <v>47</v>
      </c>
      <c r="E10385" t="s">
        <v>13</v>
      </c>
      <c r="F10385" s="8">
        <v>1604</v>
      </c>
      <c r="G10385" s="8">
        <v>2238</v>
      </c>
      <c r="H10385" s="8">
        <v>1510</v>
      </c>
      <c r="I10385" s="8">
        <v>1825</v>
      </c>
      <c r="J10385" s="8">
        <v>1357</v>
      </c>
      <c r="K10385" s="8">
        <v>2948</v>
      </c>
      <c r="L10385" s="8">
        <v>311</v>
      </c>
      <c r="M10385" s="8">
        <v>1431</v>
      </c>
      <c r="N10385" s="8"/>
    </row>
    <row r="10386" spans="2:14" x14ac:dyDescent="0.25">
      <c r="B10386" t="s">
        <v>48</v>
      </c>
      <c r="C10386">
        <v>693480</v>
      </c>
      <c r="D10386" t="s">
        <v>47</v>
      </c>
      <c r="E10386" t="s">
        <v>50</v>
      </c>
      <c r="G10386" s="8"/>
      <c r="H10386" s="8"/>
      <c r="J10386">
        <v>-99</v>
      </c>
      <c r="L10386" s="8"/>
      <c r="M10386" s="8"/>
      <c r="N10386" s="8"/>
    </row>
    <row r="10387" spans="2:14" x14ac:dyDescent="0.25">
      <c r="B10387" t="s">
        <v>48</v>
      </c>
      <c r="C10387">
        <v>693480</v>
      </c>
      <c r="D10387" t="s">
        <v>26</v>
      </c>
      <c r="E10387" t="s">
        <v>13</v>
      </c>
      <c r="F10387" s="8"/>
      <c r="G10387" s="8"/>
      <c r="H10387" s="8">
        <v>10</v>
      </c>
      <c r="I10387" s="8"/>
      <c r="J10387" s="8"/>
      <c r="K10387" s="8">
        <v>9</v>
      </c>
      <c r="L10387" s="8"/>
      <c r="M10387" s="8">
        <v>30</v>
      </c>
      <c r="N10387" s="8"/>
    </row>
    <row r="10388" spans="2:14" x14ac:dyDescent="0.25">
      <c r="B10388" t="s">
        <v>48</v>
      </c>
      <c r="C10388">
        <v>693483</v>
      </c>
      <c r="D10388" t="s">
        <v>47</v>
      </c>
      <c r="E10388" t="s">
        <v>10</v>
      </c>
      <c r="F10388" s="8"/>
      <c r="J10388" s="8">
        <v>449</v>
      </c>
      <c r="L10388" s="8"/>
      <c r="M10388" s="8"/>
      <c r="N10388" s="8"/>
    </row>
    <row r="10389" spans="2:14" x14ac:dyDescent="0.25">
      <c r="B10389" t="s">
        <v>48</v>
      </c>
      <c r="C10389">
        <v>693483</v>
      </c>
      <c r="D10389" t="s">
        <v>47</v>
      </c>
      <c r="E10389" t="s">
        <v>53</v>
      </c>
      <c r="F10389" s="8"/>
      <c r="H10389">
        <v>208</v>
      </c>
      <c r="J10389" s="8"/>
      <c r="K10389" s="8"/>
      <c r="N10389" s="8"/>
    </row>
    <row r="10390" spans="2:14" x14ac:dyDescent="0.25">
      <c r="B10390" t="s">
        <v>48</v>
      </c>
      <c r="C10390">
        <v>693485</v>
      </c>
      <c r="D10390" t="s">
        <v>47</v>
      </c>
      <c r="E10390" t="s">
        <v>10</v>
      </c>
      <c r="F10390" s="8"/>
      <c r="G10390" s="8">
        <v>156</v>
      </c>
      <c r="H10390" s="8"/>
      <c r="I10390" s="8"/>
      <c r="J10390" s="8">
        <v>156</v>
      </c>
      <c r="K10390" s="8">
        <v>156</v>
      </c>
      <c r="L10390" s="8">
        <v>156</v>
      </c>
      <c r="M10390" s="8"/>
      <c r="N10390" s="8"/>
    </row>
    <row r="10391" spans="2:14" x14ac:dyDescent="0.25">
      <c r="B10391" t="s">
        <v>48</v>
      </c>
      <c r="C10391">
        <v>693493</v>
      </c>
      <c r="D10391" t="s">
        <v>47</v>
      </c>
      <c r="E10391" t="s">
        <v>10</v>
      </c>
      <c r="F10391">
        <v>410</v>
      </c>
      <c r="G10391">
        <v>600</v>
      </c>
      <c r="H10391">
        <v>180</v>
      </c>
      <c r="I10391" s="8">
        <v>258</v>
      </c>
      <c r="J10391" s="8">
        <v>287</v>
      </c>
      <c r="K10391">
        <v>219</v>
      </c>
      <c r="L10391" s="8">
        <v>539</v>
      </c>
      <c r="M10391" s="8">
        <v>650</v>
      </c>
      <c r="N10391" s="8"/>
    </row>
    <row r="10392" spans="2:14" x14ac:dyDescent="0.25">
      <c r="B10392" t="s">
        <v>48</v>
      </c>
      <c r="C10392">
        <v>693502</v>
      </c>
      <c r="D10392" t="s">
        <v>47</v>
      </c>
      <c r="E10392" t="s">
        <v>10</v>
      </c>
      <c r="F10392" s="8">
        <v>97</v>
      </c>
      <c r="G10392" s="8"/>
      <c r="H10392" s="8">
        <v>345</v>
      </c>
      <c r="I10392" s="8">
        <v>1190</v>
      </c>
      <c r="J10392" s="8"/>
      <c r="K10392" s="8">
        <v>859</v>
      </c>
      <c r="L10392" s="8">
        <v>160</v>
      </c>
      <c r="M10392" s="8">
        <v>160</v>
      </c>
      <c r="N10392" s="8"/>
    </row>
    <row r="10393" spans="2:14" x14ac:dyDescent="0.25">
      <c r="B10393" t="s">
        <v>48</v>
      </c>
      <c r="C10393">
        <v>693502</v>
      </c>
      <c r="D10393" t="s">
        <v>26</v>
      </c>
      <c r="E10393" t="s">
        <v>10</v>
      </c>
      <c r="F10393">
        <v>15</v>
      </c>
      <c r="H10393" s="8"/>
      <c r="I10393" s="8"/>
      <c r="J10393" s="8"/>
      <c r="K10393" s="8">
        <v>15</v>
      </c>
      <c r="L10393" s="8"/>
      <c r="M10393" s="8"/>
      <c r="N10393" s="8"/>
    </row>
    <row r="10394" spans="2:14" x14ac:dyDescent="0.25">
      <c r="B10394" t="s">
        <v>48</v>
      </c>
      <c r="C10394">
        <v>693506</v>
      </c>
      <c r="D10394" t="s">
        <v>47</v>
      </c>
      <c r="E10394" t="s">
        <v>13</v>
      </c>
      <c r="F10394" s="8"/>
      <c r="G10394" s="8"/>
      <c r="H10394" s="8"/>
      <c r="I10394" s="8"/>
      <c r="J10394" s="8">
        <v>33</v>
      </c>
      <c r="K10394" s="8"/>
      <c r="L10394" s="8"/>
      <c r="M10394" s="8"/>
      <c r="N10394" s="8"/>
    </row>
    <row r="10395" spans="2:14" x14ac:dyDescent="0.25">
      <c r="B10395" t="s">
        <v>48</v>
      </c>
      <c r="C10395">
        <v>693509</v>
      </c>
      <c r="D10395" t="s">
        <v>47</v>
      </c>
      <c r="E10395" t="s">
        <v>13</v>
      </c>
      <c r="F10395">
        <v>786</v>
      </c>
      <c r="G10395" s="8">
        <v>518</v>
      </c>
      <c r="H10395" s="10">
        <v>1075</v>
      </c>
      <c r="J10395">
        <v>259</v>
      </c>
      <c r="L10395" s="8">
        <v>151</v>
      </c>
      <c r="M10395" s="8">
        <v>108</v>
      </c>
      <c r="N10395" s="8"/>
    </row>
    <row r="10396" spans="2:14" x14ac:dyDescent="0.25">
      <c r="B10396" t="s">
        <v>48</v>
      </c>
      <c r="C10396">
        <v>693509</v>
      </c>
      <c r="D10396" t="s">
        <v>47</v>
      </c>
      <c r="E10396" t="s">
        <v>10</v>
      </c>
      <c r="F10396" s="8"/>
      <c r="G10396" s="8"/>
      <c r="H10396" s="8">
        <v>82</v>
      </c>
      <c r="I10396" s="8"/>
      <c r="J10396" s="8"/>
      <c r="K10396" s="8"/>
      <c r="L10396" s="8"/>
      <c r="M10396" s="8"/>
      <c r="N10396" s="8"/>
    </row>
    <row r="10397" spans="2:14" x14ac:dyDescent="0.25">
      <c r="B10397" t="s">
        <v>48</v>
      </c>
      <c r="C10397">
        <v>693509</v>
      </c>
      <c r="D10397" t="s">
        <v>26</v>
      </c>
      <c r="E10397" t="s">
        <v>13</v>
      </c>
      <c r="F10397" s="8">
        <v>1063</v>
      </c>
      <c r="G10397" s="8">
        <v>1013</v>
      </c>
      <c r="H10397" s="8">
        <v>575</v>
      </c>
      <c r="I10397" s="8"/>
      <c r="J10397" s="8"/>
      <c r="K10397" s="8"/>
      <c r="L10397" s="8"/>
      <c r="M10397" s="8">
        <v>319</v>
      </c>
      <c r="N10397" s="8"/>
    </row>
    <row r="10398" spans="2:14" x14ac:dyDescent="0.25">
      <c r="B10398" t="s">
        <v>48</v>
      </c>
      <c r="C10398">
        <v>693510</v>
      </c>
      <c r="D10398" t="s">
        <v>47</v>
      </c>
      <c r="E10398" t="s">
        <v>50</v>
      </c>
      <c r="F10398" s="8"/>
      <c r="G10398" s="8">
        <v>-408</v>
      </c>
      <c r="H10398" s="8"/>
      <c r="I10398" s="8"/>
      <c r="J10398" s="8"/>
      <c r="K10398" s="8"/>
      <c r="L10398" s="8"/>
      <c r="M10398" s="8"/>
      <c r="N10398" s="8"/>
    </row>
    <row r="10399" spans="2:14" x14ac:dyDescent="0.25">
      <c r="B10399" t="s">
        <v>48</v>
      </c>
      <c r="C10399">
        <v>693510</v>
      </c>
      <c r="D10399" t="s">
        <v>47</v>
      </c>
      <c r="E10399" t="s">
        <v>10</v>
      </c>
      <c r="F10399" s="8">
        <v>6948</v>
      </c>
      <c r="G10399" s="8">
        <v>2922</v>
      </c>
      <c r="H10399" s="8">
        <v>1611</v>
      </c>
      <c r="I10399">
        <v>767</v>
      </c>
      <c r="J10399">
        <v>477</v>
      </c>
      <c r="K10399" s="8">
        <v>2036</v>
      </c>
      <c r="M10399">
        <v>655</v>
      </c>
      <c r="N10399" s="8"/>
    </row>
    <row r="10400" spans="2:14" x14ac:dyDescent="0.25">
      <c r="B10400" t="s">
        <v>48</v>
      </c>
      <c r="C10400">
        <v>693521</v>
      </c>
      <c r="D10400" t="s">
        <v>47</v>
      </c>
      <c r="E10400" t="s">
        <v>10</v>
      </c>
      <c r="F10400" s="8"/>
      <c r="G10400" s="8"/>
      <c r="H10400" s="8"/>
      <c r="I10400" s="8">
        <v>172</v>
      </c>
      <c r="J10400" s="8"/>
      <c r="K10400" s="8"/>
      <c r="L10400" s="8"/>
      <c r="M10400" s="8"/>
      <c r="N10400" s="8"/>
    </row>
    <row r="10401" spans="2:14" x14ac:dyDescent="0.25">
      <c r="B10401" t="s">
        <v>48</v>
      </c>
      <c r="C10401">
        <v>693522</v>
      </c>
      <c r="D10401" t="s">
        <v>47</v>
      </c>
      <c r="E10401" t="s">
        <v>53</v>
      </c>
      <c r="F10401" s="8"/>
      <c r="G10401" s="8"/>
      <c r="H10401" s="8"/>
      <c r="I10401" s="8">
        <v>247</v>
      </c>
      <c r="J10401">
        <v>128</v>
      </c>
      <c r="K10401" s="8">
        <v>162</v>
      </c>
      <c r="L10401" s="8"/>
      <c r="M10401" s="8"/>
      <c r="N10401" s="8"/>
    </row>
    <row r="10402" spans="2:14" x14ac:dyDescent="0.25">
      <c r="B10402" t="s">
        <v>48</v>
      </c>
      <c r="C10402">
        <v>693522</v>
      </c>
      <c r="D10402" t="s">
        <v>26</v>
      </c>
      <c r="E10402" t="s">
        <v>53</v>
      </c>
      <c r="F10402" s="8"/>
      <c r="G10402" s="8"/>
      <c r="H10402" s="8">
        <v>223</v>
      </c>
      <c r="I10402" s="8"/>
      <c r="J10402" s="8">
        <v>15</v>
      </c>
      <c r="K10402" s="8"/>
      <c r="L10402" s="8"/>
      <c r="M10402" s="8"/>
      <c r="N10402" s="8"/>
    </row>
    <row r="10403" spans="2:14" x14ac:dyDescent="0.25">
      <c r="B10403" t="s">
        <v>48</v>
      </c>
      <c r="C10403">
        <v>693525</v>
      </c>
      <c r="D10403" t="s">
        <v>49</v>
      </c>
      <c r="E10403" t="s">
        <v>13</v>
      </c>
      <c r="F10403" s="8">
        <v>288</v>
      </c>
      <c r="G10403">
        <v>111</v>
      </c>
      <c r="H10403" s="8"/>
      <c r="I10403" s="8"/>
      <c r="J10403" s="8">
        <v>153</v>
      </c>
      <c r="L10403" s="8"/>
      <c r="M10403" s="8"/>
      <c r="N10403" s="8"/>
    </row>
    <row r="10404" spans="2:14" x14ac:dyDescent="0.25">
      <c r="B10404" t="s">
        <v>48</v>
      </c>
      <c r="C10404">
        <v>693525</v>
      </c>
      <c r="D10404" t="s">
        <v>47</v>
      </c>
      <c r="E10404" t="s">
        <v>13</v>
      </c>
      <c r="F10404" s="8">
        <v>23</v>
      </c>
      <c r="G10404" s="8">
        <v>54</v>
      </c>
      <c r="H10404" s="8"/>
      <c r="I10404" s="8"/>
      <c r="J10404" s="8">
        <v>168</v>
      </c>
      <c r="K10404" s="8"/>
      <c r="L10404" s="8">
        <v>34</v>
      </c>
      <c r="M10404" s="8"/>
      <c r="N10404" s="8"/>
    </row>
    <row r="10405" spans="2:14" x14ac:dyDescent="0.25">
      <c r="B10405" t="s">
        <v>48</v>
      </c>
      <c r="C10405">
        <v>693542</v>
      </c>
      <c r="D10405" t="s">
        <v>49</v>
      </c>
      <c r="E10405" t="s">
        <v>50</v>
      </c>
      <c r="F10405" s="8"/>
      <c r="G10405" s="8"/>
      <c r="H10405" s="8"/>
      <c r="I10405" s="8"/>
      <c r="J10405" s="8"/>
      <c r="K10405" s="8"/>
      <c r="L10405" s="8"/>
      <c r="M10405" s="8">
        <v>-43</v>
      </c>
      <c r="N10405" s="8"/>
    </row>
    <row r="10406" spans="2:14" x14ac:dyDescent="0.25">
      <c r="B10406" t="s">
        <v>48</v>
      </c>
      <c r="C10406">
        <v>693542</v>
      </c>
      <c r="D10406" t="s">
        <v>49</v>
      </c>
      <c r="E10406" t="s">
        <v>10</v>
      </c>
      <c r="F10406" s="8"/>
      <c r="G10406" s="8"/>
      <c r="I10406" s="8"/>
      <c r="K10406">
        <v>43</v>
      </c>
      <c r="L10406" s="8"/>
      <c r="M10406" s="8">
        <v>61</v>
      </c>
      <c r="N10406" s="8"/>
    </row>
    <row r="10407" spans="2:14" x14ac:dyDescent="0.25">
      <c r="B10407" t="s">
        <v>48</v>
      </c>
      <c r="C10407">
        <v>693542</v>
      </c>
      <c r="D10407" t="s">
        <v>47</v>
      </c>
      <c r="E10407" t="s">
        <v>50</v>
      </c>
      <c r="F10407" s="8"/>
      <c r="G10407" s="8"/>
      <c r="H10407" s="8"/>
      <c r="I10407" s="8">
        <v>-16</v>
      </c>
      <c r="J10407" s="8"/>
      <c r="K10407" s="8"/>
      <c r="L10407" s="8">
        <v>-533</v>
      </c>
      <c r="M10407" s="8">
        <v>-198</v>
      </c>
      <c r="N10407" s="8"/>
    </row>
    <row r="10408" spans="2:14" x14ac:dyDescent="0.25">
      <c r="B10408" t="s">
        <v>48</v>
      </c>
      <c r="C10408">
        <v>693542</v>
      </c>
      <c r="D10408" t="s">
        <v>47</v>
      </c>
      <c r="E10408" t="s">
        <v>10</v>
      </c>
      <c r="F10408" s="8">
        <v>8558</v>
      </c>
      <c r="G10408" s="10">
        <v>5301</v>
      </c>
      <c r="H10408" s="8">
        <v>7820</v>
      </c>
      <c r="I10408" s="8">
        <v>6872</v>
      </c>
      <c r="J10408" s="8">
        <v>8058</v>
      </c>
      <c r="K10408" s="8">
        <v>5819</v>
      </c>
      <c r="L10408" s="8">
        <v>5628</v>
      </c>
      <c r="M10408" s="8">
        <v>7394</v>
      </c>
      <c r="N10408" s="8"/>
    </row>
    <row r="10409" spans="2:14" x14ac:dyDescent="0.25">
      <c r="B10409" t="s">
        <v>48</v>
      </c>
      <c r="C10409">
        <v>693542</v>
      </c>
      <c r="D10409" t="s">
        <v>26</v>
      </c>
      <c r="E10409" t="s">
        <v>10</v>
      </c>
      <c r="F10409" s="8">
        <v>3316</v>
      </c>
      <c r="G10409">
        <v>568</v>
      </c>
      <c r="H10409">
        <v>323</v>
      </c>
      <c r="I10409">
        <v>220</v>
      </c>
      <c r="J10409" s="8">
        <v>431</v>
      </c>
      <c r="K10409" s="8">
        <v>264</v>
      </c>
      <c r="L10409">
        <v>818</v>
      </c>
      <c r="M10409">
        <v>479</v>
      </c>
      <c r="N10409" s="8"/>
    </row>
    <row r="10410" spans="2:14" x14ac:dyDescent="0.25">
      <c r="B10410" t="s">
        <v>48</v>
      </c>
      <c r="C10410">
        <v>693543</v>
      </c>
      <c r="D10410" t="s">
        <v>47</v>
      </c>
      <c r="E10410" t="s">
        <v>10</v>
      </c>
      <c r="F10410" s="10">
        <v>1656</v>
      </c>
      <c r="H10410" s="8">
        <v>672</v>
      </c>
      <c r="I10410" s="8">
        <v>420</v>
      </c>
      <c r="J10410">
        <v>674</v>
      </c>
      <c r="K10410" s="10">
        <v>1499</v>
      </c>
      <c r="L10410" s="8">
        <v>180</v>
      </c>
      <c r="M10410" s="8">
        <v>991</v>
      </c>
      <c r="N10410" s="8"/>
    </row>
    <row r="10411" spans="2:14" x14ac:dyDescent="0.25">
      <c r="B10411" t="s">
        <v>48</v>
      </c>
      <c r="C10411">
        <v>693546</v>
      </c>
      <c r="D10411" t="s">
        <v>49</v>
      </c>
      <c r="E10411" t="s">
        <v>13</v>
      </c>
      <c r="F10411" s="8"/>
      <c r="G10411" s="8"/>
      <c r="H10411" s="8">
        <v>17</v>
      </c>
      <c r="I10411" s="8"/>
      <c r="J10411" s="8"/>
      <c r="K10411" s="8">
        <v>20</v>
      </c>
      <c r="L10411" s="8">
        <v>2968</v>
      </c>
      <c r="M10411" s="8"/>
      <c r="N10411" s="8"/>
    </row>
    <row r="10412" spans="2:14" x14ac:dyDescent="0.25">
      <c r="B10412" t="s">
        <v>48</v>
      </c>
      <c r="C10412">
        <v>693546</v>
      </c>
      <c r="D10412" t="s">
        <v>49</v>
      </c>
      <c r="E10412" t="s">
        <v>53</v>
      </c>
      <c r="F10412" s="8"/>
      <c r="G10412" s="8"/>
      <c r="H10412" s="8"/>
      <c r="I10412" s="8">
        <v>31</v>
      </c>
      <c r="J10412" s="8"/>
      <c r="K10412" s="8"/>
      <c r="L10412" s="8"/>
      <c r="M10412" s="8"/>
      <c r="N10412" s="8"/>
    </row>
    <row r="10413" spans="2:14" x14ac:dyDescent="0.25">
      <c r="B10413" t="s">
        <v>48</v>
      </c>
      <c r="C10413">
        <v>693546</v>
      </c>
      <c r="D10413" t="s">
        <v>47</v>
      </c>
      <c r="E10413" t="s">
        <v>13</v>
      </c>
      <c r="F10413">
        <v>316</v>
      </c>
      <c r="G10413">
        <v>30</v>
      </c>
      <c r="H10413" s="8">
        <v>119</v>
      </c>
      <c r="I10413">
        <v>644</v>
      </c>
      <c r="J10413" s="8">
        <v>894</v>
      </c>
      <c r="K10413" s="8">
        <v>342</v>
      </c>
      <c r="L10413" s="10">
        <v>1871</v>
      </c>
      <c r="M10413">
        <v>72</v>
      </c>
      <c r="N10413" s="8"/>
    </row>
    <row r="10414" spans="2:14" x14ac:dyDescent="0.25">
      <c r="B10414" t="s">
        <v>48</v>
      </c>
      <c r="C10414">
        <v>693546</v>
      </c>
      <c r="D10414" t="s">
        <v>47</v>
      </c>
      <c r="E10414" t="s">
        <v>53</v>
      </c>
      <c r="F10414" s="8">
        <v>51</v>
      </c>
      <c r="G10414" s="8"/>
      <c r="H10414" s="8"/>
      <c r="I10414" s="8">
        <v>149</v>
      </c>
      <c r="J10414" s="8"/>
      <c r="K10414" s="8"/>
      <c r="L10414" s="8"/>
      <c r="M10414" s="8"/>
      <c r="N10414" s="8"/>
    </row>
    <row r="10415" spans="2:14" x14ac:dyDescent="0.25">
      <c r="B10415" t="s">
        <v>48</v>
      </c>
      <c r="C10415">
        <v>693546</v>
      </c>
      <c r="D10415" t="s">
        <v>26</v>
      </c>
      <c r="E10415" t="s">
        <v>13</v>
      </c>
      <c r="F10415">
        <v>197</v>
      </c>
      <c r="G10415" s="8">
        <v>224</v>
      </c>
      <c r="H10415">
        <v>535</v>
      </c>
      <c r="I10415">
        <v>478</v>
      </c>
      <c r="J10415" s="8">
        <v>5</v>
      </c>
      <c r="L10415">
        <v>237</v>
      </c>
      <c r="M10415">
        <v>237</v>
      </c>
      <c r="N10415" s="8"/>
    </row>
    <row r="10416" spans="2:14" x14ac:dyDescent="0.25">
      <c r="B10416" t="s">
        <v>48</v>
      </c>
      <c r="C10416">
        <v>693546</v>
      </c>
      <c r="D10416" t="s">
        <v>26</v>
      </c>
      <c r="E10416" t="s">
        <v>50</v>
      </c>
      <c r="F10416" s="8">
        <v>-15</v>
      </c>
      <c r="G10416" s="8"/>
      <c r="H10416" s="8"/>
      <c r="I10416" s="8"/>
      <c r="J10416" s="8"/>
      <c r="K10416" s="8"/>
      <c r="L10416" s="8"/>
      <c r="M10416" s="8"/>
      <c r="N10416" s="8"/>
    </row>
    <row r="10417" spans="2:14" x14ac:dyDescent="0.25">
      <c r="B10417" t="s">
        <v>48</v>
      </c>
      <c r="C10417">
        <v>693546</v>
      </c>
      <c r="D10417" t="s">
        <v>26</v>
      </c>
      <c r="E10417" t="s">
        <v>10</v>
      </c>
      <c r="F10417" s="8"/>
      <c r="G10417" s="8"/>
      <c r="H10417" s="8">
        <v>160</v>
      </c>
      <c r="I10417" s="8"/>
      <c r="J10417" s="8">
        <v>204</v>
      </c>
      <c r="K10417" s="8"/>
      <c r="L10417" s="8"/>
      <c r="M10417" s="8"/>
      <c r="N10417" s="8"/>
    </row>
    <row r="10418" spans="2:14" x14ac:dyDescent="0.25">
      <c r="B10418" t="s">
        <v>48</v>
      </c>
      <c r="C10418">
        <v>693546</v>
      </c>
      <c r="D10418" t="s">
        <v>26</v>
      </c>
      <c r="E10418" t="s">
        <v>53</v>
      </c>
      <c r="F10418" s="8">
        <v>133</v>
      </c>
      <c r="G10418" s="8"/>
      <c r="H10418" s="8"/>
      <c r="I10418" s="8"/>
      <c r="K10418" s="8"/>
      <c r="N10418" s="8"/>
    </row>
    <row r="10419" spans="2:14" x14ac:dyDescent="0.25">
      <c r="B10419" t="s">
        <v>48</v>
      </c>
      <c r="C10419">
        <v>693559</v>
      </c>
      <c r="D10419" t="s">
        <v>49</v>
      </c>
      <c r="E10419" t="s">
        <v>13</v>
      </c>
      <c r="F10419" s="8">
        <v>32</v>
      </c>
      <c r="G10419" s="8"/>
      <c r="J10419">
        <v>983</v>
      </c>
      <c r="N10419" s="8"/>
    </row>
    <row r="10420" spans="2:14" x14ac:dyDescent="0.25">
      <c r="B10420" t="s">
        <v>48</v>
      </c>
      <c r="C10420">
        <v>693559</v>
      </c>
      <c r="D10420" t="s">
        <v>47</v>
      </c>
      <c r="E10420" t="s">
        <v>13</v>
      </c>
      <c r="F10420" s="8">
        <v>126</v>
      </c>
      <c r="G10420" s="8">
        <v>162</v>
      </c>
      <c r="H10420" s="8"/>
      <c r="I10420" s="8">
        <v>686</v>
      </c>
      <c r="J10420" s="8">
        <v>207</v>
      </c>
      <c r="K10420" s="8"/>
      <c r="L10420" s="8"/>
      <c r="M10420" s="8"/>
      <c r="N10420" s="8"/>
    </row>
    <row r="10421" spans="2:14" x14ac:dyDescent="0.25">
      <c r="B10421" t="s">
        <v>48</v>
      </c>
      <c r="C10421">
        <v>693559</v>
      </c>
      <c r="D10421" t="s">
        <v>47</v>
      </c>
      <c r="E10421" t="s">
        <v>10</v>
      </c>
      <c r="F10421" s="8"/>
      <c r="G10421" s="8"/>
      <c r="H10421" s="8"/>
      <c r="L10421" s="8">
        <v>200</v>
      </c>
      <c r="M10421" s="8"/>
      <c r="N10421" s="8"/>
    </row>
    <row r="10422" spans="2:14" x14ac:dyDescent="0.25">
      <c r="B10422" t="s">
        <v>48</v>
      </c>
      <c r="C10422">
        <v>693559</v>
      </c>
      <c r="D10422" t="s">
        <v>26</v>
      </c>
      <c r="E10422" t="s">
        <v>10</v>
      </c>
      <c r="F10422" s="8"/>
      <c r="G10422" s="8"/>
      <c r="H10422" s="8"/>
      <c r="I10422" s="8"/>
      <c r="J10422" s="8"/>
      <c r="K10422" s="8"/>
      <c r="L10422" s="8">
        <v>95</v>
      </c>
      <c r="M10422" s="8"/>
      <c r="N10422" s="8"/>
    </row>
    <row r="10423" spans="2:14" x14ac:dyDescent="0.25">
      <c r="B10423" t="s">
        <v>48</v>
      </c>
      <c r="C10423">
        <v>693560</v>
      </c>
      <c r="D10423" t="s">
        <v>49</v>
      </c>
      <c r="E10423" t="s">
        <v>53</v>
      </c>
      <c r="F10423" s="8">
        <v>5700</v>
      </c>
      <c r="G10423" s="8">
        <v>1781</v>
      </c>
      <c r="H10423" s="8"/>
      <c r="I10423" s="8"/>
      <c r="J10423" s="8">
        <v>19</v>
      </c>
      <c r="K10423" s="8">
        <v>19</v>
      </c>
      <c r="L10423" s="8"/>
      <c r="M10423" s="8"/>
      <c r="N10423" s="8"/>
    </row>
    <row r="10424" spans="2:14" x14ac:dyDescent="0.25">
      <c r="B10424" t="s">
        <v>48</v>
      </c>
      <c r="C10424">
        <v>693560</v>
      </c>
      <c r="D10424" t="s">
        <v>47</v>
      </c>
      <c r="E10424" t="s">
        <v>10</v>
      </c>
      <c r="F10424" s="8"/>
      <c r="G10424" s="8">
        <v>146</v>
      </c>
      <c r="H10424" s="8"/>
      <c r="I10424" s="8">
        <v>90</v>
      </c>
      <c r="J10424" s="8"/>
      <c r="K10424" s="8"/>
      <c r="L10424" s="8">
        <v>114</v>
      </c>
      <c r="M10424" s="8"/>
      <c r="N10424" s="8"/>
    </row>
    <row r="10425" spans="2:14" x14ac:dyDescent="0.25">
      <c r="B10425" t="s">
        <v>48</v>
      </c>
      <c r="C10425">
        <v>693560</v>
      </c>
      <c r="D10425" t="s">
        <v>47</v>
      </c>
      <c r="E10425" t="s">
        <v>53</v>
      </c>
      <c r="F10425" s="8">
        <v>7186</v>
      </c>
      <c r="G10425" s="10">
        <v>6741</v>
      </c>
      <c r="H10425" s="10">
        <v>6402</v>
      </c>
      <c r="I10425" s="10">
        <v>8005</v>
      </c>
      <c r="J10425" s="10">
        <v>9398</v>
      </c>
      <c r="K10425" s="10">
        <v>9580</v>
      </c>
      <c r="L10425" s="10">
        <v>6686</v>
      </c>
      <c r="M10425" s="10">
        <v>8857</v>
      </c>
      <c r="N10425" s="8"/>
    </row>
    <row r="10426" spans="2:14" x14ac:dyDescent="0.25">
      <c r="B10426" t="s">
        <v>48</v>
      </c>
      <c r="C10426">
        <v>693560</v>
      </c>
      <c r="D10426" t="s">
        <v>26</v>
      </c>
      <c r="E10426" t="s">
        <v>50</v>
      </c>
      <c r="F10426" s="8"/>
      <c r="G10426">
        <v>-15</v>
      </c>
      <c r="I10426" s="8"/>
      <c r="N10426" s="8"/>
    </row>
    <row r="10427" spans="2:14" x14ac:dyDescent="0.25">
      <c r="B10427" t="s">
        <v>48</v>
      </c>
      <c r="C10427">
        <v>693560</v>
      </c>
      <c r="D10427" t="s">
        <v>26</v>
      </c>
      <c r="E10427" t="s">
        <v>53</v>
      </c>
      <c r="F10427" s="8">
        <v>289</v>
      </c>
      <c r="G10427" s="8">
        <v>115</v>
      </c>
      <c r="H10427" s="8">
        <v>137</v>
      </c>
      <c r="I10427" s="8">
        <v>647</v>
      </c>
      <c r="J10427" s="8">
        <v>682</v>
      </c>
      <c r="K10427" s="8">
        <v>307</v>
      </c>
      <c r="L10427" s="8">
        <v>278</v>
      </c>
      <c r="M10427" s="8">
        <v>276</v>
      </c>
      <c r="N10427" s="8"/>
    </row>
    <row r="10428" spans="2:14" x14ac:dyDescent="0.25">
      <c r="B10428" t="s">
        <v>48</v>
      </c>
      <c r="C10428">
        <v>693563</v>
      </c>
      <c r="D10428" t="s">
        <v>47</v>
      </c>
      <c r="E10428" t="s">
        <v>13</v>
      </c>
      <c r="F10428" s="8">
        <v>220</v>
      </c>
      <c r="H10428" s="8"/>
      <c r="I10428" s="8"/>
      <c r="J10428" s="8"/>
      <c r="K10428" s="8"/>
      <c r="L10428" s="8"/>
      <c r="M10428" s="8"/>
      <c r="N10428" s="8"/>
    </row>
    <row r="10429" spans="2:14" x14ac:dyDescent="0.25">
      <c r="B10429" t="s">
        <v>48</v>
      </c>
      <c r="C10429">
        <v>693576</v>
      </c>
      <c r="D10429" t="s">
        <v>47</v>
      </c>
      <c r="E10429" t="s">
        <v>10</v>
      </c>
      <c r="H10429" s="8">
        <v>1</v>
      </c>
      <c r="I10429" s="8"/>
      <c r="J10429" s="8"/>
      <c r="K10429" s="8">
        <v>1</v>
      </c>
      <c r="L10429" s="8"/>
      <c r="M10429" s="8"/>
      <c r="N10429" s="8"/>
    </row>
    <row r="10430" spans="2:14" x14ac:dyDescent="0.25">
      <c r="B10430" t="s">
        <v>48</v>
      </c>
      <c r="C10430">
        <v>693582</v>
      </c>
      <c r="D10430" t="s">
        <v>47</v>
      </c>
      <c r="E10430" t="s">
        <v>10</v>
      </c>
      <c r="F10430" s="8">
        <v>525</v>
      </c>
      <c r="G10430" s="8"/>
      <c r="H10430" s="8"/>
      <c r="I10430" s="8">
        <v>350</v>
      </c>
      <c r="J10430" s="8"/>
      <c r="K10430" s="8"/>
      <c r="L10430" s="8"/>
      <c r="M10430" s="8">
        <v>184</v>
      </c>
      <c r="N10430" s="8"/>
    </row>
    <row r="10431" spans="2:14" x14ac:dyDescent="0.25">
      <c r="B10431" t="s">
        <v>48</v>
      </c>
      <c r="C10431">
        <v>693594</v>
      </c>
      <c r="D10431" t="s">
        <v>47</v>
      </c>
      <c r="E10431" t="s">
        <v>10</v>
      </c>
      <c r="F10431" s="8"/>
      <c r="G10431" s="8"/>
      <c r="H10431" s="8"/>
      <c r="I10431" s="8">
        <v>156</v>
      </c>
      <c r="J10431" s="8"/>
      <c r="K10431" s="8"/>
      <c r="L10431" s="8"/>
      <c r="M10431" s="8"/>
      <c r="N10431" s="8"/>
    </row>
    <row r="10432" spans="2:14" x14ac:dyDescent="0.25">
      <c r="B10432" t="s">
        <v>48</v>
      </c>
      <c r="C10432">
        <v>693594</v>
      </c>
      <c r="D10432" t="s">
        <v>47</v>
      </c>
      <c r="E10432" t="s">
        <v>53</v>
      </c>
      <c r="F10432" s="8">
        <v>160</v>
      </c>
      <c r="G10432" s="8"/>
      <c r="H10432" s="8"/>
      <c r="I10432" s="8"/>
      <c r="J10432" s="8">
        <v>151</v>
      </c>
      <c r="K10432" s="8"/>
      <c r="L10432" s="8"/>
      <c r="M10432" s="8">
        <v>220</v>
      </c>
      <c r="N10432" s="8"/>
    </row>
    <row r="10433" spans="2:14" x14ac:dyDescent="0.25">
      <c r="B10433" t="s">
        <v>48</v>
      </c>
      <c r="C10433">
        <v>693595</v>
      </c>
      <c r="D10433" t="s">
        <v>47</v>
      </c>
      <c r="E10433" t="s">
        <v>50</v>
      </c>
      <c r="J10433" s="8">
        <v>-441</v>
      </c>
      <c r="K10433">
        <v>-134</v>
      </c>
      <c r="L10433" s="8"/>
      <c r="M10433" s="8"/>
      <c r="N10433" s="8"/>
    </row>
    <row r="10434" spans="2:14" x14ac:dyDescent="0.25">
      <c r="B10434" t="s">
        <v>48</v>
      </c>
      <c r="C10434">
        <v>693595</v>
      </c>
      <c r="D10434" t="s">
        <v>47</v>
      </c>
      <c r="E10434" t="s">
        <v>10</v>
      </c>
      <c r="F10434" s="8">
        <v>7890</v>
      </c>
      <c r="G10434" s="8">
        <v>6713</v>
      </c>
      <c r="H10434" s="8">
        <v>4988</v>
      </c>
      <c r="I10434" s="8">
        <v>8016</v>
      </c>
      <c r="J10434" s="8">
        <v>4668</v>
      </c>
      <c r="K10434" s="8">
        <v>8122</v>
      </c>
      <c r="L10434" s="8">
        <v>2422</v>
      </c>
      <c r="M10434" s="8">
        <v>2362</v>
      </c>
      <c r="N10434" s="8"/>
    </row>
    <row r="10435" spans="2:14" x14ac:dyDescent="0.25">
      <c r="B10435" t="s">
        <v>48</v>
      </c>
      <c r="C10435">
        <v>693595</v>
      </c>
      <c r="D10435" t="s">
        <v>26</v>
      </c>
      <c r="E10435" t="s">
        <v>10</v>
      </c>
      <c r="F10435" s="8"/>
      <c r="G10435" s="8"/>
      <c r="J10435" s="8">
        <v>155</v>
      </c>
      <c r="N10435" s="8"/>
    </row>
    <row r="10436" spans="2:14" x14ac:dyDescent="0.25">
      <c r="B10436" t="s">
        <v>48</v>
      </c>
      <c r="C10436">
        <v>694649</v>
      </c>
      <c r="D10436" t="s">
        <v>47</v>
      </c>
      <c r="E10436" t="s">
        <v>13</v>
      </c>
      <c r="F10436">
        <v>158</v>
      </c>
      <c r="G10436" s="8">
        <v>209</v>
      </c>
      <c r="H10436" s="8"/>
      <c r="I10436" s="8">
        <v>3175</v>
      </c>
      <c r="J10436" s="8">
        <v>4959</v>
      </c>
      <c r="K10436" s="8">
        <v>6619</v>
      </c>
      <c r="L10436" s="8">
        <v>243</v>
      </c>
      <c r="M10436" s="8">
        <v>2100</v>
      </c>
      <c r="N10436" s="8"/>
    </row>
    <row r="10437" spans="2:14" x14ac:dyDescent="0.25">
      <c r="B10437" t="s">
        <v>48</v>
      </c>
      <c r="C10437">
        <v>694655</v>
      </c>
      <c r="D10437" t="s">
        <v>47</v>
      </c>
      <c r="E10437" t="s">
        <v>13</v>
      </c>
      <c r="F10437" s="8">
        <v>126</v>
      </c>
      <c r="G10437" s="8"/>
      <c r="H10437" s="8"/>
      <c r="I10437" s="8"/>
      <c r="J10437" s="8"/>
      <c r="K10437" s="8"/>
      <c r="N10437" s="8"/>
    </row>
    <row r="10438" spans="2:14" x14ac:dyDescent="0.25">
      <c r="B10438" t="s">
        <v>48</v>
      </c>
      <c r="C10438">
        <v>694655</v>
      </c>
      <c r="D10438" t="s">
        <v>26</v>
      </c>
      <c r="E10438" t="s">
        <v>13</v>
      </c>
      <c r="F10438" s="8">
        <v>84</v>
      </c>
      <c r="H10438" s="8"/>
      <c r="N10438" s="8"/>
    </row>
    <row r="10439" spans="2:14" x14ac:dyDescent="0.25">
      <c r="B10439" t="s">
        <v>48</v>
      </c>
      <c r="C10439">
        <v>694659</v>
      </c>
      <c r="D10439" t="s">
        <v>47</v>
      </c>
      <c r="E10439" t="s">
        <v>13</v>
      </c>
      <c r="G10439" s="8">
        <v>9572</v>
      </c>
      <c r="H10439" s="10">
        <v>3040</v>
      </c>
      <c r="N10439" s="8"/>
    </row>
    <row r="10440" spans="2:14" x14ac:dyDescent="0.25">
      <c r="B10440" t="s">
        <v>48</v>
      </c>
      <c r="C10440">
        <v>694664</v>
      </c>
      <c r="D10440" t="s">
        <v>47</v>
      </c>
      <c r="E10440" t="s">
        <v>10</v>
      </c>
      <c r="F10440" s="8"/>
      <c r="G10440" s="8"/>
      <c r="H10440" s="8">
        <v>298</v>
      </c>
      <c r="I10440" s="8"/>
      <c r="J10440" s="8"/>
      <c r="K10440" s="8"/>
      <c r="L10440" s="8">
        <v>110</v>
      </c>
      <c r="M10440" s="8"/>
      <c r="N10440" s="8"/>
    </row>
    <row r="10441" spans="2:14" x14ac:dyDescent="0.25">
      <c r="B10441" t="s">
        <v>48</v>
      </c>
      <c r="C10441">
        <v>695310</v>
      </c>
      <c r="D10441" t="s">
        <v>49</v>
      </c>
      <c r="E10441" t="s">
        <v>10</v>
      </c>
      <c r="F10441" s="8"/>
      <c r="G10441" s="8"/>
      <c r="H10441" s="8">
        <v>200</v>
      </c>
      <c r="I10441" s="8"/>
      <c r="J10441" s="8"/>
      <c r="K10441" s="8"/>
      <c r="L10441" s="8"/>
      <c r="M10441" s="8"/>
      <c r="N10441" s="8"/>
    </row>
    <row r="10442" spans="2:14" x14ac:dyDescent="0.25">
      <c r="B10442" t="s">
        <v>48</v>
      </c>
      <c r="C10442">
        <v>695310</v>
      </c>
      <c r="D10442" t="s">
        <v>47</v>
      </c>
      <c r="E10442" t="s">
        <v>50</v>
      </c>
      <c r="F10442" s="8">
        <v>-262</v>
      </c>
      <c r="G10442" s="8">
        <v>-634</v>
      </c>
      <c r="H10442" s="8"/>
      <c r="I10442" s="8">
        <v>-183</v>
      </c>
      <c r="J10442" s="8"/>
      <c r="K10442" s="8"/>
      <c r="L10442" s="8"/>
      <c r="M10442" s="8">
        <v>-203</v>
      </c>
      <c r="N10442" s="8"/>
    </row>
    <row r="10443" spans="2:14" x14ac:dyDescent="0.25">
      <c r="B10443" t="s">
        <v>48</v>
      </c>
      <c r="C10443">
        <v>695310</v>
      </c>
      <c r="D10443" t="s">
        <v>47</v>
      </c>
      <c r="E10443" t="s">
        <v>10</v>
      </c>
      <c r="F10443" s="8">
        <v>12187</v>
      </c>
      <c r="G10443" s="8">
        <v>9256</v>
      </c>
      <c r="H10443" s="8">
        <v>13012</v>
      </c>
      <c r="I10443" s="8">
        <v>11829</v>
      </c>
      <c r="J10443" s="8">
        <v>10975</v>
      </c>
      <c r="K10443" s="8">
        <v>10398</v>
      </c>
      <c r="L10443" s="8">
        <v>16729</v>
      </c>
      <c r="M10443" s="8">
        <v>28841</v>
      </c>
      <c r="N10443" s="8"/>
    </row>
    <row r="10444" spans="2:14" x14ac:dyDescent="0.25">
      <c r="B10444" t="s">
        <v>48</v>
      </c>
      <c r="C10444">
        <v>695758</v>
      </c>
      <c r="D10444" t="s">
        <v>49</v>
      </c>
      <c r="E10444" t="s">
        <v>13</v>
      </c>
      <c r="F10444" s="8"/>
      <c r="G10444" s="8"/>
      <c r="H10444" s="8"/>
      <c r="I10444" s="8"/>
      <c r="J10444" s="8"/>
      <c r="K10444" s="8"/>
      <c r="M10444">
        <v>556</v>
      </c>
      <c r="N10444" s="8"/>
    </row>
    <row r="10445" spans="2:14" x14ac:dyDescent="0.25">
      <c r="B10445" t="s">
        <v>48</v>
      </c>
      <c r="C10445">
        <v>695758</v>
      </c>
      <c r="D10445" t="s">
        <v>47</v>
      </c>
      <c r="E10445" t="s">
        <v>13</v>
      </c>
      <c r="F10445" s="8"/>
      <c r="G10445" s="8"/>
      <c r="K10445" s="8"/>
      <c r="L10445" s="8"/>
      <c r="M10445" s="8">
        <v>100</v>
      </c>
      <c r="N10445" s="8"/>
    </row>
    <row r="10446" spans="2:14" x14ac:dyDescent="0.25">
      <c r="B10446" t="s">
        <v>48</v>
      </c>
      <c r="C10446">
        <v>695786</v>
      </c>
      <c r="D10446" t="s">
        <v>47</v>
      </c>
      <c r="E10446" t="s">
        <v>13</v>
      </c>
      <c r="F10446" s="8"/>
      <c r="G10446" s="8"/>
      <c r="H10446" s="8"/>
      <c r="J10446">
        <v>137</v>
      </c>
      <c r="N10446" s="8"/>
    </row>
    <row r="10447" spans="2:14" x14ac:dyDescent="0.25">
      <c r="B10447" t="s">
        <v>48</v>
      </c>
      <c r="C10447">
        <v>695786</v>
      </c>
      <c r="D10447" t="s">
        <v>26</v>
      </c>
      <c r="E10447" t="s">
        <v>13</v>
      </c>
      <c r="F10447" s="8"/>
      <c r="G10447" s="8"/>
      <c r="H10447" s="8"/>
      <c r="I10447" s="8"/>
      <c r="J10447" s="8">
        <v>34</v>
      </c>
      <c r="K10447" s="8"/>
      <c r="L10447" s="8"/>
      <c r="M10447" s="8"/>
      <c r="N10447" s="8"/>
    </row>
    <row r="10448" spans="2:14" x14ac:dyDescent="0.25">
      <c r="B10448" t="s">
        <v>48</v>
      </c>
      <c r="C10448">
        <v>695821</v>
      </c>
      <c r="D10448" t="s">
        <v>49</v>
      </c>
      <c r="E10448" t="s">
        <v>13</v>
      </c>
      <c r="F10448" s="8"/>
      <c r="I10448" s="8">
        <v>82</v>
      </c>
      <c r="K10448">
        <v>29</v>
      </c>
      <c r="L10448" s="8"/>
      <c r="M10448" s="8">
        <v>140</v>
      </c>
      <c r="N10448" s="8"/>
    </row>
    <row r="10449" spans="2:14" x14ac:dyDescent="0.25">
      <c r="B10449" t="s">
        <v>48</v>
      </c>
      <c r="C10449">
        <v>695821</v>
      </c>
      <c r="D10449" t="s">
        <v>47</v>
      </c>
      <c r="E10449" t="s">
        <v>13</v>
      </c>
      <c r="F10449" s="8">
        <v>192</v>
      </c>
      <c r="G10449" s="8">
        <v>548</v>
      </c>
      <c r="H10449" s="8">
        <v>367</v>
      </c>
      <c r="I10449" s="8">
        <v>512</v>
      </c>
      <c r="J10449" s="8">
        <v>457</v>
      </c>
      <c r="K10449">
        <v>291</v>
      </c>
      <c r="L10449" s="8"/>
      <c r="M10449" s="8">
        <v>304</v>
      </c>
      <c r="N10449" s="8"/>
    </row>
    <row r="10450" spans="2:14" x14ac:dyDescent="0.25">
      <c r="B10450" t="s">
        <v>48</v>
      </c>
      <c r="C10450">
        <v>695821</v>
      </c>
      <c r="D10450" t="s">
        <v>26</v>
      </c>
      <c r="E10450" t="s">
        <v>13</v>
      </c>
      <c r="F10450" s="8">
        <v>11</v>
      </c>
      <c r="G10450" s="8">
        <v>78</v>
      </c>
      <c r="H10450" s="8">
        <v>40</v>
      </c>
      <c r="I10450" s="8">
        <v>16</v>
      </c>
      <c r="J10450" s="8"/>
      <c r="K10450" s="8"/>
      <c r="L10450" s="8"/>
      <c r="M10450" s="8">
        <v>8</v>
      </c>
      <c r="N10450" s="8"/>
    </row>
    <row r="10451" spans="2:14" x14ac:dyDescent="0.25">
      <c r="B10451" t="s">
        <v>48</v>
      </c>
      <c r="C10451">
        <v>695821</v>
      </c>
      <c r="D10451" t="s">
        <v>26</v>
      </c>
      <c r="E10451" t="s">
        <v>10</v>
      </c>
      <c r="G10451" s="8"/>
      <c r="I10451" s="8"/>
      <c r="L10451" s="8"/>
      <c r="M10451" s="8">
        <v>11</v>
      </c>
      <c r="N10451" s="8"/>
    </row>
    <row r="10452" spans="2:14" x14ac:dyDescent="0.25">
      <c r="B10452" t="s">
        <v>48</v>
      </c>
      <c r="C10452">
        <v>695826</v>
      </c>
      <c r="D10452" t="s">
        <v>47</v>
      </c>
      <c r="E10452" t="s">
        <v>13</v>
      </c>
      <c r="F10452" s="10">
        <v>1012</v>
      </c>
      <c r="G10452">
        <v>975</v>
      </c>
      <c r="H10452">
        <v>841</v>
      </c>
      <c r="I10452">
        <v>609</v>
      </c>
      <c r="J10452" s="8">
        <v>543</v>
      </c>
      <c r="K10452" s="8">
        <v>836</v>
      </c>
      <c r="L10452" s="8">
        <v>903</v>
      </c>
      <c r="M10452" s="8">
        <v>1020</v>
      </c>
      <c r="N10452" s="8"/>
    </row>
    <row r="10453" spans="2:14" x14ac:dyDescent="0.25">
      <c r="B10453" t="s">
        <v>48</v>
      </c>
      <c r="C10453">
        <v>695826</v>
      </c>
      <c r="D10453" t="s">
        <v>26</v>
      </c>
      <c r="E10453" t="s">
        <v>13</v>
      </c>
      <c r="I10453" s="8"/>
      <c r="J10453" s="8"/>
      <c r="K10453" s="8"/>
      <c r="L10453" s="8"/>
      <c r="M10453" s="8">
        <v>96</v>
      </c>
      <c r="N10453" s="8"/>
    </row>
    <row r="10454" spans="2:14" x14ac:dyDescent="0.25">
      <c r="B10454" t="s">
        <v>48</v>
      </c>
      <c r="C10454">
        <v>695829</v>
      </c>
      <c r="D10454" t="s">
        <v>47</v>
      </c>
      <c r="E10454" t="s">
        <v>10</v>
      </c>
      <c r="F10454" s="8"/>
      <c r="G10454" s="8"/>
      <c r="H10454" s="8"/>
      <c r="I10454" s="8"/>
      <c r="J10454" s="8">
        <v>151</v>
      </c>
      <c r="K10454" s="8"/>
      <c r="L10454" s="8"/>
      <c r="M10454" s="8"/>
      <c r="N10454" s="8"/>
    </row>
    <row r="10455" spans="2:14" x14ac:dyDescent="0.25">
      <c r="B10455" t="s">
        <v>48</v>
      </c>
      <c r="C10455">
        <v>696018</v>
      </c>
      <c r="D10455" t="s">
        <v>49</v>
      </c>
      <c r="E10455" t="s">
        <v>13</v>
      </c>
      <c r="F10455" s="8"/>
      <c r="G10455" s="8"/>
      <c r="J10455" s="8"/>
      <c r="L10455">
        <v>138</v>
      </c>
      <c r="M10455">
        <v>138</v>
      </c>
      <c r="N10455" s="8"/>
    </row>
    <row r="10456" spans="2:14" x14ac:dyDescent="0.25">
      <c r="B10456" t="s">
        <v>48</v>
      </c>
      <c r="C10456">
        <v>696018</v>
      </c>
      <c r="D10456" t="s">
        <v>47</v>
      </c>
      <c r="E10456" t="s">
        <v>13</v>
      </c>
      <c r="F10456" s="8">
        <v>674</v>
      </c>
      <c r="G10456" s="8">
        <v>1032</v>
      </c>
      <c r="I10456" s="10">
        <v>1418</v>
      </c>
      <c r="J10456">
        <v>618</v>
      </c>
      <c r="K10456">
        <v>370</v>
      </c>
      <c r="L10456">
        <v>942</v>
      </c>
      <c r="M10456">
        <v>564</v>
      </c>
      <c r="N10456" s="8"/>
    </row>
    <row r="10457" spans="2:14" x14ac:dyDescent="0.25">
      <c r="B10457" t="s">
        <v>48</v>
      </c>
      <c r="C10457">
        <v>696018</v>
      </c>
      <c r="D10457" t="s">
        <v>26</v>
      </c>
      <c r="E10457" t="s">
        <v>13</v>
      </c>
      <c r="F10457" s="8"/>
      <c r="G10457" s="8"/>
      <c r="H10457" s="8"/>
      <c r="J10457" s="8">
        <v>50</v>
      </c>
      <c r="K10457" s="8"/>
      <c r="L10457" s="8">
        <v>50</v>
      </c>
      <c r="M10457" s="8"/>
      <c r="N10457" s="8"/>
    </row>
    <row r="10458" spans="2:14" x14ac:dyDescent="0.25">
      <c r="B10458" t="s">
        <v>48</v>
      </c>
      <c r="C10458">
        <v>696059</v>
      </c>
      <c r="D10458" t="s">
        <v>47</v>
      </c>
      <c r="E10458" t="s">
        <v>10</v>
      </c>
      <c r="F10458" s="8"/>
      <c r="H10458" s="8"/>
      <c r="K10458">
        <v>319</v>
      </c>
      <c r="N10458" s="8"/>
    </row>
    <row r="10459" spans="2:14" x14ac:dyDescent="0.25">
      <c r="B10459" t="s">
        <v>48</v>
      </c>
      <c r="C10459">
        <v>696080</v>
      </c>
      <c r="D10459" t="s">
        <v>47</v>
      </c>
      <c r="E10459" t="s">
        <v>13</v>
      </c>
      <c r="G10459" s="8">
        <v>366</v>
      </c>
      <c r="H10459">
        <v>236</v>
      </c>
      <c r="I10459" s="10">
        <v>1184</v>
      </c>
      <c r="J10459" s="8">
        <v>220</v>
      </c>
      <c r="M10459">
        <v>260</v>
      </c>
      <c r="N10459" s="8"/>
    </row>
    <row r="10460" spans="2:14" x14ac:dyDescent="0.25">
      <c r="B10460" t="s">
        <v>48</v>
      </c>
      <c r="C10460">
        <v>696177</v>
      </c>
      <c r="D10460" t="s">
        <v>47</v>
      </c>
      <c r="E10460" t="s">
        <v>10</v>
      </c>
      <c r="F10460" s="8"/>
      <c r="G10460" s="8"/>
      <c r="H10460">
        <v>145</v>
      </c>
      <c r="J10460">
        <v>60</v>
      </c>
      <c r="N10460" s="8"/>
    </row>
    <row r="10461" spans="2:14" x14ac:dyDescent="0.25">
      <c r="B10461" t="s">
        <v>48</v>
      </c>
      <c r="C10461">
        <v>696177</v>
      </c>
      <c r="D10461" t="s">
        <v>26</v>
      </c>
      <c r="E10461" t="s">
        <v>10</v>
      </c>
      <c r="F10461" s="8">
        <v>6621</v>
      </c>
      <c r="G10461" s="8">
        <v>2709</v>
      </c>
      <c r="H10461" s="8">
        <v>6210</v>
      </c>
      <c r="I10461" s="8">
        <v>4347</v>
      </c>
      <c r="J10461" s="8">
        <v>4914</v>
      </c>
      <c r="K10461" s="8">
        <v>3474</v>
      </c>
      <c r="L10461" s="8">
        <v>5004</v>
      </c>
      <c r="M10461" s="8">
        <v>3672</v>
      </c>
      <c r="N10461" s="8"/>
    </row>
    <row r="10462" spans="2:14" x14ac:dyDescent="0.25">
      <c r="B10462" t="s">
        <v>48</v>
      </c>
      <c r="C10462">
        <v>696184</v>
      </c>
      <c r="D10462" t="s">
        <v>49</v>
      </c>
      <c r="E10462" t="s">
        <v>10</v>
      </c>
      <c r="F10462" s="8"/>
      <c r="G10462" s="8"/>
      <c r="H10462" s="8"/>
      <c r="I10462" s="8"/>
      <c r="J10462" s="8"/>
      <c r="K10462" s="8">
        <v>1716</v>
      </c>
      <c r="L10462" s="8"/>
      <c r="M10462" s="8"/>
      <c r="N10462" s="8"/>
    </row>
    <row r="10463" spans="2:14" x14ac:dyDescent="0.25">
      <c r="B10463" t="s">
        <v>48</v>
      </c>
      <c r="C10463">
        <v>696184</v>
      </c>
      <c r="D10463" t="s">
        <v>47</v>
      </c>
      <c r="E10463" t="s">
        <v>50</v>
      </c>
      <c r="G10463">
        <v>-50</v>
      </c>
      <c r="H10463" s="8"/>
      <c r="I10463" s="8"/>
      <c r="J10463" s="8"/>
      <c r="K10463">
        <v>-45</v>
      </c>
      <c r="L10463" s="8"/>
      <c r="M10463" s="8"/>
      <c r="N10463" s="8"/>
    </row>
    <row r="10464" spans="2:14" x14ac:dyDescent="0.25">
      <c r="B10464" t="s">
        <v>48</v>
      </c>
      <c r="C10464">
        <v>696184</v>
      </c>
      <c r="D10464" t="s">
        <v>47</v>
      </c>
      <c r="E10464" t="s">
        <v>10</v>
      </c>
      <c r="F10464">
        <v>883</v>
      </c>
      <c r="G10464" s="10">
        <v>1910</v>
      </c>
      <c r="H10464" s="8">
        <v>1066</v>
      </c>
      <c r="I10464">
        <v>766</v>
      </c>
      <c r="J10464" s="8">
        <v>1895</v>
      </c>
      <c r="K10464" s="10">
        <v>1058</v>
      </c>
      <c r="L10464">
        <v>606</v>
      </c>
      <c r="M10464" s="10">
        <v>1791</v>
      </c>
      <c r="N10464" s="8"/>
    </row>
    <row r="10465" spans="2:14" x14ac:dyDescent="0.25">
      <c r="B10465" t="s">
        <v>48</v>
      </c>
      <c r="C10465">
        <v>696184</v>
      </c>
      <c r="D10465" t="s">
        <v>26</v>
      </c>
      <c r="E10465" t="s">
        <v>10</v>
      </c>
      <c r="F10465">
        <v>33</v>
      </c>
      <c r="G10465" s="8"/>
      <c r="I10465" s="8"/>
      <c r="J10465" s="8"/>
      <c r="K10465" s="8"/>
      <c r="L10465" s="8"/>
      <c r="M10465" s="8">
        <v>36</v>
      </c>
      <c r="N10465" s="8"/>
    </row>
    <row r="10466" spans="2:14" x14ac:dyDescent="0.25">
      <c r="B10466" t="s">
        <v>48</v>
      </c>
      <c r="C10466">
        <v>696222</v>
      </c>
      <c r="D10466" t="s">
        <v>47</v>
      </c>
      <c r="E10466" t="s">
        <v>13</v>
      </c>
      <c r="F10466" s="8">
        <v>184</v>
      </c>
      <c r="G10466" s="8"/>
      <c r="H10466" s="8"/>
      <c r="I10466">
        <v>842</v>
      </c>
      <c r="J10466">
        <v>681</v>
      </c>
      <c r="K10466">
        <v>250</v>
      </c>
      <c r="L10466">
        <v>419</v>
      </c>
      <c r="M10466">
        <v>934</v>
      </c>
      <c r="N10466" s="8"/>
    </row>
    <row r="10467" spans="2:14" x14ac:dyDescent="0.25">
      <c r="B10467" t="s">
        <v>48</v>
      </c>
      <c r="C10467">
        <v>696272</v>
      </c>
      <c r="D10467" t="s">
        <v>49</v>
      </c>
      <c r="E10467" t="s">
        <v>13</v>
      </c>
      <c r="F10467">
        <v>139</v>
      </c>
      <c r="H10467" s="8"/>
      <c r="L10467" s="8"/>
      <c r="M10467" s="8"/>
      <c r="N10467" s="8"/>
    </row>
    <row r="10468" spans="2:14" x14ac:dyDescent="0.25">
      <c r="B10468" t="s">
        <v>48</v>
      </c>
      <c r="C10468">
        <v>696272</v>
      </c>
      <c r="D10468" t="s">
        <v>47</v>
      </c>
      <c r="E10468" t="s">
        <v>13</v>
      </c>
      <c r="F10468" s="8">
        <v>62</v>
      </c>
      <c r="G10468" s="8">
        <v>718</v>
      </c>
      <c r="H10468" s="8">
        <v>528</v>
      </c>
      <c r="I10468" s="8">
        <v>193</v>
      </c>
      <c r="J10468" s="8">
        <v>176</v>
      </c>
      <c r="K10468" s="8">
        <v>316</v>
      </c>
      <c r="L10468" s="8"/>
      <c r="M10468" s="8">
        <v>38</v>
      </c>
      <c r="N10468" s="8"/>
    </row>
    <row r="10469" spans="2:14" x14ac:dyDescent="0.25">
      <c r="B10469" t="s">
        <v>48</v>
      </c>
      <c r="C10469">
        <v>696272</v>
      </c>
      <c r="D10469" t="s">
        <v>26</v>
      </c>
      <c r="E10469" t="s">
        <v>13</v>
      </c>
      <c r="F10469" s="8"/>
      <c r="G10469" s="8">
        <v>15</v>
      </c>
      <c r="H10469" s="8">
        <v>86</v>
      </c>
      <c r="I10469" s="8"/>
      <c r="J10469" s="8"/>
      <c r="M10469">
        <v>202</v>
      </c>
      <c r="N10469" s="8"/>
    </row>
    <row r="10470" spans="2:14" x14ac:dyDescent="0.25">
      <c r="B10470" t="s">
        <v>48</v>
      </c>
      <c r="C10470">
        <v>696339</v>
      </c>
      <c r="D10470" t="s">
        <v>49</v>
      </c>
      <c r="E10470" t="s">
        <v>10</v>
      </c>
      <c r="F10470">
        <v>338</v>
      </c>
      <c r="G10470" s="8">
        <v>198</v>
      </c>
      <c r="H10470">
        <v>621</v>
      </c>
      <c r="I10470" s="8">
        <v>352</v>
      </c>
      <c r="J10470">
        <v>114</v>
      </c>
      <c r="K10470" s="8">
        <v>266</v>
      </c>
      <c r="L10470" s="8">
        <v>78</v>
      </c>
      <c r="M10470" s="8">
        <v>76</v>
      </c>
      <c r="N10470" s="8"/>
    </row>
    <row r="10471" spans="2:14" x14ac:dyDescent="0.25">
      <c r="B10471" t="s">
        <v>48</v>
      </c>
      <c r="C10471">
        <v>696339</v>
      </c>
      <c r="D10471" t="s">
        <v>47</v>
      </c>
      <c r="E10471" t="s">
        <v>13</v>
      </c>
      <c r="G10471" s="8"/>
      <c r="I10471" s="8">
        <v>155</v>
      </c>
      <c r="J10471" s="8"/>
      <c r="L10471" s="8"/>
      <c r="M10471" s="8"/>
      <c r="N10471" s="8"/>
    </row>
    <row r="10472" spans="2:14" x14ac:dyDescent="0.25">
      <c r="B10472" t="s">
        <v>48</v>
      </c>
      <c r="C10472">
        <v>696339</v>
      </c>
      <c r="D10472" t="s">
        <v>47</v>
      </c>
      <c r="E10472" t="s">
        <v>50</v>
      </c>
      <c r="F10472">
        <v>-232</v>
      </c>
      <c r="G10472" s="8"/>
      <c r="H10472">
        <v>-530</v>
      </c>
      <c r="J10472">
        <v>-90</v>
      </c>
      <c r="K10472" s="8"/>
      <c r="L10472" s="8"/>
      <c r="M10472" s="8"/>
      <c r="N10472" s="8"/>
    </row>
    <row r="10473" spans="2:14" x14ac:dyDescent="0.25">
      <c r="B10473" t="s">
        <v>48</v>
      </c>
      <c r="C10473">
        <v>696339</v>
      </c>
      <c r="D10473" t="s">
        <v>47</v>
      </c>
      <c r="E10473" t="s">
        <v>10</v>
      </c>
      <c r="F10473" s="10">
        <v>11378</v>
      </c>
      <c r="G10473" s="8">
        <v>11426</v>
      </c>
      <c r="H10473" s="10">
        <v>9706</v>
      </c>
      <c r="I10473" s="8">
        <v>11809</v>
      </c>
      <c r="J10473" s="8">
        <v>9390</v>
      </c>
      <c r="K10473" s="8">
        <v>12311</v>
      </c>
      <c r="L10473" s="8">
        <v>9111</v>
      </c>
      <c r="M10473" s="8">
        <v>8384</v>
      </c>
      <c r="N10473" s="8"/>
    </row>
    <row r="10474" spans="2:14" x14ac:dyDescent="0.25">
      <c r="B10474" t="s">
        <v>48</v>
      </c>
      <c r="C10474">
        <v>696339</v>
      </c>
      <c r="D10474" t="s">
        <v>26</v>
      </c>
      <c r="E10474" t="s">
        <v>50</v>
      </c>
      <c r="F10474" s="8"/>
      <c r="G10474" s="8">
        <v>-4</v>
      </c>
      <c r="J10474" s="8"/>
      <c r="K10474" s="8"/>
      <c r="L10474" s="8"/>
      <c r="M10474" s="8"/>
      <c r="N10474" s="8"/>
    </row>
    <row r="10475" spans="2:14" x14ac:dyDescent="0.25">
      <c r="B10475" t="s">
        <v>48</v>
      </c>
      <c r="C10475">
        <v>696339</v>
      </c>
      <c r="D10475" t="s">
        <v>26</v>
      </c>
      <c r="E10475" t="s">
        <v>10</v>
      </c>
      <c r="F10475" s="8">
        <v>18</v>
      </c>
      <c r="G10475">
        <v>40</v>
      </c>
      <c r="H10475" s="8">
        <v>27</v>
      </c>
      <c r="I10475">
        <v>26</v>
      </c>
      <c r="J10475">
        <v>249</v>
      </c>
      <c r="K10475">
        <v>91</v>
      </c>
      <c r="L10475">
        <v>55</v>
      </c>
      <c r="N10475" s="8"/>
    </row>
    <row r="10476" spans="2:14" x14ac:dyDescent="0.25">
      <c r="B10476" t="s">
        <v>48</v>
      </c>
      <c r="C10476">
        <v>696352</v>
      </c>
      <c r="D10476" t="s">
        <v>47</v>
      </c>
      <c r="E10476" t="s">
        <v>10</v>
      </c>
      <c r="F10476" s="8"/>
      <c r="G10476" s="8">
        <v>227</v>
      </c>
      <c r="J10476">
        <v>240</v>
      </c>
      <c r="L10476" s="8"/>
      <c r="M10476" s="8"/>
      <c r="N10476" s="8"/>
    </row>
    <row r="10477" spans="2:14" x14ac:dyDescent="0.25">
      <c r="B10477" t="s">
        <v>48</v>
      </c>
      <c r="C10477">
        <v>696415</v>
      </c>
      <c r="D10477" t="s">
        <v>49</v>
      </c>
      <c r="E10477" t="s">
        <v>13</v>
      </c>
      <c r="G10477" s="8"/>
      <c r="I10477">
        <v>51</v>
      </c>
      <c r="J10477" s="8"/>
      <c r="L10477" s="8"/>
      <c r="M10477" s="8"/>
      <c r="N10477" s="8"/>
    </row>
    <row r="10478" spans="2:14" x14ac:dyDescent="0.25">
      <c r="B10478" t="s">
        <v>48</v>
      </c>
      <c r="C10478">
        <v>696415</v>
      </c>
      <c r="D10478" t="s">
        <v>47</v>
      </c>
      <c r="E10478" t="s">
        <v>13</v>
      </c>
      <c r="F10478" s="8">
        <v>306</v>
      </c>
      <c r="G10478" s="8">
        <v>79</v>
      </c>
      <c r="H10478">
        <v>431</v>
      </c>
      <c r="I10478">
        <v>446</v>
      </c>
      <c r="J10478">
        <v>735</v>
      </c>
      <c r="K10478">
        <v>293</v>
      </c>
      <c r="L10478" s="8">
        <v>771</v>
      </c>
      <c r="M10478" s="8">
        <v>583</v>
      </c>
      <c r="N10478" s="8"/>
    </row>
    <row r="10479" spans="2:14" x14ac:dyDescent="0.25">
      <c r="B10479" t="s">
        <v>48</v>
      </c>
      <c r="C10479">
        <v>696415</v>
      </c>
      <c r="D10479" t="s">
        <v>26</v>
      </c>
      <c r="E10479" t="s">
        <v>13</v>
      </c>
      <c r="G10479" s="8"/>
      <c r="H10479">
        <v>96</v>
      </c>
      <c r="I10479">
        <v>71</v>
      </c>
      <c r="J10479" s="8">
        <v>256</v>
      </c>
      <c r="K10479">
        <v>15</v>
      </c>
      <c r="L10479" s="8"/>
      <c r="M10479" s="8"/>
      <c r="N10479" s="8"/>
    </row>
    <row r="10480" spans="2:14" x14ac:dyDescent="0.25">
      <c r="B10480" t="s">
        <v>48</v>
      </c>
      <c r="C10480">
        <v>696725</v>
      </c>
      <c r="D10480" t="s">
        <v>49</v>
      </c>
      <c r="E10480" t="s">
        <v>13</v>
      </c>
      <c r="F10480" s="8"/>
      <c r="G10480" s="8"/>
      <c r="H10480" s="8">
        <v>277</v>
      </c>
      <c r="I10480" s="8"/>
      <c r="J10480" s="8"/>
      <c r="K10480" s="8"/>
      <c r="L10480" s="8"/>
      <c r="M10480" s="8">
        <v>878</v>
      </c>
      <c r="N10480" s="8"/>
    </row>
    <row r="10481" spans="2:14" x14ac:dyDescent="0.25">
      <c r="B10481" t="s">
        <v>48</v>
      </c>
      <c r="C10481">
        <v>696725</v>
      </c>
      <c r="D10481" t="s">
        <v>49</v>
      </c>
      <c r="E10481" t="s">
        <v>10</v>
      </c>
      <c r="F10481" s="8"/>
      <c r="G10481" s="8"/>
      <c r="I10481" s="8">
        <v>1005</v>
      </c>
      <c r="J10481" s="8"/>
      <c r="K10481" s="8"/>
      <c r="M10481">
        <v>847</v>
      </c>
      <c r="N10481" s="8"/>
    </row>
    <row r="10482" spans="2:14" x14ac:dyDescent="0.25">
      <c r="B10482" t="s">
        <v>48</v>
      </c>
      <c r="C10482">
        <v>696725</v>
      </c>
      <c r="D10482" t="s">
        <v>47</v>
      </c>
      <c r="E10482" t="s">
        <v>13</v>
      </c>
      <c r="F10482" s="8">
        <v>669</v>
      </c>
      <c r="G10482" s="8"/>
      <c r="H10482" s="8">
        <v>363</v>
      </c>
      <c r="I10482" s="8"/>
      <c r="J10482" s="8"/>
      <c r="K10482" s="8">
        <v>532</v>
      </c>
      <c r="L10482" s="8">
        <v>265</v>
      </c>
      <c r="M10482" s="8">
        <v>200</v>
      </c>
      <c r="N10482" s="8"/>
    </row>
    <row r="10483" spans="2:14" x14ac:dyDescent="0.25">
      <c r="B10483" t="s">
        <v>48</v>
      </c>
      <c r="C10483">
        <v>696725</v>
      </c>
      <c r="D10483" t="s">
        <v>47</v>
      </c>
      <c r="E10483" t="s">
        <v>10</v>
      </c>
      <c r="I10483" s="8">
        <v>1291</v>
      </c>
      <c r="J10483" s="8"/>
      <c r="M10483">
        <v>74</v>
      </c>
      <c r="N10483" s="8"/>
    </row>
    <row r="10484" spans="2:14" x14ac:dyDescent="0.25">
      <c r="B10484" t="s">
        <v>48</v>
      </c>
      <c r="C10484">
        <v>698935</v>
      </c>
      <c r="D10484" t="s">
        <v>47</v>
      </c>
      <c r="E10484" t="s">
        <v>13</v>
      </c>
      <c r="G10484">
        <v>225</v>
      </c>
      <c r="H10484" s="8"/>
      <c r="J10484" s="8">
        <v>181</v>
      </c>
      <c r="K10484">
        <v>113</v>
      </c>
      <c r="L10484" s="8">
        <v>88</v>
      </c>
      <c r="M10484" s="8"/>
      <c r="N10484" s="8"/>
    </row>
    <row r="10485" spans="2:14" x14ac:dyDescent="0.25">
      <c r="B10485" t="s">
        <v>48</v>
      </c>
      <c r="C10485">
        <v>698939</v>
      </c>
      <c r="D10485" t="s">
        <v>49</v>
      </c>
      <c r="E10485" t="s">
        <v>13</v>
      </c>
      <c r="G10485" s="8">
        <v>51</v>
      </c>
      <c r="H10485">
        <v>228</v>
      </c>
      <c r="I10485" s="8">
        <v>34</v>
      </c>
      <c r="J10485" s="8"/>
      <c r="L10485">
        <v>160</v>
      </c>
      <c r="N10485" s="8"/>
    </row>
    <row r="10486" spans="2:14" x14ac:dyDescent="0.25">
      <c r="B10486" t="s">
        <v>48</v>
      </c>
      <c r="C10486">
        <v>698939</v>
      </c>
      <c r="D10486" t="s">
        <v>47</v>
      </c>
      <c r="E10486" t="s">
        <v>13</v>
      </c>
      <c r="F10486" s="10">
        <v>2061</v>
      </c>
      <c r="G10486" s="8">
        <v>1402</v>
      </c>
      <c r="H10486" s="10">
        <v>2699</v>
      </c>
      <c r="I10486" s="10">
        <v>1984</v>
      </c>
      <c r="J10486" s="10">
        <v>1508</v>
      </c>
      <c r="K10486" s="8">
        <v>1899</v>
      </c>
      <c r="L10486" s="8">
        <v>2152</v>
      </c>
      <c r="M10486" s="8">
        <v>1284</v>
      </c>
      <c r="N10486" s="8"/>
    </row>
    <row r="10487" spans="2:14" x14ac:dyDescent="0.25">
      <c r="B10487" t="s">
        <v>48</v>
      </c>
      <c r="C10487">
        <v>698939</v>
      </c>
      <c r="D10487" t="s">
        <v>47</v>
      </c>
      <c r="E10487" t="s">
        <v>10</v>
      </c>
      <c r="F10487" s="8">
        <v>32</v>
      </c>
      <c r="G10487" s="8">
        <v>410</v>
      </c>
      <c r="H10487">
        <v>7</v>
      </c>
      <c r="J10487" s="8"/>
      <c r="K10487" s="8">
        <v>7</v>
      </c>
      <c r="L10487" s="8"/>
      <c r="M10487" s="8"/>
      <c r="N10487" s="8"/>
    </row>
    <row r="10488" spans="2:14" x14ac:dyDescent="0.25">
      <c r="B10488" t="s">
        <v>48</v>
      </c>
      <c r="C10488">
        <v>698939</v>
      </c>
      <c r="D10488" t="s">
        <v>26</v>
      </c>
      <c r="E10488" t="s">
        <v>13</v>
      </c>
      <c r="F10488" s="8"/>
      <c r="G10488" s="8">
        <v>124</v>
      </c>
      <c r="H10488" s="8"/>
      <c r="I10488" s="8">
        <v>19</v>
      </c>
      <c r="J10488" s="8">
        <v>27</v>
      </c>
      <c r="K10488" s="8">
        <v>159</v>
      </c>
      <c r="L10488" s="8">
        <v>26</v>
      </c>
      <c r="M10488" s="8"/>
      <c r="N10488" s="8"/>
    </row>
    <row r="10489" spans="2:14" x14ac:dyDescent="0.25">
      <c r="B10489" t="s">
        <v>48</v>
      </c>
      <c r="C10489">
        <v>698942</v>
      </c>
      <c r="D10489" t="s">
        <v>49</v>
      </c>
      <c r="E10489" t="s">
        <v>13</v>
      </c>
      <c r="F10489">
        <v>245</v>
      </c>
      <c r="G10489" s="8"/>
      <c r="H10489" s="8"/>
      <c r="L10489" s="8"/>
      <c r="M10489" s="8">
        <v>112</v>
      </c>
      <c r="N10489" s="8"/>
    </row>
    <row r="10490" spans="2:14" x14ac:dyDescent="0.25">
      <c r="B10490" t="s">
        <v>48</v>
      </c>
      <c r="C10490">
        <v>698942</v>
      </c>
      <c r="D10490" t="s">
        <v>47</v>
      </c>
      <c r="E10490" t="s">
        <v>13</v>
      </c>
      <c r="F10490">
        <v>158</v>
      </c>
      <c r="H10490">
        <v>357</v>
      </c>
      <c r="I10490" s="8">
        <v>229</v>
      </c>
      <c r="J10490" s="8">
        <v>493</v>
      </c>
      <c r="K10490">
        <v>842</v>
      </c>
      <c r="L10490" s="8">
        <v>541</v>
      </c>
      <c r="M10490" s="8">
        <v>424</v>
      </c>
      <c r="N10490" s="8"/>
    </row>
    <row r="10491" spans="2:14" x14ac:dyDescent="0.25">
      <c r="B10491" t="s">
        <v>48</v>
      </c>
      <c r="C10491">
        <v>698942</v>
      </c>
      <c r="D10491" t="s">
        <v>47</v>
      </c>
      <c r="E10491" t="s">
        <v>10</v>
      </c>
      <c r="G10491" s="8">
        <v>191</v>
      </c>
      <c r="I10491" s="8"/>
      <c r="J10491" s="8"/>
      <c r="N10491" s="8"/>
    </row>
    <row r="10492" spans="2:14" x14ac:dyDescent="0.25">
      <c r="B10492" t="s">
        <v>48</v>
      </c>
      <c r="C10492">
        <v>698942</v>
      </c>
      <c r="D10492" t="s">
        <v>26</v>
      </c>
      <c r="E10492" t="s">
        <v>13</v>
      </c>
      <c r="G10492" s="8"/>
      <c r="I10492" s="8"/>
      <c r="J10492">
        <v>106</v>
      </c>
      <c r="K10492" s="8"/>
      <c r="L10492" s="8"/>
      <c r="M10492" s="8">
        <v>106</v>
      </c>
      <c r="N10492" s="8"/>
    </row>
    <row r="10493" spans="2:14" x14ac:dyDescent="0.25">
      <c r="B10493" t="s">
        <v>48</v>
      </c>
      <c r="C10493">
        <v>699269</v>
      </c>
      <c r="D10493" t="s">
        <v>47</v>
      </c>
      <c r="E10493" t="s">
        <v>13</v>
      </c>
      <c r="F10493" s="8">
        <v>208</v>
      </c>
      <c r="G10493" s="8">
        <v>237</v>
      </c>
      <c r="H10493">
        <v>293</v>
      </c>
      <c r="I10493">
        <v>419</v>
      </c>
      <c r="J10493" s="8"/>
      <c r="K10493" s="8">
        <v>201</v>
      </c>
      <c r="L10493" s="8">
        <v>219</v>
      </c>
      <c r="M10493" s="8">
        <v>212</v>
      </c>
      <c r="N10493" s="8"/>
    </row>
    <row r="10494" spans="2:14" x14ac:dyDescent="0.25">
      <c r="B10494" t="s">
        <v>48</v>
      </c>
      <c r="C10494">
        <v>699456</v>
      </c>
      <c r="D10494" t="s">
        <v>47</v>
      </c>
      <c r="E10494" t="s">
        <v>10</v>
      </c>
      <c r="F10494" s="8"/>
      <c r="G10494" s="8">
        <v>264</v>
      </c>
      <c r="H10494">
        <v>722</v>
      </c>
      <c r="I10494">
        <v>608</v>
      </c>
      <c r="J10494" s="8"/>
      <c r="K10494" s="8">
        <v>344</v>
      </c>
      <c r="L10494" s="8"/>
      <c r="M10494" s="8"/>
      <c r="N10494" s="8"/>
    </row>
    <row r="10495" spans="2:14" x14ac:dyDescent="0.25">
      <c r="B10495" t="s">
        <v>48</v>
      </c>
      <c r="C10495">
        <v>699456</v>
      </c>
      <c r="D10495" t="s">
        <v>26</v>
      </c>
      <c r="E10495" t="s">
        <v>10</v>
      </c>
      <c r="H10495" s="8">
        <v>15</v>
      </c>
      <c r="K10495" s="8"/>
      <c r="M10495">
        <v>384</v>
      </c>
      <c r="N10495" s="8"/>
    </row>
    <row r="10496" spans="2:14" x14ac:dyDescent="0.25">
      <c r="B10496" t="s">
        <v>48</v>
      </c>
      <c r="C10496">
        <v>699483</v>
      </c>
      <c r="D10496" t="s">
        <v>47</v>
      </c>
      <c r="E10496" t="s">
        <v>10</v>
      </c>
      <c r="G10496" s="8">
        <v>180</v>
      </c>
      <c r="J10496" s="8"/>
      <c r="L10496" s="8"/>
      <c r="M10496" s="8">
        <v>650</v>
      </c>
      <c r="N10496" s="8"/>
    </row>
    <row r="10497" spans="2:14" x14ac:dyDescent="0.25">
      <c r="B10497" t="s">
        <v>48</v>
      </c>
      <c r="C10497">
        <v>699483</v>
      </c>
      <c r="D10497" t="s">
        <v>26</v>
      </c>
      <c r="E10497" t="s">
        <v>10</v>
      </c>
      <c r="F10497" s="8"/>
      <c r="G10497" s="8"/>
      <c r="J10497">
        <v>360</v>
      </c>
      <c r="N10497" s="8"/>
    </row>
    <row r="10498" spans="2:14" x14ac:dyDescent="0.25">
      <c r="B10498" t="s">
        <v>48</v>
      </c>
      <c r="C10498">
        <v>699493</v>
      </c>
      <c r="D10498" t="s">
        <v>49</v>
      </c>
      <c r="E10498" t="s">
        <v>53</v>
      </c>
      <c r="F10498" s="8"/>
      <c r="G10498" s="8"/>
      <c r="H10498" s="8"/>
      <c r="J10498" s="8"/>
      <c r="K10498">
        <v>813</v>
      </c>
      <c r="L10498" s="8"/>
      <c r="M10498" s="8">
        <v>153</v>
      </c>
      <c r="N10498" s="8"/>
    </row>
    <row r="10499" spans="2:14" x14ac:dyDescent="0.25">
      <c r="B10499" t="s">
        <v>48</v>
      </c>
      <c r="C10499">
        <v>699493</v>
      </c>
      <c r="D10499" t="s">
        <v>47</v>
      </c>
      <c r="E10499" t="s">
        <v>10</v>
      </c>
      <c r="G10499" s="8"/>
      <c r="J10499" s="8"/>
      <c r="L10499" s="8"/>
      <c r="M10499" s="8">
        <v>558</v>
      </c>
      <c r="N10499" s="8"/>
    </row>
    <row r="10500" spans="2:14" x14ac:dyDescent="0.25">
      <c r="B10500" t="s">
        <v>48</v>
      </c>
      <c r="C10500">
        <v>699493</v>
      </c>
      <c r="D10500" t="s">
        <v>47</v>
      </c>
      <c r="E10500" t="s">
        <v>53</v>
      </c>
      <c r="F10500" s="8">
        <v>1016</v>
      </c>
      <c r="G10500" s="8">
        <v>3595</v>
      </c>
      <c r="H10500" s="8"/>
      <c r="I10500" s="8">
        <v>2332</v>
      </c>
      <c r="J10500" s="8">
        <v>3798</v>
      </c>
      <c r="K10500" s="8">
        <v>6182</v>
      </c>
      <c r="L10500" s="8">
        <v>3604</v>
      </c>
      <c r="M10500" s="8">
        <v>7169</v>
      </c>
      <c r="N10500" s="8"/>
    </row>
    <row r="10501" spans="2:14" x14ac:dyDescent="0.25">
      <c r="B10501" t="s">
        <v>48</v>
      </c>
      <c r="C10501">
        <v>699493</v>
      </c>
      <c r="D10501" t="s">
        <v>26</v>
      </c>
      <c r="E10501" t="s">
        <v>53</v>
      </c>
      <c r="F10501" s="8"/>
      <c r="G10501" s="8"/>
      <c r="H10501" s="8"/>
      <c r="I10501" s="8">
        <v>15</v>
      </c>
      <c r="J10501" s="8">
        <v>15</v>
      </c>
      <c r="K10501" s="8"/>
      <c r="L10501" s="8"/>
      <c r="M10501" s="8"/>
      <c r="N10501" s="8"/>
    </row>
    <row r="10502" spans="2:14" x14ac:dyDescent="0.25">
      <c r="B10502" t="s">
        <v>48</v>
      </c>
      <c r="C10502">
        <v>699498</v>
      </c>
      <c r="D10502" t="s">
        <v>47</v>
      </c>
      <c r="E10502" t="s">
        <v>13</v>
      </c>
      <c r="F10502" s="8"/>
      <c r="G10502" s="8"/>
      <c r="H10502" s="8">
        <v>48</v>
      </c>
      <c r="I10502" s="8"/>
      <c r="J10502" s="8">
        <v>124</v>
      </c>
      <c r="K10502" s="8"/>
      <c r="L10502" s="8">
        <v>2</v>
      </c>
      <c r="M10502" s="8">
        <v>266</v>
      </c>
      <c r="N10502" s="8"/>
    </row>
    <row r="10503" spans="2:14" x14ac:dyDescent="0.25">
      <c r="B10503" t="s">
        <v>48</v>
      </c>
      <c r="C10503">
        <v>699498</v>
      </c>
      <c r="D10503" t="s">
        <v>26</v>
      </c>
      <c r="E10503" t="s">
        <v>13</v>
      </c>
      <c r="F10503" s="8"/>
      <c r="G10503" s="8"/>
      <c r="H10503" s="8"/>
      <c r="I10503" s="8"/>
      <c r="J10503" s="8">
        <v>23</v>
      </c>
      <c r="K10503" s="8"/>
      <c r="L10503" s="8"/>
      <c r="M10503" s="8"/>
      <c r="N10503" s="8"/>
    </row>
    <row r="10504" spans="2:14" x14ac:dyDescent="0.25">
      <c r="B10504" t="s">
        <v>48</v>
      </c>
      <c r="C10504">
        <v>699541</v>
      </c>
      <c r="D10504" t="s">
        <v>49</v>
      </c>
      <c r="E10504" t="s">
        <v>10</v>
      </c>
      <c r="F10504" s="8">
        <v>3292</v>
      </c>
      <c r="G10504" s="8"/>
      <c r="H10504" s="8">
        <v>2473</v>
      </c>
      <c r="K10504" s="8"/>
      <c r="L10504" s="8">
        <v>660</v>
      </c>
      <c r="M10504" s="8">
        <v>1076</v>
      </c>
      <c r="N10504" s="8"/>
    </row>
    <row r="10505" spans="2:14" x14ac:dyDescent="0.25">
      <c r="B10505" t="s">
        <v>48</v>
      </c>
      <c r="C10505">
        <v>699541</v>
      </c>
      <c r="D10505" t="s">
        <v>47</v>
      </c>
      <c r="E10505" t="s">
        <v>10</v>
      </c>
      <c r="F10505" s="8">
        <v>375</v>
      </c>
      <c r="G10505" s="8"/>
      <c r="H10505">
        <v>496</v>
      </c>
      <c r="I10505" s="8">
        <v>227</v>
      </c>
      <c r="J10505">
        <v>165</v>
      </c>
      <c r="L10505">
        <v>149</v>
      </c>
      <c r="M10505">
        <v>264</v>
      </c>
      <c r="N10505" s="8"/>
    </row>
    <row r="10506" spans="2:14" x14ac:dyDescent="0.25">
      <c r="B10506" t="s">
        <v>48</v>
      </c>
      <c r="C10506">
        <v>699541</v>
      </c>
      <c r="D10506" t="s">
        <v>26</v>
      </c>
      <c r="E10506" t="s">
        <v>10</v>
      </c>
      <c r="F10506" s="8">
        <v>26</v>
      </c>
      <c r="G10506" s="8"/>
      <c r="H10506" s="8">
        <v>12</v>
      </c>
      <c r="I10506" s="8"/>
      <c r="J10506" s="8">
        <v>159</v>
      </c>
      <c r="K10506" s="8"/>
      <c r="L10506" s="8">
        <v>31</v>
      </c>
      <c r="M10506" s="8">
        <v>100</v>
      </c>
      <c r="N10506" s="8"/>
    </row>
    <row r="10507" spans="2:14" x14ac:dyDescent="0.25">
      <c r="B10507" t="s">
        <v>48</v>
      </c>
      <c r="C10507">
        <v>699554</v>
      </c>
      <c r="D10507" t="s">
        <v>49</v>
      </c>
      <c r="E10507" t="s">
        <v>10</v>
      </c>
      <c r="F10507" s="8"/>
      <c r="G10507" s="8"/>
      <c r="J10507" s="8">
        <v>105</v>
      </c>
      <c r="K10507" s="8"/>
      <c r="L10507" s="8"/>
      <c r="M10507" s="8">
        <v>801</v>
      </c>
      <c r="N10507" s="8"/>
    </row>
    <row r="10508" spans="2:14" x14ac:dyDescent="0.25">
      <c r="B10508" t="s">
        <v>48</v>
      </c>
      <c r="C10508">
        <v>699554</v>
      </c>
      <c r="D10508" t="s">
        <v>47</v>
      </c>
      <c r="E10508" t="s">
        <v>50</v>
      </c>
      <c r="F10508" s="8"/>
      <c r="I10508" s="8">
        <v>-3620</v>
      </c>
      <c r="J10508" s="8">
        <v>-7693</v>
      </c>
      <c r="K10508" s="8"/>
      <c r="L10508" s="8"/>
      <c r="M10508" s="8"/>
      <c r="N10508" s="8"/>
    </row>
    <row r="10509" spans="2:14" x14ac:dyDescent="0.25">
      <c r="B10509" t="s">
        <v>48</v>
      </c>
      <c r="C10509">
        <v>699554</v>
      </c>
      <c r="D10509" t="s">
        <v>47</v>
      </c>
      <c r="E10509" t="s">
        <v>10</v>
      </c>
      <c r="F10509" s="8">
        <v>655</v>
      </c>
      <c r="G10509" s="8">
        <v>2306</v>
      </c>
      <c r="H10509" s="8">
        <v>13388</v>
      </c>
      <c r="I10509" s="8">
        <v>2368</v>
      </c>
      <c r="J10509" s="8">
        <v>833</v>
      </c>
      <c r="K10509" s="8">
        <v>1343</v>
      </c>
      <c r="L10509" s="8">
        <v>1089</v>
      </c>
      <c r="M10509" s="8">
        <v>1803</v>
      </c>
      <c r="N10509" s="8"/>
    </row>
    <row r="10510" spans="2:14" x14ac:dyDescent="0.25">
      <c r="B10510" t="s">
        <v>48</v>
      </c>
      <c r="C10510">
        <v>699554</v>
      </c>
      <c r="D10510" t="s">
        <v>26</v>
      </c>
      <c r="E10510" t="s">
        <v>10</v>
      </c>
      <c r="H10510">
        <v>10</v>
      </c>
      <c r="I10510" s="8"/>
      <c r="J10510" s="8">
        <v>6</v>
      </c>
      <c r="K10510" s="8">
        <v>2</v>
      </c>
      <c r="M10510">
        <v>19</v>
      </c>
      <c r="N10510" s="8"/>
    </row>
    <row r="10511" spans="2:14" x14ac:dyDescent="0.25">
      <c r="B10511" t="s">
        <v>48</v>
      </c>
      <c r="C10511">
        <v>699580</v>
      </c>
      <c r="D10511" t="s">
        <v>47</v>
      </c>
      <c r="E10511" t="s">
        <v>10</v>
      </c>
      <c r="F10511" s="10">
        <v>4859</v>
      </c>
      <c r="G10511" s="10">
        <v>3747</v>
      </c>
      <c r="H10511" s="10">
        <v>3961</v>
      </c>
      <c r="I10511" s="8">
        <v>6277</v>
      </c>
      <c r="J10511" s="8">
        <v>5138</v>
      </c>
      <c r="K10511" s="10">
        <v>6983</v>
      </c>
      <c r="L10511" s="10">
        <v>3974</v>
      </c>
      <c r="M10511" s="10">
        <v>3097</v>
      </c>
      <c r="N10511" s="8"/>
    </row>
    <row r="10512" spans="2:14" x14ac:dyDescent="0.25">
      <c r="B10512" t="s">
        <v>48</v>
      </c>
      <c r="C10512">
        <v>699580</v>
      </c>
      <c r="D10512" t="s">
        <v>26</v>
      </c>
      <c r="E10512" t="s">
        <v>10</v>
      </c>
      <c r="F10512" s="8"/>
      <c r="G10512" s="8"/>
      <c r="I10512" s="8">
        <v>25</v>
      </c>
      <c r="K10512" s="8">
        <v>15</v>
      </c>
      <c r="N10512" s="8"/>
    </row>
    <row r="10513" spans="2:14" x14ac:dyDescent="0.25">
      <c r="B10513" t="s">
        <v>48</v>
      </c>
      <c r="C10513">
        <v>699585</v>
      </c>
      <c r="D10513" t="s">
        <v>49</v>
      </c>
      <c r="E10513" t="s">
        <v>53</v>
      </c>
      <c r="F10513" s="8"/>
      <c r="G10513" s="8"/>
      <c r="I10513">
        <v>69</v>
      </c>
      <c r="J10513" s="8"/>
      <c r="K10513" s="8">
        <v>182</v>
      </c>
      <c r="L10513" s="8"/>
      <c r="M10513" s="8">
        <v>220</v>
      </c>
      <c r="N10513" s="8"/>
    </row>
    <row r="10514" spans="2:14" x14ac:dyDescent="0.25">
      <c r="B10514" t="s">
        <v>48</v>
      </c>
      <c r="C10514">
        <v>699585</v>
      </c>
      <c r="D10514" t="s">
        <v>47</v>
      </c>
      <c r="E10514" t="s">
        <v>10</v>
      </c>
      <c r="F10514" s="8"/>
      <c r="J10514" s="8"/>
      <c r="K10514" s="8">
        <v>150</v>
      </c>
      <c r="N10514" s="8"/>
    </row>
    <row r="10515" spans="2:14" x14ac:dyDescent="0.25">
      <c r="B10515" t="s">
        <v>48</v>
      </c>
      <c r="C10515">
        <v>699585</v>
      </c>
      <c r="D10515" t="s">
        <v>47</v>
      </c>
      <c r="E10515" t="s">
        <v>53</v>
      </c>
      <c r="F10515">
        <v>256</v>
      </c>
      <c r="G10515" s="8">
        <v>1496</v>
      </c>
      <c r="H10515" s="8">
        <v>1158</v>
      </c>
      <c r="I10515" s="8">
        <v>2010</v>
      </c>
      <c r="J10515" s="8">
        <v>1254</v>
      </c>
      <c r="K10515" s="8">
        <v>2097</v>
      </c>
      <c r="L10515" s="8">
        <v>1565</v>
      </c>
      <c r="M10515" s="8">
        <v>4396</v>
      </c>
      <c r="N10515" s="8"/>
    </row>
    <row r="10516" spans="2:14" x14ac:dyDescent="0.25">
      <c r="B10516" t="s">
        <v>48</v>
      </c>
      <c r="C10516">
        <v>699585</v>
      </c>
      <c r="D10516" t="s">
        <v>26</v>
      </c>
      <c r="E10516" t="s">
        <v>50</v>
      </c>
      <c r="J10516" s="8"/>
      <c r="L10516" s="8">
        <v>-15</v>
      </c>
      <c r="M10516" s="8"/>
      <c r="N10516" s="8"/>
    </row>
    <row r="10517" spans="2:14" x14ac:dyDescent="0.25">
      <c r="B10517" t="s">
        <v>48</v>
      </c>
      <c r="C10517">
        <v>699585</v>
      </c>
      <c r="D10517" t="s">
        <v>26</v>
      </c>
      <c r="E10517" t="s">
        <v>10</v>
      </c>
      <c r="F10517" s="8"/>
      <c r="G10517" s="8"/>
      <c r="H10517" s="8"/>
      <c r="I10517" s="8"/>
      <c r="K10517" s="8">
        <v>15</v>
      </c>
      <c r="L10517" s="8"/>
      <c r="M10517" s="8"/>
      <c r="N10517" s="8"/>
    </row>
    <row r="10518" spans="2:14" x14ac:dyDescent="0.25">
      <c r="B10518" t="s">
        <v>48</v>
      </c>
      <c r="C10518">
        <v>699585</v>
      </c>
      <c r="D10518" t="s">
        <v>26</v>
      </c>
      <c r="E10518" t="s">
        <v>53</v>
      </c>
      <c r="F10518" s="8"/>
      <c r="G10518" s="8"/>
      <c r="H10518" s="8"/>
      <c r="J10518" s="8">
        <v>130</v>
      </c>
      <c r="L10518" s="8"/>
      <c r="M10518" s="8">
        <v>190</v>
      </c>
      <c r="N10518" s="8"/>
    </row>
    <row r="10519" spans="2:14" x14ac:dyDescent="0.25">
      <c r="B10519" t="s">
        <v>48</v>
      </c>
      <c r="C10519">
        <v>699607</v>
      </c>
      <c r="D10519" t="s">
        <v>47</v>
      </c>
      <c r="E10519" t="s">
        <v>50</v>
      </c>
      <c r="F10519" s="8">
        <v>-86</v>
      </c>
      <c r="G10519" s="8"/>
      <c r="H10519" s="8"/>
      <c r="I10519" s="8"/>
      <c r="J10519" s="8"/>
      <c r="K10519" s="8"/>
      <c r="N10519" s="8"/>
    </row>
    <row r="10520" spans="2:14" x14ac:dyDescent="0.25">
      <c r="B10520" t="s">
        <v>48</v>
      </c>
      <c r="C10520">
        <v>699607</v>
      </c>
      <c r="D10520" t="s">
        <v>47</v>
      </c>
      <c r="E10520" t="s">
        <v>10</v>
      </c>
      <c r="F10520" s="10">
        <v>1242</v>
      </c>
      <c r="G10520" s="8">
        <v>850</v>
      </c>
      <c r="H10520" s="8">
        <v>956</v>
      </c>
      <c r="I10520" s="8">
        <v>2398</v>
      </c>
      <c r="J10520" s="8">
        <v>2057</v>
      </c>
      <c r="K10520" s="8"/>
      <c r="L10520" s="8">
        <v>1722</v>
      </c>
      <c r="M10520" s="8">
        <v>1536</v>
      </c>
      <c r="N10520" s="8"/>
    </row>
    <row r="10521" spans="2:14" x14ac:dyDescent="0.25">
      <c r="B10521" t="s">
        <v>48</v>
      </c>
      <c r="C10521">
        <v>699612</v>
      </c>
      <c r="D10521" t="s">
        <v>49</v>
      </c>
      <c r="E10521" t="s">
        <v>50</v>
      </c>
      <c r="F10521" s="8">
        <v>-152</v>
      </c>
      <c r="G10521" s="8"/>
      <c r="H10521" s="8"/>
      <c r="I10521" s="8"/>
      <c r="J10521" s="8"/>
      <c r="K10521" s="8"/>
      <c r="L10521" s="8"/>
      <c r="M10521" s="8"/>
      <c r="N10521" s="8"/>
    </row>
    <row r="10522" spans="2:14" x14ac:dyDescent="0.25">
      <c r="B10522" t="s">
        <v>48</v>
      </c>
      <c r="C10522">
        <v>699612</v>
      </c>
      <c r="D10522" t="s">
        <v>49</v>
      </c>
      <c r="E10522" t="s">
        <v>10</v>
      </c>
      <c r="F10522">
        <v>170</v>
      </c>
      <c r="H10522">
        <v>70</v>
      </c>
      <c r="I10522" s="8"/>
      <c r="J10522" s="8">
        <v>37</v>
      </c>
      <c r="K10522" s="8">
        <v>12</v>
      </c>
      <c r="L10522" s="8"/>
      <c r="M10522" s="8"/>
      <c r="N10522" s="8"/>
    </row>
    <row r="10523" spans="2:14" x14ac:dyDescent="0.25">
      <c r="B10523" t="s">
        <v>48</v>
      </c>
      <c r="C10523">
        <v>699612</v>
      </c>
      <c r="D10523" t="s">
        <v>47</v>
      </c>
      <c r="E10523" t="s">
        <v>50</v>
      </c>
      <c r="F10523" s="8">
        <v>-56</v>
      </c>
      <c r="G10523" s="8"/>
      <c r="H10523" s="8">
        <v>-1</v>
      </c>
      <c r="I10523" s="8"/>
      <c r="J10523" s="8"/>
      <c r="K10523" s="8">
        <v>-11</v>
      </c>
      <c r="L10523" s="8"/>
      <c r="M10523" s="8"/>
      <c r="N10523" s="8"/>
    </row>
    <row r="10524" spans="2:14" x14ac:dyDescent="0.25">
      <c r="B10524" t="s">
        <v>48</v>
      </c>
      <c r="C10524">
        <v>699612</v>
      </c>
      <c r="D10524" t="s">
        <v>47</v>
      </c>
      <c r="E10524" t="s">
        <v>10</v>
      </c>
      <c r="F10524" s="8">
        <v>10041</v>
      </c>
      <c r="G10524" s="8">
        <v>8552</v>
      </c>
      <c r="H10524" s="8">
        <v>8750</v>
      </c>
      <c r="I10524" s="8">
        <v>8973</v>
      </c>
      <c r="J10524" s="8">
        <v>8554</v>
      </c>
      <c r="K10524" s="8">
        <v>11732</v>
      </c>
      <c r="L10524" s="8">
        <v>12423</v>
      </c>
      <c r="M10524" s="8">
        <v>9250</v>
      </c>
      <c r="N10524" s="8"/>
    </row>
    <row r="10525" spans="2:14" x14ac:dyDescent="0.25">
      <c r="B10525" t="s">
        <v>48</v>
      </c>
      <c r="C10525">
        <v>699612</v>
      </c>
      <c r="D10525" t="s">
        <v>26</v>
      </c>
      <c r="E10525" t="s">
        <v>10</v>
      </c>
      <c r="F10525" s="8"/>
      <c r="G10525" s="8">
        <v>14</v>
      </c>
      <c r="I10525" s="8">
        <v>24</v>
      </c>
      <c r="K10525">
        <v>3</v>
      </c>
      <c r="M10525">
        <v>9</v>
      </c>
      <c r="N10525" s="8"/>
    </row>
    <row r="10526" spans="2:14" x14ac:dyDescent="0.25">
      <c r="B10526" t="s">
        <v>48</v>
      </c>
      <c r="C10526">
        <v>699684</v>
      </c>
      <c r="D10526" t="s">
        <v>49</v>
      </c>
      <c r="E10526" t="s">
        <v>50</v>
      </c>
      <c r="F10526" s="8"/>
      <c r="G10526" s="8"/>
      <c r="H10526" s="8"/>
      <c r="I10526" s="8">
        <v>-1110</v>
      </c>
      <c r="J10526" s="8"/>
      <c r="L10526" s="8"/>
      <c r="M10526" s="8"/>
      <c r="N10526" s="8"/>
    </row>
    <row r="10527" spans="2:14" x14ac:dyDescent="0.25">
      <c r="B10527" t="s">
        <v>48</v>
      </c>
      <c r="C10527">
        <v>699684</v>
      </c>
      <c r="D10527" t="s">
        <v>49</v>
      </c>
      <c r="E10527" t="s">
        <v>10</v>
      </c>
      <c r="F10527" s="10">
        <v>9698</v>
      </c>
      <c r="G10527" s="8">
        <v>15912</v>
      </c>
      <c r="H10527" s="10">
        <v>15178</v>
      </c>
      <c r="I10527" s="10">
        <v>9621</v>
      </c>
      <c r="J10527" s="10">
        <v>12146</v>
      </c>
      <c r="K10527" s="8">
        <v>16801</v>
      </c>
      <c r="L10527" s="10">
        <v>9947</v>
      </c>
      <c r="M10527" s="10">
        <v>10326</v>
      </c>
      <c r="N10527" s="8"/>
    </row>
    <row r="10528" spans="2:14" x14ac:dyDescent="0.25">
      <c r="B10528" t="s">
        <v>48</v>
      </c>
      <c r="C10528">
        <v>699684</v>
      </c>
      <c r="D10528" t="s">
        <v>49</v>
      </c>
      <c r="E10528" t="s">
        <v>53</v>
      </c>
      <c r="F10528" s="8"/>
      <c r="G10528" s="8"/>
      <c r="H10528" s="8">
        <v>6000</v>
      </c>
      <c r="I10528" s="8"/>
      <c r="J10528" s="8"/>
      <c r="K10528" s="8"/>
      <c r="L10528" s="8"/>
      <c r="M10528" s="8"/>
      <c r="N10528" s="8"/>
    </row>
    <row r="10529" spans="2:14" x14ac:dyDescent="0.25">
      <c r="B10529" t="s">
        <v>48</v>
      </c>
      <c r="C10529">
        <v>699684</v>
      </c>
      <c r="D10529" t="s">
        <v>47</v>
      </c>
      <c r="E10529" t="s">
        <v>10</v>
      </c>
      <c r="F10529" s="8"/>
      <c r="G10529" s="8"/>
      <c r="H10529" s="8">
        <v>13</v>
      </c>
      <c r="I10529" s="8"/>
      <c r="J10529" s="8"/>
      <c r="K10529" s="8"/>
      <c r="L10529" s="8"/>
      <c r="M10529" s="8"/>
      <c r="N10529" s="8"/>
    </row>
    <row r="10530" spans="2:14" x14ac:dyDescent="0.25">
      <c r="B10530" t="s">
        <v>48</v>
      </c>
      <c r="C10530">
        <v>699687</v>
      </c>
      <c r="D10530" t="s">
        <v>49</v>
      </c>
      <c r="E10530" t="s">
        <v>10</v>
      </c>
      <c r="F10530" s="8"/>
      <c r="G10530" s="8"/>
      <c r="H10530" s="8"/>
      <c r="I10530" s="8"/>
      <c r="J10530" s="8"/>
      <c r="K10530" s="8">
        <v>57</v>
      </c>
      <c r="L10530" s="8"/>
      <c r="M10530" s="8"/>
      <c r="N10530" s="8"/>
    </row>
    <row r="10531" spans="2:14" x14ac:dyDescent="0.25">
      <c r="B10531" t="s">
        <v>48</v>
      </c>
      <c r="C10531">
        <v>699687</v>
      </c>
      <c r="D10531" t="s">
        <v>47</v>
      </c>
      <c r="E10531" t="s">
        <v>50</v>
      </c>
      <c r="F10531">
        <v>-14</v>
      </c>
      <c r="G10531" s="8"/>
      <c r="J10531" s="8">
        <v>-88</v>
      </c>
      <c r="K10531" s="8"/>
      <c r="N10531" s="8"/>
    </row>
    <row r="10532" spans="2:14" x14ac:dyDescent="0.25">
      <c r="B10532" t="s">
        <v>48</v>
      </c>
      <c r="C10532">
        <v>699687</v>
      </c>
      <c r="D10532" t="s">
        <v>47</v>
      </c>
      <c r="E10532" t="s">
        <v>10</v>
      </c>
      <c r="F10532" s="8">
        <v>549</v>
      </c>
      <c r="G10532" s="8">
        <v>1641</v>
      </c>
      <c r="H10532">
        <v>476</v>
      </c>
      <c r="I10532">
        <v>795</v>
      </c>
      <c r="J10532" s="10">
        <v>1186</v>
      </c>
      <c r="K10532" s="8">
        <v>1884</v>
      </c>
      <c r="L10532" s="10">
        <v>1630</v>
      </c>
      <c r="M10532">
        <v>696</v>
      </c>
      <c r="N10532" s="8"/>
    </row>
    <row r="10533" spans="2:14" x14ac:dyDescent="0.25">
      <c r="B10533" t="s">
        <v>48</v>
      </c>
      <c r="C10533">
        <v>699687</v>
      </c>
      <c r="D10533" t="s">
        <v>26</v>
      </c>
      <c r="E10533" t="s">
        <v>10</v>
      </c>
      <c r="F10533" s="8">
        <v>498</v>
      </c>
      <c r="G10533" s="8">
        <v>756</v>
      </c>
      <c r="H10533" s="8">
        <v>835</v>
      </c>
      <c r="I10533" s="8">
        <v>639</v>
      </c>
      <c r="J10533">
        <v>777</v>
      </c>
      <c r="K10533" s="8">
        <v>269</v>
      </c>
      <c r="L10533" s="8">
        <v>454</v>
      </c>
      <c r="M10533" s="8">
        <v>424</v>
      </c>
      <c r="N10533" s="8"/>
    </row>
    <row r="10534" spans="2:14" x14ac:dyDescent="0.25">
      <c r="B10534" t="s">
        <v>48</v>
      </c>
      <c r="C10534">
        <v>699712</v>
      </c>
      <c r="D10534" t="s">
        <v>47</v>
      </c>
      <c r="E10534" t="s">
        <v>13</v>
      </c>
      <c r="F10534" s="8">
        <v>754</v>
      </c>
      <c r="G10534" s="8">
        <v>772</v>
      </c>
      <c r="H10534" s="8">
        <v>174</v>
      </c>
      <c r="I10534" s="8">
        <v>1342</v>
      </c>
      <c r="J10534" s="8">
        <v>441</v>
      </c>
      <c r="K10534" s="8">
        <v>920</v>
      </c>
      <c r="L10534" s="8">
        <v>596</v>
      </c>
      <c r="M10534" s="8">
        <v>502</v>
      </c>
      <c r="N10534" s="8"/>
    </row>
    <row r="10535" spans="2:14" x14ac:dyDescent="0.25">
      <c r="B10535" t="s">
        <v>48</v>
      </c>
      <c r="C10535">
        <v>699722</v>
      </c>
      <c r="D10535" t="s">
        <v>49</v>
      </c>
      <c r="E10535" t="s">
        <v>10</v>
      </c>
      <c r="F10535" s="8"/>
      <c r="G10535" s="8"/>
      <c r="H10535" s="8"/>
      <c r="I10535" s="8"/>
      <c r="J10535" s="8"/>
      <c r="L10535" s="8">
        <v>79</v>
      </c>
      <c r="M10535" s="8"/>
      <c r="N10535" s="8"/>
    </row>
    <row r="10536" spans="2:14" x14ac:dyDescent="0.25">
      <c r="B10536" t="s">
        <v>48</v>
      </c>
      <c r="C10536">
        <v>699722</v>
      </c>
      <c r="D10536" t="s">
        <v>47</v>
      </c>
      <c r="E10536" t="s">
        <v>50</v>
      </c>
      <c r="G10536">
        <v>-7</v>
      </c>
      <c r="H10536" s="8"/>
      <c r="J10536" s="8"/>
      <c r="L10536" s="8"/>
      <c r="M10536" s="8">
        <v>-3</v>
      </c>
      <c r="N10536" s="8"/>
    </row>
    <row r="10537" spans="2:14" x14ac:dyDescent="0.25">
      <c r="B10537" t="s">
        <v>48</v>
      </c>
      <c r="C10537">
        <v>699722</v>
      </c>
      <c r="D10537" t="s">
        <v>47</v>
      </c>
      <c r="E10537" t="s">
        <v>10</v>
      </c>
      <c r="F10537" s="8">
        <v>1331</v>
      </c>
      <c r="G10537" s="8">
        <v>1480</v>
      </c>
      <c r="H10537" s="8">
        <v>1560</v>
      </c>
      <c r="I10537" s="8">
        <v>1920</v>
      </c>
      <c r="J10537" s="8">
        <v>1508</v>
      </c>
      <c r="K10537" s="8">
        <v>1565</v>
      </c>
      <c r="L10537" s="8">
        <v>1247</v>
      </c>
      <c r="M10537" s="8">
        <v>990</v>
      </c>
      <c r="N10537" s="8"/>
    </row>
    <row r="10538" spans="2:14" x14ac:dyDescent="0.25">
      <c r="B10538" t="s">
        <v>48</v>
      </c>
      <c r="C10538">
        <v>699722</v>
      </c>
      <c r="D10538" t="s">
        <v>26</v>
      </c>
      <c r="E10538" t="s">
        <v>10</v>
      </c>
      <c r="F10538" s="8">
        <v>1055</v>
      </c>
      <c r="G10538" s="8">
        <v>577</v>
      </c>
      <c r="H10538" s="8">
        <v>370</v>
      </c>
      <c r="I10538">
        <v>469</v>
      </c>
      <c r="J10538" s="8">
        <v>685</v>
      </c>
      <c r="K10538">
        <v>920</v>
      </c>
      <c r="L10538" s="8">
        <v>679</v>
      </c>
      <c r="M10538" s="8">
        <v>582</v>
      </c>
      <c r="N10538" s="8"/>
    </row>
    <row r="10539" spans="2:14" x14ac:dyDescent="0.25">
      <c r="B10539" t="s">
        <v>48</v>
      </c>
      <c r="C10539">
        <v>699743</v>
      </c>
      <c r="D10539" t="s">
        <v>49</v>
      </c>
      <c r="E10539" t="s">
        <v>13</v>
      </c>
      <c r="F10539" s="8">
        <v>2478</v>
      </c>
      <c r="G10539" s="8">
        <v>1185</v>
      </c>
      <c r="H10539" s="8">
        <v>417</v>
      </c>
      <c r="I10539" s="8">
        <v>211</v>
      </c>
      <c r="J10539" s="8">
        <v>35</v>
      </c>
      <c r="K10539" s="8"/>
      <c r="L10539">
        <v>779</v>
      </c>
      <c r="M10539">
        <v>259</v>
      </c>
      <c r="N10539" s="8"/>
    </row>
    <row r="10540" spans="2:14" x14ac:dyDescent="0.25">
      <c r="B10540" t="s">
        <v>48</v>
      </c>
      <c r="C10540">
        <v>699743</v>
      </c>
      <c r="D10540" t="s">
        <v>49</v>
      </c>
      <c r="E10540" t="s">
        <v>50</v>
      </c>
      <c r="H10540">
        <v>-117</v>
      </c>
      <c r="I10540" s="8"/>
      <c r="J10540" s="8"/>
      <c r="N10540" s="8"/>
    </row>
    <row r="10541" spans="2:14" x14ac:dyDescent="0.25">
      <c r="B10541" t="s">
        <v>48</v>
      </c>
      <c r="C10541">
        <v>699743</v>
      </c>
      <c r="D10541" t="s">
        <v>49</v>
      </c>
      <c r="E10541" t="s">
        <v>10</v>
      </c>
      <c r="G10541" s="8">
        <v>1686</v>
      </c>
      <c r="H10541" s="8">
        <v>1033</v>
      </c>
      <c r="I10541" s="8">
        <v>1028</v>
      </c>
      <c r="J10541" s="8"/>
      <c r="L10541" s="8">
        <v>496</v>
      </c>
      <c r="M10541" s="8">
        <v>209</v>
      </c>
      <c r="N10541" s="8"/>
    </row>
    <row r="10542" spans="2:14" x14ac:dyDescent="0.25">
      <c r="B10542" t="s">
        <v>48</v>
      </c>
      <c r="C10542">
        <v>699743</v>
      </c>
      <c r="D10542" t="s">
        <v>47</v>
      </c>
      <c r="E10542" t="s">
        <v>13</v>
      </c>
      <c r="F10542" s="8">
        <v>2061</v>
      </c>
      <c r="G10542">
        <v>991</v>
      </c>
      <c r="H10542" s="10">
        <v>1645</v>
      </c>
      <c r="I10542" s="8">
        <v>230</v>
      </c>
      <c r="J10542" s="8">
        <v>710</v>
      </c>
      <c r="K10542" s="10">
        <v>1315</v>
      </c>
      <c r="L10542" s="8">
        <v>690</v>
      </c>
      <c r="M10542" s="8">
        <v>1794</v>
      </c>
      <c r="N10542" s="8"/>
    </row>
    <row r="10543" spans="2:14" x14ac:dyDescent="0.25">
      <c r="B10543" t="s">
        <v>48</v>
      </c>
      <c r="C10543">
        <v>699743</v>
      </c>
      <c r="D10543" t="s">
        <v>47</v>
      </c>
      <c r="E10543" t="s">
        <v>10</v>
      </c>
      <c r="F10543" s="8">
        <v>741</v>
      </c>
      <c r="G10543" s="8">
        <v>959</v>
      </c>
      <c r="H10543" s="8">
        <v>1110</v>
      </c>
      <c r="I10543" s="8">
        <v>2339</v>
      </c>
      <c r="J10543" s="8">
        <v>1079</v>
      </c>
      <c r="K10543" s="8">
        <v>1667</v>
      </c>
      <c r="L10543" s="8">
        <v>1616</v>
      </c>
      <c r="M10543" s="8">
        <v>770</v>
      </c>
      <c r="N10543" s="8"/>
    </row>
    <row r="10544" spans="2:14" x14ac:dyDescent="0.25">
      <c r="B10544" t="s">
        <v>48</v>
      </c>
      <c r="C10544">
        <v>699743</v>
      </c>
      <c r="D10544" t="s">
        <v>47</v>
      </c>
      <c r="E10544" t="s">
        <v>53</v>
      </c>
      <c r="F10544" s="8"/>
      <c r="G10544" s="8"/>
      <c r="H10544" s="8"/>
      <c r="I10544" s="8"/>
      <c r="J10544" s="8">
        <v>238</v>
      </c>
      <c r="K10544" s="8"/>
      <c r="L10544" s="8"/>
      <c r="M10544" s="8"/>
      <c r="N10544" s="8"/>
    </row>
    <row r="10545" spans="2:14" x14ac:dyDescent="0.25">
      <c r="B10545" t="s">
        <v>48</v>
      </c>
      <c r="C10545">
        <v>699743</v>
      </c>
      <c r="D10545" t="s">
        <v>26</v>
      </c>
      <c r="E10545" t="s">
        <v>13</v>
      </c>
      <c r="F10545" s="8"/>
      <c r="G10545" s="8">
        <v>38</v>
      </c>
      <c r="H10545" s="8">
        <v>38</v>
      </c>
      <c r="I10545" s="8"/>
      <c r="J10545" s="8">
        <v>37</v>
      </c>
      <c r="K10545" s="8">
        <v>85</v>
      </c>
      <c r="L10545" s="8">
        <v>34</v>
      </c>
      <c r="M10545" s="8">
        <v>104</v>
      </c>
      <c r="N10545" s="8"/>
    </row>
    <row r="10546" spans="2:14" x14ac:dyDescent="0.25">
      <c r="B10546" t="s">
        <v>48</v>
      </c>
      <c r="C10546">
        <v>699743</v>
      </c>
      <c r="D10546" t="s">
        <v>26</v>
      </c>
      <c r="E10546" t="s">
        <v>10</v>
      </c>
      <c r="F10546" s="8"/>
      <c r="G10546" s="8">
        <v>36</v>
      </c>
      <c r="H10546" s="8">
        <v>54</v>
      </c>
      <c r="I10546" s="8">
        <v>31</v>
      </c>
      <c r="J10546" s="8">
        <v>31</v>
      </c>
      <c r="K10546" s="8">
        <v>56</v>
      </c>
      <c r="L10546" s="8">
        <v>69</v>
      </c>
      <c r="M10546" s="8"/>
      <c r="N10546" s="8"/>
    </row>
    <row r="10547" spans="2:14" x14ac:dyDescent="0.25">
      <c r="B10547" t="s">
        <v>48</v>
      </c>
      <c r="C10547">
        <v>699745</v>
      </c>
      <c r="D10547" t="s">
        <v>49</v>
      </c>
      <c r="E10547" t="s">
        <v>10</v>
      </c>
      <c r="F10547" s="8"/>
      <c r="G10547" s="8"/>
      <c r="H10547" s="8"/>
      <c r="I10547" s="8"/>
      <c r="J10547" s="8"/>
      <c r="K10547" s="8">
        <v>79</v>
      </c>
      <c r="L10547" s="8">
        <v>1250</v>
      </c>
      <c r="M10547" s="8"/>
      <c r="N10547" s="8"/>
    </row>
    <row r="10548" spans="2:14" x14ac:dyDescent="0.25">
      <c r="B10548" t="s">
        <v>48</v>
      </c>
      <c r="C10548">
        <v>699745</v>
      </c>
      <c r="D10548" t="s">
        <v>47</v>
      </c>
      <c r="E10548" t="s">
        <v>10</v>
      </c>
      <c r="F10548" s="8"/>
      <c r="G10548" s="8">
        <v>153</v>
      </c>
      <c r="H10548" s="8"/>
      <c r="I10548" s="8"/>
      <c r="J10548" s="8"/>
      <c r="K10548" s="8">
        <v>72</v>
      </c>
      <c r="L10548" s="8"/>
      <c r="M10548" s="8"/>
      <c r="N10548" s="8"/>
    </row>
    <row r="10549" spans="2:14" x14ac:dyDescent="0.25">
      <c r="B10549" t="s">
        <v>48</v>
      </c>
      <c r="C10549">
        <v>699755</v>
      </c>
      <c r="D10549" t="s">
        <v>49</v>
      </c>
      <c r="E10549" t="s">
        <v>10</v>
      </c>
      <c r="F10549" s="8"/>
      <c r="G10549" s="8">
        <v>38</v>
      </c>
      <c r="H10549" s="8"/>
      <c r="I10549" s="8"/>
      <c r="J10549" s="8"/>
      <c r="K10549" s="8"/>
      <c r="L10549" s="8"/>
      <c r="M10549" s="8">
        <v>98</v>
      </c>
      <c r="N10549" s="8"/>
    </row>
    <row r="10550" spans="2:14" x14ac:dyDescent="0.25">
      <c r="B10550" t="s">
        <v>48</v>
      </c>
      <c r="C10550">
        <v>699755</v>
      </c>
      <c r="D10550" t="s">
        <v>47</v>
      </c>
      <c r="E10550" t="s">
        <v>10</v>
      </c>
      <c r="F10550" s="8">
        <v>162</v>
      </c>
      <c r="G10550" s="8">
        <v>263</v>
      </c>
      <c r="H10550" s="8">
        <v>135</v>
      </c>
      <c r="I10550" s="8"/>
      <c r="J10550" s="8"/>
      <c r="K10550" s="8">
        <v>345</v>
      </c>
      <c r="L10550" s="8">
        <v>256</v>
      </c>
      <c r="M10550" s="8">
        <v>293</v>
      </c>
      <c r="N10550" s="8"/>
    </row>
    <row r="10551" spans="2:14" x14ac:dyDescent="0.25">
      <c r="B10551" t="s">
        <v>48</v>
      </c>
      <c r="C10551">
        <v>699755</v>
      </c>
      <c r="D10551" t="s">
        <v>26</v>
      </c>
      <c r="E10551" t="s">
        <v>10</v>
      </c>
      <c r="F10551" s="8"/>
      <c r="G10551" s="8">
        <v>16</v>
      </c>
      <c r="H10551">
        <v>20</v>
      </c>
      <c r="J10551" s="8"/>
      <c r="K10551" s="8">
        <v>3</v>
      </c>
      <c r="N10551" s="8"/>
    </row>
    <row r="10552" spans="2:14" x14ac:dyDescent="0.25">
      <c r="B10552" t="s">
        <v>48</v>
      </c>
      <c r="C10552">
        <v>699882</v>
      </c>
      <c r="D10552" t="s">
        <v>49</v>
      </c>
      <c r="E10552" t="s">
        <v>13</v>
      </c>
      <c r="F10552" s="8"/>
      <c r="H10552" s="8"/>
      <c r="J10552">
        <v>202</v>
      </c>
      <c r="N10552" s="8"/>
    </row>
    <row r="10553" spans="2:14" x14ac:dyDescent="0.25">
      <c r="B10553" t="s">
        <v>48</v>
      </c>
      <c r="C10553">
        <v>699882</v>
      </c>
      <c r="D10553" t="s">
        <v>47</v>
      </c>
      <c r="E10553" t="s">
        <v>13</v>
      </c>
      <c r="F10553" s="8"/>
      <c r="G10553" s="8"/>
      <c r="H10553" s="8"/>
      <c r="I10553" s="8"/>
      <c r="J10553" s="8">
        <v>110</v>
      </c>
      <c r="K10553" s="8"/>
      <c r="L10553" s="8"/>
      <c r="M10553" s="8"/>
      <c r="N10553" s="8"/>
    </row>
    <row r="10554" spans="2:14" x14ac:dyDescent="0.25">
      <c r="B10554" t="s">
        <v>48</v>
      </c>
      <c r="C10554">
        <v>699889</v>
      </c>
      <c r="D10554" t="s">
        <v>49</v>
      </c>
      <c r="E10554" t="s">
        <v>13</v>
      </c>
      <c r="F10554" s="8"/>
      <c r="G10554" s="8"/>
      <c r="H10554" s="8"/>
      <c r="I10554" s="8"/>
      <c r="J10554" s="8">
        <v>960</v>
      </c>
      <c r="K10554" s="8"/>
      <c r="L10554" s="8"/>
      <c r="M10554" s="8"/>
      <c r="N10554" s="8"/>
    </row>
    <row r="10555" spans="2:14" x14ac:dyDescent="0.25">
      <c r="B10555" t="s">
        <v>48</v>
      </c>
      <c r="C10555">
        <v>699889</v>
      </c>
      <c r="D10555" t="s">
        <v>47</v>
      </c>
      <c r="E10555" t="s">
        <v>13</v>
      </c>
      <c r="F10555" s="8"/>
      <c r="I10555" s="8"/>
      <c r="J10555">
        <v>314</v>
      </c>
      <c r="K10555">
        <v>212</v>
      </c>
      <c r="M10555">
        <v>533</v>
      </c>
      <c r="N10555" s="8"/>
    </row>
    <row r="10556" spans="2:14" x14ac:dyDescent="0.25">
      <c r="B10556" t="s">
        <v>48</v>
      </c>
      <c r="C10556">
        <v>699889</v>
      </c>
      <c r="D10556" t="s">
        <v>26</v>
      </c>
      <c r="E10556" t="s">
        <v>13</v>
      </c>
      <c r="H10556" s="8"/>
      <c r="J10556" s="8">
        <v>213</v>
      </c>
      <c r="N10556" s="8"/>
    </row>
    <row r="10557" spans="2:14" x14ac:dyDescent="0.25">
      <c r="B10557" t="s">
        <v>48</v>
      </c>
      <c r="C10557">
        <v>699893</v>
      </c>
      <c r="D10557" t="s">
        <v>47</v>
      </c>
      <c r="E10557" t="s">
        <v>13</v>
      </c>
      <c r="F10557" s="8">
        <v>140</v>
      </c>
      <c r="G10557" s="8"/>
      <c r="H10557" s="8">
        <v>22</v>
      </c>
      <c r="I10557" s="8"/>
      <c r="J10557" s="8">
        <v>238</v>
      </c>
      <c r="K10557" s="8"/>
      <c r="L10557" s="8">
        <v>238</v>
      </c>
      <c r="M10557" s="8"/>
      <c r="N10557" s="8"/>
    </row>
    <row r="10558" spans="2:14" x14ac:dyDescent="0.25">
      <c r="B10558" t="s">
        <v>48</v>
      </c>
      <c r="C10558">
        <v>699896</v>
      </c>
      <c r="D10558" t="s">
        <v>49</v>
      </c>
      <c r="E10558" t="s">
        <v>10</v>
      </c>
      <c r="F10558" s="8"/>
      <c r="G10558" s="8">
        <v>580</v>
      </c>
      <c r="H10558" s="8"/>
      <c r="J10558" s="8"/>
      <c r="K10558" s="8"/>
      <c r="L10558" s="8"/>
      <c r="M10558" s="8"/>
      <c r="N10558" s="8"/>
    </row>
    <row r="10559" spans="2:14" x14ac:dyDescent="0.25">
      <c r="B10559" t="s">
        <v>48</v>
      </c>
      <c r="C10559">
        <v>699896</v>
      </c>
      <c r="D10559" t="s">
        <v>47</v>
      </c>
      <c r="E10559" t="s">
        <v>50</v>
      </c>
      <c r="F10559" s="8">
        <v>-3360</v>
      </c>
      <c r="H10559" s="8"/>
      <c r="I10559" s="8"/>
      <c r="J10559" s="8"/>
      <c r="K10559" s="8"/>
      <c r="M10559" s="10">
        <v>-7950</v>
      </c>
      <c r="N10559" s="8"/>
    </row>
    <row r="10560" spans="2:14" x14ac:dyDescent="0.25">
      <c r="B10560" t="s">
        <v>48</v>
      </c>
      <c r="C10560">
        <v>699896</v>
      </c>
      <c r="D10560" t="s">
        <v>47</v>
      </c>
      <c r="E10560" t="s">
        <v>10</v>
      </c>
      <c r="F10560" s="8">
        <v>14857</v>
      </c>
      <c r="G10560" s="8">
        <v>61853</v>
      </c>
      <c r="H10560" s="10">
        <v>54635</v>
      </c>
      <c r="I10560" s="10">
        <v>30532</v>
      </c>
      <c r="J10560" s="8">
        <v>3391</v>
      </c>
      <c r="L10560" s="10">
        <v>8640</v>
      </c>
      <c r="M10560" s="10">
        <v>2880</v>
      </c>
      <c r="N10560" s="8"/>
    </row>
    <row r="10561" spans="2:14" x14ac:dyDescent="0.25">
      <c r="B10561" t="s">
        <v>48</v>
      </c>
      <c r="C10561">
        <v>699896</v>
      </c>
      <c r="D10561" t="s">
        <v>47</v>
      </c>
      <c r="E10561" t="s">
        <v>53</v>
      </c>
      <c r="G10561" s="8"/>
      <c r="I10561">
        <v>208</v>
      </c>
      <c r="K10561" s="8"/>
      <c r="M10561">
        <v>141</v>
      </c>
      <c r="N10561" s="8"/>
    </row>
    <row r="10562" spans="2:14" x14ac:dyDescent="0.25">
      <c r="B10562" t="s">
        <v>48</v>
      </c>
      <c r="C10562">
        <v>699896</v>
      </c>
      <c r="D10562" t="s">
        <v>26</v>
      </c>
      <c r="E10562" t="s">
        <v>53</v>
      </c>
      <c r="F10562" s="8"/>
      <c r="I10562">
        <v>60</v>
      </c>
      <c r="J10562" s="8"/>
      <c r="K10562" s="8"/>
      <c r="L10562" s="8"/>
      <c r="M10562" s="8">
        <v>15</v>
      </c>
      <c r="N10562" s="8"/>
    </row>
    <row r="10563" spans="2:14" x14ac:dyDescent="0.25">
      <c r="B10563" t="s">
        <v>48</v>
      </c>
      <c r="C10563">
        <v>699905</v>
      </c>
      <c r="D10563" t="s">
        <v>47</v>
      </c>
      <c r="E10563" t="s">
        <v>10</v>
      </c>
      <c r="F10563" s="8"/>
      <c r="G10563" s="8"/>
      <c r="H10563" s="8"/>
      <c r="I10563" s="8">
        <v>165</v>
      </c>
      <c r="J10563" s="8">
        <v>155</v>
      </c>
      <c r="K10563" s="8">
        <v>154</v>
      </c>
      <c r="L10563" s="8">
        <v>178</v>
      </c>
      <c r="M10563" s="8">
        <v>323</v>
      </c>
      <c r="N10563" s="8"/>
    </row>
    <row r="10564" spans="2:14" x14ac:dyDescent="0.25">
      <c r="B10564" t="s">
        <v>48</v>
      </c>
      <c r="C10564">
        <v>699912</v>
      </c>
      <c r="D10564" t="s">
        <v>47</v>
      </c>
      <c r="E10564" t="s">
        <v>13</v>
      </c>
      <c r="F10564" s="8"/>
      <c r="G10564">
        <v>159</v>
      </c>
      <c r="L10564" s="8"/>
      <c r="M10564" s="8">
        <v>165</v>
      </c>
      <c r="N10564" s="8"/>
    </row>
    <row r="10565" spans="2:14" x14ac:dyDescent="0.25">
      <c r="B10565" t="s">
        <v>48</v>
      </c>
      <c r="C10565">
        <v>699965</v>
      </c>
      <c r="D10565" t="s">
        <v>47</v>
      </c>
      <c r="E10565" t="s">
        <v>10</v>
      </c>
      <c r="F10565" s="8"/>
      <c r="G10565" s="8"/>
      <c r="H10565" s="8">
        <v>198</v>
      </c>
      <c r="I10565" s="8">
        <v>484</v>
      </c>
      <c r="J10565" s="8"/>
      <c r="K10565" s="8">
        <v>154</v>
      </c>
      <c r="L10565" s="8">
        <v>530</v>
      </c>
      <c r="M10565" s="8"/>
      <c r="N10565" s="8"/>
    </row>
    <row r="10566" spans="2:14" x14ac:dyDescent="0.25">
      <c r="B10566" t="s">
        <v>48</v>
      </c>
      <c r="C10566">
        <v>699965</v>
      </c>
      <c r="D10566" t="s">
        <v>47</v>
      </c>
      <c r="E10566" t="s">
        <v>53</v>
      </c>
      <c r="F10566" s="8"/>
      <c r="G10566" s="8"/>
      <c r="H10566" s="8"/>
      <c r="I10566" s="8"/>
      <c r="J10566" s="8">
        <v>682</v>
      </c>
      <c r="K10566" s="8"/>
      <c r="L10566" s="8"/>
      <c r="M10566" s="8"/>
      <c r="N10566" s="8"/>
    </row>
    <row r="10567" spans="2:14" x14ac:dyDescent="0.25">
      <c r="B10567" t="s">
        <v>48</v>
      </c>
      <c r="C10567">
        <v>699965</v>
      </c>
      <c r="D10567" t="s">
        <v>26</v>
      </c>
      <c r="E10567" t="s">
        <v>10</v>
      </c>
      <c r="F10567" s="8"/>
      <c r="G10567" s="8"/>
      <c r="H10567" s="8"/>
      <c r="I10567" s="8">
        <v>360</v>
      </c>
      <c r="J10567" s="8"/>
      <c r="K10567" s="8"/>
      <c r="L10567" s="8"/>
      <c r="M10567" s="8"/>
      <c r="N10567" s="8"/>
    </row>
    <row r="10568" spans="2:14" x14ac:dyDescent="0.25">
      <c r="B10568" t="s">
        <v>48</v>
      </c>
      <c r="C10568">
        <v>775785</v>
      </c>
      <c r="D10568" t="s">
        <v>47</v>
      </c>
      <c r="E10568" t="s">
        <v>10</v>
      </c>
      <c r="F10568" s="8"/>
      <c r="G10568" s="8"/>
      <c r="H10568" s="8"/>
      <c r="I10568" s="8"/>
      <c r="K10568" s="8"/>
      <c r="M10568">
        <v>100</v>
      </c>
      <c r="N10568" s="8"/>
    </row>
    <row r="10569" spans="2:14" x14ac:dyDescent="0.25">
      <c r="B10569" t="s">
        <v>48</v>
      </c>
      <c r="C10569">
        <v>775785</v>
      </c>
      <c r="D10569" t="s">
        <v>26</v>
      </c>
      <c r="E10569" t="s">
        <v>10</v>
      </c>
      <c r="F10569" s="8"/>
      <c r="G10569" s="8"/>
      <c r="H10569" s="8"/>
      <c r="I10569" s="8"/>
      <c r="J10569" s="8"/>
      <c r="K10569" s="8"/>
      <c r="L10569" s="8"/>
      <c r="M10569" s="8">
        <v>15</v>
      </c>
      <c r="N10569" s="8"/>
    </row>
    <row r="10570" spans="2:14" x14ac:dyDescent="0.25">
      <c r="B10570" t="s">
        <v>48</v>
      </c>
      <c r="C10570">
        <v>775794</v>
      </c>
      <c r="D10570" t="s">
        <v>49</v>
      </c>
      <c r="E10570" t="s">
        <v>13</v>
      </c>
      <c r="F10570" s="8">
        <v>240</v>
      </c>
      <c r="G10570" s="8"/>
      <c r="H10570" s="8">
        <v>1693</v>
      </c>
      <c r="I10570" s="8">
        <v>2292</v>
      </c>
      <c r="J10570" s="8">
        <v>2669</v>
      </c>
      <c r="K10570" s="8"/>
      <c r="L10570" s="8"/>
      <c r="M10570" s="8">
        <v>890</v>
      </c>
      <c r="N10570" s="8"/>
    </row>
    <row r="10571" spans="2:14" x14ac:dyDescent="0.25">
      <c r="B10571" t="s">
        <v>48</v>
      </c>
      <c r="C10571">
        <v>775794</v>
      </c>
      <c r="D10571" t="s">
        <v>47</v>
      </c>
      <c r="E10571" t="s">
        <v>13</v>
      </c>
      <c r="F10571" s="8">
        <v>217</v>
      </c>
      <c r="G10571" s="8"/>
      <c r="H10571" s="8">
        <v>285</v>
      </c>
      <c r="I10571" s="8">
        <v>444</v>
      </c>
      <c r="J10571" s="8"/>
      <c r="K10571" s="8">
        <v>863</v>
      </c>
      <c r="L10571" s="8">
        <v>909</v>
      </c>
      <c r="M10571" s="8">
        <v>280</v>
      </c>
      <c r="N10571" s="8"/>
    </row>
    <row r="10572" spans="2:14" x14ac:dyDescent="0.25">
      <c r="B10572" t="s">
        <v>48</v>
      </c>
      <c r="C10572">
        <v>775796</v>
      </c>
      <c r="D10572" t="s">
        <v>49</v>
      </c>
      <c r="E10572" t="s">
        <v>10</v>
      </c>
      <c r="F10572" s="8"/>
      <c r="G10572" s="8"/>
      <c r="H10572" s="8"/>
      <c r="I10572" s="8">
        <v>20</v>
      </c>
      <c r="J10572" s="8"/>
      <c r="K10572" s="8"/>
      <c r="L10572" s="8"/>
      <c r="M10572" s="8"/>
      <c r="N10572" s="8"/>
    </row>
    <row r="10573" spans="2:14" x14ac:dyDescent="0.25">
      <c r="B10573" t="s">
        <v>48</v>
      </c>
      <c r="C10573">
        <v>775796</v>
      </c>
      <c r="D10573" t="s">
        <v>47</v>
      </c>
      <c r="E10573" t="s">
        <v>13</v>
      </c>
      <c r="F10573" s="8"/>
      <c r="G10573" s="8">
        <v>798</v>
      </c>
      <c r="J10573" s="8"/>
      <c r="L10573">
        <v>445</v>
      </c>
      <c r="N10573" s="8"/>
    </row>
    <row r="10574" spans="2:14" x14ac:dyDescent="0.25">
      <c r="B10574" t="s">
        <v>48</v>
      </c>
      <c r="C10574">
        <v>775796</v>
      </c>
      <c r="D10574" t="s">
        <v>47</v>
      </c>
      <c r="E10574" t="s">
        <v>10</v>
      </c>
      <c r="F10574" s="8">
        <v>1171</v>
      </c>
      <c r="G10574" s="8">
        <v>1291</v>
      </c>
      <c r="H10574" s="8">
        <v>1720</v>
      </c>
      <c r="I10574" s="8">
        <v>2021</v>
      </c>
      <c r="J10574" s="8">
        <v>1655</v>
      </c>
      <c r="K10574" s="8">
        <v>1915</v>
      </c>
      <c r="L10574" s="8">
        <v>1228</v>
      </c>
      <c r="M10574" s="8">
        <v>759</v>
      </c>
      <c r="N10574" s="8"/>
    </row>
    <row r="10575" spans="2:14" x14ac:dyDescent="0.25">
      <c r="B10575" t="s">
        <v>48</v>
      </c>
      <c r="C10575">
        <v>775796</v>
      </c>
      <c r="D10575" t="s">
        <v>26</v>
      </c>
      <c r="E10575" t="s">
        <v>13</v>
      </c>
      <c r="G10575">
        <v>53</v>
      </c>
      <c r="H10575" s="8"/>
      <c r="I10575" s="8"/>
      <c r="L10575">
        <v>44</v>
      </c>
      <c r="N10575" s="8"/>
    </row>
    <row r="10576" spans="2:14" x14ac:dyDescent="0.25">
      <c r="B10576" t="s">
        <v>48</v>
      </c>
      <c r="C10576">
        <v>775796</v>
      </c>
      <c r="D10576" t="s">
        <v>26</v>
      </c>
      <c r="E10576" t="s">
        <v>10</v>
      </c>
      <c r="F10576" s="8">
        <v>63</v>
      </c>
      <c r="G10576" s="8">
        <v>50</v>
      </c>
      <c r="H10576" s="8">
        <v>92</v>
      </c>
      <c r="I10576" s="8">
        <v>87</v>
      </c>
      <c r="J10576" s="8">
        <v>98</v>
      </c>
      <c r="K10576" s="8">
        <v>124</v>
      </c>
      <c r="L10576" s="8">
        <v>152</v>
      </c>
      <c r="M10576" s="8">
        <v>112</v>
      </c>
      <c r="N10576" s="8"/>
    </row>
    <row r="10577" spans="2:14" x14ac:dyDescent="0.25">
      <c r="B10577" t="s">
        <v>48</v>
      </c>
      <c r="C10577">
        <v>775800</v>
      </c>
      <c r="D10577" t="s">
        <v>47</v>
      </c>
      <c r="E10577" t="s">
        <v>50</v>
      </c>
      <c r="F10577" s="8"/>
      <c r="G10577" s="8"/>
      <c r="I10577" s="8">
        <v>-18</v>
      </c>
      <c r="J10577">
        <v>-5</v>
      </c>
      <c r="K10577" s="8"/>
      <c r="L10577" s="8"/>
      <c r="M10577" s="8"/>
      <c r="N10577" s="8"/>
    </row>
    <row r="10578" spans="2:14" x14ac:dyDescent="0.25">
      <c r="B10578" t="s">
        <v>48</v>
      </c>
      <c r="C10578">
        <v>775800</v>
      </c>
      <c r="D10578" t="s">
        <v>47</v>
      </c>
      <c r="E10578" t="s">
        <v>10</v>
      </c>
      <c r="F10578" s="8">
        <v>2452</v>
      </c>
      <c r="G10578" s="8">
        <v>1635</v>
      </c>
      <c r="H10578" s="8">
        <v>2434</v>
      </c>
      <c r="I10578" s="8">
        <v>1434</v>
      </c>
      <c r="J10578" s="8">
        <v>817</v>
      </c>
      <c r="K10578" s="8">
        <v>972</v>
      </c>
      <c r="L10578" s="10">
        <v>1387</v>
      </c>
      <c r="M10578" s="10">
        <v>1790</v>
      </c>
      <c r="N10578" s="8"/>
    </row>
    <row r="10579" spans="2:14" x14ac:dyDescent="0.25">
      <c r="B10579" t="s">
        <v>48</v>
      </c>
      <c r="C10579">
        <v>775802</v>
      </c>
      <c r="D10579" t="s">
        <v>47</v>
      </c>
      <c r="E10579" t="s">
        <v>10</v>
      </c>
      <c r="F10579" s="8"/>
      <c r="H10579">
        <v>4</v>
      </c>
      <c r="J10579" s="8"/>
      <c r="K10579" s="8"/>
      <c r="L10579" s="8">
        <v>1</v>
      </c>
      <c r="M10579" s="8"/>
      <c r="N10579" s="8"/>
    </row>
    <row r="10580" spans="2:14" x14ac:dyDescent="0.25">
      <c r="B10580" t="s">
        <v>48</v>
      </c>
      <c r="C10580">
        <v>775805</v>
      </c>
      <c r="D10580" t="s">
        <v>49</v>
      </c>
      <c r="E10580" t="s">
        <v>13</v>
      </c>
      <c r="F10580" s="8"/>
      <c r="G10580" s="8"/>
      <c r="K10580" s="8">
        <v>31</v>
      </c>
      <c r="L10580" s="8"/>
      <c r="M10580" s="8"/>
      <c r="N10580" s="8"/>
    </row>
    <row r="10581" spans="2:14" x14ac:dyDescent="0.25">
      <c r="B10581" t="s">
        <v>48</v>
      </c>
      <c r="C10581">
        <v>775805</v>
      </c>
      <c r="D10581" t="s">
        <v>47</v>
      </c>
      <c r="E10581" t="s">
        <v>13</v>
      </c>
      <c r="G10581">
        <v>232</v>
      </c>
      <c r="H10581">
        <v>116</v>
      </c>
      <c r="I10581" s="10">
        <v>1066</v>
      </c>
      <c r="K10581" s="8">
        <v>1200</v>
      </c>
      <c r="L10581" s="8">
        <v>3476</v>
      </c>
      <c r="M10581" s="8">
        <v>40</v>
      </c>
      <c r="N10581" s="8"/>
    </row>
    <row r="10582" spans="2:14" x14ac:dyDescent="0.25">
      <c r="B10582" t="s">
        <v>48</v>
      </c>
      <c r="C10582">
        <v>775805</v>
      </c>
      <c r="D10582" t="s">
        <v>47</v>
      </c>
      <c r="E10582" t="s">
        <v>50</v>
      </c>
      <c r="F10582" s="8"/>
      <c r="J10582" s="8"/>
      <c r="K10582" s="8"/>
      <c r="L10582" s="8"/>
      <c r="M10582" s="8">
        <v>-400</v>
      </c>
      <c r="N10582" s="8"/>
    </row>
    <row r="10583" spans="2:14" x14ac:dyDescent="0.25">
      <c r="B10583" t="s">
        <v>48</v>
      </c>
      <c r="C10583">
        <v>775805</v>
      </c>
      <c r="D10583" t="s">
        <v>47</v>
      </c>
      <c r="E10583" t="s">
        <v>10</v>
      </c>
      <c r="F10583" s="8"/>
      <c r="I10583" s="8"/>
      <c r="L10583" s="10">
        <v>1300</v>
      </c>
      <c r="M10583">
        <v>920</v>
      </c>
      <c r="N10583" s="8"/>
    </row>
    <row r="10584" spans="2:14" x14ac:dyDescent="0.25">
      <c r="B10584" t="s">
        <v>48</v>
      </c>
      <c r="C10584">
        <v>775805</v>
      </c>
      <c r="D10584" t="s">
        <v>26</v>
      </c>
      <c r="E10584" t="s">
        <v>13</v>
      </c>
      <c r="F10584" s="8"/>
      <c r="G10584">
        <v>282</v>
      </c>
      <c r="H10584">
        <v>120</v>
      </c>
      <c r="I10584" s="8"/>
      <c r="L10584" s="8">
        <v>31</v>
      </c>
      <c r="M10584" s="8"/>
      <c r="N10584" s="8"/>
    </row>
    <row r="10585" spans="2:14" x14ac:dyDescent="0.25">
      <c r="B10585" t="s">
        <v>48</v>
      </c>
      <c r="C10585">
        <v>775815</v>
      </c>
      <c r="D10585" t="s">
        <v>47</v>
      </c>
      <c r="E10585" t="s">
        <v>13</v>
      </c>
      <c r="F10585" s="8">
        <v>66</v>
      </c>
      <c r="G10585" s="8"/>
      <c r="H10585" s="8"/>
      <c r="I10585" s="8"/>
      <c r="J10585" s="8">
        <v>30</v>
      </c>
      <c r="K10585" s="8">
        <v>1036</v>
      </c>
      <c r="L10585" s="8"/>
      <c r="M10585" s="8">
        <v>874</v>
      </c>
      <c r="N10585" s="8"/>
    </row>
    <row r="10586" spans="2:14" x14ac:dyDescent="0.25">
      <c r="B10586" t="s">
        <v>48</v>
      </c>
      <c r="C10586">
        <v>775816</v>
      </c>
      <c r="D10586" t="s">
        <v>47</v>
      </c>
      <c r="E10586" t="s">
        <v>10</v>
      </c>
      <c r="F10586" s="8">
        <v>336</v>
      </c>
      <c r="G10586" s="8"/>
      <c r="H10586" s="8"/>
      <c r="I10586" s="8">
        <v>774</v>
      </c>
      <c r="J10586" s="8">
        <v>645</v>
      </c>
      <c r="K10586" s="8"/>
      <c r="L10586" s="8"/>
      <c r="M10586" s="8"/>
      <c r="N10586" s="8"/>
    </row>
    <row r="10587" spans="2:14" x14ac:dyDescent="0.25">
      <c r="B10587" t="s">
        <v>48</v>
      </c>
      <c r="C10587">
        <v>775824</v>
      </c>
      <c r="D10587" t="s">
        <v>47</v>
      </c>
      <c r="E10587" t="s">
        <v>50</v>
      </c>
      <c r="F10587" s="8"/>
      <c r="H10587" s="8"/>
      <c r="J10587" s="8">
        <v>-327</v>
      </c>
      <c r="K10587" s="8"/>
      <c r="L10587" s="8">
        <v>-170</v>
      </c>
      <c r="M10587" s="8"/>
      <c r="N10587" s="8"/>
    </row>
    <row r="10588" spans="2:14" x14ac:dyDescent="0.25">
      <c r="B10588" t="s">
        <v>48</v>
      </c>
      <c r="C10588">
        <v>775824</v>
      </c>
      <c r="D10588" t="s">
        <v>47</v>
      </c>
      <c r="E10588" t="s">
        <v>10</v>
      </c>
      <c r="F10588" s="8">
        <v>6042</v>
      </c>
      <c r="G10588" s="8">
        <v>1925</v>
      </c>
      <c r="H10588" s="8">
        <v>2581</v>
      </c>
      <c r="I10588" s="8">
        <v>5345</v>
      </c>
      <c r="J10588" s="10">
        <v>3586</v>
      </c>
      <c r="K10588" s="8">
        <v>5579</v>
      </c>
      <c r="L10588" s="10">
        <v>3052</v>
      </c>
      <c r="M10588" s="10">
        <v>5107</v>
      </c>
      <c r="N10588" s="8"/>
    </row>
    <row r="10589" spans="2:14" x14ac:dyDescent="0.25">
      <c r="B10589" t="s">
        <v>48</v>
      </c>
      <c r="C10589">
        <v>775824</v>
      </c>
      <c r="D10589" t="s">
        <v>47</v>
      </c>
      <c r="E10589" t="s">
        <v>53</v>
      </c>
      <c r="F10589" s="8"/>
      <c r="G10589" s="8"/>
      <c r="H10589" s="8"/>
      <c r="I10589" s="8"/>
      <c r="J10589" s="8"/>
      <c r="K10589" s="8"/>
      <c r="L10589" s="8"/>
      <c r="M10589" s="8">
        <v>36</v>
      </c>
      <c r="N10589" s="8"/>
    </row>
    <row r="10590" spans="2:14" x14ac:dyDescent="0.25">
      <c r="B10590" t="s">
        <v>48</v>
      </c>
      <c r="C10590">
        <v>775824</v>
      </c>
      <c r="D10590" t="s">
        <v>26</v>
      </c>
      <c r="E10590" t="s">
        <v>10</v>
      </c>
      <c r="F10590" s="8"/>
      <c r="G10590" s="8"/>
      <c r="H10590" s="8"/>
      <c r="I10590" s="8">
        <v>15</v>
      </c>
      <c r="J10590" s="8"/>
      <c r="K10590" s="8"/>
      <c r="L10590" s="8"/>
      <c r="M10590" s="8"/>
      <c r="N10590" s="8"/>
    </row>
    <row r="10591" spans="2:14" x14ac:dyDescent="0.25">
      <c r="B10591" t="s">
        <v>48</v>
      </c>
      <c r="C10591">
        <v>775824</v>
      </c>
      <c r="D10591" t="s">
        <v>26</v>
      </c>
      <c r="E10591" t="s">
        <v>53</v>
      </c>
      <c r="F10591" s="8"/>
      <c r="G10591" s="8"/>
      <c r="H10591" s="8"/>
      <c r="I10591" s="8"/>
      <c r="J10591" s="8"/>
      <c r="K10591" s="8"/>
      <c r="L10591" s="8"/>
      <c r="M10591" s="8">
        <v>15</v>
      </c>
      <c r="N10591" s="8"/>
    </row>
    <row r="10592" spans="2:14" x14ac:dyDescent="0.25">
      <c r="B10592" t="s">
        <v>48</v>
      </c>
      <c r="C10592">
        <v>775829</v>
      </c>
      <c r="D10592" t="s">
        <v>47</v>
      </c>
      <c r="E10592" t="s">
        <v>10</v>
      </c>
      <c r="F10592" s="8"/>
      <c r="G10592" s="8"/>
      <c r="H10592" s="8"/>
      <c r="I10592" s="8"/>
      <c r="J10592" s="8"/>
      <c r="K10592" s="8"/>
      <c r="L10592" s="8"/>
      <c r="M10592" s="8">
        <v>220</v>
      </c>
      <c r="N10592" s="8"/>
    </row>
    <row r="10593" spans="2:14" x14ac:dyDescent="0.25">
      <c r="B10593" t="s">
        <v>48</v>
      </c>
      <c r="C10593">
        <v>775829</v>
      </c>
      <c r="D10593" t="s">
        <v>26</v>
      </c>
      <c r="E10593" t="s">
        <v>10</v>
      </c>
      <c r="F10593" s="8"/>
      <c r="G10593" s="8"/>
      <c r="M10593" s="10">
        <v>2472</v>
      </c>
      <c r="N10593" s="8"/>
    </row>
    <row r="10594" spans="2:14" x14ac:dyDescent="0.25">
      <c r="B10594" t="s">
        <v>48</v>
      </c>
      <c r="C10594">
        <v>775846</v>
      </c>
      <c r="D10594" t="s">
        <v>49</v>
      </c>
      <c r="E10594" t="s">
        <v>10</v>
      </c>
      <c r="F10594" s="8"/>
      <c r="G10594" s="8">
        <v>482</v>
      </c>
      <c r="H10594" s="8"/>
      <c r="I10594" s="8"/>
      <c r="J10594" s="8"/>
      <c r="K10594" s="8"/>
      <c r="L10594" s="8"/>
      <c r="M10594" s="8"/>
      <c r="N10594" s="8"/>
    </row>
    <row r="10595" spans="2:14" x14ac:dyDescent="0.25">
      <c r="B10595" t="s">
        <v>48</v>
      </c>
      <c r="C10595">
        <v>775846</v>
      </c>
      <c r="D10595" t="s">
        <v>49</v>
      </c>
      <c r="E10595" t="s">
        <v>53</v>
      </c>
      <c r="F10595" s="8"/>
      <c r="G10595" s="8">
        <v>522</v>
      </c>
      <c r="H10595" s="8"/>
      <c r="I10595" s="8"/>
      <c r="J10595" s="8"/>
      <c r="K10595" s="8"/>
      <c r="L10595" s="8"/>
      <c r="M10595" s="8"/>
      <c r="N10595" s="8"/>
    </row>
    <row r="10596" spans="2:14" x14ac:dyDescent="0.25">
      <c r="B10596" t="s">
        <v>48</v>
      </c>
      <c r="C10596">
        <v>775846</v>
      </c>
      <c r="D10596" t="s">
        <v>47</v>
      </c>
      <c r="E10596" t="s">
        <v>10</v>
      </c>
      <c r="F10596" s="8"/>
      <c r="G10596" s="8">
        <v>214</v>
      </c>
      <c r="H10596" s="8"/>
      <c r="I10596" s="8"/>
      <c r="J10596" s="8"/>
      <c r="K10596" s="8"/>
      <c r="L10596" s="8"/>
      <c r="M10596" s="8"/>
      <c r="N10596" s="8"/>
    </row>
    <row r="10597" spans="2:14" x14ac:dyDescent="0.25">
      <c r="B10597" t="s">
        <v>48</v>
      </c>
      <c r="C10597">
        <v>775846</v>
      </c>
      <c r="D10597" t="s">
        <v>47</v>
      </c>
      <c r="E10597" t="s">
        <v>53</v>
      </c>
      <c r="F10597" s="8"/>
      <c r="G10597" s="8">
        <v>35</v>
      </c>
      <c r="H10597" s="8"/>
      <c r="I10597" s="8"/>
      <c r="K10597" s="8"/>
      <c r="N10597" s="8"/>
    </row>
    <row r="10598" spans="2:14" x14ac:dyDescent="0.25">
      <c r="B10598" t="s">
        <v>48</v>
      </c>
      <c r="C10598">
        <v>775846</v>
      </c>
      <c r="D10598" t="s">
        <v>26</v>
      </c>
      <c r="E10598" t="s">
        <v>53</v>
      </c>
      <c r="F10598" s="8"/>
      <c r="G10598" s="8">
        <v>15</v>
      </c>
      <c r="H10598" s="8"/>
      <c r="I10598" s="8"/>
      <c r="J10598" s="8"/>
      <c r="K10598" s="8"/>
      <c r="L10598" s="8"/>
      <c r="M10598" s="8"/>
      <c r="N10598" s="8"/>
    </row>
    <row r="10599" spans="2:14" x14ac:dyDescent="0.25">
      <c r="B10599" t="s">
        <v>48</v>
      </c>
      <c r="C10599">
        <v>775873</v>
      </c>
      <c r="D10599" t="s">
        <v>47</v>
      </c>
      <c r="E10599" t="s">
        <v>10</v>
      </c>
      <c r="F10599">
        <v>374</v>
      </c>
      <c r="I10599">
        <v>508</v>
      </c>
      <c r="J10599" s="8">
        <v>235</v>
      </c>
      <c r="K10599" s="8">
        <v>400</v>
      </c>
      <c r="L10599" s="8">
        <v>200</v>
      </c>
      <c r="M10599" s="8">
        <v>351</v>
      </c>
      <c r="N10599" s="8"/>
    </row>
    <row r="10600" spans="2:14" x14ac:dyDescent="0.25">
      <c r="B10600" t="s">
        <v>48</v>
      </c>
      <c r="C10600">
        <v>775873</v>
      </c>
      <c r="D10600" t="s">
        <v>47</v>
      </c>
      <c r="E10600" t="s">
        <v>53</v>
      </c>
      <c r="F10600" s="8"/>
      <c r="G10600" s="8"/>
      <c r="H10600" s="8">
        <v>273</v>
      </c>
      <c r="I10600" s="8">
        <v>127</v>
      </c>
      <c r="J10600" s="8">
        <v>327</v>
      </c>
      <c r="K10600" s="8">
        <v>642</v>
      </c>
      <c r="L10600" s="8"/>
      <c r="M10600" s="8">
        <v>375</v>
      </c>
      <c r="N10600" s="8"/>
    </row>
    <row r="10601" spans="2:14" x14ac:dyDescent="0.25">
      <c r="B10601" t="s">
        <v>48</v>
      </c>
      <c r="C10601">
        <v>775873</v>
      </c>
      <c r="D10601" t="s">
        <v>26</v>
      </c>
      <c r="E10601" t="s">
        <v>10</v>
      </c>
      <c r="F10601">
        <v>180</v>
      </c>
      <c r="I10601">
        <v>180</v>
      </c>
      <c r="J10601">
        <v>165</v>
      </c>
      <c r="K10601" s="8"/>
      <c r="L10601" s="8">
        <v>165</v>
      </c>
      <c r="M10601" s="8"/>
      <c r="N10601" s="8"/>
    </row>
    <row r="10602" spans="2:14" x14ac:dyDescent="0.25">
      <c r="B10602" t="s">
        <v>48</v>
      </c>
      <c r="C10602">
        <v>775873</v>
      </c>
      <c r="D10602" t="s">
        <v>26</v>
      </c>
      <c r="E10602" t="s">
        <v>53</v>
      </c>
      <c r="F10602" s="8"/>
      <c r="G10602" s="8"/>
      <c r="H10602" s="8"/>
      <c r="I10602" s="8">
        <v>23</v>
      </c>
      <c r="J10602" s="8"/>
      <c r="K10602" s="8"/>
      <c r="L10602" s="8"/>
      <c r="M10602" s="8"/>
      <c r="N10602" s="8"/>
    </row>
    <row r="10603" spans="2:14" x14ac:dyDescent="0.25">
      <c r="B10603" t="s">
        <v>48</v>
      </c>
      <c r="C10603">
        <v>775894</v>
      </c>
      <c r="D10603" t="s">
        <v>47</v>
      </c>
      <c r="E10603" t="s">
        <v>10</v>
      </c>
      <c r="F10603" s="8"/>
      <c r="G10603" s="8"/>
      <c r="H10603" s="8">
        <v>173</v>
      </c>
      <c r="I10603" s="8">
        <v>205</v>
      </c>
      <c r="J10603" s="8">
        <v>186</v>
      </c>
      <c r="K10603">
        <v>200</v>
      </c>
      <c r="L10603" s="8"/>
      <c r="M10603" s="8"/>
      <c r="N10603" s="8"/>
    </row>
    <row r="10604" spans="2:14" x14ac:dyDescent="0.25">
      <c r="B10604" t="s">
        <v>48</v>
      </c>
      <c r="C10604">
        <v>775894</v>
      </c>
      <c r="D10604" t="s">
        <v>26</v>
      </c>
      <c r="E10604" t="s">
        <v>10</v>
      </c>
      <c r="F10604" s="8"/>
      <c r="H10604">
        <v>330</v>
      </c>
      <c r="I10604" s="8"/>
      <c r="J10604">
        <v>389</v>
      </c>
      <c r="L10604" s="8"/>
      <c r="M10604" s="8"/>
      <c r="N10604" s="8"/>
    </row>
    <row r="10605" spans="2:14" x14ac:dyDescent="0.25">
      <c r="B10605" t="s">
        <v>48</v>
      </c>
      <c r="C10605">
        <v>775911</v>
      </c>
      <c r="D10605" t="s">
        <v>47</v>
      </c>
      <c r="E10605" t="s">
        <v>10</v>
      </c>
      <c r="F10605" s="8"/>
      <c r="G10605" s="8"/>
      <c r="H10605" s="8"/>
      <c r="I10605" s="8">
        <v>588</v>
      </c>
      <c r="J10605" s="8">
        <v>341</v>
      </c>
      <c r="K10605" s="8"/>
      <c r="L10605" s="8"/>
      <c r="M10605" s="8"/>
      <c r="N10605" s="8"/>
    </row>
    <row r="10606" spans="2:14" x14ac:dyDescent="0.25">
      <c r="B10606" t="s">
        <v>48</v>
      </c>
      <c r="C10606">
        <v>775911</v>
      </c>
      <c r="D10606" t="s">
        <v>26</v>
      </c>
      <c r="E10606" t="s">
        <v>10</v>
      </c>
      <c r="F10606" s="8"/>
      <c r="G10606" s="8"/>
      <c r="H10606" s="8"/>
      <c r="I10606" s="8">
        <v>115</v>
      </c>
      <c r="J10606" s="8">
        <v>144</v>
      </c>
      <c r="K10606" s="8"/>
      <c r="L10606" s="8"/>
      <c r="M10606" s="8"/>
      <c r="N10606" s="8"/>
    </row>
    <row r="10607" spans="2:14" x14ac:dyDescent="0.25">
      <c r="B10607" t="s">
        <v>48</v>
      </c>
      <c r="C10607">
        <v>775912</v>
      </c>
      <c r="D10607" t="s">
        <v>49</v>
      </c>
      <c r="E10607" t="s">
        <v>53</v>
      </c>
      <c r="F10607" s="8">
        <v>956</v>
      </c>
      <c r="G10607">
        <v>39</v>
      </c>
      <c r="H10607" s="10">
        <v>2356</v>
      </c>
      <c r="I10607" s="8">
        <v>48</v>
      </c>
      <c r="K10607" s="8"/>
      <c r="L10607" s="8"/>
      <c r="M10607" s="8"/>
      <c r="N10607" s="8"/>
    </row>
    <row r="10608" spans="2:14" x14ac:dyDescent="0.25">
      <c r="B10608" t="s">
        <v>48</v>
      </c>
      <c r="C10608">
        <v>775912</v>
      </c>
      <c r="D10608" t="s">
        <v>47</v>
      </c>
      <c r="E10608" t="s">
        <v>10</v>
      </c>
      <c r="F10608">
        <v>278</v>
      </c>
      <c r="G10608" s="8">
        <v>385</v>
      </c>
      <c r="H10608" s="8">
        <v>35</v>
      </c>
      <c r="I10608">
        <v>150</v>
      </c>
      <c r="J10608">
        <v>160</v>
      </c>
      <c r="K10608">
        <v>340</v>
      </c>
      <c r="L10608">
        <v>236</v>
      </c>
      <c r="M10608">
        <v>134</v>
      </c>
      <c r="N10608" s="8"/>
    </row>
    <row r="10609" spans="2:14" x14ac:dyDescent="0.25">
      <c r="B10609" t="s">
        <v>48</v>
      </c>
      <c r="C10609">
        <v>775912</v>
      </c>
      <c r="D10609" t="s">
        <v>47</v>
      </c>
      <c r="E10609" t="s">
        <v>53</v>
      </c>
      <c r="F10609" s="8">
        <v>1760</v>
      </c>
      <c r="G10609" s="8">
        <v>831</v>
      </c>
      <c r="H10609" s="8">
        <v>953</v>
      </c>
      <c r="I10609" s="8">
        <v>931</v>
      </c>
      <c r="J10609" s="8">
        <v>709</v>
      </c>
      <c r="K10609" s="8">
        <v>896</v>
      </c>
      <c r="L10609" s="8">
        <v>895</v>
      </c>
      <c r="M10609" s="8">
        <v>1952</v>
      </c>
      <c r="N10609" s="8"/>
    </row>
    <row r="10610" spans="2:14" x14ac:dyDescent="0.25">
      <c r="B10610" t="s">
        <v>48</v>
      </c>
      <c r="C10610">
        <v>775912</v>
      </c>
      <c r="D10610" t="s">
        <v>26</v>
      </c>
      <c r="E10610" t="s">
        <v>10</v>
      </c>
      <c r="F10610">
        <v>872</v>
      </c>
      <c r="G10610">
        <v>900</v>
      </c>
      <c r="H10610" s="8"/>
      <c r="I10610" s="8">
        <v>1512</v>
      </c>
      <c r="J10610" s="10">
        <v>1020</v>
      </c>
      <c r="K10610" s="8">
        <v>612</v>
      </c>
      <c r="L10610" s="10">
        <v>1103</v>
      </c>
      <c r="M10610">
        <v>788</v>
      </c>
      <c r="N10610" s="8"/>
    </row>
    <row r="10611" spans="2:14" x14ac:dyDescent="0.25">
      <c r="B10611" t="s">
        <v>48</v>
      </c>
      <c r="C10611">
        <v>775912</v>
      </c>
      <c r="D10611" t="s">
        <v>26</v>
      </c>
      <c r="E10611" t="s">
        <v>53</v>
      </c>
      <c r="F10611">
        <v>193</v>
      </c>
      <c r="G10611">
        <v>15</v>
      </c>
      <c r="H10611" s="8">
        <v>1380</v>
      </c>
      <c r="I10611" s="8">
        <v>795</v>
      </c>
      <c r="J10611">
        <v>15</v>
      </c>
      <c r="K10611">
        <v>30</v>
      </c>
      <c r="L10611">
        <v>45</v>
      </c>
      <c r="M10611">
        <v>30</v>
      </c>
      <c r="N10611" s="8"/>
    </row>
    <row r="10612" spans="2:14" x14ac:dyDescent="0.25">
      <c r="B10612" t="s">
        <v>48</v>
      </c>
      <c r="C10612">
        <v>775919</v>
      </c>
      <c r="D10612" t="s">
        <v>47</v>
      </c>
      <c r="E10612" t="s">
        <v>10</v>
      </c>
      <c r="F10612" s="8">
        <v>605</v>
      </c>
      <c r="G10612">
        <v>226</v>
      </c>
      <c r="H10612" s="8"/>
      <c r="K10612">
        <v>349</v>
      </c>
      <c r="N10612" s="8"/>
    </row>
    <row r="10613" spans="2:14" x14ac:dyDescent="0.25">
      <c r="B10613" t="s">
        <v>48</v>
      </c>
      <c r="C10613">
        <v>775921</v>
      </c>
      <c r="D10613" t="s">
        <v>47</v>
      </c>
      <c r="E10613" t="s">
        <v>10</v>
      </c>
      <c r="F10613" s="8"/>
      <c r="H10613" s="8"/>
      <c r="I10613">
        <v>306</v>
      </c>
      <c r="L10613">
        <v>1</v>
      </c>
      <c r="N10613" s="8"/>
    </row>
    <row r="10614" spans="2:14" x14ac:dyDescent="0.25">
      <c r="B10614" t="s">
        <v>48</v>
      </c>
      <c r="C10614">
        <v>775922</v>
      </c>
      <c r="D10614" t="s">
        <v>47</v>
      </c>
      <c r="E10614" t="s">
        <v>10</v>
      </c>
      <c r="F10614">
        <v>529</v>
      </c>
      <c r="G10614" s="8"/>
      <c r="I10614" s="8">
        <v>249</v>
      </c>
      <c r="J10614" s="8"/>
      <c r="M10614">
        <v>455</v>
      </c>
      <c r="N10614" s="8"/>
    </row>
    <row r="10615" spans="2:14" x14ac:dyDescent="0.25">
      <c r="B10615" t="s">
        <v>48</v>
      </c>
      <c r="C10615">
        <v>775939</v>
      </c>
      <c r="D10615" t="s">
        <v>47</v>
      </c>
      <c r="E10615" t="s">
        <v>10</v>
      </c>
      <c r="F10615" s="8">
        <v>162</v>
      </c>
      <c r="G10615" s="8"/>
      <c r="H10615" s="8"/>
      <c r="I10615" s="8">
        <v>154</v>
      </c>
      <c r="J10615" s="8">
        <v>193</v>
      </c>
      <c r="K10615" s="8">
        <v>430</v>
      </c>
      <c r="L10615" s="8">
        <v>187</v>
      </c>
      <c r="M10615" s="8"/>
      <c r="N10615" s="8"/>
    </row>
    <row r="10616" spans="2:14" x14ac:dyDescent="0.25">
      <c r="B10616" t="s">
        <v>48</v>
      </c>
      <c r="C10616">
        <v>775945</v>
      </c>
      <c r="D10616" t="s">
        <v>47</v>
      </c>
      <c r="E10616" t="s">
        <v>10</v>
      </c>
      <c r="F10616" s="8"/>
      <c r="G10616" s="8"/>
      <c r="H10616" s="8">
        <v>435</v>
      </c>
      <c r="I10616" s="8"/>
      <c r="L10616">
        <v>241</v>
      </c>
      <c r="M10616">
        <v>460</v>
      </c>
      <c r="N10616" s="8"/>
    </row>
    <row r="10617" spans="2:14" x14ac:dyDescent="0.25">
      <c r="B10617" t="s">
        <v>48</v>
      </c>
      <c r="C10617">
        <v>775946</v>
      </c>
      <c r="D10617" t="s">
        <v>47</v>
      </c>
      <c r="E10617" t="s">
        <v>13</v>
      </c>
      <c r="F10617" s="8"/>
      <c r="G10617" s="8"/>
      <c r="H10617" s="8"/>
      <c r="I10617" s="8"/>
      <c r="K10617" s="8">
        <v>340</v>
      </c>
      <c r="L10617">
        <v>273</v>
      </c>
      <c r="N10617" s="8"/>
    </row>
    <row r="10618" spans="2:14" x14ac:dyDescent="0.25">
      <c r="B10618" t="s">
        <v>48</v>
      </c>
      <c r="C10618">
        <v>775946</v>
      </c>
      <c r="D10618" t="s">
        <v>47</v>
      </c>
      <c r="E10618" t="s">
        <v>10</v>
      </c>
      <c r="F10618" s="8"/>
      <c r="G10618" s="8"/>
      <c r="H10618" s="8"/>
      <c r="I10618" s="8"/>
      <c r="J10618" s="8"/>
      <c r="K10618" s="8"/>
      <c r="L10618" s="8"/>
      <c r="M10618" s="8">
        <v>210</v>
      </c>
      <c r="N10618" s="8"/>
    </row>
    <row r="10619" spans="2:14" x14ac:dyDescent="0.25">
      <c r="B10619" t="s">
        <v>48</v>
      </c>
      <c r="C10619">
        <v>775951</v>
      </c>
      <c r="D10619" t="s">
        <v>47</v>
      </c>
      <c r="E10619" t="s">
        <v>53</v>
      </c>
      <c r="F10619">
        <v>571</v>
      </c>
      <c r="G10619">
        <v>187</v>
      </c>
      <c r="H10619">
        <v>796</v>
      </c>
      <c r="I10619">
        <v>339</v>
      </c>
      <c r="J10619">
        <v>285</v>
      </c>
      <c r="K10619" s="8">
        <v>671</v>
      </c>
      <c r="L10619" s="8">
        <v>198</v>
      </c>
      <c r="M10619" s="8">
        <v>491</v>
      </c>
      <c r="N10619" s="8"/>
    </row>
    <row r="10620" spans="2:14" x14ac:dyDescent="0.25">
      <c r="B10620" t="s">
        <v>48</v>
      </c>
      <c r="C10620">
        <v>775951</v>
      </c>
      <c r="D10620" t="s">
        <v>26</v>
      </c>
      <c r="E10620" t="s">
        <v>53</v>
      </c>
      <c r="F10620" s="8"/>
      <c r="G10620" s="8"/>
      <c r="H10620" s="8">
        <v>15</v>
      </c>
      <c r="I10620" s="8"/>
      <c r="J10620" s="8">
        <v>15</v>
      </c>
      <c r="K10620" s="8"/>
      <c r="L10620" s="8"/>
      <c r="M10620" s="8"/>
      <c r="N10620" s="8"/>
    </row>
    <row r="10621" spans="2:14" x14ac:dyDescent="0.25">
      <c r="B10621" t="s">
        <v>48</v>
      </c>
      <c r="C10621">
        <v>775956</v>
      </c>
      <c r="D10621" t="s">
        <v>47</v>
      </c>
      <c r="E10621" t="s">
        <v>10</v>
      </c>
      <c r="F10621" s="8">
        <v>2007</v>
      </c>
      <c r="G10621" s="8">
        <v>812</v>
      </c>
      <c r="H10621" s="8">
        <v>3198</v>
      </c>
      <c r="I10621" s="8">
        <v>1572</v>
      </c>
      <c r="J10621" s="8">
        <v>1515</v>
      </c>
      <c r="K10621" s="8">
        <v>1844</v>
      </c>
      <c r="L10621" s="8">
        <v>1662</v>
      </c>
      <c r="M10621" s="8">
        <v>1591</v>
      </c>
      <c r="N10621" s="8"/>
    </row>
    <row r="10622" spans="2:14" x14ac:dyDescent="0.25">
      <c r="B10622" t="s">
        <v>48</v>
      </c>
      <c r="C10622">
        <v>775956</v>
      </c>
      <c r="D10622" t="s">
        <v>26</v>
      </c>
      <c r="E10622" t="s">
        <v>10</v>
      </c>
      <c r="F10622" s="8">
        <v>139</v>
      </c>
      <c r="G10622" s="8">
        <v>39</v>
      </c>
      <c r="H10622" s="8">
        <v>164</v>
      </c>
      <c r="I10622" s="8">
        <v>110</v>
      </c>
      <c r="J10622" s="8">
        <v>88</v>
      </c>
      <c r="K10622" s="8">
        <v>55</v>
      </c>
      <c r="L10622" s="8">
        <v>126</v>
      </c>
      <c r="M10622" s="8">
        <v>96</v>
      </c>
      <c r="N10622" s="8"/>
    </row>
    <row r="10623" spans="2:14" x14ac:dyDescent="0.25">
      <c r="B10623" t="s">
        <v>48</v>
      </c>
      <c r="C10623">
        <v>775963</v>
      </c>
      <c r="D10623" t="s">
        <v>47</v>
      </c>
      <c r="E10623" t="s">
        <v>50</v>
      </c>
      <c r="F10623" s="8">
        <v>-28</v>
      </c>
      <c r="G10623" s="8">
        <v>-248</v>
      </c>
      <c r="H10623" s="8">
        <v>-79</v>
      </c>
      <c r="I10623" s="8">
        <v>-30</v>
      </c>
      <c r="J10623" s="8">
        <v>-509</v>
      </c>
      <c r="K10623">
        <v>-3</v>
      </c>
      <c r="L10623" s="8"/>
      <c r="M10623" s="8">
        <v>-673</v>
      </c>
      <c r="N10623" s="8"/>
    </row>
    <row r="10624" spans="2:14" x14ac:dyDescent="0.25">
      <c r="B10624" t="s">
        <v>48</v>
      </c>
      <c r="C10624">
        <v>775963</v>
      </c>
      <c r="D10624" t="s">
        <v>47</v>
      </c>
      <c r="E10624" t="s">
        <v>10</v>
      </c>
      <c r="F10624" s="8">
        <v>12511</v>
      </c>
      <c r="G10624" s="8">
        <v>16098</v>
      </c>
      <c r="H10624" s="8">
        <v>17169</v>
      </c>
      <c r="I10624" s="8">
        <v>16765</v>
      </c>
      <c r="J10624" s="8">
        <v>14780</v>
      </c>
      <c r="K10624" s="8">
        <v>14839</v>
      </c>
      <c r="L10624" s="8">
        <v>15853</v>
      </c>
      <c r="M10624" s="8">
        <v>13605</v>
      </c>
      <c r="N10624" s="8"/>
    </row>
    <row r="10625" spans="2:14" x14ac:dyDescent="0.25">
      <c r="B10625" t="s">
        <v>48</v>
      </c>
      <c r="C10625">
        <v>775963</v>
      </c>
      <c r="D10625" t="s">
        <v>26</v>
      </c>
      <c r="E10625" t="s">
        <v>10</v>
      </c>
      <c r="F10625" s="8">
        <v>6</v>
      </c>
      <c r="G10625" s="8">
        <v>8</v>
      </c>
      <c r="H10625" s="8">
        <v>41</v>
      </c>
      <c r="I10625" s="8">
        <v>19</v>
      </c>
      <c r="J10625" s="8">
        <v>26</v>
      </c>
      <c r="K10625" s="8">
        <v>12</v>
      </c>
      <c r="L10625" s="8">
        <v>41</v>
      </c>
      <c r="M10625" s="8">
        <v>5</v>
      </c>
      <c r="N10625" s="8"/>
    </row>
    <row r="10626" spans="2:14" x14ac:dyDescent="0.25">
      <c r="B10626" t="s">
        <v>48</v>
      </c>
      <c r="C10626">
        <v>775966</v>
      </c>
      <c r="D10626" t="s">
        <v>47</v>
      </c>
      <c r="E10626" t="s">
        <v>50</v>
      </c>
      <c r="F10626" s="8"/>
      <c r="G10626" s="8"/>
      <c r="H10626" s="8"/>
      <c r="I10626" s="8">
        <v>-25</v>
      </c>
      <c r="J10626">
        <v>-41</v>
      </c>
      <c r="K10626" s="8"/>
      <c r="L10626" s="8"/>
      <c r="M10626" s="8"/>
      <c r="N10626" s="8"/>
    </row>
    <row r="10627" spans="2:14" x14ac:dyDescent="0.25">
      <c r="B10627" t="s">
        <v>48</v>
      </c>
      <c r="C10627">
        <v>775966</v>
      </c>
      <c r="D10627" t="s">
        <v>47</v>
      </c>
      <c r="E10627" t="s">
        <v>10</v>
      </c>
      <c r="F10627" s="8">
        <v>1041</v>
      </c>
      <c r="G10627" s="10">
        <v>1001</v>
      </c>
      <c r="H10627">
        <v>474</v>
      </c>
      <c r="I10627" s="8">
        <v>661</v>
      </c>
      <c r="J10627" s="8">
        <v>712</v>
      </c>
      <c r="K10627" s="8">
        <v>892</v>
      </c>
      <c r="L10627" s="8">
        <v>953</v>
      </c>
      <c r="M10627" s="8">
        <v>624</v>
      </c>
      <c r="N10627" s="8"/>
    </row>
    <row r="10628" spans="2:14" x14ac:dyDescent="0.25">
      <c r="B10628" t="s">
        <v>48</v>
      </c>
      <c r="C10628">
        <v>775969</v>
      </c>
      <c r="D10628" t="s">
        <v>49</v>
      </c>
      <c r="E10628" t="s">
        <v>10</v>
      </c>
      <c r="H10628" s="8"/>
      <c r="I10628" s="8"/>
      <c r="J10628" s="8"/>
      <c r="L10628" s="10">
        <v>2177</v>
      </c>
      <c r="N10628" s="8"/>
    </row>
    <row r="10629" spans="2:14" x14ac:dyDescent="0.25">
      <c r="B10629" t="s">
        <v>48</v>
      </c>
      <c r="C10629">
        <v>775969</v>
      </c>
      <c r="D10629" t="s">
        <v>47</v>
      </c>
      <c r="E10629" t="s">
        <v>10</v>
      </c>
      <c r="G10629" s="8">
        <v>161</v>
      </c>
      <c r="H10629" s="8"/>
      <c r="I10629" s="10">
        <v>1445</v>
      </c>
      <c r="J10629">
        <v>866</v>
      </c>
      <c r="K10629">
        <v>339</v>
      </c>
      <c r="M10629">
        <v>54</v>
      </c>
      <c r="N10629" s="8"/>
    </row>
    <row r="10630" spans="2:14" x14ac:dyDescent="0.25">
      <c r="B10630" t="s">
        <v>48</v>
      </c>
      <c r="C10630">
        <v>775974</v>
      </c>
      <c r="D10630" t="s">
        <v>49</v>
      </c>
      <c r="E10630" t="s">
        <v>13</v>
      </c>
      <c r="F10630" s="8"/>
      <c r="G10630">
        <v>153</v>
      </c>
      <c r="H10630" s="8"/>
      <c r="N10630" s="8"/>
    </row>
    <row r="10631" spans="2:14" x14ac:dyDescent="0.25">
      <c r="B10631" t="s">
        <v>48</v>
      </c>
      <c r="C10631">
        <v>775974</v>
      </c>
      <c r="D10631" t="s">
        <v>47</v>
      </c>
      <c r="E10631" t="s">
        <v>13</v>
      </c>
      <c r="F10631" s="8">
        <v>364</v>
      </c>
      <c r="G10631" s="8">
        <v>13</v>
      </c>
      <c r="H10631" s="8"/>
      <c r="I10631" s="8">
        <v>273</v>
      </c>
      <c r="J10631" s="8">
        <v>714</v>
      </c>
      <c r="K10631" s="8"/>
      <c r="N10631" s="8"/>
    </row>
    <row r="10632" spans="2:14" x14ac:dyDescent="0.25">
      <c r="B10632" t="s">
        <v>48</v>
      </c>
      <c r="C10632">
        <v>775979</v>
      </c>
      <c r="D10632" t="s">
        <v>47</v>
      </c>
      <c r="E10632" t="s">
        <v>13</v>
      </c>
      <c r="F10632" s="8">
        <v>201</v>
      </c>
      <c r="H10632" s="8"/>
      <c r="K10632">
        <v>172</v>
      </c>
      <c r="N10632" s="8"/>
    </row>
    <row r="10633" spans="2:14" x14ac:dyDescent="0.25">
      <c r="B10633" t="s">
        <v>48</v>
      </c>
      <c r="C10633">
        <v>775995</v>
      </c>
      <c r="D10633" t="s">
        <v>49</v>
      </c>
      <c r="E10633" t="s">
        <v>10</v>
      </c>
      <c r="G10633" s="8"/>
      <c r="H10633" s="8"/>
      <c r="I10633" s="8"/>
      <c r="J10633" s="10">
        <v>1560</v>
      </c>
      <c r="K10633" s="10">
        <v>4679</v>
      </c>
      <c r="L10633" s="8">
        <v>6239</v>
      </c>
      <c r="M10633" s="8">
        <v>4679</v>
      </c>
      <c r="N10633" s="8"/>
    </row>
    <row r="10634" spans="2:14" x14ac:dyDescent="0.25">
      <c r="B10634" t="s">
        <v>48</v>
      </c>
      <c r="C10634">
        <v>775995</v>
      </c>
      <c r="D10634" t="s">
        <v>47</v>
      </c>
      <c r="E10634" t="s">
        <v>10</v>
      </c>
      <c r="F10634" s="10">
        <v>8375</v>
      </c>
      <c r="G10634" s="8">
        <v>5986</v>
      </c>
      <c r="H10634" s="10">
        <v>6155</v>
      </c>
      <c r="I10634" s="8">
        <v>7896</v>
      </c>
      <c r="J10634" s="10">
        <v>7745</v>
      </c>
      <c r="K10634" s="10">
        <v>5229</v>
      </c>
      <c r="L10634" s="8">
        <v>3323</v>
      </c>
      <c r="M10634" s="8">
        <v>3042</v>
      </c>
      <c r="N10634" s="8"/>
    </row>
    <row r="10635" spans="2:14" x14ac:dyDescent="0.25">
      <c r="B10635" t="s">
        <v>48</v>
      </c>
      <c r="C10635">
        <v>775995</v>
      </c>
      <c r="D10635" t="s">
        <v>26</v>
      </c>
      <c r="E10635" t="s">
        <v>10</v>
      </c>
      <c r="F10635" s="8">
        <v>2613</v>
      </c>
      <c r="G10635" s="8">
        <v>8336</v>
      </c>
      <c r="H10635" s="8">
        <v>6806</v>
      </c>
      <c r="I10635" s="8">
        <v>9148</v>
      </c>
      <c r="J10635" s="8">
        <v>6936</v>
      </c>
      <c r="K10635" s="8">
        <v>4759</v>
      </c>
      <c r="L10635" s="8">
        <v>12192</v>
      </c>
      <c r="M10635" s="8">
        <v>4106</v>
      </c>
      <c r="N10635" s="8"/>
    </row>
    <row r="10636" spans="2:14" x14ac:dyDescent="0.25">
      <c r="B10636" t="s">
        <v>48</v>
      </c>
      <c r="C10636">
        <v>775996</v>
      </c>
      <c r="D10636" t="s">
        <v>47</v>
      </c>
      <c r="E10636" t="s">
        <v>10</v>
      </c>
      <c r="F10636" s="8">
        <v>285</v>
      </c>
      <c r="G10636" s="8">
        <v>300</v>
      </c>
      <c r="H10636" s="8">
        <v>450</v>
      </c>
      <c r="I10636" s="8">
        <v>450</v>
      </c>
      <c r="J10636">
        <v>450</v>
      </c>
      <c r="K10636">
        <v>498</v>
      </c>
      <c r="L10636" s="10">
        <v>2960</v>
      </c>
      <c r="M10636" s="10">
        <v>1350</v>
      </c>
      <c r="N10636" s="8"/>
    </row>
    <row r="10637" spans="2:14" x14ac:dyDescent="0.25">
      <c r="B10637" t="s">
        <v>48</v>
      </c>
      <c r="C10637">
        <v>775996</v>
      </c>
      <c r="D10637" t="s">
        <v>26</v>
      </c>
      <c r="E10637" t="s">
        <v>10</v>
      </c>
      <c r="H10637" s="8"/>
      <c r="I10637" s="8"/>
      <c r="K10637">
        <v>544</v>
      </c>
      <c r="L10637" s="10">
        <v>2402</v>
      </c>
      <c r="M10637">
        <v>78</v>
      </c>
      <c r="N10637" s="8"/>
    </row>
    <row r="10638" spans="2:14" x14ac:dyDescent="0.25">
      <c r="B10638" t="s">
        <v>48</v>
      </c>
      <c r="C10638">
        <v>776003</v>
      </c>
      <c r="D10638" t="s">
        <v>47</v>
      </c>
      <c r="E10638" t="s">
        <v>10</v>
      </c>
      <c r="F10638" s="8"/>
      <c r="G10638" s="8"/>
      <c r="H10638" s="8">
        <v>215</v>
      </c>
      <c r="I10638" s="8"/>
      <c r="J10638" s="8"/>
      <c r="K10638" s="8"/>
      <c r="L10638" s="8"/>
      <c r="M10638" s="8"/>
      <c r="N10638" s="8"/>
    </row>
    <row r="10639" spans="2:14" x14ac:dyDescent="0.25">
      <c r="B10639" t="s">
        <v>48</v>
      </c>
      <c r="C10639">
        <v>776008</v>
      </c>
      <c r="D10639" t="s">
        <v>49</v>
      </c>
      <c r="E10639" t="s">
        <v>13</v>
      </c>
      <c r="J10639" s="8"/>
      <c r="L10639" s="8"/>
      <c r="M10639" s="8">
        <v>279</v>
      </c>
      <c r="N10639" s="8"/>
    </row>
    <row r="10640" spans="2:14" x14ac:dyDescent="0.25">
      <c r="B10640" t="s">
        <v>48</v>
      </c>
      <c r="C10640">
        <v>776008</v>
      </c>
      <c r="D10640" t="s">
        <v>47</v>
      </c>
      <c r="E10640" t="s">
        <v>13</v>
      </c>
      <c r="F10640">
        <v>380</v>
      </c>
      <c r="G10640">
        <v>335</v>
      </c>
      <c r="H10640" s="8">
        <v>993</v>
      </c>
      <c r="I10640" s="8">
        <v>1310</v>
      </c>
      <c r="J10640" s="8">
        <v>489</v>
      </c>
      <c r="K10640" s="8">
        <v>983</v>
      </c>
      <c r="L10640" s="8">
        <v>380</v>
      </c>
      <c r="M10640" s="8">
        <v>9</v>
      </c>
      <c r="N10640" s="8"/>
    </row>
    <row r="10641" spans="2:14" x14ac:dyDescent="0.25">
      <c r="B10641" t="s">
        <v>48</v>
      </c>
      <c r="C10641">
        <v>776010</v>
      </c>
      <c r="D10641" t="s">
        <v>47</v>
      </c>
      <c r="E10641" t="s">
        <v>13</v>
      </c>
      <c r="F10641" s="8"/>
      <c r="G10641" s="8"/>
      <c r="H10641" s="8"/>
      <c r="I10641" s="8"/>
      <c r="J10641" s="8"/>
      <c r="K10641" s="8">
        <v>275</v>
      </c>
      <c r="L10641" s="8"/>
      <c r="M10641" s="8">
        <v>74</v>
      </c>
      <c r="N10641" s="8"/>
    </row>
    <row r="10642" spans="2:14" x14ac:dyDescent="0.25">
      <c r="B10642" t="s">
        <v>48</v>
      </c>
      <c r="C10642">
        <v>776010</v>
      </c>
      <c r="D10642" t="s">
        <v>47</v>
      </c>
      <c r="E10642" t="s">
        <v>10</v>
      </c>
      <c r="G10642" s="8"/>
      <c r="H10642" s="8"/>
      <c r="I10642" s="8"/>
      <c r="J10642" s="8"/>
      <c r="K10642" s="8"/>
      <c r="L10642" s="8">
        <v>600</v>
      </c>
      <c r="M10642" s="8"/>
      <c r="N10642" s="8"/>
    </row>
    <row r="10643" spans="2:14" x14ac:dyDescent="0.25">
      <c r="B10643" t="s">
        <v>48</v>
      </c>
      <c r="C10643">
        <v>776010</v>
      </c>
      <c r="D10643" t="s">
        <v>26</v>
      </c>
      <c r="E10643" t="s">
        <v>13</v>
      </c>
      <c r="F10643" s="8"/>
      <c r="H10643" s="8"/>
      <c r="J10643" s="8"/>
      <c r="L10643" s="8"/>
      <c r="M10643" s="8">
        <v>24</v>
      </c>
      <c r="N10643" s="8"/>
    </row>
    <row r="10644" spans="2:14" x14ac:dyDescent="0.25">
      <c r="B10644" t="s">
        <v>48</v>
      </c>
      <c r="C10644">
        <v>776010</v>
      </c>
      <c r="D10644" t="s">
        <v>26</v>
      </c>
      <c r="E10644" t="s">
        <v>10</v>
      </c>
      <c r="F10644" s="8"/>
      <c r="G10644" s="8"/>
      <c r="H10644" s="8"/>
      <c r="I10644" s="8"/>
      <c r="J10644" s="8"/>
      <c r="K10644" s="8"/>
      <c r="L10644" s="8"/>
      <c r="M10644" s="8">
        <v>1458</v>
      </c>
      <c r="N10644" s="8"/>
    </row>
    <row r="10645" spans="2:14" x14ac:dyDescent="0.25">
      <c r="B10645" t="s">
        <v>48</v>
      </c>
      <c r="C10645">
        <v>776015</v>
      </c>
      <c r="D10645" t="s">
        <v>47</v>
      </c>
      <c r="E10645" t="s">
        <v>50</v>
      </c>
      <c r="F10645" s="8"/>
      <c r="G10645" s="8"/>
      <c r="H10645" s="8"/>
      <c r="I10645" s="8">
        <v>-406</v>
      </c>
      <c r="J10645" s="8"/>
      <c r="K10645" s="8"/>
      <c r="L10645" s="8"/>
      <c r="M10645" s="8"/>
      <c r="N10645" s="8"/>
    </row>
    <row r="10646" spans="2:14" x14ac:dyDescent="0.25">
      <c r="B10646" t="s">
        <v>48</v>
      </c>
      <c r="C10646">
        <v>776015</v>
      </c>
      <c r="D10646" t="s">
        <v>47</v>
      </c>
      <c r="E10646" t="s">
        <v>10</v>
      </c>
      <c r="F10646" s="8">
        <v>2250</v>
      </c>
      <c r="G10646" s="8">
        <v>3191</v>
      </c>
      <c r="H10646" s="8">
        <v>1863</v>
      </c>
      <c r="I10646" s="8"/>
      <c r="N10646" s="8"/>
    </row>
    <row r="10647" spans="2:14" x14ac:dyDescent="0.25">
      <c r="B10647" t="s">
        <v>48</v>
      </c>
      <c r="C10647">
        <v>776015</v>
      </c>
      <c r="D10647" t="s">
        <v>26</v>
      </c>
      <c r="E10647" t="s">
        <v>50</v>
      </c>
      <c r="F10647" s="8"/>
      <c r="G10647" s="8"/>
      <c r="H10647" s="8"/>
      <c r="I10647" s="8">
        <v>-21</v>
      </c>
      <c r="J10647" s="8"/>
      <c r="K10647" s="8"/>
      <c r="L10647" s="8"/>
      <c r="M10647" s="8"/>
      <c r="N10647" s="8"/>
    </row>
    <row r="10648" spans="2:14" x14ac:dyDescent="0.25">
      <c r="B10648" t="s">
        <v>48</v>
      </c>
      <c r="C10648">
        <v>776015</v>
      </c>
      <c r="D10648" t="s">
        <v>26</v>
      </c>
      <c r="E10648" t="s">
        <v>10</v>
      </c>
      <c r="H10648" s="8">
        <v>26</v>
      </c>
      <c r="I10648" s="8"/>
      <c r="J10648" s="8"/>
      <c r="N10648" s="8"/>
    </row>
    <row r="10649" spans="2:14" x14ac:dyDescent="0.25">
      <c r="B10649" t="s">
        <v>48</v>
      </c>
      <c r="C10649">
        <v>776019</v>
      </c>
      <c r="D10649" t="s">
        <v>47</v>
      </c>
      <c r="E10649" t="s">
        <v>53</v>
      </c>
      <c r="G10649" s="8">
        <v>290</v>
      </c>
      <c r="I10649" s="8">
        <v>163</v>
      </c>
      <c r="J10649">
        <v>151</v>
      </c>
      <c r="L10649">
        <v>187</v>
      </c>
      <c r="M10649">
        <v>319</v>
      </c>
      <c r="N10649" s="8"/>
    </row>
    <row r="10650" spans="2:14" x14ac:dyDescent="0.25">
      <c r="B10650" t="s">
        <v>48</v>
      </c>
      <c r="C10650">
        <v>776019</v>
      </c>
      <c r="D10650" t="s">
        <v>26</v>
      </c>
      <c r="E10650" t="s">
        <v>53</v>
      </c>
      <c r="F10650" s="8"/>
      <c r="G10650" s="8">
        <v>19</v>
      </c>
      <c r="H10650" s="8"/>
      <c r="I10650" s="8"/>
      <c r="J10650" s="8"/>
      <c r="K10650" s="8"/>
      <c r="L10650" s="8"/>
      <c r="M10650" s="8"/>
      <c r="N10650" s="8"/>
    </row>
    <row r="10651" spans="2:14" x14ac:dyDescent="0.25">
      <c r="B10651" t="s">
        <v>48</v>
      </c>
      <c r="C10651">
        <v>776025</v>
      </c>
      <c r="D10651" t="s">
        <v>47</v>
      </c>
      <c r="E10651" t="s">
        <v>13</v>
      </c>
      <c r="F10651" s="8">
        <v>639</v>
      </c>
      <c r="G10651" s="8"/>
      <c r="H10651" s="8">
        <v>217</v>
      </c>
      <c r="I10651" s="8"/>
      <c r="J10651" s="8">
        <v>80</v>
      </c>
      <c r="K10651" s="8">
        <v>135</v>
      </c>
      <c r="L10651">
        <v>698</v>
      </c>
      <c r="N10651" s="8"/>
    </row>
    <row r="10652" spans="2:14" x14ac:dyDescent="0.25">
      <c r="B10652" t="s">
        <v>48</v>
      </c>
      <c r="C10652">
        <v>776049</v>
      </c>
      <c r="D10652" t="s">
        <v>49</v>
      </c>
      <c r="E10652" t="s">
        <v>13</v>
      </c>
      <c r="F10652" s="8"/>
      <c r="G10652" s="8"/>
      <c r="H10652" s="8"/>
      <c r="I10652" s="8">
        <v>10</v>
      </c>
      <c r="J10652" s="8"/>
      <c r="K10652" s="8"/>
      <c r="L10652" s="8"/>
      <c r="M10652" s="8"/>
      <c r="N10652" s="8"/>
    </row>
    <row r="10653" spans="2:14" x14ac:dyDescent="0.25">
      <c r="B10653" t="s">
        <v>48</v>
      </c>
      <c r="C10653">
        <v>776049</v>
      </c>
      <c r="D10653" t="s">
        <v>49</v>
      </c>
      <c r="E10653" t="s">
        <v>10</v>
      </c>
      <c r="F10653">
        <v>309</v>
      </c>
      <c r="G10653" s="8"/>
      <c r="I10653" s="8"/>
      <c r="J10653" s="10">
        <v>1008</v>
      </c>
      <c r="K10653" s="8"/>
      <c r="L10653" s="8"/>
      <c r="M10653" s="8"/>
      <c r="N10653" s="8"/>
    </row>
    <row r="10654" spans="2:14" x14ac:dyDescent="0.25">
      <c r="B10654" t="s">
        <v>48</v>
      </c>
      <c r="C10654">
        <v>776049</v>
      </c>
      <c r="D10654" t="s">
        <v>47</v>
      </c>
      <c r="E10654" t="s">
        <v>13</v>
      </c>
      <c r="F10654" s="10">
        <v>1655</v>
      </c>
      <c r="G10654" s="10">
        <v>2067</v>
      </c>
      <c r="H10654" s="10">
        <v>1948</v>
      </c>
      <c r="I10654" s="10">
        <v>6625</v>
      </c>
      <c r="J10654" s="8">
        <v>5662</v>
      </c>
      <c r="K10654" s="8">
        <v>7343</v>
      </c>
      <c r="L10654" s="8">
        <v>9672</v>
      </c>
      <c r="M10654" s="8">
        <v>5316</v>
      </c>
      <c r="N10654" s="8"/>
    </row>
    <row r="10655" spans="2:14" x14ac:dyDescent="0.25">
      <c r="B10655" t="s">
        <v>48</v>
      </c>
      <c r="C10655">
        <v>776049</v>
      </c>
      <c r="D10655" t="s">
        <v>47</v>
      </c>
      <c r="E10655" t="s">
        <v>10</v>
      </c>
      <c r="F10655" s="8">
        <v>3814</v>
      </c>
      <c r="G10655" s="8">
        <v>2595</v>
      </c>
      <c r="H10655" s="8">
        <v>6293</v>
      </c>
      <c r="I10655" s="8">
        <v>630</v>
      </c>
      <c r="J10655" s="8">
        <v>1086</v>
      </c>
      <c r="K10655" s="8">
        <v>4516</v>
      </c>
      <c r="L10655" s="8">
        <v>15062</v>
      </c>
      <c r="M10655" s="8">
        <v>13383</v>
      </c>
      <c r="N10655" s="8"/>
    </row>
    <row r="10656" spans="2:14" x14ac:dyDescent="0.25">
      <c r="B10656" t="s">
        <v>48</v>
      </c>
      <c r="C10656">
        <v>776049</v>
      </c>
      <c r="D10656" t="s">
        <v>26</v>
      </c>
      <c r="E10656" t="s">
        <v>13</v>
      </c>
      <c r="F10656" s="8">
        <v>77</v>
      </c>
      <c r="G10656" s="8">
        <v>58</v>
      </c>
      <c r="H10656" s="8"/>
      <c r="I10656" s="8">
        <v>155</v>
      </c>
      <c r="J10656">
        <v>73</v>
      </c>
      <c r="K10656" s="8">
        <v>11</v>
      </c>
      <c r="L10656">
        <v>19</v>
      </c>
      <c r="M10656">
        <v>12</v>
      </c>
      <c r="N10656" s="8"/>
    </row>
    <row r="10657" spans="2:14" x14ac:dyDescent="0.25">
      <c r="B10657" t="s">
        <v>48</v>
      </c>
      <c r="C10657">
        <v>776049</v>
      </c>
      <c r="D10657" t="s">
        <v>26</v>
      </c>
      <c r="E10657" t="s">
        <v>10</v>
      </c>
      <c r="F10657">
        <v>9</v>
      </c>
      <c r="G10657">
        <v>9</v>
      </c>
      <c r="H10657" s="8">
        <v>79</v>
      </c>
      <c r="I10657" s="8"/>
      <c r="J10657" s="8"/>
      <c r="K10657" s="8">
        <v>27</v>
      </c>
      <c r="L10657">
        <v>9</v>
      </c>
      <c r="M10657">
        <v>149</v>
      </c>
      <c r="N10657" s="8"/>
    </row>
    <row r="10658" spans="2:14" x14ac:dyDescent="0.25">
      <c r="B10658" t="s">
        <v>48</v>
      </c>
      <c r="C10658">
        <v>776056</v>
      </c>
      <c r="D10658" t="s">
        <v>49</v>
      </c>
      <c r="E10658" t="s">
        <v>13</v>
      </c>
      <c r="F10658" s="8">
        <v>661</v>
      </c>
      <c r="G10658" s="8">
        <v>36</v>
      </c>
      <c r="H10658" s="8">
        <v>38</v>
      </c>
      <c r="I10658" s="8">
        <v>7</v>
      </c>
      <c r="J10658" s="8"/>
      <c r="K10658" s="8"/>
      <c r="L10658" s="8"/>
      <c r="M10658" s="8">
        <v>1367</v>
      </c>
      <c r="N10658" s="8"/>
    </row>
    <row r="10659" spans="2:14" x14ac:dyDescent="0.25">
      <c r="B10659" t="s">
        <v>48</v>
      </c>
      <c r="C10659">
        <v>776056</v>
      </c>
      <c r="D10659" t="s">
        <v>47</v>
      </c>
      <c r="E10659" t="s">
        <v>13</v>
      </c>
      <c r="F10659" s="10">
        <v>1502</v>
      </c>
      <c r="G10659">
        <v>775</v>
      </c>
      <c r="H10659" s="10">
        <v>1696</v>
      </c>
      <c r="I10659" s="10">
        <v>3015</v>
      </c>
      <c r="J10659" s="8">
        <v>847</v>
      </c>
      <c r="K10659" s="8">
        <v>1337</v>
      </c>
      <c r="L10659" s="8">
        <v>2002</v>
      </c>
      <c r="M10659" s="8">
        <v>2378</v>
      </c>
      <c r="N10659" s="8"/>
    </row>
    <row r="10660" spans="2:14" x14ac:dyDescent="0.25">
      <c r="B10660" t="s">
        <v>48</v>
      </c>
      <c r="C10660">
        <v>776056</v>
      </c>
      <c r="D10660" t="s">
        <v>47</v>
      </c>
      <c r="E10660" t="s">
        <v>10</v>
      </c>
      <c r="F10660" s="8"/>
      <c r="G10660" s="8"/>
      <c r="H10660" s="8"/>
      <c r="I10660" s="8">
        <v>499</v>
      </c>
      <c r="J10660" s="8"/>
      <c r="K10660" s="8"/>
      <c r="L10660" s="8">
        <v>6</v>
      </c>
      <c r="M10660" s="8"/>
      <c r="N10660" s="8"/>
    </row>
    <row r="10661" spans="2:14" x14ac:dyDescent="0.25">
      <c r="B10661" t="s">
        <v>48</v>
      </c>
      <c r="C10661">
        <v>776056</v>
      </c>
      <c r="D10661" t="s">
        <v>26</v>
      </c>
      <c r="E10661" t="s">
        <v>13</v>
      </c>
      <c r="F10661">
        <v>75</v>
      </c>
      <c r="G10661">
        <v>44</v>
      </c>
      <c r="H10661" s="8">
        <v>49</v>
      </c>
      <c r="I10661">
        <v>16</v>
      </c>
      <c r="J10661">
        <v>471</v>
      </c>
      <c r="K10661">
        <v>35</v>
      </c>
      <c r="L10661" s="8">
        <v>64</v>
      </c>
      <c r="M10661" s="8">
        <v>66</v>
      </c>
      <c r="N10661" s="8"/>
    </row>
    <row r="10662" spans="2:14" x14ac:dyDescent="0.25">
      <c r="B10662" t="s">
        <v>48</v>
      </c>
      <c r="C10662">
        <v>776071</v>
      </c>
      <c r="D10662" t="s">
        <v>47</v>
      </c>
      <c r="E10662" t="s">
        <v>10</v>
      </c>
      <c r="F10662" s="8"/>
      <c r="G10662" s="8"/>
      <c r="H10662" s="8">
        <v>240</v>
      </c>
      <c r="I10662" s="8"/>
      <c r="J10662" s="8"/>
      <c r="K10662" s="8">
        <v>158</v>
      </c>
      <c r="L10662" s="10">
        <v>3018</v>
      </c>
      <c r="M10662" s="10">
        <v>3294</v>
      </c>
      <c r="N10662" s="8"/>
    </row>
    <row r="10663" spans="2:14" x14ac:dyDescent="0.25">
      <c r="B10663" t="s">
        <v>48</v>
      </c>
      <c r="C10663">
        <v>776071</v>
      </c>
      <c r="D10663" t="s">
        <v>26</v>
      </c>
      <c r="E10663" t="s">
        <v>10</v>
      </c>
      <c r="F10663" s="8">
        <v>834</v>
      </c>
      <c r="H10663" s="8"/>
      <c r="J10663" s="8"/>
      <c r="K10663" s="8"/>
      <c r="L10663" s="8"/>
      <c r="M10663" s="8">
        <v>105</v>
      </c>
      <c r="N10663" s="8"/>
    </row>
    <row r="10664" spans="2:14" x14ac:dyDescent="0.25">
      <c r="B10664" t="s">
        <v>48</v>
      </c>
      <c r="C10664">
        <v>776072</v>
      </c>
      <c r="D10664" t="s">
        <v>47</v>
      </c>
      <c r="E10664" t="s">
        <v>10</v>
      </c>
      <c r="G10664" s="8"/>
      <c r="K10664" s="8"/>
      <c r="L10664" s="8"/>
      <c r="M10664" s="8">
        <v>306</v>
      </c>
      <c r="N10664" s="8"/>
    </row>
    <row r="10665" spans="2:14" x14ac:dyDescent="0.25">
      <c r="B10665" t="s">
        <v>48</v>
      </c>
      <c r="C10665">
        <v>776076</v>
      </c>
      <c r="D10665" t="s">
        <v>47</v>
      </c>
      <c r="E10665" t="s">
        <v>10</v>
      </c>
      <c r="F10665" s="8"/>
      <c r="G10665" s="8"/>
      <c r="H10665" s="8">
        <v>180</v>
      </c>
      <c r="I10665" s="8"/>
      <c r="J10665" s="8"/>
      <c r="K10665" s="8"/>
      <c r="L10665" s="8"/>
      <c r="M10665" s="8"/>
      <c r="N10665" s="8"/>
    </row>
    <row r="10666" spans="2:14" x14ac:dyDescent="0.25">
      <c r="B10666" t="s">
        <v>48</v>
      </c>
      <c r="C10666">
        <v>776076</v>
      </c>
      <c r="D10666" t="s">
        <v>47</v>
      </c>
      <c r="E10666" t="s">
        <v>53</v>
      </c>
      <c r="I10666" s="8"/>
      <c r="K10666">
        <v>59</v>
      </c>
      <c r="L10666" s="8"/>
      <c r="M10666" s="8"/>
      <c r="N10666" s="8"/>
    </row>
    <row r="10667" spans="2:14" x14ac:dyDescent="0.25">
      <c r="B10667" t="s">
        <v>48</v>
      </c>
      <c r="C10667">
        <v>776076</v>
      </c>
      <c r="D10667" t="s">
        <v>26</v>
      </c>
      <c r="E10667" t="s">
        <v>53</v>
      </c>
      <c r="F10667" s="8"/>
      <c r="G10667" s="8"/>
      <c r="H10667" s="8"/>
      <c r="I10667" s="8"/>
      <c r="J10667" s="8"/>
      <c r="K10667" s="8">
        <v>15</v>
      </c>
      <c r="L10667" s="8"/>
      <c r="M10667" s="8"/>
      <c r="N10667" s="8"/>
    </row>
    <row r="10668" spans="2:14" x14ac:dyDescent="0.25">
      <c r="B10668" t="s">
        <v>48</v>
      </c>
      <c r="C10668">
        <v>776077</v>
      </c>
      <c r="D10668" t="s">
        <v>49</v>
      </c>
      <c r="E10668" t="s">
        <v>10</v>
      </c>
      <c r="G10668">
        <v>35</v>
      </c>
      <c r="H10668" s="8"/>
      <c r="J10668" s="8"/>
      <c r="K10668">
        <v>35</v>
      </c>
      <c r="L10668">
        <v>352</v>
      </c>
      <c r="N10668" s="8"/>
    </row>
    <row r="10669" spans="2:14" x14ac:dyDescent="0.25">
      <c r="B10669" t="s">
        <v>48</v>
      </c>
      <c r="C10669">
        <v>776077</v>
      </c>
      <c r="D10669" t="s">
        <v>47</v>
      </c>
      <c r="E10669" t="s">
        <v>10</v>
      </c>
      <c r="F10669">
        <v>311</v>
      </c>
      <c r="G10669" s="8">
        <v>514</v>
      </c>
      <c r="H10669">
        <v>424</v>
      </c>
      <c r="I10669" s="8">
        <v>878</v>
      </c>
      <c r="J10669">
        <v>648</v>
      </c>
      <c r="K10669">
        <v>448</v>
      </c>
      <c r="L10669" s="8">
        <v>618</v>
      </c>
      <c r="M10669" s="8"/>
      <c r="N10669" s="8"/>
    </row>
    <row r="10670" spans="2:14" x14ac:dyDescent="0.25">
      <c r="B10670" t="s">
        <v>48</v>
      </c>
      <c r="C10670">
        <v>776077</v>
      </c>
      <c r="D10670" t="s">
        <v>26</v>
      </c>
      <c r="E10670" t="s">
        <v>10</v>
      </c>
      <c r="F10670" s="8">
        <v>5</v>
      </c>
      <c r="G10670" s="8">
        <v>27</v>
      </c>
      <c r="H10670" s="8">
        <v>14</v>
      </c>
      <c r="I10670" s="8">
        <v>7</v>
      </c>
      <c r="J10670" s="8">
        <v>22</v>
      </c>
      <c r="K10670" s="8"/>
      <c r="L10670" s="8">
        <v>16</v>
      </c>
      <c r="M10670" s="8"/>
      <c r="N10670" s="8"/>
    </row>
    <row r="10671" spans="2:14" x14ac:dyDescent="0.25">
      <c r="B10671" t="s">
        <v>48</v>
      </c>
      <c r="C10671">
        <v>776079</v>
      </c>
      <c r="D10671" t="s">
        <v>47</v>
      </c>
      <c r="E10671" t="s">
        <v>50</v>
      </c>
      <c r="F10671" s="8"/>
      <c r="I10671" s="8">
        <v>-75</v>
      </c>
      <c r="K10671" s="8"/>
      <c r="L10671" s="8"/>
      <c r="M10671" s="8"/>
      <c r="N10671" s="8"/>
    </row>
    <row r="10672" spans="2:14" x14ac:dyDescent="0.25">
      <c r="B10672" t="s">
        <v>48</v>
      </c>
      <c r="C10672">
        <v>776079</v>
      </c>
      <c r="D10672" t="s">
        <v>47</v>
      </c>
      <c r="E10672" t="s">
        <v>10</v>
      </c>
      <c r="F10672" s="8">
        <v>500</v>
      </c>
      <c r="G10672" s="8">
        <v>763</v>
      </c>
      <c r="H10672" s="8">
        <v>3313</v>
      </c>
      <c r="I10672" s="8">
        <v>2500</v>
      </c>
      <c r="J10672" s="8">
        <v>3360</v>
      </c>
      <c r="K10672" s="8">
        <v>288</v>
      </c>
      <c r="L10672" s="8">
        <v>2710</v>
      </c>
      <c r="M10672" s="8">
        <v>1363</v>
      </c>
      <c r="N10672" s="8"/>
    </row>
    <row r="10673" spans="2:14" x14ac:dyDescent="0.25">
      <c r="B10673" t="s">
        <v>48</v>
      </c>
      <c r="C10673">
        <v>776079</v>
      </c>
      <c r="D10673" t="s">
        <v>26</v>
      </c>
      <c r="E10673" t="s">
        <v>10</v>
      </c>
      <c r="H10673" s="8">
        <v>180</v>
      </c>
      <c r="K10673" s="8"/>
      <c r="N10673" s="8"/>
    </row>
    <row r="10674" spans="2:14" x14ac:dyDescent="0.25">
      <c r="B10674" t="s">
        <v>48</v>
      </c>
      <c r="C10674">
        <v>776082</v>
      </c>
      <c r="D10674" t="s">
        <v>49</v>
      </c>
      <c r="E10674" t="s">
        <v>10</v>
      </c>
      <c r="F10674">
        <v>17</v>
      </c>
      <c r="G10674">
        <v>126</v>
      </c>
      <c r="H10674">
        <v>40</v>
      </c>
      <c r="I10674">
        <v>64</v>
      </c>
      <c r="J10674" s="8">
        <v>70</v>
      </c>
      <c r="K10674" s="8">
        <v>166</v>
      </c>
      <c r="L10674" s="8">
        <v>31</v>
      </c>
      <c r="M10674" s="8"/>
      <c r="N10674" s="8"/>
    </row>
    <row r="10675" spans="2:14" x14ac:dyDescent="0.25">
      <c r="B10675" t="s">
        <v>48</v>
      </c>
      <c r="C10675">
        <v>776082</v>
      </c>
      <c r="D10675" t="s">
        <v>47</v>
      </c>
      <c r="E10675" t="s">
        <v>10</v>
      </c>
      <c r="F10675" s="8">
        <v>1664</v>
      </c>
      <c r="G10675" s="8">
        <v>1514</v>
      </c>
      <c r="H10675" s="8">
        <v>1661</v>
      </c>
      <c r="I10675" s="8">
        <v>2994</v>
      </c>
      <c r="J10675" s="8">
        <v>4012</v>
      </c>
      <c r="K10675" s="8">
        <v>3983</v>
      </c>
      <c r="L10675" s="8">
        <v>4140</v>
      </c>
      <c r="M10675" s="8">
        <v>5159</v>
      </c>
      <c r="N10675" s="8"/>
    </row>
    <row r="10676" spans="2:14" x14ac:dyDescent="0.25">
      <c r="B10676" t="s">
        <v>48</v>
      </c>
      <c r="C10676">
        <v>776082</v>
      </c>
      <c r="D10676" t="s">
        <v>47</v>
      </c>
      <c r="E10676" t="s">
        <v>53</v>
      </c>
      <c r="F10676" s="8"/>
      <c r="G10676" s="8"/>
      <c r="H10676" s="8"/>
      <c r="I10676" s="8"/>
      <c r="K10676" s="8"/>
      <c r="L10676" s="8"/>
      <c r="M10676" s="8">
        <v>480</v>
      </c>
      <c r="N10676" s="8"/>
    </row>
    <row r="10677" spans="2:14" x14ac:dyDescent="0.25">
      <c r="B10677" t="s">
        <v>48</v>
      </c>
      <c r="C10677">
        <v>776082</v>
      </c>
      <c r="D10677" t="s">
        <v>26</v>
      </c>
      <c r="E10677" t="s">
        <v>50</v>
      </c>
      <c r="F10677" s="8"/>
      <c r="G10677" s="8"/>
      <c r="H10677" s="8"/>
      <c r="I10677" s="8"/>
      <c r="J10677" s="8"/>
      <c r="K10677" s="8"/>
      <c r="L10677" s="8">
        <v>-2</v>
      </c>
      <c r="M10677" s="8"/>
      <c r="N10677" s="8"/>
    </row>
    <row r="10678" spans="2:14" x14ac:dyDescent="0.25">
      <c r="B10678" t="s">
        <v>48</v>
      </c>
      <c r="C10678">
        <v>776082</v>
      </c>
      <c r="D10678" t="s">
        <v>26</v>
      </c>
      <c r="E10678" t="s">
        <v>10</v>
      </c>
      <c r="F10678" s="8">
        <v>779</v>
      </c>
      <c r="G10678" s="8">
        <v>594</v>
      </c>
      <c r="H10678" s="8">
        <v>525</v>
      </c>
      <c r="I10678" s="8">
        <v>409</v>
      </c>
      <c r="J10678" s="8">
        <v>546</v>
      </c>
      <c r="K10678" s="10">
        <v>1021</v>
      </c>
      <c r="L10678" s="8">
        <v>932</v>
      </c>
      <c r="M10678" s="8">
        <v>541</v>
      </c>
      <c r="N10678" s="8"/>
    </row>
    <row r="10679" spans="2:14" x14ac:dyDescent="0.25">
      <c r="B10679" t="s">
        <v>48</v>
      </c>
      <c r="C10679">
        <v>776085</v>
      </c>
      <c r="D10679" t="s">
        <v>49</v>
      </c>
      <c r="E10679" t="s">
        <v>10</v>
      </c>
      <c r="F10679" s="8">
        <v>8</v>
      </c>
      <c r="G10679" s="8"/>
      <c r="H10679" s="8"/>
      <c r="I10679" s="8">
        <v>19</v>
      </c>
      <c r="J10679" s="8"/>
      <c r="K10679" s="8"/>
      <c r="L10679" s="8"/>
      <c r="M10679" s="8"/>
      <c r="N10679" s="8"/>
    </row>
    <row r="10680" spans="2:14" x14ac:dyDescent="0.25">
      <c r="B10680" t="s">
        <v>48</v>
      </c>
      <c r="C10680">
        <v>776085</v>
      </c>
      <c r="D10680" t="s">
        <v>47</v>
      </c>
      <c r="E10680" t="s">
        <v>10</v>
      </c>
      <c r="F10680" s="8">
        <v>898</v>
      </c>
      <c r="G10680" s="8">
        <v>1174</v>
      </c>
      <c r="H10680" s="8">
        <v>942</v>
      </c>
      <c r="I10680" s="8">
        <v>609</v>
      </c>
      <c r="J10680" s="8">
        <v>662</v>
      </c>
      <c r="K10680" s="10">
        <v>1197</v>
      </c>
      <c r="L10680">
        <v>877</v>
      </c>
      <c r="M10680" s="10">
        <v>1341</v>
      </c>
      <c r="N10680" s="8"/>
    </row>
    <row r="10681" spans="2:14" x14ac:dyDescent="0.25">
      <c r="B10681" t="s">
        <v>48</v>
      </c>
      <c r="C10681">
        <v>776085</v>
      </c>
      <c r="D10681" t="s">
        <v>26</v>
      </c>
      <c r="E10681" t="s">
        <v>10</v>
      </c>
      <c r="F10681" s="8">
        <v>417</v>
      </c>
      <c r="G10681" s="8">
        <v>214</v>
      </c>
      <c r="H10681" s="8">
        <v>422</v>
      </c>
      <c r="I10681">
        <v>527</v>
      </c>
      <c r="J10681">
        <v>242</v>
      </c>
      <c r="K10681">
        <v>114</v>
      </c>
      <c r="L10681" s="8">
        <v>260</v>
      </c>
      <c r="M10681" s="8">
        <v>533</v>
      </c>
      <c r="N10681" s="8"/>
    </row>
    <row r="10682" spans="2:14" x14ac:dyDescent="0.25">
      <c r="B10682" t="s">
        <v>48</v>
      </c>
      <c r="C10682">
        <v>776093</v>
      </c>
      <c r="D10682" t="s">
        <v>47</v>
      </c>
      <c r="E10682" t="s">
        <v>50</v>
      </c>
      <c r="F10682" s="8"/>
      <c r="G10682" s="8"/>
      <c r="H10682" s="8"/>
      <c r="I10682" s="8">
        <v>-80</v>
      </c>
      <c r="J10682" s="8"/>
      <c r="N10682" s="8"/>
    </row>
    <row r="10683" spans="2:14" x14ac:dyDescent="0.25">
      <c r="B10683" t="s">
        <v>48</v>
      </c>
      <c r="C10683">
        <v>776093</v>
      </c>
      <c r="D10683" t="s">
        <v>47</v>
      </c>
      <c r="E10683" t="s">
        <v>10</v>
      </c>
      <c r="F10683" s="10">
        <v>8071</v>
      </c>
      <c r="G10683" s="8">
        <v>7166</v>
      </c>
      <c r="H10683" s="10">
        <v>3063</v>
      </c>
      <c r="I10683" s="8">
        <v>7784</v>
      </c>
      <c r="J10683" s="8">
        <v>2876</v>
      </c>
      <c r="K10683" s="8">
        <v>3001</v>
      </c>
      <c r="L10683" s="8">
        <v>3414</v>
      </c>
      <c r="M10683" s="8">
        <v>3902</v>
      </c>
      <c r="N10683" s="8"/>
    </row>
    <row r="10684" spans="2:14" x14ac:dyDescent="0.25">
      <c r="B10684" t="s">
        <v>48</v>
      </c>
      <c r="C10684">
        <v>776093</v>
      </c>
      <c r="D10684" t="s">
        <v>26</v>
      </c>
      <c r="E10684" t="s">
        <v>10</v>
      </c>
      <c r="F10684" s="8">
        <v>986</v>
      </c>
      <c r="G10684" s="8">
        <v>904</v>
      </c>
      <c r="H10684">
        <v>441</v>
      </c>
      <c r="I10684">
        <v>355</v>
      </c>
      <c r="J10684">
        <v>380</v>
      </c>
      <c r="K10684" s="8">
        <v>515</v>
      </c>
      <c r="L10684">
        <v>146</v>
      </c>
      <c r="M10684">
        <v>491</v>
      </c>
      <c r="N10684" s="8"/>
    </row>
    <row r="10685" spans="2:14" x14ac:dyDescent="0.25">
      <c r="B10685" t="s">
        <v>48</v>
      </c>
      <c r="C10685">
        <v>776094</v>
      </c>
      <c r="D10685" t="s">
        <v>47</v>
      </c>
      <c r="E10685" t="s">
        <v>13</v>
      </c>
      <c r="F10685" s="8">
        <v>987</v>
      </c>
      <c r="G10685" s="8">
        <v>208</v>
      </c>
      <c r="H10685" s="8"/>
      <c r="J10685">
        <v>207</v>
      </c>
      <c r="K10685">
        <v>820</v>
      </c>
      <c r="L10685">
        <v>317</v>
      </c>
      <c r="M10685">
        <v>443</v>
      </c>
      <c r="N10685" s="8"/>
    </row>
    <row r="10686" spans="2:14" x14ac:dyDescent="0.25">
      <c r="B10686" t="s">
        <v>48</v>
      </c>
      <c r="C10686">
        <v>776103</v>
      </c>
      <c r="D10686" t="s">
        <v>49</v>
      </c>
      <c r="E10686" t="s">
        <v>13</v>
      </c>
      <c r="F10686" s="8"/>
      <c r="I10686">
        <v>71</v>
      </c>
      <c r="L10686" s="8"/>
      <c r="M10686" s="8"/>
      <c r="N10686" s="8"/>
    </row>
    <row r="10687" spans="2:14" x14ac:dyDescent="0.25">
      <c r="B10687" t="s">
        <v>48</v>
      </c>
      <c r="C10687">
        <v>776103</v>
      </c>
      <c r="D10687" t="s">
        <v>47</v>
      </c>
      <c r="E10687" t="s">
        <v>13</v>
      </c>
      <c r="F10687" s="8"/>
      <c r="G10687" s="8"/>
      <c r="I10687">
        <v>162</v>
      </c>
      <c r="L10687">
        <v>430</v>
      </c>
      <c r="N10687" s="8"/>
    </row>
    <row r="10688" spans="2:14" x14ac:dyDescent="0.25">
      <c r="B10688" t="s">
        <v>48</v>
      </c>
      <c r="C10688">
        <v>776107</v>
      </c>
      <c r="D10688" t="s">
        <v>47</v>
      </c>
      <c r="E10688" t="s">
        <v>13</v>
      </c>
      <c r="F10688" s="8"/>
      <c r="H10688" s="8">
        <v>1680</v>
      </c>
      <c r="J10688" s="8"/>
      <c r="N10688" s="8"/>
    </row>
    <row r="10689" spans="2:14" x14ac:dyDescent="0.25">
      <c r="B10689" t="s">
        <v>48</v>
      </c>
      <c r="C10689">
        <v>776107</v>
      </c>
      <c r="D10689" t="s">
        <v>47</v>
      </c>
      <c r="E10689" t="s">
        <v>10</v>
      </c>
      <c r="F10689" s="8"/>
      <c r="L10689" s="8">
        <v>250</v>
      </c>
      <c r="M10689" s="8"/>
      <c r="N10689" s="8"/>
    </row>
    <row r="10690" spans="2:14" x14ac:dyDescent="0.25">
      <c r="B10690" t="s">
        <v>48</v>
      </c>
      <c r="C10690">
        <v>776116</v>
      </c>
      <c r="D10690" t="s">
        <v>49</v>
      </c>
      <c r="E10690" t="s">
        <v>13</v>
      </c>
      <c r="F10690" s="8"/>
      <c r="G10690" s="8"/>
      <c r="H10690" s="8"/>
      <c r="I10690" s="8">
        <v>82</v>
      </c>
      <c r="J10690" s="8"/>
      <c r="K10690" s="8"/>
      <c r="L10690" s="8"/>
      <c r="M10690" s="8"/>
      <c r="N10690" s="8"/>
    </row>
    <row r="10691" spans="2:14" x14ac:dyDescent="0.25">
      <c r="B10691" t="s">
        <v>48</v>
      </c>
      <c r="C10691">
        <v>776116</v>
      </c>
      <c r="D10691" t="s">
        <v>49</v>
      </c>
      <c r="E10691" t="s">
        <v>10</v>
      </c>
      <c r="I10691">
        <v>122</v>
      </c>
      <c r="J10691" s="8"/>
      <c r="K10691" s="8"/>
      <c r="L10691" s="8"/>
      <c r="M10691" s="8">
        <v>1575</v>
      </c>
      <c r="N10691" s="8"/>
    </row>
    <row r="10692" spans="2:14" x14ac:dyDescent="0.25">
      <c r="B10692" t="s">
        <v>48</v>
      </c>
      <c r="C10692">
        <v>776116</v>
      </c>
      <c r="D10692" t="s">
        <v>47</v>
      </c>
      <c r="E10692" t="s">
        <v>13</v>
      </c>
      <c r="F10692" s="8">
        <v>2213</v>
      </c>
      <c r="G10692" s="8">
        <v>2114</v>
      </c>
      <c r="H10692" s="8">
        <v>4430</v>
      </c>
      <c r="I10692" s="8">
        <v>3440</v>
      </c>
      <c r="J10692" s="8">
        <v>153</v>
      </c>
      <c r="K10692" s="8">
        <v>1624</v>
      </c>
      <c r="L10692" s="8">
        <v>1598</v>
      </c>
      <c r="M10692" s="8">
        <v>1646</v>
      </c>
      <c r="N10692" s="8"/>
    </row>
    <row r="10693" spans="2:14" x14ac:dyDescent="0.25">
      <c r="B10693" t="s">
        <v>48</v>
      </c>
      <c r="C10693">
        <v>776116</v>
      </c>
      <c r="D10693" t="s">
        <v>47</v>
      </c>
      <c r="E10693" t="s">
        <v>10</v>
      </c>
      <c r="F10693" s="8"/>
      <c r="G10693" s="8"/>
      <c r="H10693" s="8">
        <v>1556</v>
      </c>
      <c r="I10693" s="8">
        <v>4365</v>
      </c>
      <c r="J10693" s="10">
        <v>6068</v>
      </c>
      <c r="K10693" s="8">
        <v>11264</v>
      </c>
      <c r="L10693" s="8">
        <v>6710</v>
      </c>
      <c r="M10693" s="8">
        <v>7051</v>
      </c>
      <c r="N10693" s="8"/>
    </row>
    <row r="10694" spans="2:14" x14ac:dyDescent="0.25">
      <c r="B10694" t="s">
        <v>48</v>
      </c>
      <c r="C10694">
        <v>776116</v>
      </c>
      <c r="D10694" t="s">
        <v>47</v>
      </c>
      <c r="E10694" t="s">
        <v>53</v>
      </c>
      <c r="F10694" s="8"/>
      <c r="G10694" s="8"/>
      <c r="J10694" s="8"/>
      <c r="L10694" s="8">
        <v>255</v>
      </c>
      <c r="M10694" s="8"/>
      <c r="N10694" s="8"/>
    </row>
    <row r="10695" spans="2:14" x14ac:dyDescent="0.25">
      <c r="B10695" t="s">
        <v>48</v>
      </c>
      <c r="C10695">
        <v>776116</v>
      </c>
      <c r="D10695" t="s">
        <v>26</v>
      </c>
      <c r="E10695" t="s">
        <v>13</v>
      </c>
      <c r="F10695" s="8">
        <v>74</v>
      </c>
      <c r="G10695" s="8">
        <v>2</v>
      </c>
      <c r="H10695" s="8"/>
      <c r="I10695" s="8">
        <v>176</v>
      </c>
      <c r="J10695" s="8"/>
      <c r="K10695" s="8">
        <v>456</v>
      </c>
      <c r="L10695" s="8">
        <v>1072</v>
      </c>
      <c r="M10695" s="8">
        <v>271</v>
      </c>
      <c r="N10695" s="8"/>
    </row>
    <row r="10696" spans="2:14" x14ac:dyDescent="0.25">
      <c r="B10696" t="s">
        <v>48</v>
      </c>
      <c r="C10696">
        <v>776121</v>
      </c>
      <c r="D10696" t="s">
        <v>47</v>
      </c>
      <c r="E10696" t="s">
        <v>10</v>
      </c>
      <c r="F10696" s="8">
        <v>731</v>
      </c>
      <c r="G10696" s="8">
        <v>575</v>
      </c>
      <c r="H10696" s="8">
        <v>1186</v>
      </c>
      <c r="I10696" s="8">
        <v>1206</v>
      </c>
      <c r="J10696">
        <v>659</v>
      </c>
      <c r="K10696" s="8">
        <v>604</v>
      </c>
      <c r="L10696" s="8">
        <v>906</v>
      </c>
      <c r="M10696" s="8">
        <v>1135</v>
      </c>
      <c r="N10696" s="8"/>
    </row>
    <row r="10697" spans="2:14" x14ac:dyDescent="0.25">
      <c r="B10697" t="s">
        <v>48</v>
      </c>
      <c r="C10697">
        <v>776121</v>
      </c>
      <c r="D10697" t="s">
        <v>26</v>
      </c>
      <c r="E10697" t="s">
        <v>10</v>
      </c>
      <c r="F10697" s="8">
        <v>647</v>
      </c>
      <c r="G10697" s="8">
        <v>1692</v>
      </c>
      <c r="H10697" s="8">
        <v>1106</v>
      </c>
      <c r="I10697" s="8">
        <v>1149</v>
      </c>
      <c r="J10697" s="8">
        <v>880</v>
      </c>
      <c r="K10697" s="8"/>
      <c r="L10697" s="8">
        <v>960</v>
      </c>
      <c r="M10697" s="8">
        <v>446</v>
      </c>
      <c r="N10697" s="8"/>
    </row>
    <row r="10698" spans="2:14" x14ac:dyDescent="0.25">
      <c r="B10698" t="s">
        <v>48</v>
      </c>
      <c r="C10698">
        <v>776124</v>
      </c>
      <c r="D10698" t="s">
        <v>47</v>
      </c>
      <c r="E10698" t="s">
        <v>13</v>
      </c>
      <c r="J10698" s="8"/>
      <c r="L10698" s="8">
        <v>205</v>
      </c>
      <c r="M10698" s="8"/>
      <c r="N10698" s="8"/>
    </row>
    <row r="10699" spans="2:14" x14ac:dyDescent="0.25">
      <c r="B10699" t="s">
        <v>48</v>
      </c>
      <c r="C10699">
        <v>776126</v>
      </c>
      <c r="D10699" t="s">
        <v>47</v>
      </c>
      <c r="E10699" t="s">
        <v>13</v>
      </c>
      <c r="F10699" s="8">
        <v>420</v>
      </c>
      <c r="G10699" s="8">
        <v>341</v>
      </c>
      <c r="H10699" s="8"/>
      <c r="I10699" s="8"/>
      <c r="J10699" s="8"/>
      <c r="K10699" s="8"/>
      <c r="L10699" s="8"/>
      <c r="M10699" s="8"/>
      <c r="N10699" s="8"/>
    </row>
    <row r="10700" spans="2:14" x14ac:dyDescent="0.25">
      <c r="B10700" t="s">
        <v>48</v>
      </c>
      <c r="C10700">
        <v>776126</v>
      </c>
      <c r="D10700" t="s">
        <v>47</v>
      </c>
      <c r="E10700" t="s">
        <v>10</v>
      </c>
      <c r="F10700" s="8"/>
      <c r="J10700" s="8"/>
      <c r="M10700">
        <v>1</v>
      </c>
      <c r="N10700" s="8"/>
    </row>
    <row r="10701" spans="2:14" x14ac:dyDescent="0.25">
      <c r="B10701" t="s">
        <v>48</v>
      </c>
      <c r="C10701">
        <v>776126</v>
      </c>
      <c r="D10701" t="s">
        <v>47</v>
      </c>
      <c r="E10701" t="s">
        <v>53</v>
      </c>
      <c r="F10701" s="8"/>
      <c r="G10701" s="8"/>
      <c r="H10701" s="8"/>
      <c r="J10701">
        <v>863</v>
      </c>
      <c r="N10701" s="8"/>
    </row>
    <row r="10702" spans="2:14" x14ac:dyDescent="0.25">
      <c r="B10702" t="s">
        <v>48</v>
      </c>
      <c r="C10702">
        <v>776136</v>
      </c>
      <c r="D10702" t="s">
        <v>47</v>
      </c>
      <c r="E10702" t="s">
        <v>10</v>
      </c>
      <c r="F10702" s="10">
        <v>3454</v>
      </c>
      <c r="G10702" s="8">
        <v>4275</v>
      </c>
      <c r="H10702" s="10">
        <v>2747</v>
      </c>
      <c r="I10702" s="8">
        <v>3452</v>
      </c>
      <c r="J10702" s="8">
        <v>2549</v>
      </c>
      <c r="K10702" s="8">
        <v>5872</v>
      </c>
      <c r="L10702" s="8">
        <v>2201</v>
      </c>
      <c r="M10702" s="8">
        <v>1721</v>
      </c>
      <c r="N10702" s="8"/>
    </row>
    <row r="10703" spans="2:14" x14ac:dyDescent="0.25">
      <c r="B10703" t="s">
        <v>48</v>
      </c>
      <c r="C10703">
        <v>776136</v>
      </c>
      <c r="D10703" t="s">
        <v>47</v>
      </c>
      <c r="E10703" t="s">
        <v>53</v>
      </c>
      <c r="F10703" s="8"/>
      <c r="G10703" s="8"/>
      <c r="I10703" s="8"/>
      <c r="K10703" s="8"/>
      <c r="L10703" s="8"/>
      <c r="M10703" s="8">
        <v>594</v>
      </c>
      <c r="N10703" s="8"/>
    </row>
    <row r="10704" spans="2:14" x14ac:dyDescent="0.25">
      <c r="B10704" t="s">
        <v>48</v>
      </c>
      <c r="C10704">
        <v>776136</v>
      </c>
      <c r="D10704" t="s">
        <v>26</v>
      </c>
      <c r="E10704" t="s">
        <v>10</v>
      </c>
      <c r="F10704" s="8"/>
      <c r="G10704" s="8"/>
      <c r="H10704" s="8"/>
      <c r="I10704" s="8"/>
      <c r="J10704" s="8"/>
      <c r="K10704" s="8"/>
      <c r="L10704" s="8"/>
      <c r="M10704" s="8">
        <v>312</v>
      </c>
      <c r="N10704" s="8"/>
    </row>
    <row r="10705" spans="2:14" x14ac:dyDescent="0.25">
      <c r="B10705" t="s">
        <v>48</v>
      </c>
      <c r="C10705">
        <v>776139</v>
      </c>
      <c r="D10705" t="s">
        <v>47</v>
      </c>
      <c r="E10705" t="s">
        <v>13</v>
      </c>
      <c r="F10705" s="8"/>
      <c r="I10705" s="8"/>
      <c r="J10705">
        <v>246</v>
      </c>
      <c r="N10705" s="8"/>
    </row>
    <row r="10706" spans="2:14" x14ac:dyDescent="0.25">
      <c r="B10706" t="s">
        <v>48</v>
      </c>
      <c r="C10706">
        <v>776139</v>
      </c>
      <c r="D10706" t="s">
        <v>47</v>
      </c>
      <c r="E10706" t="s">
        <v>10</v>
      </c>
      <c r="F10706" s="8"/>
      <c r="I10706">
        <v>191</v>
      </c>
      <c r="J10706" s="8"/>
      <c r="K10706">
        <v>161</v>
      </c>
      <c r="N10706" s="8"/>
    </row>
    <row r="10707" spans="2:14" x14ac:dyDescent="0.25">
      <c r="B10707" t="s">
        <v>48</v>
      </c>
      <c r="C10707">
        <v>776159</v>
      </c>
      <c r="D10707" t="s">
        <v>47</v>
      </c>
      <c r="E10707" t="s">
        <v>50</v>
      </c>
      <c r="F10707" s="8">
        <v>-232</v>
      </c>
      <c r="G10707">
        <v>-3</v>
      </c>
      <c r="N10707" s="8"/>
    </row>
    <row r="10708" spans="2:14" x14ac:dyDescent="0.25">
      <c r="B10708" t="s">
        <v>48</v>
      </c>
      <c r="C10708">
        <v>776159</v>
      </c>
      <c r="D10708" t="s">
        <v>47</v>
      </c>
      <c r="E10708" t="s">
        <v>10</v>
      </c>
      <c r="F10708" s="8">
        <v>2853</v>
      </c>
      <c r="G10708" s="8">
        <v>3049</v>
      </c>
      <c r="H10708" s="8">
        <v>2373</v>
      </c>
      <c r="I10708" s="8">
        <v>3527</v>
      </c>
      <c r="J10708" s="8">
        <v>3826</v>
      </c>
      <c r="K10708" s="8">
        <v>4810</v>
      </c>
      <c r="L10708" s="8">
        <v>3557</v>
      </c>
      <c r="M10708" s="8">
        <v>2934</v>
      </c>
      <c r="N10708" s="8"/>
    </row>
    <row r="10709" spans="2:14" x14ac:dyDescent="0.25">
      <c r="B10709" t="s">
        <v>48</v>
      </c>
      <c r="C10709">
        <v>776159</v>
      </c>
      <c r="D10709" t="s">
        <v>26</v>
      </c>
      <c r="E10709" t="s">
        <v>10</v>
      </c>
      <c r="F10709" s="8"/>
      <c r="G10709" s="8"/>
      <c r="H10709" s="8"/>
      <c r="I10709" s="8"/>
      <c r="J10709" s="8"/>
      <c r="M10709">
        <v>234</v>
      </c>
      <c r="N10709" s="8"/>
    </row>
    <row r="10710" spans="2:14" x14ac:dyDescent="0.25">
      <c r="B10710" t="s">
        <v>48</v>
      </c>
      <c r="C10710">
        <v>776188</v>
      </c>
      <c r="D10710" t="s">
        <v>49</v>
      </c>
      <c r="E10710" t="s">
        <v>53</v>
      </c>
      <c r="F10710" s="8">
        <v>564</v>
      </c>
      <c r="G10710" s="8"/>
      <c r="H10710" s="8">
        <v>784</v>
      </c>
      <c r="I10710" s="8"/>
      <c r="J10710" s="8">
        <v>789</v>
      </c>
      <c r="K10710" s="8"/>
      <c r="L10710" s="8">
        <v>751</v>
      </c>
      <c r="M10710" s="8">
        <v>302</v>
      </c>
      <c r="N10710" s="8"/>
    </row>
    <row r="10711" spans="2:14" x14ac:dyDescent="0.25">
      <c r="B10711" t="s">
        <v>48</v>
      </c>
      <c r="C10711">
        <v>776188</v>
      </c>
      <c r="D10711" t="s">
        <v>47</v>
      </c>
      <c r="E10711" t="s">
        <v>10</v>
      </c>
      <c r="F10711" s="8">
        <v>1178</v>
      </c>
      <c r="G10711" s="8"/>
      <c r="H10711" s="8"/>
      <c r="I10711" s="8"/>
      <c r="J10711" s="8"/>
      <c r="N10711" s="8"/>
    </row>
    <row r="10712" spans="2:14" x14ac:dyDescent="0.25">
      <c r="B10712" t="s">
        <v>48</v>
      </c>
      <c r="C10712">
        <v>776188</v>
      </c>
      <c r="D10712" t="s">
        <v>47</v>
      </c>
      <c r="E10712" t="s">
        <v>53</v>
      </c>
      <c r="F10712" s="8"/>
      <c r="G10712" s="8">
        <v>929</v>
      </c>
      <c r="H10712" s="10">
        <v>1287</v>
      </c>
      <c r="I10712" s="8">
        <v>659</v>
      </c>
      <c r="J10712" s="8">
        <v>730</v>
      </c>
      <c r="K10712" s="8">
        <v>605</v>
      </c>
      <c r="L10712" s="8">
        <v>3197</v>
      </c>
      <c r="M10712" s="8">
        <v>1144</v>
      </c>
      <c r="N10712" s="8"/>
    </row>
    <row r="10713" spans="2:14" x14ac:dyDescent="0.25">
      <c r="B10713" t="s">
        <v>48</v>
      </c>
      <c r="C10713">
        <v>776188</v>
      </c>
      <c r="D10713" t="s">
        <v>26</v>
      </c>
      <c r="E10713" t="s">
        <v>53</v>
      </c>
      <c r="F10713" s="8"/>
      <c r="G10713" s="8">
        <v>166</v>
      </c>
      <c r="H10713" s="8">
        <v>23</v>
      </c>
      <c r="I10713" s="8">
        <v>15</v>
      </c>
      <c r="J10713" s="8"/>
      <c r="K10713" s="8">
        <v>15</v>
      </c>
      <c r="L10713" s="8">
        <v>39</v>
      </c>
      <c r="M10713" s="8">
        <v>79</v>
      </c>
      <c r="N10713" s="8"/>
    </row>
    <row r="10714" spans="2:14" x14ac:dyDescent="0.25">
      <c r="B10714" t="s">
        <v>48</v>
      </c>
      <c r="C10714">
        <v>776197</v>
      </c>
      <c r="D10714" t="s">
        <v>49</v>
      </c>
      <c r="E10714" t="s">
        <v>53</v>
      </c>
      <c r="F10714" s="8">
        <v>595</v>
      </c>
      <c r="G10714" s="8">
        <v>1238</v>
      </c>
      <c r="H10714">
        <v>45</v>
      </c>
      <c r="I10714" s="8"/>
      <c r="J10714" s="8">
        <v>235</v>
      </c>
      <c r="N10714" s="8"/>
    </row>
    <row r="10715" spans="2:14" x14ac:dyDescent="0.25">
      <c r="B10715" t="s">
        <v>48</v>
      </c>
      <c r="C10715">
        <v>776197</v>
      </c>
      <c r="D10715" t="s">
        <v>47</v>
      </c>
      <c r="E10715" t="s">
        <v>53</v>
      </c>
      <c r="F10715" s="8">
        <v>1388</v>
      </c>
      <c r="G10715" s="10">
        <v>1272</v>
      </c>
      <c r="H10715">
        <v>305</v>
      </c>
      <c r="I10715">
        <v>511</v>
      </c>
      <c r="J10715" s="10">
        <v>1764</v>
      </c>
      <c r="K10715" s="8">
        <v>683</v>
      </c>
      <c r="L10715">
        <v>813</v>
      </c>
      <c r="M10715">
        <v>828</v>
      </c>
      <c r="N10715" s="8"/>
    </row>
    <row r="10716" spans="2:14" x14ac:dyDescent="0.25">
      <c r="B10716" t="s">
        <v>48</v>
      </c>
      <c r="C10716">
        <v>776197</v>
      </c>
      <c r="D10716" t="s">
        <v>26</v>
      </c>
      <c r="E10716" t="s">
        <v>53</v>
      </c>
      <c r="F10716" s="8">
        <v>142</v>
      </c>
      <c r="G10716" s="8">
        <v>25</v>
      </c>
      <c r="H10716" s="8">
        <v>10</v>
      </c>
      <c r="I10716" s="8">
        <v>16</v>
      </c>
      <c r="J10716" s="8"/>
      <c r="K10716" s="8"/>
      <c r="L10716" s="8"/>
      <c r="M10716" s="8">
        <v>44</v>
      </c>
      <c r="N10716" s="8"/>
    </row>
    <row r="10717" spans="2:14" x14ac:dyDescent="0.25">
      <c r="B10717" t="s">
        <v>48</v>
      </c>
      <c r="C10717">
        <v>776199</v>
      </c>
      <c r="D10717" t="s">
        <v>49</v>
      </c>
      <c r="E10717" t="s">
        <v>53</v>
      </c>
      <c r="H10717" s="8"/>
      <c r="K10717" s="8"/>
      <c r="M10717">
        <v>373</v>
      </c>
      <c r="N10717" s="8"/>
    </row>
    <row r="10718" spans="2:14" x14ac:dyDescent="0.25">
      <c r="B10718" t="s">
        <v>48</v>
      </c>
      <c r="C10718">
        <v>776199</v>
      </c>
      <c r="D10718" t="s">
        <v>47</v>
      </c>
      <c r="E10718" t="s">
        <v>53</v>
      </c>
      <c r="F10718" s="8"/>
      <c r="G10718" s="8"/>
      <c r="H10718" s="8"/>
      <c r="I10718" s="8"/>
      <c r="J10718" s="8"/>
      <c r="M10718">
        <v>27</v>
      </c>
      <c r="N10718" s="8"/>
    </row>
    <row r="10719" spans="2:14" x14ac:dyDescent="0.25">
      <c r="B10719" t="s">
        <v>48</v>
      </c>
      <c r="C10719">
        <v>776199</v>
      </c>
      <c r="D10719" t="s">
        <v>26</v>
      </c>
      <c r="E10719" t="s">
        <v>53</v>
      </c>
      <c r="G10719" s="8"/>
      <c r="M10719">
        <v>15</v>
      </c>
      <c r="N10719" s="8"/>
    </row>
    <row r="10720" spans="2:14" x14ac:dyDescent="0.25">
      <c r="B10720" t="s">
        <v>48</v>
      </c>
      <c r="C10720">
        <v>776243</v>
      </c>
      <c r="D10720" t="s">
        <v>47</v>
      </c>
      <c r="E10720" t="s">
        <v>10</v>
      </c>
      <c r="F10720" s="8">
        <v>151</v>
      </c>
      <c r="H10720">
        <v>370</v>
      </c>
      <c r="J10720">
        <v>432</v>
      </c>
      <c r="K10720">
        <v>391</v>
      </c>
      <c r="L10720" s="8">
        <v>208</v>
      </c>
      <c r="M10720" s="8">
        <v>155</v>
      </c>
      <c r="N10720" s="8"/>
    </row>
    <row r="10721" spans="2:14" x14ac:dyDescent="0.25">
      <c r="B10721" t="s">
        <v>48</v>
      </c>
      <c r="C10721">
        <v>776250</v>
      </c>
      <c r="D10721" t="s">
        <v>49</v>
      </c>
      <c r="E10721" t="s">
        <v>10</v>
      </c>
      <c r="F10721" s="8">
        <v>766</v>
      </c>
      <c r="G10721" s="8">
        <v>1665</v>
      </c>
      <c r="H10721" s="8">
        <v>1781</v>
      </c>
      <c r="I10721">
        <v>336</v>
      </c>
      <c r="J10721" s="10">
        <v>2184</v>
      </c>
      <c r="K10721">
        <v>976</v>
      </c>
      <c r="L10721" s="10">
        <v>1325</v>
      </c>
      <c r="M10721" s="10">
        <v>1344</v>
      </c>
      <c r="N10721" s="8"/>
    </row>
    <row r="10722" spans="2:14" x14ac:dyDescent="0.25">
      <c r="B10722" t="s">
        <v>48</v>
      </c>
      <c r="C10722">
        <v>776250</v>
      </c>
      <c r="D10722" t="s">
        <v>47</v>
      </c>
      <c r="E10722" t="s">
        <v>10</v>
      </c>
      <c r="F10722" s="8">
        <v>1284</v>
      </c>
      <c r="G10722" s="8">
        <v>3121</v>
      </c>
      <c r="H10722" s="8">
        <v>2048</v>
      </c>
      <c r="I10722" s="8">
        <v>3968</v>
      </c>
      <c r="J10722" s="8">
        <v>905</v>
      </c>
      <c r="K10722" s="8">
        <v>3327</v>
      </c>
      <c r="L10722" s="8">
        <v>3748</v>
      </c>
      <c r="M10722" s="8">
        <v>2790</v>
      </c>
      <c r="N10722" s="8"/>
    </row>
    <row r="10723" spans="2:14" x14ac:dyDescent="0.25">
      <c r="B10723" t="s">
        <v>48</v>
      </c>
      <c r="C10723">
        <v>776250</v>
      </c>
      <c r="D10723" t="s">
        <v>26</v>
      </c>
      <c r="E10723" t="s">
        <v>10</v>
      </c>
      <c r="F10723" s="8">
        <v>270</v>
      </c>
      <c r="G10723" s="8"/>
      <c r="H10723">
        <v>196</v>
      </c>
      <c r="I10723">
        <v>120</v>
      </c>
      <c r="J10723">
        <v>120</v>
      </c>
      <c r="K10723" s="8">
        <v>420</v>
      </c>
      <c r="L10723" s="8">
        <v>120</v>
      </c>
      <c r="M10723" s="8">
        <v>345</v>
      </c>
      <c r="N10723" s="8"/>
    </row>
    <row r="10724" spans="2:14" x14ac:dyDescent="0.25">
      <c r="B10724" t="s">
        <v>48</v>
      </c>
      <c r="C10724">
        <v>776257</v>
      </c>
      <c r="D10724" t="s">
        <v>49</v>
      </c>
      <c r="E10724" t="s">
        <v>10</v>
      </c>
      <c r="F10724" s="8">
        <v>1590</v>
      </c>
      <c r="G10724" s="8">
        <v>4240</v>
      </c>
      <c r="H10724" s="8">
        <v>3180</v>
      </c>
      <c r="I10724" s="8">
        <v>5580</v>
      </c>
      <c r="J10724" s="8">
        <v>4660</v>
      </c>
      <c r="K10724" s="8">
        <v>4380</v>
      </c>
      <c r="L10724" s="8">
        <v>3710</v>
      </c>
      <c r="M10724" s="8"/>
      <c r="N10724" s="8"/>
    </row>
    <row r="10725" spans="2:14" x14ac:dyDescent="0.25">
      <c r="B10725" t="s">
        <v>48</v>
      </c>
      <c r="C10725">
        <v>776257</v>
      </c>
      <c r="D10725" t="s">
        <v>47</v>
      </c>
      <c r="E10725" t="s">
        <v>50</v>
      </c>
      <c r="G10725" s="8"/>
      <c r="H10725">
        <v>-3</v>
      </c>
      <c r="I10725" s="8"/>
      <c r="N10725" s="8"/>
    </row>
    <row r="10726" spans="2:14" x14ac:dyDescent="0.25">
      <c r="B10726" t="s">
        <v>48</v>
      </c>
      <c r="C10726">
        <v>776257</v>
      </c>
      <c r="D10726" t="s">
        <v>47</v>
      </c>
      <c r="E10726" t="s">
        <v>10</v>
      </c>
      <c r="F10726" s="8">
        <v>1148</v>
      </c>
      <c r="G10726" s="8">
        <v>2479</v>
      </c>
      <c r="H10726" s="10">
        <v>1982</v>
      </c>
      <c r="I10726" s="10">
        <v>4330</v>
      </c>
      <c r="J10726" s="8">
        <v>3078</v>
      </c>
      <c r="K10726" s="10">
        <v>4085</v>
      </c>
      <c r="L10726" s="10">
        <v>3684</v>
      </c>
      <c r="M10726" s="10">
        <v>3321</v>
      </c>
      <c r="N10726" s="8"/>
    </row>
    <row r="10727" spans="2:14" x14ac:dyDescent="0.25">
      <c r="B10727" t="s">
        <v>48</v>
      </c>
      <c r="C10727">
        <v>776257</v>
      </c>
      <c r="D10727" t="s">
        <v>47</v>
      </c>
      <c r="E10727" t="s">
        <v>53</v>
      </c>
      <c r="F10727" s="8">
        <v>1208</v>
      </c>
      <c r="G10727" s="8">
        <v>830</v>
      </c>
      <c r="H10727" s="8">
        <v>1011</v>
      </c>
      <c r="I10727" s="8">
        <v>811</v>
      </c>
      <c r="J10727" s="8">
        <v>669</v>
      </c>
      <c r="K10727" s="8">
        <v>464</v>
      </c>
      <c r="L10727" s="8">
        <v>147</v>
      </c>
      <c r="M10727" s="8">
        <v>89</v>
      </c>
      <c r="N10727" s="8"/>
    </row>
    <row r="10728" spans="2:14" x14ac:dyDescent="0.25">
      <c r="B10728" t="s">
        <v>48</v>
      </c>
      <c r="C10728">
        <v>776257</v>
      </c>
      <c r="D10728" t="s">
        <v>26</v>
      </c>
      <c r="E10728" t="s">
        <v>10</v>
      </c>
      <c r="F10728" s="8">
        <v>41</v>
      </c>
      <c r="G10728" s="8">
        <v>82</v>
      </c>
      <c r="H10728" s="8">
        <v>48</v>
      </c>
      <c r="I10728" s="8">
        <v>51</v>
      </c>
      <c r="J10728" s="8">
        <v>58</v>
      </c>
      <c r="K10728" s="8">
        <v>72</v>
      </c>
      <c r="L10728" s="8">
        <v>58</v>
      </c>
      <c r="M10728" s="8">
        <v>91</v>
      </c>
      <c r="N10728" s="8"/>
    </row>
    <row r="10729" spans="2:14" x14ac:dyDescent="0.25">
      <c r="B10729" t="s">
        <v>48</v>
      </c>
      <c r="C10729">
        <v>776257</v>
      </c>
      <c r="D10729" t="s">
        <v>26</v>
      </c>
      <c r="E10729" t="s">
        <v>53</v>
      </c>
      <c r="F10729">
        <v>160</v>
      </c>
      <c r="G10729" s="8">
        <v>75</v>
      </c>
      <c r="H10729" s="8">
        <v>93</v>
      </c>
      <c r="I10729" s="8">
        <v>41</v>
      </c>
      <c r="J10729" s="8">
        <v>7</v>
      </c>
      <c r="K10729">
        <v>61</v>
      </c>
      <c r="L10729">
        <v>9</v>
      </c>
      <c r="M10729">
        <v>243</v>
      </c>
      <c r="N10729" s="8"/>
    </row>
    <row r="10730" spans="2:14" x14ac:dyDescent="0.25">
      <c r="B10730" t="s">
        <v>48</v>
      </c>
      <c r="C10730">
        <v>776259</v>
      </c>
      <c r="D10730" t="s">
        <v>49</v>
      </c>
      <c r="E10730" t="s">
        <v>10</v>
      </c>
      <c r="F10730" s="8"/>
      <c r="G10730" s="8"/>
      <c r="H10730" s="8"/>
      <c r="I10730" s="8"/>
      <c r="J10730" s="8"/>
      <c r="K10730" s="8">
        <v>277</v>
      </c>
      <c r="L10730" s="8"/>
      <c r="M10730" s="8"/>
      <c r="N10730" s="8"/>
    </row>
    <row r="10731" spans="2:14" x14ac:dyDescent="0.25">
      <c r="B10731" t="s">
        <v>48</v>
      </c>
      <c r="C10731">
        <v>776259</v>
      </c>
      <c r="D10731" t="s">
        <v>47</v>
      </c>
      <c r="E10731" t="s">
        <v>10</v>
      </c>
      <c r="F10731" s="8">
        <v>153</v>
      </c>
      <c r="G10731" s="8">
        <v>478</v>
      </c>
      <c r="H10731" s="8">
        <v>812</v>
      </c>
      <c r="I10731" s="8">
        <v>1288</v>
      </c>
      <c r="J10731" s="8">
        <v>304</v>
      </c>
      <c r="K10731">
        <v>468</v>
      </c>
      <c r="L10731" s="10">
        <v>3120</v>
      </c>
      <c r="M10731" s="10">
        <v>1222</v>
      </c>
      <c r="N10731" s="8"/>
    </row>
    <row r="10732" spans="2:14" x14ac:dyDescent="0.25">
      <c r="B10732" t="s">
        <v>48</v>
      </c>
      <c r="C10732">
        <v>776259</v>
      </c>
      <c r="D10732" t="s">
        <v>47</v>
      </c>
      <c r="E10732" t="s">
        <v>53</v>
      </c>
      <c r="F10732" s="8"/>
      <c r="G10732" s="8">
        <v>209</v>
      </c>
      <c r="H10732" s="8"/>
      <c r="I10732" s="8"/>
      <c r="J10732" s="8">
        <v>78</v>
      </c>
      <c r="K10732" s="8"/>
      <c r="L10732" s="8"/>
      <c r="M10732" s="8"/>
      <c r="N10732" s="8"/>
    </row>
    <row r="10733" spans="2:14" x14ac:dyDescent="0.25">
      <c r="B10733" t="s">
        <v>48</v>
      </c>
      <c r="C10733">
        <v>776269</v>
      </c>
      <c r="D10733" t="s">
        <v>49</v>
      </c>
      <c r="E10733" t="s">
        <v>13</v>
      </c>
      <c r="F10733" s="8">
        <v>203</v>
      </c>
      <c r="H10733" s="8"/>
      <c r="I10733" s="8"/>
      <c r="J10733" s="8"/>
      <c r="K10733" s="8"/>
      <c r="L10733" s="8"/>
      <c r="M10733" s="8"/>
      <c r="N10733" s="8"/>
    </row>
    <row r="10734" spans="2:14" x14ac:dyDescent="0.25">
      <c r="B10734" t="s">
        <v>48</v>
      </c>
      <c r="C10734">
        <v>776269</v>
      </c>
      <c r="D10734" t="s">
        <v>47</v>
      </c>
      <c r="E10734" t="s">
        <v>10</v>
      </c>
      <c r="F10734" s="8"/>
      <c r="G10734" s="8"/>
      <c r="H10734" s="8">
        <v>180</v>
      </c>
      <c r="I10734" s="8"/>
      <c r="K10734" s="8"/>
      <c r="L10734" s="8"/>
      <c r="M10734" s="8">
        <v>11878</v>
      </c>
      <c r="N10734" s="8"/>
    </row>
    <row r="10735" spans="2:14" x14ac:dyDescent="0.25">
      <c r="B10735" t="s">
        <v>48</v>
      </c>
      <c r="C10735">
        <v>776269</v>
      </c>
      <c r="D10735" t="s">
        <v>26</v>
      </c>
      <c r="E10735" t="s">
        <v>10</v>
      </c>
      <c r="F10735" s="8"/>
      <c r="G10735" s="8"/>
      <c r="H10735" s="8">
        <v>11</v>
      </c>
      <c r="I10735" s="8"/>
      <c r="J10735" s="8"/>
      <c r="K10735" s="8"/>
      <c r="L10735" s="8"/>
      <c r="M10735" s="8"/>
      <c r="N10735" s="8"/>
    </row>
    <row r="10736" spans="2:14" x14ac:dyDescent="0.25">
      <c r="B10736" t="s">
        <v>48</v>
      </c>
      <c r="C10736">
        <v>776274</v>
      </c>
      <c r="D10736" t="s">
        <v>47</v>
      </c>
      <c r="E10736" t="s">
        <v>10</v>
      </c>
      <c r="F10736" s="8">
        <v>726</v>
      </c>
      <c r="G10736" s="8"/>
      <c r="H10736" s="8"/>
      <c r="I10736" s="8"/>
      <c r="J10736" s="8"/>
      <c r="K10736" s="8"/>
      <c r="N10736" s="8"/>
    </row>
    <row r="10737" spans="2:14" x14ac:dyDescent="0.25">
      <c r="B10737" t="s">
        <v>48</v>
      </c>
      <c r="C10737">
        <v>776274</v>
      </c>
      <c r="D10737" t="s">
        <v>47</v>
      </c>
      <c r="E10737" t="s">
        <v>53</v>
      </c>
      <c r="F10737" s="8">
        <v>1706</v>
      </c>
      <c r="G10737" s="8">
        <v>3273</v>
      </c>
      <c r="H10737" s="8">
        <v>710</v>
      </c>
      <c r="I10737" s="8">
        <v>852</v>
      </c>
      <c r="J10737" s="8">
        <v>989</v>
      </c>
      <c r="K10737" s="8">
        <v>876</v>
      </c>
      <c r="L10737" s="8">
        <v>944</v>
      </c>
      <c r="M10737" s="8">
        <v>1246</v>
      </c>
      <c r="N10737" s="8"/>
    </row>
    <row r="10738" spans="2:14" x14ac:dyDescent="0.25">
      <c r="B10738" t="s">
        <v>48</v>
      </c>
      <c r="C10738">
        <v>776274</v>
      </c>
      <c r="D10738" t="s">
        <v>26</v>
      </c>
      <c r="E10738" t="s">
        <v>53</v>
      </c>
      <c r="F10738" s="8"/>
      <c r="G10738" s="8">
        <v>445</v>
      </c>
      <c r="H10738" s="8">
        <v>427</v>
      </c>
      <c r="I10738" s="8"/>
      <c r="K10738" s="8"/>
      <c r="M10738" s="10">
        <v>1139</v>
      </c>
      <c r="N10738" s="8"/>
    </row>
    <row r="10739" spans="2:14" x14ac:dyDescent="0.25">
      <c r="B10739" t="s">
        <v>48</v>
      </c>
      <c r="C10739">
        <v>776287</v>
      </c>
      <c r="D10739" t="s">
        <v>47</v>
      </c>
      <c r="E10739" t="s">
        <v>13</v>
      </c>
      <c r="F10739" s="8">
        <v>951</v>
      </c>
      <c r="G10739" s="8"/>
      <c r="H10739" s="8"/>
      <c r="I10739" s="8">
        <v>153</v>
      </c>
      <c r="J10739" s="8"/>
      <c r="K10739" s="8">
        <v>230</v>
      </c>
      <c r="L10739" s="8"/>
      <c r="M10739" s="8"/>
      <c r="N10739" s="8"/>
    </row>
    <row r="10740" spans="2:14" x14ac:dyDescent="0.25">
      <c r="B10740" t="s">
        <v>48</v>
      </c>
      <c r="C10740">
        <v>776291</v>
      </c>
      <c r="D10740" t="s">
        <v>47</v>
      </c>
      <c r="E10740" t="s">
        <v>10</v>
      </c>
      <c r="F10740" s="8">
        <v>6826</v>
      </c>
      <c r="G10740" s="8">
        <v>5799</v>
      </c>
      <c r="H10740" s="8">
        <v>5289</v>
      </c>
      <c r="I10740" s="8">
        <v>7156</v>
      </c>
      <c r="J10740" s="8">
        <v>9627</v>
      </c>
      <c r="K10740" s="8">
        <v>8074</v>
      </c>
      <c r="L10740" s="8">
        <v>7776</v>
      </c>
      <c r="M10740" s="8">
        <v>9764</v>
      </c>
      <c r="N10740" s="8"/>
    </row>
    <row r="10741" spans="2:14" x14ac:dyDescent="0.25">
      <c r="B10741" t="s">
        <v>48</v>
      </c>
      <c r="C10741">
        <v>776291</v>
      </c>
      <c r="D10741" t="s">
        <v>26</v>
      </c>
      <c r="E10741" t="s">
        <v>10</v>
      </c>
      <c r="F10741" s="8">
        <v>175</v>
      </c>
      <c r="G10741" s="8">
        <v>117</v>
      </c>
      <c r="H10741" s="8">
        <v>271</v>
      </c>
      <c r="I10741">
        <v>306</v>
      </c>
      <c r="J10741">
        <v>103</v>
      </c>
      <c r="K10741">
        <v>248</v>
      </c>
      <c r="L10741">
        <v>381</v>
      </c>
      <c r="M10741">
        <v>201</v>
      </c>
      <c r="N10741" s="8"/>
    </row>
    <row r="10742" spans="2:14" x14ac:dyDescent="0.25">
      <c r="B10742" t="s">
        <v>48</v>
      </c>
      <c r="C10742">
        <v>776295</v>
      </c>
      <c r="D10742" t="s">
        <v>47</v>
      </c>
      <c r="E10742" t="s">
        <v>50</v>
      </c>
      <c r="F10742" s="8"/>
      <c r="G10742" s="8"/>
      <c r="H10742" s="8">
        <v>-105</v>
      </c>
      <c r="I10742" s="8"/>
      <c r="J10742" s="8">
        <v>-108</v>
      </c>
      <c r="K10742" s="8"/>
      <c r="L10742" s="8"/>
      <c r="M10742" s="8"/>
      <c r="N10742" s="8"/>
    </row>
    <row r="10743" spans="2:14" x14ac:dyDescent="0.25">
      <c r="B10743" t="s">
        <v>48</v>
      </c>
      <c r="C10743">
        <v>776295</v>
      </c>
      <c r="D10743" t="s">
        <v>47</v>
      </c>
      <c r="E10743" t="s">
        <v>10</v>
      </c>
      <c r="F10743" s="10">
        <v>3473</v>
      </c>
      <c r="G10743" s="8">
        <v>1733</v>
      </c>
      <c r="H10743" s="8">
        <v>4253</v>
      </c>
      <c r="I10743" s="10">
        <v>4429</v>
      </c>
      <c r="J10743" s="10">
        <v>3442</v>
      </c>
      <c r="K10743" s="10">
        <v>3119</v>
      </c>
      <c r="L10743" s="8">
        <v>2084</v>
      </c>
      <c r="M10743" s="8">
        <v>5916</v>
      </c>
      <c r="N10743" s="8"/>
    </row>
    <row r="10744" spans="2:14" x14ac:dyDescent="0.25">
      <c r="B10744" t="s">
        <v>48</v>
      </c>
      <c r="C10744">
        <v>776295</v>
      </c>
      <c r="D10744" t="s">
        <v>26</v>
      </c>
      <c r="E10744" t="s">
        <v>10</v>
      </c>
      <c r="F10744" s="8">
        <v>60</v>
      </c>
      <c r="G10744" s="8">
        <v>2568</v>
      </c>
      <c r="H10744" s="10">
        <v>2568</v>
      </c>
      <c r="I10744" s="8">
        <v>561</v>
      </c>
      <c r="J10744" s="8">
        <v>3972</v>
      </c>
      <c r="K10744" s="8"/>
      <c r="L10744" s="10">
        <v>4626</v>
      </c>
      <c r="N10744" s="8"/>
    </row>
    <row r="10745" spans="2:14" x14ac:dyDescent="0.25">
      <c r="B10745" t="s">
        <v>48</v>
      </c>
      <c r="C10745">
        <v>776300</v>
      </c>
      <c r="D10745" t="s">
        <v>49</v>
      </c>
      <c r="E10745" t="s">
        <v>53</v>
      </c>
      <c r="G10745" s="8">
        <v>420</v>
      </c>
      <c r="H10745" s="8"/>
      <c r="K10745" s="8"/>
      <c r="N10745" s="8"/>
    </row>
    <row r="10746" spans="2:14" x14ac:dyDescent="0.25">
      <c r="B10746" t="s">
        <v>48</v>
      </c>
      <c r="C10746">
        <v>776301</v>
      </c>
      <c r="D10746" t="s">
        <v>49</v>
      </c>
      <c r="E10746" t="s">
        <v>13</v>
      </c>
      <c r="F10746" s="8">
        <v>556</v>
      </c>
      <c r="G10746" s="8"/>
      <c r="H10746" s="8"/>
      <c r="I10746" s="8"/>
      <c r="J10746" s="8"/>
      <c r="K10746" s="8"/>
      <c r="L10746" s="8"/>
      <c r="M10746" s="8"/>
      <c r="N10746" s="8"/>
    </row>
    <row r="10747" spans="2:14" x14ac:dyDescent="0.25">
      <c r="B10747" t="s">
        <v>48</v>
      </c>
      <c r="C10747">
        <v>776301</v>
      </c>
      <c r="D10747" t="s">
        <v>47</v>
      </c>
      <c r="E10747" t="s">
        <v>13</v>
      </c>
      <c r="F10747" s="8">
        <v>1435</v>
      </c>
      <c r="G10747" s="8">
        <v>201</v>
      </c>
      <c r="H10747" s="8"/>
      <c r="I10747" s="8">
        <v>604</v>
      </c>
      <c r="J10747" s="8">
        <v>629</v>
      </c>
      <c r="K10747" s="8"/>
      <c r="L10747" s="8">
        <v>691</v>
      </c>
      <c r="M10747" s="8">
        <v>401</v>
      </c>
      <c r="N10747" s="8"/>
    </row>
    <row r="10748" spans="2:14" x14ac:dyDescent="0.25">
      <c r="B10748" t="s">
        <v>48</v>
      </c>
      <c r="C10748">
        <v>776303</v>
      </c>
      <c r="D10748" t="s">
        <v>49</v>
      </c>
      <c r="E10748" t="s">
        <v>10</v>
      </c>
      <c r="F10748" s="8">
        <v>59</v>
      </c>
      <c r="G10748" s="8">
        <v>107</v>
      </c>
      <c r="H10748" s="8"/>
      <c r="I10748" s="8"/>
      <c r="J10748" s="8"/>
      <c r="K10748" s="8"/>
      <c r="L10748" s="8"/>
      <c r="M10748" s="8"/>
      <c r="N10748" s="8"/>
    </row>
    <row r="10749" spans="2:14" x14ac:dyDescent="0.25">
      <c r="B10749" t="s">
        <v>48</v>
      </c>
      <c r="C10749">
        <v>776303</v>
      </c>
      <c r="D10749" t="s">
        <v>47</v>
      </c>
      <c r="E10749" t="s">
        <v>13</v>
      </c>
      <c r="G10749" s="8"/>
      <c r="H10749">
        <v>159</v>
      </c>
      <c r="J10749" s="8">
        <v>813</v>
      </c>
      <c r="K10749">
        <v>752</v>
      </c>
      <c r="L10749">
        <v>139</v>
      </c>
      <c r="M10749">
        <v>660</v>
      </c>
      <c r="N10749" s="8"/>
    </row>
    <row r="10750" spans="2:14" x14ac:dyDescent="0.25">
      <c r="B10750" t="s">
        <v>48</v>
      </c>
      <c r="C10750">
        <v>776303</v>
      </c>
      <c r="D10750" t="s">
        <v>47</v>
      </c>
      <c r="E10750" t="s">
        <v>50</v>
      </c>
      <c r="F10750" s="8">
        <v>-197</v>
      </c>
      <c r="G10750" s="8"/>
      <c r="H10750" s="8"/>
      <c r="I10750" s="8">
        <v>-127</v>
      </c>
      <c r="J10750" s="8"/>
      <c r="K10750" s="8"/>
      <c r="L10750" s="8">
        <v>-28</v>
      </c>
      <c r="M10750" s="8"/>
      <c r="N10750" s="8"/>
    </row>
    <row r="10751" spans="2:14" x14ac:dyDescent="0.25">
      <c r="B10751" t="s">
        <v>48</v>
      </c>
      <c r="C10751">
        <v>776303</v>
      </c>
      <c r="D10751" t="s">
        <v>47</v>
      </c>
      <c r="E10751" t="s">
        <v>10</v>
      </c>
      <c r="F10751" s="8">
        <v>1369</v>
      </c>
      <c r="G10751" s="8">
        <v>1992</v>
      </c>
      <c r="H10751" s="8">
        <v>985</v>
      </c>
      <c r="I10751" s="8">
        <v>1468</v>
      </c>
      <c r="J10751" s="8">
        <v>581</v>
      </c>
      <c r="K10751" s="8">
        <v>504</v>
      </c>
      <c r="L10751" s="8">
        <v>2223</v>
      </c>
      <c r="M10751" s="8">
        <v>493</v>
      </c>
      <c r="N10751" s="8"/>
    </row>
    <row r="10752" spans="2:14" x14ac:dyDescent="0.25">
      <c r="B10752" t="s">
        <v>48</v>
      </c>
      <c r="C10752">
        <v>776303</v>
      </c>
      <c r="D10752" t="s">
        <v>26</v>
      </c>
      <c r="E10752" t="s">
        <v>13</v>
      </c>
      <c r="F10752" s="8"/>
      <c r="G10752" s="8"/>
      <c r="H10752" s="8"/>
      <c r="I10752" s="8"/>
      <c r="J10752" s="8"/>
      <c r="K10752" s="8"/>
      <c r="L10752" s="8">
        <v>14</v>
      </c>
      <c r="M10752" s="8"/>
      <c r="N10752" s="8"/>
    </row>
    <row r="10753" spans="2:14" x14ac:dyDescent="0.25">
      <c r="B10753" t="s">
        <v>48</v>
      </c>
      <c r="C10753">
        <v>776303</v>
      </c>
      <c r="D10753" t="s">
        <v>26</v>
      </c>
      <c r="E10753" t="s">
        <v>50</v>
      </c>
      <c r="H10753" s="8"/>
      <c r="I10753">
        <v>-15</v>
      </c>
      <c r="K10753" s="8"/>
      <c r="N10753" s="8"/>
    </row>
    <row r="10754" spans="2:14" x14ac:dyDescent="0.25">
      <c r="B10754" t="s">
        <v>48</v>
      </c>
      <c r="C10754">
        <v>776303</v>
      </c>
      <c r="D10754" t="s">
        <v>26</v>
      </c>
      <c r="E10754" t="s">
        <v>10</v>
      </c>
      <c r="F10754" s="8"/>
      <c r="G10754" s="8">
        <v>90</v>
      </c>
      <c r="H10754" s="8"/>
      <c r="I10754" s="8"/>
      <c r="K10754" s="8">
        <v>36</v>
      </c>
      <c r="L10754" s="8"/>
      <c r="M10754" s="8"/>
      <c r="N10754" s="8"/>
    </row>
    <row r="10755" spans="2:14" x14ac:dyDescent="0.25">
      <c r="B10755" t="s">
        <v>48</v>
      </c>
      <c r="C10755">
        <v>776308</v>
      </c>
      <c r="D10755" t="s">
        <v>49</v>
      </c>
      <c r="E10755" t="s">
        <v>13</v>
      </c>
      <c r="F10755">
        <v>660</v>
      </c>
      <c r="G10755" s="8">
        <v>564</v>
      </c>
      <c r="H10755" s="8"/>
      <c r="I10755" s="8">
        <v>2631</v>
      </c>
      <c r="J10755" s="8"/>
      <c r="K10755" s="8">
        <v>1857</v>
      </c>
      <c r="L10755" s="8"/>
      <c r="M10755" s="8"/>
      <c r="N10755" s="8"/>
    </row>
    <row r="10756" spans="2:14" x14ac:dyDescent="0.25">
      <c r="B10756" t="s">
        <v>48</v>
      </c>
      <c r="C10756">
        <v>776308</v>
      </c>
      <c r="D10756" t="s">
        <v>47</v>
      </c>
      <c r="E10756" t="s">
        <v>13</v>
      </c>
      <c r="F10756" s="8">
        <v>155</v>
      </c>
      <c r="G10756" s="8">
        <v>35</v>
      </c>
      <c r="H10756" s="8">
        <v>205</v>
      </c>
      <c r="I10756" s="8">
        <v>399</v>
      </c>
      <c r="J10756" s="8">
        <v>91</v>
      </c>
      <c r="K10756" s="8">
        <v>228</v>
      </c>
      <c r="L10756" s="8">
        <v>981</v>
      </c>
      <c r="M10756" s="8">
        <v>218</v>
      </c>
      <c r="N10756" s="8"/>
    </row>
    <row r="10757" spans="2:14" x14ac:dyDescent="0.25">
      <c r="B10757" t="s">
        <v>48</v>
      </c>
      <c r="C10757">
        <v>776308</v>
      </c>
      <c r="D10757" t="s">
        <v>26</v>
      </c>
      <c r="E10757" t="s">
        <v>13</v>
      </c>
      <c r="F10757" s="8"/>
      <c r="G10757" s="8"/>
      <c r="H10757" s="8"/>
      <c r="I10757" s="8"/>
      <c r="J10757" s="8"/>
      <c r="K10757" s="8"/>
      <c r="L10757" s="8">
        <v>10</v>
      </c>
      <c r="M10757" s="8"/>
      <c r="N10757" s="8"/>
    </row>
    <row r="10758" spans="2:14" x14ac:dyDescent="0.25">
      <c r="B10758" t="s">
        <v>48</v>
      </c>
      <c r="C10758">
        <v>776314</v>
      </c>
      <c r="D10758" t="s">
        <v>47</v>
      </c>
      <c r="E10758" t="s">
        <v>10</v>
      </c>
      <c r="F10758" s="8"/>
      <c r="G10758" s="8">
        <v>150</v>
      </c>
      <c r="H10758" s="8"/>
      <c r="I10758" s="8"/>
      <c r="J10758" s="8"/>
      <c r="K10758" s="8">
        <v>164</v>
      </c>
      <c r="L10758" s="8"/>
      <c r="M10758" s="8"/>
      <c r="N10758" s="8"/>
    </row>
    <row r="10759" spans="2:14" x14ac:dyDescent="0.25">
      <c r="B10759" t="s">
        <v>48</v>
      </c>
      <c r="C10759">
        <v>776322</v>
      </c>
      <c r="D10759" t="s">
        <v>49</v>
      </c>
      <c r="E10759" t="s">
        <v>53</v>
      </c>
      <c r="F10759" s="8"/>
      <c r="G10759" s="8"/>
      <c r="H10759" s="8"/>
      <c r="I10759" s="8"/>
      <c r="J10759" s="8"/>
      <c r="K10759" s="8"/>
      <c r="L10759" s="8"/>
      <c r="M10759" s="8">
        <v>208</v>
      </c>
      <c r="N10759" s="8"/>
    </row>
    <row r="10760" spans="2:14" x14ac:dyDescent="0.25">
      <c r="B10760" t="s">
        <v>48</v>
      </c>
      <c r="C10760">
        <v>776322</v>
      </c>
      <c r="D10760" t="s">
        <v>47</v>
      </c>
      <c r="E10760" t="s">
        <v>53</v>
      </c>
      <c r="F10760" s="8"/>
      <c r="G10760" s="8"/>
      <c r="H10760" s="8"/>
      <c r="I10760" s="8">
        <v>149</v>
      </c>
      <c r="J10760" s="8"/>
      <c r="K10760" s="8"/>
      <c r="L10760" s="8"/>
      <c r="M10760" s="8">
        <v>62</v>
      </c>
      <c r="N10760" s="8"/>
    </row>
    <row r="10761" spans="2:14" x14ac:dyDescent="0.25">
      <c r="B10761" t="s">
        <v>48</v>
      </c>
      <c r="C10761">
        <v>776322</v>
      </c>
      <c r="D10761" t="s">
        <v>26</v>
      </c>
      <c r="E10761" t="s">
        <v>53</v>
      </c>
      <c r="F10761" s="8"/>
      <c r="I10761" s="8"/>
      <c r="M10761">
        <v>15</v>
      </c>
      <c r="N10761" s="8"/>
    </row>
    <row r="10762" spans="2:14" x14ac:dyDescent="0.25">
      <c r="B10762" t="s">
        <v>48</v>
      </c>
      <c r="C10762">
        <v>776326</v>
      </c>
      <c r="D10762" t="s">
        <v>47</v>
      </c>
      <c r="E10762" t="s">
        <v>53</v>
      </c>
      <c r="F10762" s="8"/>
      <c r="G10762" s="8"/>
      <c r="H10762" s="8"/>
      <c r="I10762" s="8"/>
      <c r="J10762" s="8">
        <v>154</v>
      </c>
      <c r="K10762" s="8">
        <v>990</v>
      </c>
      <c r="L10762" s="8"/>
      <c r="M10762" s="8"/>
      <c r="N10762" s="8"/>
    </row>
    <row r="10763" spans="2:14" x14ac:dyDescent="0.25">
      <c r="B10763" t="s">
        <v>48</v>
      </c>
      <c r="C10763">
        <v>776327</v>
      </c>
      <c r="D10763" t="s">
        <v>49</v>
      </c>
      <c r="E10763" t="s">
        <v>53</v>
      </c>
      <c r="F10763" s="8"/>
      <c r="G10763" s="8">
        <v>720</v>
      </c>
      <c r="H10763" s="8">
        <v>1763</v>
      </c>
      <c r="I10763" s="8">
        <v>2164</v>
      </c>
      <c r="J10763" s="8">
        <v>1123</v>
      </c>
      <c r="K10763" s="10">
        <v>3072</v>
      </c>
      <c r="L10763">
        <v>989</v>
      </c>
      <c r="M10763" s="10">
        <v>11385</v>
      </c>
      <c r="N10763" s="8"/>
    </row>
    <row r="10764" spans="2:14" x14ac:dyDescent="0.25">
      <c r="B10764" t="s">
        <v>48</v>
      </c>
      <c r="C10764">
        <v>776327</v>
      </c>
      <c r="D10764" t="s">
        <v>47</v>
      </c>
      <c r="E10764" t="s">
        <v>53</v>
      </c>
      <c r="F10764" s="8">
        <v>1930</v>
      </c>
      <c r="G10764" s="8">
        <v>3437</v>
      </c>
      <c r="H10764" s="10">
        <v>2836</v>
      </c>
      <c r="I10764" s="8">
        <v>3250</v>
      </c>
      <c r="J10764" s="8">
        <v>646</v>
      </c>
      <c r="K10764" s="8">
        <v>3530</v>
      </c>
      <c r="L10764" s="10">
        <v>2716</v>
      </c>
      <c r="M10764" s="10">
        <v>3738</v>
      </c>
      <c r="N10764" s="8"/>
    </row>
    <row r="10765" spans="2:14" x14ac:dyDescent="0.25">
      <c r="B10765" t="s">
        <v>48</v>
      </c>
      <c r="C10765">
        <v>776327</v>
      </c>
      <c r="D10765" t="s">
        <v>26</v>
      </c>
      <c r="E10765" t="s">
        <v>53</v>
      </c>
      <c r="F10765" s="8">
        <v>105</v>
      </c>
      <c r="G10765">
        <v>105</v>
      </c>
      <c r="H10765" s="8">
        <v>30</v>
      </c>
      <c r="I10765" s="8">
        <v>60</v>
      </c>
      <c r="J10765" s="8"/>
      <c r="K10765" s="8">
        <v>35</v>
      </c>
      <c r="L10765" s="8">
        <v>45</v>
      </c>
      <c r="M10765" s="8">
        <v>175</v>
      </c>
      <c r="N10765" s="8"/>
    </row>
    <row r="10766" spans="2:14" x14ac:dyDescent="0.25">
      <c r="B10766" t="s">
        <v>48</v>
      </c>
      <c r="C10766">
        <v>776332</v>
      </c>
      <c r="D10766" t="s">
        <v>47</v>
      </c>
      <c r="E10766" t="s">
        <v>10</v>
      </c>
      <c r="F10766" s="8"/>
      <c r="G10766" s="8"/>
      <c r="H10766" s="8"/>
      <c r="I10766" s="8">
        <v>174</v>
      </c>
      <c r="J10766" s="8"/>
      <c r="K10766" s="8">
        <v>367</v>
      </c>
      <c r="L10766" s="8"/>
      <c r="M10766" s="8"/>
      <c r="N10766" s="8"/>
    </row>
    <row r="10767" spans="2:14" x14ac:dyDescent="0.25">
      <c r="B10767" t="s">
        <v>48</v>
      </c>
      <c r="C10767">
        <v>776341</v>
      </c>
      <c r="D10767" t="s">
        <v>47</v>
      </c>
      <c r="E10767" t="s">
        <v>10</v>
      </c>
      <c r="F10767" s="8"/>
      <c r="G10767" s="8">
        <v>846</v>
      </c>
      <c r="H10767" s="8"/>
      <c r="I10767" s="8">
        <v>416</v>
      </c>
      <c r="J10767" s="8">
        <v>401</v>
      </c>
      <c r="K10767" s="8">
        <v>274</v>
      </c>
      <c r="L10767" s="8">
        <v>260</v>
      </c>
      <c r="M10767" s="8"/>
      <c r="N10767" s="8"/>
    </row>
    <row r="10768" spans="2:14" x14ac:dyDescent="0.25">
      <c r="B10768" t="s">
        <v>48</v>
      </c>
      <c r="C10768">
        <v>776341</v>
      </c>
      <c r="D10768" t="s">
        <v>26</v>
      </c>
      <c r="E10768" t="s">
        <v>50</v>
      </c>
      <c r="F10768" s="8"/>
      <c r="G10768" s="8"/>
      <c r="H10768" s="8"/>
      <c r="I10768" s="8"/>
      <c r="J10768" s="8"/>
      <c r="K10768" s="8"/>
      <c r="L10768" s="8">
        <v>-156</v>
      </c>
      <c r="M10768" s="8"/>
      <c r="N10768" s="8"/>
    </row>
    <row r="10769" spans="2:14" x14ac:dyDescent="0.25">
      <c r="B10769" t="s">
        <v>48</v>
      </c>
      <c r="C10769">
        <v>776341</v>
      </c>
      <c r="D10769" t="s">
        <v>26</v>
      </c>
      <c r="E10769" t="s">
        <v>10</v>
      </c>
      <c r="F10769" s="8"/>
      <c r="G10769" s="8"/>
      <c r="I10769">
        <v>910</v>
      </c>
      <c r="J10769">
        <v>910</v>
      </c>
      <c r="K10769">
        <v>780</v>
      </c>
      <c r="L10769">
        <v>990</v>
      </c>
      <c r="N10769" s="8"/>
    </row>
    <row r="10770" spans="2:14" x14ac:dyDescent="0.25">
      <c r="B10770" t="s">
        <v>48</v>
      </c>
      <c r="C10770">
        <v>776348</v>
      </c>
      <c r="D10770" t="s">
        <v>47</v>
      </c>
      <c r="E10770" t="s">
        <v>50</v>
      </c>
      <c r="F10770" s="8"/>
      <c r="G10770" s="8"/>
      <c r="H10770" s="8"/>
      <c r="I10770" s="8"/>
      <c r="J10770">
        <v>-153</v>
      </c>
      <c r="K10770" s="8">
        <v>-12</v>
      </c>
      <c r="L10770" s="8">
        <v>-3</v>
      </c>
      <c r="M10770" s="8"/>
      <c r="N10770" s="8"/>
    </row>
    <row r="10771" spans="2:14" x14ac:dyDescent="0.25">
      <c r="B10771" t="s">
        <v>48</v>
      </c>
      <c r="C10771">
        <v>776348</v>
      </c>
      <c r="D10771" t="s">
        <v>47</v>
      </c>
      <c r="E10771" t="s">
        <v>10</v>
      </c>
      <c r="F10771" s="8">
        <v>3733</v>
      </c>
      <c r="G10771" s="8">
        <v>3307</v>
      </c>
      <c r="H10771" s="8">
        <v>3750</v>
      </c>
      <c r="I10771" s="8">
        <v>3511</v>
      </c>
      <c r="J10771" s="8">
        <v>3019</v>
      </c>
      <c r="K10771" s="8">
        <v>3322</v>
      </c>
      <c r="L10771" s="8">
        <v>2900</v>
      </c>
      <c r="M10771" s="8">
        <v>2484</v>
      </c>
      <c r="N10771" s="8"/>
    </row>
    <row r="10772" spans="2:14" x14ac:dyDescent="0.25">
      <c r="B10772" t="s">
        <v>48</v>
      </c>
      <c r="C10772">
        <v>776348</v>
      </c>
      <c r="D10772" t="s">
        <v>26</v>
      </c>
      <c r="E10772" t="s">
        <v>50</v>
      </c>
      <c r="F10772" s="8">
        <v>-5</v>
      </c>
      <c r="G10772" s="8">
        <v>-15</v>
      </c>
      <c r="H10772" s="8"/>
      <c r="I10772" s="8"/>
      <c r="J10772" s="8"/>
      <c r="K10772" s="8"/>
      <c r="N10772" s="8"/>
    </row>
    <row r="10773" spans="2:14" x14ac:dyDescent="0.25">
      <c r="B10773" t="s">
        <v>48</v>
      </c>
      <c r="C10773">
        <v>776348</v>
      </c>
      <c r="D10773" t="s">
        <v>26</v>
      </c>
      <c r="E10773" t="s">
        <v>10</v>
      </c>
      <c r="F10773">
        <v>149</v>
      </c>
      <c r="G10773">
        <v>110</v>
      </c>
      <c r="H10773" s="8">
        <v>148</v>
      </c>
      <c r="I10773" s="8">
        <v>104</v>
      </c>
      <c r="J10773">
        <v>150</v>
      </c>
      <c r="K10773" s="8">
        <v>111</v>
      </c>
      <c r="L10773">
        <v>66</v>
      </c>
      <c r="M10773">
        <v>245</v>
      </c>
      <c r="N10773" s="8"/>
    </row>
    <row r="10774" spans="2:14" x14ac:dyDescent="0.25">
      <c r="B10774" t="s">
        <v>48</v>
      </c>
      <c r="C10774">
        <v>776367</v>
      </c>
      <c r="D10774" t="s">
        <v>47</v>
      </c>
      <c r="E10774" t="s">
        <v>53</v>
      </c>
      <c r="I10774">
        <v>30</v>
      </c>
      <c r="K10774" s="8"/>
      <c r="N10774" s="8"/>
    </row>
    <row r="10775" spans="2:14" x14ac:dyDescent="0.25">
      <c r="B10775" t="s">
        <v>48</v>
      </c>
      <c r="C10775">
        <v>776367</v>
      </c>
      <c r="D10775" t="s">
        <v>26</v>
      </c>
      <c r="E10775" t="s">
        <v>53</v>
      </c>
      <c r="G10775" s="8"/>
      <c r="H10775" s="8"/>
      <c r="I10775" s="8">
        <v>15</v>
      </c>
      <c r="N10775" s="8"/>
    </row>
    <row r="10776" spans="2:14" x14ac:dyDescent="0.25">
      <c r="B10776" t="s">
        <v>48</v>
      </c>
      <c r="C10776">
        <v>776368</v>
      </c>
      <c r="D10776" t="s">
        <v>47</v>
      </c>
      <c r="E10776" t="s">
        <v>10</v>
      </c>
      <c r="F10776" s="8">
        <v>1728</v>
      </c>
      <c r="G10776" s="8">
        <v>934</v>
      </c>
      <c r="H10776" s="8">
        <v>1356</v>
      </c>
      <c r="I10776" s="8">
        <v>455</v>
      </c>
      <c r="J10776" s="8">
        <v>1025</v>
      </c>
      <c r="K10776" s="8">
        <v>526</v>
      </c>
      <c r="L10776" s="8">
        <v>636</v>
      </c>
      <c r="M10776" s="8">
        <v>353</v>
      </c>
      <c r="N10776" s="8"/>
    </row>
    <row r="10777" spans="2:14" x14ac:dyDescent="0.25">
      <c r="B10777" t="s">
        <v>48</v>
      </c>
      <c r="C10777">
        <v>776368</v>
      </c>
      <c r="D10777" t="s">
        <v>26</v>
      </c>
      <c r="E10777" t="s">
        <v>10</v>
      </c>
      <c r="F10777" s="8">
        <v>498</v>
      </c>
      <c r="G10777" s="8">
        <v>234</v>
      </c>
      <c r="H10777" s="8">
        <v>828</v>
      </c>
      <c r="I10777" s="8">
        <v>828</v>
      </c>
      <c r="J10777" s="8">
        <v>540</v>
      </c>
      <c r="K10777" s="8">
        <v>797</v>
      </c>
      <c r="L10777" s="8">
        <v>963</v>
      </c>
      <c r="M10777" s="8">
        <v>948</v>
      </c>
      <c r="N10777" s="8"/>
    </row>
    <row r="10778" spans="2:14" x14ac:dyDescent="0.25">
      <c r="B10778" t="s">
        <v>48</v>
      </c>
      <c r="C10778">
        <v>776392</v>
      </c>
      <c r="D10778" t="s">
        <v>49</v>
      </c>
      <c r="E10778" t="s">
        <v>10</v>
      </c>
      <c r="F10778" s="8">
        <v>335</v>
      </c>
      <c r="G10778" s="8"/>
      <c r="H10778" s="8">
        <v>168</v>
      </c>
      <c r="I10778" s="8">
        <v>171</v>
      </c>
      <c r="J10778" s="8"/>
      <c r="K10778" s="8"/>
      <c r="L10778" s="8"/>
      <c r="M10778" s="8"/>
      <c r="N10778" s="8"/>
    </row>
    <row r="10779" spans="2:14" x14ac:dyDescent="0.25">
      <c r="B10779" t="s">
        <v>48</v>
      </c>
      <c r="C10779">
        <v>776392</v>
      </c>
      <c r="D10779" t="s">
        <v>49</v>
      </c>
      <c r="E10779" t="s">
        <v>53</v>
      </c>
      <c r="G10779" s="8"/>
      <c r="K10779">
        <v>46</v>
      </c>
      <c r="N10779" s="8"/>
    </row>
    <row r="10780" spans="2:14" x14ac:dyDescent="0.25">
      <c r="B10780" t="s">
        <v>48</v>
      </c>
      <c r="C10780">
        <v>776392</v>
      </c>
      <c r="D10780" t="s">
        <v>47</v>
      </c>
      <c r="E10780" t="s">
        <v>10</v>
      </c>
      <c r="F10780">
        <v>758</v>
      </c>
      <c r="G10780" s="8">
        <v>529</v>
      </c>
      <c r="H10780" s="8">
        <v>956</v>
      </c>
      <c r="I10780" s="8">
        <v>1568</v>
      </c>
      <c r="J10780" s="10">
        <v>1278</v>
      </c>
      <c r="K10780" s="8">
        <v>421</v>
      </c>
      <c r="L10780" s="8"/>
      <c r="M10780" s="8"/>
      <c r="N10780" s="8"/>
    </row>
    <row r="10781" spans="2:14" x14ac:dyDescent="0.25">
      <c r="B10781" t="s">
        <v>48</v>
      </c>
      <c r="C10781">
        <v>776392</v>
      </c>
      <c r="D10781" t="s">
        <v>47</v>
      </c>
      <c r="E10781" t="s">
        <v>53</v>
      </c>
      <c r="F10781">
        <v>48</v>
      </c>
      <c r="H10781" s="8"/>
      <c r="I10781" s="8"/>
      <c r="K10781" s="8">
        <v>1592</v>
      </c>
      <c r="N10781" s="8"/>
    </row>
    <row r="10782" spans="2:14" x14ac:dyDescent="0.25">
      <c r="B10782" t="s">
        <v>48</v>
      </c>
      <c r="C10782">
        <v>776392</v>
      </c>
      <c r="D10782" t="s">
        <v>26</v>
      </c>
      <c r="E10782" t="s">
        <v>10</v>
      </c>
      <c r="F10782">
        <v>29</v>
      </c>
      <c r="G10782" s="8"/>
      <c r="H10782">
        <v>17</v>
      </c>
      <c r="J10782" s="8"/>
      <c r="K10782">
        <v>44</v>
      </c>
      <c r="N10782" s="8"/>
    </row>
    <row r="10783" spans="2:14" x14ac:dyDescent="0.25">
      <c r="B10783" t="s">
        <v>48</v>
      </c>
      <c r="C10783">
        <v>776392</v>
      </c>
      <c r="D10783" t="s">
        <v>26</v>
      </c>
      <c r="E10783" t="s">
        <v>53</v>
      </c>
      <c r="F10783" s="8">
        <v>75</v>
      </c>
      <c r="I10783" s="8"/>
      <c r="J10783" s="8"/>
      <c r="N10783" s="8"/>
    </row>
    <row r="10784" spans="2:14" x14ac:dyDescent="0.25">
      <c r="B10784" t="s">
        <v>48</v>
      </c>
      <c r="C10784">
        <v>776394</v>
      </c>
      <c r="D10784" t="s">
        <v>47</v>
      </c>
      <c r="E10784" t="s">
        <v>10</v>
      </c>
      <c r="F10784" s="8">
        <v>1377</v>
      </c>
      <c r="G10784" s="8">
        <v>1008</v>
      </c>
      <c r="H10784" s="8">
        <v>165</v>
      </c>
      <c r="I10784">
        <v>893</v>
      </c>
      <c r="J10784">
        <v>566</v>
      </c>
      <c r="K10784" s="8">
        <v>677</v>
      </c>
      <c r="L10784" s="10">
        <v>1658</v>
      </c>
      <c r="M10784">
        <v>659</v>
      </c>
      <c r="N10784" s="8"/>
    </row>
    <row r="10785" spans="2:14" x14ac:dyDescent="0.25">
      <c r="B10785" t="s">
        <v>48</v>
      </c>
      <c r="C10785">
        <v>776400</v>
      </c>
      <c r="D10785" t="s">
        <v>49</v>
      </c>
      <c r="E10785" t="s">
        <v>13</v>
      </c>
      <c r="F10785" s="8">
        <v>10895</v>
      </c>
      <c r="G10785" s="8">
        <v>18030</v>
      </c>
      <c r="H10785" s="8">
        <v>14566</v>
      </c>
      <c r="I10785" s="8">
        <v>75</v>
      </c>
      <c r="J10785" s="8">
        <v>262</v>
      </c>
      <c r="K10785" s="10">
        <v>1859</v>
      </c>
      <c r="L10785" s="8">
        <v>7619</v>
      </c>
      <c r="M10785" s="8">
        <v>11160</v>
      </c>
      <c r="N10785" s="8"/>
    </row>
    <row r="10786" spans="2:14" x14ac:dyDescent="0.25">
      <c r="B10786" t="s">
        <v>48</v>
      </c>
      <c r="C10786">
        <v>776400</v>
      </c>
      <c r="D10786" t="s">
        <v>47</v>
      </c>
      <c r="E10786" t="s">
        <v>13</v>
      </c>
      <c r="F10786" s="8">
        <v>10588</v>
      </c>
      <c r="G10786" s="8">
        <v>11686</v>
      </c>
      <c r="H10786" s="8">
        <v>13096</v>
      </c>
      <c r="I10786" s="8">
        <v>12384</v>
      </c>
      <c r="J10786" s="8">
        <v>8426</v>
      </c>
      <c r="K10786" s="8">
        <v>11796</v>
      </c>
      <c r="L10786" s="8">
        <v>7601</v>
      </c>
      <c r="M10786" s="8">
        <v>9866</v>
      </c>
      <c r="N10786" s="8"/>
    </row>
    <row r="10787" spans="2:14" x14ac:dyDescent="0.25">
      <c r="B10787" t="s">
        <v>48</v>
      </c>
      <c r="C10787">
        <v>776400</v>
      </c>
      <c r="D10787" t="s">
        <v>26</v>
      </c>
      <c r="E10787" t="s">
        <v>13</v>
      </c>
      <c r="F10787" s="8">
        <v>6411</v>
      </c>
      <c r="G10787" s="8">
        <v>6223</v>
      </c>
      <c r="H10787" s="8">
        <v>4997</v>
      </c>
      <c r="I10787" s="8">
        <v>6427</v>
      </c>
      <c r="J10787" s="8">
        <v>6681</v>
      </c>
      <c r="K10787" s="8">
        <v>4329</v>
      </c>
      <c r="L10787" s="8">
        <v>7009</v>
      </c>
      <c r="M10787" s="8">
        <v>4775</v>
      </c>
      <c r="N10787" s="8"/>
    </row>
    <row r="10788" spans="2:14" x14ac:dyDescent="0.25">
      <c r="B10788" t="s">
        <v>48</v>
      </c>
      <c r="C10788">
        <v>776406</v>
      </c>
      <c r="D10788" t="s">
        <v>49</v>
      </c>
      <c r="E10788" t="s">
        <v>13</v>
      </c>
      <c r="H10788" s="8">
        <v>987</v>
      </c>
      <c r="I10788" s="8">
        <v>800</v>
      </c>
      <c r="J10788" s="8"/>
      <c r="K10788" s="8"/>
      <c r="L10788" s="8"/>
      <c r="M10788" s="8"/>
      <c r="N10788" s="8"/>
    </row>
    <row r="10789" spans="2:14" x14ac:dyDescent="0.25">
      <c r="B10789" t="s">
        <v>48</v>
      </c>
      <c r="C10789">
        <v>776406</v>
      </c>
      <c r="D10789" t="s">
        <v>47</v>
      </c>
      <c r="E10789" t="s">
        <v>13</v>
      </c>
      <c r="F10789" s="8"/>
      <c r="G10789" s="8"/>
      <c r="H10789" s="8">
        <v>1218</v>
      </c>
      <c r="I10789" s="8">
        <v>1454</v>
      </c>
      <c r="J10789" s="8">
        <v>726</v>
      </c>
      <c r="K10789" s="8">
        <v>1630</v>
      </c>
      <c r="L10789" s="8">
        <v>282</v>
      </c>
      <c r="M10789" s="8">
        <v>331</v>
      </c>
      <c r="N10789" s="8"/>
    </row>
    <row r="10790" spans="2:14" x14ac:dyDescent="0.25">
      <c r="B10790" t="s">
        <v>48</v>
      </c>
      <c r="C10790">
        <v>776406</v>
      </c>
      <c r="D10790" t="s">
        <v>26</v>
      </c>
      <c r="E10790" t="s">
        <v>13</v>
      </c>
      <c r="F10790" s="8"/>
      <c r="G10790" s="8"/>
      <c r="H10790" s="8"/>
      <c r="I10790" s="8">
        <v>84</v>
      </c>
      <c r="J10790" s="8">
        <v>470</v>
      </c>
      <c r="K10790" s="8">
        <v>58</v>
      </c>
      <c r="L10790" s="8"/>
      <c r="M10790" s="8"/>
      <c r="N10790" s="8"/>
    </row>
    <row r="10791" spans="2:14" x14ac:dyDescent="0.25">
      <c r="B10791" t="s">
        <v>48</v>
      </c>
      <c r="C10791">
        <v>776409</v>
      </c>
      <c r="D10791" t="s">
        <v>47</v>
      </c>
      <c r="E10791" t="s">
        <v>53</v>
      </c>
      <c r="F10791" s="8"/>
      <c r="G10791" s="8">
        <v>534</v>
      </c>
      <c r="H10791" s="8">
        <v>397</v>
      </c>
      <c r="I10791" s="8">
        <v>19</v>
      </c>
      <c r="J10791" s="8">
        <v>579</v>
      </c>
      <c r="K10791" s="8">
        <v>878</v>
      </c>
      <c r="L10791" s="10">
        <v>1131</v>
      </c>
      <c r="M10791">
        <v>971</v>
      </c>
      <c r="N10791" s="8"/>
    </row>
    <row r="10792" spans="2:14" x14ac:dyDescent="0.25">
      <c r="B10792" t="s">
        <v>48</v>
      </c>
      <c r="C10792">
        <v>776409</v>
      </c>
      <c r="D10792" t="s">
        <v>26</v>
      </c>
      <c r="E10792" t="s">
        <v>53</v>
      </c>
      <c r="F10792" s="8"/>
      <c r="G10792" s="8"/>
      <c r="H10792" s="8">
        <v>58</v>
      </c>
      <c r="I10792">
        <v>131</v>
      </c>
      <c r="J10792" s="8">
        <v>38</v>
      </c>
      <c r="K10792">
        <v>133</v>
      </c>
      <c r="M10792">
        <v>37</v>
      </c>
      <c r="N10792" s="8"/>
    </row>
    <row r="10793" spans="2:14" x14ac:dyDescent="0.25">
      <c r="B10793" t="s">
        <v>48</v>
      </c>
      <c r="C10793">
        <v>776453</v>
      </c>
      <c r="D10793" t="s">
        <v>47</v>
      </c>
      <c r="E10793" t="s">
        <v>10</v>
      </c>
      <c r="F10793" s="8"/>
      <c r="G10793" s="8"/>
      <c r="H10793" s="8"/>
      <c r="I10793" s="8">
        <v>183</v>
      </c>
      <c r="J10793" s="8"/>
      <c r="K10793" s="8"/>
      <c r="L10793" s="8">
        <v>140</v>
      </c>
      <c r="M10793" s="8"/>
      <c r="N10793" s="8"/>
    </row>
    <row r="10794" spans="2:14" x14ac:dyDescent="0.25">
      <c r="B10794" t="s">
        <v>48</v>
      </c>
      <c r="C10794">
        <v>776453</v>
      </c>
      <c r="D10794" t="s">
        <v>26</v>
      </c>
      <c r="E10794" t="s">
        <v>10</v>
      </c>
      <c r="K10794" s="8"/>
      <c r="L10794" s="8">
        <v>30</v>
      </c>
      <c r="M10794" s="8"/>
      <c r="N10794" s="8"/>
    </row>
    <row r="10795" spans="2:14" x14ac:dyDescent="0.25">
      <c r="B10795" t="s">
        <v>48</v>
      </c>
      <c r="C10795">
        <v>776456</v>
      </c>
      <c r="D10795" t="s">
        <v>47</v>
      </c>
      <c r="E10795" t="s">
        <v>10</v>
      </c>
      <c r="F10795">
        <v>702</v>
      </c>
      <c r="G10795" s="8">
        <v>334</v>
      </c>
      <c r="H10795">
        <v>735</v>
      </c>
      <c r="I10795" s="8">
        <v>1302</v>
      </c>
      <c r="J10795">
        <v>463</v>
      </c>
      <c r="K10795">
        <v>820</v>
      </c>
      <c r="L10795" s="8">
        <v>839</v>
      </c>
      <c r="M10795" s="8">
        <v>455</v>
      </c>
      <c r="N10795" s="8"/>
    </row>
    <row r="10796" spans="2:14" x14ac:dyDescent="0.25">
      <c r="B10796" t="s">
        <v>48</v>
      </c>
      <c r="C10796">
        <v>776456</v>
      </c>
      <c r="D10796" t="s">
        <v>26</v>
      </c>
      <c r="E10796" t="s">
        <v>10</v>
      </c>
      <c r="F10796" s="8">
        <v>380</v>
      </c>
      <c r="G10796" s="8">
        <v>140</v>
      </c>
      <c r="H10796" s="8">
        <v>423</v>
      </c>
      <c r="I10796" s="8">
        <v>188</v>
      </c>
      <c r="J10796" s="8">
        <v>94</v>
      </c>
      <c r="K10796" s="8">
        <v>396</v>
      </c>
      <c r="L10796" s="8">
        <v>96</v>
      </c>
      <c r="M10796" s="8">
        <v>150</v>
      </c>
      <c r="N10796" s="8"/>
    </row>
    <row r="10797" spans="2:14" x14ac:dyDescent="0.25">
      <c r="B10797" t="s">
        <v>48</v>
      </c>
      <c r="C10797">
        <v>776470</v>
      </c>
      <c r="D10797" t="s">
        <v>49</v>
      </c>
      <c r="E10797" t="s">
        <v>10</v>
      </c>
      <c r="G10797" s="8"/>
      <c r="H10797" s="8"/>
      <c r="L10797" s="8"/>
      <c r="M10797" s="8">
        <v>295</v>
      </c>
      <c r="N10797" s="8"/>
    </row>
    <row r="10798" spans="2:14" x14ac:dyDescent="0.25">
      <c r="B10798" t="s">
        <v>48</v>
      </c>
      <c r="C10798">
        <v>776470</v>
      </c>
      <c r="D10798" t="s">
        <v>49</v>
      </c>
      <c r="E10798" t="s">
        <v>53</v>
      </c>
      <c r="G10798" s="8"/>
      <c r="H10798" s="8">
        <v>847</v>
      </c>
      <c r="I10798" s="8"/>
      <c r="J10798" s="8"/>
      <c r="K10798" s="8"/>
      <c r="L10798" s="8">
        <v>302</v>
      </c>
      <c r="M10798" s="8"/>
      <c r="N10798" s="8"/>
    </row>
    <row r="10799" spans="2:14" x14ac:dyDescent="0.25">
      <c r="B10799" t="s">
        <v>48</v>
      </c>
      <c r="C10799">
        <v>776470</v>
      </c>
      <c r="D10799" t="s">
        <v>47</v>
      </c>
      <c r="E10799" t="s">
        <v>10</v>
      </c>
      <c r="F10799">
        <v>142</v>
      </c>
      <c r="G10799" s="8"/>
      <c r="H10799">
        <v>148</v>
      </c>
      <c r="I10799" s="10">
        <v>1001</v>
      </c>
      <c r="J10799">
        <v>314</v>
      </c>
      <c r="L10799" s="8">
        <v>160</v>
      </c>
      <c r="M10799" s="8">
        <v>351</v>
      </c>
      <c r="N10799" s="8"/>
    </row>
    <row r="10800" spans="2:14" x14ac:dyDescent="0.25">
      <c r="B10800" t="s">
        <v>48</v>
      </c>
      <c r="C10800">
        <v>776470</v>
      </c>
      <c r="D10800" t="s">
        <v>47</v>
      </c>
      <c r="E10800" t="s">
        <v>53</v>
      </c>
      <c r="F10800" s="8">
        <v>805</v>
      </c>
      <c r="G10800" s="8">
        <v>947</v>
      </c>
      <c r="H10800" s="8">
        <v>203</v>
      </c>
      <c r="I10800" s="8"/>
      <c r="J10800" s="8"/>
      <c r="K10800" s="8">
        <v>489</v>
      </c>
      <c r="L10800" s="8">
        <v>337</v>
      </c>
      <c r="M10800" s="8">
        <v>849</v>
      </c>
      <c r="N10800" s="8"/>
    </row>
    <row r="10801" spans="2:14" x14ac:dyDescent="0.25">
      <c r="B10801" t="s">
        <v>48</v>
      </c>
      <c r="C10801">
        <v>776470</v>
      </c>
      <c r="D10801" t="s">
        <v>26</v>
      </c>
      <c r="E10801" t="s">
        <v>10</v>
      </c>
      <c r="F10801" s="8">
        <v>5</v>
      </c>
      <c r="G10801" s="8"/>
      <c r="H10801" s="8"/>
      <c r="I10801" s="8">
        <v>5</v>
      </c>
      <c r="J10801" s="8"/>
      <c r="K10801" s="8"/>
      <c r="L10801" s="8"/>
      <c r="M10801" s="8">
        <v>48</v>
      </c>
      <c r="N10801" s="8"/>
    </row>
    <row r="10802" spans="2:14" x14ac:dyDescent="0.25">
      <c r="B10802" t="s">
        <v>48</v>
      </c>
      <c r="C10802">
        <v>776470</v>
      </c>
      <c r="D10802" t="s">
        <v>26</v>
      </c>
      <c r="E10802" t="s">
        <v>53</v>
      </c>
      <c r="F10802">
        <v>71</v>
      </c>
      <c r="G10802">
        <v>15</v>
      </c>
      <c r="H10802" s="8">
        <v>107</v>
      </c>
      <c r="I10802" s="8"/>
      <c r="J10802" s="8"/>
      <c r="K10802">
        <v>6</v>
      </c>
      <c r="M10802">
        <v>30</v>
      </c>
      <c r="N10802" s="8"/>
    </row>
    <row r="10803" spans="2:14" x14ac:dyDescent="0.25">
      <c r="B10803" t="s">
        <v>48</v>
      </c>
      <c r="C10803">
        <v>776471</v>
      </c>
      <c r="D10803" t="s">
        <v>47</v>
      </c>
      <c r="E10803" t="s">
        <v>10</v>
      </c>
      <c r="F10803" s="8"/>
      <c r="G10803" s="8"/>
      <c r="H10803" s="8"/>
      <c r="I10803" s="8">
        <v>150</v>
      </c>
      <c r="J10803" s="8"/>
      <c r="K10803" s="8"/>
      <c r="L10803" s="8"/>
      <c r="M10803" s="8"/>
      <c r="N10803" s="8"/>
    </row>
    <row r="10804" spans="2:14" x14ac:dyDescent="0.25">
      <c r="B10804" t="s">
        <v>48</v>
      </c>
      <c r="C10804">
        <v>776473</v>
      </c>
      <c r="D10804" t="s">
        <v>49</v>
      </c>
      <c r="E10804" t="s">
        <v>10</v>
      </c>
      <c r="F10804" s="8"/>
      <c r="G10804" s="8"/>
      <c r="H10804" s="8"/>
      <c r="I10804" s="8"/>
      <c r="J10804" s="8"/>
      <c r="K10804" s="8"/>
      <c r="L10804" s="8">
        <v>4269</v>
      </c>
      <c r="M10804" s="8">
        <v>573</v>
      </c>
      <c r="N10804" s="8"/>
    </row>
    <row r="10805" spans="2:14" x14ac:dyDescent="0.25">
      <c r="B10805" t="s">
        <v>48</v>
      </c>
      <c r="C10805">
        <v>776473</v>
      </c>
      <c r="D10805" t="s">
        <v>47</v>
      </c>
      <c r="E10805" t="s">
        <v>50</v>
      </c>
      <c r="F10805" s="8"/>
      <c r="G10805" s="8"/>
      <c r="H10805" s="8"/>
      <c r="I10805" s="8"/>
      <c r="J10805" s="8">
        <v>-317</v>
      </c>
      <c r="K10805">
        <v>-3</v>
      </c>
      <c r="N10805" s="8"/>
    </row>
    <row r="10806" spans="2:14" x14ac:dyDescent="0.25">
      <c r="B10806" t="s">
        <v>48</v>
      </c>
      <c r="C10806">
        <v>776473</v>
      </c>
      <c r="D10806" t="s">
        <v>47</v>
      </c>
      <c r="E10806" t="s">
        <v>10</v>
      </c>
      <c r="F10806" s="10">
        <v>1658</v>
      </c>
      <c r="G10806" s="8">
        <v>1807</v>
      </c>
      <c r="H10806" s="8"/>
      <c r="I10806" s="8">
        <v>367</v>
      </c>
      <c r="J10806" s="10">
        <v>2040</v>
      </c>
      <c r="K10806" s="8">
        <v>2431</v>
      </c>
      <c r="L10806" s="10">
        <v>2877</v>
      </c>
      <c r="M10806" s="10">
        <v>2066</v>
      </c>
      <c r="N10806" s="8"/>
    </row>
    <row r="10807" spans="2:14" x14ac:dyDescent="0.25">
      <c r="B10807" t="s">
        <v>48</v>
      </c>
      <c r="C10807">
        <v>776473</v>
      </c>
      <c r="D10807" t="s">
        <v>47</v>
      </c>
      <c r="E10807" t="s">
        <v>53</v>
      </c>
      <c r="F10807" s="8">
        <v>233</v>
      </c>
      <c r="G10807" s="8"/>
      <c r="H10807" s="8"/>
      <c r="N10807" s="8"/>
    </row>
    <row r="10808" spans="2:14" x14ac:dyDescent="0.25">
      <c r="B10808" t="s">
        <v>48</v>
      </c>
      <c r="C10808">
        <v>776473</v>
      </c>
      <c r="D10808" t="s">
        <v>26</v>
      </c>
      <c r="E10808" t="s">
        <v>10</v>
      </c>
      <c r="F10808" s="8"/>
      <c r="G10808" s="8"/>
      <c r="H10808" s="8"/>
      <c r="I10808" s="8"/>
      <c r="J10808" s="8">
        <v>27</v>
      </c>
      <c r="K10808" s="8">
        <v>306</v>
      </c>
      <c r="L10808" s="8">
        <v>417</v>
      </c>
      <c r="M10808" s="8">
        <v>556</v>
      </c>
      <c r="N10808" s="8"/>
    </row>
    <row r="10809" spans="2:14" x14ac:dyDescent="0.25">
      <c r="B10809" t="s">
        <v>48</v>
      </c>
      <c r="C10809">
        <v>776473</v>
      </c>
      <c r="D10809" t="s">
        <v>26</v>
      </c>
      <c r="E10809" t="s">
        <v>53</v>
      </c>
      <c r="F10809" s="8">
        <v>12</v>
      </c>
      <c r="G10809" s="8"/>
      <c r="H10809" s="8"/>
      <c r="I10809" s="8"/>
      <c r="J10809" s="8"/>
      <c r="K10809" s="8"/>
      <c r="L10809" s="8"/>
      <c r="M10809" s="8"/>
      <c r="N10809" s="8"/>
    </row>
    <row r="10810" spans="2:14" x14ac:dyDescent="0.25">
      <c r="B10810" t="s">
        <v>48</v>
      </c>
      <c r="C10810">
        <v>776486</v>
      </c>
      <c r="D10810" t="s">
        <v>49</v>
      </c>
      <c r="E10810" t="s">
        <v>10</v>
      </c>
      <c r="I10810" s="8"/>
      <c r="J10810" s="8"/>
      <c r="K10810" s="8"/>
      <c r="L10810" s="8">
        <v>56</v>
      </c>
      <c r="M10810" s="8"/>
      <c r="N10810" s="8"/>
    </row>
    <row r="10811" spans="2:14" x14ac:dyDescent="0.25">
      <c r="B10811" t="s">
        <v>48</v>
      </c>
      <c r="C10811">
        <v>776486</v>
      </c>
      <c r="D10811" t="s">
        <v>47</v>
      </c>
      <c r="E10811" t="s">
        <v>10</v>
      </c>
      <c r="F10811" s="8">
        <v>113</v>
      </c>
      <c r="G10811" s="8">
        <v>35</v>
      </c>
      <c r="H10811" s="8">
        <v>68</v>
      </c>
      <c r="I10811" s="8">
        <v>91</v>
      </c>
      <c r="J10811" s="8">
        <v>17</v>
      </c>
      <c r="K10811" s="8">
        <v>96</v>
      </c>
      <c r="L10811">
        <v>85</v>
      </c>
      <c r="M10811">
        <v>152</v>
      </c>
      <c r="N10811" s="8"/>
    </row>
    <row r="10812" spans="2:14" x14ac:dyDescent="0.25">
      <c r="B10812" t="s">
        <v>48</v>
      </c>
      <c r="C10812">
        <v>776486</v>
      </c>
      <c r="D10812" t="s">
        <v>26</v>
      </c>
      <c r="E10812" t="s">
        <v>10</v>
      </c>
      <c r="F10812" s="8">
        <v>810</v>
      </c>
      <c r="G10812" s="8">
        <v>960</v>
      </c>
      <c r="H10812" s="8">
        <v>916</v>
      </c>
      <c r="I10812" s="8">
        <v>1475</v>
      </c>
      <c r="J10812">
        <v>980</v>
      </c>
      <c r="K10812">
        <v>180</v>
      </c>
      <c r="L10812" s="8">
        <v>648</v>
      </c>
      <c r="M10812" s="8">
        <v>390</v>
      </c>
      <c r="N10812" s="8"/>
    </row>
    <row r="10813" spans="2:14" x14ac:dyDescent="0.25">
      <c r="B10813" t="s">
        <v>48</v>
      </c>
      <c r="C10813">
        <v>776489</v>
      </c>
      <c r="D10813" t="s">
        <v>49</v>
      </c>
      <c r="E10813" t="s">
        <v>13</v>
      </c>
      <c r="F10813" s="8"/>
      <c r="G10813" s="8">
        <v>101</v>
      </c>
      <c r="H10813" s="8"/>
      <c r="I10813" s="8">
        <v>51</v>
      </c>
      <c r="J10813" s="8"/>
      <c r="K10813" s="8"/>
      <c r="L10813" s="8"/>
      <c r="M10813" s="8"/>
      <c r="N10813" s="8"/>
    </row>
    <row r="10814" spans="2:14" x14ac:dyDescent="0.25">
      <c r="B10814" t="s">
        <v>48</v>
      </c>
      <c r="C10814">
        <v>776489</v>
      </c>
      <c r="D10814" t="s">
        <v>47</v>
      </c>
      <c r="E10814" t="s">
        <v>13</v>
      </c>
      <c r="F10814" s="10">
        <v>1845</v>
      </c>
      <c r="G10814" s="8">
        <v>1240</v>
      </c>
      <c r="H10814" s="10">
        <v>2350</v>
      </c>
      <c r="I10814" s="10">
        <v>1604</v>
      </c>
      <c r="J10814" s="8">
        <v>1486</v>
      </c>
      <c r="K10814" s="8">
        <v>1724</v>
      </c>
      <c r="L10814" s="8">
        <v>1438</v>
      </c>
      <c r="M10814" s="8">
        <v>1424</v>
      </c>
      <c r="N10814" s="8"/>
    </row>
    <row r="10815" spans="2:14" x14ac:dyDescent="0.25">
      <c r="B10815" t="s">
        <v>48</v>
      </c>
      <c r="C10815">
        <v>776489</v>
      </c>
      <c r="D10815" t="s">
        <v>47</v>
      </c>
      <c r="E10815" t="s">
        <v>10</v>
      </c>
      <c r="G10815" s="8"/>
      <c r="H10815" s="8">
        <v>60</v>
      </c>
      <c r="I10815">
        <v>216</v>
      </c>
      <c r="K10815">
        <v>153</v>
      </c>
      <c r="L10815" s="8"/>
      <c r="M10815" s="8"/>
      <c r="N10815" s="8"/>
    </row>
    <row r="10816" spans="2:14" x14ac:dyDescent="0.25">
      <c r="B10816" t="s">
        <v>48</v>
      </c>
      <c r="C10816">
        <v>776512</v>
      </c>
      <c r="D10816" t="s">
        <v>47</v>
      </c>
      <c r="E10816" t="s">
        <v>13</v>
      </c>
      <c r="F10816" s="8">
        <v>300</v>
      </c>
      <c r="G10816" s="8"/>
      <c r="H10816" s="8">
        <v>476</v>
      </c>
      <c r="I10816" s="8">
        <v>569</v>
      </c>
      <c r="J10816" s="8">
        <v>336</v>
      </c>
      <c r="K10816" s="8"/>
      <c r="L10816" s="8">
        <v>205</v>
      </c>
      <c r="M10816" s="8"/>
      <c r="N10816" s="8"/>
    </row>
    <row r="10817" spans="2:14" x14ac:dyDescent="0.25">
      <c r="B10817" t="s">
        <v>48</v>
      </c>
      <c r="C10817">
        <v>776512</v>
      </c>
      <c r="D10817" t="s">
        <v>47</v>
      </c>
      <c r="E10817" t="s">
        <v>50</v>
      </c>
      <c r="G10817" s="8"/>
      <c r="H10817" s="8"/>
      <c r="K10817" s="8">
        <v>-19</v>
      </c>
      <c r="L10817" s="8"/>
      <c r="M10817" s="8"/>
      <c r="N10817" s="8"/>
    </row>
    <row r="10818" spans="2:14" x14ac:dyDescent="0.25">
      <c r="B10818" t="s">
        <v>48</v>
      </c>
      <c r="C10818">
        <v>776512</v>
      </c>
      <c r="D10818" t="s">
        <v>47</v>
      </c>
      <c r="E10818" t="s">
        <v>10</v>
      </c>
      <c r="G10818" s="8">
        <v>193</v>
      </c>
      <c r="H10818" s="8">
        <v>826</v>
      </c>
      <c r="I10818" s="8">
        <v>2032</v>
      </c>
      <c r="J10818" s="8"/>
      <c r="K10818" s="8"/>
      <c r="L10818" s="8"/>
      <c r="M10818" s="8"/>
      <c r="N10818" s="8"/>
    </row>
    <row r="10819" spans="2:14" x14ac:dyDescent="0.25">
      <c r="B10819" t="s">
        <v>48</v>
      </c>
      <c r="C10819">
        <v>776512</v>
      </c>
      <c r="D10819" t="s">
        <v>26</v>
      </c>
      <c r="E10819" t="s">
        <v>13</v>
      </c>
      <c r="G10819" s="8"/>
      <c r="I10819" s="8"/>
      <c r="K10819" s="8"/>
      <c r="L10819" s="8">
        <v>13</v>
      </c>
      <c r="M10819" s="8"/>
      <c r="N10819" s="8"/>
    </row>
    <row r="10820" spans="2:14" x14ac:dyDescent="0.25">
      <c r="B10820" t="s">
        <v>48</v>
      </c>
      <c r="C10820">
        <v>776512</v>
      </c>
      <c r="D10820" t="s">
        <v>26</v>
      </c>
      <c r="E10820" t="s">
        <v>10</v>
      </c>
      <c r="F10820" s="8"/>
      <c r="G10820" s="8"/>
      <c r="H10820" s="8"/>
      <c r="I10820" s="8"/>
      <c r="J10820" s="8"/>
      <c r="K10820" s="8"/>
      <c r="L10820" s="8"/>
      <c r="M10820" s="8">
        <v>6670</v>
      </c>
      <c r="N10820" s="8"/>
    </row>
    <row r="10821" spans="2:14" x14ac:dyDescent="0.25">
      <c r="B10821" t="s">
        <v>48</v>
      </c>
      <c r="C10821">
        <v>776513</v>
      </c>
      <c r="D10821" t="s">
        <v>49</v>
      </c>
      <c r="E10821" t="s">
        <v>13</v>
      </c>
      <c r="F10821" s="8"/>
      <c r="G10821" s="8">
        <v>34</v>
      </c>
      <c r="H10821" s="8"/>
      <c r="I10821" s="8"/>
      <c r="J10821" s="8"/>
      <c r="K10821" s="8"/>
      <c r="L10821" s="8"/>
      <c r="M10821" s="8"/>
      <c r="N10821" s="8"/>
    </row>
    <row r="10822" spans="2:14" x14ac:dyDescent="0.25">
      <c r="B10822" t="s">
        <v>48</v>
      </c>
      <c r="C10822">
        <v>776513</v>
      </c>
      <c r="D10822" t="s">
        <v>47</v>
      </c>
      <c r="E10822" t="s">
        <v>13</v>
      </c>
      <c r="F10822" s="8">
        <v>1489</v>
      </c>
      <c r="G10822" s="8">
        <v>860</v>
      </c>
      <c r="H10822" s="8">
        <v>1072</v>
      </c>
      <c r="I10822" s="8">
        <v>1214</v>
      </c>
      <c r="J10822" s="8">
        <v>1045</v>
      </c>
      <c r="K10822" s="10">
        <v>1981</v>
      </c>
      <c r="L10822" s="8">
        <v>1885</v>
      </c>
      <c r="M10822" s="8">
        <v>873</v>
      </c>
      <c r="N10822" s="8"/>
    </row>
    <row r="10823" spans="2:14" x14ac:dyDescent="0.25">
      <c r="B10823" t="s">
        <v>48</v>
      </c>
      <c r="C10823">
        <v>776513</v>
      </c>
      <c r="D10823" t="s">
        <v>47</v>
      </c>
      <c r="E10823" t="s">
        <v>50</v>
      </c>
      <c r="F10823" s="8"/>
      <c r="G10823" s="8"/>
      <c r="H10823" s="8"/>
      <c r="I10823" s="8">
        <v>-50</v>
      </c>
      <c r="J10823" s="8"/>
      <c r="K10823" s="8"/>
      <c r="L10823" s="8"/>
      <c r="M10823" s="8"/>
      <c r="N10823" s="8"/>
    </row>
    <row r="10824" spans="2:14" x14ac:dyDescent="0.25">
      <c r="B10824" t="s">
        <v>48</v>
      </c>
      <c r="C10824">
        <v>776513</v>
      </c>
      <c r="D10824" t="s">
        <v>26</v>
      </c>
      <c r="E10824" t="s">
        <v>13</v>
      </c>
      <c r="F10824" s="8"/>
      <c r="G10824" s="8">
        <v>17</v>
      </c>
      <c r="H10824" s="8"/>
      <c r="I10824" s="8">
        <v>17</v>
      </c>
      <c r="J10824" s="8">
        <v>17</v>
      </c>
      <c r="K10824" s="8"/>
      <c r="L10824" s="8">
        <v>35</v>
      </c>
      <c r="M10824" s="8">
        <v>15</v>
      </c>
      <c r="N10824" s="8"/>
    </row>
    <row r="10825" spans="2:14" x14ac:dyDescent="0.25">
      <c r="B10825" t="s">
        <v>48</v>
      </c>
      <c r="C10825">
        <v>776520</v>
      </c>
      <c r="D10825" t="s">
        <v>47</v>
      </c>
      <c r="E10825" t="s">
        <v>10</v>
      </c>
      <c r="F10825" s="8">
        <v>290</v>
      </c>
      <c r="G10825">
        <v>314</v>
      </c>
      <c r="H10825" s="8">
        <v>126</v>
      </c>
      <c r="J10825">
        <v>346</v>
      </c>
      <c r="K10825">
        <v>657</v>
      </c>
      <c r="L10825">
        <v>346</v>
      </c>
      <c r="M10825">
        <v>710</v>
      </c>
      <c r="N10825" s="8"/>
    </row>
    <row r="10826" spans="2:14" x14ac:dyDescent="0.25">
      <c r="B10826" t="s">
        <v>48</v>
      </c>
      <c r="C10826">
        <v>776540</v>
      </c>
      <c r="D10826" t="s">
        <v>47</v>
      </c>
      <c r="E10826" t="s">
        <v>13</v>
      </c>
      <c r="F10826" s="8"/>
      <c r="G10826" s="8"/>
      <c r="H10826" s="8"/>
      <c r="I10826" s="8"/>
      <c r="J10826" s="8"/>
      <c r="K10826" s="8"/>
      <c r="L10826" s="8">
        <v>200</v>
      </c>
      <c r="M10826" s="8"/>
      <c r="N10826" s="8"/>
    </row>
    <row r="10827" spans="2:14" x14ac:dyDescent="0.25">
      <c r="B10827" t="s">
        <v>48</v>
      </c>
      <c r="C10827">
        <v>776546</v>
      </c>
      <c r="D10827" t="s">
        <v>49</v>
      </c>
      <c r="E10827" t="s">
        <v>10</v>
      </c>
      <c r="F10827">
        <v>249</v>
      </c>
      <c r="G10827">
        <v>127</v>
      </c>
      <c r="H10827" s="8">
        <v>154</v>
      </c>
      <c r="I10827" s="8">
        <v>138</v>
      </c>
      <c r="J10827">
        <v>102</v>
      </c>
      <c r="K10827">
        <v>129</v>
      </c>
      <c r="L10827">
        <v>112</v>
      </c>
      <c r="M10827">
        <v>164</v>
      </c>
      <c r="N10827" s="8"/>
    </row>
    <row r="10828" spans="2:14" x14ac:dyDescent="0.25">
      <c r="B10828" t="s">
        <v>48</v>
      </c>
      <c r="C10828">
        <v>776546</v>
      </c>
      <c r="D10828" t="s">
        <v>47</v>
      </c>
      <c r="E10828" t="s">
        <v>50</v>
      </c>
      <c r="F10828" s="8">
        <v>-119</v>
      </c>
      <c r="G10828" s="8"/>
      <c r="H10828" s="8">
        <v>-19</v>
      </c>
      <c r="I10828" s="8"/>
      <c r="J10828" s="8"/>
      <c r="K10828" s="8"/>
      <c r="L10828" s="8">
        <v>-7</v>
      </c>
      <c r="M10828" s="8"/>
      <c r="N10828" s="8"/>
    </row>
    <row r="10829" spans="2:14" x14ac:dyDescent="0.25">
      <c r="B10829" t="s">
        <v>48</v>
      </c>
      <c r="C10829">
        <v>776546</v>
      </c>
      <c r="D10829" t="s">
        <v>47</v>
      </c>
      <c r="E10829" t="s">
        <v>10</v>
      </c>
      <c r="F10829" s="8">
        <v>3218</v>
      </c>
      <c r="G10829" s="8">
        <v>2691</v>
      </c>
      <c r="H10829" s="8">
        <v>3361</v>
      </c>
      <c r="I10829" s="8">
        <v>3421</v>
      </c>
      <c r="J10829" s="8">
        <v>2445</v>
      </c>
      <c r="K10829" s="8">
        <v>3427</v>
      </c>
      <c r="L10829" s="8">
        <v>2353</v>
      </c>
      <c r="M10829" s="8">
        <v>3461</v>
      </c>
      <c r="N10829" s="8"/>
    </row>
    <row r="10830" spans="2:14" x14ac:dyDescent="0.25">
      <c r="B10830" t="s">
        <v>48</v>
      </c>
      <c r="C10830">
        <v>776546</v>
      </c>
      <c r="D10830" t="s">
        <v>26</v>
      </c>
      <c r="E10830" t="s">
        <v>10</v>
      </c>
      <c r="F10830" s="10">
        <v>1994</v>
      </c>
      <c r="G10830" s="8">
        <v>2357</v>
      </c>
      <c r="H10830" s="10">
        <v>2216</v>
      </c>
      <c r="I10830" s="8">
        <v>2991</v>
      </c>
      <c r="J10830" s="8">
        <v>2678</v>
      </c>
      <c r="K10830" s="8">
        <v>2939</v>
      </c>
      <c r="L10830" s="10">
        <v>2826</v>
      </c>
      <c r="M10830" s="10">
        <v>3499</v>
      </c>
      <c r="N10830" s="8"/>
    </row>
    <row r="10831" spans="2:14" x14ac:dyDescent="0.25">
      <c r="B10831" t="s">
        <v>48</v>
      </c>
      <c r="C10831">
        <v>776547</v>
      </c>
      <c r="D10831" t="s">
        <v>49</v>
      </c>
      <c r="E10831" t="s">
        <v>10</v>
      </c>
      <c r="G10831" s="8"/>
      <c r="H10831" s="8"/>
      <c r="I10831" s="8"/>
      <c r="J10831">
        <v>34</v>
      </c>
      <c r="K10831" s="8"/>
      <c r="N10831" s="8"/>
    </row>
    <row r="10832" spans="2:14" x14ac:dyDescent="0.25">
      <c r="B10832" t="s">
        <v>48</v>
      </c>
      <c r="C10832">
        <v>776547</v>
      </c>
      <c r="D10832" t="s">
        <v>47</v>
      </c>
      <c r="E10832" t="s">
        <v>10</v>
      </c>
      <c r="F10832" s="8">
        <v>415</v>
      </c>
      <c r="G10832">
        <v>547</v>
      </c>
      <c r="H10832" s="8">
        <v>956</v>
      </c>
      <c r="I10832" s="8">
        <v>362</v>
      </c>
      <c r="J10832" s="10">
        <v>1316</v>
      </c>
      <c r="K10832" s="10">
        <v>1224</v>
      </c>
      <c r="L10832" s="8">
        <v>362</v>
      </c>
      <c r="M10832" s="8">
        <v>458</v>
      </c>
      <c r="N10832" s="8"/>
    </row>
    <row r="10833" spans="2:14" x14ac:dyDescent="0.25">
      <c r="B10833" t="s">
        <v>48</v>
      </c>
      <c r="C10833">
        <v>776547</v>
      </c>
      <c r="D10833" t="s">
        <v>26</v>
      </c>
      <c r="E10833" t="s">
        <v>10</v>
      </c>
      <c r="G10833" s="8"/>
      <c r="H10833">
        <v>710</v>
      </c>
      <c r="I10833">
        <v>561</v>
      </c>
      <c r="J10833" s="8">
        <v>811</v>
      </c>
      <c r="K10833" s="8">
        <v>475</v>
      </c>
      <c r="L10833" s="8">
        <v>792</v>
      </c>
      <c r="M10833" s="8">
        <v>288</v>
      </c>
      <c r="N10833" s="8"/>
    </row>
    <row r="10834" spans="2:14" x14ac:dyDescent="0.25">
      <c r="B10834" t="s">
        <v>48</v>
      </c>
      <c r="C10834">
        <v>776553</v>
      </c>
      <c r="D10834" t="s">
        <v>47</v>
      </c>
      <c r="E10834" t="s">
        <v>10</v>
      </c>
      <c r="F10834" s="8"/>
      <c r="G10834" s="8">
        <v>270</v>
      </c>
      <c r="H10834" s="8"/>
      <c r="I10834" s="8"/>
      <c r="J10834" s="8"/>
      <c r="K10834">
        <v>316</v>
      </c>
      <c r="L10834" s="8"/>
      <c r="M10834" s="8"/>
      <c r="N10834" s="8"/>
    </row>
    <row r="10835" spans="2:14" x14ac:dyDescent="0.25">
      <c r="B10835" t="s">
        <v>48</v>
      </c>
      <c r="C10835">
        <v>776558</v>
      </c>
      <c r="D10835" t="s">
        <v>49</v>
      </c>
      <c r="E10835" t="s">
        <v>13</v>
      </c>
      <c r="F10835" s="8"/>
      <c r="H10835" s="8"/>
      <c r="I10835">
        <v>453</v>
      </c>
      <c r="J10835" s="10">
        <v>5790</v>
      </c>
      <c r="K10835" s="10">
        <v>4637</v>
      </c>
      <c r="M10835">
        <v>137</v>
      </c>
      <c r="N10835" s="8"/>
    </row>
    <row r="10836" spans="2:14" x14ac:dyDescent="0.25">
      <c r="B10836" t="s">
        <v>48</v>
      </c>
      <c r="C10836">
        <v>776558</v>
      </c>
      <c r="D10836" t="s">
        <v>47</v>
      </c>
      <c r="E10836" t="s">
        <v>13</v>
      </c>
      <c r="F10836">
        <v>888</v>
      </c>
      <c r="G10836" s="8">
        <v>598</v>
      </c>
      <c r="H10836" s="10">
        <v>1032</v>
      </c>
      <c r="I10836" s="8">
        <v>2083</v>
      </c>
      <c r="J10836">
        <v>797</v>
      </c>
      <c r="K10836" s="10">
        <v>1259</v>
      </c>
      <c r="L10836" s="8">
        <v>667</v>
      </c>
      <c r="M10836" s="8">
        <v>587</v>
      </c>
      <c r="N10836" s="8"/>
    </row>
    <row r="10837" spans="2:14" x14ac:dyDescent="0.25">
      <c r="B10837" t="s">
        <v>48</v>
      </c>
      <c r="C10837">
        <v>776558</v>
      </c>
      <c r="D10837" t="s">
        <v>47</v>
      </c>
      <c r="E10837" t="s">
        <v>50</v>
      </c>
      <c r="F10837">
        <v>-106</v>
      </c>
      <c r="G10837" s="8"/>
      <c r="J10837" s="8"/>
      <c r="K10837" s="8"/>
      <c r="N10837" s="8"/>
    </row>
    <row r="10838" spans="2:14" x14ac:dyDescent="0.25">
      <c r="B10838" t="s">
        <v>48</v>
      </c>
      <c r="C10838">
        <v>776605</v>
      </c>
      <c r="D10838" t="s">
        <v>47</v>
      </c>
      <c r="E10838" t="s">
        <v>10</v>
      </c>
      <c r="F10838" s="8">
        <v>268</v>
      </c>
      <c r="G10838" s="8">
        <v>34</v>
      </c>
      <c r="H10838" s="8">
        <v>166</v>
      </c>
      <c r="I10838" s="8">
        <v>270</v>
      </c>
      <c r="J10838" s="8">
        <v>267</v>
      </c>
      <c r="K10838" s="8">
        <v>176</v>
      </c>
      <c r="L10838" s="8"/>
      <c r="M10838" s="8">
        <v>332</v>
      </c>
      <c r="N10838" s="8"/>
    </row>
    <row r="10839" spans="2:14" x14ac:dyDescent="0.25">
      <c r="B10839" t="s">
        <v>48</v>
      </c>
      <c r="C10839">
        <v>776607</v>
      </c>
      <c r="D10839" t="s">
        <v>47</v>
      </c>
      <c r="E10839" t="s">
        <v>10</v>
      </c>
      <c r="F10839" s="8">
        <v>192</v>
      </c>
      <c r="I10839" s="8"/>
      <c r="K10839" s="8"/>
      <c r="L10839" s="8"/>
      <c r="M10839" s="8"/>
      <c r="N10839" s="8"/>
    </row>
    <row r="10840" spans="2:14" x14ac:dyDescent="0.25">
      <c r="B10840" t="s">
        <v>48</v>
      </c>
      <c r="C10840">
        <v>776623</v>
      </c>
      <c r="D10840" t="s">
        <v>49</v>
      </c>
      <c r="E10840" t="s">
        <v>13</v>
      </c>
      <c r="F10840" s="8"/>
      <c r="G10840" s="8"/>
      <c r="H10840" s="8"/>
      <c r="I10840" s="8">
        <v>35</v>
      </c>
      <c r="J10840" s="8"/>
      <c r="K10840" s="8"/>
      <c r="L10840" s="8"/>
      <c r="M10840" s="8"/>
      <c r="N10840" s="8"/>
    </row>
    <row r="10841" spans="2:14" x14ac:dyDescent="0.25">
      <c r="B10841" t="s">
        <v>48</v>
      </c>
      <c r="C10841">
        <v>776623</v>
      </c>
      <c r="D10841" t="s">
        <v>47</v>
      </c>
      <c r="E10841" t="s">
        <v>13</v>
      </c>
      <c r="F10841" s="8"/>
      <c r="G10841" s="8">
        <v>93</v>
      </c>
      <c r="H10841" s="8">
        <v>204</v>
      </c>
      <c r="I10841" s="8">
        <v>1100</v>
      </c>
      <c r="J10841" s="8">
        <v>630</v>
      </c>
      <c r="K10841" s="8"/>
      <c r="L10841">
        <v>416</v>
      </c>
      <c r="M10841">
        <v>340</v>
      </c>
      <c r="N10841" s="8"/>
    </row>
    <row r="10842" spans="2:14" x14ac:dyDescent="0.25">
      <c r="B10842" t="s">
        <v>48</v>
      </c>
      <c r="C10842">
        <v>776623</v>
      </c>
      <c r="D10842" t="s">
        <v>47</v>
      </c>
      <c r="E10842" t="s">
        <v>10</v>
      </c>
      <c r="F10842" s="8">
        <v>580</v>
      </c>
      <c r="G10842" s="8">
        <v>580</v>
      </c>
      <c r="H10842" s="8"/>
      <c r="I10842" s="8">
        <v>250</v>
      </c>
      <c r="J10842" s="8"/>
      <c r="K10842" s="8">
        <v>800</v>
      </c>
      <c r="L10842" s="8">
        <v>235</v>
      </c>
      <c r="M10842" s="8">
        <v>920</v>
      </c>
      <c r="N10842" s="8"/>
    </row>
    <row r="10843" spans="2:14" x14ac:dyDescent="0.25">
      <c r="B10843" t="s">
        <v>48</v>
      </c>
      <c r="C10843">
        <v>776623</v>
      </c>
      <c r="D10843" t="s">
        <v>26</v>
      </c>
      <c r="E10843" t="s">
        <v>13</v>
      </c>
      <c r="F10843" s="8"/>
      <c r="G10843" s="8">
        <v>62</v>
      </c>
      <c r="H10843" s="8"/>
      <c r="I10843" s="8"/>
      <c r="J10843" s="8"/>
      <c r="K10843" s="8"/>
      <c r="L10843" s="8">
        <v>153</v>
      </c>
      <c r="M10843" s="8">
        <v>227</v>
      </c>
      <c r="N10843" s="8"/>
    </row>
    <row r="10844" spans="2:14" x14ac:dyDescent="0.25">
      <c r="B10844" t="s">
        <v>48</v>
      </c>
      <c r="C10844">
        <v>776623</v>
      </c>
      <c r="D10844" t="s">
        <v>26</v>
      </c>
      <c r="E10844" t="s">
        <v>10</v>
      </c>
      <c r="G10844" s="8"/>
      <c r="J10844" s="8"/>
      <c r="K10844" s="8">
        <v>20</v>
      </c>
      <c r="L10844">
        <v>167</v>
      </c>
      <c r="N10844" s="8"/>
    </row>
    <row r="10845" spans="2:14" x14ac:dyDescent="0.25">
      <c r="B10845" t="s">
        <v>48</v>
      </c>
      <c r="C10845">
        <v>776627</v>
      </c>
      <c r="D10845" t="s">
        <v>49</v>
      </c>
      <c r="E10845" t="s">
        <v>10</v>
      </c>
      <c r="F10845" s="8"/>
      <c r="G10845">
        <v>300</v>
      </c>
      <c r="I10845" s="8"/>
      <c r="J10845" s="8"/>
      <c r="K10845" s="8"/>
      <c r="N10845" s="8"/>
    </row>
    <row r="10846" spans="2:14" x14ac:dyDescent="0.25">
      <c r="B10846" t="s">
        <v>48</v>
      </c>
      <c r="C10846">
        <v>776627</v>
      </c>
      <c r="D10846" t="s">
        <v>47</v>
      </c>
      <c r="E10846" t="s">
        <v>13</v>
      </c>
      <c r="F10846" s="8">
        <v>213</v>
      </c>
      <c r="G10846" s="8">
        <v>228</v>
      </c>
      <c r="H10846" s="8">
        <v>410</v>
      </c>
      <c r="I10846" s="8"/>
      <c r="J10846" s="8">
        <v>454</v>
      </c>
      <c r="K10846" s="8"/>
      <c r="L10846" s="8"/>
      <c r="M10846" s="8">
        <v>200</v>
      </c>
      <c r="N10846" s="8"/>
    </row>
    <row r="10847" spans="2:14" x14ac:dyDescent="0.25">
      <c r="B10847" t="s">
        <v>48</v>
      </c>
      <c r="C10847">
        <v>776627</v>
      </c>
      <c r="D10847" t="s">
        <v>47</v>
      </c>
      <c r="E10847" t="s">
        <v>10</v>
      </c>
      <c r="F10847" s="8"/>
      <c r="G10847" s="10">
        <v>1106</v>
      </c>
      <c r="H10847">
        <v>866</v>
      </c>
      <c r="I10847" s="8"/>
      <c r="J10847">
        <v>395</v>
      </c>
      <c r="K10847" s="10">
        <v>1154</v>
      </c>
      <c r="L10847">
        <v>168</v>
      </c>
      <c r="M10847">
        <v>660</v>
      </c>
      <c r="N10847" s="8"/>
    </row>
    <row r="10848" spans="2:14" x14ac:dyDescent="0.25">
      <c r="B10848" t="s">
        <v>48</v>
      </c>
      <c r="C10848">
        <v>776627</v>
      </c>
      <c r="D10848" t="s">
        <v>26</v>
      </c>
      <c r="E10848" t="s">
        <v>10</v>
      </c>
      <c r="K10848">
        <v>12</v>
      </c>
      <c r="L10848" s="8"/>
      <c r="M10848" s="8"/>
      <c r="N10848" s="8"/>
    </row>
    <row r="10849" spans="2:14" x14ac:dyDescent="0.25">
      <c r="B10849" t="s">
        <v>48</v>
      </c>
      <c r="C10849">
        <v>776636</v>
      </c>
      <c r="D10849" t="s">
        <v>49</v>
      </c>
      <c r="E10849" t="s">
        <v>10</v>
      </c>
      <c r="F10849" s="8">
        <v>733</v>
      </c>
      <c r="G10849" s="8"/>
      <c r="H10849" s="8"/>
      <c r="I10849" s="8"/>
      <c r="J10849" s="8"/>
      <c r="K10849" s="8"/>
      <c r="L10849" s="8"/>
      <c r="M10849" s="8"/>
      <c r="N10849" s="8"/>
    </row>
    <row r="10850" spans="2:14" x14ac:dyDescent="0.25">
      <c r="B10850" t="s">
        <v>48</v>
      </c>
      <c r="C10850">
        <v>776636</v>
      </c>
      <c r="D10850" t="s">
        <v>47</v>
      </c>
      <c r="E10850" t="s">
        <v>10</v>
      </c>
      <c r="F10850" s="8">
        <v>3646</v>
      </c>
      <c r="G10850" s="8">
        <v>2964</v>
      </c>
      <c r="H10850" s="8">
        <v>4004</v>
      </c>
      <c r="I10850" s="8">
        <v>9109</v>
      </c>
      <c r="J10850" s="8">
        <v>4097</v>
      </c>
      <c r="K10850" s="8">
        <v>4461</v>
      </c>
      <c r="L10850" s="8">
        <v>1024</v>
      </c>
      <c r="M10850" s="8"/>
      <c r="N10850" s="8"/>
    </row>
    <row r="10851" spans="2:14" x14ac:dyDescent="0.25">
      <c r="B10851" t="s">
        <v>48</v>
      </c>
      <c r="C10851">
        <v>776636</v>
      </c>
      <c r="D10851" t="s">
        <v>26</v>
      </c>
      <c r="E10851" t="s">
        <v>10</v>
      </c>
      <c r="F10851" s="8">
        <v>1150</v>
      </c>
      <c r="G10851" s="8">
        <v>260</v>
      </c>
      <c r="H10851" s="8">
        <v>163</v>
      </c>
      <c r="I10851" s="8"/>
      <c r="J10851" s="8">
        <v>230</v>
      </c>
      <c r="K10851" s="8"/>
      <c r="L10851" s="8"/>
      <c r="M10851" s="8"/>
      <c r="N10851" s="8"/>
    </row>
    <row r="10852" spans="2:14" x14ac:dyDescent="0.25">
      <c r="B10852" t="s">
        <v>48</v>
      </c>
      <c r="C10852">
        <v>776642</v>
      </c>
      <c r="D10852" t="s">
        <v>49</v>
      </c>
      <c r="E10852" t="s">
        <v>13</v>
      </c>
      <c r="F10852" s="8"/>
      <c r="H10852" s="8"/>
      <c r="J10852">
        <v>60</v>
      </c>
      <c r="N10852" s="8"/>
    </row>
    <row r="10853" spans="2:14" x14ac:dyDescent="0.25">
      <c r="B10853" t="s">
        <v>48</v>
      </c>
      <c r="C10853">
        <v>776642</v>
      </c>
      <c r="D10853" t="s">
        <v>47</v>
      </c>
      <c r="E10853" t="s">
        <v>13</v>
      </c>
      <c r="F10853" s="10">
        <v>1171</v>
      </c>
      <c r="G10853">
        <v>985</v>
      </c>
      <c r="H10853">
        <v>895</v>
      </c>
      <c r="I10853" s="8">
        <v>856</v>
      </c>
      <c r="J10853" s="10">
        <v>1132</v>
      </c>
      <c r="K10853" s="8">
        <v>857</v>
      </c>
      <c r="L10853">
        <v>699</v>
      </c>
      <c r="M10853">
        <v>672</v>
      </c>
      <c r="N10853" s="8"/>
    </row>
    <row r="10854" spans="2:14" x14ac:dyDescent="0.25">
      <c r="B10854" t="s">
        <v>48</v>
      </c>
      <c r="C10854">
        <v>776642</v>
      </c>
      <c r="D10854" t="s">
        <v>47</v>
      </c>
      <c r="E10854" t="s">
        <v>50</v>
      </c>
      <c r="F10854" s="8"/>
      <c r="G10854" s="8"/>
      <c r="H10854" s="8"/>
      <c r="I10854" s="8"/>
      <c r="J10854" s="8"/>
      <c r="K10854">
        <v>170</v>
      </c>
      <c r="L10854" s="8"/>
      <c r="M10854" s="8"/>
      <c r="N10854" s="8"/>
    </row>
    <row r="10855" spans="2:14" x14ac:dyDescent="0.25">
      <c r="B10855" t="s">
        <v>48</v>
      </c>
      <c r="C10855">
        <v>776642</v>
      </c>
      <c r="D10855" t="s">
        <v>26</v>
      </c>
      <c r="E10855" t="s">
        <v>13</v>
      </c>
      <c r="F10855" s="8">
        <v>10</v>
      </c>
      <c r="G10855">
        <v>10</v>
      </c>
      <c r="H10855" s="8">
        <v>5</v>
      </c>
      <c r="I10855" s="8">
        <v>10</v>
      </c>
      <c r="J10855" s="8"/>
      <c r="K10855">
        <v>10</v>
      </c>
      <c r="M10855">
        <v>12</v>
      </c>
      <c r="N10855" s="8"/>
    </row>
    <row r="10856" spans="2:14" x14ac:dyDescent="0.25">
      <c r="B10856" t="s">
        <v>48</v>
      </c>
      <c r="C10856">
        <v>776647</v>
      </c>
      <c r="D10856" t="s">
        <v>47</v>
      </c>
      <c r="E10856" t="s">
        <v>10</v>
      </c>
      <c r="F10856" s="8"/>
      <c r="G10856" s="8">
        <v>143</v>
      </c>
      <c r="H10856">
        <v>715</v>
      </c>
      <c r="I10856" s="8">
        <v>365</v>
      </c>
      <c r="J10856" s="8">
        <v>328</v>
      </c>
      <c r="K10856">
        <v>461</v>
      </c>
      <c r="L10856" s="8">
        <v>752</v>
      </c>
      <c r="M10856" s="8">
        <v>143</v>
      </c>
      <c r="N10856" s="8"/>
    </row>
    <row r="10857" spans="2:14" x14ac:dyDescent="0.25">
      <c r="B10857" t="s">
        <v>48</v>
      </c>
      <c r="C10857">
        <v>776647</v>
      </c>
      <c r="D10857" t="s">
        <v>26</v>
      </c>
      <c r="E10857" t="s">
        <v>10</v>
      </c>
      <c r="G10857">
        <v>22</v>
      </c>
      <c r="H10857">
        <v>22</v>
      </c>
      <c r="J10857" s="8"/>
      <c r="L10857" s="8"/>
      <c r="M10857" s="8"/>
      <c r="N10857" s="8"/>
    </row>
    <row r="10858" spans="2:14" x14ac:dyDescent="0.25">
      <c r="B10858" t="s">
        <v>48</v>
      </c>
      <c r="C10858">
        <v>776654</v>
      </c>
      <c r="D10858" t="s">
        <v>47</v>
      </c>
      <c r="E10858" t="s">
        <v>13</v>
      </c>
      <c r="F10858" s="8">
        <v>811</v>
      </c>
      <c r="G10858" s="8">
        <v>574</v>
      </c>
      <c r="H10858" s="8">
        <v>2438</v>
      </c>
      <c r="I10858" s="8">
        <v>469</v>
      </c>
      <c r="J10858" s="8">
        <v>1231</v>
      </c>
      <c r="K10858" s="8">
        <v>1140</v>
      </c>
      <c r="L10858" s="8">
        <v>676</v>
      </c>
      <c r="M10858" s="8">
        <v>815</v>
      </c>
      <c r="N10858" s="8"/>
    </row>
    <row r="10859" spans="2:14" x14ac:dyDescent="0.25">
      <c r="B10859" t="s">
        <v>48</v>
      </c>
      <c r="C10859">
        <v>776656</v>
      </c>
      <c r="D10859" t="s">
        <v>47</v>
      </c>
      <c r="E10859" t="s">
        <v>10</v>
      </c>
      <c r="F10859" s="8">
        <v>2054</v>
      </c>
      <c r="G10859" s="8">
        <v>762</v>
      </c>
      <c r="H10859" s="8">
        <v>1153</v>
      </c>
      <c r="I10859" s="8">
        <v>1332</v>
      </c>
      <c r="J10859" s="8"/>
      <c r="K10859" s="8">
        <v>1107</v>
      </c>
      <c r="L10859" s="8"/>
      <c r="M10859" s="8">
        <v>373</v>
      </c>
      <c r="N10859" s="8"/>
    </row>
    <row r="10860" spans="2:14" x14ac:dyDescent="0.25">
      <c r="B10860" t="s">
        <v>48</v>
      </c>
      <c r="C10860">
        <v>776656</v>
      </c>
      <c r="D10860" t="s">
        <v>26</v>
      </c>
      <c r="E10860" t="s">
        <v>10</v>
      </c>
      <c r="L10860" s="8"/>
      <c r="M10860" s="8">
        <v>43</v>
      </c>
      <c r="N10860" s="8"/>
    </row>
    <row r="10861" spans="2:14" x14ac:dyDescent="0.25">
      <c r="B10861" t="s">
        <v>48</v>
      </c>
      <c r="C10861">
        <v>776664</v>
      </c>
      <c r="D10861" t="s">
        <v>47</v>
      </c>
      <c r="E10861" t="s">
        <v>10</v>
      </c>
      <c r="F10861" s="8">
        <v>372</v>
      </c>
      <c r="G10861" s="8"/>
      <c r="H10861" s="8"/>
      <c r="I10861" s="8"/>
      <c r="J10861" s="8"/>
      <c r="K10861" s="8"/>
      <c r="L10861" s="8"/>
      <c r="M10861" s="8"/>
      <c r="N10861" s="8"/>
    </row>
    <row r="10862" spans="2:14" x14ac:dyDescent="0.25">
      <c r="B10862" t="s">
        <v>48</v>
      </c>
      <c r="C10862">
        <v>776672</v>
      </c>
      <c r="D10862" t="s">
        <v>47</v>
      </c>
      <c r="E10862" t="s">
        <v>53</v>
      </c>
      <c r="F10862" s="8"/>
      <c r="G10862" s="8"/>
      <c r="H10862" s="8"/>
      <c r="I10862" s="8"/>
      <c r="J10862" s="8"/>
      <c r="K10862" s="8">
        <v>588</v>
      </c>
      <c r="L10862" s="8"/>
      <c r="M10862" s="8"/>
      <c r="N10862" s="8"/>
    </row>
    <row r="10863" spans="2:14" x14ac:dyDescent="0.25">
      <c r="B10863" t="s">
        <v>48</v>
      </c>
      <c r="C10863">
        <v>776676</v>
      </c>
      <c r="D10863" t="s">
        <v>49</v>
      </c>
      <c r="E10863" t="s">
        <v>10</v>
      </c>
      <c r="F10863" s="8">
        <v>335</v>
      </c>
      <c r="G10863" s="8"/>
      <c r="H10863" s="8"/>
      <c r="I10863" s="8"/>
      <c r="J10863" s="8"/>
      <c r="K10863" s="8"/>
      <c r="L10863" s="8"/>
      <c r="M10863" s="8"/>
      <c r="N10863" s="8"/>
    </row>
    <row r="10864" spans="2:14" x14ac:dyDescent="0.25">
      <c r="B10864" t="s">
        <v>48</v>
      </c>
      <c r="C10864">
        <v>776676</v>
      </c>
      <c r="D10864" t="s">
        <v>47</v>
      </c>
      <c r="E10864" t="s">
        <v>10</v>
      </c>
      <c r="F10864" s="8">
        <v>205</v>
      </c>
      <c r="G10864" s="8"/>
      <c r="I10864" s="8"/>
      <c r="J10864" s="8"/>
      <c r="K10864" s="8">
        <v>235</v>
      </c>
      <c r="N10864" s="8"/>
    </row>
    <row r="10865" spans="2:14" x14ac:dyDescent="0.25">
      <c r="B10865" t="s">
        <v>48</v>
      </c>
      <c r="C10865">
        <v>776678</v>
      </c>
      <c r="D10865" t="s">
        <v>47</v>
      </c>
      <c r="E10865" t="s">
        <v>50</v>
      </c>
      <c r="F10865" s="8"/>
      <c r="G10865" s="8"/>
      <c r="H10865" s="8"/>
      <c r="I10865" s="8"/>
      <c r="J10865" s="8"/>
      <c r="K10865" s="8"/>
      <c r="L10865" s="8">
        <v>-295</v>
      </c>
      <c r="M10865" s="8"/>
      <c r="N10865" s="8"/>
    </row>
    <row r="10866" spans="2:14" x14ac:dyDescent="0.25">
      <c r="B10866" t="s">
        <v>48</v>
      </c>
      <c r="C10866">
        <v>776678</v>
      </c>
      <c r="D10866" t="s">
        <v>47</v>
      </c>
      <c r="E10866" t="s">
        <v>10</v>
      </c>
      <c r="F10866" s="8">
        <v>1635</v>
      </c>
      <c r="G10866" s="8">
        <v>1884</v>
      </c>
      <c r="H10866" s="8">
        <v>3557</v>
      </c>
      <c r="I10866" s="8">
        <v>2937</v>
      </c>
      <c r="J10866" s="8">
        <v>1405</v>
      </c>
      <c r="K10866" s="8">
        <v>1579</v>
      </c>
      <c r="L10866" s="8">
        <v>925</v>
      </c>
      <c r="M10866" s="8">
        <v>950</v>
      </c>
      <c r="N10866" s="8"/>
    </row>
    <row r="10867" spans="2:14" x14ac:dyDescent="0.25">
      <c r="B10867" t="s">
        <v>48</v>
      </c>
      <c r="C10867">
        <v>776678</v>
      </c>
      <c r="D10867" t="s">
        <v>26</v>
      </c>
      <c r="E10867" t="s">
        <v>10</v>
      </c>
      <c r="F10867" s="8"/>
      <c r="I10867" s="8">
        <v>292</v>
      </c>
      <c r="J10867" s="8">
        <v>58</v>
      </c>
      <c r="K10867">
        <v>108</v>
      </c>
      <c r="N10867" s="8"/>
    </row>
    <row r="10868" spans="2:14" x14ac:dyDescent="0.25">
      <c r="B10868" t="s">
        <v>48</v>
      </c>
      <c r="C10868">
        <v>776687</v>
      </c>
      <c r="D10868" t="s">
        <v>47</v>
      </c>
      <c r="E10868" t="s">
        <v>13</v>
      </c>
      <c r="F10868" s="8"/>
      <c r="G10868" s="8"/>
      <c r="H10868" s="8"/>
      <c r="I10868" s="8">
        <v>1147</v>
      </c>
      <c r="J10868" s="8"/>
      <c r="K10868" s="8">
        <v>73</v>
      </c>
      <c r="L10868" s="8"/>
      <c r="M10868" s="8">
        <v>216</v>
      </c>
      <c r="N10868" s="8"/>
    </row>
    <row r="10869" spans="2:14" x14ac:dyDescent="0.25">
      <c r="B10869" t="s">
        <v>48</v>
      </c>
      <c r="C10869">
        <v>776689</v>
      </c>
      <c r="D10869" t="s">
        <v>47</v>
      </c>
      <c r="E10869" t="s">
        <v>53</v>
      </c>
      <c r="F10869" s="8">
        <v>151</v>
      </c>
      <c r="H10869" s="8"/>
      <c r="I10869" s="8"/>
      <c r="J10869" s="8"/>
      <c r="K10869" s="8"/>
      <c r="L10869" s="8"/>
      <c r="M10869" s="8"/>
      <c r="N10869" s="8"/>
    </row>
    <row r="10870" spans="2:14" x14ac:dyDescent="0.25">
      <c r="B10870" t="s">
        <v>48</v>
      </c>
      <c r="C10870">
        <v>776695</v>
      </c>
      <c r="D10870" t="s">
        <v>47</v>
      </c>
      <c r="E10870" t="s">
        <v>10</v>
      </c>
      <c r="F10870" s="8">
        <v>877</v>
      </c>
      <c r="G10870" s="8">
        <v>243</v>
      </c>
      <c r="H10870" s="8">
        <v>531</v>
      </c>
      <c r="I10870" s="8">
        <v>1577</v>
      </c>
      <c r="J10870" s="8">
        <v>299</v>
      </c>
      <c r="K10870" s="8">
        <v>809</v>
      </c>
      <c r="L10870" s="8">
        <v>592</v>
      </c>
      <c r="M10870" s="8">
        <v>522</v>
      </c>
      <c r="N10870" s="8"/>
    </row>
    <row r="10871" spans="2:14" x14ac:dyDescent="0.25">
      <c r="B10871" t="s">
        <v>48</v>
      </c>
      <c r="C10871">
        <v>776695</v>
      </c>
      <c r="D10871" t="s">
        <v>26</v>
      </c>
      <c r="E10871" t="s">
        <v>10</v>
      </c>
      <c r="F10871" s="8">
        <v>919</v>
      </c>
      <c r="G10871" s="8">
        <v>701</v>
      </c>
      <c r="H10871" s="8">
        <v>785</v>
      </c>
      <c r="I10871" s="8">
        <v>857</v>
      </c>
      <c r="J10871" s="8">
        <v>631</v>
      </c>
      <c r="K10871" s="8">
        <v>282</v>
      </c>
      <c r="L10871" s="8">
        <v>2242</v>
      </c>
      <c r="M10871" s="8">
        <v>847</v>
      </c>
      <c r="N10871" s="8"/>
    </row>
    <row r="10872" spans="2:14" x14ac:dyDescent="0.25">
      <c r="B10872" t="s">
        <v>48</v>
      </c>
      <c r="C10872">
        <v>776707</v>
      </c>
      <c r="D10872" t="s">
        <v>47</v>
      </c>
      <c r="E10872" t="s">
        <v>10</v>
      </c>
      <c r="F10872" s="8"/>
      <c r="H10872" s="8">
        <v>442</v>
      </c>
      <c r="I10872" s="8"/>
      <c r="J10872" s="8"/>
      <c r="K10872" s="8"/>
      <c r="L10872">
        <v>300</v>
      </c>
      <c r="N10872" s="8"/>
    </row>
    <row r="10873" spans="2:14" x14ac:dyDescent="0.25">
      <c r="B10873" t="s">
        <v>48</v>
      </c>
      <c r="C10873">
        <v>776710</v>
      </c>
      <c r="D10873" t="s">
        <v>47</v>
      </c>
      <c r="E10873" t="s">
        <v>13</v>
      </c>
      <c r="F10873" s="10">
        <v>3793</v>
      </c>
      <c r="G10873">
        <v>232</v>
      </c>
      <c r="H10873" s="10">
        <v>1145</v>
      </c>
      <c r="I10873" s="8">
        <v>323</v>
      </c>
      <c r="J10873" s="8">
        <v>640</v>
      </c>
      <c r="K10873" s="8"/>
      <c r="N10873" s="8"/>
    </row>
    <row r="10874" spans="2:14" x14ac:dyDescent="0.25">
      <c r="B10874" t="s">
        <v>48</v>
      </c>
      <c r="C10874">
        <v>776710</v>
      </c>
      <c r="D10874" t="s">
        <v>26</v>
      </c>
      <c r="E10874" t="s">
        <v>13</v>
      </c>
      <c r="G10874" s="8"/>
      <c r="H10874" s="8"/>
      <c r="I10874" s="10">
        <v>1404</v>
      </c>
      <c r="K10874" s="8"/>
      <c r="N10874" s="8"/>
    </row>
    <row r="10875" spans="2:14" x14ac:dyDescent="0.25">
      <c r="B10875" t="s">
        <v>48</v>
      </c>
      <c r="C10875">
        <v>776714</v>
      </c>
      <c r="D10875" t="s">
        <v>47</v>
      </c>
      <c r="E10875" t="s">
        <v>13</v>
      </c>
      <c r="F10875" s="8"/>
      <c r="H10875" s="8"/>
      <c r="I10875" s="8"/>
      <c r="J10875" s="8"/>
      <c r="K10875">
        <v>154</v>
      </c>
      <c r="L10875">
        <v>50</v>
      </c>
      <c r="N10875" s="8"/>
    </row>
    <row r="10876" spans="2:14" x14ac:dyDescent="0.25">
      <c r="B10876" t="s">
        <v>48</v>
      </c>
      <c r="C10876">
        <v>776714</v>
      </c>
      <c r="D10876" t="s">
        <v>47</v>
      </c>
      <c r="E10876" t="s">
        <v>10</v>
      </c>
      <c r="F10876" s="8">
        <v>1083</v>
      </c>
      <c r="G10876" s="8">
        <v>858</v>
      </c>
      <c r="H10876" s="8">
        <v>102</v>
      </c>
      <c r="I10876" s="8">
        <v>808</v>
      </c>
      <c r="J10876" s="8">
        <v>742</v>
      </c>
      <c r="K10876" s="8">
        <v>585</v>
      </c>
      <c r="L10876" s="8">
        <v>1038</v>
      </c>
      <c r="M10876" s="8">
        <v>186</v>
      </c>
      <c r="N10876" s="8"/>
    </row>
    <row r="10877" spans="2:14" x14ac:dyDescent="0.25">
      <c r="B10877" t="s">
        <v>48</v>
      </c>
      <c r="C10877">
        <v>776714</v>
      </c>
      <c r="D10877" t="s">
        <v>26</v>
      </c>
      <c r="E10877" t="s">
        <v>13</v>
      </c>
      <c r="F10877" s="8"/>
      <c r="G10877" s="8"/>
      <c r="H10877" s="8"/>
      <c r="I10877" s="8"/>
      <c r="J10877" s="8"/>
      <c r="K10877" s="8"/>
      <c r="L10877" s="8"/>
      <c r="M10877" s="8">
        <v>240</v>
      </c>
      <c r="N10877" s="8"/>
    </row>
    <row r="10878" spans="2:14" x14ac:dyDescent="0.25">
      <c r="B10878" t="s">
        <v>48</v>
      </c>
      <c r="C10878">
        <v>776714</v>
      </c>
      <c r="D10878" t="s">
        <v>26</v>
      </c>
      <c r="E10878" t="s">
        <v>10</v>
      </c>
      <c r="F10878" s="8"/>
      <c r="G10878" s="8"/>
      <c r="H10878" s="8"/>
      <c r="I10878" s="8"/>
      <c r="J10878" s="8"/>
      <c r="K10878" s="8"/>
      <c r="L10878" s="8"/>
      <c r="M10878" s="8">
        <v>234</v>
      </c>
      <c r="N10878" s="8"/>
    </row>
    <row r="10879" spans="2:14" x14ac:dyDescent="0.25">
      <c r="B10879" t="s">
        <v>48</v>
      </c>
      <c r="C10879">
        <v>776735</v>
      </c>
      <c r="D10879" t="s">
        <v>47</v>
      </c>
      <c r="E10879" t="s">
        <v>50</v>
      </c>
      <c r="F10879" s="8"/>
      <c r="G10879" s="8"/>
      <c r="H10879" s="8"/>
      <c r="I10879" s="8"/>
      <c r="J10879" s="8">
        <v>-39</v>
      </c>
      <c r="K10879" s="8"/>
      <c r="L10879" s="8"/>
      <c r="M10879" s="8"/>
      <c r="N10879" s="8"/>
    </row>
    <row r="10880" spans="2:14" x14ac:dyDescent="0.25">
      <c r="B10880" t="s">
        <v>48</v>
      </c>
      <c r="C10880">
        <v>776735</v>
      </c>
      <c r="D10880" t="s">
        <v>47</v>
      </c>
      <c r="E10880" t="s">
        <v>10</v>
      </c>
      <c r="F10880" s="8">
        <v>2980</v>
      </c>
      <c r="G10880" s="10">
        <v>2377</v>
      </c>
      <c r="H10880" s="10">
        <v>2516</v>
      </c>
      <c r="I10880" s="10">
        <v>1936</v>
      </c>
      <c r="J10880" s="8">
        <v>2855</v>
      </c>
      <c r="K10880" s="8">
        <v>2561</v>
      </c>
      <c r="L10880" s="8">
        <v>2324</v>
      </c>
      <c r="M10880" s="8">
        <v>2762</v>
      </c>
      <c r="N10880" s="8"/>
    </row>
    <row r="10881" spans="2:14" x14ac:dyDescent="0.25">
      <c r="B10881" t="s">
        <v>48</v>
      </c>
      <c r="C10881">
        <v>776735</v>
      </c>
      <c r="D10881" t="s">
        <v>26</v>
      </c>
      <c r="E10881" t="s">
        <v>10</v>
      </c>
      <c r="F10881" s="8">
        <v>112</v>
      </c>
      <c r="G10881" s="8">
        <v>42</v>
      </c>
      <c r="H10881" s="8">
        <v>86</v>
      </c>
      <c r="I10881" s="8">
        <v>57</v>
      </c>
      <c r="J10881" s="8">
        <v>60</v>
      </c>
      <c r="K10881" s="8">
        <v>153</v>
      </c>
      <c r="L10881" s="8">
        <v>134</v>
      </c>
      <c r="M10881" s="8">
        <v>155</v>
      </c>
      <c r="N10881" s="8"/>
    </row>
    <row r="10882" spans="2:14" x14ac:dyDescent="0.25">
      <c r="B10882" t="s">
        <v>48</v>
      </c>
      <c r="C10882">
        <v>776737</v>
      </c>
      <c r="D10882" t="s">
        <v>47</v>
      </c>
      <c r="E10882" t="s">
        <v>10</v>
      </c>
      <c r="F10882" s="8"/>
      <c r="G10882" s="8"/>
      <c r="H10882" s="8"/>
      <c r="J10882" s="8"/>
      <c r="K10882" s="8">
        <v>151</v>
      </c>
      <c r="L10882" s="8"/>
      <c r="M10882" s="8"/>
      <c r="N10882" s="8"/>
    </row>
    <row r="10883" spans="2:14" x14ac:dyDescent="0.25">
      <c r="B10883" t="s">
        <v>48</v>
      </c>
      <c r="C10883">
        <v>776739</v>
      </c>
      <c r="D10883" t="s">
        <v>47</v>
      </c>
      <c r="E10883" t="s">
        <v>10</v>
      </c>
      <c r="F10883" s="8"/>
      <c r="G10883" s="8"/>
      <c r="H10883" s="8"/>
      <c r="I10883" s="8"/>
      <c r="J10883" s="8">
        <v>541</v>
      </c>
      <c r="K10883" s="8"/>
      <c r="L10883" s="8"/>
      <c r="M10883" s="8"/>
      <c r="N10883" s="8"/>
    </row>
    <row r="10884" spans="2:14" x14ac:dyDescent="0.25">
      <c r="B10884" t="s">
        <v>48</v>
      </c>
      <c r="C10884">
        <v>776752</v>
      </c>
      <c r="D10884" t="s">
        <v>47</v>
      </c>
      <c r="E10884" t="s">
        <v>13</v>
      </c>
      <c r="F10884" s="8">
        <v>55</v>
      </c>
      <c r="G10884" s="8">
        <v>212</v>
      </c>
      <c r="H10884" s="8"/>
      <c r="I10884" s="8">
        <v>248</v>
      </c>
      <c r="J10884" s="8"/>
      <c r="K10884" s="8"/>
      <c r="L10884" s="8">
        <v>162</v>
      </c>
      <c r="M10884" s="8"/>
      <c r="N10884" s="8"/>
    </row>
    <row r="10885" spans="2:14" x14ac:dyDescent="0.25">
      <c r="B10885" t="s">
        <v>48</v>
      </c>
      <c r="C10885">
        <v>776758</v>
      </c>
      <c r="D10885" t="s">
        <v>47</v>
      </c>
      <c r="E10885" t="s">
        <v>10</v>
      </c>
      <c r="F10885" s="8"/>
      <c r="G10885" s="8"/>
      <c r="H10885" s="8">
        <v>162</v>
      </c>
      <c r="I10885" s="8"/>
      <c r="J10885" s="8"/>
      <c r="K10885" s="8">
        <v>155</v>
      </c>
      <c r="L10885" s="8"/>
      <c r="M10885" s="8"/>
      <c r="N10885" s="8"/>
    </row>
    <row r="10886" spans="2:14" x14ac:dyDescent="0.25">
      <c r="B10886" t="s">
        <v>48</v>
      </c>
      <c r="C10886">
        <v>776759</v>
      </c>
      <c r="D10886" t="s">
        <v>47</v>
      </c>
      <c r="E10886" t="s">
        <v>13</v>
      </c>
      <c r="F10886" s="8"/>
      <c r="G10886" s="8">
        <v>256</v>
      </c>
      <c r="H10886" s="8"/>
      <c r="I10886" s="8"/>
      <c r="J10886" s="8"/>
      <c r="K10886" s="8"/>
      <c r="L10886" s="8"/>
      <c r="M10886" s="8"/>
      <c r="N10886" s="8"/>
    </row>
    <row r="10887" spans="2:14" x14ac:dyDescent="0.25">
      <c r="B10887" t="s">
        <v>48</v>
      </c>
      <c r="C10887">
        <v>776766</v>
      </c>
      <c r="D10887" t="s">
        <v>49</v>
      </c>
      <c r="E10887" t="s">
        <v>13</v>
      </c>
      <c r="F10887">
        <v>692</v>
      </c>
      <c r="I10887" s="8"/>
      <c r="J10887" s="8"/>
      <c r="L10887" s="8">
        <v>421</v>
      </c>
      <c r="M10887" s="8">
        <v>421</v>
      </c>
      <c r="N10887" s="8"/>
    </row>
    <row r="10888" spans="2:14" x14ac:dyDescent="0.25">
      <c r="B10888" t="s">
        <v>48</v>
      </c>
      <c r="C10888">
        <v>776769</v>
      </c>
      <c r="D10888" t="s">
        <v>49</v>
      </c>
      <c r="E10888" t="s">
        <v>50</v>
      </c>
      <c r="F10888" s="8"/>
      <c r="G10888" s="8"/>
      <c r="H10888" s="8">
        <v>-1170</v>
      </c>
      <c r="I10888" s="8"/>
      <c r="J10888" s="8"/>
      <c r="K10888" s="8"/>
      <c r="L10888" s="8"/>
      <c r="M10888" s="8"/>
      <c r="N10888" s="8"/>
    </row>
    <row r="10889" spans="2:14" x14ac:dyDescent="0.25">
      <c r="B10889" t="s">
        <v>48</v>
      </c>
      <c r="C10889">
        <v>776769</v>
      </c>
      <c r="D10889" t="s">
        <v>49</v>
      </c>
      <c r="E10889" t="s">
        <v>10</v>
      </c>
      <c r="F10889" s="8">
        <v>13850</v>
      </c>
      <c r="G10889" s="8">
        <v>3120</v>
      </c>
      <c r="H10889" s="8"/>
      <c r="I10889" s="8"/>
      <c r="J10889" s="8"/>
      <c r="K10889" s="8">
        <v>16431</v>
      </c>
      <c r="L10889" s="8">
        <v>6500</v>
      </c>
      <c r="M10889" s="8"/>
      <c r="N10889" s="8"/>
    </row>
    <row r="10890" spans="2:14" x14ac:dyDescent="0.25">
      <c r="B10890" t="s">
        <v>48</v>
      </c>
      <c r="C10890">
        <v>776769</v>
      </c>
      <c r="D10890" t="s">
        <v>47</v>
      </c>
      <c r="E10890" t="s">
        <v>10</v>
      </c>
      <c r="F10890" s="8">
        <v>1053</v>
      </c>
      <c r="G10890" s="8"/>
      <c r="H10890" s="8">
        <v>90</v>
      </c>
      <c r="I10890" s="8">
        <v>85</v>
      </c>
      <c r="J10890" s="8"/>
      <c r="K10890" s="8">
        <v>31</v>
      </c>
      <c r="M10890">
        <v>480</v>
      </c>
      <c r="N10890" s="8"/>
    </row>
    <row r="10891" spans="2:14" x14ac:dyDescent="0.25">
      <c r="B10891" t="s">
        <v>48</v>
      </c>
      <c r="C10891">
        <v>776780</v>
      </c>
      <c r="D10891" t="s">
        <v>49</v>
      </c>
      <c r="E10891" t="s">
        <v>10</v>
      </c>
      <c r="F10891" s="8">
        <v>8</v>
      </c>
      <c r="G10891" s="8">
        <v>38</v>
      </c>
      <c r="H10891">
        <v>34</v>
      </c>
      <c r="I10891" s="8">
        <v>69</v>
      </c>
      <c r="J10891" s="8">
        <v>8</v>
      </c>
      <c r="K10891" s="8">
        <v>47</v>
      </c>
      <c r="M10891">
        <v>46</v>
      </c>
      <c r="N10891" s="8"/>
    </row>
    <row r="10892" spans="2:14" x14ac:dyDescent="0.25">
      <c r="B10892" t="s">
        <v>48</v>
      </c>
      <c r="C10892">
        <v>776780</v>
      </c>
      <c r="D10892" t="s">
        <v>47</v>
      </c>
      <c r="E10892" t="s">
        <v>10</v>
      </c>
      <c r="F10892" s="8">
        <v>1069</v>
      </c>
      <c r="G10892" s="10">
        <v>1082</v>
      </c>
      <c r="H10892" s="8">
        <v>1455</v>
      </c>
      <c r="I10892" s="8">
        <v>1128</v>
      </c>
      <c r="J10892" s="8">
        <v>1446</v>
      </c>
      <c r="K10892" s="8">
        <v>2191</v>
      </c>
      <c r="L10892" s="10">
        <v>1701</v>
      </c>
      <c r="M10892" s="10">
        <v>1580</v>
      </c>
      <c r="N10892" s="8"/>
    </row>
    <row r="10893" spans="2:14" x14ac:dyDescent="0.25">
      <c r="B10893" t="s">
        <v>48</v>
      </c>
      <c r="C10893">
        <v>776780</v>
      </c>
      <c r="D10893" t="s">
        <v>26</v>
      </c>
      <c r="E10893" t="s">
        <v>10</v>
      </c>
      <c r="F10893" s="8">
        <v>121</v>
      </c>
      <c r="G10893" s="8">
        <v>184</v>
      </c>
      <c r="H10893" s="8">
        <v>77</v>
      </c>
      <c r="I10893" s="8">
        <v>206</v>
      </c>
      <c r="J10893" s="8">
        <v>88</v>
      </c>
      <c r="K10893" s="8">
        <v>205</v>
      </c>
      <c r="L10893" s="8">
        <v>84</v>
      </c>
      <c r="M10893" s="8">
        <v>100</v>
      </c>
      <c r="N10893" s="8"/>
    </row>
    <row r="10894" spans="2:14" x14ac:dyDescent="0.25">
      <c r="B10894" t="s">
        <v>48</v>
      </c>
      <c r="C10894">
        <v>776787</v>
      </c>
      <c r="D10894" t="s">
        <v>49</v>
      </c>
      <c r="E10894" t="s">
        <v>13</v>
      </c>
      <c r="F10894" s="8"/>
      <c r="G10894" s="8"/>
      <c r="H10894" s="8"/>
      <c r="K10894" s="8"/>
      <c r="M10894">
        <v>104</v>
      </c>
      <c r="N10894" s="8"/>
    </row>
    <row r="10895" spans="2:14" x14ac:dyDescent="0.25">
      <c r="B10895" t="s">
        <v>48</v>
      </c>
      <c r="C10895">
        <v>776787</v>
      </c>
      <c r="D10895" t="s">
        <v>49</v>
      </c>
      <c r="E10895" t="s">
        <v>53</v>
      </c>
      <c r="F10895" s="8"/>
      <c r="G10895" s="8"/>
      <c r="I10895" s="8">
        <v>1331</v>
      </c>
      <c r="J10895" s="8">
        <v>118</v>
      </c>
      <c r="K10895" s="8">
        <v>131</v>
      </c>
      <c r="L10895" s="8"/>
      <c r="M10895" s="8">
        <v>6033</v>
      </c>
      <c r="N10895" s="8"/>
    </row>
    <row r="10896" spans="2:14" x14ac:dyDescent="0.25">
      <c r="B10896" t="s">
        <v>48</v>
      </c>
      <c r="C10896">
        <v>776787</v>
      </c>
      <c r="D10896" t="s">
        <v>47</v>
      </c>
      <c r="E10896" t="s">
        <v>13</v>
      </c>
      <c r="F10896" s="8"/>
      <c r="G10896" s="8"/>
      <c r="H10896" s="8"/>
      <c r="I10896" s="8">
        <v>93</v>
      </c>
      <c r="J10896" s="8"/>
      <c r="K10896" s="8"/>
      <c r="L10896" s="8">
        <v>156</v>
      </c>
      <c r="M10896" s="8">
        <v>195</v>
      </c>
      <c r="N10896" s="8"/>
    </row>
    <row r="10897" spans="2:14" x14ac:dyDescent="0.25">
      <c r="B10897" t="s">
        <v>48</v>
      </c>
      <c r="C10897">
        <v>776787</v>
      </c>
      <c r="D10897" t="s">
        <v>47</v>
      </c>
      <c r="E10897" t="s">
        <v>53</v>
      </c>
      <c r="F10897" s="8"/>
      <c r="G10897" s="8">
        <v>491</v>
      </c>
      <c r="H10897" s="8"/>
      <c r="I10897" s="8">
        <v>228</v>
      </c>
      <c r="J10897" s="8">
        <v>382</v>
      </c>
      <c r="K10897" s="8">
        <v>260</v>
      </c>
      <c r="L10897" s="8">
        <v>1407</v>
      </c>
      <c r="M10897" s="8">
        <v>381</v>
      </c>
      <c r="N10897" s="8"/>
    </row>
    <row r="10898" spans="2:14" x14ac:dyDescent="0.25">
      <c r="B10898" t="s">
        <v>48</v>
      </c>
      <c r="C10898">
        <v>776787</v>
      </c>
      <c r="D10898" t="s">
        <v>26</v>
      </c>
      <c r="E10898" t="s">
        <v>13</v>
      </c>
      <c r="I10898">
        <v>1</v>
      </c>
      <c r="L10898" s="8"/>
      <c r="M10898" s="8">
        <v>3</v>
      </c>
      <c r="N10898" s="8"/>
    </row>
    <row r="10899" spans="2:14" x14ac:dyDescent="0.25">
      <c r="B10899" t="s">
        <v>48</v>
      </c>
      <c r="C10899">
        <v>776787</v>
      </c>
      <c r="D10899" t="s">
        <v>26</v>
      </c>
      <c r="E10899" t="s">
        <v>53</v>
      </c>
      <c r="G10899" s="8"/>
      <c r="L10899" s="8"/>
      <c r="M10899" s="8">
        <v>15</v>
      </c>
      <c r="N10899" s="8"/>
    </row>
    <row r="10900" spans="2:14" x14ac:dyDescent="0.25">
      <c r="B10900" t="s">
        <v>48</v>
      </c>
      <c r="C10900">
        <v>776789</v>
      </c>
      <c r="D10900" t="s">
        <v>49</v>
      </c>
      <c r="E10900" t="s">
        <v>13</v>
      </c>
      <c r="F10900" s="8">
        <v>15</v>
      </c>
      <c r="G10900" s="8"/>
      <c r="H10900" s="8"/>
      <c r="I10900" s="8"/>
      <c r="J10900" s="8"/>
      <c r="K10900" s="8"/>
      <c r="L10900" s="8"/>
      <c r="M10900" s="8"/>
      <c r="N10900" s="8"/>
    </row>
    <row r="10901" spans="2:14" x14ac:dyDescent="0.25">
      <c r="B10901" t="s">
        <v>48</v>
      </c>
      <c r="C10901">
        <v>776789</v>
      </c>
      <c r="D10901" t="s">
        <v>47</v>
      </c>
      <c r="E10901" t="s">
        <v>13</v>
      </c>
      <c r="F10901" s="8">
        <v>978</v>
      </c>
      <c r="G10901" s="8">
        <v>849</v>
      </c>
      <c r="H10901" s="8">
        <v>420</v>
      </c>
      <c r="I10901" s="8">
        <v>652</v>
      </c>
      <c r="J10901" s="8">
        <v>692</v>
      </c>
      <c r="K10901" s="8">
        <v>721</v>
      </c>
      <c r="L10901" s="8">
        <v>1795</v>
      </c>
      <c r="M10901" s="8">
        <v>644</v>
      </c>
      <c r="N10901" s="8"/>
    </row>
    <row r="10902" spans="2:14" x14ac:dyDescent="0.25">
      <c r="B10902" t="s">
        <v>48</v>
      </c>
      <c r="C10902">
        <v>776789</v>
      </c>
      <c r="D10902" t="s">
        <v>26</v>
      </c>
      <c r="E10902" t="s">
        <v>13</v>
      </c>
      <c r="F10902" s="8">
        <v>42</v>
      </c>
      <c r="J10902" s="8"/>
      <c r="K10902" s="8"/>
      <c r="L10902" s="8">
        <v>21</v>
      </c>
      <c r="M10902" s="8"/>
      <c r="N10902" s="8"/>
    </row>
    <row r="10903" spans="2:14" x14ac:dyDescent="0.25">
      <c r="B10903" t="s">
        <v>48</v>
      </c>
      <c r="C10903">
        <v>776791</v>
      </c>
      <c r="D10903" t="s">
        <v>47</v>
      </c>
      <c r="E10903" t="s">
        <v>13</v>
      </c>
      <c r="F10903" s="8"/>
      <c r="G10903" s="8"/>
      <c r="H10903" s="8"/>
      <c r="I10903" s="8"/>
      <c r="J10903" s="8"/>
      <c r="K10903" s="8"/>
      <c r="L10903" s="8">
        <v>689</v>
      </c>
      <c r="M10903" s="8"/>
      <c r="N10903" s="8"/>
    </row>
    <row r="10904" spans="2:14" x14ac:dyDescent="0.25">
      <c r="B10904" t="s">
        <v>48</v>
      </c>
      <c r="C10904">
        <v>776791</v>
      </c>
      <c r="D10904" t="s">
        <v>47</v>
      </c>
      <c r="E10904" t="s">
        <v>10</v>
      </c>
      <c r="F10904" s="8">
        <v>122</v>
      </c>
      <c r="G10904" s="8">
        <v>352</v>
      </c>
      <c r="H10904" s="8">
        <v>72</v>
      </c>
      <c r="I10904" s="8"/>
      <c r="J10904" s="8"/>
      <c r="K10904" s="8">
        <v>340</v>
      </c>
      <c r="L10904" s="8">
        <v>87</v>
      </c>
      <c r="M10904" s="8">
        <v>210</v>
      </c>
      <c r="N10904" s="8"/>
    </row>
    <row r="10905" spans="2:14" x14ac:dyDescent="0.25">
      <c r="B10905" t="s">
        <v>48</v>
      </c>
      <c r="C10905">
        <v>776798</v>
      </c>
      <c r="D10905" t="s">
        <v>47</v>
      </c>
      <c r="E10905" t="s">
        <v>10</v>
      </c>
      <c r="F10905">
        <v>377</v>
      </c>
      <c r="H10905" s="10">
        <v>1859</v>
      </c>
      <c r="I10905" s="8"/>
      <c r="N10905" s="8"/>
    </row>
    <row r="10906" spans="2:14" x14ac:dyDescent="0.25">
      <c r="B10906" t="s">
        <v>48</v>
      </c>
      <c r="C10906">
        <v>776798</v>
      </c>
      <c r="D10906" t="s">
        <v>47</v>
      </c>
      <c r="E10906" t="s">
        <v>53</v>
      </c>
      <c r="F10906" s="8"/>
      <c r="I10906">
        <v>165</v>
      </c>
      <c r="K10906">
        <v>204</v>
      </c>
      <c r="L10906">
        <v>190</v>
      </c>
      <c r="N10906" s="8"/>
    </row>
    <row r="10907" spans="2:14" x14ac:dyDescent="0.25">
      <c r="B10907" t="s">
        <v>48</v>
      </c>
      <c r="C10907">
        <v>776800</v>
      </c>
      <c r="D10907" t="s">
        <v>49</v>
      </c>
      <c r="E10907" t="s">
        <v>13</v>
      </c>
      <c r="H10907" s="8"/>
      <c r="K10907">
        <v>321</v>
      </c>
      <c r="L10907" s="8"/>
      <c r="M10907" s="8"/>
      <c r="N10907" s="8"/>
    </row>
    <row r="10908" spans="2:14" x14ac:dyDescent="0.25">
      <c r="B10908" t="s">
        <v>48</v>
      </c>
      <c r="C10908">
        <v>776800</v>
      </c>
      <c r="D10908" t="s">
        <v>47</v>
      </c>
      <c r="E10908" t="s">
        <v>13</v>
      </c>
      <c r="F10908" s="8"/>
      <c r="G10908" s="8"/>
      <c r="H10908" s="8">
        <v>200</v>
      </c>
      <c r="I10908" s="8">
        <v>449</v>
      </c>
      <c r="J10908" s="8">
        <v>998</v>
      </c>
      <c r="K10908" s="8">
        <v>601</v>
      </c>
      <c r="L10908">
        <v>408</v>
      </c>
      <c r="M10908">
        <v>611</v>
      </c>
      <c r="N10908" s="8"/>
    </row>
    <row r="10909" spans="2:14" x14ac:dyDescent="0.25">
      <c r="B10909" t="s">
        <v>48</v>
      </c>
      <c r="C10909">
        <v>776800</v>
      </c>
      <c r="D10909" t="s">
        <v>47</v>
      </c>
      <c r="E10909" t="s">
        <v>50</v>
      </c>
      <c r="F10909" s="8"/>
      <c r="G10909" s="8"/>
      <c r="H10909" s="8"/>
      <c r="I10909" s="8"/>
      <c r="J10909" s="8">
        <v>-75</v>
      </c>
      <c r="K10909" s="8"/>
      <c r="L10909" s="8"/>
      <c r="M10909" s="8"/>
      <c r="N10909" s="8"/>
    </row>
    <row r="10910" spans="2:14" x14ac:dyDescent="0.25">
      <c r="B10910" t="s">
        <v>48</v>
      </c>
      <c r="C10910">
        <v>776800</v>
      </c>
      <c r="D10910" t="s">
        <v>26</v>
      </c>
      <c r="E10910" t="s">
        <v>13</v>
      </c>
      <c r="G10910" s="8"/>
      <c r="J10910" s="8"/>
      <c r="K10910" s="8"/>
      <c r="M10910">
        <v>200</v>
      </c>
      <c r="N10910" s="8"/>
    </row>
    <row r="10911" spans="2:14" x14ac:dyDescent="0.25">
      <c r="B10911" t="s">
        <v>48</v>
      </c>
      <c r="C10911">
        <v>776802</v>
      </c>
      <c r="D10911" t="s">
        <v>47</v>
      </c>
      <c r="E10911" t="s">
        <v>13</v>
      </c>
      <c r="F10911" s="8"/>
      <c r="G10911" s="8">
        <v>22</v>
      </c>
      <c r="H10911" s="8"/>
      <c r="I10911" s="8">
        <v>121</v>
      </c>
      <c r="J10911" s="8">
        <v>122</v>
      </c>
      <c r="K10911" s="8"/>
      <c r="L10911" s="8">
        <v>149</v>
      </c>
      <c r="M10911" s="8">
        <v>50</v>
      </c>
      <c r="N10911" s="8"/>
    </row>
    <row r="10912" spans="2:14" x14ac:dyDescent="0.25">
      <c r="B10912" t="s">
        <v>48</v>
      </c>
      <c r="C10912">
        <v>776802</v>
      </c>
      <c r="D10912" t="s">
        <v>47</v>
      </c>
      <c r="E10912" t="s">
        <v>10</v>
      </c>
      <c r="F10912" s="8"/>
      <c r="H10912" s="8"/>
      <c r="I10912" s="8"/>
      <c r="J10912">
        <v>159</v>
      </c>
      <c r="L10912" s="8"/>
      <c r="M10912" s="8"/>
      <c r="N10912" s="8"/>
    </row>
    <row r="10913" spans="2:14" x14ac:dyDescent="0.25">
      <c r="B10913" t="s">
        <v>48</v>
      </c>
      <c r="C10913">
        <v>776846</v>
      </c>
      <c r="D10913" t="s">
        <v>47</v>
      </c>
      <c r="E10913" t="s">
        <v>10</v>
      </c>
      <c r="F10913" s="8">
        <v>26</v>
      </c>
      <c r="G10913" s="8"/>
      <c r="H10913" s="8"/>
      <c r="I10913" s="8">
        <v>96</v>
      </c>
      <c r="J10913" s="8"/>
      <c r="K10913" s="8"/>
      <c r="L10913" s="8"/>
      <c r="M10913" s="8"/>
      <c r="N10913" s="8"/>
    </row>
    <row r="10914" spans="2:14" x14ac:dyDescent="0.25">
      <c r="B10914" t="s">
        <v>48</v>
      </c>
      <c r="C10914">
        <v>776846</v>
      </c>
      <c r="D10914" t="s">
        <v>26</v>
      </c>
      <c r="E10914" t="s">
        <v>10</v>
      </c>
      <c r="F10914" s="8">
        <v>1950</v>
      </c>
      <c r="G10914" s="8">
        <v>1460</v>
      </c>
      <c r="H10914" s="8">
        <v>1133</v>
      </c>
      <c r="I10914" s="8">
        <v>1355</v>
      </c>
      <c r="J10914" s="8">
        <v>1630</v>
      </c>
      <c r="K10914" s="8">
        <v>514</v>
      </c>
      <c r="L10914" s="8">
        <v>1525</v>
      </c>
      <c r="M10914" s="8">
        <v>660</v>
      </c>
      <c r="N10914" s="8"/>
    </row>
    <row r="10915" spans="2:14" x14ac:dyDescent="0.25">
      <c r="B10915" t="s">
        <v>48</v>
      </c>
      <c r="C10915">
        <v>776848</v>
      </c>
      <c r="D10915" t="s">
        <v>47</v>
      </c>
      <c r="E10915" t="s">
        <v>10</v>
      </c>
      <c r="F10915" s="8"/>
      <c r="G10915" s="8">
        <v>150</v>
      </c>
      <c r="H10915">
        <v>150</v>
      </c>
      <c r="I10915" s="8"/>
      <c r="J10915" s="8"/>
      <c r="K10915" s="8"/>
      <c r="L10915" s="8"/>
      <c r="M10915" s="8"/>
      <c r="N10915" s="8"/>
    </row>
    <row r="10916" spans="2:14" x14ac:dyDescent="0.25">
      <c r="B10916" t="s">
        <v>48</v>
      </c>
      <c r="C10916">
        <v>776848</v>
      </c>
      <c r="D10916" t="s">
        <v>26</v>
      </c>
      <c r="E10916" t="s">
        <v>10</v>
      </c>
      <c r="F10916" s="8"/>
      <c r="H10916" s="8"/>
      <c r="I10916" s="8"/>
      <c r="J10916" s="8"/>
      <c r="K10916" s="8"/>
      <c r="L10916" s="8">
        <v>160</v>
      </c>
      <c r="M10916" s="8"/>
      <c r="N10916" s="8"/>
    </row>
    <row r="10917" spans="2:14" x14ac:dyDescent="0.25">
      <c r="B10917" t="s">
        <v>48</v>
      </c>
      <c r="C10917">
        <v>776862</v>
      </c>
      <c r="D10917" t="s">
        <v>49</v>
      </c>
      <c r="E10917" t="s">
        <v>10</v>
      </c>
      <c r="F10917" s="8">
        <v>460</v>
      </c>
      <c r="G10917" s="8">
        <v>6</v>
      </c>
      <c r="H10917">
        <v>933</v>
      </c>
      <c r="J10917">
        <v>485</v>
      </c>
      <c r="N10917" s="8"/>
    </row>
    <row r="10918" spans="2:14" x14ac:dyDescent="0.25">
      <c r="B10918" t="s">
        <v>48</v>
      </c>
      <c r="C10918">
        <v>776862</v>
      </c>
      <c r="D10918" t="s">
        <v>47</v>
      </c>
      <c r="E10918" t="s">
        <v>10</v>
      </c>
      <c r="F10918" s="8">
        <v>5878</v>
      </c>
      <c r="G10918" s="10">
        <v>2787</v>
      </c>
      <c r="H10918" s="8">
        <v>4761</v>
      </c>
      <c r="I10918" s="8">
        <v>1226</v>
      </c>
      <c r="J10918" s="8">
        <v>2496</v>
      </c>
      <c r="K10918" s="8">
        <v>4333</v>
      </c>
      <c r="L10918" s="8">
        <v>3356</v>
      </c>
      <c r="M10918" s="8">
        <v>400</v>
      </c>
      <c r="N10918" s="8"/>
    </row>
    <row r="10919" spans="2:14" x14ac:dyDescent="0.25">
      <c r="B10919" t="s">
        <v>48</v>
      </c>
      <c r="C10919">
        <v>776863</v>
      </c>
      <c r="D10919" t="s">
        <v>47</v>
      </c>
      <c r="E10919" t="s">
        <v>10</v>
      </c>
      <c r="F10919">
        <v>442</v>
      </c>
      <c r="H10919">
        <v>260</v>
      </c>
      <c r="I10919">
        <v>290</v>
      </c>
      <c r="J10919">
        <v>220</v>
      </c>
      <c r="K10919" s="8">
        <v>160</v>
      </c>
      <c r="L10919" s="8">
        <v>220</v>
      </c>
      <c r="M10919" s="8">
        <v>300</v>
      </c>
      <c r="N10919" s="8"/>
    </row>
    <row r="10920" spans="2:14" x14ac:dyDescent="0.25">
      <c r="B10920" t="s">
        <v>48</v>
      </c>
      <c r="C10920">
        <v>776873</v>
      </c>
      <c r="D10920" t="s">
        <v>49</v>
      </c>
      <c r="E10920" t="s">
        <v>53</v>
      </c>
      <c r="F10920" s="8"/>
      <c r="G10920" s="8"/>
      <c r="H10920" s="8"/>
      <c r="I10920" s="8">
        <v>9</v>
      </c>
      <c r="J10920" s="8"/>
      <c r="K10920" s="8"/>
      <c r="L10920" s="8"/>
      <c r="M10920" s="8"/>
      <c r="N10920" s="8"/>
    </row>
    <row r="10921" spans="2:14" x14ac:dyDescent="0.25">
      <c r="B10921" t="s">
        <v>48</v>
      </c>
      <c r="C10921">
        <v>776873</v>
      </c>
      <c r="D10921" t="s">
        <v>47</v>
      </c>
      <c r="E10921" t="s">
        <v>53</v>
      </c>
      <c r="F10921">
        <v>24</v>
      </c>
      <c r="G10921">
        <v>27</v>
      </c>
      <c r="H10921">
        <v>296</v>
      </c>
      <c r="I10921">
        <v>195</v>
      </c>
      <c r="J10921">
        <v>101</v>
      </c>
      <c r="K10921" s="8">
        <v>229</v>
      </c>
      <c r="L10921" s="8">
        <v>227</v>
      </c>
      <c r="M10921" s="8">
        <v>190</v>
      </c>
      <c r="N10921" s="8"/>
    </row>
    <row r="10922" spans="2:14" x14ac:dyDescent="0.25">
      <c r="B10922" t="s">
        <v>48</v>
      </c>
      <c r="C10922">
        <v>776873</v>
      </c>
      <c r="D10922" t="s">
        <v>26</v>
      </c>
      <c r="E10922" t="s">
        <v>53</v>
      </c>
      <c r="F10922">
        <v>30</v>
      </c>
      <c r="G10922">
        <v>44</v>
      </c>
      <c r="H10922">
        <v>107</v>
      </c>
      <c r="I10922">
        <v>116</v>
      </c>
      <c r="J10922">
        <v>45</v>
      </c>
      <c r="K10922">
        <v>138</v>
      </c>
      <c r="L10922" s="8">
        <v>45</v>
      </c>
      <c r="M10922" s="8">
        <v>131</v>
      </c>
      <c r="N10922" s="8"/>
    </row>
    <row r="10923" spans="2:14" x14ac:dyDescent="0.25">
      <c r="B10923" t="s">
        <v>48</v>
      </c>
      <c r="C10923">
        <v>776891</v>
      </c>
      <c r="D10923" t="s">
        <v>47</v>
      </c>
      <c r="E10923" t="s">
        <v>10</v>
      </c>
      <c r="F10923" s="8">
        <v>16</v>
      </c>
      <c r="G10923" s="8"/>
      <c r="H10923" s="8">
        <v>151</v>
      </c>
      <c r="I10923" s="8"/>
      <c r="J10923" s="8"/>
      <c r="K10923" s="8">
        <v>1</v>
      </c>
      <c r="L10923" s="8"/>
      <c r="M10923" s="8"/>
      <c r="N10923" s="8"/>
    </row>
    <row r="10924" spans="2:14" x14ac:dyDescent="0.25">
      <c r="B10924" t="s">
        <v>48</v>
      </c>
      <c r="C10924">
        <v>776900</v>
      </c>
      <c r="D10924" t="s">
        <v>47</v>
      </c>
      <c r="E10924" t="s">
        <v>10</v>
      </c>
      <c r="F10924" s="8"/>
      <c r="G10924" s="8"/>
      <c r="H10924" s="8">
        <v>600</v>
      </c>
      <c r="I10924" s="8"/>
      <c r="J10924" s="8"/>
      <c r="K10924" s="8">
        <v>172</v>
      </c>
      <c r="L10924" s="8"/>
      <c r="M10924" s="8"/>
      <c r="N10924" s="8"/>
    </row>
    <row r="10925" spans="2:14" x14ac:dyDescent="0.25">
      <c r="B10925" t="s">
        <v>48</v>
      </c>
      <c r="C10925">
        <v>776908</v>
      </c>
      <c r="D10925" t="s">
        <v>49</v>
      </c>
      <c r="E10925" t="s">
        <v>13</v>
      </c>
      <c r="F10925" s="8">
        <v>195</v>
      </c>
      <c r="H10925" s="8"/>
      <c r="I10925" s="8"/>
      <c r="J10925" s="8">
        <v>118</v>
      </c>
      <c r="K10925" s="8"/>
      <c r="M10925">
        <v>37</v>
      </c>
      <c r="N10925" s="8"/>
    </row>
    <row r="10926" spans="2:14" x14ac:dyDescent="0.25">
      <c r="B10926" t="s">
        <v>48</v>
      </c>
      <c r="C10926">
        <v>776908</v>
      </c>
      <c r="D10926" t="s">
        <v>49</v>
      </c>
      <c r="E10926" t="s">
        <v>10</v>
      </c>
      <c r="F10926" s="8"/>
      <c r="G10926">
        <v>10</v>
      </c>
      <c r="H10926" s="8"/>
      <c r="N10926" s="8"/>
    </row>
    <row r="10927" spans="2:14" x14ac:dyDescent="0.25">
      <c r="B10927" t="s">
        <v>48</v>
      </c>
      <c r="C10927">
        <v>776908</v>
      </c>
      <c r="D10927" t="s">
        <v>49</v>
      </c>
      <c r="E10927" t="s">
        <v>53</v>
      </c>
      <c r="G10927">
        <v>343</v>
      </c>
      <c r="H10927" s="8">
        <v>179</v>
      </c>
      <c r="L10927">
        <v>951</v>
      </c>
      <c r="M10927" s="10">
        <v>1669</v>
      </c>
      <c r="N10927" s="8"/>
    </row>
    <row r="10928" spans="2:14" x14ac:dyDescent="0.25">
      <c r="B10928" t="s">
        <v>48</v>
      </c>
      <c r="C10928">
        <v>776908</v>
      </c>
      <c r="D10928" t="s">
        <v>47</v>
      </c>
      <c r="E10928" t="s">
        <v>13</v>
      </c>
      <c r="F10928" s="8">
        <v>629</v>
      </c>
      <c r="G10928" s="8">
        <v>1023</v>
      </c>
      <c r="H10928" s="8">
        <v>523</v>
      </c>
      <c r="I10928" s="8">
        <v>1598</v>
      </c>
      <c r="J10928" s="8">
        <v>836</v>
      </c>
      <c r="K10928" s="8">
        <v>510</v>
      </c>
      <c r="L10928">
        <v>963</v>
      </c>
      <c r="M10928" s="10">
        <v>1297</v>
      </c>
      <c r="N10928" s="8"/>
    </row>
    <row r="10929" spans="2:14" x14ac:dyDescent="0.25">
      <c r="B10929" t="s">
        <v>48</v>
      </c>
      <c r="C10929">
        <v>776908</v>
      </c>
      <c r="D10929" t="s">
        <v>47</v>
      </c>
      <c r="E10929" t="s">
        <v>53</v>
      </c>
      <c r="F10929" s="8">
        <v>1121</v>
      </c>
      <c r="G10929" s="8">
        <v>1529</v>
      </c>
      <c r="H10929" s="8">
        <v>2059</v>
      </c>
      <c r="I10929">
        <v>945</v>
      </c>
      <c r="J10929" s="8">
        <v>1054</v>
      </c>
      <c r="K10929">
        <v>506</v>
      </c>
      <c r="L10929">
        <v>578</v>
      </c>
      <c r="N10929" s="8"/>
    </row>
    <row r="10930" spans="2:14" x14ac:dyDescent="0.25">
      <c r="B10930" t="s">
        <v>48</v>
      </c>
      <c r="C10930">
        <v>776908</v>
      </c>
      <c r="D10930" t="s">
        <v>26</v>
      </c>
      <c r="E10930" t="s">
        <v>13</v>
      </c>
      <c r="J10930" s="8">
        <v>21</v>
      </c>
      <c r="N10930" s="8"/>
    </row>
    <row r="10931" spans="2:14" x14ac:dyDescent="0.25">
      <c r="B10931" t="s">
        <v>48</v>
      </c>
      <c r="C10931">
        <v>776908</v>
      </c>
      <c r="D10931" t="s">
        <v>26</v>
      </c>
      <c r="E10931" t="s">
        <v>53</v>
      </c>
      <c r="F10931" s="8"/>
      <c r="G10931" s="8"/>
      <c r="H10931" s="8"/>
      <c r="I10931" s="8"/>
      <c r="J10931" s="8">
        <v>21</v>
      </c>
      <c r="K10931" s="8"/>
      <c r="L10931" s="8"/>
      <c r="M10931" s="8"/>
      <c r="N10931" s="8"/>
    </row>
    <row r="10932" spans="2:14" x14ac:dyDescent="0.25">
      <c r="B10932" t="s">
        <v>48</v>
      </c>
      <c r="C10932">
        <v>776919</v>
      </c>
      <c r="D10932" t="s">
        <v>47</v>
      </c>
      <c r="E10932" t="s">
        <v>13</v>
      </c>
      <c r="F10932" s="8">
        <v>302</v>
      </c>
      <c r="G10932" s="8"/>
      <c r="H10932" s="8"/>
      <c r="I10932" s="8"/>
      <c r="J10932" s="8"/>
      <c r="K10932">
        <v>208</v>
      </c>
      <c r="L10932" s="8"/>
      <c r="M10932" s="8">
        <v>242</v>
      </c>
      <c r="N10932" s="8"/>
    </row>
    <row r="10933" spans="2:14" x14ac:dyDescent="0.25">
      <c r="B10933" t="s">
        <v>48</v>
      </c>
      <c r="C10933">
        <v>776921</v>
      </c>
      <c r="D10933" t="s">
        <v>47</v>
      </c>
      <c r="E10933" t="s">
        <v>10</v>
      </c>
      <c r="F10933" s="8"/>
      <c r="G10933" s="8"/>
      <c r="H10933" s="8">
        <v>126</v>
      </c>
      <c r="I10933" s="8"/>
      <c r="J10933" s="8"/>
      <c r="K10933" s="8"/>
      <c r="L10933" s="8"/>
      <c r="M10933" s="8"/>
      <c r="N10933" s="8"/>
    </row>
    <row r="10934" spans="2:14" x14ac:dyDescent="0.25">
      <c r="B10934" t="s">
        <v>48</v>
      </c>
      <c r="C10934">
        <v>776921</v>
      </c>
      <c r="D10934" t="s">
        <v>47</v>
      </c>
      <c r="E10934" t="s">
        <v>53</v>
      </c>
      <c r="F10934" s="8">
        <v>482</v>
      </c>
      <c r="G10934" s="8">
        <v>615</v>
      </c>
      <c r="H10934" s="8">
        <v>697</v>
      </c>
      <c r="I10934" s="8">
        <v>638</v>
      </c>
      <c r="J10934" s="8">
        <v>249</v>
      </c>
      <c r="K10934" s="8">
        <v>618</v>
      </c>
      <c r="L10934" s="8">
        <v>191</v>
      </c>
      <c r="M10934" s="8">
        <v>175</v>
      </c>
      <c r="N10934" s="8"/>
    </row>
    <row r="10935" spans="2:14" x14ac:dyDescent="0.25">
      <c r="B10935" t="s">
        <v>48</v>
      </c>
      <c r="C10935">
        <v>776921</v>
      </c>
      <c r="D10935" t="s">
        <v>26</v>
      </c>
      <c r="E10935" t="s">
        <v>53</v>
      </c>
      <c r="F10935" s="8"/>
      <c r="G10935" s="8"/>
      <c r="H10935" s="8"/>
      <c r="I10935" s="8"/>
      <c r="J10935" s="8">
        <v>15</v>
      </c>
      <c r="K10935" s="8"/>
      <c r="L10935" s="8"/>
      <c r="M10935" s="8">
        <v>47</v>
      </c>
      <c r="N10935" s="8"/>
    </row>
    <row r="10936" spans="2:14" x14ac:dyDescent="0.25">
      <c r="B10936" t="s">
        <v>48</v>
      </c>
      <c r="C10936">
        <v>776924</v>
      </c>
      <c r="D10936" t="s">
        <v>47</v>
      </c>
      <c r="E10936" t="s">
        <v>13</v>
      </c>
      <c r="F10936" s="8">
        <v>216</v>
      </c>
      <c r="H10936" s="8"/>
      <c r="K10936" s="8"/>
      <c r="L10936" s="8"/>
      <c r="M10936" s="8">
        <v>460</v>
      </c>
      <c r="N10936" s="8"/>
    </row>
    <row r="10937" spans="2:14" x14ac:dyDescent="0.25">
      <c r="B10937" t="s">
        <v>48</v>
      </c>
      <c r="C10937">
        <v>776924</v>
      </c>
      <c r="D10937" t="s">
        <v>26</v>
      </c>
      <c r="E10937" t="s">
        <v>13</v>
      </c>
      <c r="F10937" s="8"/>
      <c r="G10937" s="8"/>
      <c r="H10937" s="8"/>
      <c r="I10937" s="8"/>
      <c r="L10937">
        <v>193</v>
      </c>
      <c r="N10937" s="8"/>
    </row>
    <row r="10938" spans="2:14" x14ac:dyDescent="0.25">
      <c r="B10938" t="s">
        <v>48</v>
      </c>
      <c r="C10938">
        <v>776926</v>
      </c>
      <c r="D10938" t="s">
        <v>49</v>
      </c>
      <c r="E10938" t="s">
        <v>13</v>
      </c>
      <c r="F10938" s="8"/>
      <c r="G10938" s="8"/>
      <c r="H10938" s="8"/>
      <c r="I10938" s="8"/>
      <c r="J10938" s="8"/>
      <c r="K10938" s="8"/>
      <c r="L10938">
        <v>216</v>
      </c>
      <c r="N10938" s="8"/>
    </row>
    <row r="10939" spans="2:14" x14ac:dyDescent="0.25">
      <c r="B10939" t="s">
        <v>48</v>
      </c>
      <c r="C10939">
        <v>776926</v>
      </c>
      <c r="D10939" t="s">
        <v>47</v>
      </c>
      <c r="E10939" t="s">
        <v>13</v>
      </c>
      <c r="F10939" s="8">
        <v>1391</v>
      </c>
      <c r="G10939" s="8">
        <v>218</v>
      </c>
      <c r="H10939" s="8">
        <v>413</v>
      </c>
      <c r="I10939" s="8">
        <v>251</v>
      </c>
      <c r="J10939">
        <v>594</v>
      </c>
      <c r="K10939" s="8">
        <v>425</v>
      </c>
      <c r="L10939" s="8">
        <v>989</v>
      </c>
      <c r="M10939" s="8"/>
      <c r="N10939" s="8"/>
    </row>
    <row r="10940" spans="2:14" x14ac:dyDescent="0.25">
      <c r="B10940" t="s">
        <v>48</v>
      </c>
      <c r="C10940">
        <v>776931</v>
      </c>
      <c r="D10940" t="s">
        <v>47</v>
      </c>
      <c r="E10940" t="s">
        <v>13</v>
      </c>
      <c r="F10940">
        <v>160</v>
      </c>
      <c r="G10940" s="8"/>
      <c r="H10940" s="8"/>
      <c r="K10940" s="8"/>
      <c r="L10940" s="8"/>
      <c r="M10940" s="8"/>
      <c r="N10940" s="8"/>
    </row>
    <row r="10941" spans="2:14" x14ac:dyDescent="0.25">
      <c r="B10941" t="s">
        <v>48</v>
      </c>
      <c r="C10941">
        <v>776931</v>
      </c>
      <c r="D10941" t="s">
        <v>47</v>
      </c>
      <c r="E10941" t="s">
        <v>10</v>
      </c>
      <c r="F10941" s="8"/>
      <c r="H10941" s="8"/>
      <c r="I10941" s="8">
        <v>241</v>
      </c>
      <c r="J10941" s="8"/>
      <c r="K10941" s="8"/>
      <c r="L10941" s="8"/>
      <c r="M10941" s="8"/>
      <c r="N10941" s="8"/>
    </row>
    <row r="10942" spans="2:14" x14ac:dyDescent="0.25">
      <c r="B10942" t="s">
        <v>48</v>
      </c>
      <c r="C10942">
        <v>776935</v>
      </c>
      <c r="D10942" t="s">
        <v>47</v>
      </c>
      <c r="E10942" t="s">
        <v>53</v>
      </c>
      <c r="F10942" s="10">
        <v>1651</v>
      </c>
      <c r="G10942" s="10">
        <v>1764</v>
      </c>
      <c r="H10942" s="10">
        <v>1503</v>
      </c>
      <c r="I10942" s="10">
        <v>1437</v>
      </c>
      <c r="J10942" s="8">
        <v>1243</v>
      </c>
      <c r="K10942" s="10">
        <v>1322</v>
      </c>
      <c r="L10942" s="8">
        <v>1544</v>
      </c>
      <c r="M10942" s="8">
        <v>1080</v>
      </c>
      <c r="N10942" s="8"/>
    </row>
    <row r="10943" spans="2:14" x14ac:dyDescent="0.25">
      <c r="B10943" t="s">
        <v>48</v>
      </c>
      <c r="C10943">
        <v>776935</v>
      </c>
      <c r="D10943" t="s">
        <v>26</v>
      </c>
      <c r="E10943" t="s">
        <v>53</v>
      </c>
      <c r="F10943" s="8">
        <v>15</v>
      </c>
      <c r="G10943" s="8">
        <v>84</v>
      </c>
      <c r="H10943" s="8">
        <v>135</v>
      </c>
      <c r="I10943">
        <v>135</v>
      </c>
      <c r="K10943">
        <v>151</v>
      </c>
      <c r="N10943" s="8"/>
    </row>
    <row r="10944" spans="2:14" x14ac:dyDescent="0.25">
      <c r="B10944" t="s">
        <v>48</v>
      </c>
      <c r="C10944">
        <v>776943</v>
      </c>
      <c r="D10944" t="s">
        <v>47</v>
      </c>
      <c r="E10944" t="s">
        <v>13</v>
      </c>
      <c r="F10944" s="8"/>
      <c r="G10944" s="8"/>
      <c r="H10944" s="8">
        <v>215</v>
      </c>
      <c r="I10944" s="8">
        <v>217</v>
      </c>
      <c r="J10944" s="8"/>
      <c r="K10944" s="8"/>
      <c r="L10944" s="8"/>
      <c r="M10944" s="8"/>
      <c r="N10944" s="8"/>
    </row>
    <row r="10945" spans="2:14" x14ac:dyDescent="0.25">
      <c r="B10945" t="s">
        <v>48</v>
      </c>
      <c r="C10945">
        <v>776946</v>
      </c>
      <c r="D10945" t="s">
        <v>47</v>
      </c>
      <c r="E10945" t="s">
        <v>10</v>
      </c>
      <c r="F10945" s="8"/>
      <c r="G10945">
        <v>509</v>
      </c>
      <c r="H10945" s="8"/>
      <c r="I10945" s="8">
        <v>330</v>
      </c>
      <c r="J10945" s="8"/>
      <c r="K10945" s="8"/>
      <c r="L10945" s="8">
        <v>195</v>
      </c>
      <c r="M10945" s="8"/>
      <c r="N10945" s="8"/>
    </row>
    <row r="10946" spans="2:14" x14ac:dyDescent="0.25">
      <c r="B10946" t="s">
        <v>48</v>
      </c>
      <c r="C10946">
        <v>776946</v>
      </c>
      <c r="D10946" t="s">
        <v>26</v>
      </c>
      <c r="E10946" t="s">
        <v>10</v>
      </c>
      <c r="F10946" s="8"/>
      <c r="G10946" s="8"/>
      <c r="H10946" s="8"/>
      <c r="I10946" s="8"/>
      <c r="J10946" s="8"/>
      <c r="K10946" s="8"/>
      <c r="L10946" s="8">
        <v>28</v>
      </c>
      <c r="M10946" s="8"/>
      <c r="N10946" s="8"/>
    </row>
    <row r="10947" spans="2:14" x14ac:dyDescent="0.25">
      <c r="B10947" t="s">
        <v>48</v>
      </c>
      <c r="C10947">
        <v>776956</v>
      </c>
      <c r="D10947" t="s">
        <v>47</v>
      </c>
      <c r="E10947" t="s">
        <v>13</v>
      </c>
      <c r="G10947" s="8">
        <v>463</v>
      </c>
      <c r="H10947" s="8">
        <v>198</v>
      </c>
      <c r="I10947" s="8">
        <v>466</v>
      </c>
      <c r="J10947" s="8">
        <v>501</v>
      </c>
      <c r="K10947" s="8">
        <v>212</v>
      </c>
      <c r="L10947" s="8">
        <v>203</v>
      </c>
      <c r="M10947" s="8">
        <v>150</v>
      </c>
      <c r="N10947" s="8"/>
    </row>
    <row r="10948" spans="2:14" x14ac:dyDescent="0.25">
      <c r="B10948" t="s">
        <v>48</v>
      </c>
      <c r="C10948">
        <v>776959</v>
      </c>
      <c r="D10948" t="s">
        <v>47</v>
      </c>
      <c r="E10948" t="s">
        <v>10</v>
      </c>
      <c r="F10948">
        <v>638</v>
      </c>
      <c r="G10948" s="8"/>
      <c r="J10948" s="8">
        <v>405</v>
      </c>
      <c r="L10948" s="8"/>
      <c r="M10948" s="8"/>
      <c r="N10948" s="8"/>
    </row>
    <row r="10949" spans="2:14" x14ac:dyDescent="0.25">
      <c r="B10949" t="s">
        <v>48</v>
      </c>
      <c r="C10949">
        <v>776959</v>
      </c>
      <c r="D10949" t="s">
        <v>47</v>
      </c>
      <c r="E10949" t="s">
        <v>53</v>
      </c>
      <c r="G10949" s="8"/>
      <c r="H10949" s="8">
        <v>298</v>
      </c>
      <c r="K10949" s="8"/>
      <c r="N10949" s="8"/>
    </row>
    <row r="10950" spans="2:14" x14ac:dyDescent="0.25">
      <c r="B10950" t="s">
        <v>48</v>
      </c>
      <c r="C10950">
        <v>776965</v>
      </c>
      <c r="D10950" t="s">
        <v>49</v>
      </c>
      <c r="E10950" t="s">
        <v>13</v>
      </c>
      <c r="F10950" s="8"/>
      <c r="G10950" s="8">
        <v>98</v>
      </c>
      <c r="I10950" s="8"/>
      <c r="J10950" s="8"/>
      <c r="L10950" s="8">
        <v>191</v>
      </c>
      <c r="M10950" s="8"/>
      <c r="N10950" s="8"/>
    </row>
    <row r="10951" spans="2:14" x14ac:dyDescent="0.25">
      <c r="B10951" t="s">
        <v>48</v>
      </c>
      <c r="C10951">
        <v>776965</v>
      </c>
      <c r="D10951" t="s">
        <v>47</v>
      </c>
      <c r="E10951" t="s">
        <v>13</v>
      </c>
      <c r="F10951" s="8">
        <v>372</v>
      </c>
      <c r="G10951" s="8">
        <v>577</v>
      </c>
      <c r="H10951" s="8">
        <v>901</v>
      </c>
      <c r="I10951" s="8">
        <v>651</v>
      </c>
      <c r="J10951" s="8">
        <v>1730</v>
      </c>
      <c r="K10951" s="8">
        <v>1663</v>
      </c>
      <c r="L10951" s="8">
        <v>508</v>
      </c>
      <c r="M10951" s="8">
        <v>996</v>
      </c>
      <c r="N10951" s="8"/>
    </row>
    <row r="10952" spans="2:14" x14ac:dyDescent="0.25">
      <c r="B10952" t="s">
        <v>48</v>
      </c>
      <c r="C10952">
        <v>776965</v>
      </c>
      <c r="D10952" t="s">
        <v>26</v>
      </c>
      <c r="E10952" t="s">
        <v>13</v>
      </c>
      <c r="G10952" s="8"/>
      <c r="J10952" s="8"/>
      <c r="L10952" s="8">
        <v>38</v>
      </c>
      <c r="M10952" s="8">
        <v>48</v>
      </c>
      <c r="N10952" s="8"/>
    </row>
    <row r="10953" spans="2:14" x14ac:dyDescent="0.25">
      <c r="B10953" t="s">
        <v>48</v>
      </c>
      <c r="C10953">
        <v>776966</v>
      </c>
      <c r="D10953" t="s">
        <v>47</v>
      </c>
      <c r="E10953" t="s">
        <v>50</v>
      </c>
      <c r="F10953" s="8"/>
      <c r="G10953" s="8"/>
      <c r="H10953" s="8"/>
      <c r="I10953" s="8"/>
      <c r="J10953" s="8"/>
      <c r="K10953" s="8">
        <v>-33</v>
      </c>
      <c r="L10953" s="8"/>
      <c r="M10953" s="8"/>
      <c r="N10953" s="8"/>
    </row>
    <row r="10954" spans="2:14" x14ac:dyDescent="0.25">
      <c r="B10954" t="s">
        <v>48</v>
      </c>
      <c r="C10954">
        <v>776966</v>
      </c>
      <c r="D10954" t="s">
        <v>47</v>
      </c>
      <c r="E10954" t="s">
        <v>10</v>
      </c>
      <c r="F10954" s="8">
        <v>317</v>
      </c>
      <c r="G10954">
        <v>328</v>
      </c>
      <c r="H10954" s="8">
        <v>1125</v>
      </c>
      <c r="I10954" s="8">
        <v>675</v>
      </c>
      <c r="J10954" s="8">
        <v>309</v>
      </c>
      <c r="K10954" s="10">
        <v>1054</v>
      </c>
      <c r="L10954" s="8">
        <v>1205</v>
      </c>
      <c r="M10954" s="8">
        <v>440</v>
      </c>
      <c r="N10954" s="8"/>
    </row>
    <row r="10955" spans="2:14" x14ac:dyDescent="0.25">
      <c r="B10955" t="s">
        <v>48</v>
      </c>
      <c r="C10955">
        <v>776966</v>
      </c>
      <c r="D10955" t="s">
        <v>26</v>
      </c>
      <c r="E10955" t="s">
        <v>10</v>
      </c>
      <c r="F10955" s="8"/>
      <c r="G10955" s="8"/>
      <c r="H10955" s="8"/>
      <c r="I10955" s="8"/>
      <c r="J10955" s="8"/>
      <c r="K10955" s="8"/>
      <c r="L10955" s="8">
        <v>170</v>
      </c>
      <c r="M10955" s="8"/>
      <c r="N10955" s="8"/>
    </row>
    <row r="10956" spans="2:14" x14ac:dyDescent="0.25">
      <c r="B10956" t="s">
        <v>48</v>
      </c>
      <c r="C10956">
        <v>776972</v>
      </c>
      <c r="D10956" t="s">
        <v>47</v>
      </c>
      <c r="E10956" t="s">
        <v>13</v>
      </c>
      <c r="F10956" s="8"/>
      <c r="J10956" s="8">
        <v>217</v>
      </c>
      <c r="N10956" s="8"/>
    </row>
    <row r="10957" spans="2:14" x14ac:dyDescent="0.25">
      <c r="B10957" t="s">
        <v>48</v>
      </c>
      <c r="C10957">
        <v>776973</v>
      </c>
      <c r="D10957" t="s">
        <v>49</v>
      </c>
      <c r="E10957" t="s">
        <v>13</v>
      </c>
      <c r="F10957" s="8"/>
      <c r="G10957" s="8">
        <v>35</v>
      </c>
      <c r="H10957" s="8"/>
      <c r="I10957" s="8"/>
      <c r="J10957" s="8"/>
      <c r="K10957" s="8">
        <v>75</v>
      </c>
      <c r="L10957" s="8"/>
      <c r="M10957" s="8"/>
      <c r="N10957" s="8"/>
    </row>
    <row r="10958" spans="2:14" x14ac:dyDescent="0.25">
      <c r="B10958" t="s">
        <v>48</v>
      </c>
      <c r="C10958">
        <v>776973</v>
      </c>
      <c r="D10958" t="s">
        <v>49</v>
      </c>
      <c r="E10958" t="s">
        <v>10</v>
      </c>
      <c r="F10958" s="8"/>
      <c r="G10958" s="8"/>
      <c r="H10958" s="8">
        <v>297</v>
      </c>
      <c r="I10958" s="8"/>
      <c r="N10958" s="8"/>
    </row>
    <row r="10959" spans="2:14" x14ac:dyDescent="0.25">
      <c r="B10959" t="s">
        <v>48</v>
      </c>
      <c r="C10959">
        <v>776973</v>
      </c>
      <c r="D10959" t="s">
        <v>47</v>
      </c>
      <c r="E10959" t="s">
        <v>13</v>
      </c>
      <c r="F10959" s="8">
        <v>447</v>
      </c>
      <c r="G10959" s="8">
        <v>388</v>
      </c>
      <c r="H10959" s="8">
        <v>371</v>
      </c>
      <c r="I10959" s="8">
        <v>152</v>
      </c>
      <c r="J10959" s="8"/>
      <c r="K10959" s="8">
        <v>207</v>
      </c>
      <c r="L10959" s="8">
        <v>158</v>
      </c>
      <c r="M10959" s="8"/>
      <c r="N10959" s="8"/>
    </row>
    <row r="10960" spans="2:14" x14ac:dyDescent="0.25">
      <c r="B10960" t="s">
        <v>48</v>
      </c>
      <c r="C10960">
        <v>776973</v>
      </c>
      <c r="D10960" t="s">
        <v>47</v>
      </c>
      <c r="E10960" t="s">
        <v>10</v>
      </c>
      <c r="F10960" s="8"/>
      <c r="G10960" s="8"/>
      <c r="H10960" s="8">
        <v>44</v>
      </c>
      <c r="I10960" s="8"/>
      <c r="J10960" s="8"/>
      <c r="K10960" s="8"/>
      <c r="N10960" s="8"/>
    </row>
    <row r="10961" spans="2:14" x14ac:dyDescent="0.25">
      <c r="B10961" t="s">
        <v>48</v>
      </c>
      <c r="C10961">
        <v>776973</v>
      </c>
      <c r="D10961" t="s">
        <v>47</v>
      </c>
      <c r="E10961" t="s">
        <v>53</v>
      </c>
      <c r="F10961" s="8"/>
      <c r="H10961" s="8"/>
      <c r="I10961" s="8"/>
      <c r="J10961" s="8">
        <v>385</v>
      </c>
      <c r="K10961" s="8">
        <v>227</v>
      </c>
      <c r="L10961" s="8"/>
      <c r="M10961" s="8">
        <v>180</v>
      </c>
      <c r="N10961" s="8"/>
    </row>
    <row r="10962" spans="2:14" x14ac:dyDescent="0.25">
      <c r="B10962" t="s">
        <v>48</v>
      </c>
      <c r="C10962">
        <v>776973</v>
      </c>
      <c r="D10962" t="s">
        <v>26</v>
      </c>
      <c r="E10962" t="s">
        <v>13</v>
      </c>
      <c r="F10962">
        <v>16</v>
      </c>
      <c r="G10962" s="8">
        <v>32</v>
      </c>
      <c r="H10962" s="8">
        <v>12</v>
      </c>
      <c r="I10962" s="8"/>
      <c r="J10962" s="8"/>
      <c r="K10962" s="8"/>
      <c r="L10962" s="8"/>
      <c r="M10962" s="8"/>
      <c r="N10962" s="8"/>
    </row>
    <row r="10963" spans="2:14" x14ac:dyDescent="0.25">
      <c r="B10963" t="s">
        <v>48</v>
      </c>
      <c r="C10963">
        <v>776979</v>
      </c>
      <c r="D10963" t="s">
        <v>47</v>
      </c>
      <c r="E10963" t="s">
        <v>50</v>
      </c>
      <c r="F10963" s="8"/>
      <c r="G10963" s="8"/>
      <c r="J10963">
        <v>-42</v>
      </c>
      <c r="K10963" s="8"/>
      <c r="L10963" s="8"/>
      <c r="M10963" s="8">
        <v>-21</v>
      </c>
      <c r="N10963" s="8"/>
    </row>
    <row r="10964" spans="2:14" x14ac:dyDescent="0.25">
      <c r="B10964" t="s">
        <v>48</v>
      </c>
      <c r="C10964">
        <v>776979</v>
      </c>
      <c r="D10964" t="s">
        <v>47</v>
      </c>
      <c r="E10964" t="s">
        <v>10</v>
      </c>
      <c r="F10964">
        <v>466</v>
      </c>
      <c r="G10964">
        <v>508</v>
      </c>
      <c r="H10964" s="8">
        <v>401</v>
      </c>
      <c r="I10964">
        <v>871</v>
      </c>
      <c r="J10964">
        <v>563</v>
      </c>
      <c r="K10964" s="8">
        <v>692</v>
      </c>
      <c r="L10964" s="8">
        <v>795</v>
      </c>
      <c r="M10964" s="8">
        <v>657</v>
      </c>
      <c r="N10964" s="8"/>
    </row>
    <row r="10965" spans="2:14" x14ac:dyDescent="0.25">
      <c r="B10965" t="s">
        <v>48</v>
      </c>
      <c r="C10965">
        <v>776979</v>
      </c>
      <c r="D10965" t="s">
        <v>26</v>
      </c>
      <c r="E10965" t="s">
        <v>10</v>
      </c>
      <c r="G10965" s="8"/>
      <c r="I10965">
        <v>25</v>
      </c>
      <c r="J10965" s="8"/>
      <c r="K10965" s="8"/>
      <c r="L10965" s="8"/>
      <c r="M10965" s="8"/>
      <c r="N10965" s="8"/>
    </row>
    <row r="10966" spans="2:14" x14ac:dyDescent="0.25">
      <c r="B10966" t="s">
        <v>48</v>
      </c>
      <c r="C10966">
        <v>776991</v>
      </c>
      <c r="D10966" t="s">
        <v>47</v>
      </c>
      <c r="E10966" t="s">
        <v>13</v>
      </c>
      <c r="F10966" s="8"/>
      <c r="G10966" s="8"/>
      <c r="H10966" s="8"/>
      <c r="I10966" s="8"/>
      <c r="J10966" s="8"/>
      <c r="K10966" s="8">
        <v>1206</v>
      </c>
      <c r="L10966" s="8">
        <v>1448</v>
      </c>
      <c r="M10966" s="8">
        <v>1440</v>
      </c>
      <c r="N10966" s="8"/>
    </row>
    <row r="10967" spans="2:14" x14ac:dyDescent="0.25">
      <c r="B10967" t="s">
        <v>48</v>
      </c>
      <c r="C10967">
        <v>776991</v>
      </c>
      <c r="D10967" t="s">
        <v>47</v>
      </c>
      <c r="E10967" t="s">
        <v>10</v>
      </c>
      <c r="F10967" s="10">
        <v>4194</v>
      </c>
      <c r="G10967" s="8">
        <v>3279</v>
      </c>
      <c r="H10967" s="8">
        <v>4307</v>
      </c>
      <c r="I10967" s="8">
        <v>5386</v>
      </c>
      <c r="J10967" s="8">
        <v>4516</v>
      </c>
      <c r="K10967" s="8">
        <v>3358</v>
      </c>
      <c r="L10967" s="8">
        <v>3386</v>
      </c>
      <c r="M10967" s="8">
        <v>3324</v>
      </c>
      <c r="N10967" s="8"/>
    </row>
    <row r="10968" spans="2:14" x14ac:dyDescent="0.25">
      <c r="B10968" t="s">
        <v>48</v>
      </c>
      <c r="C10968">
        <v>776991</v>
      </c>
      <c r="D10968" t="s">
        <v>26</v>
      </c>
      <c r="E10968" t="s">
        <v>13</v>
      </c>
      <c r="G10968" s="8"/>
      <c r="K10968">
        <v>84</v>
      </c>
      <c r="L10968" s="8">
        <v>490</v>
      </c>
      <c r="M10968" s="8"/>
      <c r="N10968" s="8"/>
    </row>
    <row r="10969" spans="2:14" x14ac:dyDescent="0.25">
      <c r="B10969" t="s">
        <v>48</v>
      </c>
      <c r="C10969">
        <v>776991</v>
      </c>
      <c r="D10969" t="s">
        <v>26</v>
      </c>
      <c r="E10969" t="s">
        <v>10</v>
      </c>
      <c r="F10969" s="8"/>
      <c r="G10969" s="8"/>
      <c r="H10969" s="8"/>
      <c r="I10969" s="8"/>
      <c r="J10969" s="8"/>
      <c r="K10969" s="8"/>
      <c r="L10969" s="8"/>
      <c r="M10969" s="8">
        <v>1007</v>
      </c>
      <c r="N10969" s="8"/>
    </row>
    <row r="10970" spans="2:14" x14ac:dyDescent="0.25">
      <c r="B10970" t="s">
        <v>48</v>
      </c>
      <c r="C10970">
        <v>776998</v>
      </c>
      <c r="D10970" t="s">
        <v>47</v>
      </c>
      <c r="E10970" t="s">
        <v>10</v>
      </c>
      <c r="F10970" s="8">
        <v>330</v>
      </c>
      <c r="G10970" s="8"/>
      <c r="I10970" s="8"/>
      <c r="K10970" s="8"/>
      <c r="L10970" s="8"/>
      <c r="M10970" s="8"/>
      <c r="N10970" s="8"/>
    </row>
    <row r="10971" spans="2:14" x14ac:dyDescent="0.25">
      <c r="B10971" t="s">
        <v>48</v>
      </c>
      <c r="C10971">
        <v>776999</v>
      </c>
      <c r="D10971" t="s">
        <v>47</v>
      </c>
      <c r="E10971" t="s">
        <v>10</v>
      </c>
      <c r="F10971" s="8"/>
      <c r="H10971" s="8"/>
      <c r="I10971" s="8">
        <v>639</v>
      </c>
      <c r="J10971" s="8">
        <v>191</v>
      </c>
      <c r="K10971" s="8"/>
      <c r="L10971" s="8"/>
      <c r="M10971" s="8"/>
      <c r="N10971" s="8"/>
    </row>
    <row r="10972" spans="2:14" x14ac:dyDescent="0.25">
      <c r="B10972" t="s">
        <v>48</v>
      </c>
      <c r="C10972">
        <v>777009</v>
      </c>
      <c r="D10972" t="s">
        <v>49</v>
      </c>
      <c r="E10972" t="s">
        <v>10</v>
      </c>
      <c r="F10972" s="10">
        <v>1848</v>
      </c>
      <c r="G10972" s="10">
        <v>3590</v>
      </c>
      <c r="H10972" s="8">
        <v>2213</v>
      </c>
      <c r="I10972" s="10">
        <v>4956</v>
      </c>
      <c r="J10972" s="10">
        <v>2786</v>
      </c>
      <c r="K10972" s="10">
        <v>1599</v>
      </c>
      <c r="L10972" s="8">
        <v>530</v>
      </c>
      <c r="M10972" s="8">
        <v>519</v>
      </c>
      <c r="N10972" s="8"/>
    </row>
    <row r="10973" spans="2:14" x14ac:dyDescent="0.25">
      <c r="B10973" t="s">
        <v>48</v>
      </c>
      <c r="C10973">
        <v>777009</v>
      </c>
      <c r="D10973" t="s">
        <v>47</v>
      </c>
      <c r="E10973" t="s">
        <v>50</v>
      </c>
      <c r="F10973" s="8"/>
      <c r="G10973" s="8"/>
      <c r="I10973" s="8">
        <v>-55</v>
      </c>
      <c r="K10973" s="8"/>
      <c r="N10973" s="8"/>
    </row>
    <row r="10974" spans="2:14" x14ac:dyDescent="0.25">
      <c r="B10974" t="s">
        <v>48</v>
      </c>
      <c r="C10974">
        <v>777009</v>
      </c>
      <c r="D10974" t="s">
        <v>47</v>
      </c>
      <c r="E10974" t="s">
        <v>10</v>
      </c>
      <c r="F10974" s="8">
        <v>5385</v>
      </c>
      <c r="G10974" s="10">
        <v>6988</v>
      </c>
      <c r="H10974" s="8">
        <v>5677</v>
      </c>
      <c r="I10974" s="8">
        <v>7607</v>
      </c>
      <c r="J10974" s="8">
        <v>7419</v>
      </c>
      <c r="K10974" s="10">
        <v>8501</v>
      </c>
      <c r="L10974" s="8">
        <v>6138</v>
      </c>
      <c r="M10974" s="8">
        <v>5256</v>
      </c>
      <c r="N10974" s="8"/>
    </row>
    <row r="10975" spans="2:14" x14ac:dyDescent="0.25">
      <c r="B10975" t="s">
        <v>48</v>
      </c>
      <c r="C10975">
        <v>777009</v>
      </c>
      <c r="D10975" t="s">
        <v>26</v>
      </c>
      <c r="E10975" t="s">
        <v>10</v>
      </c>
      <c r="F10975" s="8">
        <v>450</v>
      </c>
      <c r="G10975">
        <v>486</v>
      </c>
      <c r="H10975" s="8">
        <v>347</v>
      </c>
      <c r="I10975">
        <v>929</v>
      </c>
      <c r="J10975" s="8">
        <v>79</v>
      </c>
      <c r="K10975" s="8">
        <v>288</v>
      </c>
      <c r="L10975" s="8">
        <v>492</v>
      </c>
      <c r="M10975" s="8">
        <v>404</v>
      </c>
      <c r="N10975" s="8"/>
    </row>
    <row r="10976" spans="2:14" x14ac:dyDescent="0.25">
      <c r="B10976" t="s">
        <v>48</v>
      </c>
      <c r="C10976">
        <v>777019</v>
      </c>
      <c r="D10976" t="s">
        <v>49</v>
      </c>
      <c r="E10976" t="s">
        <v>13</v>
      </c>
      <c r="F10976" s="10">
        <v>4090</v>
      </c>
      <c r="G10976" s="8">
        <v>2961</v>
      </c>
      <c r="H10976" s="8">
        <v>3759</v>
      </c>
      <c r="I10976" s="8">
        <v>1372</v>
      </c>
      <c r="J10976" s="8">
        <v>337</v>
      </c>
      <c r="K10976" s="8"/>
      <c r="L10976" s="8"/>
      <c r="M10976" s="8">
        <v>387</v>
      </c>
      <c r="N10976" s="8"/>
    </row>
    <row r="10977" spans="2:14" x14ac:dyDescent="0.25">
      <c r="B10977" t="s">
        <v>48</v>
      </c>
      <c r="C10977">
        <v>777019</v>
      </c>
      <c r="D10977" t="s">
        <v>49</v>
      </c>
      <c r="E10977" t="s">
        <v>10</v>
      </c>
      <c r="F10977" s="8"/>
      <c r="G10977" s="8"/>
      <c r="H10977" s="8"/>
      <c r="I10977" s="8"/>
      <c r="J10977" s="8">
        <v>31</v>
      </c>
      <c r="K10977" s="8">
        <v>128</v>
      </c>
      <c r="L10977" s="8"/>
      <c r="M10977" s="8"/>
      <c r="N10977" s="8"/>
    </row>
    <row r="10978" spans="2:14" x14ac:dyDescent="0.25">
      <c r="B10978" t="s">
        <v>48</v>
      </c>
      <c r="C10978">
        <v>777019</v>
      </c>
      <c r="D10978" t="s">
        <v>47</v>
      </c>
      <c r="E10978" t="s">
        <v>13</v>
      </c>
      <c r="F10978" s="8">
        <v>178</v>
      </c>
      <c r="G10978" s="8">
        <v>493</v>
      </c>
      <c r="H10978">
        <v>166</v>
      </c>
      <c r="I10978">
        <v>409</v>
      </c>
      <c r="J10978" s="8">
        <v>715</v>
      </c>
      <c r="K10978">
        <v>207</v>
      </c>
      <c r="L10978">
        <v>864</v>
      </c>
      <c r="M10978">
        <v>732</v>
      </c>
      <c r="N10978" s="8"/>
    </row>
    <row r="10979" spans="2:14" x14ac:dyDescent="0.25">
      <c r="B10979" t="s">
        <v>48</v>
      </c>
      <c r="C10979">
        <v>777019</v>
      </c>
      <c r="D10979" t="s">
        <v>47</v>
      </c>
      <c r="E10979" t="s">
        <v>50</v>
      </c>
      <c r="F10979" s="8"/>
      <c r="G10979" s="8"/>
      <c r="H10979" s="8"/>
      <c r="I10979" s="8">
        <v>-12</v>
      </c>
      <c r="J10979" s="8"/>
      <c r="K10979" s="8"/>
      <c r="L10979" s="8"/>
      <c r="M10979" s="8"/>
      <c r="N10979" s="8"/>
    </row>
    <row r="10980" spans="2:14" x14ac:dyDescent="0.25">
      <c r="B10980" t="s">
        <v>48</v>
      </c>
      <c r="C10980">
        <v>777019</v>
      </c>
      <c r="D10980" t="s">
        <v>47</v>
      </c>
      <c r="E10980" t="s">
        <v>10</v>
      </c>
      <c r="F10980" s="8"/>
      <c r="H10980" s="8"/>
      <c r="I10980" s="8">
        <v>660</v>
      </c>
      <c r="J10980" s="8">
        <v>952</v>
      </c>
      <c r="K10980" s="8">
        <v>489</v>
      </c>
      <c r="M10980">
        <v>353</v>
      </c>
      <c r="N10980" s="8"/>
    </row>
    <row r="10981" spans="2:14" x14ac:dyDescent="0.25">
      <c r="B10981" t="s">
        <v>48</v>
      </c>
      <c r="C10981">
        <v>777019</v>
      </c>
      <c r="D10981" t="s">
        <v>26</v>
      </c>
      <c r="E10981" t="s">
        <v>13</v>
      </c>
      <c r="F10981" s="8"/>
      <c r="G10981" s="8">
        <v>6</v>
      </c>
      <c r="H10981" s="8"/>
      <c r="I10981" s="8"/>
      <c r="J10981" s="8"/>
      <c r="K10981" s="8"/>
      <c r="L10981" s="8"/>
      <c r="M10981" s="8"/>
      <c r="N10981" s="8"/>
    </row>
    <row r="10982" spans="2:14" x14ac:dyDescent="0.25">
      <c r="B10982" t="s">
        <v>48</v>
      </c>
      <c r="C10982">
        <v>777022</v>
      </c>
      <c r="D10982" t="s">
        <v>47</v>
      </c>
      <c r="E10982" t="s">
        <v>10</v>
      </c>
      <c r="F10982" s="8">
        <v>468</v>
      </c>
      <c r="G10982" s="8"/>
      <c r="H10982" s="8"/>
      <c r="I10982" s="8">
        <v>918</v>
      </c>
      <c r="J10982" s="8"/>
      <c r="K10982" s="8"/>
      <c r="L10982">
        <v>1</v>
      </c>
      <c r="N10982" s="8"/>
    </row>
    <row r="10983" spans="2:14" x14ac:dyDescent="0.25">
      <c r="B10983" t="s">
        <v>48</v>
      </c>
      <c r="C10983">
        <v>777023</v>
      </c>
      <c r="D10983" t="s">
        <v>49</v>
      </c>
      <c r="E10983" t="s">
        <v>10</v>
      </c>
      <c r="I10983" s="8"/>
      <c r="J10983">
        <v>482</v>
      </c>
      <c r="K10983" s="8">
        <v>963</v>
      </c>
      <c r="L10983" s="8"/>
      <c r="M10983" s="8"/>
      <c r="N10983" s="8"/>
    </row>
    <row r="10984" spans="2:14" x14ac:dyDescent="0.25">
      <c r="B10984" t="s">
        <v>48</v>
      </c>
      <c r="C10984">
        <v>777023</v>
      </c>
      <c r="D10984" t="s">
        <v>47</v>
      </c>
      <c r="E10984" t="s">
        <v>10</v>
      </c>
      <c r="F10984" s="8"/>
      <c r="G10984">
        <v>145</v>
      </c>
      <c r="H10984">
        <v>445</v>
      </c>
      <c r="I10984" s="10">
        <v>1520</v>
      </c>
      <c r="J10984">
        <v>777</v>
      </c>
      <c r="K10984" s="8">
        <v>1500</v>
      </c>
      <c r="L10984" s="8">
        <v>1193</v>
      </c>
      <c r="M10984" s="8">
        <v>624</v>
      </c>
      <c r="N10984" s="8"/>
    </row>
    <row r="10985" spans="2:14" x14ac:dyDescent="0.25">
      <c r="B10985" t="s">
        <v>48</v>
      </c>
      <c r="C10985">
        <v>777023</v>
      </c>
      <c r="D10985" t="s">
        <v>26</v>
      </c>
      <c r="E10985" t="s">
        <v>10</v>
      </c>
      <c r="F10985" s="8"/>
      <c r="G10985" s="8"/>
      <c r="H10985" s="8"/>
      <c r="I10985" s="8"/>
      <c r="J10985" s="8"/>
      <c r="K10985" s="8"/>
      <c r="L10985" s="8"/>
      <c r="M10985" s="8">
        <v>130</v>
      </c>
      <c r="N10985" s="8"/>
    </row>
    <row r="10986" spans="2:14" x14ac:dyDescent="0.25">
      <c r="B10986" t="s">
        <v>48</v>
      </c>
      <c r="C10986">
        <v>777032</v>
      </c>
      <c r="D10986" t="s">
        <v>49</v>
      </c>
      <c r="E10986" t="s">
        <v>13</v>
      </c>
      <c r="F10986" s="8"/>
      <c r="G10986" s="8">
        <v>1113</v>
      </c>
      <c r="H10986" s="8"/>
      <c r="I10986" s="8">
        <v>37</v>
      </c>
      <c r="J10986" s="8">
        <v>38</v>
      </c>
      <c r="K10986" s="8">
        <v>858</v>
      </c>
      <c r="L10986" s="8"/>
      <c r="M10986" s="8">
        <v>783</v>
      </c>
      <c r="N10986" s="8"/>
    </row>
    <row r="10987" spans="2:14" x14ac:dyDescent="0.25">
      <c r="B10987" t="s">
        <v>48</v>
      </c>
      <c r="C10987">
        <v>777032</v>
      </c>
      <c r="D10987" t="s">
        <v>47</v>
      </c>
      <c r="E10987" t="s">
        <v>13</v>
      </c>
      <c r="F10987" s="10">
        <v>2428</v>
      </c>
      <c r="G10987" s="8">
        <v>1570</v>
      </c>
      <c r="H10987" s="8">
        <v>2573</v>
      </c>
      <c r="I10987" s="8">
        <v>1375</v>
      </c>
      <c r="J10987" s="8">
        <v>1887</v>
      </c>
      <c r="K10987" s="8">
        <v>3044</v>
      </c>
      <c r="L10987" s="8">
        <v>1754</v>
      </c>
      <c r="M10987" s="8">
        <v>1384</v>
      </c>
      <c r="N10987" s="8"/>
    </row>
    <row r="10988" spans="2:14" x14ac:dyDescent="0.25">
      <c r="B10988" t="s">
        <v>48</v>
      </c>
      <c r="C10988">
        <v>777032</v>
      </c>
      <c r="D10988" t="s">
        <v>26</v>
      </c>
      <c r="E10988" t="s">
        <v>13</v>
      </c>
      <c r="F10988" s="8">
        <v>110</v>
      </c>
      <c r="G10988" s="8"/>
      <c r="H10988" s="8">
        <v>59</v>
      </c>
      <c r="I10988">
        <v>474</v>
      </c>
      <c r="J10988" s="8">
        <v>207</v>
      </c>
      <c r="L10988" s="8">
        <v>76</v>
      </c>
      <c r="M10988" s="8">
        <v>1088</v>
      </c>
      <c r="N10988" s="8"/>
    </row>
    <row r="10989" spans="2:14" x14ac:dyDescent="0.25">
      <c r="B10989" t="s">
        <v>48</v>
      </c>
      <c r="C10989">
        <v>777037</v>
      </c>
      <c r="D10989" t="s">
        <v>47</v>
      </c>
      <c r="E10989" t="s">
        <v>50</v>
      </c>
      <c r="F10989" s="8">
        <v>-105</v>
      </c>
      <c r="G10989" s="8">
        <v>-78</v>
      </c>
      <c r="H10989" s="8"/>
      <c r="I10989" s="8">
        <v>-5</v>
      </c>
      <c r="J10989" s="8">
        <v>-22</v>
      </c>
      <c r="K10989" s="8">
        <v>-87</v>
      </c>
      <c r="L10989" s="8">
        <v>-15</v>
      </c>
      <c r="M10989" s="8"/>
      <c r="N10989" s="8"/>
    </row>
    <row r="10990" spans="2:14" x14ac:dyDescent="0.25">
      <c r="B10990" t="s">
        <v>48</v>
      </c>
      <c r="C10990">
        <v>777037</v>
      </c>
      <c r="D10990" t="s">
        <v>47</v>
      </c>
      <c r="E10990" t="s">
        <v>10</v>
      </c>
      <c r="F10990" s="8">
        <v>3613</v>
      </c>
      <c r="G10990" s="8">
        <v>4176</v>
      </c>
      <c r="H10990" s="8">
        <v>3356</v>
      </c>
      <c r="I10990" s="8">
        <v>2864</v>
      </c>
      <c r="J10990" s="8">
        <v>4493</v>
      </c>
      <c r="K10990" s="8">
        <v>3067</v>
      </c>
      <c r="L10990" s="10">
        <v>3967</v>
      </c>
      <c r="M10990" s="10">
        <v>3363</v>
      </c>
      <c r="N10990" s="8"/>
    </row>
    <row r="10991" spans="2:14" x14ac:dyDescent="0.25">
      <c r="B10991" t="s">
        <v>48</v>
      </c>
      <c r="C10991">
        <v>777037</v>
      </c>
      <c r="D10991" t="s">
        <v>26</v>
      </c>
      <c r="E10991" t="s">
        <v>50</v>
      </c>
      <c r="F10991" s="8"/>
      <c r="G10991" s="8"/>
      <c r="H10991" s="8"/>
      <c r="I10991" s="8"/>
      <c r="J10991" s="8">
        <v>-154</v>
      </c>
      <c r="K10991" s="8"/>
      <c r="L10991" s="8"/>
      <c r="M10991" s="8"/>
      <c r="N10991" s="8"/>
    </row>
    <row r="10992" spans="2:14" x14ac:dyDescent="0.25">
      <c r="B10992" t="s">
        <v>48</v>
      </c>
      <c r="C10992">
        <v>777037</v>
      </c>
      <c r="D10992" t="s">
        <v>26</v>
      </c>
      <c r="E10992" t="s">
        <v>10</v>
      </c>
      <c r="F10992" s="10">
        <v>1078</v>
      </c>
      <c r="G10992" s="10">
        <v>1078</v>
      </c>
      <c r="H10992" s="8">
        <v>1594</v>
      </c>
      <c r="I10992" s="10">
        <v>3248</v>
      </c>
      <c r="J10992" s="10">
        <v>1519</v>
      </c>
      <c r="K10992" s="10">
        <v>1242</v>
      </c>
      <c r="L10992">
        <v>335</v>
      </c>
      <c r="M10992" s="10">
        <v>2866</v>
      </c>
      <c r="N10992" s="8"/>
    </row>
    <row r="10993" spans="2:14" x14ac:dyDescent="0.25">
      <c r="B10993" t="s">
        <v>48</v>
      </c>
      <c r="C10993">
        <v>777041</v>
      </c>
      <c r="D10993" t="s">
        <v>47</v>
      </c>
      <c r="E10993" t="s">
        <v>10</v>
      </c>
      <c r="F10993" s="8">
        <v>363</v>
      </c>
      <c r="G10993" s="10">
        <v>1885</v>
      </c>
      <c r="H10993">
        <v>240</v>
      </c>
      <c r="I10993" s="8">
        <v>1101</v>
      </c>
      <c r="J10993" s="8">
        <v>798</v>
      </c>
      <c r="K10993" s="8">
        <v>672</v>
      </c>
      <c r="L10993" s="10">
        <v>1668</v>
      </c>
      <c r="M10993" s="10">
        <v>2038</v>
      </c>
      <c r="N10993" s="8"/>
    </row>
    <row r="10994" spans="2:14" x14ac:dyDescent="0.25">
      <c r="B10994" t="s">
        <v>48</v>
      </c>
      <c r="C10994">
        <v>777041</v>
      </c>
      <c r="D10994" t="s">
        <v>26</v>
      </c>
      <c r="E10994" t="s">
        <v>10</v>
      </c>
      <c r="I10994" s="10">
        <v>1430</v>
      </c>
      <c r="J10994" s="8">
        <v>790</v>
      </c>
      <c r="K10994">
        <v>640</v>
      </c>
      <c r="L10994" s="8"/>
      <c r="M10994" s="8"/>
      <c r="N10994" s="8"/>
    </row>
    <row r="10995" spans="2:14" x14ac:dyDescent="0.25">
      <c r="B10995" t="s">
        <v>48</v>
      </c>
      <c r="C10995">
        <v>777048</v>
      </c>
      <c r="D10995" t="s">
        <v>47</v>
      </c>
      <c r="E10995" t="s">
        <v>13</v>
      </c>
      <c r="G10995" s="8"/>
      <c r="H10995" s="8"/>
      <c r="I10995" s="8"/>
      <c r="J10995" s="8"/>
      <c r="K10995" s="8">
        <v>530</v>
      </c>
      <c r="L10995" s="8"/>
      <c r="M10995" s="8"/>
      <c r="N10995" s="8"/>
    </row>
    <row r="10996" spans="2:14" x14ac:dyDescent="0.25">
      <c r="B10996" t="s">
        <v>48</v>
      </c>
      <c r="C10996">
        <v>777048</v>
      </c>
      <c r="D10996" t="s">
        <v>47</v>
      </c>
      <c r="E10996" t="s">
        <v>10</v>
      </c>
      <c r="F10996" s="8"/>
      <c r="G10996" s="8"/>
      <c r="H10996" s="8"/>
      <c r="I10996" s="8"/>
      <c r="J10996" s="8"/>
      <c r="K10996" s="8">
        <v>500</v>
      </c>
      <c r="L10996" s="8">
        <v>750</v>
      </c>
      <c r="M10996" s="8"/>
      <c r="N10996" s="8"/>
    </row>
    <row r="10997" spans="2:14" x14ac:dyDescent="0.25">
      <c r="B10997" t="s">
        <v>48</v>
      </c>
      <c r="C10997">
        <v>777064</v>
      </c>
      <c r="D10997" t="s">
        <v>47</v>
      </c>
      <c r="E10997" t="s">
        <v>10</v>
      </c>
      <c r="F10997" s="8">
        <v>786</v>
      </c>
      <c r="G10997" s="8">
        <v>189</v>
      </c>
      <c r="H10997" s="8"/>
      <c r="I10997" s="8">
        <v>409</v>
      </c>
      <c r="J10997" s="8"/>
      <c r="K10997" s="8"/>
      <c r="L10997" s="8">
        <v>165</v>
      </c>
      <c r="M10997" s="8"/>
      <c r="N10997" s="8"/>
    </row>
    <row r="10998" spans="2:14" x14ac:dyDescent="0.25">
      <c r="B10998" t="s">
        <v>48</v>
      </c>
      <c r="C10998">
        <v>777070</v>
      </c>
      <c r="D10998" t="s">
        <v>49</v>
      </c>
      <c r="E10998" t="s">
        <v>13</v>
      </c>
      <c r="F10998" s="8"/>
      <c r="G10998" s="8">
        <v>285</v>
      </c>
      <c r="H10998" s="8">
        <v>331</v>
      </c>
      <c r="I10998" s="8">
        <v>385</v>
      </c>
      <c r="J10998" s="8"/>
      <c r="K10998" s="8">
        <v>26</v>
      </c>
      <c r="L10998" s="8">
        <v>69</v>
      </c>
      <c r="M10998" s="8">
        <v>23</v>
      </c>
      <c r="N10998" s="8"/>
    </row>
    <row r="10999" spans="2:14" x14ac:dyDescent="0.25">
      <c r="B10999" t="s">
        <v>48</v>
      </c>
      <c r="C10999">
        <v>777070</v>
      </c>
      <c r="D10999" t="s">
        <v>47</v>
      </c>
      <c r="E10999" t="s">
        <v>13</v>
      </c>
      <c r="F10999" s="8">
        <v>783</v>
      </c>
      <c r="G10999" s="8">
        <v>1110</v>
      </c>
      <c r="H10999" s="8">
        <v>1152</v>
      </c>
      <c r="I10999" s="8">
        <v>1842</v>
      </c>
      <c r="J10999" s="8">
        <v>1156</v>
      </c>
      <c r="K10999" s="8">
        <v>942</v>
      </c>
      <c r="L10999" s="8">
        <v>1124</v>
      </c>
      <c r="M10999" s="8">
        <v>1113</v>
      </c>
      <c r="N10999" s="8"/>
    </row>
    <row r="11000" spans="2:14" x14ac:dyDescent="0.25">
      <c r="B11000" t="s">
        <v>48</v>
      </c>
      <c r="C11000">
        <v>777070</v>
      </c>
      <c r="D11000" t="s">
        <v>26</v>
      </c>
      <c r="E11000" t="s">
        <v>13</v>
      </c>
      <c r="F11000" s="8">
        <v>175</v>
      </c>
      <c r="G11000" s="8">
        <v>266</v>
      </c>
      <c r="H11000" s="8">
        <v>12</v>
      </c>
      <c r="I11000" s="8">
        <v>51</v>
      </c>
      <c r="J11000" s="8">
        <v>16</v>
      </c>
      <c r="K11000" s="8">
        <v>332</v>
      </c>
      <c r="L11000" s="8">
        <v>12</v>
      </c>
      <c r="M11000" s="8">
        <v>58</v>
      </c>
      <c r="N11000" s="8"/>
    </row>
    <row r="11001" spans="2:14" x14ac:dyDescent="0.25">
      <c r="B11001" t="s">
        <v>48</v>
      </c>
      <c r="C11001">
        <v>777076</v>
      </c>
      <c r="D11001" t="s">
        <v>49</v>
      </c>
      <c r="E11001" t="s">
        <v>53</v>
      </c>
      <c r="F11001" s="8">
        <v>101</v>
      </c>
      <c r="G11001" s="8"/>
      <c r="H11001" s="8"/>
      <c r="I11001" s="8"/>
      <c r="J11001" s="8"/>
      <c r="K11001" s="8"/>
      <c r="L11001" s="8"/>
      <c r="M11001" s="8"/>
      <c r="N11001" s="8"/>
    </row>
    <row r="11002" spans="2:14" x14ac:dyDescent="0.25">
      <c r="B11002" t="s">
        <v>48</v>
      </c>
      <c r="C11002">
        <v>777076</v>
      </c>
      <c r="D11002" t="s">
        <v>47</v>
      </c>
      <c r="E11002" t="s">
        <v>10</v>
      </c>
      <c r="F11002" s="8"/>
      <c r="G11002" s="8"/>
      <c r="H11002" s="8"/>
      <c r="I11002" s="8">
        <v>150</v>
      </c>
      <c r="J11002" s="8"/>
      <c r="K11002" s="8"/>
      <c r="L11002" s="8"/>
      <c r="M11002" s="8"/>
      <c r="N11002" s="8"/>
    </row>
    <row r="11003" spans="2:14" x14ac:dyDescent="0.25">
      <c r="B11003" t="s">
        <v>48</v>
      </c>
      <c r="C11003">
        <v>777076</v>
      </c>
      <c r="D11003" t="s">
        <v>47</v>
      </c>
      <c r="E11003" t="s">
        <v>53</v>
      </c>
      <c r="F11003" s="10">
        <v>1035</v>
      </c>
      <c r="G11003" s="10">
        <v>1716</v>
      </c>
      <c r="H11003">
        <v>778</v>
      </c>
      <c r="I11003" s="8">
        <v>1766</v>
      </c>
      <c r="J11003" s="10">
        <v>1552</v>
      </c>
      <c r="K11003">
        <v>950</v>
      </c>
      <c r="L11003">
        <v>642</v>
      </c>
      <c r="M11003" s="10">
        <v>1069</v>
      </c>
      <c r="N11003" s="8"/>
    </row>
    <row r="11004" spans="2:14" x14ac:dyDescent="0.25">
      <c r="B11004" t="s">
        <v>48</v>
      </c>
      <c r="C11004">
        <v>777080</v>
      </c>
      <c r="D11004" t="s">
        <v>47</v>
      </c>
      <c r="E11004" t="s">
        <v>13</v>
      </c>
      <c r="F11004" s="8">
        <v>451</v>
      </c>
      <c r="G11004" s="8"/>
      <c r="H11004" s="8">
        <v>372</v>
      </c>
      <c r="I11004" s="8">
        <v>273</v>
      </c>
      <c r="J11004" s="8">
        <v>210</v>
      </c>
      <c r="K11004" s="8">
        <v>223</v>
      </c>
      <c r="L11004" s="8">
        <v>156</v>
      </c>
      <c r="M11004" s="8">
        <v>5733</v>
      </c>
      <c r="N11004" s="8"/>
    </row>
    <row r="11005" spans="2:14" x14ac:dyDescent="0.25">
      <c r="B11005" t="s">
        <v>48</v>
      </c>
      <c r="C11005">
        <v>777080</v>
      </c>
      <c r="D11005" t="s">
        <v>26</v>
      </c>
      <c r="E11005" t="s">
        <v>13</v>
      </c>
      <c r="F11005" s="8"/>
      <c r="G11005" s="8"/>
      <c r="H11005" s="8"/>
      <c r="I11005" s="8"/>
      <c r="J11005" s="8"/>
      <c r="K11005" s="8"/>
      <c r="L11005" s="8"/>
      <c r="M11005" s="8">
        <v>328</v>
      </c>
      <c r="N11005" s="8"/>
    </row>
    <row r="11006" spans="2:14" x14ac:dyDescent="0.25">
      <c r="B11006" t="s">
        <v>48</v>
      </c>
      <c r="C11006">
        <v>777083</v>
      </c>
      <c r="D11006" t="s">
        <v>49</v>
      </c>
      <c r="E11006" t="s">
        <v>10</v>
      </c>
      <c r="F11006" s="8"/>
      <c r="G11006" s="8"/>
      <c r="H11006" s="8"/>
      <c r="I11006" s="8"/>
      <c r="J11006" s="8">
        <v>260</v>
      </c>
      <c r="K11006" s="8">
        <v>130</v>
      </c>
      <c r="L11006" s="8">
        <v>130</v>
      </c>
      <c r="M11006" s="8">
        <v>260</v>
      </c>
      <c r="N11006" s="8"/>
    </row>
    <row r="11007" spans="2:14" x14ac:dyDescent="0.25">
      <c r="B11007" t="s">
        <v>48</v>
      </c>
      <c r="C11007">
        <v>777083</v>
      </c>
      <c r="D11007" t="s">
        <v>47</v>
      </c>
      <c r="E11007" t="s">
        <v>50</v>
      </c>
      <c r="F11007" s="8">
        <v>-248</v>
      </c>
      <c r="G11007" s="8"/>
      <c r="I11007" s="8"/>
      <c r="J11007">
        <v>-55</v>
      </c>
      <c r="K11007" s="8"/>
      <c r="L11007" s="8"/>
      <c r="M11007" s="8"/>
      <c r="N11007" s="8"/>
    </row>
    <row r="11008" spans="2:14" x14ac:dyDescent="0.25">
      <c r="B11008" t="s">
        <v>48</v>
      </c>
      <c r="C11008">
        <v>777083</v>
      </c>
      <c r="D11008" t="s">
        <v>47</v>
      </c>
      <c r="E11008" t="s">
        <v>10</v>
      </c>
      <c r="F11008" s="8">
        <v>4841</v>
      </c>
      <c r="G11008" s="10">
        <v>4933</v>
      </c>
      <c r="H11008" s="8">
        <v>4257</v>
      </c>
      <c r="I11008" s="8">
        <v>5418</v>
      </c>
      <c r="J11008" s="8">
        <v>4224</v>
      </c>
      <c r="K11008" s="10">
        <v>4777</v>
      </c>
      <c r="L11008" s="8">
        <v>5246</v>
      </c>
      <c r="M11008" s="8">
        <v>4550</v>
      </c>
      <c r="N11008" s="8"/>
    </row>
    <row r="11009" spans="2:14" x14ac:dyDescent="0.25">
      <c r="B11009" t="s">
        <v>48</v>
      </c>
      <c r="C11009">
        <v>777083</v>
      </c>
      <c r="D11009" t="s">
        <v>26</v>
      </c>
      <c r="E11009" t="s">
        <v>10</v>
      </c>
      <c r="F11009">
        <v>128</v>
      </c>
      <c r="G11009" s="8">
        <v>592</v>
      </c>
      <c r="H11009">
        <v>8</v>
      </c>
      <c r="I11009">
        <v>360</v>
      </c>
      <c r="J11009" s="8"/>
      <c r="K11009">
        <v>99</v>
      </c>
      <c r="L11009">
        <v>16</v>
      </c>
      <c r="M11009">
        <v>536</v>
      </c>
      <c r="N11009" s="8"/>
    </row>
    <row r="11010" spans="2:14" x14ac:dyDescent="0.25">
      <c r="B11010" t="s">
        <v>48</v>
      </c>
      <c r="C11010">
        <v>777087</v>
      </c>
      <c r="D11010" t="s">
        <v>47</v>
      </c>
      <c r="E11010" t="s">
        <v>13</v>
      </c>
      <c r="F11010" s="8"/>
      <c r="G11010" s="8"/>
      <c r="H11010" s="8"/>
      <c r="I11010" s="8"/>
      <c r="J11010" s="8"/>
      <c r="K11010" s="8">
        <v>396</v>
      </c>
      <c r="L11010" s="8"/>
      <c r="M11010" s="8"/>
      <c r="N11010" s="8"/>
    </row>
    <row r="11011" spans="2:14" x14ac:dyDescent="0.25">
      <c r="B11011" t="s">
        <v>48</v>
      </c>
      <c r="C11011">
        <v>777087</v>
      </c>
      <c r="D11011" t="s">
        <v>47</v>
      </c>
      <c r="E11011" t="s">
        <v>10</v>
      </c>
      <c r="F11011" s="8">
        <v>5174</v>
      </c>
      <c r="G11011" s="8">
        <v>5210</v>
      </c>
      <c r="H11011" s="8">
        <v>5096</v>
      </c>
      <c r="I11011" s="8">
        <v>5247</v>
      </c>
      <c r="J11011" s="8">
        <v>4209</v>
      </c>
      <c r="K11011" s="8">
        <v>3835</v>
      </c>
      <c r="L11011" s="8">
        <v>3500</v>
      </c>
      <c r="M11011" s="8">
        <v>2003</v>
      </c>
      <c r="N11011" s="8"/>
    </row>
    <row r="11012" spans="2:14" x14ac:dyDescent="0.25">
      <c r="B11012" t="s">
        <v>48</v>
      </c>
      <c r="C11012">
        <v>777087</v>
      </c>
      <c r="D11012" t="s">
        <v>26</v>
      </c>
      <c r="E11012" t="s">
        <v>13</v>
      </c>
      <c r="H11012" s="8"/>
      <c r="K11012">
        <v>10</v>
      </c>
      <c r="L11012" s="8"/>
      <c r="M11012" s="8"/>
      <c r="N11012" s="8"/>
    </row>
    <row r="11013" spans="2:14" x14ac:dyDescent="0.25">
      <c r="B11013" t="s">
        <v>48</v>
      </c>
      <c r="C11013">
        <v>777087</v>
      </c>
      <c r="D11013" t="s">
        <v>26</v>
      </c>
      <c r="E11013" t="s">
        <v>10</v>
      </c>
      <c r="F11013" s="8">
        <v>48</v>
      </c>
      <c r="G11013" s="8">
        <v>70</v>
      </c>
      <c r="H11013">
        <v>9</v>
      </c>
      <c r="I11013" s="8">
        <v>14</v>
      </c>
      <c r="J11013" s="8">
        <v>100</v>
      </c>
      <c r="K11013" s="8">
        <v>236</v>
      </c>
      <c r="L11013" s="8">
        <v>193</v>
      </c>
      <c r="M11013" s="8">
        <v>478</v>
      </c>
      <c r="N11013" s="8"/>
    </row>
    <row r="11014" spans="2:14" x14ac:dyDescent="0.25">
      <c r="B11014" t="s">
        <v>48</v>
      </c>
      <c r="C11014">
        <v>777088</v>
      </c>
      <c r="D11014" t="s">
        <v>49</v>
      </c>
      <c r="E11014" t="s">
        <v>13</v>
      </c>
      <c r="F11014" s="8">
        <v>97</v>
      </c>
      <c r="G11014" s="8"/>
      <c r="H11014" s="8"/>
      <c r="I11014" s="8">
        <v>21</v>
      </c>
      <c r="J11014" s="8"/>
      <c r="N11014" s="8"/>
    </row>
    <row r="11015" spans="2:14" x14ac:dyDescent="0.25">
      <c r="B11015" t="s">
        <v>48</v>
      </c>
      <c r="C11015">
        <v>777088</v>
      </c>
      <c r="D11015" t="s">
        <v>47</v>
      </c>
      <c r="E11015" t="s">
        <v>13</v>
      </c>
      <c r="F11015" s="8">
        <v>356</v>
      </c>
      <c r="G11015" s="8">
        <v>1826</v>
      </c>
      <c r="H11015" s="10">
        <v>1634</v>
      </c>
      <c r="I11015" s="8">
        <v>2738</v>
      </c>
      <c r="J11015" s="10">
        <v>1478</v>
      </c>
      <c r="K11015" s="10">
        <v>1824</v>
      </c>
      <c r="L11015" s="8">
        <v>1592</v>
      </c>
      <c r="M11015" s="8">
        <v>1665</v>
      </c>
      <c r="N11015" s="8"/>
    </row>
    <row r="11016" spans="2:14" x14ac:dyDescent="0.25">
      <c r="B11016" t="s">
        <v>48</v>
      </c>
      <c r="C11016">
        <v>777088</v>
      </c>
      <c r="D11016" t="s">
        <v>47</v>
      </c>
      <c r="E11016" t="s">
        <v>10</v>
      </c>
      <c r="F11016" s="8">
        <v>1505</v>
      </c>
      <c r="G11016" s="8">
        <v>645</v>
      </c>
      <c r="H11016" s="8">
        <v>2731</v>
      </c>
      <c r="I11016" s="8">
        <v>1747</v>
      </c>
      <c r="J11016" s="8">
        <v>1246</v>
      </c>
      <c r="K11016" s="8">
        <v>2294</v>
      </c>
      <c r="L11016" s="8">
        <v>1311</v>
      </c>
      <c r="M11016" s="8">
        <v>2593</v>
      </c>
      <c r="N11016" s="8"/>
    </row>
    <row r="11017" spans="2:14" x14ac:dyDescent="0.25">
      <c r="B11017" t="s">
        <v>48</v>
      </c>
      <c r="C11017">
        <v>777088</v>
      </c>
      <c r="D11017" t="s">
        <v>26</v>
      </c>
      <c r="E11017" t="s">
        <v>13</v>
      </c>
      <c r="F11017" s="8"/>
      <c r="G11017" s="8"/>
      <c r="H11017" s="8"/>
      <c r="I11017" s="8">
        <v>118</v>
      </c>
      <c r="J11017" s="8">
        <v>5</v>
      </c>
      <c r="K11017" s="8"/>
      <c r="L11017" s="8">
        <v>6</v>
      </c>
      <c r="M11017" s="8">
        <v>80</v>
      </c>
      <c r="N11017" s="8"/>
    </row>
    <row r="11018" spans="2:14" x14ac:dyDescent="0.25">
      <c r="B11018" t="s">
        <v>48</v>
      </c>
      <c r="C11018">
        <v>777088</v>
      </c>
      <c r="D11018" t="s">
        <v>26</v>
      </c>
      <c r="E11018" t="s">
        <v>10</v>
      </c>
      <c r="F11018" s="8"/>
      <c r="G11018" s="8">
        <v>202</v>
      </c>
      <c r="H11018" s="8"/>
      <c r="I11018" s="8"/>
      <c r="J11018" s="8"/>
      <c r="K11018" s="8"/>
      <c r="L11018" s="8"/>
      <c r="M11018" s="8"/>
      <c r="N11018" s="8"/>
    </row>
    <row r="11019" spans="2:14" x14ac:dyDescent="0.25">
      <c r="B11019" t="s">
        <v>48</v>
      </c>
      <c r="C11019">
        <v>777090</v>
      </c>
      <c r="D11019" t="s">
        <v>47</v>
      </c>
      <c r="E11019" t="s">
        <v>50</v>
      </c>
      <c r="H11019" s="8"/>
      <c r="L11019" s="8">
        <v>-9</v>
      </c>
      <c r="M11019" s="8"/>
      <c r="N11019" s="8"/>
    </row>
    <row r="11020" spans="2:14" x14ac:dyDescent="0.25">
      <c r="B11020" t="s">
        <v>48</v>
      </c>
      <c r="C11020">
        <v>777090</v>
      </c>
      <c r="D11020" t="s">
        <v>47</v>
      </c>
      <c r="E11020" t="s">
        <v>10</v>
      </c>
      <c r="F11020" s="8"/>
      <c r="G11020" s="8">
        <v>151</v>
      </c>
      <c r="H11020" s="8">
        <v>148</v>
      </c>
      <c r="I11020" s="8">
        <v>172</v>
      </c>
      <c r="J11020" s="8">
        <v>345</v>
      </c>
      <c r="K11020" s="8">
        <v>324</v>
      </c>
      <c r="L11020" s="8">
        <v>123</v>
      </c>
      <c r="M11020" s="8">
        <v>364</v>
      </c>
      <c r="N11020" s="8"/>
    </row>
    <row r="11021" spans="2:14" x14ac:dyDescent="0.25">
      <c r="B11021" t="s">
        <v>48</v>
      </c>
      <c r="C11021">
        <v>777090</v>
      </c>
      <c r="D11021" t="s">
        <v>26</v>
      </c>
      <c r="E11021" t="s">
        <v>10</v>
      </c>
      <c r="F11021" s="8"/>
      <c r="G11021" s="8"/>
      <c r="H11021" s="8">
        <v>15</v>
      </c>
      <c r="I11021" s="8"/>
      <c r="J11021" s="8"/>
      <c r="K11021" s="8"/>
      <c r="L11021" s="8">
        <v>40</v>
      </c>
      <c r="M11021" s="8"/>
      <c r="N11021" s="8"/>
    </row>
    <row r="11022" spans="2:14" x14ac:dyDescent="0.25">
      <c r="B11022" t="s">
        <v>48</v>
      </c>
      <c r="C11022">
        <v>777091</v>
      </c>
      <c r="D11022" t="s">
        <v>47</v>
      </c>
      <c r="E11022" t="s">
        <v>50</v>
      </c>
      <c r="F11022" s="8">
        <v>-37</v>
      </c>
      <c r="G11022" s="8"/>
      <c r="H11022" s="8"/>
      <c r="I11022" s="8"/>
      <c r="J11022" s="8"/>
      <c r="K11022" s="8">
        <v>-97</v>
      </c>
      <c r="L11022" s="8"/>
      <c r="M11022" s="8"/>
      <c r="N11022" s="8"/>
    </row>
    <row r="11023" spans="2:14" x14ac:dyDescent="0.25">
      <c r="B11023" t="s">
        <v>48</v>
      </c>
      <c r="C11023">
        <v>777091</v>
      </c>
      <c r="D11023" t="s">
        <v>47</v>
      </c>
      <c r="E11023" t="s">
        <v>10</v>
      </c>
      <c r="F11023" s="10">
        <v>2196</v>
      </c>
      <c r="G11023" s="8">
        <v>1502</v>
      </c>
      <c r="H11023" s="10">
        <v>3527</v>
      </c>
      <c r="I11023" s="8">
        <v>2714</v>
      </c>
      <c r="J11023" s="10">
        <v>3358</v>
      </c>
      <c r="K11023" s="10">
        <v>3631</v>
      </c>
      <c r="L11023" s="10">
        <v>3202</v>
      </c>
      <c r="M11023" s="10">
        <v>2475</v>
      </c>
      <c r="N11023" s="8"/>
    </row>
    <row r="11024" spans="2:14" x14ac:dyDescent="0.25">
      <c r="B11024" t="s">
        <v>48</v>
      </c>
      <c r="C11024">
        <v>777091</v>
      </c>
      <c r="D11024" t="s">
        <v>26</v>
      </c>
      <c r="E11024" t="s">
        <v>50</v>
      </c>
      <c r="F11024" s="8"/>
      <c r="G11024" s="8">
        <v>-15</v>
      </c>
      <c r="H11024" s="8"/>
      <c r="I11024" s="8"/>
      <c r="J11024" s="8"/>
      <c r="K11024" s="8"/>
      <c r="L11024" s="8"/>
      <c r="M11024" s="8"/>
      <c r="N11024" s="8"/>
    </row>
    <row r="11025" spans="2:14" x14ac:dyDescent="0.25">
      <c r="B11025" t="s">
        <v>48</v>
      </c>
      <c r="C11025">
        <v>777091</v>
      </c>
      <c r="D11025" t="s">
        <v>26</v>
      </c>
      <c r="E11025" t="s">
        <v>10</v>
      </c>
      <c r="F11025" s="8">
        <v>15</v>
      </c>
      <c r="G11025" s="8">
        <v>15</v>
      </c>
      <c r="H11025" s="8"/>
      <c r="I11025" s="8">
        <v>10</v>
      </c>
      <c r="J11025" s="8">
        <v>485</v>
      </c>
      <c r="K11025" s="8">
        <v>15</v>
      </c>
      <c r="L11025" s="8"/>
      <c r="M11025" s="8">
        <v>240</v>
      </c>
      <c r="N11025" s="8"/>
    </row>
    <row r="11026" spans="2:14" x14ac:dyDescent="0.25">
      <c r="B11026" t="s">
        <v>48</v>
      </c>
      <c r="C11026">
        <v>777097</v>
      </c>
      <c r="D11026" t="s">
        <v>49</v>
      </c>
      <c r="E11026" t="s">
        <v>13</v>
      </c>
      <c r="F11026" s="8">
        <v>1950</v>
      </c>
      <c r="G11026" s="8"/>
      <c r="H11026" s="8"/>
      <c r="I11026" s="8"/>
      <c r="J11026" s="8"/>
      <c r="K11026" s="8"/>
      <c r="L11026" s="8"/>
      <c r="M11026" s="8"/>
      <c r="N11026" s="8"/>
    </row>
    <row r="11027" spans="2:14" x14ac:dyDescent="0.25">
      <c r="B11027" t="s">
        <v>48</v>
      </c>
      <c r="C11027">
        <v>777097</v>
      </c>
      <c r="D11027" t="s">
        <v>47</v>
      </c>
      <c r="E11027" t="s">
        <v>13</v>
      </c>
      <c r="F11027" s="8">
        <v>638</v>
      </c>
      <c r="G11027" s="8">
        <v>598</v>
      </c>
      <c r="H11027">
        <v>212</v>
      </c>
      <c r="I11027" s="8">
        <v>227</v>
      </c>
      <c r="J11027">
        <v>692</v>
      </c>
      <c r="K11027" s="8">
        <v>495</v>
      </c>
      <c r="L11027" s="8">
        <v>481</v>
      </c>
      <c r="M11027" s="8">
        <v>644</v>
      </c>
      <c r="N11027" s="8"/>
    </row>
    <row r="11028" spans="2:14" x14ac:dyDescent="0.25">
      <c r="B11028" t="s">
        <v>48</v>
      </c>
      <c r="C11028">
        <v>777099</v>
      </c>
      <c r="D11028" t="s">
        <v>49</v>
      </c>
      <c r="E11028" t="s">
        <v>10</v>
      </c>
      <c r="F11028" s="8"/>
      <c r="G11028" s="8"/>
      <c r="H11028" s="8"/>
      <c r="I11028" s="8">
        <v>38</v>
      </c>
      <c r="J11028" s="8"/>
      <c r="K11028" s="8"/>
      <c r="L11028" s="8"/>
      <c r="M11028" s="8">
        <v>38</v>
      </c>
      <c r="N11028" s="8"/>
    </row>
    <row r="11029" spans="2:14" x14ac:dyDescent="0.25">
      <c r="B11029" t="s">
        <v>48</v>
      </c>
      <c r="C11029">
        <v>777099</v>
      </c>
      <c r="D11029" t="s">
        <v>47</v>
      </c>
      <c r="E11029" t="s">
        <v>10</v>
      </c>
      <c r="F11029">
        <v>139</v>
      </c>
      <c r="G11029" s="8">
        <v>191</v>
      </c>
      <c r="H11029">
        <v>148</v>
      </c>
      <c r="I11029" s="8">
        <v>201</v>
      </c>
      <c r="J11029" s="8">
        <v>87</v>
      </c>
      <c r="K11029">
        <v>96</v>
      </c>
      <c r="L11029">
        <v>207</v>
      </c>
      <c r="M11029">
        <v>244</v>
      </c>
      <c r="N11029" s="8"/>
    </row>
    <row r="11030" spans="2:14" x14ac:dyDescent="0.25">
      <c r="B11030" t="s">
        <v>48</v>
      </c>
      <c r="C11030">
        <v>777099</v>
      </c>
      <c r="D11030" t="s">
        <v>26</v>
      </c>
      <c r="E11030" t="s">
        <v>10</v>
      </c>
      <c r="F11030" s="8">
        <v>14</v>
      </c>
      <c r="G11030" s="8"/>
      <c r="H11030" s="8">
        <v>9</v>
      </c>
      <c r="I11030" s="8">
        <v>15</v>
      </c>
      <c r="J11030" s="8"/>
      <c r="K11030" s="8">
        <v>9</v>
      </c>
      <c r="L11030" s="8">
        <v>12</v>
      </c>
      <c r="M11030" s="8"/>
      <c r="N11030" s="8"/>
    </row>
    <row r="11031" spans="2:14" x14ac:dyDescent="0.25">
      <c r="B11031" t="s">
        <v>48</v>
      </c>
      <c r="C11031">
        <v>777120</v>
      </c>
      <c r="D11031" t="s">
        <v>47</v>
      </c>
      <c r="E11031" t="s">
        <v>10</v>
      </c>
      <c r="G11031">
        <v>196</v>
      </c>
      <c r="H11031" s="8">
        <v>351</v>
      </c>
      <c r="J11031" s="8"/>
      <c r="K11031" s="8"/>
      <c r="N11031" s="8"/>
    </row>
    <row r="11032" spans="2:14" x14ac:dyDescent="0.25">
      <c r="B11032" t="s">
        <v>48</v>
      </c>
      <c r="C11032">
        <v>777124</v>
      </c>
      <c r="D11032" t="s">
        <v>47</v>
      </c>
      <c r="E11032" t="s">
        <v>53</v>
      </c>
      <c r="F11032">
        <v>163</v>
      </c>
      <c r="I11032" s="8"/>
      <c r="J11032">
        <v>151</v>
      </c>
      <c r="K11032">
        <v>222</v>
      </c>
      <c r="L11032" s="8"/>
      <c r="M11032" s="8">
        <v>174</v>
      </c>
      <c r="N11032" s="8"/>
    </row>
    <row r="11033" spans="2:14" x14ac:dyDescent="0.25">
      <c r="B11033" t="s">
        <v>48</v>
      </c>
      <c r="C11033">
        <v>777125</v>
      </c>
      <c r="D11033" t="s">
        <v>47</v>
      </c>
      <c r="E11033" t="s">
        <v>13</v>
      </c>
      <c r="F11033">
        <v>643</v>
      </c>
      <c r="G11033" s="8">
        <v>323</v>
      </c>
      <c r="H11033">
        <v>435</v>
      </c>
      <c r="I11033" s="8">
        <v>493</v>
      </c>
      <c r="J11033">
        <v>152</v>
      </c>
      <c r="K11033">
        <v>242</v>
      </c>
      <c r="L11033" s="8">
        <v>469</v>
      </c>
      <c r="M11033" s="8">
        <v>478</v>
      </c>
      <c r="N11033" s="8"/>
    </row>
    <row r="11034" spans="2:14" x14ac:dyDescent="0.25">
      <c r="B11034" t="s">
        <v>48</v>
      </c>
      <c r="C11034">
        <v>777125</v>
      </c>
      <c r="D11034" t="s">
        <v>26</v>
      </c>
      <c r="E11034" t="s">
        <v>13</v>
      </c>
      <c r="F11034" s="8">
        <v>318</v>
      </c>
      <c r="G11034" s="8">
        <v>93</v>
      </c>
      <c r="H11034" s="8">
        <v>48</v>
      </c>
      <c r="I11034" s="8">
        <v>274</v>
      </c>
      <c r="J11034" s="8"/>
      <c r="K11034">
        <v>144</v>
      </c>
      <c r="L11034" s="8">
        <v>66</v>
      </c>
      <c r="M11034" s="8">
        <v>93</v>
      </c>
      <c r="N11034" s="8"/>
    </row>
    <row r="11035" spans="2:14" x14ac:dyDescent="0.25">
      <c r="B11035" t="s">
        <v>48</v>
      </c>
      <c r="C11035">
        <v>777126</v>
      </c>
      <c r="D11035" t="s">
        <v>47</v>
      </c>
      <c r="E11035" t="s">
        <v>13</v>
      </c>
      <c r="F11035" s="8">
        <v>144</v>
      </c>
      <c r="G11035" s="8">
        <v>325</v>
      </c>
      <c r="H11035">
        <v>126</v>
      </c>
      <c r="I11035">
        <v>172</v>
      </c>
      <c r="J11035">
        <v>252</v>
      </c>
      <c r="K11035">
        <v>419</v>
      </c>
      <c r="L11035" s="8">
        <v>169</v>
      </c>
      <c r="M11035" s="8">
        <v>162</v>
      </c>
      <c r="N11035" s="8"/>
    </row>
    <row r="11036" spans="2:14" x14ac:dyDescent="0.25">
      <c r="B11036" t="s">
        <v>48</v>
      </c>
      <c r="C11036">
        <v>777126</v>
      </c>
      <c r="D11036" t="s">
        <v>47</v>
      </c>
      <c r="E11036" t="s">
        <v>50</v>
      </c>
      <c r="F11036" s="8"/>
      <c r="G11036" s="8">
        <v>-25</v>
      </c>
      <c r="J11036" s="8"/>
      <c r="L11036" s="8"/>
      <c r="M11036" s="8"/>
      <c r="N11036" s="8"/>
    </row>
    <row r="11037" spans="2:14" x14ac:dyDescent="0.25">
      <c r="B11037" t="s">
        <v>48</v>
      </c>
      <c r="C11037">
        <v>777126</v>
      </c>
      <c r="D11037" t="s">
        <v>26</v>
      </c>
      <c r="E11037" t="s">
        <v>13</v>
      </c>
      <c r="F11037">
        <v>14</v>
      </c>
      <c r="G11037" s="8">
        <v>10</v>
      </c>
      <c r="H11037">
        <v>82</v>
      </c>
      <c r="J11037">
        <v>82</v>
      </c>
      <c r="K11037">
        <v>133</v>
      </c>
      <c r="L11037" s="8">
        <v>24</v>
      </c>
      <c r="M11037" s="8"/>
      <c r="N11037" s="8"/>
    </row>
    <row r="11038" spans="2:14" x14ac:dyDescent="0.25">
      <c r="B11038" t="s">
        <v>48</v>
      </c>
      <c r="C11038">
        <v>777156</v>
      </c>
      <c r="D11038" t="s">
        <v>49</v>
      </c>
      <c r="E11038" t="s">
        <v>13</v>
      </c>
      <c r="G11038" s="8"/>
      <c r="H11038" s="8"/>
      <c r="I11038" s="8">
        <v>204</v>
      </c>
      <c r="J11038" s="8">
        <v>434</v>
      </c>
      <c r="K11038" s="8"/>
      <c r="L11038" s="8"/>
      <c r="M11038" s="8"/>
      <c r="N11038" s="8"/>
    </row>
    <row r="11039" spans="2:14" x14ac:dyDescent="0.25">
      <c r="B11039" t="s">
        <v>48</v>
      </c>
      <c r="C11039">
        <v>777156</v>
      </c>
      <c r="D11039" t="s">
        <v>47</v>
      </c>
      <c r="E11039" t="s">
        <v>13</v>
      </c>
      <c r="F11039" s="8">
        <v>256</v>
      </c>
      <c r="G11039" s="8">
        <v>100</v>
      </c>
      <c r="H11039" s="8"/>
      <c r="I11039">
        <v>87</v>
      </c>
      <c r="J11039" s="8"/>
      <c r="K11039" s="8">
        <v>23</v>
      </c>
      <c r="L11039" s="8"/>
      <c r="M11039" s="8"/>
      <c r="N11039" s="8"/>
    </row>
    <row r="11040" spans="2:14" x14ac:dyDescent="0.25">
      <c r="B11040" t="s">
        <v>48</v>
      </c>
      <c r="C11040">
        <v>777156</v>
      </c>
      <c r="D11040" t="s">
        <v>47</v>
      </c>
      <c r="E11040" t="s">
        <v>50</v>
      </c>
      <c r="G11040" s="8">
        <v>-158</v>
      </c>
      <c r="H11040" s="8"/>
      <c r="I11040" s="8"/>
      <c r="J11040" s="8"/>
      <c r="K11040" s="8"/>
      <c r="L11040" s="8"/>
      <c r="M11040" s="8"/>
      <c r="N11040" s="8"/>
    </row>
    <row r="11041" spans="2:14" x14ac:dyDescent="0.25">
      <c r="B11041" t="s">
        <v>48</v>
      </c>
      <c r="C11041">
        <v>777163</v>
      </c>
      <c r="D11041" t="s">
        <v>49</v>
      </c>
      <c r="E11041" t="s">
        <v>10</v>
      </c>
      <c r="F11041" s="10">
        <v>20623</v>
      </c>
      <c r="G11041" s="8">
        <v>10238</v>
      </c>
      <c r="H11041" s="8">
        <v>10861</v>
      </c>
      <c r="I11041" s="8">
        <v>5525</v>
      </c>
      <c r="J11041" s="8">
        <v>2094</v>
      </c>
      <c r="K11041" s="8">
        <v>1285</v>
      </c>
      <c r="L11041" s="8">
        <v>2102</v>
      </c>
      <c r="M11041" s="8">
        <v>4346</v>
      </c>
      <c r="N11041" s="8"/>
    </row>
    <row r="11042" spans="2:14" x14ac:dyDescent="0.25">
      <c r="B11042" t="s">
        <v>48</v>
      </c>
      <c r="C11042">
        <v>777163</v>
      </c>
      <c r="D11042" t="s">
        <v>47</v>
      </c>
      <c r="E11042" t="s">
        <v>50</v>
      </c>
      <c r="F11042" s="8"/>
      <c r="G11042" s="8"/>
      <c r="H11042" s="8"/>
      <c r="I11042" s="8"/>
      <c r="J11042" s="8"/>
      <c r="K11042" s="8"/>
      <c r="L11042" s="8"/>
      <c r="M11042" s="8">
        <v>-164</v>
      </c>
      <c r="N11042" s="8"/>
    </row>
    <row r="11043" spans="2:14" x14ac:dyDescent="0.25">
      <c r="B11043" t="s">
        <v>48</v>
      </c>
      <c r="C11043">
        <v>777163</v>
      </c>
      <c r="D11043" t="s">
        <v>47</v>
      </c>
      <c r="E11043" t="s">
        <v>10</v>
      </c>
      <c r="F11043" s="10">
        <v>8303</v>
      </c>
      <c r="G11043" s="8">
        <v>6544</v>
      </c>
      <c r="H11043" s="10">
        <v>8581</v>
      </c>
      <c r="I11043" s="10">
        <v>7678</v>
      </c>
      <c r="J11043" s="10">
        <v>7511</v>
      </c>
      <c r="K11043" s="8">
        <v>5162</v>
      </c>
      <c r="L11043" s="10">
        <v>8805</v>
      </c>
      <c r="M11043" s="10">
        <v>7416</v>
      </c>
      <c r="N11043" s="8"/>
    </row>
    <row r="11044" spans="2:14" x14ac:dyDescent="0.25">
      <c r="B11044" t="s">
        <v>48</v>
      </c>
      <c r="C11044">
        <v>777163</v>
      </c>
      <c r="D11044" t="s">
        <v>26</v>
      </c>
      <c r="E11044" t="s">
        <v>10</v>
      </c>
      <c r="F11044" s="8">
        <v>275</v>
      </c>
      <c r="G11044" s="8"/>
      <c r="H11044" s="8">
        <v>144</v>
      </c>
      <c r="I11044" s="8">
        <v>288</v>
      </c>
      <c r="J11044" s="8"/>
      <c r="L11044" s="8"/>
      <c r="M11044" s="8">
        <v>375</v>
      </c>
      <c r="N11044" s="8"/>
    </row>
    <row r="11045" spans="2:14" x14ac:dyDescent="0.25">
      <c r="B11045" t="s">
        <v>48</v>
      </c>
      <c r="C11045">
        <v>777167</v>
      </c>
      <c r="D11045" t="s">
        <v>49</v>
      </c>
      <c r="E11045" t="s">
        <v>13</v>
      </c>
      <c r="F11045" s="8"/>
      <c r="G11045" s="8"/>
      <c r="H11045" s="8">
        <v>35</v>
      </c>
      <c r="I11045" s="8"/>
      <c r="J11045" s="8"/>
      <c r="L11045" s="8"/>
      <c r="M11045" s="8"/>
      <c r="N11045" s="8"/>
    </row>
    <row r="11046" spans="2:14" x14ac:dyDescent="0.25">
      <c r="B11046" t="s">
        <v>48</v>
      </c>
      <c r="C11046">
        <v>777167</v>
      </c>
      <c r="D11046" t="s">
        <v>47</v>
      </c>
      <c r="E11046" t="s">
        <v>13</v>
      </c>
      <c r="G11046" s="8"/>
      <c r="H11046" s="8">
        <v>276</v>
      </c>
      <c r="I11046" s="8">
        <v>152</v>
      </c>
      <c r="J11046" s="8">
        <v>23</v>
      </c>
      <c r="N11046" s="8"/>
    </row>
    <row r="11047" spans="2:14" x14ac:dyDescent="0.25">
      <c r="B11047" t="s">
        <v>48</v>
      </c>
      <c r="C11047">
        <v>777167</v>
      </c>
      <c r="D11047" t="s">
        <v>47</v>
      </c>
      <c r="E11047" t="s">
        <v>10</v>
      </c>
      <c r="F11047" s="8">
        <v>335</v>
      </c>
      <c r="G11047" s="8"/>
      <c r="H11047" s="8"/>
      <c r="I11047" s="8"/>
      <c r="J11047" s="8"/>
      <c r="K11047" s="8"/>
      <c r="L11047" s="8"/>
      <c r="M11047" s="8">
        <v>152</v>
      </c>
      <c r="N11047" s="8"/>
    </row>
    <row r="11048" spans="2:14" x14ac:dyDescent="0.25">
      <c r="B11048" t="s">
        <v>48</v>
      </c>
      <c r="C11048">
        <v>777167</v>
      </c>
      <c r="D11048" t="s">
        <v>26</v>
      </c>
      <c r="E11048" t="s">
        <v>10</v>
      </c>
      <c r="F11048" s="8">
        <v>11</v>
      </c>
      <c r="G11048" s="8"/>
      <c r="H11048" s="8"/>
      <c r="I11048" s="8"/>
      <c r="J11048" s="8"/>
      <c r="K11048" s="8"/>
      <c r="L11048" s="8"/>
      <c r="M11048" s="8"/>
      <c r="N11048" s="8"/>
    </row>
    <row r="11049" spans="2:14" x14ac:dyDescent="0.25">
      <c r="B11049" t="s">
        <v>48</v>
      </c>
      <c r="C11049">
        <v>777198</v>
      </c>
      <c r="D11049" t="s">
        <v>49</v>
      </c>
      <c r="E11049" t="s">
        <v>10</v>
      </c>
      <c r="F11049">
        <v>588</v>
      </c>
      <c r="H11049" s="8"/>
      <c r="I11049" s="8"/>
      <c r="N11049" s="8"/>
    </row>
    <row r="11050" spans="2:14" x14ac:dyDescent="0.25">
      <c r="B11050" t="s">
        <v>48</v>
      </c>
      <c r="C11050">
        <v>777198</v>
      </c>
      <c r="D11050" t="s">
        <v>47</v>
      </c>
      <c r="E11050" t="s">
        <v>50</v>
      </c>
      <c r="F11050" s="8"/>
      <c r="G11050" s="8"/>
      <c r="H11050" s="8"/>
      <c r="I11050" s="8">
        <v>-54</v>
      </c>
      <c r="K11050" s="8"/>
      <c r="L11050" s="8"/>
      <c r="M11050" s="8">
        <v>-119</v>
      </c>
      <c r="N11050" s="8"/>
    </row>
    <row r="11051" spans="2:14" x14ac:dyDescent="0.25">
      <c r="B11051" t="s">
        <v>48</v>
      </c>
      <c r="C11051">
        <v>777198</v>
      </c>
      <c r="D11051" t="s">
        <v>47</v>
      </c>
      <c r="E11051" t="s">
        <v>10</v>
      </c>
      <c r="F11051">
        <v>375</v>
      </c>
      <c r="G11051" s="8">
        <v>998</v>
      </c>
      <c r="H11051" s="8">
        <v>751</v>
      </c>
      <c r="I11051">
        <v>710</v>
      </c>
      <c r="J11051">
        <v>658</v>
      </c>
      <c r="K11051" s="8">
        <v>1023</v>
      </c>
      <c r="L11051">
        <v>776</v>
      </c>
      <c r="M11051">
        <v>609</v>
      </c>
      <c r="N11051" s="8"/>
    </row>
    <row r="11052" spans="2:14" x14ac:dyDescent="0.25">
      <c r="B11052" t="s">
        <v>48</v>
      </c>
      <c r="C11052">
        <v>777198</v>
      </c>
      <c r="D11052" t="s">
        <v>26</v>
      </c>
      <c r="E11052" t="s">
        <v>10</v>
      </c>
      <c r="F11052" s="8">
        <v>528</v>
      </c>
      <c r="G11052" s="8">
        <v>211</v>
      </c>
      <c r="H11052" s="8">
        <v>483</v>
      </c>
      <c r="I11052" s="8">
        <v>120</v>
      </c>
      <c r="J11052" s="8">
        <v>238</v>
      </c>
      <c r="K11052" s="8">
        <v>811</v>
      </c>
      <c r="L11052" s="8">
        <v>1259</v>
      </c>
      <c r="M11052" s="8">
        <v>447</v>
      </c>
      <c r="N11052" s="8"/>
    </row>
    <row r="11053" spans="2:14" x14ac:dyDescent="0.25">
      <c r="B11053" t="s">
        <v>48</v>
      </c>
      <c r="C11053">
        <v>777207</v>
      </c>
      <c r="D11053" t="s">
        <v>49</v>
      </c>
      <c r="E11053" t="s">
        <v>10</v>
      </c>
      <c r="F11053" s="8">
        <v>158</v>
      </c>
      <c r="G11053" s="8">
        <v>715</v>
      </c>
      <c r="H11053" s="8">
        <v>131</v>
      </c>
      <c r="I11053">
        <v>564</v>
      </c>
      <c r="J11053">
        <v>755</v>
      </c>
      <c r="K11053">
        <v>404</v>
      </c>
      <c r="L11053" s="8">
        <v>372</v>
      </c>
      <c r="M11053" s="8"/>
      <c r="N11053" s="8"/>
    </row>
    <row r="11054" spans="2:14" x14ac:dyDescent="0.25">
      <c r="B11054" t="s">
        <v>48</v>
      </c>
      <c r="C11054">
        <v>777207</v>
      </c>
      <c r="D11054" t="s">
        <v>47</v>
      </c>
      <c r="E11054" t="s">
        <v>50</v>
      </c>
      <c r="F11054" s="8"/>
      <c r="G11054" s="8">
        <v>-102</v>
      </c>
      <c r="H11054" s="8">
        <v>-96</v>
      </c>
      <c r="I11054" s="8"/>
      <c r="J11054" s="8"/>
      <c r="K11054" s="8">
        <v>-82</v>
      </c>
      <c r="L11054" s="8"/>
      <c r="M11054" s="8"/>
      <c r="N11054" s="8"/>
    </row>
    <row r="11055" spans="2:14" x14ac:dyDescent="0.25">
      <c r="B11055" t="s">
        <v>48</v>
      </c>
      <c r="C11055">
        <v>777207</v>
      </c>
      <c r="D11055" t="s">
        <v>47</v>
      </c>
      <c r="E11055" t="s">
        <v>10</v>
      </c>
      <c r="F11055" s="10">
        <v>4221</v>
      </c>
      <c r="G11055" s="10">
        <v>3149</v>
      </c>
      <c r="H11055" s="10">
        <v>3939</v>
      </c>
      <c r="I11055" s="8">
        <v>4066</v>
      </c>
      <c r="J11055" s="10">
        <v>4005</v>
      </c>
      <c r="K11055" s="10">
        <v>4371</v>
      </c>
      <c r="L11055" s="8">
        <v>3585</v>
      </c>
      <c r="M11055" s="8">
        <v>3493</v>
      </c>
      <c r="N11055" s="8"/>
    </row>
    <row r="11056" spans="2:14" x14ac:dyDescent="0.25">
      <c r="B11056" t="s">
        <v>48</v>
      </c>
      <c r="C11056">
        <v>777207</v>
      </c>
      <c r="D11056" t="s">
        <v>26</v>
      </c>
      <c r="E11056" t="s">
        <v>50</v>
      </c>
      <c r="F11056" s="8">
        <v>-15</v>
      </c>
      <c r="J11056" s="8"/>
      <c r="L11056" s="8"/>
      <c r="M11056" s="8"/>
      <c r="N11056" s="8"/>
    </row>
    <row r="11057" spans="2:14" x14ac:dyDescent="0.25">
      <c r="B11057" t="s">
        <v>48</v>
      </c>
      <c r="C11057">
        <v>777207</v>
      </c>
      <c r="D11057" t="s">
        <v>26</v>
      </c>
      <c r="E11057" t="s">
        <v>10</v>
      </c>
      <c r="F11057" s="8">
        <v>36</v>
      </c>
      <c r="G11057" s="8">
        <v>38</v>
      </c>
      <c r="H11057" s="8">
        <v>94</v>
      </c>
      <c r="I11057" s="8">
        <v>30</v>
      </c>
      <c r="J11057" s="8">
        <v>54</v>
      </c>
      <c r="K11057" s="8">
        <v>117</v>
      </c>
      <c r="L11057" s="8">
        <v>54</v>
      </c>
      <c r="M11057" s="8">
        <v>12</v>
      </c>
      <c r="N11057" s="8"/>
    </row>
    <row r="11058" spans="2:14" x14ac:dyDescent="0.25">
      <c r="B11058" t="s">
        <v>48</v>
      </c>
      <c r="C11058">
        <v>777210</v>
      </c>
      <c r="D11058" t="s">
        <v>47</v>
      </c>
      <c r="E11058" t="s">
        <v>10</v>
      </c>
      <c r="G11058">
        <v>222</v>
      </c>
      <c r="J11058" s="8"/>
      <c r="K11058" s="8">
        <v>135</v>
      </c>
      <c r="N11058" s="8"/>
    </row>
    <row r="11059" spans="2:14" x14ac:dyDescent="0.25">
      <c r="B11059" t="s">
        <v>48</v>
      </c>
      <c r="C11059">
        <v>777210</v>
      </c>
      <c r="D11059" t="s">
        <v>26</v>
      </c>
      <c r="E11059" t="s">
        <v>10</v>
      </c>
      <c r="F11059" s="8"/>
      <c r="G11059" s="8"/>
      <c r="H11059" s="8"/>
      <c r="I11059" s="8"/>
      <c r="J11059" s="8"/>
      <c r="K11059" s="8">
        <v>1795</v>
      </c>
      <c r="L11059" s="8"/>
      <c r="M11059" s="8"/>
      <c r="N11059" s="8"/>
    </row>
    <row r="11060" spans="2:14" x14ac:dyDescent="0.25">
      <c r="B11060" t="s">
        <v>48</v>
      </c>
      <c r="C11060">
        <v>777211</v>
      </c>
      <c r="D11060" t="s">
        <v>49</v>
      </c>
      <c r="E11060" t="s">
        <v>10</v>
      </c>
      <c r="G11060" s="8"/>
      <c r="H11060" s="8"/>
      <c r="J11060" s="8"/>
      <c r="K11060">
        <v>45</v>
      </c>
      <c r="L11060">
        <v>18</v>
      </c>
      <c r="N11060" s="8"/>
    </row>
    <row r="11061" spans="2:14" x14ac:dyDescent="0.25">
      <c r="B11061" t="s">
        <v>48</v>
      </c>
      <c r="C11061">
        <v>777211</v>
      </c>
      <c r="D11061" t="s">
        <v>47</v>
      </c>
      <c r="E11061" t="s">
        <v>13</v>
      </c>
      <c r="F11061" s="8">
        <v>1492</v>
      </c>
      <c r="G11061" s="8"/>
      <c r="H11061" s="8"/>
      <c r="I11061" s="8"/>
      <c r="J11061" s="8">
        <v>254</v>
      </c>
      <c r="K11061" s="8"/>
      <c r="L11061" s="8"/>
      <c r="M11061" s="8"/>
      <c r="N11061" s="8"/>
    </row>
    <row r="11062" spans="2:14" x14ac:dyDescent="0.25">
      <c r="B11062" t="s">
        <v>48</v>
      </c>
      <c r="C11062">
        <v>777211</v>
      </c>
      <c r="D11062" t="s">
        <v>47</v>
      </c>
      <c r="E11062" t="s">
        <v>50</v>
      </c>
      <c r="F11062" s="8"/>
      <c r="G11062" s="8"/>
      <c r="H11062" s="8"/>
      <c r="I11062" s="8">
        <v>-11</v>
      </c>
      <c r="J11062" s="8"/>
      <c r="K11062" s="8">
        <v>-210</v>
      </c>
      <c r="L11062" s="8"/>
      <c r="M11062" s="8"/>
      <c r="N11062" s="8"/>
    </row>
    <row r="11063" spans="2:14" x14ac:dyDescent="0.25">
      <c r="B11063" t="s">
        <v>48</v>
      </c>
      <c r="C11063">
        <v>777211</v>
      </c>
      <c r="D11063" t="s">
        <v>47</v>
      </c>
      <c r="E11063" t="s">
        <v>10</v>
      </c>
      <c r="F11063" s="10">
        <v>2771</v>
      </c>
      <c r="G11063" s="8">
        <v>5725</v>
      </c>
      <c r="H11063" s="8">
        <v>5498</v>
      </c>
      <c r="I11063" s="10">
        <v>4350</v>
      </c>
      <c r="J11063" s="10">
        <v>3720</v>
      </c>
      <c r="K11063" s="8">
        <v>7435</v>
      </c>
      <c r="L11063" s="8">
        <v>8957</v>
      </c>
      <c r="M11063" s="8">
        <v>9553</v>
      </c>
      <c r="N11063" s="8"/>
    </row>
    <row r="11064" spans="2:14" x14ac:dyDescent="0.25">
      <c r="B11064" t="s">
        <v>48</v>
      </c>
      <c r="C11064">
        <v>777211</v>
      </c>
      <c r="D11064" t="s">
        <v>26</v>
      </c>
      <c r="E11064" t="s">
        <v>10</v>
      </c>
      <c r="F11064" s="8"/>
      <c r="G11064" s="8"/>
      <c r="H11064" s="8"/>
      <c r="I11064" s="8">
        <v>385</v>
      </c>
      <c r="J11064" s="8"/>
      <c r="K11064" s="8"/>
      <c r="L11064" s="8"/>
      <c r="M11064" s="8"/>
      <c r="N11064" s="8"/>
    </row>
    <row r="11065" spans="2:14" x14ac:dyDescent="0.25">
      <c r="B11065" t="s">
        <v>48</v>
      </c>
      <c r="C11065">
        <v>777213</v>
      </c>
      <c r="D11065" t="s">
        <v>47</v>
      </c>
      <c r="E11065" t="s">
        <v>13</v>
      </c>
      <c r="F11065">
        <v>228</v>
      </c>
      <c r="G11065" s="8"/>
      <c r="H11065" s="8">
        <v>2400</v>
      </c>
      <c r="I11065" s="8"/>
      <c r="J11065" s="8"/>
      <c r="K11065">
        <v>28</v>
      </c>
      <c r="L11065" s="8"/>
      <c r="M11065" s="8"/>
      <c r="N11065" s="8"/>
    </row>
    <row r="11066" spans="2:14" x14ac:dyDescent="0.25">
      <c r="B11066" t="s">
        <v>48</v>
      </c>
      <c r="C11066">
        <v>777218</v>
      </c>
      <c r="D11066" t="s">
        <v>49</v>
      </c>
      <c r="E11066" t="s">
        <v>13</v>
      </c>
      <c r="F11066" s="8">
        <v>168</v>
      </c>
      <c r="G11066" s="8"/>
      <c r="H11066" s="8"/>
      <c r="I11066" s="8"/>
      <c r="J11066" s="8"/>
      <c r="K11066">
        <v>437</v>
      </c>
      <c r="L11066" s="8"/>
      <c r="M11066" s="8">
        <v>522</v>
      </c>
      <c r="N11066" s="8"/>
    </row>
    <row r="11067" spans="2:14" x14ac:dyDescent="0.25">
      <c r="B11067" t="s">
        <v>48</v>
      </c>
      <c r="C11067">
        <v>777218</v>
      </c>
      <c r="D11067" t="s">
        <v>49</v>
      </c>
      <c r="E11067" t="s">
        <v>50</v>
      </c>
      <c r="F11067" s="8">
        <v>-168</v>
      </c>
      <c r="G11067" s="8"/>
      <c r="H11067" s="8"/>
      <c r="I11067" s="8"/>
      <c r="J11067" s="8"/>
      <c r="K11067" s="8"/>
      <c r="L11067" s="8"/>
      <c r="M11067" s="8"/>
      <c r="N11067" s="8"/>
    </row>
    <row r="11068" spans="2:14" x14ac:dyDescent="0.25">
      <c r="B11068" t="s">
        <v>48</v>
      </c>
      <c r="C11068">
        <v>777218</v>
      </c>
      <c r="D11068" t="s">
        <v>47</v>
      </c>
      <c r="E11068" t="s">
        <v>13</v>
      </c>
      <c r="F11068">
        <v>591</v>
      </c>
      <c r="G11068" s="8">
        <v>575</v>
      </c>
      <c r="H11068" s="8">
        <v>910</v>
      </c>
      <c r="I11068" s="8">
        <v>596</v>
      </c>
      <c r="J11068">
        <v>887</v>
      </c>
      <c r="K11068" s="8">
        <v>1168</v>
      </c>
      <c r="L11068" s="10">
        <v>1547</v>
      </c>
      <c r="M11068" s="10">
        <v>1476</v>
      </c>
      <c r="N11068" s="8"/>
    </row>
    <row r="11069" spans="2:14" x14ac:dyDescent="0.25">
      <c r="B11069" t="s">
        <v>48</v>
      </c>
      <c r="C11069">
        <v>777218</v>
      </c>
      <c r="D11069" t="s">
        <v>47</v>
      </c>
      <c r="E11069" t="s">
        <v>10</v>
      </c>
      <c r="H11069" s="8"/>
      <c r="I11069">
        <v>472</v>
      </c>
      <c r="K11069" s="8"/>
      <c r="N11069" s="8"/>
    </row>
    <row r="11070" spans="2:14" x14ac:dyDescent="0.25">
      <c r="B11070" t="s">
        <v>48</v>
      </c>
      <c r="C11070">
        <v>777221</v>
      </c>
      <c r="D11070" t="s">
        <v>49</v>
      </c>
      <c r="E11070" t="s">
        <v>13</v>
      </c>
      <c r="F11070" s="8">
        <v>1640</v>
      </c>
      <c r="G11070" s="8">
        <v>557</v>
      </c>
      <c r="H11070">
        <v>600</v>
      </c>
      <c r="I11070" s="8">
        <v>4925</v>
      </c>
      <c r="J11070" s="10">
        <v>4517</v>
      </c>
      <c r="K11070" s="8">
        <v>5153</v>
      </c>
      <c r="L11070" s="8">
        <v>311</v>
      </c>
      <c r="M11070" s="8">
        <v>362</v>
      </c>
      <c r="N11070" s="8"/>
    </row>
    <row r="11071" spans="2:14" x14ac:dyDescent="0.25">
      <c r="B11071" t="s">
        <v>48</v>
      </c>
      <c r="C11071">
        <v>777221</v>
      </c>
      <c r="D11071" t="s">
        <v>47</v>
      </c>
      <c r="E11071" t="s">
        <v>13</v>
      </c>
      <c r="F11071" s="8">
        <v>1898</v>
      </c>
      <c r="G11071" s="8">
        <v>202</v>
      </c>
      <c r="H11071" s="8">
        <v>2697</v>
      </c>
      <c r="I11071">
        <v>683</v>
      </c>
      <c r="J11071" s="10">
        <v>1422</v>
      </c>
      <c r="K11071" s="8">
        <v>235</v>
      </c>
      <c r="L11071">
        <v>479</v>
      </c>
      <c r="M11071">
        <v>541</v>
      </c>
      <c r="N11071" s="8"/>
    </row>
    <row r="11072" spans="2:14" x14ac:dyDescent="0.25">
      <c r="B11072" t="s">
        <v>48</v>
      </c>
      <c r="C11072">
        <v>777221</v>
      </c>
      <c r="D11072" t="s">
        <v>47</v>
      </c>
      <c r="E11072" t="s">
        <v>50</v>
      </c>
      <c r="F11072" s="8">
        <v>-257</v>
      </c>
      <c r="G11072" s="8"/>
      <c r="H11072" s="8"/>
      <c r="I11072" s="8"/>
      <c r="J11072" s="8"/>
      <c r="K11072" s="8"/>
      <c r="L11072" s="8"/>
      <c r="M11072" s="8"/>
      <c r="N11072" s="8"/>
    </row>
    <row r="11073" spans="2:14" x14ac:dyDescent="0.25">
      <c r="B11073" t="s">
        <v>48</v>
      </c>
      <c r="C11073">
        <v>777221</v>
      </c>
      <c r="D11073" t="s">
        <v>26</v>
      </c>
      <c r="E11073" t="s">
        <v>13</v>
      </c>
      <c r="F11073" s="8">
        <v>27</v>
      </c>
      <c r="G11073" s="8"/>
      <c r="H11073" s="8">
        <v>121</v>
      </c>
      <c r="I11073" s="8">
        <v>13</v>
      </c>
      <c r="J11073" s="8">
        <v>23</v>
      </c>
      <c r="K11073" s="8">
        <v>30</v>
      </c>
      <c r="L11073" s="8">
        <v>65</v>
      </c>
      <c r="M11073" s="8">
        <v>23</v>
      </c>
      <c r="N11073" s="8"/>
    </row>
    <row r="11074" spans="2:14" x14ac:dyDescent="0.25">
      <c r="B11074" t="s">
        <v>48</v>
      </c>
      <c r="C11074">
        <v>777222</v>
      </c>
      <c r="D11074" t="s">
        <v>49</v>
      </c>
      <c r="E11074" t="s">
        <v>13</v>
      </c>
      <c r="F11074" s="8"/>
      <c r="H11074" s="8"/>
      <c r="J11074" s="8"/>
      <c r="K11074" s="8">
        <v>42</v>
      </c>
      <c r="L11074" s="8">
        <v>21</v>
      </c>
      <c r="M11074" s="8">
        <v>21</v>
      </c>
      <c r="N11074" s="8"/>
    </row>
    <row r="11075" spans="2:14" x14ac:dyDescent="0.25">
      <c r="B11075" t="s">
        <v>48</v>
      </c>
      <c r="C11075">
        <v>777222</v>
      </c>
      <c r="D11075" t="s">
        <v>47</v>
      </c>
      <c r="E11075" t="s">
        <v>13</v>
      </c>
      <c r="F11075" s="8">
        <v>1789</v>
      </c>
      <c r="G11075" s="8">
        <v>629</v>
      </c>
      <c r="H11075" s="8">
        <v>1347</v>
      </c>
      <c r="I11075" s="8">
        <v>1316</v>
      </c>
      <c r="J11075" s="10">
        <v>1479</v>
      </c>
      <c r="K11075" s="10">
        <v>1571</v>
      </c>
      <c r="L11075" s="8">
        <v>2035</v>
      </c>
      <c r="M11075" s="8">
        <v>1106</v>
      </c>
      <c r="N11075" s="8"/>
    </row>
    <row r="11076" spans="2:14" x14ac:dyDescent="0.25">
      <c r="B11076" t="s">
        <v>48</v>
      </c>
      <c r="C11076">
        <v>777222</v>
      </c>
      <c r="D11076" t="s">
        <v>47</v>
      </c>
      <c r="E11076" t="s">
        <v>50</v>
      </c>
      <c r="I11076">
        <v>-8</v>
      </c>
      <c r="J11076" s="8"/>
      <c r="K11076" s="8"/>
      <c r="L11076" s="8"/>
      <c r="M11076" s="8"/>
      <c r="N11076" s="8"/>
    </row>
    <row r="11077" spans="2:14" x14ac:dyDescent="0.25">
      <c r="B11077" t="s">
        <v>48</v>
      </c>
      <c r="C11077">
        <v>777222</v>
      </c>
      <c r="D11077" t="s">
        <v>47</v>
      </c>
      <c r="E11077" t="s">
        <v>10</v>
      </c>
      <c r="F11077" s="8"/>
      <c r="G11077" s="8"/>
      <c r="H11077" s="8"/>
      <c r="I11077" s="8">
        <v>8</v>
      </c>
      <c r="J11077" s="8"/>
      <c r="K11077" s="8"/>
      <c r="L11077" s="8"/>
      <c r="M11077" s="8"/>
      <c r="N11077" s="8"/>
    </row>
    <row r="11078" spans="2:14" x14ac:dyDescent="0.25">
      <c r="B11078" t="s">
        <v>48</v>
      </c>
      <c r="C11078">
        <v>777222</v>
      </c>
      <c r="D11078" t="s">
        <v>26</v>
      </c>
      <c r="E11078" t="s">
        <v>13</v>
      </c>
      <c r="F11078" s="8">
        <v>22</v>
      </c>
      <c r="K11078" s="8"/>
      <c r="L11078">
        <v>54</v>
      </c>
      <c r="N11078" s="8"/>
    </row>
    <row r="11079" spans="2:14" x14ac:dyDescent="0.25">
      <c r="B11079" t="s">
        <v>48</v>
      </c>
      <c r="C11079">
        <v>777225</v>
      </c>
      <c r="D11079" t="s">
        <v>47</v>
      </c>
      <c r="E11079" t="s">
        <v>53</v>
      </c>
      <c r="F11079" s="8"/>
      <c r="G11079" s="8"/>
      <c r="H11079" s="8"/>
      <c r="I11079" s="8">
        <v>24</v>
      </c>
      <c r="J11079" s="8"/>
      <c r="K11079" s="8"/>
      <c r="L11079" s="8"/>
      <c r="M11079" s="8"/>
      <c r="N11079" s="8"/>
    </row>
    <row r="11080" spans="2:14" x14ac:dyDescent="0.25">
      <c r="B11080" t="s">
        <v>48</v>
      </c>
      <c r="C11080">
        <v>777225</v>
      </c>
      <c r="D11080" t="s">
        <v>26</v>
      </c>
      <c r="E11080" t="s">
        <v>50</v>
      </c>
      <c r="F11080" s="8"/>
      <c r="G11080" s="8"/>
      <c r="H11080" s="8"/>
      <c r="J11080">
        <v>-15</v>
      </c>
      <c r="N11080" s="8"/>
    </row>
    <row r="11081" spans="2:14" x14ac:dyDescent="0.25">
      <c r="B11081" t="s">
        <v>48</v>
      </c>
      <c r="C11081">
        <v>777225</v>
      </c>
      <c r="D11081" t="s">
        <v>26</v>
      </c>
      <c r="E11081" t="s">
        <v>53</v>
      </c>
      <c r="F11081" s="8"/>
      <c r="G11081" s="8"/>
      <c r="H11081" s="8"/>
      <c r="I11081" s="8">
        <v>15</v>
      </c>
      <c r="J11081" s="8"/>
      <c r="K11081" s="8"/>
      <c r="L11081" s="8"/>
      <c r="M11081" s="8"/>
      <c r="N11081" s="8"/>
    </row>
    <row r="11082" spans="2:14" x14ac:dyDescent="0.25">
      <c r="B11082" t="s">
        <v>48</v>
      </c>
      <c r="C11082">
        <v>777228</v>
      </c>
      <c r="D11082" t="s">
        <v>47</v>
      </c>
      <c r="E11082" t="s">
        <v>10</v>
      </c>
      <c r="F11082">
        <v>259</v>
      </c>
      <c r="G11082">
        <v>313</v>
      </c>
      <c r="I11082">
        <v>316</v>
      </c>
      <c r="J11082">
        <v>243</v>
      </c>
      <c r="K11082" s="8">
        <v>421</v>
      </c>
      <c r="L11082" s="8">
        <v>347</v>
      </c>
      <c r="M11082" s="8">
        <v>301</v>
      </c>
      <c r="N11082" s="8"/>
    </row>
    <row r="11083" spans="2:14" x14ac:dyDescent="0.25">
      <c r="B11083" t="s">
        <v>48</v>
      </c>
      <c r="C11083">
        <v>777228</v>
      </c>
      <c r="D11083" t="s">
        <v>26</v>
      </c>
      <c r="E11083" t="s">
        <v>10</v>
      </c>
      <c r="F11083">
        <v>214</v>
      </c>
      <c r="G11083" s="8">
        <v>207</v>
      </c>
      <c r="H11083" s="8"/>
      <c r="I11083">
        <v>307</v>
      </c>
      <c r="J11083">
        <v>100</v>
      </c>
      <c r="K11083" s="8">
        <v>222</v>
      </c>
      <c r="L11083" s="8">
        <v>407</v>
      </c>
      <c r="M11083" s="8">
        <v>14</v>
      </c>
      <c r="N11083" s="8"/>
    </row>
    <row r="11084" spans="2:14" x14ac:dyDescent="0.25">
      <c r="B11084" t="s">
        <v>48</v>
      </c>
      <c r="C11084">
        <v>777232</v>
      </c>
      <c r="D11084" t="s">
        <v>47</v>
      </c>
      <c r="E11084" t="s">
        <v>10</v>
      </c>
      <c r="F11084" s="8"/>
      <c r="G11084" s="8"/>
      <c r="H11084" s="8">
        <v>470</v>
      </c>
      <c r="I11084" s="8"/>
      <c r="J11084" s="8"/>
      <c r="K11084" s="8"/>
      <c r="L11084" s="8"/>
      <c r="M11084" s="8"/>
      <c r="N11084" s="8"/>
    </row>
    <row r="11085" spans="2:14" x14ac:dyDescent="0.25">
      <c r="B11085" t="s">
        <v>48</v>
      </c>
      <c r="C11085">
        <v>777233</v>
      </c>
      <c r="D11085" t="s">
        <v>47</v>
      </c>
      <c r="E11085" t="s">
        <v>10</v>
      </c>
      <c r="F11085">
        <v>90</v>
      </c>
      <c r="I11085" s="8">
        <v>1</v>
      </c>
      <c r="J11085" s="8">
        <v>60</v>
      </c>
      <c r="L11085" s="8">
        <v>50</v>
      </c>
      <c r="M11085" s="8"/>
      <c r="N11085" s="8"/>
    </row>
    <row r="11086" spans="2:14" x14ac:dyDescent="0.25">
      <c r="B11086" t="s">
        <v>48</v>
      </c>
      <c r="C11086">
        <v>777233</v>
      </c>
      <c r="D11086" t="s">
        <v>26</v>
      </c>
      <c r="E11086" t="s">
        <v>10</v>
      </c>
      <c r="F11086" s="8"/>
      <c r="G11086" s="8"/>
      <c r="J11086">
        <v>737</v>
      </c>
      <c r="K11086" s="8"/>
      <c r="L11086" s="8">
        <v>192</v>
      </c>
      <c r="M11086" s="8"/>
      <c r="N11086" s="8"/>
    </row>
    <row r="11087" spans="2:14" x14ac:dyDescent="0.25">
      <c r="B11087" t="s">
        <v>48</v>
      </c>
      <c r="C11087">
        <v>777237</v>
      </c>
      <c r="D11087" t="s">
        <v>49</v>
      </c>
      <c r="E11087" t="s">
        <v>53</v>
      </c>
      <c r="F11087" s="8"/>
      <c r="G11087" s="8">
        <v>19</v>
      </c>
      <c r="H11087" s="8">
        <v>19</v>
      </c>
      <c r="I11087" s="8"/>
      <c r="J11087" s="8"/>
      <c r="K11087" s="8">
        <v>9</v>
      </c>
      <c r="L11087" s="8"/>
      <c r="M11087" s="8">
        <v>37</v>
      </c>
      <c r="N11087" s="8"/>
    </row>
    <row r="11088" spans="2:14" x14ac:dyDescent="0.25">
      <c r="B11088" t="s">
        <v>48</v>
      </c>
      <c r="C11088">
        <v>777237</v>
      </c>
      <c r="D11088" t="s">
        <v>47</v>
      </c>
      <c r="E11088" t="s">
        <v>50</v>
      </c>
      <c r="F11088" s="8">
        <v>-176</v>
      </c>
      <c r="G11088" s="8">
        <v>-46</v>
      </c>
      <c r="H11088" s="8"/>
      <c r="I11088" s="8"/>
      <c r="J11088" s="8"/>
      <c r="K11088" s="8">
        <v>-50</v>
      </c>
      <c r="L11088" s="8"/>
      <c r="M11088" s="8"/>
      <c r="N11088" s="8"/>
    </row>
    <row r="11089" spans="2:14" x14ac:dyDescent="0.25">
      <c r="B11089" t="s">
        <v>48</v>
      </c>
      <c r="C11089">
        <v>777237</v>
      </c>
      <c r="D11089" t="s">
        <v>47</v>
      </c>
      <c r="E11089" t="s">
        <v>10</v>
      </c>
      <c r="I11089" s="8"/>
      <c r="J11089">
        <v>46</v>
      </c>
      <c r="K11089" s="8">
        <v>483</v>
      </c>
      <c r="N11089" s="8"/>
    </row>
    <row r="11090" spans="2:14" x14ac:dyDescent="0.25">
      <c r="B11090" t="s">
        <v>48</v>
      </c>
      <c r="C11090">
        <v>777237</v>
      </c>
      <c r="D11090" t="s">
        <v>47</v>
      </c>
      <c r="E11090" t="s">
        <v>53</v>
      </c>
      <c r="F11090" s="10">
        <v>2833</v>
      </c>
      <c r="G11090" s="10">
        <v>5401</v>
      </c>
      <c r="H11090" s="8">
        <v>2481</v>
      </c>
      <c r="I11090" s="8">
        <v>4243</v>
      </c>
      <c r="J11090" s="10">
        <v>3988</v>
      </c>
      <c r="K11090" s="8">
        <v>3419</v>
      </c>
      <c r="L11090" s="10">
        <v>2273</v>
      </c>
      <c r="M11090" s="10">
        <v>3962</v>
      </c>
      <c r="N11090" s="8"/>
    </row>
    <row r="11091" spans="2:14" x14ac:dyDescent="0.25">
      <c r="B11091" t="s">
        <v>48</v>
      </c>
      <c r="C11091">
        <v>777237</v>
      </c>
      <c r="D11091" t="s">
        <v>26</v>
      </c>
      <c r="E11091" t="s">
        <v>10</v>
      </c>
      <c r="F11091" s="8"/>
      <c r="J11091" s="8"/>
      <c r="K11091">
        <v>69</v>
      </c>
      <c r="N11091" s="8"/>
    </row>
    <row r="11092" spans="2:14" x14ac:dyDescent="0.25">
      <c r="B11092" t="s">
        <v>48</v>
      </c>
      <c r="C11092">
        <v>777237</v>
      </c>
      <c r="D11092" t="s">
        <v>26</v>
      </c>
      <c r="E11092" t="s">
        <v>53</v>
      </c>
      <c r="F11092" s="8">
        <v>176</v>
      </c>
      <c r="G11092" s="8">
        <v>384</v>
      </c>
      <c r="H11092" s="8">
        <v>177</v>
      </c>
      <c r="I11092" s="8">
        <v>246</v>
      </c>
      <c r="J11092">
        <v>345</v>
      </c>
      <c r="K11092" s="8">
        <v>225</v>
      </c>
      <c r="L11092">
        <v>216</v>
      </c>
      <c r="M11092">
        <v>644</v>
      </c>
      <c r="N11092" s="8"/>
    </row>
    <row r="11093" spans="2:14" x14ac:dyDescent="0.25">
      <c r="B11093" t="s">
        <v>48</v>
      </c>
      <c r="C11093">
        <v>777240</v>
      </c>
      <c r="D11093" t="s">
        <v>47</v>
      </c>
      <c r="E11093" t="s">
        <v>10</v>
      </c>
      <c r="F11093" s="8">
        <v>840</v>
      </c>
      <c r="G11093" s="8"/>
      <c r="H11093" s="8">
        <v>600</v>
      </c>
      <c r="I11093" s="8"/>
      <c r="J11093" s="8">
        <v>934</v>
      </c>
      <c r="K11093" s="8">
        <v>465</v>
      </c>
      <c r="L11093" s="8"/>
      <c r="M11093" s="8">
        <v>160</v>
      </c>
      <c r="N11093" s="8"/>
    </row>
    <row r="11094" spans="2:14" x14ac:dyDescent="0.25">
      <c r="B11094" t="s">
        <v>48</v>
      </c>
      <c r="C11094">
        <v>777240</v>
      </c>
      <c r="D11094" t="s">
        <v>26</v>
      </c>
      <c r="E11094" t="s">
        <v>10</v>
      </c>
      <c r="F11094" s="8">
        <v>2292</v>
      </c>
      <c r="G11094" s="8"/>
      <c r="K11094" s="8"/>
      <c r="N11094" s="8"/>
    </row>
    <row r="11095" spans="2:14" x14ac:dyDescent="0.25">
      <c r="B11095" t="s">
        <v>48</v>
      </c>
      <c r="C11095">
        <v>777246</v>
      </c>
      <c r="D11095" t="s">
        <v>49</v>
      </c>
      <c r="E11095" t="s">
        <v>53</v>
      </c>
      <c r="F11095" s="8"/>
      <c r="G11095" s="8"/>
      <c r="H11095" s="8"/>
      <c r="I11095" s="8"/>
      <c r="K11095">
        <v>69</v>
      </c>
      <c r="L11095" s="8"/>
      <c r="M11095" s="8"/>
      <c r="N11095" s="8"/>
    </row>
    <row r="11096" spans="2:14" x14ac:dyDescent="0.25">
      <c r="B11096" t="s">
        <v>48</v>
      </c>
      <c r="C11096">
        <v>777246</v>
      </c>
      <c r="D11096" t="s">
        <v>47</v>
      </c>
      <c r="E11096" t="s">
        <v>53</v>
      </c>
      <c r="F11096" s="8"/>
      <c r="G11096" s="8">
        <v>342</v>
      </c>
      <c r="H11096" s="8">
        <v>487</v>
      </c>
      <c r="I11096" s="8">
        <v>543</v>
      </c>
      <c r="J11096" s="8">
        <v>271</v>
      </c>
      <c r="K11096" s="8">
        <v>330</v>
      </c>
      <c r="L11096" s="8">
        <v>362</v>
      </c>
      <c r="M11096" s="8">
        <v>966</v>
      </c>
      <c r="N11096" s="8"/>
    </row>
    <row r="11097" spans="2:14" x14ac:dyDescent="0.25">
      <c r="B11097" t="s">
        <v>48</v>
      </c>
      <c r="C11097">
        <v>777251</v>
      </c>
      <c r="D11097" t="s">
        <v>47</v>
      </c>
      <c r="E11097" t="s">
        <v>10</v>
      </c>
      <c r="F11097" s="8">
        <v>674</v>
      </c>
      <c r="G11097" s="8">
        <v>543</v>
      </c>
      <c r="H11097" s="8">
        <v>421</v>
      </c>
      <c r="I11097" s="8">
        <v>810</v>
      </c>
      <c r="J11097">
        <v>438</v>
      </c>
      <c r="K11097" s="8">
        <v>415</v>
      </c>
      <c r="L11097" s="8">
        <v>247</v>
      </c>
      <c r="M11097" s="8">
        <v>1112</v>
      </c>
      <c r="N11097" s="8"/>
    </row>
    <row r="11098" spans="2:14" x14ac:dyDescent="0.25">
      <c r="B11098" t="s">
        <v>48</v>
      </c>
      <c r="C11098">
        <v>777251</v>
      </c>
      <c r="D11098" t="s">
        <v>26</v>
      </c>
      <c r="E11098" t="s">
        <v>10</v>
      </c>
      <c r="F11098" s="8">
        <v>7</v>
      </c>
      <c r="G11098" s="8">
        <v>18</v>
      </c>
      <c r="H11098">
        <v>45</v>
      </c>
      <c r="I11098" s="8">
        <v>79</v>
      </c>
      <c r="J11098" s="8">
        <v>90</v>
      </c>
      <c r="K11098">
        <v>52</v>
      </c>
      <c r="L11098">
        <v>62</v>
      </c>
      <c r="M11098">
        <v>8</v>
      </c>
      <c r="N11098" s="8"/>
    </row>
    <row r="11099" spans="2:14" x14ac:dyDescent="0.25">
      <c r="B11099" t="s">
        <v>48</v>
      </c>
      <c r="C11099">
        <v>777285</v>
      </c>
      <c r="D11099" t="s">
        <v>49</v>
      </c>
      <c r="E11099" t="s">
        <v>13</v>
      </c>
      <c r="F11099" s="8"/>
      <c r="G11099">
        <v>134</v>
      </c>
      <c r="H11099" s="8"/>
      <c r="I11099" s="8"/>
      <c r="K11099" s="8"/>
      <c r="L11099" s="8">
        <v>1487</v>
      </c>
      <c r="M11099" s="8"/>
      <c r="N11099" s="8"/>
    </row>
    <row r="11100" spans="2:14" x14ac:dyDescent="0.25">
      <c r="B11100" t="s">
        <v>48</v>
      </c>
      <c r="C11100">
        <v>777285</v>
      </c>
      <c r="D11100" t="s">
        <v>47</v>
      </c>
      <c r="E11100" t="s">
        <v>13</v>
      </c>
      <c r="F11100" s="8"/>
      <c r="G11100">
        <v>150</v>
      </c>
      <c r="H11100" s="8"/>
      <c r="I11100" s="8"/>
      <c r="N11100" s="8"/>
    </row>
    <row r="11101" spans="2:14" x14ac:dyDescent="0.25">
      <c r="B11101" t="s">
        <v>48</v>
      </c>
      <c r="C11101">
        <v>777290</v>
      </c>
      <c r="D11101" t="s">
        <v>49</v>
      </c>
      <c r="E11101" t="s">
        <v>13</v>
      </c>
      <c r="F11101" s="8"/>
      <c r="G11101">
        <v>723</v>
      </c>
      <c r="H11101" s="8">
        <v>30</v>
      </c>
      <c r="I11101" s="8">
        <v>2637</v>
      </c>
      <c r="K11101" s="8"/>
      <c r="L11101" s="8">
        <v>2109</v>
      </c>
      <c r="M11101" s="8">
        <v>1007</v>
      </c>
      <c r="N11101" s="8"/>
    </row>
    <row r="11102" spans="2:14" x14ac:dyDescent="0.25">
      <c r="B11102" t="s">
        <v>48</v>
      </c>
      <c r="C11102">
        <v>777290</v>
      </c>
      <c r="D11102" t="s">
        <v>47</v>
      </c>
      <c r="E11102" t="s">
        <v>13</v>
      </c>
      <c r="F11102" s="10">
        <v>1523</v>
      </c>
      <c r="G11102" s="10">
        <v>1394</v>
      </c>
      <c r="H11102" s="10">
        <v>2481</v>
      </c>
      <c r="I11102" s="10">
        <v>2571</v>
      </c>
      <c r="J11102" s="10">
        <v>1216</v>
      </c>
      <c r="K11102" s="8">
        <v>1247</v>
      </c>
      <c r="L11102" s="10">
        <v>2338</v>
      </c>
      <c r="M11102">
        <v>403</v>
      </c>
      <c r="N11102" s="8"/>
    </row>
    <row r="11103" spans="2:14" x14ac:dyDescent="0.25">
      <c r="B11103" t="s">
        <v>48</v>
      </c>
      <c r="C11103">
        <v>777290</v>
      </c>
      <c r="D11103" t="s">
        <v>47</v>
      </c>
      <c r="E11103" t="s">
        <v>10</v>
      </c>
      <c r="J11103" s="8"/>
      <c r="K11103" s="8"/>
      <c r="L11103">
        <v>552</v>
      </c>
      <c r="N11103" s="8"/>
    </row>
    <row r="11104" spans="2:14" x14ac:dyDescent="0.25">
      <c r="B11104" t="s">
        <v>48</v>
      </c>
      <c r="C11104">
        <v>777290</v>
      </c>
      <c r="D11104" t="s">
        <v>26</v>
      </c>
      <c r="E11104" t="s">
        <v>13</v>
      </c>
      <c r="F11104">
        <v>137</v>
      </c>
      <c r="G11104">
        <v>222</v>
      </c>
      <c r="H11104">
        <v>184</v>
      </c>
      <c r="I11104" s="8">
        <v>80</v>
      </c>
      <c r="J11104" s="8">
        <v>125</v>
      </c>
      <c r="K11104">
        <v>264</v>
      </c>
      <c r="L11104" s="8">
        <v>403</v>
      </c>
      <c r="M11104" s="8">
        <v>280</v>
      </c>
      <c r="N11104" s="8"/>
    </row>
    <row r="11105" spans="2:14" x14ac:dyDescent="0.25">
      <c r="B11105" t="s">
        <v>48</v>
      </c>
      <c r="C11105">
        <v>777299</v>
      </c>
      <c r="D11105" t="s">
        <v>47</v>
      </c>
      <c r="E11105" t="s">
        <v>10</v>
      </c>
      <c r="F11105">
        <v>290</v>
      </c>
      <c r="G11105">
        <v>150</v>
      </c>
      <c r="I11105" s="8"/>
      <c r="J11105" s="8">
        <v>165</v>
      </c>
      <c r="L11105" s="8"/>
      <c r="M11105" s="8"/>
      <c r="N11105" s="8"/>
    </row>
    <row r="11106" spans="2:14" x14ac:dyDescent="0.25">
      <c r="B11106" t="s">
        <v>48</v>
      </c>
      <c r="C11106">
        <v>777299</v>
      </c>
      <c r="D11106" t="s">
        <v>26</v>
      </c>
      <c r="E11106" t="s">
        <v>10</v>
      </c>
      <c r="F11106">
        <v>19</v>
      </c>
      <c r="H11106" s="8"/>
      <c r="I11106" s="8"/>
      <c r="J11106">
        <v>95</v>
      </c>
      <c r="K11106" s="8"/>
      <c r="L11106" s="8"/>
      <c r="M11106" s="8"/>
      <c r="N11106" s="8"/>
    </row>
    <row r="11107" spans="2:14" x14ac:dyDescent="0.25">
      <c r="B11107" t="s">
        <v>48</v>
      </c>
      <c r="C11107">
        <v>777301</v>
      </c>
      <c r="D11107" t="s">
        <v>47</v>
      </c>
      <c r="E11107" t="s">
        <v>53</v>
      </c>
      <c r="G11107" s="8"/>
      <c r="I11107" s="8"/>
      <c r="K11107">
        <v>218</v>
      </c>
      <c r="N11107" s="8"/>
    </row>
    <row r="11108" spans="2:14" x14ac:dyDescent="0.25">
      <c r="B11108" t="s">
        <v>48</v>
      </c>
      <c r="C11108">
        <v>777302</v>
      </c>
      <c r="D11108" t="s">
        <v>49</v>
      </c>
      <c r="E11108" t="s">
        <v>10</v>
      </c>
      <c r="F11108" s="8"/>
      <c r="G11108" s="8">
        <v>38</v>
      </c>
      <c r="H11108" s="8"/>
      <c r="I11108" s="8">
        <v>76</v>
      </c>
      <c r="J11108" s="8">
        <v>76</v>
      </c>
      <c r="K11108" s="8">
        <v>76</v>
      </c>
      <c r="L11108" s="8"/>
      <c r="M11108" s="8">
        <v>76</v>
      </c>
      <c r="N11108" s="8"/>
    </row>
    <row r="11109" spans="2:14" x14ac:dyDescent="0.25">
      <c r="B11109" t="s">
        <v>48</v>
      </c>
      <c r="C11109">
        <v>777302</v>
      </c>
      <c r="D11109" t="s">
        <v>47</v>
      </c>
      <c r="E11109" t="s">
        <v>50</v>
      </c>
      <c r="F11109">
        <v>-65</v>
      </c>
      <c r="G11109">
        <v>-38</v>
      </c>
      <c r="H11109" s="8">
        <v>-29</v>
      </c>
      <c r="I11109" s="8">
        <v>-25</v>
      </c>
      <c r="J11109" s="8"/>
      <c r="K11109" s="8">
        <v>-27</v>
      </c>
      <c r="M11109">
        <v>-45</v>
      </c>
      <c r="N11109" s="8"/>
    </row>
    <row r="11110" spans="2:14" x14ac:dyDescent="0.25">
      <c r="B11110" t="s">
        <v>48</v>
      </c>
      <c r="C11110">
        <v>777302</v>
      </c>
      <c r="D11110" t="s">
        <v>47</v>
      </c>
      <c r="E11110" t="s">
        <v>10</v>
      </c>
      <c r="F11110" s="10">
        <v>1976</v>
      </c>
      <c r="G11110" s="10">
        <v>1448</v>
      </c>
      <c r="H11110" s="8">
        <v>1402</v>
      </c>
      <c r="I11110" s="8">
        <v>3041</v>
      </c>
      <c r="J11110" s="8">
        <v>3010</v>
      </c>
      <c r="K11110" s="10">
        <v>1518</v>
      </c>
      <c r="L11110">
        <v>793</v>
      </c>
      <c r="M11110">
        <v>961</v>
      </c>
      <c r="N11110" s="8"/>
    </row>
    <row r="11111" spans="2:14" x14ac:dyDescent="0.25">
      <c r="B11111" t="s">
        <v>48</v>
      </c>
      <c r="C11111">
        <v>777302</v>
      </c>
      <c r="D11111" t="s">
        <v>26</v>
      </c>
      <c r="E11111" t="s">
        <v>50</v>
      </c>
      <c r="G11111" s="8">
        <v>-15</v>
      </c>
      <c r="H11111" s="8"/>
      <c r="I11111" s="8"/>
      <c r="J11111" s="8"/>
      <c r="K11111" s="8"/>
      <c r="L11111" s="8"/>
      <c r="M11111" s="8"/>
      <c r="N11111" s="8"/>
    </row>
    <row r="11112" spans="2:14" x14ac:dyDescent="0.25">
      <c r="B11112" t="s">
        <v>48</v>
      </c>
      <c r="C11112">
        <v>777302</v>
      </c>
      <c r="D11112" t="s">
        <v>26</v>
      </c>
      <c r="E11112" t="s">
        <v>10</v>
      </c>
      <c r="F11112">
        <v>165</v>
      </c>
      <c r="G11112" s="8">
        <v>252</v>
      </c>
      <c r="H11112" s="8">
        <v>224</v>
      </c>
      <c r="I11112" s="8">
        <v>244</v>
      </c>
      <c r="J11112">
        <v>120</v>
      </c>
      <c r="K11112" s="8">
        <v>225</v>
      </c>
      <c r="L11112" s="8">
        <v>194</v>
      </c>
      <c r="M11112" s="8">
        <v>132</v>
      </c>
      <c r="N11112" s="8"/>
    </row>
    <row r="11113" spans="2:14" x14ac:dyDescent="0.25">
      <c r="B11113" t="s">
        <v>48</v>
      </c>
      <c r="C11113">
        <v>777304</v>
      </c>
      <c r="D11113" t="s">
        <v>47</v>
      </c>
      <c r="E11113" t="s">
        <v>50</v>
      </c>
      <c r="F11113" s="8"/>
      <c r="G11113" s="8"/>
      <c r="H11113" s="8"/>
      <c r="I11113" s="8"/>
      <c r="K11113" s="8"/>
      <c r="L11113" s="8"/>
      <c r="M11113" s="8">
        <v>-12</v>
      </c>
      <c r="N11113" s="8"/>
    </row>
    <row r="11114" spans="2:14" x14ac:dyDescent="0.25">
      <c r="B11114" t="s">
        <v>48</v>
      </c>
      <c r="C11114">
        <v>777304</v>
      </c>
      <c r="D11114" t="s">
        <v>47</v>
      </c>
      <c r="E11114" t="s">
        <v>10</v>
      </c>
      <c r="F11114">
        <v>370</v>
      </c>
      <c r="G11114" s="8">
        <v>528</v>
      </c>
      <c r="H11114">
        <v>738</v>
      </c>
      <c r="I11114" s="8">
        <v>542</v>
      </c>
      <c r="J11114">
        <v>596</v>
      </c>
      <c r="K11114" s="8">
        <v>338</v>
      </c>
      <c r="L11114">
        <v>779</v>
      </c>
      <c r="M11114">
        <v>285</v>
      </c>
      <c r="N11114" s="8"/>
    </row>
    <row r="11115" spans="2:14" x14ac:dyDescent="0.25">
      <c r="B11115" t="s">
        <v>48</v>
      </c>
      <c r="C11115">
        <v>777304</v>
      </c>
      <c r="D11115" t="s">
        <v>26</v>
      </c>
      <c r="E11115" t="s">
        <v>50</v>
      </c>
      <c r="G11115" s="8">
        <v>-150</v>
      </c>
      <c r="H11115" s="8"/>
      <c r="I11115" s="8"/>
      <c r="N11115" s="8"/>
    </row>
    <row r="11116" spans="2:14" x14ac:dyDescent="0.25">
      <c r="B11116" t="s">
        <v>48</v>
      </c>
      <c r="C11116">
        <v>777304</v>
      </c>
      <c r="D11116" t="s">
        <v>26</v>
      </c>
      <c r="E11116" t="s">
        <v>10</v>
      </c>
      <c r="F11116" s="8">
        <v>493</v>
      </c>
      <c r="G11116" s="8">
        <v>1061</v>
      </c>
      <c r="H11116" s="8">
        <v>555</v>
      </c>
      <c r="I11116" s="8">
        <v>924</v>
      </c>
      <c r="J11116" s="8">
        <v>397</v>
      </c>
      <c r="K11116" s="8">
        <v>122</v>
      </c>
      <c r="L11116" s="8">
        <v>665</v>
      </c>
      <c r="M11116" s="8">
        <v>952</v>
      </c>
      <c r="N11116" s="8"/>
    </row>
    <row r="11117" spans="2:14" x14ac:dyDescent="0.25">
      <c r="B11117" t="s">
        <v>48</v>
      </c>
      <c r="C11117">
        <v>777323</v>
      </c>
      <c r="D11117" t="s">
        <v>49</v>
      </c>
      <c r="E11117" t="s">
        <v>53</v>
      </c>
      <c r="G11117" s="8"/>
      <c r="H11117" s="8"/>
      <c r="I11117" s="8"/>
      <c r="J11117" s="8"/>
      <c r="L11117" s="8">
        <v>171</v>
      </c>
      <c r="M11117" s="8"/>
      <c r="N11117" s="8"/>
    </row>
    <row r="11118" spans="2:14" x14ac:dyDescent="0.25">
      <c r="B11118" t="s">
        <v>48</v>
      </c>
      <c r="C11118">
        <v>777323</v>
      </c>
      <c r="D11118" t="s">
        <v>47</v>
      </c>
      <c r="E11118" t="s">
        <v>50</v>
      </c>
      <c r="F11118">
        <v>-24</v>
      </c>
      <c r="G11118" s="8"/>
      <c r="I11118" s="8"/>
      <c r="J11118" s="8"/>
      <c r="N11118" s="8"/>
    </row>
    <row r="11119" spans="2:14" x14ac:dyDescent="0.25">
      <c r="B11119" t="s">
        <v>48</v>
      </c>
      <c r="C11119">
        <v>777323</v>
      </c>
      <c r="D11119" t="s">
        <v>47</v>
      </c>
      <c r="E11119" t="s">
        <v>10</v>
      </c>
      <c r="F11119" s="8">
        <v>21</v>
      </c>
      <c r="H11119" s="8"/>
      <c r="J11119" s="8"/>
      <c r="K11119" s="8"/>
      <c r="L11119" s="8"/>
      <c r="M11119" s="8"/>
      <c r="N11119" s="8"/>
    </row>
    <row r="11120" spans="2:14" x14ac:dyDescent="0.25">
      <c r="B11120" t="s">
        <v>48</v>
      </c>
      <c r="C11120">
        <v>777323</v>
      </c>
      <c r="D11120" t="s">
        <v>47</v>
      </c>
      <c r="E11120" t="s">
        <v>53</v>
      </c>
      <c r="F11120" s="10">
        <v>1483</v>
      </c>
      <c r="G11120" s="10">
        <v>1256</v>
      </c>
      <c r="H11120" s="8">
        <v>1740</v>
      </c>
      <c r="I11120" s="8">
        <v>416</v>
      </c>
      <c r="J11120" s="10">
        <v>1792</v>
      </c>
      <c r="K11120" s="8">
        <v>867</v>
      </c>
      <c r="L11120" s="10">
        <v>1574</v>
      </c>
      <c r="M11120" s="10">
        <v>1610</v>
      </c>
      <c r="N11120" s="8"/>
    </row>
    <row r="11121" spans="2:14" x14ac:dyDescent="0.25">
      <c r="B11121" t="s">
        <v>48</v>
      </c>
      <c r="C11121">
        <v>777337</v>
      </c>
      <c r="D11121" t="s">
        <v>47</v>
      </c>
      <c r="E11121" t="s">
        <v>53</v>
      </c>
      <c r="I11121" s="8"/>
      <c r="K11121" s="8"/>
      <c r="L11121" s="8">
        <v>148</v>
      </c>
      <c r="M11121" s="8"/>
      <c r="N11121" s="8"/>
    </row>
    <row r="11122" spans="2:14" x14ac:dyDescent="0.25">
      <c r="B11122" t="s">
        <v>48</v>
      </c>
      <c r="C11122">
        <v>777337</v>
      </c>
      <c r="D11122" t="s">
        <v>26</v>
      </c>
      <c r="E11122" t="s">
        <v>53</v>
      </c>
      <c r="F11122" s="8"/>
      <c r="G11122" s="8"/>
      <c r="H11122" s="8"/>
      <c r="I11122" s="8"/>
      <c r="J11122" s="8"/>
      <c r="K11122" s="8"/>
      <c r="L11122" s="8">
        <v>15</v>
      </c>
      <c r="M11122" s="8"/>
      <c r="N11122" s="8"/>
    </row>
    <row r="11123" spans="2:14" x14ac:dyDescent="0.25">
      <c r="B11123" t="s">
        <v>48</v>
      </c>
      <c r="C11123">
        <v>777348</v>
      </c>
      <c r="D11123" t="s">
        <v>49</v>
      </c>
      <c r="E11123" t="s">
        <v>10</v>
      </c>
      <c r="J11123" s="8">
        <v>682</v>
      </c>
      <c r="K11123" s="10">
        <v>1705</v>
      </c>
      <c r="L11123" s="10">
        <v>1705</v>
      </c>
      <c r="M11123">
        <v>341</v>
      </c>
      <c r="N11123" s="8"/>
    </row>
    <row r="11124" spans="2:14" x14ac:dyDescent="0.25">
      <c r="B11124" t="s">
        <v>48</v>
      </c>
      <c r="C11124">
        <v>777348</v>
      </c>
      <c r="D11124" t="s">
        <v>47</v>
      </c>
      <c r="E11124" t="s">
        <v>13</v>
      </c>
      <c r="J11124" s="8"/>
      <c r="L11124" s="8"/>
      <c r="M11124" s="8">
        <v>27</v>
      </c>
      <c r="N11124" s="8"/>
    </row>
    <row r="11125" spans="2:14" x14ac:dyDescent="0.25">
      <c r="B11125" t="s">
        <v>48</v>
      </c>
      <c r="C11125">
        <v>777348</v>
      </c>
      <c r="D11125" t="s">
        <v>47</v>
      </c>
      <c r="E11125" t="s">
        <v>50</v>
      </c>
      <c r="F11125" s="8">
        <v>-13</v>
      </c>
      <c r="G11125" s="8"/>
      <c r="H11125" s="8">
        <v>-48</v>
      </c>
      <c r="I11125" s="8"/>
      <c r="J11125" s="8"/>
      <c r="K11125" s="8"/>
      <c r="L11125" s="8"/>
      <c r="M11125" s="8"/>
      <c r="N11125" s="8"/>
    </row>
    <row r="11126" spans="2:14" x14ac:dyDescent="0.25">
      <c r="B11126" t="s">
        <v>48</v>
      </c>
      <c r="C11126">
        <v>777348</v>
      </c>
      <c r="D11126" t="s">
        <v>47</v>
      </c>
      <c r="E11126" t="s">
        <v>10</v>
      </c>
      <c r="F11126" s="10">
        <v>1308</v>
      </c>
      <c r="G11126" s="10">
        <v>1743</v>
      </c>
      <c r="H11126" s="8">
        <v>1580</v>
      </c>
      <c r="I11126" s="8">
        <v>820</v>
      </c>
      <c r="J11126" s="8">
        <v>1557</v>
      </c>
      <c r="K11126" s="8">
        <v>1228</v>
      </c>
      <c r="L11126" s="8">
        <v>2924</v>
      </c>
      <c r="M11126" s="8">
        <v>2461</v>
      </c>
      <c r="N11126" s="8"/>
    </row>
    <row r="11127" spans="2:14" x14ac:dyDescent="0.25">
      <c r="B11127" t="s">
        <v>48</v>
      </c>
      <c r="C11127">
        <v>777348</v>
      </c>
      <c r="D11127" t="s">
        <v>26</v>
      </c>
      <c r="E11127" t="s">
        <v>13</v>
      </c>
      <c r="I11127" s="8"/>
      <c r="M11127">
        <v>181</v>
      </c>
      <c r="N11127" s="8"/>
    </row>
    <row r="11128" spans="2:14" x14ac:dyDescent="0.25">
      <c r="B11128" t="s">
        <v>48</v>
      </c>
      <c r="C11128">
        <v>777348</v>
      </c>
      <c r="D11128" t="s">
        <v>26</v>
      </c>
      <c r="E11128" t="s">
        <v>10</v>
      </c>
      <c r="F11128" s="8">
        <v>137</v>
      </c>
      <c r="G11128" s="8">
        <v>48</v>
      </c>
      <c r="H11128" s="8">
        <v>30</v>
      </c>
      <c r="I11128" s="8">
        <v>37</v>
      </c>
      <c r="J11128" s="8">
        <v>59</v>
      </c>
      <c r="K11128" s="8">
        <v>18</v>
      </c>
      <c r="L11128" s="8">
        <v>215</v>
      </c>
      <c r="M11128" s="8">
        <v>342</v>
      </c>
      <c r="N11128" s="8"/>
    </row>
    <row r="11129" spans="2:14" x14ac:dyDescent="0.25">
      <c r="B11129" t="s">
        <v>48</v>
      </c>
      <c r="C11129">
        <v>777356</v>
      </c>
      <c r="D11129" t="s">
        <v>47</v>
      </c>
      <c r="E11129" t="s">
        <v>10</v>
      </c>
      <c r="H11129" s="8"/>
      <c r="J11129" s="8">
        <v>108</v>
      </c>
      <c r="K11129" s="8"/>
      <c r="N11129" s="8"/>
    </row>
    <row r="11130" spans="2:14" x14ac:dyDescent="0.25">
      <c r="B11130" t="s">
        <v>48</v>
      </c>
      <c r="C11130">
        <v>777356</v>
      </c>
      <c r="D11130" t="s">
        <v>47</v>
      </c>
      <c r="E11130" t="s">
        <v>53</v>
      </c>
      <c r="F11130" s="10">
        <v>3043</v>
      </c>
      <c r="G11130" s="10">
        <v>2874</v>
      </c>
      <c r="H11130" s="8">
        <v>255</v>
      </c>
      <c r="I11130" s="10">
        <v>2270</v>
      </c>
      <c r="J11130" s="8">
        <v>3481</v>
      </c>
      <c r="K11130" s="8">
        <v>1960</v>
      </c>
      <c r="L11130" s="10">
        <v>2167</v>
      </c>
      <c r="M11130" s="10">
        <v>3082</v>
      </c>
      <c r="N11130" s="8"/>
    </row>
    <row r="11131" spans="2:14" x14ac:dyDescent="0.25">
      <c r="B11131" t="s">
        <v>48</v>
      </c>
      <c r="C11131">
        <v>777356</v>
      </c>
      <c r="D11131" t="s">
        <v>26</v>
      </c>
      <c r="E11131" t="s">
        <v>50</v>
      </c>
      <c r="F11131">
        <v>-30</v>
      </c>
      <c r="G11131" s="8">
        <v>-15</v>
      </c>
      <c r="H11131" s="8"/>
      <c r="I11131" s="8">
        <v>-15</v>
      </c>
      <c r="J11131" s="8">
        <v>-15</v>
      </c>
      <c r="K11131" s="8">
        <v>-15</v>
      </c>
      <c r="L11131" s="8"/>
      <c r="M11131" s="8"/>
      <c r="N11131" s="8"/>
    </row>
    <row r="11132" spans="2:14" x14ac:dyDescent="0.25">
      <c r="B11132" t="s">
        <v>48</v>
      </c>
      <c r="C11132">
        <v>777356</v>
      </c>
      <c r="D11132" t="s">
        <v>26</v>
      </c>
      <c r="E11132" t="s">
        <v>53</v>
      </c>
      <c r="F11132">
        <v>90</v>
      </c>
      <c r="G11132" s="8">
        <v>60</v>
      </c>
      <c r="H11132">
        <v>15</v>
      </c>
      <c r="I11132">
        <v>45</v>
      </c>
      <c r="J11132">
        <v>45</v>
      </c>
      <c r="K11132" s="8">
        <v>90</v>
      </c>
      <c r="L11132" s="8">
        <v>30</v>
      </c>
      <c r="M11132" s="8">
        <v>30</v>
      </c>
      <c r="N11132" s="8"/>
    </row>
    <row r="11133" spans="2:14" x14ac:dyDescent="0.25">
      <c r="B11133" t="s">
        <v>48</v>
      </c>
      <c r="C11133">
        <v>777357</v>
      </c>
      <c r="D11133" t="s">
        <v>47</v>
      </c>
      <c r="E11133" t="s">
        <v>13</v>
      </c>
      <c r="F11133" s="8">
        <v>1532</v>
      </c>
      <c r="G11133" s="8">
        <v>457</v>
      </c>
      <c r="H11133">
        <v>687</v>
      </c>
      <c r="I11133" s="8"/>
      <c r="N11133" s="8"/>
    </row>
    <row r="11134" spans="2:14" x14ac:dyDescent="0.25">
      <c r="B11134" t="s">
        <v>48</v>
      </c>
      <c r="C11134">
        <v>777357</v>
      </c>
      <c r="D11134" t="s">
        <v>47</v>
      </c>
      <c r="E11134" t="s">
        <v>10</v>
      </c>
      <c r="F11134" s="8"/>
      <c r="G11134" s="8">
        <v>879</v>
      </c>
      <c r="H11134">
        <v>28</v>
      </c>
      <c r="I11134" s="8"/>
      <c r="N11134" s="8"/>
    </row>
    <row r="11135" spans="2:14" x14ac:dyDescent="0.25">
      <c r="B11135" t="s">
        <v>48</v>
      </c>
      <c r="C11135">
        <v>777357</v>
      </c>
      <c r="D11135" t="s">
        <v>47</v>
      </c>
      <c r="E11135" t="s">
        <v>53</v>
      </c>
      <c r="F11135">
        <v>262</v>
      </c>
      <c r="G11135" s="8"/>
      <c r="H11135" s="8"/>
      <c r="K11135" s="8"/>
      <c r="N11135" s="8"/>
    </row>
    <row r="11136" spans="2:14" x14ac:dyDescent="0.25">
      <c r="B11136" t="s">
        <v>48</v>
      </c>
      <c r="C11136">
        <v>777360</v>
      </c>
      <c r="D11136" t="s">
        <v>49</v>
      </c>
      <c r="E11136" t="s">
        <v>10</v>
      </c>
      <c r="F11136" s="8"/>
      <c r="H11136" s="8"/>
      <c r="J11136" s="8"/>
      <c r="K11136" s="8"/>
      <c r="L11136">
        <v>565</v>
      </c>
      <c r="M11136">
        <v>282</v>
      </c>
      <c r="N11136" s="8"/>
    </row>
    <row r="11137" spans="2:14" x14ac:dyDescent="0.25">
      <c r="B11137" t="s">
        <v>48</v>
      </c>
      <c r="C11137">
        <v>777360</v>
      </c>
      <c r="D11137" t="s">
        <v>47</v>
      </c>
      <c r="E11137" t="s">
        <v>13</v>
      </c>
      <c r="F11137" s="8">
        <v>618</v>
      </c>
      <c r="G11137" s="8">
        <v>1195</v>
      </c>
      <c r="H11137" s="8">
        <v>741</v>
      </c>
      <c r="I11137" s="8">
        <v>1113</v>
      </c>
      <c r="J11137" s="8">
        <v>821</v>
      </c>
      <c r="L11137" s="8"/>
      <c r="M11137" s="8">
        <v>288</v>
      </c>
      <c r="N11137" s="8"/>
    </row>
    <row r="11138" spans="2:14" x14ac:dyDescent="0.25">
      <c r="B11138" t="s">
        <v>48</v>
      </c>
      <c r="C11138">
        <v>777360</v>
      </c>
      <c r="D11138" t="s">
        <v>47</v>
      </c>
      <c r="E11138" t="s">
        <v>10</v>
      </c>
      <c r="F11138">
        <v>176</v>
      </c>
      <c r="G11138">
        <v>63</v>
      </c>
      <c r="I11138">
        <v>484</v>
      </c>
      <c r="J11138" s="8">
        <v>974</v>
      </c>
      <c r="K11138" s="10">
        <v>2318</v>
      </c>
      <c r="L11138" s="8">
        <v>2627</v>
      </c>
      <c r="M11138" s="8">
        <v>931</v>
      </c>
      <c r="N11138" s="8"/>
    </row>
    <row r="11139" spans="2:14" x14ac:dyDescent="0.25">
      <c r="B11139" t="s">
        <v>48</v>
      </c>
      <c r="C11139">
        <v>777360</v>
      </c>
      <c r="D11139" t="s">
        <v>26</v>
      </c>
      <c r="E11139" t="s">
        <v>13</v>
      </c>
      <c r="G11139" s="8">
        <v>118</v>
      </c>
      <c r="H11139">
        <v>128</v>
      </c>
      <c r="J11139" s="8">
        <v>127</v>
      </c>
      <c r="L11139">
        <v>208</v>
      </c>
      <c r="M11139">
        <v>25</v>
      </c>
      <c r="N11139" s="8"/>
    </row>
    <row r="11140" spans="2:14" x14ac:dyDescent="0.25">
      <c r="B11140" t="s">
        <v>48</v>
      </c>
      <c r="C11140">
        <v>777360</v>
      </c>
      <c r="D11140" t="s">
        <v>26</v>
      </c>
      <c r="E11140" t="s">
        <v>10</v>
      </c>
      <c r="F11140">
        <v>42</v>
      </c>
      <c r="H11140" s="8"/>
      <c r="I11140">
        <v>60</v>
      </c>
      <c r="J11140" s="8">
        <v>64</v>
      </c>
      <c r="K11140" s="8">
        <v>206</v>
      </c>
      <c r="L11140">
        <v>97</v>
      </c>
      <c r="M11140">
        <v>332</v>
      </c>
      <c r="N11140" s="8"/>
    </row>
    <row r="11141" spans="2:14" x14ac:dyDescent="0.25">
      <c r="B11141" t="s">
        <v>48</v>
      </c>
      <c r="C11141">
        <v>777369</v>
      </c>
      <c r="D11141" t="s">
        <v>47</v>
      </c>
      <c r="E11141" t="s">
        <v>10</v>
      </c>
      <c r="F11141" s="8">
        <v>2988</v>
      </c>
      <c r="G11141" s="8">
        <v>1440</v>
      </c>
      <c r="H11141" s="8"/>
      <c r="I11141" s="8"/>
      <c r="J11141" s="8"/>
      <c r="K11141" s="8"/>
      <c r="L11141" s="8">
        <v>2514</v>
      </c>
      <c r="M11141" s="8"/>
      <c r="N11141" s="8"/>
    </row>
    <row r="11142" spans="2:14" x14ac:dyDescent="0.25">
      <c r="B11142" t="s">
        <v>48</v>
      </c>
      <c r="C11142">
        <v>777371</v>
      </c>
      <c r="D11142" t="s">
        <v>47</v>
      </c>
      <c r="E11142" t="s">
        <v>53</v>
      </c>
      <c r="F11142" s="8">
        <v>207</v>
      </c>
      <c r="G11142" s="8"/>
      <c r="H11142" s="8"/>
      <c r="I11142" s="8"/>
      <c r="J11142" s="8"/>
      <c r="K11142" s="8"/>
      <c r="L11142" s="8"/>
      <c r="M11142" s="8"/>
      <c r="N11142" s="8"/>
    </row>
    <row r="11143" spans="2:14" x14ac:dyDescent="0.25">
      <c r="B11143" t="s">
        <v>48</v>
      </c>
      <c r="C11143">
        <v>777373</v>
      </c>
      <c r="D11143" t="s">
        <v>47</v>
      </c>
      <c r="E11143" t="s">
        <v>10</v>
      </c>
      <c r="F11143" s="8">
        <v>210</v>
      </c>
      <c r="G11143" s="8"/>
      <c r="H11143" s="8"/>
      <c r="I11143" s="8"/>
      <c r="J11143" s="8"/>
      <c r="K11143" s="8"/>
      <c r="L11143" s="8"/>
      <c r="M11143" s="8"/>
      <c r="N11143" s="8"/>
    </row>
    <row r="11144" spans="2:14" x14ac:dyDescent="0.25">
      <c r="B11144" t="s">
        <v>48</v>
      </c>
      <c r="C11144">
        <v>777373</v>
      </c>
      <c r="D11144" t="s">
        <v>47</v>
      </c>
      <c r="E11144" t="s">
        <v>53</v>
      </c>
      <c r="F11144" s="10">
        <v>3936</v>
      </c>
      <c r="G11144" s="10">
        <v>1977</v>
      </c>
      <c r="H11144" s="10">
        <v>1183</v>
      </c>
      <c r="I11144" s="8">
        <v>644</v>
      </c>
      <c r="J11144" s="8">
        <v>430</v>
      </c>
      <c r="K11144">
        <v>398</v>
      </c>
      <c r="L11144" s="8">
        <v>2308</v>
      </c>
      <c r="M11144" s="8"/>
      <c r="N11144" s="8"/>
    </row>
    <row r="11145" spans="2:14" x14ac:dyDescent="0.25">
      <c r="B11145" t="s">
        <v>48</v>
      </c>
      <c r="C11145">
        <v>777373</v>
      </c>
      <c r="D11145" t="s">
        <v>26</v>
      </c>
      <c r="E11145" t="s">
        <v>53</v>
      </c>
      <c r="F11145" s="8">
        <v>15</v>
      </c>
      <c r="G11145" s="8"/>
      <c r="H11145" s="8">
        <v>40</v>
      </c>
      <c r="I11145" s="8"/>
      <c r="J11145" s="8"/>
      <c r="K11145" s="8"/>
      <c r="L11145" s="8">
        <v>71</v>
      </c>
      <c r="M11145" s="8"/>
      <c r="N11145" s="8"/>
    </row>
    <row r="11146" spans="2:14" x14ac:dyDescent="0.25">
      <c r="B11146" t="s">
        <v>48</v>
      </c>
      <c r="C11146">
        <v>777377</v>
      </c>
      <c r="D11146" t="s">
        <v>47</v>
      </c>
      <c r="E11146" t="s">
        <v>10</v>
      </c>
      <c r="H11146" s="8"/>
      <c r="I11146" s="8"/>
      <c r="J11146" s="8"/>
      <c r="K11146" s="8"/>
      <c r="L11146">
        <v>126</v>
      </c>
      <c r="N11146" s="8"/>
    </row>
    <row r="11147" spans="2:14" x14ac:dyDescent="0.25">
      <c r="B11147" t="s">
        <v>48</v>
      </c>
      <c r="C11147">
        <v>777386</v>
      </c>
      <c r="D11147" t="s">
        <v>47</v>
      </c>
      <c r="E11147" t="s">
        <v>10</v>
      </c>
      <c r="G11147">
        <v>222</v>
      </c>
      <c r="H11147" s="8">
        <v>400</v>
      </c>
      <c r="I11147" s="8">
        <v>172</v>
      </c>
      <c r="N11147" s="8"/>
    </row>
    <row r="11148" spans="2:14" x14ac:dyDescent="0.25">
      <c r="B11148" t="s">
        <v>48</v>
      </c>
      <c r="C11148">
        <v>777386</v>
      </c>
      <c r="D11148" t="s">
        <v>47</v>
      </c>
      <c r="E11148" t="s">
        <v>53</v>
      </c>
      <c r="F11148" s="8"/>
      <c r="G11148" s="8"/>
      <c r="H11148" s="8"/>
      <c r="I11148" s="8">
        <v>110</v>
      </c>
      <c r="J11148" s="8"/>
      <c r="K11148" s="8">
        <v>321</v>
      </c>
      <c r="L11148" s="8">
        <v>158</v>
      </c>
      <c r="M11148" s="8"/>
      <c r="N11148" s="8"/>
    </row>
    <row r="11149" spans="2:14" x14ac:dyDescent="0.25">
      <c r="B11149" t="s">
        <v>48</v>
      </c>
      <c r="C11149">
        <v>777386</v>
      </c>
      <c r="D11149" t="s">
        <v>26</v>
      </c>
      <c r="E11149" t="s">
        <v>10</v>
      </c>
      <c r="H11149" s="8"/>
      <c r="I11149">
        <v>312</v>
      </c>
      <c r="K11149" s="8"/>
      <c r="N11149" s="8"/>
    </row>
    <row r="11150" spans="2:14" x14ac:dyDescent="0.25">
      <c r="B11150" t="s">
        <v>48</v>
      </c>
      <c r="C11150">
        <v>777386</v>
      </c>
      <c r="D11150" t="s">
        <v>26</v>
      </c>
      <c r="E11150" t="s">
        <v>53</v>
      </c>
      <c r="G11150" s="8"/>
      <c r="H11150" s="8"/>
      <c r="I11150">
        <v>15</v>
      </c>
      <c r="J11150" s="8"/>
      <c r="K11150" s="8"/>
      <c r="N11150" s="8"/>
    </row>
    <row r="11151" spans="2:14" x14ac:dyDescent="0.25">
      <c r="B11151" t="s">
        <v>48</v>
      </c>
      <c r="C11151">
        <v>777387</v>
      </c>
      <c r="D11151" t="s">
        <v>47</v>
      </c>
      <c r="E11151" t="s">
        <v>13</v>
      </c>
      <c r="F11151" s="8">
        <v>202</v>
      </c>
      <c r="G11151" s="8"/>
      <c r="H11151" s="8"/>
      <c r="I11151" s="8"/>
      <c r="J11151" s="8"/>
      <c r="K11151" s="8"/>
      <c r="L11151" s="8"/>
      <c r="M11151" s="8"/>
      <c r="N11151" s="8"/>
    </row>
    <row r="11152" spans="2:14" x14ac:dyDescent="0.25">
      <c r="B11152" t="s">
        <v>48</v>
      </c>
      <c r="C11152">
        <v>777388</v>
      </c>
      <c r="D11152" t="s">
        <v>49</v>
      </c>
      <c r="E11152" t="s">
        <v>10</v>
      </c>
      <c r="G11152" s="8"/>
      <c r="J11152">
        <v>129</v>
      </c>
      <c r="K11152" s="8"/>
      <c r="L11152" s="8"/>
      <c r="M11152" s="8"/>
      <c r="N11152" s="8"/>
    </row>
    <row r="11153" spans="2:14" x14ac:dyDescent="0.25">
      <c r="B11153" t="s">
        <v>48</v>
      </c>
      <c r="C11153">
        <v>777388</v>
      </c>
      <c r="D11153" t="s">
        <v>47</v>
      </c>
      <c r="E11153" t="s">
        <v>10</v>
      </c>
      <c r="F11153">
        <v>530</v>
      </c>
      <c r="G11153" s="8">
        <v>331</v>
      </c>
      <c r="H11153" s="10">
        <v>1193</v>
      </c>
      <c r="I11153" s="8">
        <v>1117</v>
      </c>
      <c r="J11153" s="10">
        <v>1544</v>
      </c>
      <c r="L11153" s="8">
        <v>539</v>
      </c>
      <c r="M11153" s="8">
        <v>695</v>
      </c>
      <c r="N11153" s="8"/>
    </row>
    <row r="11154" spans="2:14" x14ac:dyDescent="0.25">
      <c r="B11154" t="s">
        <v>48</v>
      </c>
      <c r="C11154">
        <v>777388</v>
      </c>
      <c r="D11154" t="s">
        <v>26</v>
      </c>
      <c r="E11154" t="s">
        <v>10</v>
      </c>
      <c r="F11154" s="8">
        <v>1026</v>
      </c>
      <c r="G11154" s="8"/>
      <c r="H11154" s="8">
        <v>648</v>
      </c>
      <c r="J11154">
        <v>432</v>
      </c>
      <c r="L11154">
        <v>648</v>
      </c>
      <c r="M11154">
        <v>252</v>
      </c>
      <c r="N11154" s="8"/>
    </row>
    <row r="11155" spans="2:14" x14ac:dyDescent="0.25">
      <c r="B11155" t="s">
        <v>48</v>
      </c>
      <c r="C11155">
        <v>777390</v>
      </c>
      <c r="D11155" t="s">
        <v>47</v>
      </c>
      <c r="E11155" t="s">
        <v>53</v>
      </c>
      <c r="F11155" s="8"/>
      <c r="J11155" s="8">
        <v>165</v>
      </c>
      <c r="K11155" s="8"/>
      <c r="N11155" s="8"/>
    </row>
    <row r="11156" spans="2:14" x14ac:dyDescent="0.25">
      <c r="B11156" t="s">
        <v>48</v>
      </c>
      <c r="C11156">
        <v>777390</v>
      </c>
      <c r="D11156" t="s">
        <v>26</v>
      </c>
      <c r="E11156" t="s">
        <v>53</v>
      </c>
      <c r="F11156" s="8"/>
      <c r="G11156" s="8"/>
      <c r="H11156" s="8"/>
      <c r="I11156" s="8"/>
      <c r="J11156" s="8">
        <v>30</v>
      </c>
      <c r="K11156" s="8"/>
      <c r="L11156" s="8"/>
      <c r="M11156" s="8"/>
      <c r="N11156" s="8"/>
    </row>
    <row r="11157" spans="2:14" x14ac:dyDescent="0.25">
      <c r="B11157" t="s">
        <v>48</v>
      </c>
      <c r="C11157">
        <v>777401</v>
      </c>
      <c r="D11157" t="s">
        <v>26</v>
      </c>
      <c r="E11157" t="s">
        <v>10</v>
      </c>
      <c r="F11157" s="8"/>
      <c r="G11157" s="8"/>
      <c r="H11157" s="8">
        <v>640</v>
      </c>
      <c r="I11157" s="8">
        <v>930</v>
      </c>
      <c r="J11157" s="8"/>
      <c r="K11157" s="8"/>
      <c r="L11157" s="8">
        <v>520</v>
      </c>
      <c r="M11157" s="8"/>
      <c r="N11157" s="8"/>
    </row>
    <row r="11158" spans="2:14" x14ac:dyDescent="0.25">
      <c r="B11158" t="s">
        <v>48</v>
      </c>
      <c r="C11158">
        <v>777402</v>
      </c>
      <c r="D11158" t="s">
        <v>49</v>
      </c>
      <c r="E11158" t="s">
        <v>13</v>
      </c>
      <c r="G11158">
        <v>155</v>
      </c>
      <c r="J11158" s="8">
        <v>158</v>
      </c>
      <c r="L11158">
        <v>327</v>
      </c>
      <c r="M11158">
        <v>654</v>
      </c>
      <c r="N11158" s="8"/>
    </row>
    <row r="11159" spans="2:14" x14ac:dyDescent="0.25">
      <c r="B11159" t="s">
        <v>48</v>
      </c>
      <c r="C11159">
        <v>777402</v>
      </c>
      <c r="D11159" t="s">
        <v>47</v>
      </c>
      <c r="E11159" t="s">
        <v>13</v>
      </c>
      <c r="F11159" s="8">
        <v>257</v>
      </c>
      <c r="G11159" s="8"/>
      <c r="H11159" s="8"/>
      <c r="I11159" s="8"/>
      <c r="J11159" s="8"/>
      <c r="K11159" s="8"/>
      <c r="L11159" s="8"/>
      <c r="M11159" s="8"/>
      <c r="N11159" s="8"/>
    </row>
    <row r="11160" spans="2:14" x14ac:dyDescent="0.25">
      <c r="B11160" t="s">
        <v>48</v>
      </c>
      <c r="C11160">
        <v>777408</v>
      </c>
      <c r="D11160" t="s">
        <v>49</v>
      </c>
      <c r="E11160" t="s">
        <v>13</v>
      </c>
      <c r="F11160">
        <v>827</v>
      </c>
      <c r="G11160" s="8"/>
      <c r="H11160" s="8">
        <v>576</v>
      </c>
      <c r="I11160">
        <v>94</v>
      </c>
      <c r="J11160" s="8"/>
      <c r="K11160" s="8"/>
      <c r="M11160">
        <v>307</v>
      </c>
      <c r="N11160" s="8"/>
    </row>
    <row r="11161" spans="2:14" x14ac:dyDescent="0.25">
      <c r="B11161" t="s">
        <v>48</v>
      </c>
      <c r="C11161">
        <v>777408</v>
      </c>
      <c r="D11161" t="s">
        <v>47</v>
      </c>
      <c r="E11161" t="s">
        <v>13</v>
      </c>
      <c r="F11161" s="8">
        <v>176</v>
      </c>
      <c r="G11161" s="8"/>
      <c r="H11161" s="8">
        <v>551</v>
      </c>
      <c r="I11161" s="8">
        <v>209</v>
      </c>
      <c r="J11161" s="8">
        <v>551</v>
      </c>
      <c r="K11161" s="8">
        <v>868</v>
      </c>
      <c r="L11161" s="8">
        <v>343</v>
      </c>
      <c r="M11161" s="8">
        <v>573</v>
      </c>
      <c r="N11161" s="8"/>
    </row>
    <row r="11162" spans="2:14" x14ac:dyDescent="0.25">
      <c r="B11162" t="s">
        <v>48</v>
      </c>
      <c r="C11162">
        <v>777408</v>
      </c>
      <c r="D11162" t="s">
        <v>26</v>
      </c>
      <c r="E11162" t="s">
        <v>13</v>
      </c>
      <c r="F11162" s="8">
        <v>168</v>
      </c>
      <c r="H11162">
        <v>128</v>
      </c>
      <c r="I11162" s="8">
        <v>156</v>
      </c>
      <c r="J11162">
        <v>36</v>
      </c>
      <c r="K11162" s="8">
        <v>429</v>
      </c>
      <c r="L11162">
        <v>49</v>
      </c>
      <c r="M11162">
        <v>682</v>
      </c>
      <c r="N11162" s="8"/>
    </row>
    <row r="11163" spans="2:14" x14ac:dyDescent="0.25">
      <c r="B11163" t="s">
        <v>48</v>
      </c>
      <c r="C11163">
        <v>777419</v>
      </c>
      <c r="D11163" t="s">
        <v>47</v>
      </c>
      <c r="E11163" t="s">
        <v>13</v>
      </c>
      <c r="F11163" s="8">
        <v>829</v>
      </c>
      <c r="G11163" s="8">
        <v>224</v>
      </c>
      <c r="H11163" s="8"/>
      <c r="I11163" s="8">
        <v>377</v>
      </c>
      <c r="J11163" s="8">
        <v>167</v>
      </c>
      <c r="K11163" s="8"/>
      <c r="L11163" s="8"/>
      <c r="M11163" s="8">
        <v>215</v>
      </c>
      <c r="N11163" s="8"/>
    </row>
    <row r="11164" spans="2:14" x14ac:dyDescent="0.25">
      <c r="B11164" t="s">
        <v>48</v>
      </c>
      <c r="C11164">
        <v>777419</v>
      </c>
      <c r="D11164" t="s">
        <v>26</v>
      </c>
      <c r="E11164" t="s">
        <v>13</v>
      </c>
      <c r="F11164">
        <v>234</v>
      </c>
      <c r="G11164" s="8"/>
      <c r="I11164" s="8">
        <v>936</v>
      </c>
      <c r="K11164" s="8"/>
      <c r="L11164">
        <v>384</v>
      </c>
      <c r="N11164" s="8"/>
    </row>
    <row r="11165" spans="2:14" x14ac:dyDescent="0.25">
      <c r="B11165" t="s">
        <v>48</v>
      </c>
      <c r="C11165">
        <v>777432</v>
      </c>
      <c r="D11165" t="s">
        <v>47</v>
      </c>
      <c r="E11165" t="s">
        <v>13</v>
      </c>
      <c r="F11165" s="8">
        <v>677</v>
      </c>
      <c r="G11165" s="8"/>
      <c r="H11165" s="8"/>
      <c r="I11165" s="8"/>
      <c r="J11165" s="8"/>
      <c r="K11165" s="8"/>
      <c r="L11165" s="8"/>
      <c r="M11165" s="8"/>
      <c r="N11165" s="8"/>
    </row>
    <row r="11166" spans="2:14" x14ac:dyDescent="0.25">
      <c r="B11166" t="s">
        <v>48</v>
      </c>
      <c r="C11166">
        <v>777432</v>
      </c>
      <c r="D11166" t="s">
        <v>47</v>
      </c>
      <c r="E11166" t="s">
        <v>10</v>
      </c>
      <c r="F11166" s="8">
        <v>116</v>
      </c>
      <c r="G11166" s="8"/>
      <c r="I11166" s="8"/>
      <c r="J11166" s="8"/>
      <c r="K11166" s="8"/>
      <c r="L11166" s="8">
        <v>4872</v>
      </c>
      <c r="M11166" s="8">
        <v>4788</v>
      </c>
      <c r="N11166" s="8"/>
    </row>
    <row r="11167" spans="2:14" x14ac:dyDescent="0.25">
      <c r="B11167" t="s">
        <v>48</v>
      </c>
      <c r="C11167">
        <v>777434</v>
      </c>
      <c r="D11167" t="s">
        <v>49</v>
      </c>
      <c r="E11167" t="s">
        <v>10</v>
      </c>
      <c r="F11167">
        <v>175</v>
      </c>
      <c r="H11167" s="8"/>
      <c r="K11167" s="8">
        <v>179</v>
      </c>
      <c r="L11167">
        <v>179</v>
      </c>
      <c r="N11167" s="8"/>
    </row>
    <row r="11168" spans="2:14" x14ac:dyDescent="0.25">
      <c r="B11168" t="s">
        <v>48</v>
      </c>
      <c r="C11168">
        <v>777434</v>
      </c>
      <c r="D11168" t="s">
        <v>47</v>
      </c>
      <c r="E11168" t="s">
        <v>50</v>
      </c>
      <c r="F11168" s="8"/>
      <c r="G11168" s="8"/>
      <c r="H11168" s="8">
        <v>-71</v>
      </c>
      <c r="I11168" s="8"/>
      <c r="J11168" s="8"/>
      <c r="K11168" s="8"/>
      <c r="L11168" s="8">
        <v>-97</v>
      </c>
      <c r="M11168" s="8"/>
      <c r="N11168" s="8"/>
    </row>
    <row r="11169" spans="2:14" x14ac:dyDescent="0.25">
      <c r="B11169" t="s">
        <v>48</v>
      </c>
      <c r="C11169">
        <v>777434</v>
      </c>
      <c r="D11169" t="s">
        <v>47</v>
      </c>
      <c r="E11169" t="s">
        <v>10</v>
      </c>
      <c r="F11169" s="10">
        <v>16591</v>
      </c>
      <c r="G11169" s="10">
        <v>11562</v>
      </c>
      <c r="H11169" s="8">
        <v>11821</v>
      </c>
      <c r="I11169" s="8">
        <v>10188</v>
      </c>
      <c r="J11169" s="8">
        <v>22254</v>
      </c>
      <c r="K11169" s="10">
        <v>15102</v>
      </c>
      <c r="L11169" s="10">
        <v>8932</v>
      </c>
      <c r="M11169" s="10">
        <v>1337</v>
      </c>
      <c r="N11169" s="8"/>
    </row>
    <row r="11170" spans="2:14" x14ac:dyDescent="0.25">
      <c r="B11170" t="s">
        <v>48</v>
      </c>
      <c r="C11170">
        <v>777434</v>
      </c>
      <c r="D11170" t="s">
        <v>47</v>
      </c>
      <c r="E11170" t="s">
        <v>53</v>
      </c>
      <c r="G11170" s="8"/>
      <c r="H11170" s="8"/>
      <c r="I11170">
        <v>156</v>
      </c>
      <c r="J11170" s="8"/>
      <c r="L11170" s="8"/>
      <c r="M11170" s="8"/>
      <c r="N11170" s="8"/>
    </row>
    <row r="11171" spans="2:14" x14ac:dyDescent="0.25">
      <c r="B11171" t="s">
        <v>48</v>
      </c>
      <c r="C11171">
        <v>777434</v>
      </c>
      <c r="D11171" t="s">
        <v>26</v>
      </c>
      <c r="E11171" t="s">
        <v>10</v>
      </c>
      <c r="F11171" s="8">
        <v>348</v>
      </c>
      <c r="G11171" s="8">
        <v>396</v>
      </c>
      <c r="H11171" s="8">
        <v>248</v>
      </c>
      <c r="I11171" s="8">
        <v>19</v>
      </c>
      <c r="J11171" s="8">
        <v>3</v>
      </c>
      <c r="K11171" s="8">
        <v>174</v>
      </c>
      <c r="L11171" s="8">
        <v>53</v>
      </c>
      <c r="M11171" s="8"/>
      <c r="N11171" s="8"/>
    </row>
    <row r="11172" spans="2:14" x14ac:dyDescent="0.25">
      <c r="B11172" t="s">
        <v>48</v>
      </c>
      <c r="C11172">
        <v>777451</v>
      </c>
      <c r="D11172" t="s">
        <v>47</v>
      </c>
      <c r="E11172" t="s">
        <v>13</v>
      </c>
      <c r="H11172" s="8"/>
      <c r="I11172" s="8">
        <v>510</v>
      </c>
      <c r="J11172" s="8"/>
      <c r="K11172" s="8">
        <v>350</v>
      </c>
      <c r="L11172" s="8"/>
      <c r="M11172" s="8"/>
      <c r="N11172" s="8"/>
    </row>
    <row r="11173" spans="2:14" x14ac:dyDescent="0.25">
      <c r="B11173" t="s">
        <v>48</v>
      </c>
      <c r="C11173">
        <v>777471</v>
      </c>
      <c r="D11173" t="s">
        <v>47</v>
      </c>
      <c r="E11173" t="s">
        <v>13</v>
      </c>
      <c r="F11173" s="8"/>
      <c r="G11173" s="8"/>
      <c r="H11173" s="8">
        <v>291</v>
      </c>
      <c r="I11173" s="8"/>
      <c r="J11173" s="8"/>
      <c r="K11173" s="8">
        <v>436</v>
      </c>
      <c r="L11173" s="8"/>
      <c r="M11173" s="8">
        <v>205</v>
      </c>
      <c r="N11173" s="8"/>
    </row>
    <row r="11174" spans="2:14" x14ac:dyDescent="0.25">
      <c r="B11174" t="s">
        <v>48</v>
      </c>
      <c r="C11174">
        <v>777471</v>
      </c>
      <c r="D11174" t="s">
        <v>47</v>
      </c>
      <c r="E11174" t="s">
        <v>50</v>
      </c>
      <c r="H11174" s="8">
        <v>-131</v>
      </c>
      <c r="I11174" s="8">
        <v>-4</v>
      </c>
      <c r="N11174" s="8"/>
    </row>
    <row r="11175" spans="2:14" x14ac:dyDescent="0.25">
      <c r="B11175" t="s">
        <v>48</v>
      </c>
      <c r="C11175">
        <v>777471</v>
      </c>
      <c r="D11175" t="s">
        <v>47</v>
      </c>
      <c r="E11175" t="s">
        <v>10</v>
      </c>
      <c r="F11175" s="8">
        <v>4282</v>
      </c>
      <c r="G11175" s="8">
        <v>1376</v>
      </c>
      <c r="H11175" s="8">
        <v>2881</v>
      </c>
      <c r="I11175" s="8">
        <v>3907</v>
      </c>
      <c r="J11175" s="8">
        <v>3420</v>
      </c>
      <c r="K11175" s="8">
        <v>1741</v>
      </c>
      <c r="L11175" s="8">
        <v>2155</v>
      </c>
      <c r="M11175" s="8">
        <v>2205</v>
      </c>
      <c r="N11175" s="8"/>
    </row>
    <row r="11176" spans="2:14" x14ac:dyDescent="0.25">
      <c r="B11176" t="s">
        <v>48</v>
      </c>
      <c r="C11176">
        <v>777479</v>
      </c>
      <c r="D11176" t="s">
        <v>47</v>
      </c>
      <c r="E11176" t="s">
        <v>50</v>
      </c>
      <c r="F11176" s="8"/>
      <c r="G11176" s="8"/>
      <c r="H11176" s="8">
        <v>-59</v>
      </c>
      <c r="I11176" s="8"/>
      <c r="J11176" s="8"/>
      <c r="K11176" s="8"/>
      <c r="L11176" s="8"/>
      <c r="M11176" s="8"/>
      <c r="N11176" s="8"/>
    </row>
    <row r="11177" spans="2:14" x14ac:dyDescent="0.25">
      <c r="B11177" t="s">
        <v>48</v>
      </c>
      <c r="C11177">
        <v>777479</v>
      </c>
      <c r="D11177" t="s">
        <v>47</v>
      </c>
      <c r="E11177" t="s">
        <v>10</v>
      </c>
      <c r="F11177" s="8">
        <v>1830</v>
      </c>
      <c r="G11177">
        <v>236</v>
      </c>
      <c r="H11177" s="8">
        <v>836</v>
      </c>
      <c r="I11177" s="8">
        <v>3770</v>
      </c>
      <c r="J11177" s="8">
        <v>1363</v>
      </c>
      <c r="K11177" s="8">
        <v>2379</v>
      </c>
      <c r="L11177" s="8">
        <v>2725</v>
      </c>
      <c r="M11177" s="8">
        <v>2099</v>
      </c>
      <c r="N11177" s="8"/>
    </row>
    <row r="11178" spans="2:14" x14ac:dyDescent="0.25">
      <c r="B11178" t="s">
        <v>48</v>
      </c>
      <c r="C11178">
        <v>777479</v>
      </c>
      <c r="D11178" t="s">
        <v>26</v>
      </c>
      <c r="E11178" t="s">
        <v>10</v>
      </c>
      <c r="F11178">
        <v>7</v>
      </c>
      <c r="H11178">
        <v>12</v>
      </c>
      <c r="I11178" s="8">
        <v>32</v>
      </c>
      <c r="J11178" s="8">
        <v>19</v>
      </c>
      <c r="K11178">
        <v>27</v>
      </c>
      <c r="L11178">
        <v>67</v>
      </c>
      <c r="M11178">
        <v>14</v>
      </c>
      <c r="N11178" s="8"/>
    </row>
    <row r="11179" spans="2:14" x14ac:dyDescent="0.25">
      <c r="B11179" t="s">
        <v>48</v>
      </c>
      <c r="C11179">
        <v>777483</v>
      </c>
      <c r="D11179" t="s">
        <v>49</v>
      </c>
      <c r="E11179" t="s">
        <v>13</v>
      </c>
      <c r="F11179" s="8"/>
      <c r="G11179" s="8"/>
      <c r="H11179" s="8"/>
      <c r="I11179" s="8"/>
      <c r="J11179" s="8">
        <v>402</v>
      </c>
      <c r="K11179" s="8"/>
      <c r="L11179" s="8"/>
      <c r="M11179" s="8"/>
      <c r="N11179" s="8"/>
    </row>
    <row r="11180" spans="2:14" x14ac:dyDescent="0.25">
      <c r="B11180" t="s">
        <v>48</v>
      </c>
      <c r="C11180">
        <v>777483</v>
      </c>
      <c r="D11180" t="s">
        <v>47</v>
      </c>
      <c r="E11180" t="s">
        <v>13</v>
      </c>
      <c r="F11180" s="8"/>
      <c r="G11180" s="8"/>
      <c r="H11180" s="8"/>
      <c r="I11180" s="8"/>
      <c r="J11180" s="8">
        <v>242</v>
      </c>
      <c r="K11180" s="8"/>
      <c r="L11180" s="8"/>
      <c r="M11180" s="8">
        <v>280</v>
      </c>
      <c r="N11180" s="8"/>
    </row>
    <row r="11181" spans="2:14" x14ac:dyDescent="0.25">
      <c r="B11181" t="s">
        <v>48</v>
      </c>
      <c r="C11181">
        <v>777483</v>
      </c>
      <c r="D11181" t="s">
        <v>47</v>
      </c>
      <c r="E11181" t="s">
        <v>10</v>
      </c>
      <c r="F11181" s="8">
        <v>150</v>
      </c>
      <c r="G11181" s="8"/>
      <c r="H11181" s="8"/>
      <c r="J11181" s="8"/>
      <c r="K11181" s="8"/>
      <c r="L11181" s="8"/>
      <c r="M11181" s="8"/>
      <c r="N11181" s="8"/>
    </row>
    <row r="11182" spans="2:14" x14ac:dyDescent="0.25">
      <c r="B11182" t="s">
        <v>48</v>
      </c>
      <c r="C11182">
        <v>777484</v>
      </c>
      <c r="D11182" t="s">
        <v>47</v>
      </c>
      <c r="E11182" t="s">
        <v>50</v>
      </c>
      <c r="F11182" s="8"/>
      <c r="G11182" s="8"/>
      <c r="H11182" s="8"/>
      <c r="I11182" s="8"/>
      <c r="J11182" s="8"/>
      <c r="K11182" s="8"/>
      <c r="L11182" s="8">
        <v>-330</v>
      </c>
      <c r="M11182" s="8"/>
      <c r="N11182" s="8"/>
    </row>
    <row r="11183" spans="2:14" x14ac:dyDescent="0.25">
      <c r="B11183" t="s">
        <v>48</v>
      </c>
      <c r="C11183">
        <v>777484</v>
      </c>
      <c r="D11183" t="s">
        <v>47</v>
      </c>
      <c r="E11183" t="s">
        <v>10</v>
      </c>
      <c r="F11183" s="8">
        <v>60732</v>
      </c>
      <c r="G11183" s="8">
        <v>37534</v>
      </c>
      <c r="H11183" s="8">
        <v>17925</v>
      </c>
      <c r="I11183" s="8">
        <v>366</v>
      </c>
      <c r="J11183" s="8">
        <v>43305</v>
      </c>
      <c r="K11183" s="8">
        <v>63712</v>
      </c>
      <c r="L11183" s="8">
        <v>43920</v>
      </c>
      <c r="M11183" s="8">
        <v>25920</v>
      </c>
      <c r="N11183" s="8"/>
    </row>
    <row r="11184" spans="2:14" x14ac:dyDescent="0.25">
      <c r="B11184" t="s">
        <v>48</v>
      </c>
      <c r="C11184">
        <v>777484</v>
      </c>
      <c r="D11184" t="s">
        <v>26</v>
      </c>
      <c r="E11184" t="s">
        <v>10</v>
      </c>
      <c r="F11184" s="8"/>
      <c r="G11184" s="8"/>
      <c r="I11184">
        <v>15</v>
      </c>
      <c r="K11184" s="8"/>
      <c r="N11184" s="8"/>
    </row>
    <row r="11185" spans="2:14" x14ac:dyDescent="0.25">
      <c r="B11185" t="s">
        <v>48</v>
      </c>
      <c r="C11185">
        <v>777489</v>
      </c>
      <c r="D11185" t="s">
        <v>47</v>
      </c>
      <c r="E11185" t="s">
        <v>10</v>
      </c>
      <c r="F11185" s="8">
        <v>1814</v>
      </c>
      <c r="G11185" s="8">
        <v>1500</v>
      </c>
      <c r="H11185" s="8">
        <v>152</v>
      </c>
      <c r="I11185" s="8">
        <v>1400</v>
      </c>
      <c r="J11185" s="8">
        <v>1875</v>
      </c>
      <c r="K11185" s="8"/>
      <c r="L11185" s="8">
        <v>2225</v>
      </c>
      <c r="M11185" s="8">
        <v>1530</v>
      </c>
      <c r="N11185" s="8"/>
    </row>
    <row r="11186" spans="2:14" x14ac:dyDescent="0.25">
      <c r="B11186" t="s">
        <v>48</v>
      </c>
      <c r="C11186">
        <v>777499</v>
      </c>
      <c r="D11186" t="s">
        <v>49</v>
      </c>
      <c r="E11186" t="s">
        <v>53</v>
      </c>
      <c r="F11186" s="8"/>
      <c r="G11186" s="8"/>
      <c r="H11186" s="8"/>
      <c r="I11186" s="8"/>
      <c r="J11186" s="8"/>
      <c r="K11186" s="8"/>
      <c r="L11186" s="8"/>
      <c r="M11186" s="8">
        <v>39</v>
      </c>
      <c r="N11186" s="8"/>
    </row>
    <row r="11187" spans="2:14" x14ac:dyDescent="0.25">
      <c r="B11187" t="s">
        <v>48</v>
      </c>
      <c r="C11187">
        <v>777499</v>
      </c>
      <c r="D11187" t="s">
        <v>47</v>
      </c>
      <c r="E11187" t="s">
        <v>53</v>
      </c>
      <c r="F11187" s="8">
        <v>1607</v>
      </c>
      <c r="G11187" s="8">
        <v>992</v>
      </c>
      <c r="H11187" s="8">
        <v>1490</v>
      </c>
      <c r="I11187" s="8">
        <v>388</v>
      </c>
      <c r="J11187" s="8">
        <v>1159</v>
      </c>
      <c r="K11187" s="8">
        <v>1236</v>
      </c>
      <c r="L11187" s="8">
        <v>737</v>
      </c>
      <c r="M11187" s="8">
        <v>1558</v>
      </c>
      <c r="N11187" s="8"/>
    </row>
    <row r="11188" spans="2:14" x14ac:dyDescent="0.25">
      <c r="B11188" t="s">
        <v>48</v>
      </c>
      <c r="C11188">
        <v>777499</v>
      </c>
      <c r="D11188" t="s">
        <v>26</v>
      </c>
      <c r="E11188" t="s">
        <v>53</v>
      </c>
      <c r="F11188" s="8">
        <v>188</v>
      </c>
      <c r="G11188" s="8">
        <v>21</v>
      </c>
      <c r="H11188" s="8">
        <v>183</v>
      </c>
      <c r="I11188" s="8">
        <v>106</v>
      </c>
      <c r="J11188" s="8">
        <v>94</v>
      </c>
      <c r="K11188" s="8">
        <v>181</v>
      </c>
      <c r="L11188" s="8"/>
      <c r="M11188" s="8">
        <v>405</v>
      </c>
      <c r="N11188" s="8"/>
    </row>
    <row r="11189" spans="2:14" x14ac:dyDescent="0.25">
      <c r="B11189" t="s">
        <v>48</v>
      </c>
      <c r="C11189">
        <v>777502</v>
      </c>
      <c r="D11189" t="s">
        <v>47</v>
      </c>
      <c r="E11189" t="s">
        <v>13</v>
      </c>
      <c r="F11189" s="8"/>
      <c r="G11189" s="8"/>
      <c r="H11189" s="8">
        <v>610</v>
      </c>
      <c r="I11189" s="8">
        <v>211</v>
      </c>
      <c r="J11189" s="8"/>
      <c r="K11189" s="8">
        <v>546</v>
      </c>
      <c r="L11189" s="8"/>
      <c r="M11189" s="8">
        <v>528</v>
      </c>
      <c r="N11189" s="8"/>
    </row>
    <row r="11190" spans="2:14" x14ac:dyDescent="0.25">
      <c r="B11190" t="s">
        <v>48</v>
      </c>
      <c r="C11190">
        <v>777506</v>
      </c>
      <c r="D11190" t="s">
        <v>47</v>
      </c>
      <c r="E11190" t="s">
        <v>10</v>
      </c>
      <c r="F11190" s="8">
        <v>1080</v>
      </c>
      <c r="G11190" s="8"/>
      <c r="H11190" s="8">
        <v>23271</v>
      </c>
      <c r="I11190" s="8">
        <v>16556</v>
      </c>
      <c r="J11190" s="8"/>
      <c r="K11190" s="10">
        <v>113837</v>
      </c>
      <c r="L11190" s="8"/>
      <c r="M11190" s="8"/>
      <c r="N11190" s="8"/>
    </row>
    <row r="11191" spans="2:14" x14ac:dyDescent="0.25">
      <c r="B11191" t="s">
        <v>48</v>
      </c>
      <c r="C11191">
        <v>777506</v>
      </c>
      <c r="D11191" t="s">
        <v>47</v>
      </c>
      <c r="E11191" t="s">
        <v>53</v>
      </c>
      <c r="F11191" s="10">
        <v>3785</v>
      </c>
      <c r="G11191" s="8"/>
      <c r="H11191" s="10">
        <v>7553</v>
      </c>
      <c r="I11191" s="8"/>
      <c r="J11191" s="8">
        <v>9184</v>
      </c>
      <c r="K11191" s="8">
        <v>2598</v>
      </c>
      <c r="L11191" s="10">
        <v>9485</v>
      </c>
      <c r="M11191" s="10">
        <v>12312</v>
      </c>
      <c r="N11191" s="8"/>
    </row>
    <row r="11192" spans="2:14" x14ac:dyDescent="0.25">
      <c r="B11192" t="s">
        <v>48</v>
      </c>
      <c r="C11192">
        <v>777514</v>
      </c>
      <c r="D11192" t="s">
        <v>26</v>
      </c>
      <c r="E11192" t="s">
        <v>10</v>
      </c>
      <c r="G11192" s="8"/>
      <c r="H11192" s="8"/>
      <c r="I11192" s="8"/>
      <c r="J11192" s="8"/>
      <c r="K11192" s="8">
        <v>20693</v>
      </c>
      <c r="L11192" s="8"/>
      <c r="M11192" s="8"/>
      <c r="N11192" s="8"/>
    </row>
    <row r="11193" spans="2:14" x14ac:dyDescent="0.25">
      <c r="B11193" t="s">
        <v>48</v>
      </c>
      <c r="C11193">
        <v>777537</v>
      </c>
      <c r="D11193" t="s">
        <v>47</v>
      </c>
      <c r="E11193" t="s">
        <v>53</v>
      </c>
      <c r="F11193" s="8">
        <v>53</v>
      </c>
      <c r="G11193" s="8"/>
      <c r="H11193" s="8"/>
      <c r="I11193" s="8"/>
      <c r="J11193" s="8"/>
      <c r="K11193" s="8"/>
      <c r="L11193" s="8"/>
      <c r="M11193" s="8"/>
      <c r="N11193" s="8"/>
    </row>
    <row r="11194" spans="2:14" x14ac:dyDescent="0.25">
      <c r="B11194" t="s">
        <v>48</v>
      </c>
      <c r="C11194">
        <v>777537</v>
      </c>
      <c r="D11194" t="s">
        <v>26</v>
      </c>
      <c r="E11194" t="s">
        <v>53</v>
      </c>
      <c r="F11194" s="8">
        <v>15</v>
      </c>
      <c r="G11194" s="8"/>
      <c r="H11194" s="8"/>
      <c r="I11194" s="8"/>
      <c r="J11194" s="8"/>
      <c r="K11194" s="8"/>
      <c r="L11194" s="8"/>
      <c r="M11194" s="8"/>
      <c r="N11194" s="8"/>
    </row>
    <row r="11195" spans="2:14" x14ac:dyDescent="0.25">
      <c r="B11195" t="s">
        <v>48</v>
      </c>
      <c r="C11195">
        <v>777568</v>
      </c>
      <c r="D11195" t="s">
        <v>47</v>
      </c>
      <c r="E11195" t="s">
        <v>10</v>
      </c>
      <c r="F11195" s="8"/>
      <c r="G11195" s="8">
        <v>113</v>
      </c>
      <c r="H11195" s="8"/>
      <c r="I11195" s="8">
        <v>523</v>
      </c>
      <c r="J11195" s="8">
        <v>2050</v>
      </c>
      <c r="K11195" s="8"/>
      <c r="L11195" s="8">
        <v>195</v>
      </c>
      <c r="M11195" s="8"/>
      <c r="N11195" s="8"/>
    </row>
    <row r="11196" spans="2:14" x14ac:dyDescent="0.25">
      <c r="B11196" t="s">
        <v>48</v>
      </c>
      <c r="C11196">
        <v>777568</v>
      </c>
      <c r="D11196" t="s">
        <v>26</v>
      </c>
      <c r="E11196" t="s">
        <v>10</v>
      </c>
      <c r="F11196" s="8"/>
      <c r="G11196" s="8">
        <v>96</v>
      </c>
      <c r="H11196" s="8"/>
      <c r="I11196" s="8">
        <v>555</v>
      </c>
      <c r="J11196" s="8">
        <v>180</v>
      </c>
      <c r="K11196" s="8"/>
      <c r="N11196" s="8"/>
    </row>
    <row r="11197" spans="2:14" x14ac:dyDescent="0.25">
      <c r="B11197" t="s">
        <v>48</v>
      </c>
      <c r="C11197">
        <v>777572</v>
      </c>
      <c r="D11197" t="s">
        <v>49</v>
      </c>
      <c r="E11197" t="s">
        <v>10</v>
      </c>
      <c r="F11197" s="8">
        <v>537</v>
      </c>
      <c r="G11197">
        <v>537</v>
      </c>
      <c r="K11197" s="8"/>
      <c r="L11197" s="8"/>
      <c r="M11197" s="8">
        <v>390</v>
      </c>
      <c r="N11197" s="8"/>
    </row>
    <row r="11198" spans="2:14" x14ac:dyDescent="0.25">
      <c r="B11198" t="s">
        <v>48</v>
      </c>
      <c r="C11198">
        <v>777572</v>
      </c>
      <c r="D11198" t="s">
        <v>47</v>
      </c>
      <c r="E11198" t="s">
        <v>10</v>
      </c>
      <c r="F11198" s="10">
        <v>1454</v>
      </c>
      <c r="G11198" s="8">
        <v>604</v>
      </c>
      <c r="H11198" s="8">
        <v>368</v>
      </c>
      <c r="I11198" s="8">
        <v>710</v>
      </c>
      <c r="J11198" s="8">
        <v>511</v>
      </c>
      <c r="K11198">
        <v>184</v>
      </c>
      <c r="L11198" s="8"/>
      <c r="M11198" s="8">
        <v>822</v>
      </c>
      <c r="N11198" s="8"/>
    </row>
    <row r="11199" spans="2:14" x14ac:dyDescent="0.25">
      <c r="B11199" t="s">
        <v>48</v>
      </c>
      <c r="C11199">
        <v>777572</v>
      </c>
      <c r="D11199" t="s">
        <v>26</v>
      </c>
      <c r="E11199" t="s">
        <v>10</v>
      </c>
      <c r="F11199" s="8"/>
      <c r="G11199" s="8"/>
      <c r="H11199" s="8"/>
      <c r="I11199" s="8"/>
      <c r="J11199" s="8"/>
      <c r="K11199" s="8"/>
      <c r="L11199" s="8"/>
      <c r="M11199" s="8">
        <v>748</v>
      </c>
      <c r="N11199" s="8"/>
    </row>
    <row r="11200" spans="2:14" x14ac:dyDescent="0.25">
      <c r="B11200" t="s">
        <v>48</v>
      </c>
      <c r="C11200">
        <v>777579</v>
      </c>
      <c r="D11200" t="s">
        <v>47</v>
      </c>
      <c r="E11200" t="s">
        <v>10</v>
      </c>
      <c r="F11200" s="8">
        <v>4199</v>
      </c>
      <c r="G11200" s="8">
        <v>3250</v>
      </c>
      <c r="H11200" s="8">
        <v>1345</v>
      </c>
      <c r="I11200" s="8">
        <v>2224</v>
      </c>
      <c r="J11200" s="8">
        <v>2138</v>
      </c>
      <c r="K11200" s="8">
        <v>1254</v>
      </c>
      <c r="L11200" s="8">
        <v>2109</v>
      </c>
      <c r="M11200" s="8">
        <v>933</v>
      </c>
      <c r="N11200" s="8"/>
    </row>
    <row r="11201" spans="2:14" x14ac:dyDescent="0.25">
      <c r="B11201" t="s">
        <v>48</v>
      </c>
      <c r="C11201">
        <v>777579</v>
      </c>
      <c r="D11201" t="s">
        <v>26</v>
      </c>
      <c r="E11201" t="s">
        <v>10</v>
      </c>
      <c r="F11201" s="8">
        <v>412</v>
      </c>
      <c r="G11201">
        <v>195</v>
      </c>
      <c r="H11201" s="8">
        <v>607</v>
      </c>
      <c r="I11201">
        <v>423</v>
      </c>
      <c r="J11201">
        <v>882</v>
      </c>
      <c r="K11201">
        <v>8</v>
      </c>
      <c r="L11201">
        <v>127</v>
      </c>
      <c r="M11201">
        <v>204</v>
      </c>
      <c r="N11201" s="8"/>
    </row>
    <row r="11202" spans="2:14" x14ac:dyDescent="0.25">
      <c r="B11202" t="s">
        <v>48</v>
      </c>
      <c r="C11202">
        <v>777580</v>
      </c>
      <c r="D11202" t="s">
        <v>47</v>
      </c>
      <c r="E11202" t="s">
        <v>10</v>
      </c>
      <c r="F11202">
        <v>564</v>
      </c>
      <c r="G11202" s="8">
        <v>417</v>
      </c>
      <c r="H11202" s="8">
        <v>266</v>
      </c>
      <c r="I11202" s="8">
        <v>698</v>
      </c>
      <c r="J11202" s="8"/>
      <c r="K11202" s="8"/>
      <c r="L11202" s="8"/>
      <c r="M11202" s="8"/>
      <c r="N11202" s="8"/>
    </row>
    <row r="11203" spans="2:14" x14ac:dyDescent="0.25">
      <c r="B11203" t="s">
        <v>48</v>
      </c>
      <c r="C11203">
        <v>777582</v>
      </c>
      <c r="D11203" t="s">
        <v>47</v>
      </c>
      <c r="E11203" t="s">
        <v>53</v>
      </c>
      <c r="F11203" s="8"/>
      <c r="G11203" s="8"/>
      <c r="H11203" s="8"/>
      <c r="K11203" s="8">
        <v>153</v>
      </c>
      <c r="L11203" s="8"/>
      <c r="M11203" s="8"/>
      <c r="N11203" s="8"/>
    </row>
    <row r="11204" spans="2:14" x14ac:dyDescent="0.25">
      <c r="B11204" t="s">
        <v>48</v>
      </c>
      <c r="C11204">
        <v>777595</v>
      </c>
      <c r="D11204" t="s">
        <v>49</v>
      </c>
      <c r="E11204" t="s">
        <v>10</v>
      </c>
      <c r="F11204" s="8">
        <v>348</v>
      </c>
      <c r="G11204" s="8"/>
      <c r="H11204" s="8"/>
      <c r="I11204" s="8"/>
      <c r="J11204" s="8"/>
      <c r="K11204" s="8"/>
      <c r="L11204" s="8"/>
      <c r="M11204" s="8"/>
      <c r="N11204" s="8"/>
    </row>
    <row r="11205" spans="2:14" x14ac:dyDescent="0.25">
      <c r="B11205" t="s">
        <v>48</v>
      </c>
      <c r="C11205">
        <v>777595</v>
      </c>
      <c r="D11205" t="s">
        <v>47</v>
      </c>
      <c r="E11205" t="s">
        <v>50</v>
      </c>
      <c r="F11205" s="8">
        <v>-376</v>
      </c>
      <c r="J11205" s="8"/>
      <c r="K11205" s="8"/>
      <c r="N11205" s="8"/>
    </row>
    <row r="11206" spans="2:14" x14ac:dyDescent="0.25">
      <c r="B11206" t="s">
        <v>48</v>
      </c>
      <c r="C11206">
        <v>777595</v>
      </c>
      <c r="D11206" t="s">
        <v>47</v>
      </c>
      <c r="E11206" t="s">
        <v>10</v>
      </c>
      <c r="F11206" s="10">
        <v>3989</v>
      </c>
      <c r="G11206" s="8">
        <v>3205</v>
      </c>
      <c r="H11206" s="10">
        <v>2484</v>
      </c>
      <c r="I11206" s="10">
        <v>4294</v>
      </c>
      <c r="J11206" s="8">
        <v>3008</v>
      </c>
      <c r="K11206" s="10">
        <v>5420</v>
      </c>
      <c r="L11206" s="8">
        <v>3787</v>
      </c>
      <c r="M11206" s="8">
        <v>6965</v>
      </c>
      <c r="N11206" s="8"/>
    </row>
    <row r="11207" spans="2:14" x14ac:dyDescent="0.25">
      <c r="B11207" t="s">
        <v>48</v>
      </c>
      <c r="C11207">
        <v>777595</v>
      </c>
      <c r="D11207" t="s">
        <v>26</v>
      </c>
      <c r="E11207" t="s">
        <v>10</v>
      </c>
      <c r="F11207" s="8">
        <v>8</v>
      </c>
      <c r="G11207" s="8">
        <v>31</v>
      </c>
      <c r="H11207" s="8">
        <v>29</v>
      </c>
      <c r="I11207" s="8">
        <v>15</v>
      </c>
      <c r="J11207" s="8"/>
      <c r="K11207" s="8"/>
      <c r="L11207" s="8">
        <v>27</v>
      </c>
      <c r="M11207" s="8">
        <v>7</v>
      </c>
      <c r="N11207" s="8"/>
    </row>
    <row r="11208" spans="2:14" x14ac:dyDescent="0.25">
      <c r="B11208" t="s">
        <v>48</v>
      </c>
      <c r="C11208">
        <v>777600</v>
      </c>
      <c r="D11208" t="s">
        <v>47</v>
      </c>
      <c r="E11208" t="s">
        <v>13</v>
      </c>
      <c r="F11208" s="8">
        <v>445</v>
      </c>
      <c r="G11208" s="8">
        <v>291</v>
      </c>
      <c r="H11208" s="8">
        <v>192</v>
      </c>
      <c r="I11208" s="8">
        <v>797</v>
      </c>
      <c r="J11208" s="8">
        <v>285</v>
      </c>
      <c r="K11208" s="8">
        <v>267</v>
      </c>
      <c r="L11208" s="8"/>
      <c r="M11208" s="8"/>
      <c r="N11208" s="8"/>
    </row>
    <row r="11209" spans="2:14" x14ac:dyDescent="0.25">
      <c r="B11209" t="s">
        <v>48</v>
      </c>
      <c r="C11209">
        <v>777600</v>
      </c>
      <c r="D11209" t="s">
        <v>47</v>
      </c>
      <c r="E11209" t="s">
        <v>10</v>
      </c>
      <c r="F11209" s="8"/>
      <c r="G11209" s="8"/>
      <c r="H11209" s="8"/>
      <c r="I11209" s="8"/>
      <c r="J11209" s="8">
        <v>1268</v>
      </c>
      <c r="K11209" s="8">
        <v>1317</v>
      </c>
      <c r="L11209" s="8">
        <v>1256</v>
      </c>
      <c r="M11209" s="8">
        <v>1618</v>
      </c>
      <c r="N11209" s="8"/>
    </row>
    <row r="11210" spans="2:14" x14ac:dyDescent="0.25">
      <c r="B11210" t="s">
        <v>48</v>
      </c>
      <c r="C11210">
        <v>777600</v>
      </c>
      <c r="D11210" t="s">
        <v>26</v>
      </c>
      <c r="E11210" t="s">
        <v>10</v>
      </c>
      <c r="F11210" s="8"/>
      <c r="G11210" s="8"/>
      <c r="H11210" s="8"/>
      <c r="I11210" s="8"/>
      <c r="J11210" s="8"/>
      <c r="K11210" s="8"/>
      <c r="L11210" s="8"/>
      <c r="M11210" s="8">
        <v>115</v>
      </c>
      <c r="N11210" s="8"/>
    </row>
    <row r="11211" spans="2:14" x14ac:dyDescent="0.25">
      <c r="B11211" t="s">
        <v>48</v>
      </c>
      <c r="C11211">
        <v>777611</v>
      </c>
      <c r="D11211" t="s">
        <v>47</v>
      </c>
      <c r="E11211" t="s">
        <v>50</v>
      </c>
      <c r="F11211" s="8">
        <v>-115</v>
      </c>
      <c r="G11211" s="8"/>
      <c r="H11211" s="8">
        <v>-149</v>
      </c>
      <c r="I11211" s="8"/>
      <c r="J11211" s="8">
        <v>-24</v>
      </c>
      <c r="K11211" s="8"/>
      <c r="L11211" s="8"/>
      <c r="M11211" s="8"/>
      <c r="N11211" s="8"/>
    </row>
    <row r="11212" spans="2:14" x14ac:dyDescent="0.25">
      <c r="B11212" t="s">
        <v>48</v>
      </c>
      <c r="C11212">
        <v>777611</v>
      </c>
      <c r="D11212" t="s">
        <v>47</v>
      </c>
      <c r="E11212" t="s">
        <v>10</v>
      </c>
      <c r="F11212" s="8">
        <v>5985</v>
      </c>
      <c r="G11212" s="8">
        <v>3950</v>
      </c>
      <c r="H11212" s="8">
        <v>5200</v>
      </c>
      <c r="I11212" s="8">
        <v>4547</v>
      </c>
      <c r="J11212" s="8">
        <v>3091</v>
      </c>
      <c r="K11212" s="8">
        <v>4258</v>
      </c>
      <c r="L11212" s="10">
        <v>3805</v>
      </c>
      <c r="M11212" s="10">
        <v>2982</v>
      </c>
      <c r="N11212" s="8"/>
    </row>
    <row r="11213" spans="2:14" x14ac:dyDescent="0.25">
      <c r="B11213" t="s">
        <v>48</v>
      </c>
      <c r="C11213">
        <v>777611</v>
      </c>
      <c r="D11213" t="s">
        <v>47</v>
      </c>
      <c r="E11213" t="s">
        <v>53</v>
      </c>
      <c r="G11213" s="8">
        <v>167</v>
      </c>
      <c r="I11213" s="8"/>
      <c r="J11213" s="8"/>
      <c r="K11213" s="8"/>
      <c r="L11213" s="8"/>
      <c r="M11213" s="8"/>
      <c r="N11213" s="8"/>
    </row>
    <row r="11214" spans="2:14" x14ac:dyDescent="0.25">
      <c r="B11214" t="s">
        <v>48</v>
      </c>
      <c r="C11214">
        <v>777611</v>
      </c>
      <c r="D11214" t="s">
        <v>26</v>
      </c>
      <c r="E11214" t="s">
        <v>50</v>
      </c>
      <c r="F11214" s="8"/>
      <c r="G11214" s="8"/>
      <c r="H11214" s="8"/>
      <c r="I11214" s="8"/>
      <c r="J11214" s="8"/>
      <c r="K11214" s="8">
        <v>-15</v>
      </c>
      <c r="N11214" s="8"/>
    </row>
    <row r="11215" spans="2:14" x14ac:dyDescent="0.25">
      <c r="B11215" t="s">
        <v>48</v>
      </c>
      <c r="C11215">
        <v>777611</v>
      </c>
      <c r="D11215" t="s">
        <v>26</v>
      </c>
      <c r="E11215" t="s">
        <v>10</v>
      </c>
      <c r="F11215" s="8">
        <v>49</v>
      </c>
      <c r="G11215" s="8"/>
      <c r="H11215" s="8"/>
      <c r="J11215" s="8"/>
      <c r="K11215" s="8">
        <v>15</v>
      </c>
      <c r="L11215" s="8"/>
      <c r="M11215" s="8">
        <v>69</v>
      </c>
      <c r="N11215" s="8"/>
    </row>
    <row r="11216" spans="2:14" x14ac:dyDescent="0.25">
      <c r="B11216" t="s">
        <v>48</v>
      </c>
      <c r="C11216">
        <v>777624</v>
      </c>
      <c r="D11216" t="s">
        <v>49</v>
      </c>
      <c r="E11216" t="s">
        <v>13</v>
      </c>
      <c r="F11216" s="8">
        <v>19</v>
      </c>
      <c r="G11216" s="8">
        <v>28</v>
      </c>
      <c r="H11216" s="8"/>
      <c r="I11216" s="8">
        <v>19</v>
      </c>
      <c r="J11216" s="8">
        <v>9</v>
      </c>
      <c r="K11216" s="8"/>
      <c r="L11216" s="8">
        <v>9</v>
      </c>
      <c r="M11216" s="8">
        <v>41</v>
      </c>
      <c r="N11216" s="8"/>
    </row>
    <row r="11217" spans="2:14" x14ac:dyDescent="0.25">
      <c r="B11217" t="s">
        <v>48</v>
      </c>
      <c r="C11217">
        <v>777624</v>
      </c>
      <c r="D11217" t="s">
        <v>47</v>
      </c>
      <c r="E11217" t="s">
        <v>13</v>
      </c>
      <c r="F11217" s="8">
        <v>1304</v>
      </c>
      <c r="G11217" s="8">
        <v>1042</v>
      </c>
      <c r="H11217" s="8">
        <v>900</v>
      </c>
      <c r="I11217" s="8">
        <v>1202</v>
      </c>
      <c r="J11217" s="8">
        <v>1262</v>
      </c>
      <c r="K11217" s="8">
        <v>1039</v>
      </c>
      <c r="L11217" s="8">
        <v>735</v>
      </c>
      <c r="M11217" s="8">
        <v>880</v>
      </c>
      <c r="N11217" s="8"/>
    </row>
    <row r="11218" spans="2:14" x14ac:dyDescent="0.25">
      <c r="B11218" t="s">
        <v>48</v>
      </c>
      <c r="C11218">
        <v>777624</v>
      </c>
      <c r="D11218" t="s">
        <v>47</v>
      </c>
      <c r="E11218" t="s">
        <v>50</v>
      </c>
      <c r="F11218" s="8"/>
      <c r="G11218" s="8"/>
      <c r="H11218" s="8"/>
      <c r="I11218" s="8"/>
      <c r="J11218" s="8"/>
      <c r="K11218" s="8"/>
      <c r="L11218" s="8">
        <v>-40</v>
      </c>
      <c r="M11218" s="8"/>
      <c r="N11218" s="8"/>
    </row>
    <row r="11219" spans="2:14" x14ac:dyDescent="0.25">
      <c r="B11219" t="s">
        <v>48</v>
      </c>
      <c r="C11219">
        <v>777624</v>
      </c>
      <c r="D11219" t="s">
        <v>47</v>
      </c>
      <c r="E11219" t="s">
        <v>10</v>
      </c>
      <c r="G11219" s="8"/>
      <c r="H11219" s="8"/>
      <c r="I11219" s="8"/>
      <c r="J11219" s="8"/>
      <c r="L11219" s="8">
        <v>86</v>
      </c>
      <c r="M11219" s="8"/>
      <c r="N11219" s="8"/>
    </row>
    <row r="11220" spans="2:14" x14ac:dyDescent="0.25">
      <c r="B11220" t="s">
        <v>48</v>
      </c>
      <c r="C11220">
        <v>777624</v>
      </c>
      <c r="D11220" t="s">
        <v>26</v>
      </c>
      <c r="E11220" t="s">
        <v>13</v>
      </c>
      <c r="F11220" s="8">
        <v>916</v>
      </c>
      <c r="G11220" s="8">
        <v>928</v>
      </c>
      <c r="H11220" s="8">
        <v>1393</v>
      </c>
      <c r="I11220" s="8">
        <v>428</v>
      </c>
      <c r="J11220" s="8">
        <v>69</v>
      </c>
      <c r="K11220">
        <v>524</v>
      </c>
      <c r="L11220">
        <v>441</v>
      </c>
      <c r="M11220">
        <v>701</v>
      </c>
      <c r="N11220" s="8"/>
    </row>
    <row r="11221" spans="2:14" x14ac:dyDescent="0.25">
      <c r="B11221" t="s">
        <v>48</v>
      </c>
      <c r="C11221">
        <v>777624</v>
      </c>
      <c r="D11221" t="s">
        <v>26</v>
      </c>
      <c r="E11221" t="s">
        <v>10</v>
      </c>
      <c r="G11221" s="8"/>
      <c r="H11221" s="8"/>
      <c r="I11221" s="8"/>
      <c r="J11221" s="8"/>
      <c r="K11221" s="8"/>
      <c r="L11221" s="8"/>
      <c r="M11221" s="8">
        <v>192</v>
      </c>
      <c r="N11221" s="8"/>
    </row>
    <row r="11222" spans="2:14" x14ac:dyDescent="0.25">
      <c r="B11222" t="s">
        <v>48</v>
      </c>
      <c r="C11222">
        <v>777632</v>
      </c>
      <c r="D11222" t="s">
        <v>49</v>
      </c>
      <c r="E11222" t="s">
        <v>10</v>
      </c>
      <c r="F11222" s="8"/>
      <c r="G11222" s="8"/>
      <c r="H11222" s="8"/>
      <c r="I11222" s="8"/>
      <c r="J11222" s="8"/>
      <c r="K11222" s="8"/>
      <c r="L11222" s="8">
        <v>184</v>
      </c>
      <c r="M11222" s="8"/>
      <c r="N11222" s="8"/>
    </row>
    <row r="11223" spans="2:14" x14ac:dyDescent="0.25">
      <c r="B11223" t="s">
        <v>48</v>
      </c>
      <c r="C11223">
        <v>777632</v>
      </c>
      <c r="D11223" t="s">
        <v>47</v>
      </c>
      <c r="E11223" t="s">
        <v>10</v>
      </c>
      <c r="F11223" s="8"/>
      <c r="G11223" s="8"/>
      <c r="H11223" s="8"/>
      <c r="I11223" s="8"/>
      <c r="J11223" s="8"/>
      <c r="K11223" s="8">
        <v>445</v>
      </c>
      <c r="L11223" s="8">
        <v>304</v>
      </c>
      <c r="M11223" s="8"/>
      <c r="N11223" s="8"/>
    </row>
    <row r="11224" spans="2:14" x14ac:dyDescent="0.25">
      <c r="B11224" t="s">
        <v>48</v>
      </c>
      <c r="C11224">
        <v>777637</v>
      </c>
      <c r="D11224" t="s">
        <v>49</v>
      </c>
      <c r="E11224" t="s">
        <v>10</v>
      </c>
      <c r="F11224" s="8">
        <v>87</v>
      </c>
      <c r="G11224" s="8">
        <v>65</v>
      </c>
      <c r="H11224" s="8"/>
      <c r="I11224" s="8">
        <v>43</v>
      </c>
      <c r="J11224" s="8">
        <v>9</v>
      </c>
      <c r="K11224" s="8"/>
      <c r="L11224" s="8"/>
      <c r="M11224" s="8"/>
      <c r="N11224" s="8"/>
    </row>
    <row r="11225" spans="2:14" x14ac:dyDescent="0.25">
      <c r="B11225" t="s">
        <v>48</v>
      </c>
      <c r="C11225">
        <v>777637</v>
      </c>
      <c r="D11225" t="s">
        <v>47</v>
      </c>
      <c r="E11225" t="s">
        <v>50</v>
      </c>
      <c r="F11225" s="8"/>
      <c r="G11225" s="8"/>
      <c r="H11225" s="8"/>
      <c r="I11225" s="8">
        <v>-21</v>
      </c>
      <c r="J11225" s="8"/>
      <c r="K11225" s="8"/>
      <c r="L11225" s="8"/>
      <c r="M11225" s="8"/>
      <c r="N11225" s="8"/>
    </row>
    <row r="11226" spans="2:14" x14ac:dyDescent="0.25">
      <c r="B11226" t="s">
        <v>48</v>
      </c>
      <c r="C11226">
        <v>777637</v>
      </c>
      <c r="D11226" t="s">
        <v>47</v>
      </c>
      <c r="E11226" t="s">
        <v>10</v>
      </c>
      <c r="F11226" s="8">
        <v>3814</v>
      </c>
      <c r="G11226" s="8">
        <v>4363</v>
      </c>
      <c r="H11226" s="10">
        <v>2749</v>
      </c>
      <c r="I11226" s="10">
        <v>2563</v>
      </c>
      <c r="J11226" s="8">
        <v>3042</v>
      </c>
      <c r="K11226" s="8">
        <v>4402</v>
      </c>
      <c r="L11226" s="10">
        <v>4056</v>
      </c>
      <c r="M11226" s="10">
        <v>3626</v>
      </c>
      <c r="N11226" s="8"/>
    </row>
    <row r="11227" spans="2:14" x14ac:dyDescent="0.25">
      <c r="B11227" t="s">
        <v>48</v>
      </c>
      <c r="C11227">
        <v>777637</v>
      </c>
      <c r="D11227" t="s">
        <v>26</v>
      </c>
      <c r="E11227" t="s">
        <v>10</v>
      </c>
      <c r="F11227" s="8">
        <v>16</v>
      </c>
      <c r="G11227" s="8">
        <v>10</v>
      </c>
      <c r="H11227" s="8">
        <v>14</v>
      </c>
      <c r="I11227" s="8">
        <v>8</v>
      </c>
      <c r="J11227" s="8">
        <v>28</v>
      </c>
      <c r="K11227" s="8"/>
      <c r="L11227" s="8"/>
      <c r="M11227" s="8">
        <v>63</v>
      </c>
      <c r="N11227" s="8"/>
    </row>
    <row r="11228" spans="2:14" x14ac:dyDescent="0.25">
      <c r="B11228" t="s">
        <v>48</v>
      </c>
      <c r="C11228">
        <v>777641</v>
      </c>
      <c r="D11228" t="s">
        <v>47</v>
      </c>
      <c r="E11228" t="s">
        <v>10</v>
      </c>
      <c r="F11228" s="8">
        <v>372</v>
      </c>
      <c r="G11228" s="8"/>
      <c r="H11228" s="8"/>
      <c r="I11228" s="8"/>
      <c r="J11228" s="8">
        <v>195</v>
      </c>
      <c r="K11228" s="8"/>
      <c r="L11228" s="8"/>
      <c r="M11228" s="8"/>
      <c r="N11228" s="8"/>
    </row>
    <row r="11229" spans="2:14" x14ac:dyDescent="0.25">
      <c r="B11229" t="s">
        <v>48</v>
      </c>
      <c r="C11229">
        <v>777643</v>
      </c>
      <c r="D11229" t="s">
        <v>47</v>
      </c>
      <c r="E11229" t="s">
        <v>13</v>
      </c>
      <c r="F11229" s="8">
        <v>1335</v>
      </c>
      <c r="G11229" s="8"/>
      <c r="H11229" s="8">
        <v>435</v>
      </c>
      <c r="I11229" s="10">
        <v>1397</v>
      </c>
      <c r="J11229" s="8"/>
      <c r="K11229" s="8">
        <v>1020</v>
      </c>
      <c r="L11229" s="8">
        <v>150</v>
      </c>
      <c r="M11229" s="8">
        <v>590</v>
      </c>
      <c r="N11229" s="8"/>
    </row>
    <row r="11230" spans="2:14" x14ac:dyDescent="0.25">
      <c r="B11230" t="s">
        <v>48</v>
      </c>
      <c r="C11230">
        <v>777643</v>
      </c>
      <c r="D11230" t="s">
        <v>26</v>
      </c>
      <c r="E11230" t="s">
        <v>13</v>
      </c>
      <c r="F11230" s="8">
        <v>117</v>
      </c>
      <c r="G11230" s="8"/>
      <c r="H11230" s="8"/>
      <c r="I11230" s="8"/>
      <c r="J11230" s="8"/>
      <c r="K11230" s="8"/>
      <c r="L11230" s="8"/>
      <c r="M11230" s="8">
        <v>360</v>
      </c>
      <c r="N11230" s="8"/>
    </row>
    <row r="11231" spans="2:14" x14ac:dyDescent="0.25">
      <c r="B11231" t="s">
        <v>48</v>
      </c>
      <c r="C11231">
        <v>777645</v>
      </c>
      <c r="D11231" t="s">
        <v>47</v>
      </c>
      <c r="E11231" t="s">
        <v>10</v>
      </c>
      <c r="F11231" s="10">
        <v>1166</v>
      </c>
      <c r="G11231" s="10">
        <v>1795</v>
      </c>
      <c r="H11231" s="10">
        <v>2506</v>
      </c>
      <c r="I11231" s="10">
        <v>2253</v>
      </c>
      <c r="J11231" s="8">
        <v>1116</v>
      </c>
      <c r="K11231" s="10">
        <v>2528</v>
      </c>
      <c r="L11231" s="8">
        <v>2948</v>
      </c>
      <c r="M11231" s="8">
        <v>2137</v>
      </c>
      <c r="N11231" s="8"/>
    </row>
    <row r="11232" spans="2:14" x14ac:dyDescent="0.25">
      <c r="B11232" t="s">
        <v>48</v>
      </c>
      <c r="C11232">
        <v>777647</v>
      </c>
      <c r="D11232" t="s">
        <v>49</v>
      </c>
      <c r="E11232" t="s">
        <v>10</v>
      </c>
      <c r="F11232" s="8"/>
      <c r="G11232" s="8"/>
      <c r="H11232" s="8"/>
      <c r="I11232" s="8"/>
      <c r="J11232" s="8"/>
      <c r="K11232" s="8">
        <v>83</v>
      </c>
      <c r="L11232" s="8"/>
      <c r="M11232" s="8"/>
      <c r="N11232" s="8"/>
    </row>
    <row r="11233" spans="2:14" x14ac:dyDescent="0.25">
      <c r="B11233" t="s">
        <v>48</v>
      </c>
      <c r="C11233">
        <v>777647</v>
      </c>
      <c r="D11233" t="s">
        <v>47</v>
      </c>
      <c r="E11233" t="s">
        <v>13</v>
      </c>
      <c r="F11233" s="8"/>
      <c r="G11233" s="8"/>
      <c r="H11233" s="8"/>
      <c r="J11233">
        <v>245</v>
      </c>
      <c r="K11233" s="8"/>
      <c r="N11233" s="8"/>
    </row>
    <row r="11234" spans="2:14" x14ac:dyDescent="0.25">
      <c r="B11234" t="s">
        <v>48</v>
      </c>
      <c r="C11234">
        <v>777647</v>
      </c>
      <c r="D11234" t="s">
        <v>47</v>
      </c>
      <c r="E11234" t="s">
        <v>50</v>
      </c>
      <c r="G11234" s="8"/>
      <c r="I11234" s="8">
        <v>-15</v>
      </c>
      <c r="J11234" s="8"/>
      <c r="K11234" s="8"/>
      <c r="L11234" s="8"/>
      <c r="M11234" s="8"/>
      <c r="N11234" s="8"/>
    </row>
    <row r="11235" spans="2:14" x14ac:dyDescent="0.25">
      <c r="B11235" t="s">
        <v>48</v>
      </c>
      <c r="C11235">
        <v>777647</v>
      </c>
      <c r="D11235" t="s">
        <v>47</v>
      </c>
      <c r="E11235" t="s">
        <v>10</v>
      </c>
      <c r="F11235" s="8">
        <v>2612</v>
      </c>
      <c r="G11235" s="8">
        <v>1358</v>
      </c>
      <c r="H11235" s="8">
        <v>2484</v>
      </c>
      <c r="I11235" s="8">
        <v>1400</v>
      </c>
      <c r="J11235" s="8">
        <v>3126</v>
      </c>
      <c r="K11235" s="8">
        <v>2075</v>
      </c>
      <c r="L11235" s="10">
        <v>1810</v>
      </c>
      <c r="M11235" s="10">
        <v>1722</v>
      </c>
      <c r="N11235" s="8"/>
    </row>
    <row r="11236" spans="2:14" x14ac:dyDescent="0.25">
      <c r="B11236" t="s">
        <v>48</v>
      </c>
      <c r="C11236">
        <v>777647</v>
      </c>
      <c r="D11236" t="s">
        <v>26</v>
      </c>
      <c r="E11236" t="s">
        <v>10</v>
      </c>
      <c r="F11236" s="8"/>
      <c r="G11236" s="8"/>
      <c r="H11236" s="8"/>
      <c r="I11236" s="8"/>
      <c r="J11236" s="8"/>
      <c r="K11236" s="8"/>
      <c r="M11236">
        <v>42</v>
      </c>
      <c r="N11236" s="8"/>
    </row>
    <row r="11237" spans="2:14" x14ac:dyDescent="0.25">
      <c r="B11237" t="s">
        <v>48</v>
      </c>
      <c r="C11237">
        <v>777657</v>
      </c>
      <c r="D11237" t="s">
        <v>49</v>
      </c>
      <c r="E11237" t="s">
        <v>13</v>
      </c>
      <c r="F11237" s="8"/>
      <c r="H11237" s="8"/>
      <c r="I11237" s="8"/>
      <c r="K11237" s="8"/>
      <c r="L11237" s="8"/>
      <c r="M11237" s="8">
        <v>66</v>
      </c>
      <c r="N11237" s="8"/>
    </row>
    <row r="11238" spans="2:14" x14ac:dyDescent="0.25">
      <c r="B11238" t="s">
        <v>48</v>
      </c>
      <c r="C11238">
        <v>777657</v>
      </c>
      <c r="D11238" t="s">
        <v>47</v>
      </c>
      <c r="E11238" t="s">
        <v>13</v>
      </c>
      <c r="F11238" s="8">
        <v>315</v>
      </c>
      <c r="G11238" s="8"/>
      <c r="H11238" s="8">
        <v>217</v>
      </c>
      <c r="I11238" s="8">
        <v>4100</v>
      </c>
      <c r="J11238" s="8">
        <v>20</v>
      </c>
      <c r="K11238" s="8">
        <v>613</v>
      </c>
      <c r="L11238" s="8">
        <v>801</v>
      </c>
      <c r="M11238" s="8">
        <v>354</v>
      </c>
      <c r="N11238" s="8"/>
    </row>
    <row r="11239" spans="2:14" x14ac:dyDescent="0.25">
      <c r="B11239" t="s">
        <v>48</v>
      </c>
      <c r="C11239">
        <v>777657</v>
      </c>
      <c r="D11239" t="s">
        <v>47</v>
      </c>
      <c r="E11239" t="s">
        <v>10</v>
      </c>
      <c r="F11239" s="8"/>
      <c r="G11239" s="8"/>
      <c r="H11239" s="8"/>
      <c r="I11239" s="8"/>
      <c r="J11239" s="8"/>
      <c r="K11239" s="8">
        <v>705</v>
      </c>
      <c r="L11239" s="8">
        <v>2132</v>
      </c>
      <c r="M11239" s="8">
        <v>2704</v>
      </c>
      <c r="N11239" s="8"/>
    </row>
    <row r="11240" spans="2:14" x14ac:dyDescent="0.25">
      <c r="B11240" t="s">
        <v>48</v>
      </c>
      <c r="C11240">
        <v>777657</v>
      </c>
      <c r="D11240" t="s">
        <v>47</v>
      </c>
      <c r="E11240" t="s">
        <v>53</v>
      </c>
      <c r="J11240">
        <v>247</v>
      </c>
      <c r="K11240" s="8"/>
      <c r="L11240" s="8"/>
      <c r="M11240" s="8"/>
      <c r="N11240" s="8"/>
    </row>
    <row r="11241" spans="2:14" x14ac:dyDescent="0.25">
      <c r="B11241" t="s">
        <v>48</v>
      </c>
      <c r="C11241">
        <v>777657</v>
      </c>
      <c r="D11241" t="s">
        <v>26</v>
      </c>
      <c r="E11241" t="s">
        <v>13</v>
      </c>
      <c r="F11241" s="8">
        <v>5</v>
      </c>
      <c r="G11241" s="8"/>
      <c r="H11241" s="8"/>
      <c r="I11241" s="8"/>
      <c r="J11241" s="8"/>
      <c r="N11241" s="8"/>
    </row>
    <row r="11242" spans="2:14" x14ac:dyDescent="0.25">
      <c r="B11242" t="s">
        <v>48</v>
      </c>
      <c r="C11242">
        <v>777671</v>
      </c>
      <c r="D11242" t="s">
        <v>47</v>
      </c>
      <c r="E11242" t="s">
        <v>10</v>
      </c>
      <c r="F11242" s="8"/>
      <c r="I11242">
        <v>383</v>
      </c>
      <c r="L11242" s="8"/>
      <c r="M11242" s="8"/>
      <c r="N11242" s="8"/>
    </row>
    <row r="11243" spans="2:14" x14ac:dyDescent="0.25">
      <c r="B11243" t="s">
        <v>48</v>
      </c>
      <c r="C11243">
        <v>777684</v>
      </c>
      <c r="D11243" t="s">
        <v>47</v>
      </c>
      <c r="E11243" t="s">
        <v>50</v>
      </c>
      <c r="F11243" s="8">
        <v>-85</v>
      </c>
      <c r="G11243" s="8">
        <v>-21</v>
      </c>
      <c r="H11243" s="8"/>
      <c r="I11243" s="8"/>
      <c r="J11243" s="8"/>
      <c r="K11243" s="8"/>
      <c r="L11243" s="8"/>
      <c r="M11243" s="8"/>
      <c r="N11243" s="8"/>
    </row>
    <row r="11244" spans="2:14" x14ac:dyDescent="0.25">
      <c r="B11244" t="s">
        <v>48</v>
      </c>
      <c r="C11244">
        <v>777684</v>
      </c>
      <c r="D11244" t="s">
        <v>47</v>
      </c>
      <c r="E11244" t="s">
        <v>10</v>
      </c>
      <c r="F11244" s="8">
        <v>6057</v>
      </c>
      <c r="G11244" s="8">
        <v>5113</v>
      </c>
      <c r="H11244" s="8">
        <v>4997</v>
      </c>
      <c r="I11244" s="8">
        <v>5448</v>
      </c>
      <c r="J11244" s="8">
        <v>4329</v>
      </c>
      <c r="K11244" s="8">
        <v>5725</v>
      </c>
      <c r="L11244" s="8">
        <v>3998</v>
      </c>
      <c r="M11244" s="8">
        <v>4502</v>
      </c>
      <c r="N11244" s="8"/>
    </row>
    <row r="11245" spans="2:14" x14ac:dyDescent="0.25">
      <c r="B11245" t="s">
        <v>48</v>
      </c>
      <c r="C11245">
        <v>777684</v>
      </c>
      <c r="D11245" t="s">
        <v>26</v>
      </c>
      <c r="E11245" t="s">
        <v>10</v>
      </c>
      <c r="F11245">
        <v>985</v>
      </c>
      <c r="G11245" s="8">
        <v>730</v>
      </c>
      <c r="H11245" s="8">
        <v>510</v>
      </c>
      <c r="I11245" s="8">
        <v>560</v>
      </c>
      <c r="J11245" s="8">
        <v>510</v>
      </c>
      <c r="K11245" s="10">
        <v>1020</v>
      </c>
      <c r="L11245">
        <v>995</v>
      </c>
      <c r="M11245">
        <v>600</v>
      </c>
      <c r="N11245" s="8"/>
    </row>
    <row r="11246" spans="2:14" x14ac:dyDescent="0.25">
      <c r="B11246" t="s">
        <v>48</v>
      </c>
      <c r="C11246">
        <v>777713</v>
      </c>
      <c r="D11246" t="s">
        <v>47</v>
      </c>
      <c r="E11246" t="s">
        <v>10</v>
      </c>
      <c r="F11246" s="10">
        <v>1814</v>
      </c>
      <c r="G11246" s="8">
        <v>1536</v>
      </c>
      <c r="H11246" s="10">
        <v>1539</v>
      </c>
      <c r="I11246" s="8">
        <v>1969</v>
      </c>
      <c r="J11246" s="8">
        <v>1334</v>
      </c>
      <c r="K11246" s="8">
        <v>1134</v>
      </c>
      <c r="L11246">
        <v>848</v>
      </c>
      <c r="M11246">
        <v>297</v>
      </c>
      <c r="N11246" s="8"/>
    </row>
    <row r="11247" spans="2:14" x14ac:dyDescent="0.25">
      <c r="B11247" t="s">
        <v>48</v>
      </c>
      <c r="C11247">
        <v>777713</v>
      </c>
      <c r="D11247" t="s">
        <v>47</v>
      </c>
      <c r="E11247" t="s">
        <v>53</v>
      </c>
      <c r="F11247" s="8">
        <v>959</v>
      </c>
      <c r="G11247" s="8">
        <v>1681</v>
      </c>
      <c r="H11247">
        <v>582</v>
      </c>
      <c r="I11247" s="8">
        <v>604</v>
      </c>
      <c r="J11247" s="10">
        <v>1052</v>
      </c>
      <c r="K11247">
        <v>758</v>
      </c>
      <c r="L11247" s="8">
        <v>636</v>
      </c>
      <c r="M11247" s="8">
        <v>102</v>
      </c>
      <c r="N11247" s="8"/>
    </row>
    <row r="11248" spans="2:14" x14ac:dyDescent="0.25">
      <c r="B11248" t="s">
        <v>48</v>
      </c>
      <c r="C11248">
        <v>777713</v>
      </c>
      <c r="D11248" t="s">
        <v>26</v>
      </c>
      <c r="E11248" t="s">
        <v>10</v>
      </c>
      <c r="F11248" s="8"/>
      <c r="G11248" s="8">
        <v>190</v>
      </c>
      <c r="H11248" s="8">
        <v>310</v>
      </c>
      <c r="I11248" s="8">
        <v>390</v>
      </c>
      <c r="J11248" s="8">
        <v>347</v>
      </c>
      <c r="K11248" s="8"/>
      <c r="L11248" s="8">
        <v>298</v>
      </c>
      <c r="M11248" s="8"/>
      <c r="N11248" s="8"/>
    </row>
    <row r="11249" spans="2:14" x14ac:dyDescent="0.25">
      <c r="B11249" t="s">
        <v>48</v>
      </c>
      <c r="C11249">
        <v>777713</v>
      </c>
      <c r="D11249" t="s">
        <v>26</v>
      </c>
      <c r="E11249" t="s">
        <v>53</v>
      </c>
      <c r="F11249" s="8">
        <v>44</v>
      </c>
      <c r="G11249" s="8">
        <v>118</v>
      </c>
      <c r="H11249" s="8">
        <v>19</v>
      </c>
      <c r="I11249" s="8"/>
      <c r="J11249" s="8">
        <v>15</v>
      </c>
      <c r="K11249" s="8">
        <v>133</v>
      </c>
      <c r="L11249" s="8"/>
      <c r="M11249" s="8">
        <v>77</v>
      </c>
      <c r="N11249" s="8"/>
    </row>
    <row r="11250" spans="2:14" x14ac:dyDescent="0.25">
      <c r="B11250" t="s">
        <v>48</v>
      </c>
      <c r="C11250">
        <v>777718</v>
      </c>
      <c r="D11250" t="s">
        <v>49</v>
      </c>
      <c r="E11250" t="s">
        <v>10</v>
      </c>
      <c r="F11250" s="8">
        <v>727</v>
      </c>
      <c r="G11250" s="8">
        <v>20</v>
      </c>
      <c r="H11250" s="8">
        <v>20</v>
      </c>
      <c r="J11250" s="8"/>
      <c r="K11250" s="8"/>
      <c r="L11250" s="8"/>
      <c r="M11250" s="8"/>
      <c r="N11250" s="8"/>
    </row>
    <row r="11251" spans="2:14" x14ac:dyDescent="0.25">
      <c r="B11251" t="s">
        <v>48</v>
      </c>
      <c r="C11251">
        <v>777718</v>
      </c>
      <c r="D11251" t="s">
        <v>47</v>
      </c>
      <c r="E11251" t="s">
        <v>50</v>
      </c>
      <c r="F11251" s="8"/>
      <c r="G11251" s="8"/>
      <c r="H11251" s="8">
        <v>-57</v>
      </c>
      <c r="I11251" s="8"/>
      <c r="J11251" s="8"/>
      <c r="K11251" s="8"/>
      <c r="L11251" s="8"/>
      <c r="M11251" s="8"/>
      <c r="N11251" s="8"/>
    </row>
    <row r="11252" spans="2:14" x14ac:dyDescent="0.25">
      <c r="B11252" t="s">
        <v>48</v>
      </c>
      <c r="C11252">
        <v>777718</v>
      </c>
      <c r="D11252" t="s">
        <v>47</v>
      </c>
      <c r="E11252" t="s">
        <v>10</v>
      </c>
      <c r="F11252" s="8">
        <v>1260</v>
      </c>
      <c r="G11252" s="8">
        <v>2118</v>
      </c>
      <c r="H11252" s="8">
        <v>735</v>
      </c>
      <c r="I11252">
        <v>332</v>
      </c>
      <c r="J11252" s="8"/>
      <c r="K11252" s="8">
        <v>338</v>
      </c>
      <c r="L11252" s="8">
        <v>171</v>
      </c>
      <c r="M11252" s="8">
        <v>386</v>
      </c>
      <c r="N11252" s="8"/>
    </row>
    <row r="11253" spans="2:14" x14ac:dyDescent="0.25">
      <c r="B11253" t="s">
        <v>48</v>
      </c>
      <c r="C11253">
        <v>777718</v>
      </c>
      <c r="D11253" t="s">
        <v>26</v>
      </c>
      <c r="E11253" t="s">
        <v>50</v>
      </c>
      <c r="F11253" s="8"/>
      <c r="G11253" s="8"/>
      <c r="H11253" s="8">
        <v>-15</v>
      </c>
      <c r="I11253" s="8"/>
      <c r="J11253" s="8"/>
      <c r="K11253" s="8"/>
      <c r="L11253" s="8"/>
      <c r="M11253" s="8"/>
      <c r="N11253" s="8"/>
    </row>
    <row r="11254" spans="2:14" x14ac:dyDescent="0.25">
      <c r="B11254" t="s">
        <v>48</v>
      </c>
      <c r="C11254">
        <v>777718</v>
      </c>
      <c r="D11254" t="s">
        <v>26</v>
      </c>
      <c r="E11254" t="s">
        <v>10</v>
      </c>
      <c r="F11254" s="8">
        <v>5</v>
      </c>
      <c r="G11254">
        <v>50</v>
      </c>
      <c r="H11254">
        <v>20</v>
      </c>
      <c r="J11254" s="8"/>
      <c r="K11254" s="8"/>
      <c r="L11254" s="8"/>
      <c r="M11254" s="8">
        <v>25</v>
      </c>
      <c r="N11254" s="8"/>
    </row>
    <row r="11255" spans="2:14" x14ac:dyDescent="0.25">
      <c r="B11255" t="s">
        <v>48</v>
      </c>
      <c r="C11255">
        <v>777725</v>
      </c>
      <c r="D11255" t="s">
        <v>49</v>
      </c>
      <c r="E11255" t="s">
        <v>53</v>
      </c>
      <c r="F11255" s="8"/>
      <c r="G11255" s="8"/>
      <c r="H11255" s="8"/>
      <c r="I11255" s="8">
        <v>308</v>
      </c>
      <c r="J11255" s="8">
        <v>462</v>
      </c>
      <c r="K11255" s="8">
        <v>462</v>
      </c>
      <c r="L11255" s="8"/>
      <c r="M11255" s="8"/>
      <c r="N11255" s="8"/>
    </row>
    <row r="11256" spans="2:14" x14ac:dyDescent="0.25">
      <c r="B11256" t="s">
        <v>48</v>
      </c>
      <c r="C11256">
        <v>777725</v>
      </c>
      <c r="D11256" t="s">
        <v>47</v>
      </c>
      <c r="E11256" t="s">
        <v>10</v>
      </c>
      <c r="F11256" s="8">
        <v>233</v>
      </c>
      <c r="G11256" s="8"/>
      <c r="H11256" s="8"/>
      <c r="J11256" s="8"/>
      <c r="N11256" s="8"/>
    </row>
    <row r="11257" spans="2:14" x14ac:dyDescent="0.25">
      <c r="B11257" t="s">
        <v>48</v>
      </c>
      <c r="C11257">
        <v>777725</v>
      </c>
      <c r="D11257" t="s">
        <v>47</v>
      </c>
      <c r="E11257" t="s">
        <v>53</v>
      </c>
      <c r="F11257" s="8"/>
      <c r="G11257" s="8">
        <v>676</v>
      </c>
      <c r="H11257" s="8">
        <v>168</v>
      </c>
      <c r="I11257" s="8">
        <v>217</v>
      </c>
      <c r="J11257" s="8">
        <v>167</v>
      </c>
      <c r="K11257" s="8">
        <v>562</v>
      </c>
      <c r="L11257" s="8">
        <v>599</v>
      </c>
      <c r="M11257" s="8">
        <v>353</v>
      </c>
      <c r="N11257" s="8"/>
    </row>
    <row r="11258" spans="2:14" x14ac:dyDescent="0.25">
      <c r="B11258" t="s">
        <v>48</v>
      </c>
      <c r="C11258">
        <v>777731</v>
      </c>
      <c r="D11258" t="s">
        <v>47</v>
      </c>
      <c r="E11258" t="s">
        <v>10</v>
      </c>
      <c r="F11258" s="8">
        <v>318</v>
      </c>
      <c r="H11258" s="8">
        <v>320</v>
      </c>
      <c r="I11258" s="8"/>
      <c r="J11258" s="8"/>
      <c r="K11258" s="8"/>
      <c r="L11258" s="8">
        <v>362</v>
      </c>
      <c r="M11258" s="8">
        <v>158</v>
      </c>
      <c r="N11258" s="8"/>
    </row>
    <row r="11259" spans="2:14" x14ac:dyDescent="0.25">
      <c r="B11259" t="s">
        <v>48</v>
      </c>
      <c r="C11259">
        <v>777731</v>
      </c>
      <c r="D11259" t="s">
        <v>26</v>
      </c>
      <c r="E11259" t="s">
        <v>10</v>
      </c>
      <c r="H11259" s="8">
        <v>15</v>
      </c>
      <c r="K11259" s="8"/>
      <c r="L11259" s="8"/>
      <c r="M11259" s="8"/>
      <c r="N11259" s="8"/>
    </row>
    <row r="11260" spans="2:14" x14ac:dyDescent="0.25">
      <c r="B11260" t="s">
        <v>48</v>
      </c>
      <c r="C11260">
        <v>777736</v>
      </c>
      <c r="D11260" t="s">
        <v>47</v>
      </c>
      <c r="E11260" t="s">
        <v>13</v>
      </c>
      <c r="F11260" s="8"/>
      <c r="G11260" s="8"/>
      <c r="H11260" s="8"/>
      <c r="I11260" s="8">
        <v>216</v>
      </c>
      <c r="J11260" s="8">
        <v>204</v>
      </c>
      <c r="K11260" s="8"/>
      <c r="L11260" s="8"/>
      <c r="M11260" s="8">
        <v>315</v>
      </c>
      <c r="N11260" s="8"/>
    </row>
    <row r="11261" spans="2:14" x14ac:dyDescent="0.25">
      <c r="B11261" t="s">
        <v>48</v>
      </c>
      <c r="C11261">
        <v>777740</v>
      </c>
      <c r="D11261" t="s">
        <v>49</v>
      </c>
      <c r="E11261" t="s">
        <v>10</v>
      </c>
      <c r="F11261" s="10">
        <v>1830</v>
      </c>
      <c r="J11261" s="8"/>
      <c r="K11261" s="8"/>
      <c r="N11261" s="8"/>
    </row>
    <row r="11262" spans="2:14" x14ac:dyDescent="0.25">
      <c r="B11262" t="s">
        <v>48</v>
      </c>
      <c r="C11262">
        <v>777740</v>
      </c>
      <c r="D11262" t="s">
        <v>47</v>
      </c>
      <c r="E11262" t="s">
        <v>10</v>
      </c>
      <c r="F11262" s="8">
        <v>1511</v>
      </c>
      <c r="G11262" s="8">
        <v>580</v>
      </c>
      <c r="H11262" s="10">
        <v>1177</v>
      </c>
      <c r="I11262">
        <v>601</v>
      </c>
      <c r="J11262" s="8">
        <v>430</v>
      </c>
      <c r="K11262">
        <v>536</v>
      </c>
      <c r="L11262">
        <v>364</v>
      </c>
      <c r="M11262">
        <v>368</v>
      </c>
      <c r="N11262" s="8"/>
    </row>
    <row r="11263" spans="2:14" x14ac:dyDescent="0.25">
      <c r="B11263" t="s">
        <v>48</v>
      </c>
      <c r="C11263">
        <v>777741</v>
      </c>
      <c r="D11263" t="s">
        <v>49</v>
      </c>
      <c r="E11263" t="s">
        <v>10</v>
      </c>
      <c r="F11263" s="8"/>
      <c r="H11263" s="8">
        <v>35</v>
      </c>
      <c r="I11263" s="8">
        <v>100</v>
      </c>
      <c r="J11263" s="8">
        <v>16</v>
      </c>
      <c r="K11263" s="8">
        <v>54</v>
      </c>
      <c r="L11263">
        <v>28</v>
      </c>
      <c r="M11263">
        <v>26</v>
      </c>
      <c r="N11263" s="8"/>
    </row>
    <row r="11264" spans="2:14" x14ac:dyDescent="0.25">
      <c r="B11264" t="s">
        <v>48</v>
      </c>
      <c r="C11264">
        <v>777741</v>
      </c>
      <c r="D11264" t="s">
        <v>47</v>
      </c>
      <c r="E11264" t="s">
        <v>50</v>
      </c>
      <c r="G11264" s="8">
        <v>-20</v>
      </c>
      <c r="H11264" s="8">
        <v>14</v>
      </c>
      <c r="J11264">
        <v>-28</v>
      </c>
      <c r="N11264" s="8"/>
    </row>
    <row r="11265" spans="2:14" x14ac:dyDescent="0.25">
      <c r="B11265" t="s">
        <v>48</v>
      </c>
      <c r="C11265">
        <v>777741</v>
      </c>
      <c r="D11265" t="s">
        <v>47</v>
      </c>
      <c r="E11265" t="s">
        <v>10</v>
      </c>
      <c r="F11265" s="8">
        <v>4210</v>
      </c>
      <c r="G11265" s="10">
        <v>3738</v>
      </c>
      <c r="H11265" s="8">
        <v>3826</v>
      </c>
      <c r="I11265" s="8">
        <v>4364</v>
      </c>
      <c r="J11265" s="8">
        <v>3553</v>
      </c>
      <c r="K11265" s="8">
        <v>2881</v>
      </c>
      <c r="L11265" s="10">
        <v>2728</v>
      </c>
      <c r="M11265" s="10">
        <v>2523</v>
      </c>
      <c r="N11265" s="8"/>
    </row>
    <row r="11266" spans="2:14" x14ac:dyDescent="0.25">
      <c r="B11266" t="s">
        <v>48</v>
      </c>
      <c r="C11266">
        <v>777741</v>
      </c>
      <c r="D11266" t="s">
        <v>47</v>
      </c>
      <c r="E11266" t="s">
        <v>53</v>
      </c>
      <c r="F11266" s="8">
        <v>233</v>
      </c>
      <c r="G11266" s="8"/>
      <c r="H11266" s="8">
        <v>139</v>
      </c>
      <c r="I11266" s="8"/>
      <c r="J11266" s="8"/>
      <c r="K11266" s="8"/>
      <c r="L11266" s="8"/>
      <c r="M11266" s="8">
        <v>207</v>
      </c>
      <c r="N11266" s="8"/>
    </row>
    <row r="11267" spans="2:14" x14ac:dyDescent="0.25">
      <c r="B11267" t="s">
        <v>48</v>
      </c>
      <c r="C11267">
        <v>777741</v>
      </c>
      <c r="D11267" t="s">
        <v>26</v>
      </c>
      <c r="E11267" t="s">
        <v>10</v>
      </c>
      <c r="F11267">
        <v>801</v>
      </c>
      <c r="G11267" s="8">
        <v>1426</v>
      </c>
      <c r="H11267" s="10">
        <v>1157</v>
      </c>
      <c r="I11267" s="8">
        <v>1794</v>
      </c>
      <c r="J11267" s="8">
        <v>1213</v>
      </c>
      <c r="K11267" s="8">
        <v>813</v>
      </c>
      <c r="L11267" s="8">
        <v>1157</v>
      </c>
      <c r="M11267" s="8">
        <v>1546</v>
      </c>
      <c r="N11267" s="8"/>
    </row>
    <row r="11268" spans="2:14" x14ac:dyDescent="0.25">
      <c r="B11268" t="s">
        <v>48</v>
      </c>
      <c r="C11268">
        <v>777741</v>
      </c>
      <c r="D11268" t="s">
        <v>26</v>
      </c>
      <c r="E11268" t="s">
        <v>53</v>
      </c>
      <c r="F11268" s="8"/>
      <c r="G11268" s="8"/>
      <c r="H11268">
        <v>334</v>
      </c>
      <c r="I11268" s="8"/>
      <c r="J11268" s="8"/>
      <c r="L11268" s="8"/>
      <c r="M11268" s="8">
        <v>212</v>
      </c>
      <c r="N11268" s="8"/>
    </row>
    <row r="11269" spans="2:14" x14ac:dyDescent="0.25">
      <c r="B11269" t="s">
        <v>48</v>
      </c>
      <c r="C11269">
        <v>777750</v>
      </c>
      <c r="D11269" t="s">
        <v>47</v>
      </c>
      <c r="E11269" t="s">
        <v>50</v>
      </c>
      <c r="G11269" s="8"/>
      <c r="H11269" s="8">
        <v>-10</v>
      </c>
      <c r="J11269" s="8"/>
      <c r="K11269" s="8"/>
      <c r="N11269" s="8"/>
    </row>
    <row r="11270" spans="2:14" x14ac:dyDescent="0.25">
      <c r="B11270" t="s">
        <v>48</v>
      </c>
      <c r="C11270">
        <v>777750</v>
      </c>
      <c r="D11270" t="s">
        <v>47</v>
      </c>
      <c r="E11270" t="s">
        <v>10</v>
      </c>
      <c r="F11270" s="8">
        <v>2408</v>
      </c>
      <c r="G11270" s="8">
        <v>1178</v>
      </c>
      <c r="H11270" s="8">
        <v>934</v>
      </c>
      <c r="I11270" s="8">
        <v>2659</v>
      </c>
      <c r="J11270" s="8">
        <v>1455</v>
      </c>
      <c r="K11270" s="10">
        <v>2066</v>
      </c>
      <c r="L11270" s="8">
        <v>2032</v>
      </c>
      <c r="M11270" s="8">
        <v>1647</v>
      </c>
      <c r="N11270" s="8"/>
    </row>
    <row r="11271" spans="2:14" x14ac:dyDescent="0.25">
      <c r="B11271" t="s">
        <v>48</v>
      </c>
      <c r="C11271">
        <v>777752</v>
      </c>
      <c r="D11271" t="s">
        <v>49</v>
      </c>
      <c r="E11271" t="s">
        <v>13</v>
      </c>
      <c r="F11271" s="8"/>
      <c r="G11271" s="8"/>
      <c r="H11271" s="8"/>
      <c r="J11271" s="8">
        <v>327</v>
      </c>
      <c r="K11271" s="8"/>
      <c r="L11271" s="8"/>
      <c r="M11271" s="8"/>
      <c r="N11271" s="8"/>
    </row>
    <row r="11272" spans="2:14" x14ac:dyDescent="0.25">
      <c r="B11272" t="s">
        <v>48</v>
      </c>
      <c r="C11272">
        <v>777752</v>
      </c>
      <c r="D11272" t="s">
        <v>47</v>
      </c>
      <c r="E11272" t="s">
        <v>13</v>
      </c>
      <c r="F11272" s="8"/>
      <c r="G11272" s="8">
        <v>420</v>
      </c>
      <c r="H11272" s="8">
        <v>211</v>
      </c>
      <c r="J11272" s="8"/>
      <c r="L11272">
        <v>259</v>
      </c>
      <c r="M11272">
        <v>212</v>
      </c>
      <c r="N11272" s="8"/>
    </row>
    <row r="11273" spans="2:14" x14ac:dyDescent="0.25">
      <c r="B11273" t="s">
        <v>48</v>
      </c>
      <c r="C11273">
        <v>777752</v>
      </c>
      <c r="D11273" t="s">
        <v>47</v>
      </c>
      <c r="E11273" t="s">
        <v>10</v>
      </c>
      <c r="F11273" s="8">
        <v>286</v>
      </c>
      <c r="G11273" s="8">
        <v>845</v>
      </c>
      <c r="H11273" s="8">
        <v>1399</v>
      </c>
      <c r="I11273" s="10">
        <v>1893</v>
      </c>
      <c r="J11273" s="8">
        <v>932</v>
      </c>
      <c r="K11273" s="8">
        <v>1282</v>
      </c>
      <c r="L11273" s="8">
        <v>1363</v>
      </c>
      <c r="M11273" s="8">
        <v>168</v>
      </c>
      <c r="N11273" s="8"/>
    </row>
    <row r="11274" spans="2:14" x14ac:dyDescent="0.25">
      <c r="B11274" t="s">
        <v>48</v>
      </c>
      <c r="C11274">
        <v>777758</v>
      </c>
      <c r="D11274" t="s">
        <v>47</v>
      </c>
      <c r="E11274" t="s">
        <v>10</v>
      </c>
      <c r="F11274" s="8">
        <v>755</v>
      </c>
      <c r="G11274" s="8">
        <v>878</v>
      </c>
      <c r="H11274" s="8">
        <v>623</v>
      </c>
      <c r="I11274">
        <v>628</v>
      </c>
      <c r="J11274" s="8">
        <v>189</v>
      </c>
      <c r="K11274" s="8">
        <v>1052</v>
      </c>
      <c r="L11274" s="10">
        <v>1692</v>
      </c>
      <c r="M11274">
        <v>306</v>
      </c>
      <c r="N11274" s="8"/>
    </row>
    <row r="11275" spans="2:14" x14ac:dyDescent="0.25">
      <c r="B11275" t="s">
        <v>48</v>
      </c>
      <c r="C11275">
        <v>777758</v>
      </c>
      <c r="D11275" t="s">
        <v>47</v>
      </c>
      <c r="E11275" t="s">
        <v>53</v>
      </c>
      <c r="F11275" s="8"/>
      <c r="G11275" s="8"/>
      <c r="H11275" s="8">
        <v>158</v>
      </c>
      <c r="I11275" s="8"/>
      <c r="J11275" s="8"/>
      <c r="K11275" s="8"/>
      <c r="L11275" s="8"/>
      <c r="M11275" s="8"/>
      <c r="N11275" s="8"/>
    </row>
    <row r="11276" spans="2:14" x14ac:dyDescent="0.25">
      <c r="B11276" t="s">
        <v>48</v>
      </c>
      <c r="C11276">
        <v>777760</v>
      </c>
      <c r="D11276" t="s">
        <v>49</v>
      </c>
      <c r="E11276" t="s">
        <v>53</v>
      </c>
      <c r="F11276" s="8">
        <v>592</v>
      </c>
      <c r="G11276" s="8"/>
      <c r="H11276" s="8">
        <v>4415</v>
      </c>
      <c r="I11276" s="8">
        <v>4599</v>
      </c>
      <c r="J11276" s="8">
        <v>2874</v>
      </c>
      <c r="K11276" s="8">
        <v>2373</v>
      </c>
      <c r="L11276" s="8">
        <v>3647</v>
      </c>
      <c r="M11276" s="8">
        <v>4615</v>
      </c>
      <c r="N11276" s="8"/>
    </row>
    <row r="11277" spans="2:14" x14ac:dyDescent="0.25">
      <c r="B11277" t="s">
        <v>48</v>
      </c>
      <c r="C11277">
        <v>777760</v>
      </c>
      <c r="D11277" t="s">
        <v>47</v>
      </c>
      <c r="E11277" t="s">
        <v>10</v>
      </c>
      <c r="F11277" s="8"/>
      <c r="G11277" s="8"/>
      <c r="H11277" s="8"/>
      <c r="J11277" s="8"/>
      <c r="M11277">
        <v>89</v>
      </c>
      <c r="N11277" s="8"/>
    </row>
    <row r="11278" spans="2:14" x14ac:dyDescent="0.25">
      <c r="B11278" t="s">
        <v>48</v>
      </c>
      <c r="C11278">
        <v>777760</v>
      </c>
      <c r="D11278" t="s">
        <v>47</v>
      </c>
      <c r="E11278" t="s">
        <v>53</v>
      </c>
      <c r="F11278" s="8">
        <v>404</v>
      </c>
      <c r="G11278" s="8">
        <v>573</v>
      </c>
      <c r="H11278" s="8">
        <v>451</v>
      </c>
      <c r="I11278" s="8">
        <v>583</v>
      </c>
      <c r="J11278" s="8">
        <v>674</v>
      </c>
      <c r="K11278" s="8">
        <v>266</v>
      </c>
      <c r="L11278" s="8">
        <v>755</v>
      </c>
      <c r="M11278" s="8">
        <v>1430</v>
      </c>
      <c r="N11278" s="8"/>
    </row>
    <row r="11279" spans="2:14" x14ac:dyDescent="0.25">
      <c r="B11279" t="s">
        <v>48</v>
      </c>
      <c r="C11279">
        <v>777760</v>
      </c>
      <c r="D11279" t="s">
        <v>26</v>
      </c>
      <c r="E11279" t="s">
        <v>53</v>
      </c>
      <c r="F11279" s="8">
        <v>75</v>
      </c>
      <c r="G11279" s="8">
        <v>98</v>
      </c>
      <c r="H11279" s="8">
        <v>90</v>
      </c>
      <c r="I11279" s="8">
        <v>113</v>
      </c>
      <c r="J11279" s="8">
        <v>90</v>
      </c>
      <c r="K11279" s="8">
        <v>60</v>
      </c>
      <c r="L11279" s="8">
        <v>77</v>
      </c>
      <c r="M11279" s="8">
        <v>120</v>
      </c>
      <c r="N11279" s="8"/>
    </row>
    <row r="11280" spans="2:14" x14ac:dyDescent="0.25">
      <c r="B11280" t="s">
        <v>48</v>
      </c>
      <c r="C11280">
        <v>777769</v>
      </c>
      <c r="D11280" t="s">
        <v>49</v>
      </c>
      <c r="E11280" t="s">
        <v>53</v>
      </c>
      <c r="H11280" s="8">
        <v>388</v>
      </c>
      <c r="K11280" s="8"/>
      <c r="L11280" s="8"/>
      <c r="M11280" s="8"/>
      <c r="N11280" s="8"/>
    </row>
    <row r="11281" spans="2:14" x14ac:dyDescent="0.25">
      <c r="B11281" t="s">
        <v>48</v>
      </c>
      <c r="C11281">
        <v>777769</v>
      </c>
      <c r="D11281" t="s">
        <v>47</v>
      </c>
      <c r="E11281" t="s">
        <v>10</v>
      </c>
      <c r="F11281" s="8">
        <v>150</v>
      </c>
      <c r="G11281" s="8">
        <v>654</v>
      </c>
      <c r="H11281" s="8">
        <v>170</v>
      </c>
      <c r="I11281" s="8">
        <v>562</v>
      </c>
      <c r="J11281" s="8">
        <v>432</v>
      </c>
      <c r="K11281">
        <v>152</v>
      </c>
      <c r="L11281" s="8">
        <v>535</v>
      </c>
      <c r="M11281" s="8">
        <v>329</v>
      </c>
      <c r="N11281" s="8"/>
    </row>
    <row r="11282" spans="2:14" x14ac:dyDescent="0.25">
      <c r="B11282" t="s">
        <v>48</v>
      </c>
      <c r="C11282">
        <v>777769</v>
      </c>
      <c r="D11282" t="s">
        <v>47</v>
      </c>
      <c r="E11282" t="s">
        <v>53</v>
      </c>
      <c r="F11282" s="10">
        <v>1037</v>
      </c>
      <c r="G11282" s="10">
        <v>1017</v>
      </c>
      <c r="H11282">
        <v>907</v>
      </c>
      <c r="I11282" s="8">
        <v>556</v>
      </c>
      <c r="J11282" s="8">
        <v>396</v>
      </c>
      <c r="K11282" s="8">
        <v>1043</v>
      </c>
      <c r="L11282" s="8">
        <v>332</v>
      </c>
      <c r="M11282" s="8">
        <v>472</v>
      </c>
      <c r="N11282" s="8"/>
    </row>
    <row r="11283" spans="2:14" x14ac:dyDescent="0.25">
      <c r="B11283" t="s">
        <v>48</v>
      </c>
      <c r="C11283">
        <v>777769</v>
      </c>
      <c r="D11283" t="s">
        <v>26</v>
      </c>
      <c r="E11283" t="s">
        <v>10</v>
      </c>
      <c r="F11283" s="8"/>
      <c r="G11283" s="8">
        <v>15</v>
      </c>
      <c r="H11283" s="8"/>
      <c r="I11283" s="8"/>
      <c r="J11283" s="8"/>
      <c r="N11283" s="8"/>
    </row>
    <row r="11284" spans="2:14" x14ac:dyDescent="0.25">
      <c r="B11284" t="s">
        <v>48</v>
      </c>
      <c r="C11284">
        <v>777769</v>
      </c>
      <c r="D11284" t="s">
        <v>26</v>
      </c>
      <c r="E11284" t="s">
        <v>53</v>
      </c>
      <c r="F11284" s="8"/>
      <c r="G11284" s="8">
        <v>15</v>
      </c>
      <c r="H11284" s="8">
        <v>35</v>
      </c>
      <c r="I11284" s="8"/>
      <c r="J11284" s="8"/>
      <c r="K11284" s="8"/>
      <c r="N11284" s="8"/>
    </row>
    <row r="11285" spans="2:14" x14ac:dyDescent="0.25">
      <c r="B11285" t="s">
        <v>48</v>
      </c>
      <c r="C11285">
        <v>777770</v>
      </c>
      <c r="D11285" t="s">
        <v>47</v>
      </c>
      <c r="E11285" t="s">
        <v>10</v>
      </c>
      <c r="F11285" s="8">
        <v>608</v>
      </c>
      <c r="G11285" s="8">
        <v>188</v>
      </c>
      <c r="H11285" s="8">
        <v>385</v>
      </c>
      <c r="I11285" s="8">
        <v>397</v>
      </c>
      <c r="J11285" s="8">
        <v>332</v>
      </c>
      <c r="K11285" s="8">
        <v>275</v>
      </c>
      <c r="L11285" s="8">
        <v>186</v>
      </c>
      <c r="M11285" s="8">
        <v>279</v>
      </c>
      <c r="N11285" s="8"/>
    </row>
    <row r="11286" spans="2:14" x14ac:dyDescent="0.25">
      <c r="B11286" t="s">
        <v>48</v>
      </c>
      <c r="C11286">
        <v>777770</v>
      </c>
      <c r="D11286" t="s">
        <v>26</v>
      </c>
      <c r="E11286" t="s">
        <v>10</v>
      </c>
      <c r="F11286" s="8">
        <v>259</v>
      </c>
      <c r="G11286">
        <v>23</v>
      </c>
      <c r="H11286" s="8">
        <v>203</v>
      </c>
      <c r="I11286" s="8">
        <v>86</v>
      </c>
      <c r="J11286" s="8">
        <v>21</v>
      </c>
      <c r="K11286" s="8">
        <v>28</v>
      </c>
      <c r="L11286" s="8">
        <v>21</v>
      </c>
      <c r="M11286" s="8">
        <v>87</v>
      </c>
      <c r="N11286" s="8"/>
    </row>
    <row r="11287" spans="2:14" x14ac:dyDescent="0.25">
      <c r="B11287" t="s">
        <v>48</v>
      </c>
      <c r="C11287">
        <v>777777</v>
      </c>
      <c r="D11287" t="s">
        <v>49</v>
      </c>
      <c r="E11287" t="s">
        <v>13</v>
      </c>
      <c r="F11287" s="8"/>
      <c r="G11287" s="8">
        <v>35</v>
      </c>
      <c r="H11287" s="8"/>
      <c r="I11287" s="8"/>
      <c r="J11287" s="8">
        <v>148</v>
      </c>
      <c r="K11287" s="8"/>
      <c r="L11287" s="8"/>
      <c r="M11287" s="8"/>
      <c r="N11287" s="8"/>
    </row>
    <row r="11288" spans="2:14" x14ac:dyDescent="0.25">
      <c r="B11288" t="s">
        <v>48</v>
      </c>
      <c r="C11288">
        <v>777777</v>
      </c>
      <c r="D11288" t="s">
        <v>47</v>
      </c>
      <c r="E11288" t="s">
        <v>13</v>
      </c>
      <c r="F11288" s="10">
        <v>1233</v>
      </c>
      <c r="G11288">
        <v>601</v>
      </c>
      <c r="H11288" s="8">
        <v>1005</v>
      </c>
      <c r="I11288" s="8">
        <v>1076</v>
      </c>
      <c r="J11288">
        <v>515</v>
      </c>
      <c r="K11288" s="10">
        <v>1935</v>
      </c>
      <c r="L11288" s="8">
        <v>1017</v>
      </c>
      <c r="M11288" s="8">
        <v>990</v>
      </c>
      <c r="N11288" s="8"/>
    </row>
    <row r="11289" spans="2:14" x14ac:dyDescent="0.25">
      <c r="B11289" t="s">
        <v>48</v>
      </c>
      <c r="C11289">
        <v>777777</v>
      </c>
      <c r="D11289" t="s">
        <v>47</v>
      </c>
      <c r="E11289" t="s">
        <v>10</v>
      </c>
      <c r="F11289">
        <v>97</v>
      </c>
      <c r="G11289" s="8"/>
      <c r="H11289" s="8"/>
      <c r="J11289" s="8"/>
      <c r="N11289" s="8"/>
    </row>
    <row r="11290" spans="2:14" x14ac:dyDescent="0.25">
      <c r="B11290" t="s">
        <v>48</v>
      </c>
      <c r="C11290">
        <v>777790</v>
      </c>
      <c r="D11290" t="s">
        <v>49</v>
      </c>
      <c r="E11290" t="s">
        <v>53</v>
      </c>
      <c r="G11290" s="8"/>
      <c r="H11290" s="8"/>
      <c r="I11290">
        <v>8</v>
      </c>
      <c r="K11290" s="8"/>
      <c r="N11290" s="8"/>
    </row>
    <row r="11291" spans="2:14" x14ac:dyDescent="0.25">
      <c r="B11291" t="s">
        <v>48</v>
      </c>
      <c r="C11291">
        <v>777790</v>
      </c>
      <c r="D11291" t="s">
        <v>47</v>
      </c>
      <c r="E11291" t="s">
        <v>50</v>
      </c>
      <c r="F11291" s="8">
        <v>-7</v>
      </c>
      <c r="I11291" s="8"/>
      <c r="J11291" s="8"/>
      <c r="K11291" s="8"/>
      <c r="L11291" s="8"/>
      <c r="M11291" s="8"/>
      <c r="N11291" s="8"/>
    </row>
    <row r="11292" spans="2:14" x14ac:dyDescent="0.25">
      <c r="B11292" t="s">
        <v>48</v>
      </c>
      <c r="C11292">
        <v>777790</v>
      </c>
      <c r="D11292" t="s">
        <v>47</v>
      </c>
      <c r="E11292" t="s">
        <v>53</v>
      </c>
      <c r="F11292" s="10">
        <v>3280</v>
      </c>
      <c r="G11292" s="8">
        <v>4100</v>
      </c>
      <c r="H11292" s="8">
        <v>3528</v>
      </c>
      <c r="I11292" s="8">
        <v>3758</v>
      </c>
      <c r="J11292" s="10">
        <v>3216</v>
      </c>
      <c r="K11292" s="8">
        <v>2650</v>
      </c>
      <c r="L11292" s="10">
        <v>3157</v>
      </c>
      <c r="M11292" s="10">
        <v>3104</v>
      </c>
      <c r="N11292" s="8"/>
    </row>
    <row r="11293" spans="2:14" x14ac:dyDescent="0.25">
      <c r="B11293" t="s">
        <v>48</v>
      </c>
      <c r="C11293">
        <v>777790</v>
      </c>
      <c r="D11293" t="s">
        <v>26</v>
      </c>
      <c r="E11293" t="s">
        <v>53</v>
      </c>
      <c r="F11293">
        <v>32</v>
      </c>
      <c r="G11293" s="8"/>
      <c r="H11293" s="8"/>
      <c r="I11293" s="8"/>
      <c r="K11293">
        <v>15</v>
      </c>
      <c r="L11293">
        <v>2</v>
      </c>
      <c r="N11293" s="8"/>
    </row>
    <row r="11294" spans="2:14" x14ac:dyDescent="0.25">
      <c r="B11294" t="s">
        <v>48</v>
      </c>
      <c r="C11294">
        <v>777795</v>
      </c>
      <c r="D11294" t="s">
        <v>49</v>
      </c>
      <c r="E11294" t="s">
        <v>10</v>
      </c>
      <c r="G11294" s="8">
        <v>34</v>
      </c>
      <c r="H11294" s="8">
        <v>8</v>
      </c>
      <c r="J11294">
        <v>17</v>
      </c>
      <c r="K11294" s="8">
        <v>17</v>
      </c>
      <c r="L11294">
        <v>8</v>
      </c>
      <c r="N11294" s="8"/>
    </row>
    <row r="11295" spans="2:14" x14ac:dyDescent="0.25">
      <c r="B11295" t="s">
        <v>48</v>
      </c>
      <c r="C11295">
        <v>777795</v>
      </c>
      <c r="D11295" t="s">
        <v>47</v>
      </c>
      <c r="E11295" t="s">
        <v>10</v>
      </c>
      <c r="F11295" s="8">
        <v>10786</v>
      </c>
      <c r="G11295" s="8">
        <v>13244</v>
      </c>
      <c r="H11295" s="8">
        <v>12641</v>
      </c>
      <c r="I11295" s="8">
        <v>13074</v>
      </c>
      <c r="J11295" s="8">
        <v>13008</v>
      </c>
      <c r="K11295" s="8">
        <v>13383</v>
      </c>
      <c r="L11295" s="8">
        <v>11473</v>
      </c>
      <c r="M11295" s="8">
        <v>8987</v>
      </c>
      <c r="N11295" s="8"/>
    </row>
    <row r="11296" spans="2:14" x14ac:dyDescent="0.25">
      <c r="B11296" t="s">
        <v>48</v>
      </c>
      <c r="C11296">
        <v>777795</v>
      </c>
      <c r="D11296" t="s">
        <v>26</v>
      </c>
      <c r="E11296" t="s">
        <v>10</v>
      </c>
      <c r="F11296" s="8">
        <v>917</v>
      </c>
      <c r="G11296" s="8">
        <v>674</v>
      </c>
      <c r="H11296" s="8">
        <v>981</v>
      </c>
      <c r="I11296" s="8">
        <v>962</v>
      </c>
      <c r="J11296" s="8">
        <v>675</v>
      </c>
      <c r="K11296" s="8">
        <v>1140</v>
      </c>
      <c r="L11296" s="8">
        <v>900</v>
      </c>
      <c r="M11296" s="8">
        <v>609</v>
      </c>
      <c r="N11296" s="8"/>
    </row>
    <row r="11297" spans="2:14" x14ac:dyDescent="0.25">
      <c r="B11297" t="s">
        <v>48</v>
      </c>
      <c r="C11297">
        <v>777796</v>
      </c>
      <c r="D11297" t="s">
        <v>47</v>
      </c>
      <c r="E11297" t="s">
        <v>13</v>
      </c>
      <c r="F11297">
        <v>160</v>
      </c>
      <c r="G11297" s="8">
        <v>174</v>
      </c>
      <c r="H11297" s="8"/>
      <c r="I11297" s="8">
        <v>318</v>
      </c>
      <c r="K11297" s="8"/>
      <c r="L11297" s="8"/>
      <c r="M11297" s="8">
        <v>155</v>
      </c>
      <c r="N11297" s="8"/>
    </row>
    <row r="11298" spans="2:14" x14ac:dyDescent="0.25">
      <c r="B11298" t="s">
        <v>48</v>
      </c>
      <c r="C11298">
        <v>777796</v>
      </c>
      <c r="D11298" t="s">
        <v>47</v>
      </c>
      <c r="E11298" t="s">
        <v>10</v>
      </c>
      <c r="F11298" s="8"/>
      <c r="G11298" s="8"/>
      <c r="H11298" s="8"/>
      <c r="I11298" s="8"/>
      <c r="J11298" s="8">
        <v>625</v>
      </c>
      <c r="K11298" s="8"/>
      <c r="L11298" s="8"/>
      <c r="M11298" s="8"/>
      <c r="N11298" s="8"/>
    </row>
    <row r="11299" spans="2:14" x14ac:dyDescent="0.25">
      <c r="B11299" t="s">
        <v>48</v>
      </c>
      <c r="C11299">
        <v>777796</v>
      </c>
      <c r="D11299" t="s">
        <v>26</v>
      </c>
      <c r="E11299" t="s">
        <v>13</v>
      </c>
      <c r="F11299" s="8"/>
      <c r="G11299" s="8"/>
      <c r="H11299" s="8">
        <v>154</v>
      </c>
      <c r="I11299" s="8"/>
      <c r="J11299" s="8"/>
      <c r="N11299" s="8"/>
    </row>
    <row r="11300" spans="2:14" x14ac:dyDescent="0.25">
      <c r="B11300" t="s">
        <v>48</v>
      </c>
      <c r="C11300">
        <v>777811</v>
      </c>
      <c r="D11300" t="s">
        <v>47</v>
      </c>
      <c r="E11300" t="s">
        <v>13</v>
      </c>
      <c r="F11300" s="8"/>
      <c r="G11300" s="8">
        <v>308</v>
      </c>
      <c r="H11300" s="8"/>
      <c r="I11300" s="8"/>
      <c r="J11300" s="8"/>
      <c r="K11300" s="8"/>
      <c r="L11300" s="8"/>
      <c r="M11300" s="8"/>
      <c r="N11300" s="8"/>
    </row>
    <row r="11301" spans="2:14" x14ac:dyDescent="0.25">
      <c r="B11301" t="s">
        <v>48</v>
      </c>
      <c r="C11301">
        <v>777811</v>
      </c>
      <c r="D11301" t="s">
        <v>47</v>
      </c>
      <c r="E11301" t="s">
        <v>10</v>
      </c>
      <c r="F11301" s="8">
        <v>242</v>
      </c>
      <c r="G11301" s="8">
        <v>322</v>
      </c>
      <c r="H11301" s="8">
        <v>299</v>
      </c>
      <c r="I11301" s="8">
        <v>288</v>
      </c>
      <c r="J11301" s="8"/>
      <c r="K11301" s="8">
        <v>689</v>
      </c>
      <c r="L11301" s="8">
        <v>818</v>
      </c>
      <c r="M11301" s="8">
        <v>623</v>
      </c>
      <c r="N11301" s="8"/>
    </row>
    <row r="11302" spans="2:14" x14ac:dyDescent="0.25">
      <c r="B11302" t="s">
        <v>48</v>
      </c>
      <c r="C11302">
        <v>777811</v>
      </c>
      <c r="D11302" t="s">
        <v>26</v>
      </c>
      <c r="E11302" t="s">
        <v>10</v>
      </c>
      <c r="F11302" s="8">
        <v>211</v>
      </c>
      <c r="G11302" s="8"/>
      <c r="H11302" s="8">
        <v>1477</v>
      </c>
      <c r="I11302">
        <v>422</v>
      </c>
      <c r="J11302" s="8"/>
      <c r="K11302">
        <v>40</v>
      </c>
      <c r="M11302">
        <v>160</v>
      </c>
      <c r="N11302" s="8"/>
    </row>
    <row r="11303" spans="2:14" x14ac:dyDescent="0.25">
      <c r="B11303" t="s">
        <v>48</v>
      </c>
      <c r="C11303">
        <v>777817</v>
      </c>
      <c r="D11303" t="s">
        <v>47</v>
      </c>
      <c r="E11303" t="s">
        <v>50</v>
      </c>
      <c r="F11303" s="8"/>
      <c r="G11303" s="8"/>
      <c r="I11303" s="8"/>
      <c r="J11303" s="8"/>
      <c r="K11303" s="8">
        <v>-24</v>
      </c>
      <c r="L11303" s="8"/>
      <c r="M11303" s="8"/>
      <c r="N11303" s="8"/>
    </row>
    <row r="11304" spans="2:14" x14ac:dyDescent="0.25">
      <c r="B11304" t="s">
        <v>48</v>
      </c>
      <c r="C11304">
        <v>777817</v>
      </c>
      <c r="D11304" t="s">
        <v>47</v>
      </c>
      <c r="E11304" t="s">
        <v>10</v>
      </c>
      <c r="F11304" s="8">
        <v>1415</v>
      </c>
      <c r="G11304" s="8">
        <v>151</v>
      </c>
      <c r="H11304" s="8">
        <v>2122</v>
      </c>
      <c r="I11304" s="8"/>
      <c r="J11304" s="8">
        <v>576</v>
      </c>
      <c r="K11304" s="8">
        <v>547</v>
      </c>
      <c r="L11304" s="8">
        <v>323</v>
      </c>
      <c r="M11304" s="8">
        <v>740</v>
      </c>
      <c r="N11304" s="8"/>
    </row>
    <row r="11305" spans="2:14" x14ac:dyDescent="0.25">
      <c r="B11305" t="s">
        <v>48</v>
      </c>
      <c r="C11305">
        <v>777841</v>
      </c>
      <c r="D11305" t="s">
        <v>47</v>
      </c>
      <c r="E11305" t="s">
        <v>10</v>
      </c>
      <c r="F11305" s="8">
        <v>174</v>
      </c>
      <c r="G11305" s="8"/>
      <c r="H11305">
        <v>273</v>
      </c>
      <c r="I11305" s="10">
        <v>1032</v>
      </c>
      <c r="J11305" s="8">
        <v>1608</v>
      </c>
      <c r="K11305" s="8">
        <v>578</v>
      </c>
      <c r="N11305" s="8"/>
    </row>
    <row r="11306" spans="2:14" x14ac:dyDescent="0.25">
      <c r="B11306" t="s">
        <v>48</v>
      </c>
      <c r="C11306">
        <v>777841</v>
      </c>
      <c r="D11306" t="s">
        <v>26</v>
      </c>
      <c r="E11306" t="s">
        <v>10</v>
      </c>
      <c r="F11306" s="8"/>
      <c r="G11306" s="8"/>
      <c r="H11306" s="8">
        <v>623</v>
      </c>
      <c r="I11306" s="8"/>
      <c r="J11306" s="8"/>
      <c r="K11306" s="8"/>
      <c r="L11306" s="8"/>
      <c r="M11306" s="8"/>
      <c r="N11306" s="8"/>
    </row>
    <row r="11307" spans="2:14" x14ac:dyDescent="0.25">
      <c r="B11307" t="s">
        <v>48</v>
      </c>
      <c r="C11307">
        <v>777853</v>
      </c>
      <c r="D11307" t="s">
        <v>47</v>
      </c>
      <c r="E11307" t="s">
        <v>10</v>
      </c>
      <c r="F11307" s="8">
        <v>2371</v>
      </c>
      <c r="G11307" s="8"/>
      <c r="I11307" s="8">
        <v>960</v>
      </c>
      <c r="J11307">
        <v>400</v>
      </c>
      <c r="L11307" s="8"/>
      <c r="M11307" s="8">
        <v>2346</v>
      </c>
      <c r="N11307" s="8"/>
    </row>
    <row r="11308" spans="2:14" x14ac:dyDescent="0.25">
      <c r="B11308" t="s">
        <v>48</v>
      </c>
      <c r="C11308">
        <v>777860</v>
      </c>
      <c r="D11308" t="s">
        <v>47</v>
      </c>
      <c r="E11308" t="s">
        <v>10</v>
      </c>
      <c r="F11308" s="8"/>
      <c r="G11308" s="8"/>
      <c r="H11308" s="8">
        <v>198</v>
      </c>
      <c r="I11308" s="8"/>
      <c r="J11308" s="8"/>
      <c r="K11308" s="8"/>
      <c r="L11308" s="8">
        <v>1446</v>
      </c>
      <c r="M11308" s="8">
        <v>152</v>
      </c>
      <c r="N11308" s="8"/>
    </row>
    <row r="11309" spans="2:14" x14ac:dyDescent="0.25">
      <c r="B11309" t="s">
        <v>48</v>
      </c>
      <c r="C11309">
        <v>777869</v>
      </c>
      <c r="D11309" t="s">
        <v>47</v>
      </c>
      <c r="E11309" t="s">
        <v>50</v>
      </c>
      <c r="F11309" s="8"/>
      <c r="H11309" s="8"/>
      <c r="I11309" s="8"/>
      <c r="K11309">
        <v>-28</v>
      </c>
      <c r="N11309" s="8"/>
    </row>
    <row r="11310" spans="2:14" x14ac:dyDescent="0.25">
      <c r="B11310" t="s">
        <v>48</v>
      </c>
      <c r="C11310">
        <v>777869</v>
      </c>
      <c r="D11310" t="s">
        <v>47</v>
      </c>
      <c r="E11310" t="s">
        <v>10</v>
      </c>
      <c r="F11310" s="8">
        <v>569</v>
      </c>
      <c r="G11310" s="10">
        <v>1044</v>
      </c>
      <c r="H11310" s="8">
        <v>265</v>
      </c>
      <c r="I11310">
        <v>852</v>
      </c>
      <c r="J11310">
        <v>733</v>
      </c>
      <c r="K11310">
        <v>735</v>
      </c>
      <c r="L11310">
        <v>373</v>
      </c>
      <c r="M11310">
        <v>277</v>
      </c>
      <c r="N11310" s="8"/>
    </row>
    <row r="11311" spans="2:14" x14ac:dyDescent="0.25">
      <c r="B11311" t="s">
        <v>48</v>
      </c>
      <c r="C11311">
        <v>777869</v>
      </c>
      <c r="D11311" t="s">
        <v>47</v>
      </c>
      <c r="E11311" t="s">
        <v>53</v>
      </c>
      <c r="H11311" s="8">
        <v>224</v>
      </c>
      <c r="I11311" s="8">
        <v>103</v>
      </c>
      <c r="K11311" s="8"/>
      <c r="N11311" s="8"/>
    </row>
    <row r="11312" spans="2:14" x14ac:dyDescent="0.25">
      <c r="B11312" t="s">
        <v>48</v>
      </c>
      <c r="C11312">
        <v>777869</v>
      </c>
      <c r="D11312" t="s">
        <v>26</v>
      </c>
      <c r="E11312" t="s">
        <v>10</v>
      </c>
      <c r="F11312" s="8">
        <v>159</v>
      </c>
      <c r="G11312">
        <v>61</v>
      </c>
      <c r="H11312" s="8">
        <v>291</v>
      </c>
      <c r="I11312" s="8">
        <v>400</v>
      </c>
      <c r="J11312" s="8">
        <v>433</v>
      </c>
      <c r="K11312" s="8">
        <v>183</v>
      </c>
      <c r="L11312" s="8">
        <v>265</v>
      </c>
      <c r="M11312" s="8">
        <v>235</v>
      </c>
      <c r="N11312" s="8"/>
    </row>
    <row r="11313" spans="2:14" x14ac:dyDescent="0.25">
      <c r="B11313" t="s">
        <v>48</v>
      </c>
      <c r="C11313">
        <v>777869</v>
      </c>
      <c r="D11313" t="s">
        <v>26</v>
      </c>
      <c r="E11313" t="s">
        <v>53</v>
      </c>
      <c r="F11313" s="8"/>
      <c r="G11313" s="8"/>
      <c r="H11313" s="8">
        <v>27</v>
      </c>
      <c r="I11313" s="8">
        <v>20</v>
      </c>
      <c r="N11313" s="8"/>
    </row>
    <row r="11314" spans="2:14" x14ac:dyDescent="0.25">
      <c r="B11314" t="s">
        <v>48</v>
      </c>
      <c r="C11314">
        <v>777876</v>
      </c>
      <c r="D11314" t="s">
        <v>49</v>
      </c>
      <c r="E11314" t="s">
        <v>10</v>
      </c>
      <c r="F11314" s="8"/>
      <c r="G11314" s="8"/>
      <c r="H11314">
        <v>92</v>
      </c>
      <c r="I11314" s="8"/>
      <c r="J11314">
        <v>30</v>
      </c>
      <c r="K11314">
        <v>482</v>
      </c>
      <c r="L11314">
        <v>100</v>
      </c>
      <c r="M11314">
        <v>118</v>
      </c>
      <c r="N11314" s="8"/>
    </row>
    <row r="11315" spans="2:14" x14ac:dyDescent="0.25">
      <c r="B11315" t="s">
        <v>48</v>
      </c>
      <c r="C11315">
        <v>777876</v>
      </c>
      <c r="D11315" t="s">
        <v>47</v>
      </c>
      <c r="E11315" t="s">
        <v>50</v>
      </c>
      <c r="G11315" s="8">
        <v>-6</v>
      </c>
      <c r="H11315" s="8"/>
      <c r="I11315">
        <v>-46</v>
      </c>
      <c r="J11315" s="8"/>
      <c r="N11315" s="8"/>
    </row>
    <row r="11316" spans="2:14" x14ac:dyDescent="0.25">
      <c r="B11316" t="s">
        <v>48</v>
      </c>
      <c r="C11316">
        <v>777876</v>
      </c>
      <c r="D11316" t="s">
        <v>47</v>
      </c>
      <c r="E11316" t="s">
        <v>10</v>
      </c>
      <c r="F11316" s="8">
        <v>6151</v>
      </c>
      <c r="G11316" s="8">
        <v>6868</v>
      </c>
      <c r="H11316" s="8">
        <v>6904</v>
      </c>
      <c r="I11316" s="8">
        <v>7675</v>
      </c>
      <c r="J11316" s="8">
        <v>6343</v>
      </c>
      <c r="K11316" s="8">
        <v>8002</v>
      </c>
      <c r="L11316" s="8">
        <v>8339</v>
      </c>
      <c r="M11316" s="8">
        <v>9329</v>
      </c>
      <c r="N11316" s="8"/>
    </row>
    <row r="11317" spans="2:14" x14ac:dyDescent="0.25">
      <c r="B11317" t="s">
        <v>48</v>
      </c>
      <c r="C11317">
        <v>777876</v>
      </c>
      <c r="D11317" t="s">
        <v>47</v>
      </c>
      <c r="E11317" t="s">
        <v>53</v>
      </c>
      <c r="F11317" s="8"/>
      <c r="G11317" s="8"/>
      <c r="H11317" s="8"/>
      <c r="J11317" s="8"/>
      <c r="K11317">
        <v>338</v>
      </c>
      <c r="L11317" s="8"/>
      <c r="M11317" s="8"/>
      <c r="N11317" s="8"/>
    </row>
    <row r="11318" spans="2:14" x14ac:dyDescent="0.25">
      <c r="B11318" t="s">
        <v>48</v>
      </c>
      <c r="C11318">
        <v>777876</v>
      </c>
      <c r="D11318" t="s">
        <v>26</v>
      </c>
      <c r="E11318" t="s">
        <v>10</v>
      </c>
      <c r="G11318" s="8"/>
      <c r="H11318" s="8"/>
      <c r="I11318" s="8"/>
      <c r="J11318" s="8"/>
      <c r="K11318" s="8"/>
      <c r="L11318" s="8">
        <v>14</v>
      </c>
      <c r="M11318" s="8"/>
      <c r="N11318" s="8"/>
    </row>
    <row r="11319" spans="2:14" x14ac:dyDescent="0.25">
      <c r="B11319" t="s">
        <v>48</v>
      </c>
      <c r="C11319">
        <v>777878</v>
      </c>
      <c r="D11319" t="s">
        <v>47</v>
      </c>
      <c r="E11319" t="s">
        <v>10</v>
      </c>
      <c r="F11319" s="8">
        <v>2133</v>
      </c>
      <c r="G11319" s="8">
        <v>3547</v>
      </c>
      <c r="H11319" s="8">
        <v>788</v>
      </c>
      <c r="I11319" s="8">
        <v>1469</v>
      </c>
      <c r="J11319" s="8">
        <v>589</v>
      </c>
      <c r="K11319" s="8"/>
      <c r="L11319" s="8"/>
      <c r="M11319" s="8"/>
      <c r="N11319" s="8"/>
    </row>
    <row r="11320" spans="2:14" x14ac:dyDescent="0.25">
      <c r="B11320" t="s">
        <v>48</v>
      </c>
      <c r="C11320">
        <v>777878</v>
      </c>
      <c r="D11320" t="s">
        <v>47</v>
      </c>
      <c r="E11320" t="s">
        <v>53</v>
      </c>
      <c r="F11320" s="8"/>
      <c r="G11320" s="8"/>
      <c r="H11320" s="8"/>
      <c r="I11320" s="8"/>
      <c r="J11320" s="8">
        <v>477</v>
      </c>
      <c r="K11320" s="8">
        <v>605</v>
      </c>
      <c r="L11320" s="8">
        <v>1754</v>
      </c>
      <c r="M11320" s="8">
        <v>534</v>
      </c>
      <c r="N11320" s="8"/>
    </row>
    <row r="11321" spans="2:14" x14ac:dyDescent="0.25">
      <c r="B11321" t="s">
        <v>48</v>
      </c>
      <c r="C11321">
        <v>777884</v>
      </c>
      <c r="D11321" t="s">
        <v>47</v>
      </c>
      <c r="E11321" t="s">
        <v>50</v>
      </c>
      <c r="F11321" s="8"/>
      <c r="G11321" s="8"/>
      <c r="H11321" s="8"/>
      <c r="I11321" s="8"/>
      <c r="J11321" s="8"/>
      <c r="K11321" s="8"/>
      <c r="L11321" s="8"/>
      <c r="M11321" s="8">
        <v>-12</v>
      </c>
      <c r="N11321" s="8"/>
    </row>
    <row r="11322" spans="2:14" x14ac:dyDescent="0.25">
      <c r="B11322" t="s">
        <v>48</v>
      </c>
      <c r="C11322">
        <v>777884</v>
      </c>
      <c r="D11322" t="s">
        <v>47</v>
      </c>
      <c r="E11322" t="s">
        <v>10</v>
      </c>
      <c r="F11322" s="8">
        <v>145</v>
      </c>
      <c r="G11322" s="8"/>
      <c r="H11322" s="8">
        <v>153</v>
      </c>
      <c r="I11322" s="8">
        <v>20</v>
      </c>
      <c r="J11322" s="8"/>
      <c r="K11322" s="8"/>
      <c r="L11322" s="8"/>
      <c r="M11322" s="8">
        <v>2112</v>
      </c>
      <c r="N11322" s="8"/>
    </row>
    <row r="11323" spans="2:14" x14ac:dyDescent="0.25">
      <c r="B11323" t="s">
        <v>48</v>
      </c>
      <c r="C11323">
        <v>777884</v>
      </c>
      <c r="D11323" t="s">
        <v>26</v>
      </c>
      <c r="E11323" t="s">
        <v>10</v>
      </c>
      <c r="F11323" s="8">
        <v>108</v>
      </c>
      <c r="I11323" s="8">
        <v>160</v>
      </c>
      <c r="J11323" s="8"/>
      <c r="M11323">
        <v>195</v>
      </c>
      <c r="N11323" s="8"/>
    </row>
    <row r="11324" spans="2:14" x14ac:dyDescent="0.25">
      <c r="B11324" t="s">
        <v>48</v>
      </c>
      <c r="C11324">
        <v>777885</v>
      </c>
      <c r="D11324" t="s">
        <v>49</v>
      </c>
      <c r="E11324" t="s">
        <v>10</v>
      </c>
      <c r="F11324" s="8"/>
      <c r="G11324" s="8"/>
      <c r="I11324" s="8"/>
      <c r="J11324" s="8"/>
      <c r="K11324" s="8"/>
      <c r="L11324" s="8">
        <v>555</v>
      </c>
      <c r="M11324" s="8"/>
      <c r="N11324" s="8"/>
    </row>
    <row r="11325" spans="2:14" x14ac:dyDescent="0.25">
      <c r="B11325" t="s">
        <v>48</v>
      </c>
      <c r="C11325">
        <v>777885</v>
      </c>
      <c r="D11325" t="s">
        <v>47</v>
      </c>
      <c r="E11325" t="s">
        <v>50</v>
      </c>
      <c r="F11325" s="8"/>
      <c r="G11325" s="8"/>
      <c r="H11325" s="8"/>
      <c r="I11325" s="8">
        <v>-830</v>
      </c>
      <c r="J11325" s="8">
        <v>-71</v>
      </c>
      <c r="K11325" s="8">
        <v>-3</v>
      </c>
      <c r="L11325" s="8"/>
      <c r="M11325" s="8"/>
      <c r="N11325" s="8"/>
    </row>
    <row r="11326" spans="2:14" x14ac:dyDescent="0.25">
      <c r="B11326" t="s">
        <v>48</v>
      </c>
      <c r="C11326">
        <v>777885</v>
      </c>
      <c r="D11326" t="s">
        <v>47</v>
      </c>
      <c r="E11326" t="s">
        <v>10</v>
      </c>
      <c r="F11326" s="10">
        <v>27480</v>
      </c>
      <c r="G11326" s="10">
        <v>34775</v>
      </c>
      <c r="H11326" s="8">
        <v>20053</v>
      </c>
      <c r="I11326" s="8">
        <v>37137</v>
      </c>
      <c r="J11326" s="8">
        <v>18931</v>
      </c>
      <c r="K11326" s="10">
        <v>33274</v>
      </c>
      <c r="L11326" s="10">
        <v>29247</v>
      </c>
      <c r="M11326" s="10">
        <v>23513</v>
      </c>
      <c r="N11326" s="8"/>
    </row>
    <row r="11327" spans="2:14" x14ac:dyDescent="0.25">
      <c r="B11327" t="s">
        <v>48</v>
      </c>
      <c r="C11327">
        <v>777885</v>
      </c>
      <c r="D11327" t="s">
        <v>26</v>
      </c>
      <c r="E11327" t="s">
        <v>10</v>
      </c>
      <c r="F11327" s="8">
        <v>745</v>
      </c>
      <c r="G11327" s="8">
        <v>1080</v>
      </c>
      <c r="H11327" s="8">
        <v>833</v>
      </c>
      <c r="I11327" s="8">
        <v>725</v>
      </c>
      <c r="J11327" s="8">
        <v>1243</v>
      </c>
      <c r="K11327" s="8">
        <v>739</v>
      </c>
      <c r="L11327" s="8">
        <v>1148</v>
      </c>
      <c r="M11327" s="8">
        <v>871</v>
      </c>
      <c r="N11327" s="8"/>
    </row>
    <row r="11328" spans="2:14" x14ac:dyDescent="0.25">
      <c r="B11328" t="s">
        <v>48</v>
      </c>
      <c r="C11328">
        <v>777893</v>
      </c>
      <c r="D11328" t="s">
        <v>47</v>
      </c>
      <c r="E11328" t="s">
        <v>13</v>
      </c>
      <c r="F11328" s="8">
        <v>228</v>
      </c>
      <c r="G11328" s="8"/>
      <c r="H11328" s="8"/>
      <c r="I11328" s="8"/>
      <c r="J11328" s="8"/>
      <c r="K11328" s="8"/>
      <c r="L11328" s="8"/>
      <c r="M11328" s="8"/>
      <c r="N11328" s="8"/>
    </row>
    <row r="11329" spans="2:14" x14ac:dyDescent="0.25">
      <c r="B11329" t="s">
        <v>48</v>
      </c>
      <c r="C11329">
        <v>777907</v>
      </c>
      <c r="D11329" t="s">
        <v>47</v>
      </c>
      <c r="E11329" t="s">
        <v>10</v>
      </c>
      <c r="F11329" s="8">
        <v>389</v>
      </c>
      <c r="G11329" s="8">
        <v>821</v>
      </c>
      <c r="H11329" s="8">
        <v>1174</v>
      </c>
      <c r="I11329" s="8">
        <v>546</v>
      </c>
      <c r="J11329" s="8">
        <v>1155</v>
      </c>
      <c r="K11329" s="8"/>
      <c r="L11329" s="8">
        <v>660</v>
      </c>
      <c r="M11329" s="8"/>
      <c r="N11329" s="8"/>
    </row>
    <row r="11330" spans="2:14" x14ac:dyDescent="0.25">
      <c r="B11330" t="s">
        <v>48</v>
      </c>
      <c r="C11330">
        <v>777917</v>
      </c>
      <c r="D11330" t="s">
        <v>47</v>
      </c>
      <c r="E11330" t="s">
        <v>10</v>
      </c>
      <c r="F11330" s="8"/>
      <c r="G11330" s="8">
        <v>630</v>
      </c>
      <c r="H11330" s="8">
        <v>1300</v>
      </c>
      <c r="I11330" s="8">
        <v>885</v>
      </c>
      <c r="K11330" s="8">
        <v>780</v>
      </c>
      <c r="L11330" s="8"/>
      <c r="M11330" s="8">
        <v>2086</v>
      </c>
      <c r="N11330" s="8"/>
    </row>
    <row r="11331" spans="2:14" x14ac:dyDescent="0.25">
      <c r="B11331" t="s">
        <v>48</v>
      </c>
      <c r="C11331">
        <v>777917</v>
      </c>
      <c r="D11331" t="s">
        <v>26</v>
      </c>
      <c r="E11331" t="s">
        <v>10</v>
      </c>
      <c r="F11331" s="8"/>
      <c r="G11331" s="8"/>
      <c r="H11331" s="8"/>
      <c r="I11331" s="8">
        <v>293</v>
      </c>
      <c r="J11331" s="8"/>
      <c r="K11331" s="8"/>
      <c r="L11331" s="8"/>
      <c r="M11331" s="8"/>
      <c r="N11331" s="8"/>
    </row>
    <row r="11332" spans="2:14" x14ac:dyDescent="0.25">
      <c r="B11332" t="s">
        <v>48</v>
      </c>
      <c r="C11332">
        <v>777926</v>
      </c>
      <c r="D11332" t="s">
        <v>47</v>
      </c>
      <c r="E11332" t="s">
        <v>10</v>
      </c>
      <c r="H11332" s="8">
        <v>645</v>
      </c>
      <c r="I11332" s="8"/>
      <c r="L11332" s="8">
        <v>234</v>
      </c>
      <c r="M11332" s="8"/>
      <c r="N11332" s="8"/>
    </row>
    <row r="11333" spans="2:14" x14ac:dyDescent="0.25">
      <c r="B11333" t="s">
        <v>48</v>
      </c>
      <c r="C11333">
        <v>777940</v>
      </c>
      <c r="D11333" t="s">
        <v>47</v>
      </c>
      <c r="E11333" t="s">
        <v>50</v>
      </c>
      <c r="F11333" s="8"/>
      <c r="G11333" s="8"/>
      <c r="H11333" s="8"/>
      <c r="I11333" s="8">
        <v>-8</v>
      </c>
      <c r="J11333" s="8"/>
      <c r="K11333" s="8">
        <v>-140</v>
      </c>
      <c r="L11333" s="8"/>
      <c r="M11333" s="8"/>
      <c r="N11333" s="8"/>
    </row>
    <row r="11334" spans="2:14" x14ac:dyDescent="0.25">
      <c r="B11334" t="s">
        <v>48</v>
      </c>
      <c r="C11334">
        <v>777940</v>
      </c>
      <c r="D11334" t="s">
        <v>47</v>
      </c>
      <c r="E11334" t="s">
        <v>10</v>
      </c>
      <c r="F11334" s="8">
        <v>3399</v>
      </c>
      <c r="G11334" s="8"/>
      <c r="H11334" s="8">
        <v>3286</v>
      </c>
      <c r="I11334" s="8">
        <v>1782</v>
      </c>
      <c r="J11334" s="8">
        <v>2940</v>
      </c>
      <c r="K11334" s="8">
        <v>6416</v>
      </c>
      <c r="L11334" s="8">
        <v>270</v>
      </c>
      <c r="M11334" s="8">
        <v>4783</v>
      </c>
      <c r="N11334" s="8"/>
    </row>
    <row r="11335" spans="2:14" x14ac:dyDescent="0.25">
      <c r="B11335" t="s">
        <v>48</v>
      </c>
      <c r="C11335">
        <v>777980</v>
      </c>
      <c r="D11335" t="s">
        <v>47</v>
      </c>
      <c r="E11335" t="s">
        <v>10</v>
      </c>
      <c r="F11335" s="8">
        <v>127</v>
      </c>
      <c r="G11335" s="8">
        <v>293</v>
      </c>
      <c r="H11335">
        <v>694</v>
      </c>
      <c r="I11335">
        <v>615</v>
      </c>
      <c r="J11335">
        <v>999</v>
      </c>
      <c r="K11335" s="10">
        <v>1384</v>
      </c>
      <c r="L11335" s="8">
        <v>436</v>
      </c>
      <c r="M11335" s="8">
        <v>849</v>
      </c>
      <c r="N11335" s="8"/>
    </row>
    <row r="11336" spans="2:14" x14ac:dyDescent="0.25">
      <c r="B11336" t="s">
        <v>48</v>
      </c>
      <c r="C11336">
        <v>777980</v>
      </c>
      <c r="D11336" t="s">
        <v>26</v>
      </c>
      <c r="E11336" t="s">
        <v>10</v>
      </c>
      <c r="F11336" s="8"/>
      <c r="H11336" s="8"/>
      <c r="I11336" s="8"/>
      <c r="J11336" s="8"/>
      <c r="K11336" s="8">
        <v>15</v>
      </c>
      <c r="L11336" s="8"/>
      <c r="M11336" s="8"/>
      <c r="N11336" s="8"/>
    </row>
    <row r="11337" spans="2:14" x14ac:dyDescent="0.25">
      <c r="B11337" t="s">
        <v>48</v>
      </c>
      <c r="C11337">
        <v>777986</v>
      </c>
      <c r="D11337" t="s">
        <v>49</v>
      </c>
      <c r="E11337" t="s">
        <v>13</v>
      </c>
      <c r="F11337" s="8"/>
      <c r="I11337">
        <v>410</v>
      </c>
      <c r="L11337" s="8">
        <v>297</v>
      </c>
      <c r="M11337" s="8"/>
      <c r="N11337" s="8"/>
    </row>
    <row r="11338" spans="2:14" x14ac:dyDescent="0.25">
      <c r="B11338" t="s">
        <v>48</v>
      </c>
      <c r="C11338">
        <v>777986</v>
      </c>
      <c r="D11338" t="s">
        <v>47</v>
      </c>
      <c r="E11338" t="s">
        <v>13</v>
      </c>
      <c r="F11338">
        <v>202</v>
      </c>
      <c r="G11338" s="8">
        <v>205</v>
      </c>
      <c r="I11338">
        <v>389</v>
      </c>
      <c r="J11338" s="8"/>
      <c r="K11338" s="8">
        <v>200</v>
      </c>
      <c r="N11338" s="8"/>
    </row>
    <row r="11339" spans="2:14" x14ac:dyDescent="0.25">
      <c r="B11339" t="s">
        <v>48</v>
      </c>
      <c r="C11339">
        <v>777986</v>
      </c>
      <c r="D11339" t="s">
        <v>47</v>
      </c>
      <c r="E11339" t="s">
        <v>10</v>
      </c>
      <c r="F11339" s="8"/>
      <c r="G11339" s="8"/>
      <c r="H11339" s="8">
        <v>880</v>
      </c>
      <c r="J11339" s="8">
        <v>1260</v>
      </c>
      <c r="K11339" s="10">
        <v>2201</v>
      </c>
      <c r="L11339" s="10">
        <v>1972</v>
      </c>
      <c r="M11339" s="10">
        <v>2508</v>
      </c>
      <c r="N11339" s="8"/>
    </row>
    <row r="11340" spans="2:14" x14ac:dyDescent="0.25">
      <c r="B11340" t="s">
        <v>48</v>
      </c>
      <c r="C11340">
        <v>777986</v>
      </c>
      <c r="D11340" t="s">
        <v>26</v>
      </c>
      <c r="E11340" t="s">
        <v>10</v>
      </c>
      <c r="F11340" s="8"/>
      <c r="G11340" s="8"/>
      <c r="H11340" s="8"/>
      <c r="I11340" s="8"/>
      <c r="J11340" s="8"/>
      <c r="K11340" s="8"/>
      <c r="L11340" s="8">
        <v>90</v>
      </c>
      <c r="M11340" s="8"/>
      <c r="N11340" s="8"/>
    </row>
    <row r="11341" spans="2:14" x14ac:dyDescent="0.25">
      <c r="B11341" t="s">
        <v>48</v>
      </c>
      <c r="C11341">
        <v>777988</v>
      </c>
      <c r="D11341" t="s">
        <v>47</v>
      </c>
      <c r="E11341" t="s">
        <v>50</v>
      </c>
      <c r="F11341" s="8"/>
      <c r="G11341" s="8"/>
      <c r="H11341" s="8"/>
      <c r="I11341">
        <v>-59</v>
      </c>
      <c r="J11341" s="8">
        <v>-10</v>
      </c>
      <c r="L11341" s="8"/>
      <c r="M11341" s="8">
        <v>-16</v>
      </c>
      <c r="N11341" s="8"/>
    </row>
    <row r="11342" spans="2:14" x14ac:dyDescent="0.25">
      <c r="B11342" t="s">
        <v>48</v>
      </c>
      <c r="C11342">
        <v>777988</v>
      </c>
      <c r="D11342" t="s">
        <v>47</v>
      </c>
      <c r="E11342" t="s">
        <v>10</v>
      </c>
      <c r="F11342" s="8">
        <v>1027</v>
      </c>
      <c r="G11342" s="8">
        <v>1998</v>
      </c>
      <c r="H11342" s="8">
        <v>2150</v>
      </c>
      <c r="I11342" s="8">
        <v>1562</v>
      </c>
      <c r="J11342" s="8">
        <v>1427</v>
      </c>
      <c r="K11342" s="8">
        <v>2490</v>
      </c>
      <c r="L11342" s="8">
        <v>1161</v>
      </c>
      <c r="M11342" s="8">
        <v>750</v>
      </c>
      <c r="N11342" s="8"/>
    </row>
    <row r="11343" spans="2:14" x14ac:dyDescent="0.25">
      <c r="B11343" t="s">
        <v>48</v>
      </c>
      <c r="C11343">
        <v>777988</v>
      </c>
      <c r="D11343" t="s">
        <v>26</v>
      </c>
      <c r="E11343" t="s">
        <v>10</v>
      </c>
      <c r="F11343" s="8"/>
      <c r="G11343" s="8">
        <v>255</v>
      </c>
      <c r="H11343" s="8">
        <v>85</v>
      </c>
      <c r="I11343" s="8">
        <v>170</v>
      </c>
      <c r="J11343" s="8">
        <v>85</v>
      </c>
      <c r="K11343" s="8">
        <v>85</v>
      </c>
      <c r="L11343" s="8">
        <v>170</v>
      </c>
      <c r="M11343" s="8"/>
      <c r="N11343" s="8"/>
    </row>
    <row r="11344" spans="2:14" x14ac:dyDescent="0.25">
      <c r="B11344" t="s">
        <v>48</v>
      </c>
      <c r="C11344">
        <v>778005</v>
      </c>
      <c r="D11344" t="s">
        <v>47</v>
      </c>
      <c r="E11344" t="s">
        <v>50</v>
      </c>
      <c r="F11344" s="8"/>
      <c r="H11344">
        <v>-65</v>
      </c>
      <c r="N11344" s="8"/>
    </row>
    <row r="11345" spans="2:14" x14ac:dyDescent="0.25">
      <c r="B11345" t="s">
        <v>48</v>
      </c>
      <c r="C11345">
        <v>778005</v>
      </c>
      <c r="D11345" t="s">
        <v>47</v>
      </c>
      <c r="E11345" t="s">
        <v>10</v>
      </c>
      <c r="F11345">
        <v>604</v>
      </c>
      <c r="G11345" s="8">
        <v>1532</v>
      </c>
      <c r="H11345" s="10">
        <v>1781</v>
      </c>
      <c r="I11345" s="8">
        <v>3416</v>
      </c>
      <c r="J11345" s="10">
        <v>1961</v>
      </c>
      <c r="K11345" s="10">
        <v>2985</v>
      </c>
      <c r="L11345" s="8">
        <v>2377</v>
      </c>
      <c r="M11345" s="8">
        <v>2732</v>
      </c>
      <c r="N11345" s="8"/>
    </row>
    <row r="11346" spans="2:14" x14ac:dyDescent="0.25">
      <c r="B11346" t="s">
        <v>48</v>
      </c>
      <c r="C11346">
        <v>778005</v>
      </c>
      <c r="D11346" t="s">
        <v>26</v>
      </c>
      <c r="E11346" t="s">
        <v>10</v>
      </c>
      <c r="F11346" s="8"/>
      <c r="G11346" s="8">
        <v>24</v>
      </c>
      <c r="H11346" s="8">
        <v>17</v>
      </c>
      <c r="I11346" s="8">
        <v>56</v>
      </c>
      <c r="J11346" s="8">
        <v>172</v>
      </c>
      <c r="K11346" s="8">
        <v>64</v>
      </c>
      <c r="L11346" s="8">
        <v>27</v>
      </c>
      <c r="M11346" s="8">
        <v>125</v>
      </c>
      <c r="N11346" s="8"/>
    </row>
    <row r="11347" spans="2:14" x14ac:dyDescent="0.25">
      <c r="B11347" t="s">
        <v>48</v>
      </c>
      <c r="C11347">
        <v>778014</v>
      </c>
      <c r="D11347" t="s">
        <v>47</v>
      </c>
      <c r="E11347" t="s">
        <v>10</v>
      </c>
      <c r="F11347">
        <v>153</v>
      </c>
      <c r="G11347" s="8"/>
      <c r="H11347" s="8">
        <v>165</v>
      </c>
      <c r="I11347">
        <v>477</v>
      </c>
      <c r="J11347" s="8">
        <v>422</v>
      </c>
      <c r="K11347">
        <v>164</v>
      </c>
      <c r="L11347" s="8">
        <v>377</v>
      </c>
      <c r="M11347" s="8">
        <v>272</v>
      </c>
      <c r="N11347" s="8"/>
    </row>
    <row r="11348" spans="2:14" x14ac:dyDescent="0.25">
      <c r="B11348" t="s">
        <v>48</v>
      </c>
      <c r="C11348">
        <v>778015</v>
      </c>
      <c r="D11348" t="s">
        <v>49</v>
      </c>
      <c r="E11348" t="s">
        <v>10</v>
      </c>
      <c r="G11348" s="8"/>
      <c r="H11348" s="8"/>
      <c r="I11348" s="8">
        <v>128</v>
      </c>
      <c r="J11348">
        <v>619</v>
      </c>
      <c r="K11348">
        <v>530</v>
      </c>
      <c r="L11348">
        <v>658</v>
      </c>
      <c r="M11348">
        <v>14</v>
      </c>
      <c r="N11348" s="8"/>
    </row>
    <row r="11349" spans="2:14" x14ac:dyDescent="0.25">
      <c r="B11349" t="s">
        <v>48</v>
      </c>
      <c r="C11349">
        <v>778015</v>
      </c>
      <c r="D11349" t="s">
        <v>47</v>
      </c>
      <c r="E11349" t="s">
        <v>10</v>
      </c>
      <c r="F11349" s="8">
        <v>1082</v>
      </c>
      <c r="G11349" s="8">
        <v>901</v>
      </c>
      <c r="H11349" s="8">
        <v>634</v>
      </c>
      <c r="I11349" s="8">
        <v>710</v>
      </c>
      <c r="J11349" s="8">
        <v>1423</v>
      </c>
      <c r="K11349" s="8">
        <v>1824</v>
      </c>
      <c r="L11349" s="8">
        <v>739</v>
      </c>
      <c r="M11349" s="8">
        <v>1247</v>
      </c>
      <c r="N11349" s="8"/>
    </row>
    <row r="11350" spans="2:14" x14ac:dyDescent="0.25">
      <c r="B11350" t="s">
        <v>48</v>
      </c>
      <c r="C11350">
        <v>778015</v>
      </c>
      <c r="D11350" t="s">
        <v>26</v>
      </c>
      <c r="E11350" t="s">
        <v>50</v>
      </c>
      <c r="F11350" s="8"/>
      <c r="H11350" s="8"/>
      <c r="I11350" s="8"/>
      <c r="J11350" s="8"/>
      <c r="K11350" s="8">
        <v>-15</v>
      </c>
      <c r="L11350" s="8"/>
      <c r="M11350" s="8"/>
      <c r="N11350" s="8"/>
    </row>
    <row r="11351" spans="2:14" x14ac:dyDescent="0.25">
      <c r="B11351" t="s">
        <v>48</v>
      </c>
      <c r="C11351">
        <v>778015</v>
      </c>
      <c r="D11351" t="s">
        <v>26</v>
      </c>
      <c r="E11351" t="s">
        <v>10</v>
      </c>
      <c r="F11351" s="8">
        <v>50</v>
      </c>
      <c r="I11351">
        <v>36</v>
      </c>
      <c r="J11351" s="8">
        <v>121</v>
      </c>
      <c r="K11351">
        <v>152</v>
      </c>
      <c r="L11351">
        <v>142</v>
      </c>
      <c r="M11351">
        <v>36</v>
      </c>
      <c r="N11351" s="8"/>
    </row>
    <row r="11352" spans="2:14" x14ac:dyDescent="0.25">
      <c r="B11352" t="s">
        <v>48</v>
      </c>
      <c r="C11352">
        <v>778021</v>
      </c>
      <c r="D11352" t="s">
        <v>47</v>
      </c>
      <c r="E11352" t="s">
        <v>10</v>
      </c>
      <c r="F11352" s="8">
        <v>151</v>
      </c>
      <c r="G11352" s="8"/>
      <c r="H11352" s="8">
        <v>196</v>
      </c>
      <c r="I11352" s="8">
        <v>620</v>
      </c>
      <c r="J11352">
        <v>238</v>
      </c>
      <c r="K11352" s="8">
        <v>552</v>
      </c>
      <c r="L11352" s="8">
        <v>673</v>
      </c>
      <c r="M11352" s="8">
        <v>1258</v>
      </c>
      <c r="N11352" s="8"/>
    </row>
    <row r="11353" spans="2:14" x14ac:dyDescent="0.25">
      <c r="B11353" t="s">
        <v>48</v>
      </c>
      <c r="C11353">
        <v>778024</v>
      </c>
      <c r="D11353" t="s">
        <v>47</v>
      </c>
      <c r="E11353" t="s">
        <v>10</v>
      </c>
      <c r="F11353" s="8"/>
      <c r="G11353" s="8">
        <v>57</v>
      </c>
      <c r="H11353" s="8"/>
      <c r="I11353" s="8">
        <v>360</v>
      </c>
      <c r="J11353" s="8">
        <v>819</v>
      </c>
      <c r="K11353" s="8">
        <v>108</v>
      </c>
      <c r="L11353" s="8">
        <v>650</v>
      </c>
      <c r="M11353" s="8">
        <v>98</v>
      </c>
      <c r="N11353" s="8"/>
    </row>
    <row r="11354" spans="2:14" x14ac:dyDescent="0.25">
      <c r="B11354" t="s">
        <v>48</v>
      </c>
      <c r="C11354">
        <v>778024</v>
      </c>
      <c r="D11354" t="s">
        <v>26</v>
      </c>
      <c r="E11354" t="s">
        <v>10</v>
      </c>
      <c r="F11354">
        <v>365</v>
      </c>
      <c r="G11354">
        <v>365</v>
      </c>
      <c r="H11354" s="8">
        <v>292</v>
      </c>
      <c r="I11354" s="8">
        <v>672</v>
      </c>
      <c r="J11354">
        <v>659</v>
      </c>
      <c r="K11354" s="8">
        <v>291</v>
      </c>
      <c r="L11354" s="8">
        <v>401</v>
      </c>
      <c r="M11354" s="8">
        <v>291</v>
      </c>
      <c r="N11354" s="8"/>
    </row>
    <row r="11355" spans="2:14" x14ac:dyDescent="0.25">
      <c r="B11355" t="s">
        <v>48</v>
      </c>
      <c r="C11355">
        <v>778030</v>
      </c>
      <c r="D11355" t="s">
        <v>47</v>
      </c>
      <c r="E11355" t="s">
        <v>10</v>
      </c>
      <c r="F11355" s="8">
        <v>167</v>
      </c>
      <c r="G11355" s="8">
        <v>173</v>
      </c>
      <c r="H11355" s="8">
        <v>249</v>
      </c>
      <c r="I11355" s="8"/>
      <c r="J11355" s="8">
        <v>140</v>
      </c>
      <c r="K11355" s="8">
        <v>578</v>
      </c>
      <c r="L11355" s="8"/>
      <c r="M11355" s="8">
        <v>482</v>
      </c>
      <c r="N11355" s="8"/>
    </row>
    <row r="11356" spans="2:14" x14ac:dyDescent="0.25">
      <c r="B11356" t="s">
        <v>48</v>
      </c>
      <c r="C11356">
        <v>778030</v>
      </c>
      <c r="D11356" t="s">
        <v>26</v>
      </c>
      <c r="E11356" t="s">
        <v>10</v>
      </c>
      <c r="F11356" s="8"/>
      <c r="G11356" s="8"/>
      <c r="H11356" s="8"/>
      <c r="I11356" s="8"/>
      <c r="J11356" s="8">
        <v>106</v>
      </c>
      <c r="K11356" s="8">
        <v>5</v>
      </c>
      <c r="L11356" s="8"/>
      <c r="M11356" s="8"/>
      <c r="N11356" s="8"/>
    </row>
    <row r="11357" spans="2:14" x14ac:dyDescent="0.25">
      <c r="B11357" t="s">
        <v>48</v>
      </c>
      <c r="C11357">
        <v>778038</v>
      </c>
      <c r="D11357" t="s">
        <v>49</v>
      </c>
      <c r="E11357" t="s">
        <v>53</v>
      </c>
      <c r="F11357" s="8"/>
      <c r="G11357" s="8"/>
      <c r="H11357" s="8"/>
      <c r="I11357" s="8">
        <v>1445</v>
      </c>
      <c r="J11357" s="8">
        <v>803</v>
      </c>
      <c r="K11357" s="8">
        <v>2408</v>
      </c>
      <c r="L11357" s="8">
        <v>2483</v>
      </c>
      <c r="M11357" s="8"/>
      <c r="N11357" s="8"/>
    </row>
    <row r="11358" spans="2:14" x14ac:dyDescent="0.25">
      <c r="B11358" t="s">
        <v>48</v>
      </c>
      <c r="C11358">
        <v>778038</v>
      </c>
      <c r="D11358" t="s">
        <v>47</v>
      </c>
      <c r="E11358" t="s">
        <v>53</v>
      </c>
      <c r="F11358" s="8"/>
      <c r="H11358" s="8"/>
      <c r="I11358" s="8">
        <v>497</v>
      </c>
      <c r="J11358" s="8">
        <v>263</v>
      </c>
      <c r="K11358" s="8">
        <v>272</v>
      </c>
      <c r="L11358" s="8"/>
      <c r="M11358" s="8">
        <v>388</v>
      </c>
      <c r="N11358" s="8"/>
    </row>
    <row r="11359" spans="2:14" x14ac:dyDescent="0.25">
      <c r="B11359" t="s">
        <v>48</v>
      </c>
      <c r="C11359">
        <v>778041</v>
      </c>
      <c r="D11359" t="s">
        <v>49</v>
      </c>
      <c r="E11359" t="s">
        <v>50</v>
      </c>
      <c r="K11359" s="8">
        <v>-96</v>
      </c>
      <c r="L11359" s="8"/>
      <c r="M11359" s="8"/>
      <c r="N11359" s="8"/>
    </row>
    <row r="11360" spans="2:14" x14ac:dyDescent="0.25">
      <c r="B11360" t="s">
        <v>48</v>
      </c>
      <c r="C11360">
        <v>778041</v>
      </c>
      <c r="D11360" t="s">
        <v>49</v>
      </c>
      <c r="E11360" t="s">
        <v>10</v>
      </c>
      <c r="G11360" s="8"/>
      <c r="I11360" s="8"/>
      <c r="J11360" s="8">
        <v>96</v>
      </c>
      <c r="K11360" s="8"/>
      <c r="L11360" s="8"/>
      <c r="M11360" s="8"/>
      <c r="N11360" s="8"/>
    </row>
    <row r="11361" spans="2:14" x14ac:dyDescent="0.25">
      <c r="B11361" t="s">
        <v>48</v>
      </c>
      <c r="C11361">
        <v>778041</v>
      </c>
      <c r="D11361" t="s">
        <v>47</v>
      </c>
      <c r="E11361" t="s">
        <v>10</v>
      </c>
      <c r="F11361" s="10">
        <v>1630</v>
      </c>
      <c r="G11361" s="8">
        <v>1233</v>
      </c>
      <c r="H11361" s="10">
        <v>2330</v>
      </c>
      <c r="I11361" s="10">
        <v>1901</v>
      </c>
      <c r="J11361" s="8">
        <v>1535</v>
      </c>
      <c r="K11361" s="8">
        <v>2136</v>
      </c>
      <c r="L11361" s="8">
        <v>1626</v>
      </c>
      <c r="M11361" s="8">
        <v>1188</v>
      </c>
      <c r="N11361" s="8"/>
    </row>
    <row r="11362" spans="2:14" x14ac:dyDescent="0.25">
      <c r="B11362" t="s">
        <v>48</v>
      </c>
      <c r="C11362">
        <v>778041</v>
      </c>
      <c r="D11362" t="s">
        <v>26</v>
      </c>
      <c r="E11362" t="s">
        <v>10</v>
      </c>
      <c r="F11362" s="8"/>
      <c r="G11362" s="8"/>
      <c r="H11362" s="8"/>
      <c r="I11362" s="8"/>
      <c r="J11362" s="8"/>
      <c r="K11362" s="8"/>
      <c r="L11362" s="8">
        <v>690</v>
      </c>
      <c r="M11362" s="8">
        <v>259</v>
      </c>
      <c r="N11362" s="8"/>
    </row>
    <row r="11363" spans="2:14" x14ac:dyDescent="0.25">
      <c r="B11363" t="s">
        <v>48</v>
      </c>
      <c r="C11363">
        <v>778044</v>
      </c>
      <c r="D11363" t="s">
        <v>49</v>
      </c>
      <c r="E11363" t="s">
        <v>10</v>
      </c>
      <c r="F11363" s="8"/>
      <c r="G11363" s="8">
        <v>5344</v>
      </c>
      <c r="J11363" s="8"/>
      <c r="K11363" s="8"/>
      <c r="L11363" s="8"/>
      <c r="M11363" s="8"/>
      <c r="N11363" s="8"/>
    </row>
    <row r="11364" spans="2:14" x14ac:dyDescent="0.25">
      <c r="B11364" t="s">
        <v>48</v>
      </c>
      <c r="C11364">
        <v>778044</v>
      </c>
      <c r="D11364" t="s">
        <v>47</v>
      </c>
      <c r="E11364" t="s">
        <v>10</v>
      </c>
      <c r="F11364" s="8">
        <v>281</v>
      </c>
      <c r="G11364" s="10">
        <v>6883</v>
      </c>
      <c r="H11364" s="8">
        <v>2079</v>
      </c>
      <c r="I11364" s="10">
        <v>3090</v>
      </c>
      <c r="J11364" s="8">
        <v>61</v>
      </c>
      <c r="K11364" s="8">
        <v>1333</v>
      </c>
      <c r="L11364" s="8">
        <v>3019</v>
      </c>
      <c r="M11364" s="8">
        <v>9271</v>
      </c>
      <c r="N11364" s="8"/>
    </row>
    <row r="11365" spans="2:14" x14ac:dyDescent="0.25">
      <c r="B11365" t="s">
        <v>48</v>
      </c>
      <c r="C11365">
        <v>778044</v>
      </c>
      <c r="D11365" t="s">
        <v>26</v>
      </c>
      <c r="E11365" t="s">
        <v>10</v>
      </c>
      <c r="F11365" s="8"/>
      <c r="G11365" s="8"/>
      <c r="H11365" s="8">
        <v>25</v>
      </c>
      <c r="J11365" s="8">
        <v>198</v>
      </c>
      <c r="K11365" s="8"/>
      <c r="L11365">
        <v>123</v>
      </c>
      <c r="N11365" s="8"/>
    </row>
    <row r="11366" spans="2:14" x14ac:dyDescent="0.25">
      <c r="B11366" t="s">
        <v>48</v>
      </c>
      <c r="C11366">
        <v>778049</v>
      </c>
      <c r="D11366" t="s">
        <v>49</v>
      </c>
      <c r="E11366" t="s">
        <v>10</v>
      </c>
      <c r="F11366" s="8">
        <v>7060</v>
      </c>
      <c r="G11366" s="8">
        <v>4210</v>
      </c>
      <c r="H11366" s="8">
        <v>8958</v>
      </c>
      <c r="I11366" s="8">
        <v>5769</v>
      </c>
      <c r="J11366" s="8">
        <v>8145</v>
      </c>
      <c r="K11366" s="8">
        <v>10400</v>
      </c>
      <c r="L11366" s="8">
        <v>6380</v>
      </c>
      <c r="M11366" s="8">
        <v>12025</v>
      </c>
      <c r="N11366" s="8"/>
    </row>
    <row r="11367" spans="2:14" x14ac:dyDescent="0.25">
      <c r="B11367" t="s">
        <v>48</v>
      </c>
      <c r="C11367">
        <v>778049</v>
      </c>
      <c r="D11367" t="s">
        <v>47</v>
      </c>
      <c r="E11367" t="s">
        <v>10</v>
      </c>
      <c r="F11367">
        <v>69</v>
      </c>
      <c r="G11367" s="8"/>
      <c r="H11367" s="8">
        <v>320</v>
      </c>
      <c r="I11367" s="8">
        <v>2240</v>
      </c>
      <c r="J11367" s="8">
        <v>270</v>
      </c>
      <c r="L11367" s="8"/>
      <c r="M11367" s="8"/>
      <c r="N11367" s="8"/>
    </row>
    <row r="11368" spans="2:14" x14ac:dyDescent="0.25">
      <c r="B11368" t="s">
        <v>48</v>
      </c>
      <c r="C11368">
        <v>778049</v>
      </c>
      <c r="D11368" t="s">
        <v>26</v>
      </c>
      <c r="E11368" t="s">
        <v>10</v>
      </c>
      <c r="F11368" s="8">
        <v>3926</v>
      </c>
      <c r="G11368" s="8">
        <v>2400</v>
      </c>
      <c r="H11368" s="8">
        <v>3428</v>
      </c>
      <c r="I11368" s="8">
        <v>1920</v>
      </c>
      <c r="J11368" s="8">
        <v>5188</v>
      </c>
      <c r="K11368" s="8">
        <v>3960</v>
      </c>
      <c r="L11368" s="8">
        <v>4562</v>
      </c>
      <c r="M11368" s="8">
        <v>2160</v>
      </c>
      <c r="N11368" s="8"/>
    </row>
    <row r="11369" spans="2:14" x14ac:dyDescent="0.25">
      <c r="B11369" t="s">
        <v>48</v>
      </c>
      <c r="C11369">
        <v>778052</v>
      </c>
      <c r="D11369" t="s">
        <v>49</v>
      </c>
      <c r="E11369" t="s">
        <v>10</v>
      </c>
      <c r="G11369" s="8"/>
      <c r="K11369" s="8">
        <v>1060</v>
      </c>
      <c r="L11369" s="10">
        <v>2650</v>
      </c>
      <c r="N11369" s="8"/>
    </row>
    <row r="11370" spans="2:14" x14ac:dyDescent="0.25">
      <c r="B11370" t="s">
        <v>48</v>
      </c>
      <c r="C11370">
        <v>778052</v>
      </c>
      <c r="D11370" t="s">
        <v>49</v>
      </c>
      <c r="E11370" t="s">
        <v>53</v>
      </c>
      <c r="F11370" s="8"/>
      <c r="G11370" s="8"/>
      <c r="H11370" s="8"/>
      <c r="I11370" s="8"/>
      <c r="J11370" s="8">
        <v>92</v>
      </c>
      <c r="K11370" s="8"/>
      <c r="L11370" s="8"/>
      <c r="M11370" s="8"/>
      <c r="N11370" s="8"/>
    </row>
    <row r="11371" spans="2:14" x14ac:dyDescent="0.25">
      <c r="B11371" t="s">
        <v>48</v>
      </c>
      <c r="C11371">
        <v>778052</v>
      </c>
      <c r="D11371" t="s">
        <v>47</v>
      </c>
      <c r="E11371" t="s">
        <v>50</v>
      </c>
      <c r="F11371" s="8"/>
      <c r="G11371" s="8"/>
      <c r="I11371" s="8"/>
      <c r="J11371" s="8"/>
      <c r="K11371">
        <v>-10</v>
      </c>
      <c r="M11371">
        <v>-250</v>
      </c>
      <c r="N11371" s="8"/>
    </row>
    <row r="11372" spans="2:14" x14ac:dyDescent="0.25">
      <c r="B11372" t="s">
        <v>48</v>
      </c>
      <c r="C11372">
        <v>778052</v>
      </c>
      <c r="D11372" t="s">
        <v>47</v>
      </c>
      <c r="E11372" t="s">
        <v>10</v>
      </c>
      <c r="F11372" s="8">
        <v>4881</v>
      </c>
      <c r="G11372" s="10">
        <v>5354</v>
      </c>
      <c r="H11372" s="10">
        <v>4949</v>
      </c>
      <c r="I11372" s="8">
        <v>4699</v>
      </c>
      <c r="J11372" s="8">
        <v>1982</v>
      </c>
      <c r="K11372" s="10">
        <v>3894</v>
      </c>
      <c r="L11372" s="10">
        <v>4313</v>
      </c>
      <c r="M11372" s="10">
        <v>3407</v>
      </c>
      <c r="N11372" s="8"/>
    </row>
    <row r="11373" spans="2:14" x14ac:dyDescent="0.25">
      <c r="B11373" t="s">
        <v>48</v>
      </c>
      <c r="C11373">
        <v>778052</v>
      </c>
      <c r="D11373" t="s">
        <v>47</v>
      </c>
      <c r="E11373" t="s">
        <v>53</v>
      </c>
      <c r="F11373" s="8"/>
      <c r="G11373" s="8">
        <v>14</v>
      </c>
      <c r="H11373" s="8"/>
      <c r="I11373" s="8"/>
      <c r="J11373" s="8">
        <v>1523</v>
      </c>
      <c r="K11373" s="8"/>
      <c r="L11373" s="8"/>
      <c r="M11373" s="8"/>
      <c r="N11373" s="8"/>
    </row>
    <row r="11374" spans="2:14" x14ac:dyDescent="0.25">
      <c r="B11374" t="s">
        <v>48</v>
      </c>
      <c r="C11374">
        <v>778052</v>
      </c>
      <c r="D11374" t="s">
        <v>26</v>
      </c>
      <c r="E11374" t="s">
        <v>50</v>
      </c>
      <c r="F11374" s="8"/>
      <c r="G11374">
        <v>-15</v>
      </c>
      <c r="L11374" s="8"/>
      <c r="M11374" s="8"/>
      <c r="N11374" s="8"/>
    </row>
    <row r="11375" spans="2:14" x14ac:dyDescent="0.25">
      <c r="B11375" t="s">
        <v>48</v>
      </c>
      <c r="C11375">
        <v>778052</v>
      </c>
      <c r="D11375" t="s">
        <v>26</v>
      </c>
      <c r="E11375" t="s">
        <v>10</v>
      </c>
      <c r="F11375">
        <v>20</v>
      </c>
      <c r="H11375">
        <v>60</v>
      </c>
      <c r="I11375" s="8">
        <v>36</v>
      </c>
      <c r="J11375">
        <v>14</v>
      </c>
      <c r="K11375" s="8">
        <v>28</v>
      </c>
      <c r="L11375" s="8">
        <v>58</v>
      </c>
      <c r="M11375" s="8">
        <v>31</v>
      </c>
      <c r="N11375" s="8"/>
    </row>
    <row r="11376" spans="2:14" x14ac:dyDescent="0.25">
      <c r="B11376" t="s">
        <v>48</v>
      </c>
      <c r="C11376">
        <v>778052</v>
      </c>
      <c r="D11376" t="s">
        <v>26</v>
      </c>
      <c r="E11376" t="s">
        <v>53</v>
      </c>
      <c r="G11376" s="8">
        <v>15</v>
      </c>
      <c r="I11376" s="8"/>
      <c r="J11376">
        <v>10</v>
      </c>
      <c r="K11376" s="8"/>
      <c r="L11376" s="8"/>
      <c r="M11376" s="8"/>
      <c r="N11376" s="8"/>
    </row>
    <row r="11377" spans="2:14" x14ac:dyDescent="0.25">
      <c r="B11377" t="s">
        <v>48</v>
      </c>
      <c r="C11377">
        <v>778059</v>
      </c>
      <c r="D11377" t="s">
        <v>49</v>
      </c>
      <c r="E11377" t="s">
        <v>10</v>
      </c>
      <c r="F11377" s="8"/>
      <c r="G11377" s="8">
        <v>1262</v>
      </c>
      <c r="H11377" s="8"/>
      <c r="I11377" s="8"/>
      <c r="J11377" s="8"/>
      <c r="K11377" s="8"/>
      <c r="L11377" s="8"/>
      <c r="M11377" s="8"/>
      <c r="N11377" s="8"/>
    </row>
    <row r="11378" spans="2:14" x14ac:dyDescent="0.25">
      <c r="B11378" t="s">
        <v>48</v>
      </c>
      <c r="C11378">
        <v>778059</v>
      </c>
      <c r="D11378" t="s">
        <v>47</v>
      </c>
      <c r="E11378" t="s">
        <v>10</v>
      </c>
      <c r="F11378" s="8">
        <v>908</v>
      </c>
      <c r="G11378" s="8">
        <v>4004</v>
      </c>
      <c r="H11378" s="8">
        <v>2073</v>
      </c>
      <c r="I11378" s="10">
        <v>3493</v>
      </c>
      <c r="J11378" s="8">
        <v>775</v>
      </c>
      <c r="K11378" s="8">
        <v>2565</v>
      </c>
      <c r="L11378" s="8">
        <v>3073</v>
      </c>
      <c r="M11378" s="8">
        <v>5238</v>
      </c>
      <c r="N11378" s="8"/>
    </row>
    <row r="11379" spans="2:14" x14ac:dyDescent="0.25">
      <c r="B11379" t="s">
        <v>48</v>
      </c>
      <c r="C11379">
        <v>778059</v>
      </c>
      <c r="D11379" t="s">
        <v>26</v>
      </c>
      <c r="E11379" t="s">
        <v>10</v>
      </c>
      <c r="F11379" s="8"/>
      <c r="G11379" s="8"/>
      <c r="H11379" s="8"/>
      <c r="I11379" s="8">
        <v>396</v>
      </c>
      <c r="J11379" s="8"/>
      <c r="K11379" s="8"/>
      <c r="L11379" s="8"/>
      <c r="M11379" s="8"/>
      <c r="N11379" s="8"/>
    </row>
    <row r="11380" spans="2:14" x14ac:dyDescent="0.25">
      <c r="B11380" t="s">
        <v>48</v>
      </c>
      <c r="C11380">
        <v>778069</v>
      </c>
      <c r="D11380" t="s">
        <v>47</v>
      </c>
      <c r="E11380" t="s">
        <v>13</v>
      </c>
      <c r="F11380">
        <v>630</v>
      </c>
      <c r="G11380">
        <v>609</v>
      </c>
      <c r="H11380">
        <v>933</v>
      </c>
      <c r="I11380">
        <v>200</v>
      </c>
      <c r="J11380">
        <v>466</v>
      </c>
      <c r="K11380" s="8">
        <v>255</v>
      </c>
      <c r="L11380" s="8"/>
      <c r="M11380" s="8">
        <v>573</v>
      </c>
      <c r="N11380" s="8"/>
    </row>
    <row r="11381" spans="2:14" x14ac:dyDescent="0.25">
      <c r="B11381" t="s">
        <v>48</v>
      </c>
      <c r="C11381">
        <v>778069</v>
      </c>
      <c r="D11381" t="s">
        <v>26</v>
      </c>
      <c r="E11381" t="s">
        <v>13</v>
      </c>
      <c r="F11381" s="8">
        <v>31</v>
      </c>
      <c r="G11381" s="8">
        <v>85</v>
      </c>
      <c r="H11381" s="8">
        <v>152</v>
      </c>
      <c r="I11381" s="8"/>
      <c r="K11381" s="8">
        <v>161</v>
      </c>
      <c r="L11381" s="8"/>
      <c r="M11381" s="8"/>
      <c r="N11381" s="8"/>
    </row>
    <row r="11382" spans="2:14" x14ac:dyDescent="0.25">
      <c r="B11382" t="s">
        <v>48</v>
      </c>
      <c r="C11382">
        <v>778071</v>
      </c>
      <c r="D11382" t="s">
        <v>49</v>
      </c>
      <c r="E11382" t="s">
        <v>10</v>
      </c>
      <c r="G11382">
        <v>199</v>
      </c>
      <c r="H11382">
        <v>481</v>
      </c>
      <c r="I11382" s="8"/>
      <c r="J11382" s="8">
        <v>916</v>
      </c>
      <c r="K11382" s="8">
        <v>714</v>
      </c>
      <c r="L11382" s="8"/>
      <c r="M11382" s="8"/>
      <c r="N11382" s="8"/>
    </row>
    <row r="11383" spans="2:14" x14ac:dyDescent="0.25">
      <c r="B11383" t="s">
        <v>48</v>
      </c>
      <c r="C11383">
        <v>778071</v>
      </c>
      <c r="D11383" t="s">
        <v>47</v>
      </c>
      <c r="E11383" t="s">
        <v>10</v>
      </c>
      <c r="F11383" s="8"/>
      <c r="G11383" s="8">
        <v>75</v>
      </c>
      <c r="H11383">
        <v>180</v>
      </c>
      <c r="J11383" s="8"/>
      <c r="K11383" s="8">
        <v>7</v>
      </c>
      <c r="L11383" s="8">
        <v>397</v>
      </c>
      <c r="M11383" s="8">
        <v>260</v>
      </c>
      <c r="N11383" s="8"/>
    </row>
    <row r="11384" spans="2:14" x14ac:dyDescent="0.25">
      <c r="B11384" t="s">
        <v>48</v>
      </c>
      <c r="C11384">
        <v>778080</v>
      </c>
      <c r="D11384" t="s">
        <v>47</v>
      </c>
      <c r="E11384" t="s">
        <v>10</v>
      </c>
      <c r="F11384" s="8"/>
      <c r="G11384" s="8"/>
      <c r="H11384" s="8"/>
      <c r="I11384" s="8"/>
      <c r="J11384" s="8"/>
      <c r="K11384" s="8">
        <v>310</v>
      </c>
      <c r="L11384" s="8"/>
      <c r="M11384" s="8"/>
      <c r="N11384" s="8"/>
    </row>
    <row r="11385" spans="2:14" x14ac:dyDescent="0.25">
      <c r="B11385" t="s">
        <v>48</v>
      </c>
      <c r="C11385">
        <v>778081</v>
      </c>
      <c r="D11385" t="s">
        <v>47</v>
      </c>
      <c r="E11385" t="s">
        <v>53</v>
      </c>
      <c r="G11385" s="8"/>
      <c r="H11385" s="8"/>
      <c r="J11385" s="8"/>
      <c r="K11385" s="8">
        <v>150</v>
      </c>
      <c r="L11385" s="8"/>
      <c r="M11385" s="8"/>
      <c r="N11385" s="8"/>
    </row>
    <row r="11386" spans="2:14" x14ac:dyDescent="0.25">
      <c r="B11386" t="s">
        <v>48</v>
      </c>
      <c r="C11386">
        <v>778086</v>
      </c>
      <c r="D11386" t="s">
        <v>47</v>
      </c>
      <c r="E11386" t="s">
        <v>10</v>
      </c>
      <c r="F11386" s="8">
        <v>3049</v>
      </c>
      <c r="G11386" s="8">
        <v>1552</v>
      </c>
      <c r="H11386" s="8">
        <v>1516</v>
      </c>
      <c r="I11386" s="8">
        <v>1218</v>
      </c>
      <c r="J11386" s="8">
        <v>1118</v>
      </c>
      <c r="K11386" s="8">
        <v>1227</v>
      </c>
      <c r="L11386" s="8">
        <v>1718</v>
      </c>
      <c r="M11386" s="8">
        <v>923</v>
      </c>
      <c r="N11386" s="8"/>
    </row>
    <row r="11387" spans="2:14" x14ac:dyDescent="0.25">
      <c r="B11387" t="s">
        <v>48</v>
      </c>
      <c r="C11387">
        <v>778091</v>
      </c>
      <c r="D11387" t="s">
        <v>49</v>
      </c>
      <c r="E11387" t="s">
        <v>13</v>
      </c>
      <c r="F11387" s="8"/>
      <c r="G11387" s="8"/>
      <c r="I11387">
        <v>15</v>
      </c>
      <c r="K11387" s="8"/>
      <c r="N11387" s="8"/>
    </row>
    <row r="11388" spans="2:14" x14ac:dyDescent="0.25">
      <c r="B11388" t="s">
        <v>48</v>
      </c>
      <c r="C11388">
        <v>778091</v>
      </c>
      <c r="D11388" t="s">
        <v>47</v>
      </c>
      <c r="E11388" t="s">
        <v>13</v>
      </c>
      <c r="F11388" s="8">
        <v>1115</v>
      </c>
      <c r="G11388" s="8">
        <v>396</v>
      </c>
      <c r="H11388" s="8">
        <v>692</v>
      </c>
      <c r="I11388" s="8">
        <v>2038</v>
      </c>
      <c r="J11388" s="8">
        <v>1766</v>
      </c>
      <c r="K11388" s="8">
        <v>1464</v>
      </c>
      <c r="L11388" s="8">
        <v>1470</v>
      </c>
      <c r="M11388" s="8">
        <v>1115</v>
      </c>
      <c r="N11388" s="8"/>
    </row>
    <row r="11389" spans="2:14" x14ac:dyDescent="0.25">
      <c r="B11389" t="s">
        <v>48</v>
      </c>
      <c r="C11389">
        <v>778091</v>
      </c>
      <c r="D11389" t="s">
        <v>26</v>
      </c>
      <c r="E11389" t="s">
        <v>13</v>
      </c>
      <c r="G11389">
        <v>14</v>
      </c>
      <c r="H11389" s="8"/>
      <c r="I11389" s="8">
        <v>10</v>
      </c>
      <c r="J11389" s="8"/>
      <c r="L11389" s="8"/>
      <c r="M11389" s="8"/>
      <c r="N11389" s="8"/>
    </row>
    <row r="11390" spans="2:14" x14ac:dyDescent="0.25">
      <c r="B11390" t="s">
        <v>48</v>
      </c>
      <c r="C11390">
        <v>778097</v>
      </c>
      <c r="D11390" t="s">
        <v>26</v>
      </c>
      <c r="E11390" t="s">
        <v>10</v>
      </c>
      <c r="F11390" s="8"/>
      <c r="G11390" s="8"/>
      <c r="H11390" s="8">
        <v>1485</v>
      </c>
      <c r="I11390" s="8"/>
      <c r="J11390" s="8"/>
      <c r="K11390" s="8"/>
      <c r="L11390" s="8"/>
      <c r="M11390" s="8"/>
      <c r="N11390" s="8"/>
    </row>
    <row r="11391" spans="2:14" x14ac:dyDescent="0.25">
      <c r="B11391" t="s">
        <v>48</v>
      </c>
      <c r="C11391">
        <v>778105</v>
      </c>
      <c r="D11391" t="s">
        <v>49</v>
      </c>
      <c r="E11391" t="s">
        <v>10</v>
      </c>
      <c r="H11391" s="8">
        <v>3820</v>
      </c>
      <c r="K11391" s="8"/>
      <c r="N11391" s="8"/>
    </row>
    <row r="11392" spans="2:14" x14ac:dyDescent="0.25">
      <c r="B11392" t="s">
        <v>48</v>
      </c>
      <c r="C11392">
        <v>778105</v>
      </c>
      <c r="D11392" t="s">
        <v>47</v>
      </c>
      <c r="E11392" t="s">
        <v>10</v>
      </c>
      <c r="F11392" s="8">
        <v>1002</v>
      </c>
      <c r="G11392" s="8">
        <v>2785</v>
      </c>
      <c r="H11392" s="8">
        <v>1243</v>
      </c>
      <c r="I11392" s="8">
        <v>1393</v>
      </c>
      <c r="J11392" s="8">
        <v>1467</v>
      </c>
      <c r="K11392" s="8">
        <v>2408</v>
      </c>
      <c r="L11392" s="8">
        <v>1432</v>
      </c>
      <c r="M11392" s="8">
        <v>1742</v>
      </c>
      <c r="N11392" s="8"/>
    </row>
    <row r="11393" spans="2:14" x14ac:dyDescent="0.25">
      <c r="B11393" t="s">
        <v>48</v>
      </c>
      <c r="C11393">
        <v>778105</v>
      </c>
      <c r="D11393" t="s">
        <v>26</v>
      </c>
      <c r="E11393" t="s">
        <v>50</v>
      </c>
      <c r="F11393" s="8"/>
      <c r="H11393" s="8"/>
      <c r="I11393" s="8"/>
      <c r="K11393">
        <v>-15</v>
      </c>
      <c r="N11393" s="8"/>
    </row>
    <row r="11394" spans="2:14" x14ac:dyDescent="0.25">
      <c r="B11394" t="s">
        <v>48</v>
      </c>
      <c r="C11394">
        <v>778105</v>
      </c>
      <c r="D11394" t="s">
        <v>26</v>
      </c>
      <c r="E11394" t="s">
        <v>10</v>
      </c>
      <c r="F11394">
        <v>61</v>
      </c>
      <c r="G11394">
        <v>8</v>
      </c>
      <c r="H11394" s="8">
        <v>53</v>
      </c>
      <c r="I11394" s="8">
        <v>84</v>
      </c>
      <c r="J11394" s="8">
        <v>22</v>
      </c>
      <c r="K11394" s="8">
        <v>15</v>
      </c>
      <c r="L11394" s="8"/>
      <c r="M11394" s="8"/>
      <c r="N11394" s="8"/>
    </row>
    <row r="11395" spans="2:14" x14ac:dyDescent="0.25">
      <c r="B11395" t="s">
        <v>48</v>
      </c>
      <c r="C11395">
        <v>778106</v>
      </c>
      <c r="D11395" t="s">
        <v>47</v>
      </c>
      <c r="E11395" t="s">
        <v>50</v>
      </c>
      <c r="F11395" s="8"/>
      <c r="G11395" s="8"/>
      <c r="H11395" s="8"/>
      <c r="I11395" s="8">
        <v>-21</v>
      </c>
      <c r="J11395" s="8"/>
      <c r="K11395" s="8">
        <v>-2</v>
      </c>
      <c r="L11395" s="8"/>
      <c r="M11395" s="8"/>
      <c r="N11395" s="8"/>
    </row>
    <row r="11396" spans="2:14" x14ac:dyDescent="0.25">
      <c r="B11396" t="s">
        <v>48</v>
      </c>
      <c r="C11396">
        <v>778106</v>
      </c>
      <c r="D11396" t="s">
        <v>47</v>
      </c>
      <c r="E11396" t="s">
        <v>10</v>
      </c>
      <c r="F11396" s="8">
        <v>5045</v>
      </c>
      <c r="G11396" s="8">
        <v>3062</v>
      </c>
      <c r="H11396" s="8">
        <v>5029</v>
      </c>
      <c r="I11396" s="8">
        <v>5343</v>
      </c>
      <c r="J11396" s="8">
        <v>3331</v>
      </c>
      <c r="K11396" s="8">
        <v>5048</v>
      </c>
      <c r="L11396" s="8">
        <v>6150</v>
      </c>
      <c r="M11396" s="8">
        <v>3197</v>
      </c>
      <c r="N11396" s="8"/>
    </row>
    <row r="11397" spans="2:14" x14ac:dyDescent="0.25">
      <c r="B11397" t="s">
        <v>48</v>
      </c>
      <c r="C11397">
        <v>778106</v>
      </c>
      <c r="D11397" t="s">
        <v>26</v>
      </c>
      <c r="E11397" t="s">
        <v>10</v>
      </c>
      <c r="L11397" s="8">
        <v>134</v>
      </c>
      <c r="M11397" s="8">
        <v>150</v>
      </c>
      <c r="N11397" s="8"/>
    </row>
    <row r="11398" spans="2:14" x14ac:dyDescent="0.25">
      <c r="B11398" t="s">
        <v>48</v>
      </c>
      <c r="C11398">
        <v>778107</v>
      </c>
      <c r="D11398" t="s">
        <v>47</v>
      </c>
      <c r="E11398" t="s">
        <v>10</v>
      </c>
      <c r="F11398" s="8">
        <v>8</v>
      </c>
      <c r="G11398" s="8">
        <v>22</v>
      </c>
      <c r="I11398" s="8"/>
      <c r="K11398" s="8"/>
      <c r="L11398" s="8"/>
      <c r="M11398" s="8"/>
      <c r="N11398" s="8"/>
    </row>
    <row r="11399" spans="2:14" x14ac:dyDescent="0.25">
      <c r="B11399" t="s">
        <v>48</v>
      </c>
      <c r="C11399">
        <v>778107</v>
      </c>
      <c r="D11399" t="s">
        <v>47</v>
      </c>
      <c r="E11399" t="s">
        <v>53</v>
      </c>
      <c r="F11399" s="8">
        <v>292</v>
      </c>
      <c r="G11399" s="8">
        <v>559</v>
      </c>
      <c r="H11399" s="8">
        <v>958</v>
      </c>
      <c r="I11399" s="8">
        <v>484</v>
      </c>
      <c r="J11399" s="8">
        <v>580</v>
      </c>
      <c r="K11399" s="8">
        <v>325</v>
      </c>
      <c r="L11399" s="8">
        <v>586</v>
      </c>
      <c r="M11399" s="8"/>
      <c r="N11399" s="8"/>
    </row>
    <row r="11400" spans="2:14" x14ac:dyDescent="0.25">
      <c r="B11400" t="s">
        <v>48</v>
      </c>
      <c r="C11400">
        <v>778107</v>
      </c>
      <c r="D11400" t="s">
        <v>26</v>
      </c>
      <c r="E11400" t="s">
        <v>50</v>
      </c>
      <c r="F11400" s="8"/>
      <c r="G11400" s="8"/>
      <c r="H11400">
        <v>-15</v>
      </c>
      <c r="J11400" s="8"/>
      <c r="K11400" s="8"/>
      <c r="L11400" s="8"/>
      <c r="M11400" s="8"/>
      <c r="N11400" s="8"/>
    </row>
    <row r="11401" spans="2:14" x14ac:dyDescent="0.25">
      <c r="B11401" t="s">
        <v>48</v>
      </c>
      <c r="C11401">
        <v>778107</v>
      </c>
      <c r="D11401" t="s">
        <v>26</v>
      </c>
      <c r="E11401" t="s">
        <v>10</v>
      </c>
      <c r="G11401">
        <v>15</v>
      </c>
      <c r="J11401" s="8"/>
      <c r="L11401" s="8"/>
      <c r="M11401" s="8"/>
      <c r="N11401" s="8"/>
    </row>
    <row r="11402" spans="2:14" x14ac:dyDescent="0.25">
      <c r="B11402" t="s">
        <v>48</v>
      </c>
      <c r="C11402">
        <v>778107</v>
      </c>
      <c r="D11402" t="s">
        <v>26</v>
      </c>
      <c r="E11402" t="s">
        <v>53</v>
      </c>
      <c r="F11402" s="8">
        <v>15</v>
      </c>
      <c r="G11402" s="8"/>
      <c r="H11402" s="8">
        <v>24</v>
      </c>
      <c r="I11402" s="8"/>
      <c r="J11402" s="8"/>
      <c r="K11402" s="8"/>
      <c r="L11402" s="8"/>
      <c r="M11402" s="8"/>
      <c r="N11402" s="8"/>
    </row>
    <row r="11403" spans="2:14" x14ac:dyDescent="0.25">
      <c r="B11403" t="s">
        <v>48</v>
      </c>
      <c r="C11403">
        <v>778115</v>
      </c>
      <c r="D11403" t="s">
        <v>47</v>
      </c>
      <c r="E11403" t="s">
        <v>50</v>
      </c>
      <c r="F11403" s="8"/>
      <c r="G11403" s="8">
        <v>-89</v>
      </c>
      <c r="H11403" s="8"/>
      <c r="I11403" s="8"/>
      <c r="K11403" s="8"/>
      <c r="L11403" s="8"/>
      <c r="M11403" s="8"/>
      <c r="N11403" s="8"/>
    </row>
    <row r="11404" spans="2:14" x14ac:dyDescent="0.25">
      <c r="B11404" t="s">
        <v>48</v>
      </c>
      <c r="C11404">
        <v>778115</v>
      </c>
      <c r="D11404" t="s">
        <v>47</v>
      </c>
      <c r="E11404" t="s">
        <v>10</v>
      </c>
      <c r="F11404" s="10">
        <v>4124</v>
      </c>
      <c r="G11404" s="10">
        <v>4953</v>
      </c>
      <c r="H11404" s="10">
        <v>3670</v>
      </c>
      <c r="I11404" s="10">
        <v>5068</v>
      </c>
      <c r="J11404" s="10">
        <v>5817</v>
      </c>
      <c r="K11404" s="8">
        <v>5744</v>
      </c>
      <c r="L11404" s="10">
        <v>9543</v>
      </c>
      <c r="M11404" s="10">
        <v>7730</v>
      </c>
      <c r="N11404" s="8"/>
    </row>
    <row r="11405" spans="2:14" x14ac:dyDescent="0.25">
      <c r="B11405" t="s">
        <v>48</v>
      </c>
      <c r="C11405">
        <v>778115</v>
      </c>
      <c r="D11405" t="s">
        <v>26</v>
      </c>
      <c r="E11405" t="s">
        <v>10</v>
      </c>
      <c r="F11405" s="8"/>
      <c r="G11405" s="8"/>
      <c r="L11405" s="8"/>
      <c r="M11405" s="8">
        <v>719</v>
      </c>
      <c r="N11405" s="8"/>
    </row>
    <row r="11406" spans="2:14" x14ac:dyDescent="0.25">
      <c r="B11406" t="s">
        <v>48</v>
      </c>
      <c r="C11406">
        <v>778117</v>
      </c>
      <c r="D11406" t="s">
        <v>47</v>
      </c>
      <c r="E11406" t="s">
        <v>13</v>
      </c>
      <c r="F11406" s="8">
        <v>559</v>
      </c>
      <c r="G11406" s="8">
        <v>378</v>
      </c>
      <c r="H11406" s="8">
        <v>568</v>
      </c>
      <c r="I11406" s="8">
        <v>1220</v>
      </c>
      <c r="J11406" s="8">
        <v>1365</v>
      </c>
      <c r="K11406" s="8">
        <v>1142</v>
      </c>
      <c r="L11406" s="8">
        <v>2386</v>
      </c>
      <c r="M11406" s="8">
        <v>780</v>
      </c>
      <c r="N11406" s="8"/>
    </row>
    <row r="11407" spans="2:14" x14ac:dyDescent="0.25">
      <c r="B11407" t="s">
        <v>48</v>
      </c>
      <c r="C11407">
        <v>778117</v>
      </c>
      <c r="D11407" t="s">
        <v>47</v>
      </c>
      <c r="E11407" t="s">
        <v>10</v>
      </c>
      <c r="H11407" s="8">
        <v>22</v>
      </c>
      <c r="I11407" s="8"/>
      <c r="L11407" s="8"/>
      <c r="M11407" s="8"/>
      <c r="N11407" s="8"/>
    </row>
    <row r="11408" spans="2:14" x14ac:dyDescent="0.25">
      <c r="B11408" t="s">
        <v>48</v>
      </c>
      <c r="C11408">
        <v>778117</v>
      </c>
      <c r="D11408" t="s">
        <v>26</v>
      </c>
      <c r="E11408" t="s">
        <v>13</v>
      </c>
      <c r="F11408" s="8">
        <v>9130</v>
      </c>
      <c r="G11408" s="8">
        <v>4388</v>
      </c>
      <c r="H11408" s="8">
        <v>7648</v>
      </c>
      <c r="I11408" s="8">
        <v>8539</v>
      </c>
      <c r="J11408" s="8">
        <v>9283</v>
      </c>
      <c r="K11408" s="8">
        <v>5439</v>
      </c>
      <c r="L11408" s="8">
        <v>2651</v>
      </c>
      <c r="M11408" s="8">
        <v>5</v>
      </c>
      <c r="N11408" s="8"/>
    </row>
    <row r="11409" spans="2:14" x14ac:dyDescent="0.25">
      <c r="B11409" t="s">
        <v>48</v>
      </c>
      <c r="C11409">
        <v>778117</v>
      </c>
      <c r="D11409" t="s">
        <v>26</v>
      </c>
      <c r="E11409" t="s">
        <v>10</v>
      </c>
      <c r="F11409" s="8"/>
      <c r="G11409" s="8"/>
      <c r="H11409" s="8">
        <v>1236</v>
      </c>
      <c r="N11409" s="8"/>
    </row>
    <row r="11410" spans="2:14" x14ac:dyDescent="0.25">
      <c r="B11410" t="s">
        <v>48</v>
      </c>
      <c r="C11410">
        <v>778119</v>
      </c>
      <c r="D11410" t="s">
        <v>47</v>
      </c>
      <c r="E11410" t="s">
        <v>10</v>
      </c>
      <c r="F11410" s="8">
        <v>712</v>
      </c>
      <c r="G11410" s="8">
        <v>168</v>
      </c>
      <c r="H11410" s="8">
        <v>259</v>
      </c>
      <c r="I11410" s="10">
        <v>1322</v>
      </c>
      <c r="J11410" s="8">
        <v>1524</v>
      </c>
      <c r="K11410">
        <v>509</v>
      </c>
      <c r="L11410">
        <v>174</v>
      </c>
      <c r="M11410">
        <v>237</v>
      </c>
      <c r="N11410" s="8"/>
    </row>
    <row r="11411" spans="2:14" x14ac:dyDescent="0.25">
      <c r="B11411" t="s">
        <v>48</v>
      </c>
      <c r="C11411">
        <v>778121</v>
      </c>
      <c r="D11411" t="s">
        <v>47</v>
      </c>
      <c r="E11411" t="s">
        <v>13</v>
      </c>
      <c r="F11411" s="8"/>
      <c r="G11411" s="8"/>
      <c r="H11411" s="8"/>
      <c r="I11411" s="8"/>
      <c r="J11411" s="8"/>
      <c r="K11411" s="8">
        <v>212</v>
      </c>
      <c r="L11411" s="8"/>
      <c r="M11411" s="8"/>
      <c r="N11411" s="8"/>
    </row>
    <row r="11412" spans="2:14" x14ac:dyDescent="0.25">
      <c r="B11412" t="s">
        <v>48</v>
      </c>
      <c r="C11412">
        <v>778121</v>
      </c>
      <c r="D11412" t="s">
        <v>47</v>
      </c>
      <c r="E11412" t="s">
        <v>50</v>
      </c>
      <c r="F11412" s="8"/>
      <c r="G11412" s="8"/>
      <c r="H11412" s="8"/>
      <c r="I11412" s="8"/>
      <c r="J11412" s="8"/>
      <c r="K11412" s="8">
        <v>-20</v>
      </c>
      <c r="L11412" s="8"/>
      <c r="M11412" s="8"/>
      <c r="N11412" s="8"/>
    </row>
    <row r="11413" spans="2:14" x14ac:dyDescent="0.25">
      <c r="B11413" t="s">
        <v>48</v>
      </c>
      <c r="C11413">
        <v>778121</v>
      </c>
      <c r="D11413" t="s">
        <v>47</v>
      </c>
      <c r="E11413" t="s">
        <v>10</v>
      </c>
      <c r="F11413" s="8">
        <v>1797</v>
      </c>
      <c r="G11413" s="8">
        <v>843</v>
      </c>
      <c r="H11413" s="8">
        <v>719</v>
      </c>
      <c r="I11413" s="10">
        <v>1059</v>
      </c>
      <c r="J11413">
        <v>491</v>
      </c>
      <c r="K11413" s="10">
        <v>1013</v>
      </c>
      <c r="L11413" s="8">
        <v>1141</v>
      </c>
      <c r="M11413" s="8">
        <v>250</v>
      </c>
      <c r="N11413" s="8"/>
    </row>
    <row r="11414" spans="2:14" x14ac:dyDescent="0.25">
      <c r="B11414" t="s">
        <v>48</v>
      </c>
      <c r="C11414">
        <v>778121</v>
      </c>
      <c r="D11414" t="s">
        <v>26</v>
      </c>
      <c r="E11414" t="s">
        <v>10</v>
      </c>
      <c r="F11414" s="8"/>
      <c r="G11414" s="8">
        <v>307</v>
      </c>
      <c r="H11414" s="8"/>
      <c r="I11414" s="8">
        <v>75</v>
      </c>
      <c r="J11414" s="8">
        <v>43</v>
      </c>
      <c r="K11414" s="8"/>
      <c r="L11414" s="8"/>
      <c r="M11414" s="8"/>
      <c r="N11414" s="8"/>
    </row>
    <row r="11415" spans="2:14" x14ac:dyDescent="0.25">
      <c r="B11415" t="s">
        <v>48</v>
      </c>
      <c r="C11415">
        <v>778127</v>
      </c>
      <c r="D11415" t="s">
        <v>49</v>
      </c>
      <c r="E11415" t="s">
        <v>53</v>
      </c>
      <c r="G11415">
        <v>8</v>
      </c>
      <c r="H11415" s="8"/>
      <c r="I11415" s="8">
        <v>17</v>
      </c>
      <c r="K11415">
        <v>9</v>
      </c>
      <c r="L11415">
        <v>34</v>
      </c>
      <c r="N11415" s="8"/>
    </row>
    <row r="11416" spans="2:14" x14ac:dyDescent="0.25">
      <c r="B11416" t="s">
        <v>48</v>
      </c>
      <c r="C11416">
        <v>778127</v>
      </c>
      <c r="D11416" t="s">
        <v>47</v>
      </c>
      <c r="E11416" t="s">
        <v>50</v>
      </c>
      <c r="H11416" s="8"/>
      <c r="I11416" s="8"/>
      <c r="J11416" s="8"/>
      <c r="K11416" s="8">
        <v>-19</v>
      </c>
      <c r="L11416" s="8"/>
      <c r="M11416" s="8"/>
      <c r="N11416" s="8"/>
    </row>
    <row r="11417" spans="2:14" x14ac:dyDescent="0.25">
      <c r="B11417" t="s">
        <v>48</v>
      </c>
      <c r="C11417">
        <v>778127</v>
      </c>
      <c r="D11417" t="s">
        <v>47</v>
      </c>
      <c r="E11417" t="s">
        <v>10</v>
      </c>
      <c r="F11417" s="8"/>
      <c r="G11417" s="8"/>
      <c r="H11417" s="8"/>
      <c r="I11417" s="8"/>
      <c r="J11417" s="8">
        <v>19</v>
      </c>
      <c r="K11417" s="8"/>
      <c r="L11417" s="8"/>
      <c r="M11417" s="8"/>
      <c r="N11417" s="8"/>
    </row>
    <row r="11418" spans="2:14" x14ac:dyDescent="0.25">
      <c r="B11418" t="s">
        <v>48</v>
      </c>
      <c r="C11418">
        <v>778127</v>
      </c>
      <c r="D11418" t="s">
        <v>47</v>
      </c>
      <c r="E11418" t="s">
        <v>53</v>
      </c>
      <c r="F11418" s="8">
        <v>197</v>
      </c>
      <c r="G11418" s="8">
        <v>241</v>
      </c>
      <c r="H11418" s="8">
        <v>155</v>
      </c>
      <c r="I11418" s="8">
        <v>211</v>
      </c>
      <c r="J11418" s="8">
        <v>513</v>
      </c>
      <c r="K11418" s="8">
        <v>261</v>
      </c>
      <c r="L11418" s="8">
        <v>282</v>
      </c>
      <c r="M11418" s="8">
        <v>165</v>
      </c>
      <c r="N11418" s="8"/>
    </row>
    <row r="11419" spans="2:14" x14ac:dyDescent="0.25">
      <c r="B11419" t="s">
        <v>48</v>
      </c>
      <c r="C11419">
        <v>778127</v>
      </c>
      <c r="D11419" t="s">
        <v>26</v>
      </c>
      <c r="E11419" t="s">
        <v>53</v>
      </c>
      <c r="F11419">
        <v>41</v>
      </c>
      <c r="H11419">
        <v>10</v>
      </c>
      <c r="I11419" s="8"/>
      <c r="L11419" s="8"/>
      <c r="M11419" s="8"/>
      <c r="N11419" s="8"/>
    </row>
    <row r="11420" spans="2:14" x14ac:dyDescent="0.25">
      <c r="B11420" t="s">
        <v>48</v>
      </c>
      <c r="C11420">
        <v>778130</v>
      </c>
      <c r="D11420" t="s">
        <v>47</v>
      </c>
      <c r="E11420" t="s">
        <v>53</v>
      </c>
      <c r="F11420" s="8">
        <v>405</v>
      </c>
      <c r="G11420" s="8">
        <v>170</v>
      </c>
      <c r="H11420" s="8"/>
      <c r="I11420" s="8">
        <v>498</v>
      </c>
      <c r="J11420" s="8"/>
      <c r="K11420" s="8"/>
      <c r="L11420" s="8"/>
      <c r="M11420" s="8"/>
      <c r="N11420" s="8"/>
    </row>
    <row r="11421" spans="2:14" x14ac:dyDescent="0.25">
      <c r="B11421" t="s">
        <v>48</v>
      </c>
      <c r="C11421">
        <v>778135</v>
      </c>
      <c r="D11421" t="s">
        <v>49</v>
      </c>
      <c r="E11421" t="s">
        <v>13</v>
      </c>
      <c r="F11421" s="8"/>
      <c r="G11421" s="8"/>
      <c r="H11421" s="8"/>
      <c r="I11421" s="8"/>
      <c r="J11421" s="8">
        <v>86</v>
      </c>
      <c r="K11421" s="8"/>
      <c r="L11421" s="8"/>
      <c r="M11421" s="8"/>
      <c r="N11421" s="8"/>
    </row>
    <row r="11422" spans="2:14" x14ac:dyDescent="0.25">
      <c r="B11422" t="s">
        <v>48</v>
      </c>
      <c r="C11422">
        <v>778135</v>
      </c>
      <c r="D11422" t="s">
        <v>47</v>
      </c>
      <c r="E11422" t="s">
        <v>13</v>
      </c>
      <c r="F11422" s="8">
        <v>289</v>
      </c>
      <c r="G11422">
        <v>229</v>
      </c>
      <c r="H11422" s="8">
        <v>696</v>
      </c>
      <c r="I11422" s="8">
        <v>361</v>
      </c>
      <c r="J11422" s="8"/>
      <c r="K11422">
        <v>204</v>
      </c>
      <c r="L11422" s="8">
        <v>605</v>
      </c>
      <c r="M11422" s="8"/>
      <c r="N11422" s="8"/>
    </row>
    <row r="11423" spans="2:14" x14ac:dyDescent="0.25">
      <c r="B11423" t="s">
        <v>48</v>
      </c>
      <c r="C11423">
        <v>778139</v>
      </c>
      <c r="D11423" t="s">
        <v>47</v>
      </c>
      <c r="E11423" t="s">
        <v>10</v>
      </c>
      <c r="F11423">
        <v>997</v>
      </c>
      <c r="G11423">
        <v>280</v>
      </c>
      <c r="H11423" s="8">
        <v>171</v>
      </c>
      <c r="I11423">
        <v>604</v>
      </c>
      <c r="J11423" s="8">
        <v>282</v>
      </c>
      <c r="K11423" s="8"/>
      <c r="L11423" s="8">
        <v>185</v>
      </c>
      <c r="M11423" s="8"/>
      <c r="N11423" s="8"/>
    </row>
    <row r="11424" spans="2:14" x14ac:dyDescent="0.25">
      <c r="B11424" t="s">
        <v>48</v>
      </c>
      <c r="C11424">
        <v>778139</v>
      </c>
      <c r="D11424" t="s">
        <v>26</v>
      </c>
      <c r="E11424" t="s">
        <v>10</v>
      </c>
      <c r="F11424" s="8">
        <v>567</v>
      </c>
      <c r="G11424" s="8">
        <v>451</v>
      </c>
      <c r="H11424" s="8"/>
      <c r="I11424" s="8">
        <v>278</v>
      </c>
      <c r="J11424" s="8">
        <v>102</v>
      </c>
      <c r="K11424" s="8"/>
      <c r="L11424" s="8">
        <v>300</v>
      </c>
      <c r="M11424" s="8"/>
      <c r="N11424" s="8"/>
    </row>
    <row r="11425" spans="2:14" x14ac:dyDescent="0.25">
      <c r="B11425" t="s">
        <v>48</v>
      </c>
      <c r="C11425">
        <v>778140</v>
      </c>
      <c r="D11425" t="s">
        <v>47</v>
      </c>
      <c r="E11425" t="s">
        <v>50</v>
      </c>
      <c r="H11425">
        <v>-12</v>
      </c>
      <c r="I11425" s="8"/>
      <c r="K11425" s="8"/>
      <c r="N11425" s="8"/>
    </row>
    <row r="11426" spans="2:14" x14ac:dyDescent="0.25">
      <c r="B11426" t="s">
        <v>48</v>
      </c>
      <c r="C11426">
        <v>778140</v>
      </c>
      <c r="D11426" t="s">
        <v>47</v>
      </c>
      <c r="E11426" t="s">
        <v>10</v>
      </c>
      <c r="F11426" s="10">
        <v>2346</v>
      </c>
      <c r="G11426" s="10">
        <v>2902</v>
      </c>
      <c r="H11426" s="8">
        <v>2097</v>
      </c>
      <c r="I11426" s="10">
        <v>2570</v>
      </c>
      <c r="J11426" s="10">
        <v>2235</v>
      </c>
      <c r="K11426" s="8">
        <v>2797</v>
      </c>
      <c r="L11426" s="8">
        <v>1670</v>
      </c>
      <c r="M11426" s="8">
        <v>1706</v>
      </c>
      <c r="N11426" s="8"/>
    </row>
    <row r="11427" spans="2:14" x14ac:dyDescent="0.25">
      <c r="B11427" t="s">
        <v>48</v>
      </c>
      <c r="C11427">
        <v>778140</v>
      </c>
      <c r="D11427" t="s">
        <v>47</v>
      </c>
      <c r="E11427" t="s">
        <v>53</v>
      </c>
      <c r="F11427" s="8"/>
      <c r="G11427" s="8"/>
      <c r="H11427" s="8">
        <v>186</v>
      </c>
      <c r="I11427" s="8">
        <v>712</v>
      </c>
      <c r="J11427" s="8"/>
      <c r="K11427" s="8"/>
      <c r="L11427" s="8"/>
      <c r="M11427" s="8"/>
      <c r="N11427" s="8"/>
    </row>
    <row r="11428" spans="2:14" x14ac:dyDescent="0.25">
      <c r="B11428" t="s">
        <v>48</v>
      </c>
      <c r="C11428">
        <v>778145</v>
      </c>
      <c r="D11428" t="s">
        <v>49</v>
      </c>
      <c r="E11428" t="s">
        <v>53</v>
      </c>
      <c r="F11428" s="8">
        <v>95</v>
      </c>
      <c r="G11428" s="8">
        <v>89</v>
      </c>
      <c r="H11428" s="8"/>
      <c r="I11428" s="8">
        <v>610</v>
      </c>
      <c r="J11428" s="8"/>
      <c r="L11428" s="8">
        <v>18</v>
      </c>
      <c r="M11428" s="8"/>
      <c r="N11428" s="8"/>
    </row>
    <row r="11429" spans="2:14" x14ac:dyDescent="0.25">
      <c r="B11429" t="s">
        <v>48</v>
      </c>
      <c r="C11429">
        <v>778145</v>
      </c>
      <c r="D11429" t="s">
        <v>47</v>
      </c>
      <c r="E11429" t="s">
        <v>10</v>
      </c>
      <c r="F11429" s="8"/>
      <c r="G11429" s="8"/>
      <c r="I11429" s="8">
        <v>308</v>
      </c>
      <c r="J11429">
        <v>56</v>
      </c>
      <c r="K11429">
        <v>12</v>
      </c>
      <c r="L11429" s="8">
        <v>80</v>
      </c>
      <c r="M11429" s="8"/>
      <c r="N11429" s="8"/>
    </row>
    <row r="11430" spans="2:14" x14ac:dyDescent="0.25">
      <c r="B11430" t="s">
        <v>48</v>
      </c>
      <c r="C11430">
        <v>778145</v>
      </c>
      <c r="D11430" t="s">
        <v>47</v>
      </c>
      <c r="E11430" t="s">
        <v>53</v>
      </c>
      <c r="F11430" s="8">
        <v>1372</v>
      </c>
      <c r="G11430" s="8">
        <v>925</v>
      </c>
      <c r="H11430" s="8">
        <v>949</v>
      </c>
      <c r="I11430" s="8">
        <v>1055</v>
      </c>
      <c r="J11430" s="8"/>
      <c r="K11430" s="8">
        <v>987</v>
      </c>
      <c r="L11430" s="8">
        <v>1052</v>
      </c>
      <c r="M11430" s="8">
        <v>494</v>
      </c>
      <c r="N11430" s="8"/>
    </row>
    <row r="11431" spans="2:14" x14ac:dyDescent="0.25">
      <c r="B11431" t="s">
        <v>48</v>
      </c>
      <c r="C11431">
        <v>778145</v>
      </c>
      <c r="D11431" t="s">
        <v>26</v>
      </c>
      <c r="E11431" t="s">
        <v>10</v>
      </c>
      <c r="G11431" s="8"/>
      <c r="H11431" s="8"/>
      <c r="I11431" s="8">
        <v>5</v>
      </c>
      <c r="J11431">
        <v>8</v>
      </c>
      <c r="K11431" s="8"/>
      <c r="N11431" s="8"/>
    </row>
    <row r="11432" spans="2:14" x14ac:dyDescent="0.25">
      <c r="B11432" t="s">
        <v>48</v>
      </c>
      <c r="C11432">
        <v>778145</v>
      </c>
      <c r="D11432" t="s">
        <v>26</v>
      </c>
      <c r="E11432" t="s">
        <v>53</v>
      </c>
      <c r="F11432" s="8">
        <v>64</v>
      </c>
      <c r="G11432" s="8">
        <v>25</v>
      </c>
      <c r="H11432" s="8">
        <v>126</v>
      </c>
      <c r="I11432" s="8">
        <v>30</v>
      </c>
      <c r="K11432" s="8">
        <v>25</v>
      </c>
      <c r="M11432">
        <v>15</v>
      </c>
      <c r="N11432" s="8"/>
    </row>
    <row r="11433" spans="2:14" x14ac:dyDescent="0.25">
      <c r="B11433" t="s">
        <v>48</v>
      </c>
      <c r="C11433">
        <v>778148</v>
      </c>
      <c r="D11433" t="s">
        <v>47</v>
      </c>
      <c r="E11433" t="s">
        <v>50</v>
      </c>
      <c r="F11433" s="8"/>
      <c r="G11433" s="8"/>
      <c r="H11433" s="8"/>
      <c r="I11433" s="8"/>
      <c r="J11433" s="8"/>
      <c r="K11433" s="8">
        <v>-317</v>
      </c>
      <c r="L11433" s="8">
        <v>-80</v>
      </c>
      <c r="M11433" s="8"/>
      <c r="N11433" s="8"/>
    </row>
    <row r="11434" spans="2:14" x14ac:dyDescent="0.25">
      <c r="B11434" t="s">
        <v>48</v>
      </c>
      <c r="C11434">
        <v>778148</v>
      </c>
      <c r="D11434" t="s">
        <v>47</v>
      </c>
      <c r="E11434" t="s">
        <v>10</v>
      </c>
      <c r="F11434">
        <v>450</v>
      </c>
      <c r="G11434" s="8">
        <v>1567</v>
      </c>
      <c r="H11434" s="8">
        <v>410</v>
      </c>
      <c r="I11434" s="10">
        <v>2137</v>
      </c>
      <c r="J11434" s="8">
        <v>3426</v>
      </c>
      <c r="K11434" s="8">
        <v>3722</v>
      </c>
      <c r="L11434" s="8">
        <v>1830</v>
      </c>
      <c r="M11434" s="8">
        <v>2347</v>
      </c>
      <c r="N11434" s="8"/>
    </row>
    <row r="11435" spans="2:14" x14ac:dyDescent="0.25">
      <c r="B11435" t="s">
        <v>48</v>
      </c>
      <c r="C11435">
        <v>778148</v>
      </c>
      <c r="D11435" t="s">
        <v>47</v>
      </c>
      <c r="E11435" t="s">
        <v>53</v>
      </c>
      <c r="F11435" s="8">
        <v>3683</v>
      </c>
      <c r="G11435" s="8">
        <v>1232</v>
      </c>
      <c r="H11435" s="8">
        <v>1089</v>
      </c>
      <c r="I11435" s="10">
        <v>1419</v>
      </c>
      <c r="J11435" s="8">
        <v>149</v>
      </c>
      <c r="K11435" s="10">
        <v>2971</v>
      </c>
      <c r="L11435" s="8">
        <v>1886</v>
      </c>
      <c r="M11435" s="8">
        <v>2355</v>
      </c>
      <c r="N11435" s="8"/>
    </row>
    <row r="11436" spans="2:14" x14ac:dyDescent="0.25">
      <c r="B11436" t="s">
        <v>48</v>
      </c>
      <c r="C11436">
        <v>778148</v>
      </c>
      <c r="D11436" t="s">
        <v>26</v>
      </c>
      <c r="E11436" t="s">
        <v>10</v>
      </c>
      <c r="F11436" s="8"/>
      <c r="G11436" s="8"/>
      <c r="H11436" s="8"/>
      <c r="I11436" s="8">
        <v>180</v>
      </c>
      <c r="J11436" s="8">
        <v>140</v>
      </c>
      <c r="K11436" s="8"/>
      <c r="L11436" s="8"/>
      <c r="M11436" s="8">
        <v>340</v>
      </c>
      <c r="N11436" s="8"/>
    </row>
    <row r="11437" spans="2:14" x14ac:dyDescent="0.25">
      <c r="B11437" t="s">
        <v>48</v>
      </c>
      <c r="C11437">
        <v>778148</v>
      </c>
      <c r="D11437" t="s">
        <v>26</v>
      </c>
      <c r="E11437" t="s">
        <v>53</v>
      </c>
      <c r="F11437" s="10">
        <v>1055</v>
      </c>
      <c r="H11437">
        <v>317</v>
      </c>
      <c r="I11437" s="8">
        <v>106</v>
      </c>
      <c r="K11437">
        <v>211</v>
      </c>
      <c r="L11437" s="8"/>
      <c r="M11437" s="8"/>
      <c r="N11437" s="8"/>
    </row>
    <row r="11438" spans="2:14" x14ac:dyDescent="0.25">
      <c r="B11438" t="s">
        <v>48</v>
      </c>
      <c r="C11438">
        <v>778150</v>
      </c>
      <c r="D11438" t="s">
        <v>47</v>
      </c>
      <c r="E11438" t="s">
        <v>10</v>
      </c>
      <c r="F11438" s="8">
        <v>3907</v>
      </c>
      <c r="G11438" s="8">
        <v>1271</v>
      </c>
      <c r="H11438" s="8"/>
      <c r="I11438" s="8"/>
      <c r="J11438" s="8"/>
      <c r="K11438" s="8"/>
      <c r="L11438" s="8"/>
      <c r="M11438" s="8"/>
      <c r="N11438" s="8"/>
    </row>
    <row r="11439" spans="2:14" x14ac:dyDescent="0.25">
      <c r="B11439" t="s">
        <v>48</v>
      </c>
      <c r="C11439">
        <v>778150</v>
      </c>
      <c r="D11439" t="s">
        <v>26</v>
      </c>
      <c r="E11439" t="s">
        <v>10</v>
      </c>
      <c r="F11439" s="8">
        <v>180</v>
      </c>
      <c r="G11439" s="8"/>
      <c r="H11439" s="8"/>
      <c r="I11439" s="8"/>
      <c r="J11439" s="8"/>
      <c r="K11439" s="8"/>
      <c r="L11439" s="8"/>
      <c r="M11439" s="8"/>
      <c r="N11439" s="8"/>
    </row>
    <row r="11440" spans="2:14" x14ac:dyDescent="0.25">
      <c r="B11440" t="s">
        <v>48</v>
      </c>
      <c r="C11440">
        <v>778155</v>
      </c>
      <c r="D11440" t="s">
        <v>47</v>
      </c>
      <c r="E11440" t="s">
        <v>10</v>
      </c>
      <c r="F11440" s="8">
        <v>1129</v>
      </c>
      <c r="G11440" s="10">
        <v>1062</v>
      </c>
      <c r="H11440">
        <v>835</v>
      </c>
      <c r="I11440" s="8">
        <v>534</v>
      </c>
      <c r="J11440" s="8">
        <v>1013</v>
      </c>
      <c r="K11440" s="10">
        <v>1185</v>
      </c>
      <c r="L11440">
        <v>630</v>
      </c>
      <c r="M11440">
        <v>331</v>
      </c>
      <c r="N11440" s="8"/>
    </row>
    <row r="11441" spans="2:14" x14ac:dyDescent="0.25">
      <c r="B11441" t="s">
        <v>48</v>
      </c>
      <c r="C11441">
        <v>778155</v>
      </c>
      <c r="D11441" t="s">
        <v>47</v>
      </c>
      <c r="E11441" t="s">
        <v>53</v>
      </c>
      <c r="F11441" s="8"/>
      <c r="H11441" s="8">
        <v>201</v>
      </c>
      <c r="I11441" s="8"/>
      <c r="J11441" s="8"/>
      <c r="K11441" s="8"/>
      <c r="L11441">
        <v>176</v>
      </c>
      <c r="N11441" s="8"/>
    </row>
    <row r="11442" spans="2:14" x14ac:dyDescent="0.25">
      <c r="B11442" t="s">
        <v>48</v>
      </c>
      <c r="C11442">
        <v>778155</v>
      </c>
      <c r="D11442" t="s">
        <v>26</v>
      </c>
      <c r="E11442" t="s">
        <v>10</v>
      </c>
      <c r="F11442" s="8">
        <v>149</v>
      </c>
      <c r="G11442" s="8">
        <v>60</v>
      </c>
      <c r="H11442" s="8">
        <v>41</v>
      </c>
      <c r="I11442" s="8">
        <v>72</v>
      </c>
      <c r="J11442" s="8">
        <v>168</v>
      </c>
      <c r="K11442" s="8">
        <v>99</v>
      </c>
      <c r="L11442" s="8">
        <v>54</v>
      </c>
      <c r="M11442" s="8">
        <v>54</v>
      </c>
      <c r="N11442" s="8"/>
    </row>
    <row r="11443" spans="2:14" x14ac:dyDescent="0.25">
      <c r="B11443" t="s">
        <v>48</v>
      </c>
      <c r="C11443">
        <v>778155</v>
      </c>
      <c r="D11443" t="s">
        <v>26</v>
      </c>
      <c r="E11443" t="s">
        <v>53</v>
      </c>
      <c r="G11443" s="8"/>
      <c r="H11443" s="8">
        <v>57</v>
      </c>
      <c r="N11443" s="8"/>
    </row>
    <row r="11444" spans="2:14" x14ac:dyDescent="0.25">
      <c r="B11444" t="s">
        <v>48</v>
      </c>
      <c r="C11444">
        <v>778168</v>
      </c>
      <c r="D11444" t="s">
        <v>49</v>
      </c>
      <c r="E11444" t="s">
        <v>10</v>
      </c>
      <c r="H11444" s="8">
        <v>573</v>
      </c>
      <c r="I11444" s="8"/>
      <c r="J11444" s="8"/>
      <c r="N11444" s="8"/>
    </row>
    <row r="11445" spans="2:14" x14ac:dyDescent="0.25">
      <c r="B11445" t="s">
        <v>48</v>
      </c>
      <c r="C11445">
        <v>778168</v>
      </c>
      <c r="D11445" t="s">
        <v>47</v>
      </c>
      <c r="E11445" t="s">
        <v>50</v>
      </c>
      <c r="F11445" s="8">
        <v>-10</v>
      </c>
      <c r="G11445" s="8"/>
      <c r="H11445" s="8"/>
      <c r="I11445" s="8">
        <v>-4</v>
      </c>
      <c r="J11445" s="8"/>
      <c r="K11445" s="8"/>
      <c r="L11445" s="8"/>
      <c r="M11445" s="8"/>
      <c r="N11445" s="8"/>
    </row>
    <row r="11446" spans="2:14" x14ac:dyDescent="0.25">
      <c r="B11446" t="s">
        <v>48</v>
      </c>
      <c r="C11446">
        <v>778168</v>
      </c>
      <c r="D11446" t="s">
        <v>47</v>
      </c>
      <c r="E11446" t="s">
        <v>10</v>
      </c>
      <c r="F11446">
        <v>713</v>
      </c>
      <c r="G11446">
        <v>709</v>
      </c>
      <c r="H11446" s="8">
        <v>584</v>
      </c>
      <c r="I11446" s="10">
        <v>1202</v>
      </c>
      <c r="J11446">
        <v>906</v>
      </c>
      <c r="K11446" s="8"/>
      <c r="N11446" s="8"/>
    </row>
    <row r="11447" spans="2:14" x14ac:dyDescent="0.25">
      <c r="B11447" t="s">
        <v>48</v>
      </c>
      <c r="C11447">
        <v>778168</v>
      </c>
      <c r="D11447" t="s">
        <v>26</v>
      </c>
      <c r="E11447" t="s">
        <v>10</v>
      </c>
      <c r="F11447">
        <v>296</v>
      </c>
      <c r="G11447">
        <v>88</v>
      </c>
      <c r="H11447">
        <v>204</v>
      </c>
      <c r="I11447" s="8">
        <v>176</v>
      </c>
      <c r="K11447" s="8"/>
      <c r="N11447" s="8"/>
    </row>
    <row r="11448" spans="2:14" x14ac:dyDescent="0.25">
      <c r="B11448" t="s">
        <v>48</v>
      </c>
      <c r="C11448">
        <v>778173</v>
      </c>
      <c r="D11448" t="s">
        <v>47</v>
      </c>
      <c r="E11448" t="s">
        <v>13</v>
      </c>
      <c r="F11448" s="8">
        <v>16</v>
      </c>
      <c r="G11448" s="8">
        <v>277</v>
      </c>
      <c r="H11448" s="8">
        <v>230</v>
      </c>
      <c r="I11448" s="8">
        <v>210</v>
      </c>
      <c r="J11448" s="8"/>
      <c r="K11448" s="8">
        <v>76</v>
      </c>
      <c r="L11448" s="8">
        <v>29</v>
      </c>
      <c r="M11448" s="8"/>
      <c r="N11448" s="8"/>
    </row>
    <row r="11449" spans="2:14" x14ac:dyDescent="0.25">
      <c r="B11449" t="s">
        <v>48</v>
      </c>
      <c r="C11449">
        <v>778173</v>
      </c>
      <c r="D11449" t="s">
        <v>47</v>
      </c>
      <c r="E11449" t="s">
        <v>10</v>
      </c>
      <c r="F11449" s="8"/>
      <c r="G11449" s="8"/>
      <c r="H11449" s="8">
        <v>197</v>
      </c>
      <c r="I11449" s="8">
        <v>566</v>
      </c>
      <c r="J11449" s="8">
        <v>166</v>
      </c>
      <c r="K11449" s="8">
        <v>186</v>
      </c>
      <c r="N11449" s="8"/>
    </row>
    <row r="11450" spans="2:14" x14ac:dyDescent="0.25">
      <c r="B11450" t="s">
        <v>48</v>
      </c>
      <c r="C11450">
        <v>778178</v>
      </c>
      <c r="D11450" t="s">
        <v>49</v>
      </c>
      <c r="E11450" t="s">
        <v>10</v>
      </c>
      <c r="F11450" s="8">
        <v>1726</v>
      </c>
      <c r="G11450" s="10">
        <v>1166</v>
      </c>
      <c r="H11450" s="8">
        <v>1212</v>
      </c>
      <c r="I11450" s="8">
        <v>1742</v>
      </c>
      <c r="J11450" s="8">
        <v>1186</v>
      </c>
      <c r="K11450" s="8">
        <v>1655</v>
      </c>
      <c r="L11450" s="10">
        <v>1124</v>
      </c>
      <c r="M11450" s="10">
        <v>1060</v>
      </c>
      <c r="N11450" s="8"/>
    </row>
    <row r="11451" spans="2:14" x14ac:dyDescent="0.25">
      <c r="B11451" t="s">
        <v>48</v>
      </c>
      <c r="C11451">
        <v>778178</v>
      </c>
      <c r="D11451" t="s">
        <v>47</v>
      </c>
      <c r="E11451" t="s">
        <v>50</v>
      </c>
      <c r="F11451" s="8"/>
      <c r="G11451" s="8"/>
      <c r="H11451" s="8">
        <v>-93</v>
      </c>
      <c r="I11451" s="8">
        <v>-11</v>
      </c>
      <c r="J11451" s="8"/>
      <c r="K11451" s="8"/>
      <c r="L11451" s="8"/>
      <c r="M11451" s="8"/>
      <c r="N11451" s="8"/>
    </row>
    <row r="11452" spans="2:14" x14ac:dyDescent="0.25">
      <c r="B11452" t="s">
        <v>48</v>
      </c>
      <c r="C11452">
        <v>778178</v>
      </c>
      <c r="D11452" t="s">
        <v>47</v>
      </c>
      <c r="E11452" t="s">
        <v>10</v>
      </c>
      <c r="F11452" s="8">
        <v>1192</v>
      </c>
      <c r="G11452" s="8">
        <v>749</v>
      </c>
      <c r="H11452" s="8">
        <v>881</v>
      </c>
      <c r="I11452" s="8">
        <v>1656</v>
      </c>
      <c r="J11452" s="8">
        <v>1180</v>
      </c>
      <c r="K11452" s="8">
        <v>1093</v>
      </c>
      <c r="L11452" s="8">
        <v>1121</v>
      </c>
      <c r="M11452" s="8">
        <v>887</v>
      </c>
      <c r="N11452" s="8"/>
    </row>
    <row r="11453" spans="2:14" x14ac:dyDescent="0.25">
      <c r="B11453" t="s">
        <v>48</v>
      </c>
      <c r="C11453">
        <v>778178</v>
      </c>
      <c r="D11453" t="s">
        <v>26</v>
      </c>
      <c r="E11453" t="s">
        <v>10</v>
      </c>
      <c r="F11453" s="8">
        <v>136</v>
      </c>
      <c r="G11453" s="8">
        <v>58</v>
      </c>
      <c r="H11453" s="8">
        <v>73</v>
      </c>
      <c r="I11453" s="8">
        <v>79</v>
      </c>
      <c r="J11453" s="8">
        <v>167</v>
      </c>
      <c r="K11453" s="8">
        <v>115</v>
      </c>
      <c r="L11453">
        <v>87</v>
      </c>
      <c r="M11453">
        <v>43</v>
      </c>
      <c r="N11453" s="8"/>
    </row>
    <row r="11454" spans="2:14" x14ac:dyDescent="0.25">
      <c r="B11454" t="s">
        <v>48</v>
      </c>
      <c r="C11454">
        <v>778203</v>
      </c>
      <c r="D11454" t="s">
        <v>49</v>
      </c>
      <c r="E11454" t="s">
        <v>13</v>
      </c>
      <c r="F11454" s="8"/>
      <c r="G11454" s="8"/>
      <c r="H11454" s="8"/>
      <c r="I11454" s="8"/>
      <c r="J11454">
        <v>493</v>
      </c>
      <c r="K11454" s="8"/>
      <c r="L11454">
        <v>593</v>
      </c>
      <c r="N11454" s="8"/>
    </row>
    <row r="11455" spans="2:14" x14ac:dyDescent="0.25">
      <c r="B11455" t="s">
        <v>48</v>
      </c>
      <c r="C11455">
        <v>778203</v>
      </c>
      <c r="D11455" t="s">
        <v>47</v>
      </c>
      <c r="E11455" t="s">
        <v>13</v>
      </c>
      <c r="F11455" s="8"/>
      <c r="G11455" s="8"/>
      <c r="H11455" s="8"/>
      <c r="I11455" s="8"/>
      <c r="J11455" s="8"/>
      <c r="K11455" s="8">
        <v>1056</v>
      </c>
      <c r="L11455" s="8"/>
      <c r="M11455" s="8"/>
      <c r="N11455" s="8"/>
    </row>
    <row r="11456" spans="2:14" x14ac:dyDescent="0.25">
      <c r="B11456" t="s">
        <v>48</v>
      </c>
      <c r="C11456">
        <v>778231</v>
      </c>
      <c r="D11456" t="s">
        <v>47</v>
      </c>
      <c r="E11456" t="s">
        <v>53</v>
      </c>
      <c r="F11456" s="8">
        <v>1856</v>
      </c>
      <c r="G11456" s="8">
        <v>1553</v>
      </c>
      <c r="H11456" s="8">
        <v>1454</v>
      </c>
      <c r="I11456" s="8">
        <v>1734</v>
      </c>
      <c r="J11456" s="8">
        <v>1951</v>
      </c>
      <c r="K11456" s="8">
        <v>2650</v>
      </c>
      <c r="L11456" s="8">
        <v>2855</v>
      </c>
      <c r="M11456" s="8">
        <v>1787</v>
      </c>
      <c r="N11456" s="8"/>
    </row>
    <row r="11457" spans="2:14" x14ac:dyDescent="0.25">
      <c r="B11457" t="s">
        <v>48</v>
      </c>
      <c r="C11457">
        <v>778231</v>
      </c>
      <c r="D11457" t="s">
        <v>26</v>
      </c>
      <c r="E11457" t="s">
        <v>53</v>
      </c>
      <c r="F11457">
        <v>69</v>
      </c>
      <c r="G11457" s="8"/>
      <c r="H11457" s="8">
        <v>2</v>
      </c>
      <c r="I11457">
        <v>19</v>
      </c>
      <c r="J11457" s="8">
        <v>30</v>
      </c>
      <c r="K11457">
        <v>8</v>
      </c>
      <c r="L11457">
        <v>8</v>
      </c>
      <c r="M11457">
        <v>5</v>
      </c>
      <c r="N11457" s="8"/>
    </row>
    <row r="11458" spans="2:14" x14ac:dyDescent="0.25">
      <c r="B11458" t="s">
        <v>48</v>
      </c>
      <c r="C11458">
        <v>778246</v>
      </c>
      <c r="D11458" t="s">
        <v>47</v>
      </c>
      <c r="E11458" t="s">
        <v>50</v>
      </c>
      <c r="F11458" s="8"/>
      <c r="G11458" s="8"/>
      <c r="H11458" s="8">
        <v>-619</v>
      </c>
      <c r="I11458" s="8"/>
      <c r="J11458" s="8"/>
      <c r="K11458" s="8"/>
      <c r="L11458" s="8"/>
      <c r="M11458" s="8"/>
      <c r="N11458" s="8"/>
    </row>
    <row r="11459" spans="2:14" x14ac:dyDescent="0.25">
      <c r="B11459" t="s">
        <v>48</v>
      </c>
      <c r="C11459">
        <v>778246</v>
      </c>
      <c r="D11459" t="s">
        <v>47</v>
      </c>
      <c r="E11459" t="s">
        <v>10</v>
      </c>
      <c r="F11459" s="8">
        <v>6572</v>
      </c>
      <c r="G11459" s="8">
        <v>3634</v>
      </c>
      <c r="H11459" s="8">
        <v>3304</v>
      </c>
      <c r="I11459" s="8">
        <v>4040</v>
      </c>
      <c r="J11459" s="8">
        <v>5026</v>
      </c>
      <c r="K11459" s="8">
        <v>3176</v>
      </c>
      <c r="L11459" s="8">
        <v>1913</v>
      </c>
      <c r="M11459" s="8">
        <v>2289</v>
      </c>
      <c r="N11459" s="8"/>
    </row>
    <row r="11460" spans="2:14" x14ac:dyDescent="0.25">
      <c r="B11460" t="s">
        <v>48</v>
      </c>
      <c r="C11460">
        <v>778246</v>
      </c>
      <c r="D11460" t="s">
        <v>26</v>
      </c>
      <c r="E11460" t="s">
        <v>50</v>
      </c>
      <c r="F11460" s="8"/>
      <c r="G11460" s="8"/>
      <c r="H11460" s="8">
        <v>-98</v>
      </c>
      <c r="I11460" s="8"/>
      <c r="J11460" s="8"/>
      <c r="K11460" s="8"/>
      <c r="L11460" s="8"/>
      <c r="M11460" s="8"/>
      <c r="N11460" s="8"/>
    </row>
    <row r="11461" spans="2:14" x14ac:dyDescent="0.25">
      <c r="B11461" t="s">
        <v>48</v>
      </c>
      <c r="C11461">
        <v>778246</v>
      </c>
      <c r="D11461" t="s">
        <v>26</v>
      </c>
      <c r="E11461" t="s">
        <v>10</v>
      </c>
      <c r="F11461" s="8">
        <v>2099</v>
      </c>
      <c r="G11461" s="8">
        <v>1936</v>
      </c>
      <c r="H11461" s="8">
        <v>1326</v>
      </c>
      <c r="I11461" s="8">
        <v>1319</v>
      </c>
      <c r="J11461" s="8">
        <v>2330</v>
      </c>
      <c r="K11461" s="8">
        <v>1452</v>
      </c>
      <c r="L11461" s="8">
        <v>1360</v>
      </c>
      <c r="M11461" s="8">
        <v>1684</v>
      </c>
      <c r="N11461" s="8"/>
    </row>
    <row r="11462" spans="2:14" x14ac:dyDescent="0.25">
      <c r="B11462" t="s">
        <v>48</v>
      </c>
      <c r="C11462">
        <v>778256</v>
      </c>
      <c r="D11462" t="s">
        <v>49</v>
      </c>
      <c r="E11462" t="s">
        <v>53</v>
      </c>
      <c r="F11462" s="8"/>
      <c r="G11462" s="8"/>
      <c r="H11462" s="8"/>
      <c r="I11462" s="8">
        <v>359</v>
      </c>
      <c r="J11462" s="8"/>
      <c r="K11462" s="8"/>
      <c r="L11462" s="8"/>
      <c r="M11462" s="8"/>
      <c r="N11462" s="8"/>
    </row>
    <row r="11463" spans="2:14" x14ac:dyDescent="0.25">
      <c r="B11463" t="s">
        <v>48</v>
      </c>
      <c r="C11463">
        <v>778256</v>
      </c>
      <c r="D11463" t="s">
        <v>47</v>
      </c>
      <c r="E11463" t="s">
        <v>10</v>
      </c>
      <c r="F11463" s="8"/>
      <c r="G11463" s="8"/>
      <c r="H11463" s="8"/>
      <c r="I11463" s="8"/>
      <c r="J11463" s="8"/>
      <c r="K11463" s="8">
        <v>168</v>
      </c>
      <c r="L11463" s="8"/>
      <c r="M11463" s="8"/>
      <c r="N11463" s="8"/>
    </row>
    <row r="11464" spans="2:14" x14ac:dyDescent="0.25">
      <c r="B11464" t="s">
        <v>48</v>
      </c>
      <c r="C11464">
        <v>778256</v>
      </c>
      <c r="D11464" t="s">
        <v>47</v>
      </c>
      <c r="E11464" t="s">
        <v>53</v>
      </c>
      <c r="F11464">
        <v>756</v>
      </c>
      <c r="G11464">
        <v>164</v>
      </c>
      <c r="H11464" s="8"/>
      <c r="I11464" s="8">
        <v>189</v>
      </c>
      <c r="J11464">
        <v>426</v>
      </c>
      <c r="K11464">
        <v>461</v>
      </c>
      <c r="L11464">
        <v>734</v>
      </c>
      <c r="N11464" s="8"/>
    </row>
    <row r="11465" spans="2:14" x14ac:dyDescent="0.25">
      <c r="B11465" t="s">
        <v>48</v>
      </c>
      <c r="C11465">
        <v>778256</v>
      </c>
      <c r="D11465" t="s">
        <v>26</v>
      </c>
      <c r="E11465" t="s">
        <v>53</v>
      </c>
      <c r="H11465" s="8"/>
      <c r="I11465">
        <v>15</v>
      </c>
      <c r="L11465" s="8"/>
      <c r="M11465" s="8"/>
      <c r="N11465" s="8"/>
    </row>
    <row r="11466" spans="2:14" x14ac:dyDescent="0.25">
      <c r="B11466" t="s">
        <v>48</v>
      </c>
      <c r="C11466">
        <v>778285</v>
      </c>
      <c r="D11466" t="s">
        <v>47</v>
      </c>
      <c r="E11466" t="s">
        <v>10</v>
      </c>
      <c r="H11466" s="8"/>
      <c r="I11466" s="8">
        <v>150</v>
      </c>
      <c r="N11466" s="8"/>
    </row>
    <row r="11467" spans="2:14" x14ac:dyDescent="0.25">
      <c r="B11467" t="s">
        <v>48</v>
      </c>
      <c r="C11467">
        <v>778286</v>
      </c>
      <c r="D11467" t="s">
        <v>47</v>
      </c>
      <c r="E11467" t="s">
        <v>10</v>
      </c>
      <c r="F11467" s="8"/>
      <c r="G11467" s="8"/>
      <c r="H11467" s="8"/>
      <c r="I11467" s="8">
        <v>355</v>
      </c>
      <c r="J11467" s="8"/>
      <c r="K11467">
        <v>221</v>
      </c>
      <c r="N11467" s="8"/>
    </row>
    <row r="11468" spans="2:14" x14ac:dyDescent="0.25">
      <c r="B11468" t="s">
        <v>48</v>
      </c>
      <c r="C11468">
        <v>778295</v>
      </c>
      <c r="D11468" t="s">
        <v>47</v>
      </c>
      <c r="E11468" t="s">
        <v>13</v>
      </c>
      <c r="F11468" s="8">
        <v>629</v>
      </c>
      <c r="H11468" s="8">
        <v>322</v>
      </c>
      <c r="I11468">
        <v>684</v>
      </c>
      <c r="J11468">
        <v>549</v>
      </c>
      <c r="K11468" s="10">
        <v>1034</v>
      </c>
      <c r="L11468">
        <v>147</v>
      </c>
      <c r="M11468">
        <v>784</v>
      </c>
      <c r="N11468" s="8"/>
    </row>
    <row r="11469" spans="2:14" x14ac:dyDescent="0.25">
      <c r="B11469" t="s">
        <v>48</v>
      </c>
      <c r="C11469">
        <v>778295</v>
      </c>
      <c r="D11469" t="s">
        <v>47</v>
      </c>
      <c r="E11469" t="s">
        <v>10</v>
      </c>
      <c r="F11469" s="8">
        <v>19</v>
      </c>
      <c r="K11469" s="8"/>
      <c r="N11469" s="8"/>
    </row>
    <row r="11470" spans="2:14" x14ac:dyDescent="0.25">
      <c r="B11470" t="s">
        <v>48</v>
      </c>
      <c r="C11470">
        <v>778295</v>
      </c>
      <c r="D11470" t="s">
        <v>26</v>
      </c>
      <c r="E11470" t="s">
        <v>13</v>
      </c>
      <c r="F11470" s="8"/>
      <c r="G11470" s="8"/>
      <c r="H11470" s="8">
        <v>22</v>
      </c>
      <c r="I11470" s="8"/>
      <c r="J11470" s="8"/>
      <c r="K11470" s="8">
        <v>3</v>
      </c>
      <c r="L11470" s="8">
        <v>5</v>
      </c>
      <c r="M11470" s="8"/>
      <c r="N11470" s="8"/>
    </row>
    <row r="11471" spans="2:14" x14ac:dyDescent="0.25">
      <c r="B11471" t="s">
        <v>48</v>
      </c>
      <c r="C11471">
        <v>778297</v>
      </c>
      <c r="D11471" t="s">
        <v>47</v>
      </c>
      <c r="E11471" t="s">
        <v>10</v>
      </c>
      <c r="F11471" s="8">
        <v>57</v>
      </c>
      <c r="G11471" s="8"/>
      <c r="H11471" s="8"/>
      <c r="I11471" s="8"/>
      <c r="J11471" s="8"/>
      <c r="K11471" s="8">
        <v>169</v>
      </c>
      <c r="N11471" s="8"/>
    </row>
    <row r="11472" spans="2:14" x14ac:dyDescent="0.25">
      <c r="B11472" t="s">
        <v>48</v>
      </c>
      <c r="C11472">
        <v>778298</v>
      </c>
      <c r="D11472" t="s">
        <v>49</v>
      </c>
      <c r="E11472" t="s">
        <v>10</v>
      </c>
      <c r="F11472" s="8"/>
      <c r="G11472" s="8"/>
      <c r="H11472" s="8"/>
      <c r="I11472" s="8"/>
      <c r="J11472" s="8">
        <v>665</v>
      </c>
      <c r="K11472" s="8"/>
      <c r="L11472" s="8"/>
      <c r="M11472" s="8"/>
      <c r="N11472" s="8"/>
    </row>
    <row r="11473" spans="2:14" x14ac:dyDescent="0.25">
      <c r="B11473" t="s">
        <v>48</v>
      </c>
      <c r="C11473">
        <v>778311</v>
      </c>
      <c r="D11473" t="s">
        <v>49</v>
      </c>
      <c r="E11473" t="s">
        <v>53</v>
      </c>
      <c r="F11473" s="8"/>
      <c r="G11473" s="8">
        <v>201</v>
      </c>
      <c r="H11473" s="8"/>
      <c r="I11473" s="8"/>
      <c r="J11473" s="8"/>
      <c r="K11473" s="8"/>
      <c r="L11473" s="8"/>
      <c r="M11473" s="8"/>
      <c r="N11473" s="8"/>
    </row>
    <row r="11474" spans="2:14" x14ac:dyDescent="0.25">
      <c r="B11474" t="s">
        <v>48</v>
      </c>
      <c r="C11474">
        <v>778311</v>
      </c>
      <c r="D11474" t="s">
        <v>47</v>
      </c>
      <c r="E11474" t="s">
        <v>53</v>
      </c>
      <c r="F11474" s="8"/>
      <c r="G11474" s="8">
        <v>22</v>
      </c>
      <c r="H11474" s="8"/>
      <c r="I11474" s="8"/>
      <c r="J11474" s="8"/>
      <c r="K11474" s="8"/>
      <c r="L11474" s="8"/>
      <c r="M11474" s="8"/>
      <c r="N11474" s="8"/>
    </row>
    <row r="11475" spans="2:14" x14ac:dyDescent="0.25">
      <c r="B11475" t="s">
        <v>48</v>
      </c>
      <c r="C11475">
        <v>778311</v>
      </c>
      <c r="D11475" t="s">
        <v>26</v>
      </c>
      <c r="E11475" t="s">
        <v>53</v>
      </c>
      <c r="F11475" s="8"/>
      <c r="G11475" s="8">
        <v>15</v>
      </c>
      <c r="H11475" s="8"/>
      <c r="I11475" s="8"/>
      <c r="J11475" s="8"/>
      <c r="K11475" s="8"/>
      <c r="L11475" s="8"/>
      <c r="M11475" s="8"/>
      <c r="N11475" s="8"/>
    </row>
    <row r="11476" spans="2:14" x14ac:dyDescent="0.25">
      <c r="B11476" t="s">
        <v>48</v>
      </c>
      <c r="C11476">
        <v>778314</v>
      </c>
      <c r="D11476" t="s">
        <v>47</v>
      </c>
      <c r="E11476" t="s">
        <v>53</v>
      </c>
      <c r="F11476" s="8"/>
      <c r="G11476" s="8"/>
      <c r="H11476" s="8"/>
      <c r="I11476" s="8"/>
      <c r="J11476" s="8">
        <v>14</v>
      </c>
      <c r="K11476" s="8"/>
      <c r="L11476" s="8"/>
      <c r="M11476" s="8"/>
      <c r="N11476" s="8"/>
    </row>
    <row r="11477" spans="2:14" x14ac:dyDescent="0.25">
      <c r="B11477" t="s">
        <v>48</v>
      </c>
      <c r="C11477">
        <v>778314</v>
      </c>
      <c r="D11477" t="s">
        <v>26</v>
      </c>
      <c r="E11477" t="s">
        <v>53</v>
      </c>
      <c r="F11477" s="8"/>
      <c r="G11477" s="8"/>
      <c r="H11477" s="8"/>
      <c r="I11477" s="8"/>
      <c r="J11477" s="8">
        <v>15</v>
      </c>
      <c r="K11477" s="8"/>
      <c r="L11477" s="8"/>
      <c r="M11477" s="8"/>
      <c r="N11477" s="8"/>
    </row>
    <row r="11478" spans="2:14" x14ac:dyDescent="0.25">
      <c r="B11478" t="s">
        <v>48</v>
      </c>
      <c r="C11478">
        <v>778317</v>
      </c>
      <c r="D11478" t="s">
        <v>47</v>
      </c>
      <c r="E11478" t="s">
        <v>13</v>
      </c>
      <c r="F11478" s="8">
        <v>320</v>
      </c>
      <c r="G11478" s="8">
        <v>209</v>
      </c>
      <c r="H11478" s="8"/>
      <c r="I11478" s="8">
        <v>258</v>
      </c>
      <c r="J11478" s="8"/>
      <c r="K11478" s="8"/>
      <c r="L11478" s="8">
        <v>395</v>
      </c>
      <c r="M11478" s="8"/>
      <c r="N11478" s="8"/>
    </row>
    <row r="11479" spans="2:14" x14ac:dyDescent="0.25">
      <c r="B11479" t="s">
        <v>48</v>
      </c>
      <c r="C11479">
        <v>778317</v>
      </c>
      <c r="D11479" t="s">
        <v>47</v>
      </c>
      <c r="E11479" t="s">
        <v>10</v>
      </c>
      <c r="F11479" s="8"/>
      <c r="G11479" s="8"/>
      <c r="H11479" s="8"/>
      <c r="I11479" s="8"/>
      <c r="L11479">
        <v>325</v>
      </c>
      <c r="N11479" s="8"/>
    </row>
    <row r="11480" spans="2:14" x14ac:dyDescent="0.25">
      <c r="B11480" t="s">
        <v>48</v>
      </c>
      <c r="C11480">
        <v>778319</v>
      </c>
      <c r="D11480" t="s">
        <v>47</v>
      </c>
      <c r="E11480" t="s">
        <v>10</v>
      </c>
      <c r="F11480" s="10">
        <v>1406</v>
      </c>
      <c r="G11480" s="10">
        <v>1702</v>
      </c>
      <c r="H11480" s="8">
        <v>996</v>
      </c>
      <c r="I11480" s="10">
        <v>2237</v>
      </c>
      <c r="J11480">
        <v>855</v>
      </c>
      <c r="K11480" s="8">
        <v>2513</v>
      </c>
      <c r="L11480" s="10">
        <v>1673</v>
      </c>
      <c r="M11480" s="10">
        <v>1533</v>
      </c>
      <c r="N11480" s="8"/>
    </row>
    <row r="11481" spans="2:14" x14ac:dyDescent="0.25">
      <c r="B11481" t="s">
        <v>48</v>
      </c>
      <c r="C11481">
        <v>778319</v>
      </c>
      <c r="D11481" t="s">
        <v>26</v>
      </c>
      <c r="E11481" t="s">
        <v>10</v>
      </c>
      <c r="F11481" s="8"/>
      <c r="G11481" s="8"/>
      <c r="H11481" s="8"/>
      <c r="I11481" s="8"/>
      <c r="J11481" s="8"/>
      <c r="K11481" s="8"/>
      <c r="L11481" s="8"/>
      <c r="M11481" s="8">
        <v>57</v>
      </c>
      <c r="N11481" s="8"/>
    </row>
    <row r="11482" spans="2:14" x14ac:dyDescent="0.25">
      <c r="B11482" t="s">
        <v>48</v>
      </c>
      <c r="C11482">
        <v>778321</v>
      </c>
      <c r="D11482" t="s">
        <v>49</v>
      </c>
      <c r="E11482" t="s">
        <v>10</v>
      </c>
      <c r="F11482" s="8"/>
      <c r="G11482" s="8"/>
      <c r="H11482" s="8"/>
      <c r="I11482" s="8"/>
      <c r="J11482" s="8"/>
      <c r="K11482" s="8"/>
      <c r="L11482" s="8"/>
      <c r="M11482" s="8">
        <v>800</v>
      </c>
      <c r="N11482" s="8"/>
    </row>
    <row r="11483" spans="2:14" x14ac:dyDescent="0.25">
      <c r="B11483" t="s">
        <v>48</v>
      </c>
      <c r="C11483">
        <v>778321</v>
      </c>
      <c r="D11483" t="s">
        <v>47</v>
      </c>
      <c r="E11483" t="s">
        <v>50</v>
      </c>
      <c r="H11483" s="8">
        <v>-68</v>
      </c>
      <c r="I11483" s="8"/>
      <c r="L11483" s="8"/>
      <c r="M11483" s="8"/>
      <c r="N11483" s="8"/>
    </row>
    <row r="11484" spans="2:14" x14ac:dyDescent="0.25">
      <c r="B11484" t="s">
        <v>48</v>
      </c>
      <c r="C11484">
        <v>778321</v>
      </c>
      <c r="D11484" t="s">
        <v>47</v>
      </c>
      <c r="E11484" t="s">
        <v>10</v>
      </c>
      <c r="F11484" s="8">
        <v>6478</v>
      </c>
      <c r="G11484" s="8">
        <v>6506</v>
      </c>
      <c r="H11484" s="8">
        <v>6722</v>
      </c>
      <c r="I11484" s="8">
        <v>7847</v>
      </c>
      <c r="J11484" s="8">
        <v>8063</v>
      </c>
      <c r="K11484" s="8">
        <v>9967</v>
      </c>
      <c r="L11484" s="8">
        <v>8414</v>
      </c>
      <c r="M11484" s="8">
        <v>8278</v>
      </c>
      <c r="N11484" s="8"/>
    </row>
    <row r="11485" spans="2:14" x14ac:dyDescent="0.25">
      <c r="B11485" t="s">
        <v>48</v>
      </c>
      <c r="C11485">
        <v>778321</v>
      </c>
      <c r="D11485" t="s">
        <v>47</v>
      </c>
      <c r="E11485" t="s">
        <v>53</v>
      </c>
      <c r="F11485" s="8"/>
      <c r="G11485" s="8"/>
      <c r="H11485" s="8">
        <v>174</v>
      </c>
      <c r="I11485" s="8">
        <v>150</v>
      </c>
      <c r="K11485" s="8"/>
      <c r="L11485" s="8"/>
      <c r="M11485" s="8"/>
      <c r="N11485" s="8"/>
    </row>
    <row r="11486" spans="2:14" x14ac:dyDescent="0.25">
      <c r="B11486" t="s">
        <v>48</v>
      </c>
      <c r="C11486">
        <v>778321</v>
      </c>
      <c r="D11486" t="s">
        <v>26</v>
      </c>
      <c r="E11486" t="s">
        <v>10</v>
      </c>
      <c r="F11486" s="8"/>
      <c r="G11486" s="8">
        <v>15</v>
      </c>
      <c r="H11486" s="8">
        <v>22</v>
      </c>
      <c r="I11486" s="8"/>
      <c r="K11486" s="8"/>
      <c r="L11486" s="8">
        <v>14</v>
      </c>
      <c r="M11486" s="8"/>
      <c r="N11486" s="8"/>
    </row>
    <row r="11487" spans="2:14" x14ac:dyDescent="0.25">
      <c r="B11487" t="s">
        <v>48</v>
      </c>
      <c r="C11487">
        <v>778322</v>
      </c>
      <c r="D11487" t="s">
        <v>47</v>
      </c>
      <c r="E11487" t="s">
        <v>13</v>
      </c>
      <c r="G11487" s="8"/>
      <c r="L11487" s="8"/>
      <c r="M11487" s="8">
        <v>203</v>
      </c>
      <c r="N11487" s="8"/>
    </row>
    <row r="11488" spans="2:14" x14ac:dyDescent="0.25">
      <c r="B11488" t="s">
        <v>48</v>
      </c>
      <c r="C11488">
        <v>778322</v>
      </c>
      <c r="D11488" t="s">
        <v>47</v>
      </c>
      <c r="E11488" t="s">
        <v>10</v>
      </c>
      <c r="G11488">
        <v>485</v>
      </c>
      <c r="H11488" s="8">
        <v>161</v>
      </c>
      <c r="I11488">
        <v>380</v>
      </c>
      <c r="K11488" s="8"/>
      <c r="N11488" s="8"/>
    </row>
    <row r="11489" spans="2:14" x14ac:dyDescent="0.25">
      <c r="B11489" t="s">
        <v>48</v>
      </c>
      <c r="C11489">
        <v>778323</v>
      </c>
      <c r="D11489" t="s">
        <v>47</v>
      </c>
      <c r="E11489" t="s">
        <v>13</v>
      </c>
      <c r="F11489" s="8">
        <v>602</v>
      </c>
      <c r="G11489">
        <v>474</v>
      </c>
      <c r="H11489" s="8"/>
      <c r="I11489">
        <v>588</v>
      </c>
      <c r="N11489" s="8"/>
    </row>
    <row r="11490" spans="2:14" x14ac:dyDescent="0.25">
      <c r="B11490" t="s">
        <v>48</v>
      </c>
      <c r="C11490">
        <v>778323</v>
      </c>
      <c r="D11490" t="s">
        <v>47</v>
      </c>
      <c r="E11490" t="s">
        <v>10</v>
      </c>
      <c r="F11490" s="8">
        <v>726</v>
      </c>
      <c r="G11490">
        <v>115</v>
      </c>
      <c r="H11490" s="8">
        <v>1323</v>
      </c>
      <c r="I11490">
        <v>926</v>
      </c>
      <c r="J11490">
        <v>829</v>
      </c>
      <c r="K11490">
        <v>687</v>
      </c>
      <c r="L11490" s="8">
        <v>1497</v>
      </c>
      <c r="M11490" s="8">
        <v>823</v>
      </c>
      <c r="N11490" s="8"/>
    </row>
    <row r="11491" spans="2:14" x14ac:dyDescent="0.25">
      <c r="B11491" t="s">
        <v>48</v>
      </c>
      <c r="C11491">
        <v>778345</v>
      </c>
      <c r="D11491" t="s">
        <v>47</v>
      </c>
      <c r="E11491" t="s">
        <v>10</v>
      </c>
      <c r="F11491" s="8">
        <v>160</v>
      </c>
      <c r="H11491" s="8"/>
      <c r="K11491" s="8"/>
      <c r="N11491" s="8"/>
    </row>
    <row r="11492" spans="2:14" x14ac:dyDescent="0.25">
      <c r="B11492" t="s">
        <v>48</v>
      </c>
      <c r="C11492">
        <v>778347</v>
      </c>
      <c r="D11492" t="s">
        <v>49</v>
      </c>
      <c r="E11492" t="s">
        <v>13</v>
      </c>
      <c r="F11492" s="8"/>
      <c r="G11492" s="8"/>
      <c r="H11492" s="8"/>
      <c r="I11492" s="8"/>
      <c r="J11492" s="8"/>
      <c r="K11492" s="8"/>
      <c r="L11492" s="8"/>
      <c r="M11492" s="8">
        <v>26</v>
      </c>
      <c r="N11492" s="8"/>
    </row>
    <row r="11493" spans="2:14" x14ac:dyDescent="0.25">
      <c r="B11493" t="s">
        <v>48</v>
      </c>
      <c r="C11493">
        <v>778347</v>
      </c>
      <c r="D11493" t="s">
        <v>47</v>
      </c>
      <c r="E11493" t="s">
        <v>13</v>
      </c>
      <c r="H11493" s="8"/>
      <c r="I11493" s="8"/>
      <c r="K11493" s="8"/>
      <c r="L11493" s="8"/>
      <c r="M11493" s="8">
        <v>618</v>
      </c>
      <c r="N11493" s="8"/>
    </row>
    <row r="11494" spans="2:14" x14ac:dyDescent="0.25">
      <c r="B11494" t="s">
        <v>48</v>
      </c>
      <c r="C11494">
        <v>778347</v>
      </c>
      <c r="D11494" t="s">
        <v>47</v>
      </c>
      <c r="E11494" t="s">
        <v>50</v>
      </c>
      <c r="F11494" s="8"/>
      <c r="G11494" s="8"/>
      <c r="H11494" s="8"/>
      <c r="I11494" s="8"/>
      <c r="J11494" s="8"/>
      <c r="K11494" s="8">
        <v>-156</v>
      </c>
      <c r="L11494" s="8"/>
      <c r="M11494" s="8"/>
      <c r="N11494" s="8"/>
    </row>
    <row r="11495" spans="2:14" x14ac:dyDescent="0.25">
      <c r="B11495" t="s">
        <v>48</v>
      </c>
      <c r="C11495">
        <v>778347</v>
      </c>
      <c r="D11495" t="s">
        <v>47</v>
      </c>
      <c r="E11495" t="s">
        <v>10</v>
      </c>
      <c r="F11495" s="10">
        <v>1250</v>
      </c>
      <c r="G11495" s="8"/>
      <c r="H11495" s="8">
        <v>1710</v>
      </c>
      <c r="I11495" s="8">
        <v>2604</v>
      </c>
      <c r="J11495" s="8">
        <v>3454</v>
      </c>
      <c r="K11495" s="8">
        <v>2290</v>
      </c>
      <c r="L11495" s="8">
        <v>98</v>
      </c>
      <c r="M11495" s="8"/>
      <c r="N11495" s="8"/>
    </row>
    <row r="11496" spans="2:14" x14ac:dyDescent="0.25">
      <c r="B11496" t="s">
        <v>48</v>
      </c>
      <c r="C11496">
        <v>778347</v>
      </c>
      <c r="D11496" t="s">
        <v>47</v>
      </c>
      <c r="E11496" t="s">
        <v>53</v>
      </c>
      <c r="F11496" s="8"/>
      <c r="G11496" s="8"/>
      <c r="H11496" s="8"/>
      <c r="I11496" s="8"/>
      <c r="J11496" s="8">
        <v>349</v>
      </c>
      <c r="K11496" s="8"/>
      <c r="L11496" s="8"/>
      <c r="M11496" s="8"/>
      <c r="N11496" s="8"/>
    </row>
    <row r="11497" spans="2:14" x14ac:dyDescent="0.25">
      <c r="B11497" t="s">
        <v>48</v>
      </c>
      <c r="C11497">
        <v>778347</v>
      </c>
      <c r="D11497" t="s">
        <v>26</v>
      </c>
      <c r="E11497" t="s">
        <v>10</v>
      </c>
      <c r="F11497" s="8"/>
      <c r="G11497" s="8"/>
      <c r="H11497" s="8"/>
      <c r="I11497" s="8"/>
      <c r="J11497" s="8"/>
      <c r="K11497" s="8"/>
      <c r="L11497" s="8">
        <v>312</v>
      </c>
      <c r="M11497" s="8"/>
      <c r="N11497" s="8"/>
    </row>
    <row r="11498" spans="2:14" x14ac:dyDescent="0.25">
      <c r="B11498" t="s">
        <v>48</v>
      </c>
      <c r="C11498">
        <v>778390</v>
      </c>
      <c r="D11498" t="s">
        <v>47</v>
      </c>
      <c r="E11498" t="s">
        <v>13</v>
      </c>
      <c r="F11498" s="8"/>
      <c r="G11498" s="8"/>
      <c r="H11498" s="8"/>
      <c r="I11498" s="8"/>
      <c r="J11498" s="8"/>
      <c r="K11498" s="8">
        <v>159</v>
      </c>
      <c r="L11498" s="8">
        <v>158</v>
      </c>
      <c r="M11498" s="8">
        <v>83</v>
      </c>
      <c r="N11498" s="8"/>
    </row>
    <row r="11499" spans="2:14" x14ac:dyDescent="0.25">
      <c r="B11499" t="s">
        <v>48</v>
      </c>
      <c r="C11499">
        <v>778390</v>
      </c>
      <c r="D11499" t="s">
        <v>47</v>
      </c>
      <c r="E11499" t="s">
        <v>50</v>
      </c>
      <c r="F11499" s="8"/>
      <c r="G11499" s="8"/>
      <c r="H11499" s="8"/>
      <c r="I11499" s="8">
        <v>-445</v>
      </c>
      <c r="J11499" s="8"/>
      <c r="K11499" s="8"/>
      <c r="L11499" s="8"/>
      <c r="M11499" s="8"/>
      <c r="N11499" s="8"/>
    </row>
    <row r="11500" spans="2:14" x14ac:dyDescent="0.25">
      <c r="B11500" t="s">
        <v>48</v>
      </c>
      <c r="C11500">
        <v>778390</v>
      </c>
      <c r="D11500" t="s">
        <v>47</v>
      </c>
      <c r="E11500" t="s">
        <v>10</v>
      </c>
      <c r="F11500" s="8">
        <v>2953</v>
      </c>
      <c r="G11500" s="8">
        <v>1281</v>
      </c>
      <c r="H11500" s="8">
        <v>1564</v>
      </c>
      <c r="I11500" s="8">
        <v>1390</v>
      </c>
      <c r="J11500" s="8">
        <v>675</v>
      </c>
      <c r="K11500" s="8">
        <v>303</v>
      </c>
      <c r="L11500" s="8">
        <v>421</v>
      </c>
      <c r="M11500" s="8">
        <v>547</v>
      </c>
      <c r="N11500" s="8"/>
    </row>
    <row r="11501" spans="2:14" x14ac:dyDescent="0.25">
      <c r="B11501" t="s">
        <v>48</v>
      </c>
      <c r="C11501">
        <v>778390</v>
      </c>
      <c r="D11501" t="s">
        <v>26</v>
      </c>
      <c r="E11501" t="s">
        <v>13</v>
      </c>
      <c r="F11501" s="8"/>
      <c r="I11501" s="8"/>
      <c r="K11501" s="8"/>
      <c r="M11501">
        <v>120</v>
      </c>
      <c r="N11501" s="8"/>
    </row>
    <row r="11502" spans="2:14" x14ac:dyDescent="0.25">
      <c r="B11502" t="s">
        <v>48</v>
      </c>
      <c r="C11502">
        <v>778390</v>
      </c>
      <c r="D11502" t="s">
        <v>26</v>
      </c>
      <c r="E11502" t="s">
        <v>10</v>
      </c>
      <c r="F11502" s="8">
        <v>79</v>
      </c>
      <c r="G11502" s="8">
        <v>167</v>
      </c>
      <c r="H11502" s="8">
        <v>256</v>
      </c>
      <c r="I11502" s="8">
        <v>30</v>
      </c>
      <c r="J11502" s="8">
        <v>183</v>
      </c>
      <c r="K11502" s="8">
        <v>150</v>
      </c>
      <c r="L11502" s="8">
        <v>165</v>
      </c>
      <c r="M11502" s="8">
        <v>60</v>
      </c>
      <c r="N11502" s="8"/>
    </row>
    <row r="11503" spans="2:14" x14ac:dyDescent="0.25">
      <c r="B11503" t="s">
        <v>48</v>
      </c>
      <c r="C11503">
        <v>778401</v>
      </c>
      <c r="D11503" t="s">
        <v>49</v>
      </c>
      <c r="E11503" t="s">
        <v>13</v>
      </c>
      <c r="F11503">
        <v>777</v>
      </c>
      <c r="H11503" s="8"/>
      <c r="L11503" s="8"/>
      <c r="M11503" s="8"/>
      <c r="N11503" s="8"/>
    </row>
    <row r="11504" spans="2:14" x14ac:dyDescent="0.25">
      <c r="B11504" t="s">
        <v>48</v>
      </c>
      <c r="C11504">
        <v>778401</v>
      </c>
      <c r="D11504" t="s">
        <v>47</v>
      </c>
      <c r="E11504" t="s">
        <v>13</v>
      </c>
      <c r="H11504" s="8"/>
      <c r="J11504" s="8"/>
      <c r="M11504">
        <v>213</v>
      </c>
      <c r="N11504" s="8"/>
    </row>
    <row r="11505" spans="2:14" x14ac:dyDescent="0.25">
      <c r="B11505" t="s">
        <v>48</v>
      </c>
      <c r="C11505">
        <v>778401</v>
      </c>
      <c r="D11505" t="s">
        <v>47</v>
      </c>
      <c r="E11505" t="s">
        <v>10</v>
      </c>
      <c r="F11505" s="8"/>
      <c r="G11505" s="8"/>
      <c r="H11505" s="8"/>
      <c r="I11505" s="8">
        <v>300</v>
      </c>
      <c r="L11505" s="8">
        <v>333</v>
      </c>
      <c r="M11505" s="8"/>
      <c r="N11505" s="8"/>
    </row>
    <row r="11506" spans="2:14" x14ac:dyDescent="0.25">
      <c r="B11506" t="s">
        <v>48</v>
      </c>
      <c r="C11506">
        <v>778404</v>
      </c>
      <c r="D11506" t="s">
        <v>49</v>
      </c>
      <c r="E11506" t="s">
        <v>13</v>
      </c>
      <c r="F11506" s="8"/>
      <c r="G11506" s="8"/>
      <c r="H11506" s="8"/>
      <c r="I11506">
        <v>26</v>
      </c>
      <c r="K11506" s="8"/>
      <c r="L11506" s="8"/>
      <c r="M11506" s="8"/>
      <c r="N11506" s="8"/>
    </row>
    <row r="11507" spans="2:14" x14ac:dyDescent="0.25">
      <c r="B11507" t="s">
        <v>48</v>
      </c>
      <c r="C11507">
        <v>778404</v>
      </c>
      <c r="D11507" t="s">
        <v>49</v>
      </c>
      <c r="E11507" t="s">
        <v>53</v>
      </c>
      <c r="F11507" s="8">
        <v>15</v>
      </c>
      <c r="G11507" s="8"/>
      <c r="H11507" s="8"/>
      <c r="I11507">
        <v>35</v>
      </c>
      <c r="J11507">
        <v>16</v>
      </c>
      <c r="K11507" s="8"/>
      <c r="L11507" s="8">
        <v>16</v>
      </c>
      <c r="M11507" s="8">
        <v>16</v>
      </c>
      <c r="N11507" s="8"/>
    </row>
    <row r="11508" spans="2:14" x14ac:dyDescent="0.25">
      <c r="B11508" t="s">
        <v>48</v>
      </c>
      <c r="C11508">
        <v>778404</v>
      </c>
      <c r="D11508" t="s">
        <v>47</v>
      </c>
      <c r="E11508" t="s">
        <v>13</v>
      </c>
      <c r="F11508" s="8"/>
      <c r="G11508" s="8"/>
      <c r="I11508" s="8">
        <v>89</v>
      </c>
      <c r="K11508" s="8"/>
      <c r="L11508" s="8"/>
      <c r="M11508" s="8"/>
      <c r="N11508" s="8"/>
    </row>
    <row r="11509" spans="2:14" x14ac:dyDescent="0.25">
      <c r="B11509" t="s">
        <v>48</v>
      </c>
      <c r="C11509">
        <v>778404</v>
      </c>
      <c r="D11509" t="s">
        <v>47</v>
      </c>
      <c r="E11509" t="s">
        <v>53</v>
      </c>
      <c r="F11509" s="8">
        <v>530</v>
      </c>
      <c r="G11509" s="8">
        <v>246</v>
      </c>
      <c r="H11509">
        <v>250</v>
      </c>
      <c r="I11509" s="8">
        <v>234</v>
      </c>
      <c r="J11509" s="8">
        <v>429</v>
      </c>
      <c r="K11509" s="8">
        <v>497</v>
      </c>
      <c r="L11509" s="8">
        <v>56</v>
      </c>
      <c r="M11509" s="8">
        <v>373</v>
      </c>
      <c r="N11509" s="8"/>
    </row>
    <row r="11510" spans="2:14" x14ac:dyDescent="0.25">
      <c r="B11510" t="s">
        <v>48</v>
      </c>
      <c r="C11510">
        <v>778404</v>
      </c>
      <c r="D11510" t="s">
        <v>26</v>
      </c>
      <c r="E11510" t="s">
        <v>53</v>
      </c>
      <c r="F11510" s="8">
        <v>145</v>
      </c>
      <c r="G11510" s="8">
        <v>55</v>
      </c>
      <c r="H11510" s="8">
        <v>46</v>
      </c>
      <c r="I11510" s="8">
        <v>66</v>
      </c>
      <c r="J11510" s="8">
        <v>68</v>
      </c>
      <c r="K11510" s="8">
        <v>106</v>
      </c>
      <c r="L11510">
        <v>94</v>
      </c>
      <c r="M11510">
        <v>52</v>
      </c>
      <c r="N11510" s="8"/>
    </row>
    <row r="11511" spans="2:14" x14ac:dyDescent="0.25">
      <c r="B11511" t="s">
        <v>48</v>
      </c>
      <c r="C11511">
        <v>778405</v>
      </c>
      <c r="D11511" t="s">
        <v>49</v>
      </c>
      <c r="E11511" t="s">
        <v>10</v>
      </c>
      <c r="F11511" s="8"/>
      <c r="G11511" s="8"/>
      <c r="I11511" s="8"/>
      <c r="J11511">
        <v>172</v>
      </c>
      <c r="K11511" s="8"/>
      <c r="L11511" s="8"/>
      <c r="M11511" s="8"/>
      <c r="N11511" s="8"/>
    </row>
    <row r="11512" spans="2:14" x14ac:dyDescent="0.25">
      <c r="B11512" t="s">
        <v>48</v>
      </c>
      <c r="C11512">
        <v>778405</v>
      </c>
      <c r="D11512" t="s">
        <v>47</v>
      </c>
      <c r="E11512" t="s">
        <v>13</v>
      </c>
      <c r="H11512" s="8"/>
      <c r="I11512">
        <v>152</v>
      </c>
      <c r="J11512" s="8"/>
      <c r="L11512" s="8"/>
      <c r="M11512" s="8">
        <v>160</v>
      </c>
      <c r="N11512" s="8"/>
    </row>
    <row r="11513" spans="2:14" x14ac:dyDescent="0.25">
      <c r="B11513" t="s">
        <v>48</v>
      </c>
      <c r="C11513">
        <v>778405</v>
      </c>
      <c r="D11513" t="s">
        <v>47</v>
      </c>
      <c r="E11513" t="s">
        <v>10</v>
      </c>
      <c r="F11513" s="8">
        <v>300</v>
      </c>
      <c r="G11513" s="8"/>
      <c r="H11513" s="8"/>
      <c r="K11513" s="8"/>
      <c r="M11513">
        <v>177</v>
      </c>
      <c r="N11513" s="8"/>
    </row>
    <row r="11514" spans="2:14" x14ac:dyDescent="0.25">
      <c r="B11514" t="s">
        <v>48</v>
      </c>
      <c r="C11514">
        <v>778424</v>
      </c>
      <c r="D11514" t="s">
        <v>47</v>
      </c>
      <c r="E11514" t="s">
        <v>10</v>
      </c>
      <c r="F11514" s="8">
        <v>1694</v>
      </c>
      <c r="G11514" s="8">
        <v>1467</v>
      </c>
      <c r="H11514" s="8">
        <v>2052</v>
      </c>
      <c r="I11514" s="8">
        <v>1463</v>
      </c>
      <c r="J11514" s="8">
        <v>1000</v>
      </c>
      <c r="K11514" s="8">
        <v>1527</v>
      </c>
      <c r="L11514" s="8">
        <v>2382</v>
      </c>
      <c r="M11514" s="8">
        <v>1651</v>
      </c>
      <c r="N11514" s="8"/>
    </row>
    <row r="11515" spans="2:14" x14ac:dyDescent="0.25">
      <c r="B11515" t="s">
        <v>48</v>
      </c>
      <c r="C11515">
        <v>778437</v>
      </c>
      <c r="D11515" t="s">
        <v>47</v>
      </c>
      <c r="E11515" t="s">
        <v>10</v>
      </c>
      <c r="F11515">
        <v>168</v>
      </c>
      <c r="G11515" s="8"/>
      <c r="I11515">
        <v>679</v>
      </c>
      <c r="L11515" s="8"/>
      <c r="M11515" s="8"/>
      <c r="N11515" s="8"/>
    </row>
    <row r="11516" spans="2:14" x14ac:dyDescent="0.25">
      <c r="B11516" t="s">
        <v>48</v>
      </c>
      <c r="C11516">
        <v>778465</v>
      </c>
      <c r="D11516" t="s">
        <v>47</v>
      </c>
      <c r="E11516" t="s">
        <v>13</v>
      </c>
      <c r="F11516" s="8"/>
      <c r="G11516" s="8">
        <v>336</v>
      </c>
      <c r="H11516" s="8">
        <v>602</v>
      </c>
      <c r="I11516" s="8">
        <v>549</v>
      </c>
      <c r="J11516" s="8">
        <v>182</v>
      </c>
      <c r="K11516" s="8"/>
      <c r="L11516" s="8"/>
      <c r="M11516" s="8">
        <v>182</v>
      </c>
      <c r="N11516" s="8"/>
    </row>
    <row r="11517" spans="2:14" x14ac:dyDescent="0.25">
      <c r="B11517" t="s">
        <v>48</v>
      </c>
      <c r="C11517">
        <v>778465</v>
      </c>
      <c r="D11517" t="s">
        <v>26</v>
      </c>
      <c r="E11517" t="s">
        <v>13</v>
      </c>
      <c r="F11517" s="8"/>
      <c r="G11517" s="8">
        <v>44</v>
      </c>
      <c r="H11517" s="8"/>
      <c r="I11517" s="8"/>
      <c r="J11517" s="8"/>
      <c r="K11517" s="8"/>
      <c r="L11517" s="8"/>
      <c r="M11517" s="8"/>
      <c r="N11517" s="8"/>
    </row>
    <row r="11518" spans="2:14" x14ac:dyDescent="0.25">
      <c r="B11518" t="s">
        <v>48</v>
      </c>
      <c r="C11518">
        <v>778466</v>
      </c>
      <c r="D11518" t="s">
        <v>26</v>
      </c>
      <c r="E11518" t="s">
        <v>10</v>
      </c>
      <c r="H11518" s="8"/>
      <c r="K11518" s="8">
        <v>659</v>
      </c>
      <c r="L11518" s="10">
        <v>2713</v>
      </c>
      <c r="M11518" s="10">
        <v>2062</v>
      </c>
      <c r="N11518" s="8"/>
    </row>
    <row r="11519" spans="2:14" x14ac:dyDescent="0.25">
      <c r="B11519" t="s">
        <v>48</v>
      </c>
      <c r="C11519">
        <v>778466</v>
      </c>
      <c r="D11519" t="s">
        <v>26</v>
      </c>
      <c r="E11519" t="s">
        <v>53</v>
      </c>
      <c r="F11519" s="8"/>
      <c r="G11519" s="8"/>
      <c r="H11519" s="8"/>
      <c r="I11519" s="8"/>
      <c r="J11519" s="8"/>
      <c r="K11519" s="8"/>
      <c r="L11519" s="8"/>
      <c r="M11519" s="8">
        <v>319</v>
      </c>
      <c r="N11519" s="8"/>
    </row>
    <row r="11520" spans="2:14" x14ac:dyDescent="0.25">
      <c r="B11520" t="s">
        <v>48</v>
      </c>
      <c r="C11520">
        <v>778470</v>
      </c>
      <c r="D11520" t="s">
        <v>49</v>
      </c>
      <c r="E11520" t="s">
        <v>13</v>
      </c>
      <c r="G11520" s="8"/>
      <c r="H11520" s="8"/>
      <c r="I11520" s="8"/>
      <c r="J11520" s="8">
        <v>400</v>
      </c>
      <c r="K11520" s="8">
        <v>2000</v>
      </c>
      <c r="L11520" s="8">
        <v>1200</v>
      </c>
      <c r="M11520" s="8"/>
      <c r="N11520" s="8"/>
    </row>
    <row r="11521" spans="2:14" x14ac:dyDescent="0.25">
      <c r="B11521" t="s">
        <v>48</v>
      </c>
      <c r="C11521">
        <v>778470</v>
      </c>
      <c r="D11521" t="s">
        <v>47</v>
      </c>
      <c r="E11521" t="s">
        <v>13</v>
      </c>
      <c r="F11521" s="8">
        <v>1305</v>
      </c>
      <c r="G11521" s="8">
        <v>1035</v>
      </c>
      <c r="H11521" s="8">
        <v>692</v>
      </c>
      <c r="I11521" s="8">
        <v>561</v>
      </c>
      <c r="J11521" s="8">
        <v>1013</v>
      </c>
      <c r="K11521" s="8">
        <v>534</v>
      </c>
      <c r="L11521" s="8">
        <v>551</v>
      </c>
      <c r="M11521" s="8">
        <v>242</v>
      </c>
      <c r="N11521" s="8"/>
    </row>
    <row r="11522" spans="2:14" x14ac:dyDescent="0.25">
      <c r="B11522" t="s">
        <v>48</v>
      </c>
      <c r="C11522">
        <v>778470</v>
      </c>
      <c r="D11522" t="s">
        <v>26</v>
      </c>
      <c r="E11522" t="s">
        <v>13</v>
      </c>
      <c r="F11522" s="8"/>
      <c r="G11522" s="8"/>
      <c r="H11522" s="8"/>
      <c r="I11522" s="8"/>
      <c r="J11522" s="8"/>
      <c r="K11522" s="8"/>
      <c r="L11522" s="8"/>
      <c r="M11522" s="8">
        <v>80</v>
      </c>
      <c r="N11522" s="8"/>
    </row>
    <row r="11523" spans="2:14" x14ac:dyDescent="0.25">
      <c r="B11523" t="s">
        <v>48</v>
      </c>
      <c r="C11523">
        <v>778473</v>
      </c>
      <c r="D11523" t="s">
        <v>49</v>
      </c>
      <c r="E11523" t="s">
        <v>10</v>
      </c>
      <c r="F11523" s="8">
        <v>110</v>
      </c>
      <c r="G11523">
        <v>90</v>
      </c>
      <c r="H11523">
        <v>130</v>
      </c>
      <c r="I11523">
        <v>183</v>
      </c>
      <c r="K11523" s="8"/>
      <c r="L11523" s="8"/>
      <c r="M11523" s="8"/>
      <c r="N11523" s="8"/>
    </row>
    <row r="11524" spans="2:14" x14ac:dyDescent="0.25">
      <c r="B11524" t="s">
        <v>48</v>
      </c>
      <c r="C11524">
        <v>778473</v>
      </c>
      <c r="D11524" t="s">
        <v>47</v>
      </c>
      <c r="E11524" t="s">
        <v>13</v>
      </c>
      <c r="F11524" s="8"/>
      <c r="G11524" s="8"/>
      <c r="H11524" s="8"/>
      <c r="I11524" s="8">
        <v>180</v>
      </c>
      <c r="J11524" s="8"/>
      <c r="K11524" s="8"/>
      <c r="L11524" s="8"/>
      <c r="M11524" s="8"/>
      <c r="N11524" s="8"/>
    </row>
    <row r="11525" spans="2:14" x14ac:dyDescent="0.25">
      <c r="B11525" t="s">
        <v>48</v>
      </c>
      <c r="C11525">
        <v>778473</v>
      </c>
      <c r="D11525" t="s">
        <v>47</v>
      </c>
      <c r="E11525" t="s">
        <v>50</v>
      </c>
      <c r="I11525">
        <v>-200</v>
      </c>
      <c r="K11525" s="8"/>
      <c r="L11525" s="8"/>
      <c r="M11525" s="8"/>
      <c r="N11525" s="8"/>
    </row>
    <row r="11526" spans="2:14" x14ac:dyDescent="0.25">
      <c r="B11526" t="s">
        <v>48</v>
      </c>
      <c r="C11526">
        <v>778473</v>
      </c>
      <c r="D11526" t="s">
        <v>47</v>
      </c>
      <c r="E11526" t="s">
        <v>10</v>
      </c>
      <c r="F11526" s="8">
        <v>2964</v>
      </c>
      <c r="G11526" s="10">
        <v>3859</v>
      </c>
      <c r="H11526" s="8">
        <v>3317</v>
      </c>
      <c r="I11526" s="8">
        <v>3505</v>
      </c>
      <c r="J11526" s="8">
        <v>5761</v>
      </c>
      <c r="K11526" s="8">
        <v>5582</v>
      </c>
      <c r="L11526" s="10">
        <v>3510</v>
      </c>
      <c r="M11526" s="10">
        <v>2367</v>
      </c>
      <c r="N11526" s="8"/>
    </row>
    <row r="11527" spans="2:14" x14ac:dyDescent="0.25">
      <c r="B11527" t="s">
        <v>48</v>
      </c>
      <c r="C11527">
        <v>778473</v>
      </c>
      <c r="D11527" t="s">
        <v>26</v>
      </c>
      <c r="E11527" t="s">
        <v>10</v>
      </c>
      <c r="F11527" s="8">
        <v>167</v>
      </c>
      <c r="G11527" s="8">
        <v>159</v>
      </c>
      <c r="H11527" s="8">
        <v>65</v>
      </c>
      <c r="I11527" s="8">
        <v>508</v>
      </c>
      <c r="J11527" s="8">
        <v>24</v>
      </c>
      <c r="K11527" s="8">
        <v>248</v>
      </c>
      <c r="L11527" s="8">
        <v>148</v>
      </c>
      <c r="M11527" s="8">
        <v>560</v>
      </c>
      <c r="N11527" s="8"/>
    </row>
    <row r="11528" spans="2:14" x14ac:dyDescent="0.25">
      <c r="B11528" t="s">
        <v>48</v>
      </c>
      <c r="C11528">
        <v>778478</v>
      </c>
      <c r="D11528" t="s">
        <v>47</v>
      </c>
      <c r="E11528" t="s">
        <v>13</v>
      </c>
      <c r="G11528" s="8"/>
      <c r="K11528" s="8"/>
      <c r="L11528" s="8">
        <v>238</v>
      </c>
      <c r="M11528" s="8"/>
      <c r="N11528" s="8"/>
    </row>
    <row r="11529" spans="2:14" x14ac:dyDescent="0.25">
      <c r="B11529" t="s">
        <v>48</v>
      </c>
      <c r="C11529">
        <v>778479</v>
      </c>
      <c r="D11529" t="s">
        <v>26</v>
      </c>
      <c r="E11529" t="s">
        <v>10</v>
      </c>
      <c r="F11529" s="10">
        <v>4010</v>
      </c>
      <c r="G11529" s="8"/>
      <c r="H11529" s="8">
        <v>880</v>
      </c>
      <c r="I11529" s="8">
        <v>2750</v>
      </c>
      <c r="J11529" s="8"/>
      <c r="K11529" s="8">
        <v>2750</v>
      </c>
      <c r="L11529" s="8"/>
      <c r="M11529" s="8"/>
      <c r="N11529" s="8"/>
    </row>
    <row r="11530" spans="2:14" x14ac:dyDescent="0.25">
      <c r="B11530" t="s">
        <v>48</v>
      </c>
      <c r="C11530">
        <v>778482</v>
      </c>
      <c r="D11530" t="s">
        <v>49</v>
      </c>
      <c r="E11530" t="s">
        <v>13</v>
      </c>
      <c r="G11530" s="8">
        <v>588</v>
      </c>
      <c r="H11530" s="8">
        <v>529</v>
      </c>
      <c r="I11530" s="8"/>
      <c r="J11530" s="8">
        <v>295</v>
      </c>
      <c r="K11530" s="8"/>
      <c r="L11530" s="8">
        <v>229</v>
      </c>
      <c r="M11530" s="8"/>
      <c r="N11530" s="8"/>
    </row>
    <row r="11531" spans="2:14" x14ac:dyDescent="0.25">
      <c r="B11531" t="s">
        <v>48</v>
      </c>
      <c r="C11531">
        <v>778482</v>
      </c>
      <c r="D11531" t="s">
        <v>47</v>
      </c>
      <c r="E11531" t="s">
        <v>13</v>
      </c>
      <c r="F11531" s="8"/>
      <c r="G11531" s="8"/>
      <c r="H11531">
        <v>408</v>
      </c>
      <c r="I11531" s="8">
        <v>611</v>
      </c>
      <c r="J11531" s="8">
        <v>64</v>
      </c>
      <c r="K11531" s="8">
        <v>541</v>
      </c>
      <c r="L11531" s="8">
        <v>380</v>
      </c>
      <c r="M11531" s="8">
        <v>543</v>
      </c>
      <c r="N11531" s="8"/>
    </row>
    <row r="11532" spans="2:14" x14ac:dyDescent="0.25">
      <c r="B11532" t="s">
        <v>48</v>
      </c>
      <c r="C11532">
        <v>778493</v>
      </c>
      <c r="D11532" t="s">
        <v>49</v>
      </c>
      <c r="E11532" t="s">
        <v>13</v>
      </c>
      <c r="F11532" s="8"/>
      <c r="G11532" s="8"/>
      <c r="H11532" s="8"/>
      <c r="I11532" s="8"/>
      <c r="J11532" s="8"/>
      <c r="K11532" s="8"/>
      <c r="M11532">
        <v>38</v>
      </c>
      <c r="N11532" s="8"/>
    </row>
    <row r="11533" spans="2:14" x14ac:dyDescent="0.25">
      <c r="B11533" t="s">
        <v>48</v>
      </c>
      <c r="C11533">
        <v>778493</v>
      </c>
      <c r="D11533" t="s">
        <v>47</v>
      </c>
      <c r="E11533" t="s">
        <v>13</v>
      </c>
      <c r="F11533" s="8"/>
      <c r="G11533" s="8"/>
      <c r="H11533" s="8"/>
      <c r="I11533" s="8"/>
      <c r="J11533" s="8"/>
      <c r="K11533" s="8"/>
      <c r="L11533" s="8"/>
      <c r="M11533" s="8">
        <v>3428</v>
      </c>
      <c r="N11533" s="8"/>
    </row>
    <row r="11534" spans="2:14" x14ac:dyDescent="0.25">
      <c r="B11534" t="s">
        <v>48</v>
      </c>
      <c r="C11534">
        <v>778493</v>
      </c>
      <c r="D11534" t="s">
        <v>47</v>
      </c>
      <c r="E11534" t="s">
        <v>10</v>
      </c>
      <c r="F11534" s="8">
        <v>1352</v>
      </c>
      <c r="G11534" s="8">
        <v>884</v>
      </c>
      <c r="H11534" s="8">
        <v>1355</v>
      </c>
      <c r="I11534" s="8">
        <v>2096</v>
      </c>
      <c r="J11534" s="8">
        <v>927</v>
      </c>
      <c r="K11534">
        <v>714</v>
      </c>
      <c r="L11534">
        <v>758</v>
      </c>
      <c r="M11534" s="10">
        <v>1047</v>
      </c>
      <c r="N11534" s="8"/>
    </row>
    <row r="11535" spans="2:14" x14ac:dyDescent="0.25">
      <c r="B11535" t="s">
        <v>48</v>
      </c>
      <c r="C11535">
        <v>778493</v>
      </c>
      <c r="D11535" t="s">
        <v>26</v>
      </c>
      <c r="E11535" t="s">
        <v>10</v>
      </c>
      <c r="F11535" s="8">
        <v>56</v>
      </c>
      <c r="G11535" s="8">
        <v>100</v>
      </c>
      <c r="H11535">
        <v>62</v>
      </c>
      <c r="I11535" s="8">
        <v>22</v>
      </c>
      <c r="J11535">
        <v>26</v>
      </c>
      <c r="K11535">
        <v>15</v>
      </c>
      <c r="L11535">
        <v>10</v>
      </c>
      <c r="M11535">
        <v>85</v>
      </c>
      <c r="N11535" s="8"/>
    </row>
    <row r="11536" spans="2:14" x14ac:dyDescent="0.25">
      <c r="B11536" t="s">
        <v>48</v>
      </c>
      <c r="C11536">
        <v>778508</v>
      </c>
      <c r="D11536" t="s">
        <v>47</v>
      </c>
      <c r="E11536" t="s">
        <v>10</v>
      </c>
      <c r="F11536" s="8">
        <v>416</v>
      </c>
      <c r="G11536" s="8">
        <v>237</v>
      </c>
      <c r="H11536" s="8"/>
      <c r="I11536" s="8">
        <v>449</v>
      </c>
      <c r="J11536" s="8"/>
      <c r="K11536" s="8">
        <v>429</v>
      </c>
      <c r="L11536" s="8"/>
      <c r="M11536" s="8">
        <v>492</v>
      </c>
      <c r="N11536" s="8"/>
    </row>
    <row r="11537" spans="2:14" x14ac:dyDescent="0.25">
      <c r="B11537" t="s">
        <v>48</v>
      </c>
      <c r="C11537">
        <v>778508</v>
      </c>
      <c r="D11537" t="s">
        <v>26</v>
      </c>
      <c r="E11537" t="s">
        <v>10</v>
      </c>
      <c r="F11537" s="8"/>
      <c r="G11537" s="8"/>
      <c r="H11537" s="8"/>
      <c r="I11537" s="8"/>
      <c r="J11537" s="8"/>
      <c r="K11537" s="8"/>
      <c r="L11537" s="8"/>
      <c r="M11537" s="8">
        <v>136</v>
      </c>
      <c r="N11537" s="8"/>
    </row>
    <row r="11538" spans="2:14" x14ac:dyDescent="0.25">
      <c r="B11538" t="s">
        <v>48</v>
      </c>
      <c r="C11538">
        <v>778512</v>
      </c>
      <c r="D11538" t="s">
        <v>47</v>
      </c>
      <c r="E11538" t="s">
        <v>50</v>
      </c>
      <c r="F11538" s="8"/>
      <c r="G11538" s="8">
        <v>-7</v>
      </c>
      <c r="H11538" s="8">
        <v>-50</v>
      </c>
      <c r="I11538" s="8">
        <v>-10</v>
      </c>
      <c r="J11538" s="8">
        <v>-48</v>
      </c>
      <c r="K11538" s="8"/>
      <c r="L11538" s="8"/>
      <c r="M11538" s="8"/>
      <c r="N11538" s="8"/>
    </row>
    <row r="11539" spans="2:14" x14ac:dyDescent="0.25">
      <c r="B11539" t="s">
        <v>48</v>
      </c>
      <c r="C11539">
        <v>778512</v>
      </c>
      <c r="D11539" t="s">
        <v>47</v>
      </c>
      <c r="E11539" t="s">
        <v>10</v>
      </c>
      <c r="F11539" s="8">
        <v>2894</v>
      </c>
      <c r="G11539" s="8">
        <v>3100</v>
      </c>
      <c r="H11539" s="8">
        <v>2977</v>
      </c>
      <c r="I11539" s="8">
        <v>1810</v>
      </c>
      <c r="J11539" s="8">
        <v>2531</v>
      </c>
      <c r="K11539" s="8">
        <v>2530</v>
      </c>
      <c r="L11539" s="8">
        <v>2407</v>
      </c>
      <c r="M11539" s="8">
        <v>1886</v>
      </c>
      <c r="N11539" s="8"/>
    </row>
    <row r="11540" spans="2:14" x14ac:dyDescent="0.25">
      <c r="B11540" t="s">
        <v>48</v>
      </c>
      <c r="C11540">
        <v>778512</v>
      </c>
      <c r="D11540" t="s">
        <v>26</v>
      </c>
      <c r="E11540" t="s">
        <v>10</v>
      </c>
      <c r="G11540">
        <v>17</v>
      </c>
      <c r="H11540" s="8">
        <v>19</v>
      </c>
      <c r="I11540">
        <v>36</v>
      </c>
      <c r="J11540" s="8">
        <v>32</v>
      </c>
      <c r="K11540">
        <v>26</v>
      </c>
      <c r="L11540">
        <v>34</v>
      </c>
      <c r="M11540">
        <v>16</v>
      </c>
      <c r="N11540" s="8"/>
    </row>
    <row r="11541" spans="2:14" x14ac:dyDescent="0.25">
      <c r="B11541" t="s">
        <v>48</v>
      </c>
      <c r="C11541">
        <v>778517</v>
      </c>
      <c r="D11541" t="s">
        <v>47</v>
      </c>
      <c r="E11541" t="s">
        <v>13</v>
      </c>
      <c r="F11541" s="8">
        <v>219</v>
      </c>
      <c r="G11541">
        <v>180</v>
      </c>
      <c r="H11541" s="8">
        <v>1128</v>
      </c>
      <c r="J11541" s="8">
        <v>1518</v>
      </c>
      <c r="K11541" s="8">
        <v>1192</v>
      </c>
      <c r="L11541">
        <v>253</v>
      </c>
      <c r="M11541">
        <v>511</v>
      </c>
      <c r="N11541" s="8"/>
    </row>
    <row r="11542" spans="2:14" x14ac:dyDescent="0.25">
      <c r="B11542" t="s">
        <v>48</v>
      </c>
      <c r="C11542">
        <v>778517</v>
      </c>
      <c r="D11542" t="s">
        <v>47</v>
      </c>
      <c r="E11542" t="s">
        <v>53</v>
      </c>
      <c r="F11542" s="8"/>
      <c r="G11542" s="8"/>
      <c r="H11542" s="8"/>
      <c r="I11542" s="8"/>
      <c r="J11542" s="8">
        <v>199</v>
      </c>
      <c r="K11542" s="8"/>
      <c r="L11542" s="8"/>
      <c r="M11542" s="8"/>
      <c r="N11542" s="8"/>
    </row>
    <row r="11543" spans="2:14" x14ac:dyDescent="0.25">
      <c r="B11543" t="s">
        <v>48</v>
      </c>
      <c r="C11543">
        <v>778517</v>
      </c>
      <c r="D11543" t="s">
        <v>26</v>
      </c>
      <c r="E11543" t="s">
        <v>13</v>
      </c>
      <c r="F11543" s="8"/>
      <c r="G11543" s="8"/>
      <c r="H11543" s="8"/>
      <c r="I11543" s="8"/>
      <c r="J11543" s="8">
        <v>29</v>
      </c>
      <c r="K11543" s="8"/>
      <c r="L11543" s="8"/>
      <c r="M11543" s="8"/>
      <c r="N11543" s="8"/>
    </row>
    <row r="11544" spans="2:14" x14ac:dyDescent="0.25">
      <c r="B11544" t="s">
        <v>48</v>
      </c>
      <c r="C11544">
        <v>778527</v>
      </c>
      <c r="D11544" t="s">
        <v>47</v>
      </c>
      <c r="E11544" t="s">
        <v>13</v>
      </c>
      <c r="F11544" s="8">
        <v>363</v>
      </c>
      <c r="G11544" s="8">
        <v>187</v>
      </c>
      <c r="H11544" s="8"/>
      <c r="I11544" s="8"/>
      <c r="J11544" s="8"/>
      <c r="K11544" s="8">
        <v>220</v>
      </c>
      <c r="L11544" s="8">
        <v>202</v>
      </c>
      <c r="M11544" s="8"/>
      <c r="N11544" s="8"/>
    </row>
    <row r="11545" spans="2:14" x14ac:dyDescent="0.25">
      <c r="B11545" t="s">
        <v>48</v>
      </c>
      <c r="C11545">
        <v>778527</v>
      </c>
      <c r="D11545" t="s">
        <v>47</v>
      </c>
      <c r="E11545" t="s">
        <v>50</v>
      </c>
      <c r="F11545" s="8"/>
      <c r="G11545">
        <v>-18</v>
      </c>
      <c r="H11545">
        <v>-79</v>
      </c>
      <c r="K11545" s="8"/>
      <c r="L11545" s="8"/>
      <c r="M11545" s="8"/>
      <c r="N11545" s="8"/>
    </row>
    <row r="11546" spans="2:14" x14ac:dyDescent="0.25">
      <c r="B11546" t="s">
        <v>48</v>
      </c>
      <c r="C11546">
        <v>778529</v>
      </c>
      <c r="D11546" t="s">
        <v>47</v>
      </c>
      <c r="E11546" t="s">
        <v>53</v>
      </c>
      <c r="F11546" s="8"/>
      <c r="G11546" s="8"/>
      <c r="H11546" s="8"/>
      <c r="I11546" s="8">
        <v>749</v>
      </c>
      <c r="J11546" s="8">
        <v>145</v>
      </c>
      <c r="N11546" s="8"/>
    </row>
    <row r="11547" spans="2:14" x14ac:dyDescent="0.25">
      <c r="B11547" t="s">
        <v>48</v>
      </c>
      <c r="C11547">
        <v>778529</v>
      </c>
      <c r="D11547" t="s">
        <v>26</v>
      </c>
      <c r="E11547" t="s">
        <v>53</v>
      </c>
      <c r="I11547">
        <v>53</v>
      </c>
      <c r="J11547">
        <v>13</v>
      </c>
      <c r="K11547" s="8"/>
      <c r="N11547" s="8"/>
    </row>
    <row r="11548" spans="2:14" x14ac:dyDescent="0.25">
      <c r="B11548" t="s">
        <v>48</v>
      </c>
      <c r="C11548">
        <v>778532</v>
      </c>
      <c r="D11548" t="s">
        <v>47</v>
      </c>
      <c r="E11548" t="s">
        <v>53</v>
      </c>
      <c r="F11548" s="8"/>
      <c r="G11548" s="8"/>
      <c r="H11548" s="8"/>
      <c r="I11548" s="8"/>
      <c r="J11548" s="8"/>
      <c r="K11548" s="8">
        <v>308</v>
      </c>
      <c r="L11548" s="8">
        <v>150</v>
      </c>
      <c r="M11548" s="8"/>
      <c r="N11548" s="8"/>
    </row>
    <row r="11549" spans="2:14" x14ac:dyDescent="0.25">
      <c r="B11549" t="s">
        <v>48</v>
      </c>
      <c r="C11549">
        <v>778532</v>
      </c>
      <c r="D11549" t="s">
        <v>26</v>
      </c>
      <c r="E11549" t="s">
        <v>53</v>
      </c>
      <c r="G11549" s="8"/>
      <c r="H11549" s="8"/>
      <c r="I11549" s="8"/>
      <c r="J11549" s="8"/>
      <c r="K11549" s="8">
        <v>15</v>
      </c>
      <c r="L11549" s="8"/>
      <c r="M11549" s="8"/>
      <c r="N11549" s="8"/>
    </row>
    <row r="11550" spans="2:14" x14ac:dyDescent="0.25">
      <c r="B11550" t="s">
        <v>48</v>
      </c>
      <c r="C11550">
        <v>778542</v>
      </c>
      <c r="D11550" t="s">
        <v>47</v>
      </c>
      <c r="E11550" t="s">
        <v>50</v>
      </c>
      <c r="F11550" s="8"/>
      <c r="G11550" s="8"/>
      <c r="H11550" s="8"/>
      <c r="I11550" s="8">
        <v>-45</v>
      </c>
      <c r="J11550" s="8"/>
      <c r="K11550" s="8"/>
      <c r="L11550" s="8"/>
      <c r="M11550" s="8"/>
      <c r="N11550" s="8"/>
    </row>
    <row r="11551" spans="2:14" x14ac:dyDescent="0.25">
      <c r="B11551" t="s">
        <v>48</v>
      </c>
      <c r="C11551">
        <v>778542</v>
      </c>
      <c r="D11551" t="s">
        <v>47</v>
      </c>
      <c r="E11551" t="s">
        <v>10</v>
      </c>
      <c r="F11551" s="8">
        <v>1886</v>
      </c>
      <c r="G11551" s="8">
        <v>810</v>
      </c>
      <c r="H11551" s="8">
        <v>480</v>
      </c>
      <c r="I11551" s="8">
        <v>1270</v>
      </c>
      <c r="J11551" s="8">
        <v>1450</v>
      </c>
      <c r="K11551" s="8">
        <v>675</v>
      </c>
      <c r="L11551" s="8">
        <v>2515</v>
      </c>
      <c r="M11551" s="8">
        <v>900</v>
      </c>
      <c r="N11551" s="8"/>
    </row>
    <row r="11552" spans="2:14" x14ac:dyDescent="0.25">
      <c r="B11552" t="s">
        <v>48</v>
      </c>
      <c r="C11552">
        <v>778542</v>
      </c>
      <c r="D11552" t="s">
        <v>26</v>
      </c>
      <c r="E11552" t="s">
        <v>10</v>
      </c>
      <c r="F11552" s="8">
        <v>340</v>
      </c>
      <c r="G11552" s="8">
        <v>170</v>
      </c>
      <c r="H11552" s="8"/>
      <c r="I11552" s="8">
        <v>340</v>
      </c>
      <c r="J11552" s="8"/>
      <c r="K11552" s="8">
        <v>340</v>
      </c>
      <c r="L11552" s="8"/>
      <c r="M11552" s="8"/>
      <c r="N11552" s="8"/>
    </row>
    <row r="11553" spans="2:14" x14ac:dyDescent="0.25">
      <c r="B11553" t="s">
        <v>48</v>
      </c>
      <c r="C11553">
        <v>778545</v>
      </c>
      <c r="D11553" t="s">
        <v>47</v>
      </c>
      <c r="E11553" t="s">
        <v>50</v>
      </c>
      <c r="G11553">
        <v>-15</v>
      </c>
      <c r="H11553" s="8"/>
      <c r="J11553" s="8"/>
      <c r="K11553" s="8"/>
      <c r="N11553" s="8"/>
    </row>
    <row r="11554" spans="2:14" x14ac:dyDescent="0.25">
      <c r="B11554" t="s">
        <v>48</v>
      </c>
      <c r="C11554">
        <v>778545</v>
      </c>
      <c r="D11554" t="s">
        <v>47</v>
      </c>
      <c r="E11554" t="s">
        <v>10</v>
      </c>
      <c r="F11554" s="8">
        <v>1222</v>
      </c>
      <c r="G11554" s="8">
        <v>1601</v>
      </c>
      <c r="H11554" s="8">
        <v>737</v>
      </c>
      <c r="I11554" s="8">
        <v>1682</v>
      </c>
      <c r="J11554" s="8">
        <v>158</v>
      </c>
      <c r="K11554" s="8"/>
      <c r="N11554" s="8"/>
    </row>
    <row r="11555" spans="2:14" x14ac:dyDescent="0.25">
      <c r="B11555" t="s">
        <v>48</v>
      </c>
      <c r="C11555">
        <v>778545</v>
      </c>
      <c r="D11555" t="s">
        <v>47</v>
      </c>
      <c r="E11555" t="s">
        <v>53</v>
      </c>
      <c r="F11555" s="8"/>
      <c r="G11555" s="8"/>
      <c r="H11555" s="8">
        <v>186</v>
      </c>
      <c r="I11555" s="8">
        <v>160</v>
      </c>
      <c r="J11555" s="8"/>
      <c r="K11555" s="8"/>
      <c r="L11555" s="8"/>
      <c r="M11555" s="8"/>
      <c r="N11555" s="8"/>
    </row>
    <row r="11556" spans="2:14" x14ac:dyDescent="0.25">
      <c r="B11556" t="s">
        <v>48</v>
      </c>
      <c r="C11556">
        <v>778545</v>
      </c>
      <c r="D11556" t="s">
        <v>26</v>
      </c>
      <c r="E11556" t="s">
        <v>10</v>
      </c>
      <c r="F11556" s="8">
        <v>223</v>
      </c>
      <c r="G11556" s="8">
        <v>224</v>
      </c>
      <c r="H11556" s="8">
        <v>200</v>
      </c>
      <c r="I11556" s="8">
        <v>96</v>
      </c>
      <c r="J11556" s="8"/>
      <c r="K11556" s="8"/>
      <c r="N11556" s="8"/>
    </row>
    <row r="11557" spans="2:14" x14ac:dyDescent="0.25">
      <c r="B11557" t="s">
        <v>48</v>
      </c>
      <c r="C11557">
        <v>778552</v>
      </c>
      <c r="D11557" t="s">
        <v>49</v>
      </c>
      <c r="E11557" t="s">
        <v>10</v>
      </c>
      <c r="F11557" s="8"/>
      <c r="G11557" s="8"/>
      <c r="H11557" s="8">
        <v>38</v>
      </c>
      <c r="I11557" s="8">
        <v>41</v>
      </c>
      <c r="J11557" s="8"/>
      <c r="K11557" s="8">
        <v>61</v>
      </c>
      <c r="L11557" s="8"/>
      <c r="M11557" s="8"/>
      <c r="N11557" s="8"/>
    </row>
    <row r="11558" spans="2:14" x14ac:dyDescent="0.25">
      <c r="B11558" t="s">
        <v>48</v>
      </c>
      <c r="C11558">
        <v>778552</v>
      </c>
      <c r="D11558" t="s">
        <v>47</v>
      </c>
      <c r="E11558" t="s">
        <v>50</v>
      </c>
      <c r="F11558" s="8"/>
      <c r="G11558" s="8"/>
      <c r="H11558" s="8"/>
      <c r="I11558" s="8"/>
      <c r="J11558" s="8"/>
      <c r="K11558" s="8">
        <v>-85</v>
      </c>
      <c r="L11558" s="8"/>
      <c r="M11558" s="8"/>
      <c r="N11558" s="8"/>
    </row>
    <row r="11559" spans="2:14" x14ac:dyDescent="0.25">
      <c r="B11559" t="s">
        <v>48</v>
      </c>
      <c r="C11559">
        <v>778552</v>
      </c>
      <c r="D11559" t="s">
        <v>47</v>
      </c>
      <c r="E11559" t="s">
        <v>10</v>
      </c>
      <c r="F11559" s="8">
        <v>1364</v>
      </c>
      <c r="G11559" s="8">
        <v>2016</v>
      </c>
      <c r="H11559" s="8">
        <v>1221</v>
      </c>
      <c r="I11559" s="8">
        <v>2686</v>
      </c>
      <c r="J11559" s="8">
        <v>1560</v>
      </c>
      <c r="K11559" s="8">
        <v>2356</v>
      </c>
      <c r="L11559" s="8">
        <v>1466</v>
      </c>
      <c r="M11559" s="8">
        <v>1752</v>
      </c>
      <c r="N11559" s="8"/>
    </row>
    <row r="11560" spans="2:14" x14ac:dyDescent="0.25">
      <c r="B11560" t="s">
        <v>48</v>
      </c>
      <c r="C11560">
        <v>778552</v>
      </c>
      <c r="D11560" t="s">
        <v>26</v>
      </c>
      <c r="E11560" t="s">
        <v>10</v>
      </c>
      <c r="F11560" s="8"/>
      <c r="G11560" s="8"/>
      <c r="H11560" s="8"/>
      <c r="I11560" s="8"/>
      <c r="J11560" s="8">
        <v>8</v>
      </c>
      <c r="K11560">
        <v>4</v>
      </c>
      <c r="L11560">
        <v>12</v>
      </c>
      <c r="M11560">
        <v>71</v>
      </c>
      <c r="N11560" s="8"/>
    </row>
    <row r="11561" spans="2:14" x14ac:dyDescent="0.25">
      <c r="B11561" t="s">
        <v>48</v>
      </c>
      <c r="C11561">
        <v>778566</v>
      </c>
      <c r="D11561" t="s">
        <v>47</v>
      </c>
      <c r="E11561" t="s">
        <v>10</v>
      </c>
      <c r="F11561" s="8">
        <v>24</v>
      </c>
      <c r="G11561" s="8">
        <v>131</v>
      </c>
      <c r="H11561" s="8">
        <v>81</v>
      </c>
      <c r="I11561">
        <v>144</v>
      </c>
      <c r="J11561" s="8"/>
      <c r="K11561">
        <v>120</v>
      </c>
      <c r="L11561" s="8">
        <v>53</v>
      </c>
      <c r="M11561" s="8"/>
      <c r="N11561" s="8"/>
    </row>
    <row r="11562" spans="2:14" x14ac:dyDescent="0.25">
      <c r="B11562" t="s">
        <v>48</v>
      </c>
      <c r="C11562">
        <v>778566</v>
      </c>
      <c r="D11562" t="s">
        <v>26</v>
      </c>
      <c r="E11562" t="s">
        <v>10</v>
      </c>
      <c r="F11562">
        <v>19</v>
      </c>
      <c r="G11562">
        <v>19</v>
      </c>
      <c r="H11562" s="8">
        <v>51</v>
      </c>
      <c r="I11562">
        <v>18</v>
      </c>
      <c r="J11562" s="8">
        <v>15</v>
      </c>
      <c r="K11562">
        <v>30</v>
      </c>
      <c r="M11562">
        <v>15</v>
      </c>
      <c r="N11562" s="8"/>
    </row>
    <row r="11563" spans="2:14" x14ac:dyDescent="0.25">
      <c r="B11563" t="s">
        <v>48</v>
      </c>
      <c r="C11563">
        <v>778577</v>
      </c>
      <c r="D11563" t="s">
        <v>47</v>
      </c>
      <c r="E11563" t="s">
        <v>10</v>
      </c>
      <c r="H11563" s="8"/>
      <c r="J11563" s="10">
        <v>1635</v>
      </c>
      <c r="K11563">
        <v>367</v>
      </c>
      <c r="L11563">
        <v>779</v>
      </c>
      <c r="M11563">
        <v>325</v>
      </c>
      <c r="N11563" s="8"/>
    </row>
    <row r="11564" spans="2:14" x14ac:dyDescent="0.25">
      <c r="B11564" t="s">
        <v>48</v>
      </c>
      <c r="C11564">
        <v>778578</v>
      </c>
      <c r="D11564" t="s">
        <v>47</v>
      </c>
      <c r="E11564" t="s">
        <v>13</v>
      </c>
      <c r="F11564" s="8"/>
      <c r="G11564" s="8"/>
      <c r="H11564">
        <v>225</v>
      </c>
      <c r="K11564" s="8"/>
      <c r="L11564" s="8"/>
      <c r="M11564" s="8"/>
      <c r="N11564" s="8"/>
    </row>
    <row r="11565" spans="2:14" x14ac:dyDescent="0.25">
      <c r="B11565" t="s">
        <v>48</v>
      </c>
      <c r="C11565">
        <v>778578</v>
      </c>
      <c r="D11565" t="s">
        <v>47</v>
      </c>
      <c r="E11565" t="s">
        <v>50</v>
      </c>
      <c r="F11565" s="8"/>
      <c r="H11565" s="8">
        <v>-768</v>
      </c>
      <c r="I11565">
        <v>-356</v>
      </c>
      <c r="J11565" s="8"/>
      <c r="K11565" s="8"/>
      <c r="L11565">
        <v>-59</v>
      </c>
      <c r="M11565">
        <v>-16</v>
      </c>
      <c r="N11565" s="8"/>
    </row>
    <row r="11566" spans="2:14" x14ac:dyDescent="0.25">
      <c r="B11566" t="s">
        <v>48</v>
      </c>
      <c r="C11566">
        <v>778578</v>
      </c>
      <c r="D11566" t="s">
        <v>47</v>
      </c>
      <c r="E11566" t="s">
        <v>10</v>
      </c>
      <c r="F11566" s="8">
        <v>12440</v>
      </c>
      <c r="G11566" s="10">
        <v>9007</v>
      </c>
      <c r="H11566" s="8">
        <v>11008</v>
      </c>
      <c r="I11566" s="8">
        <v>8988</v>
      </c>
      <c r="J11566" s="8">
        <v>10300</v>
      </c>
      <c r="K11566" s="8">
        <v>9869</v>
      </c>
      <c r="L11566" s="8">
        <v>9030</v>
      </c>
      <c r="M11566" s="8">
        <v>9304</v>
      </c>
      <c r="N11566" s="8"/>
    </row>
    <row r="11567" spans="2:14" x14ac:dyDescent="0.25">
      <c r="B11567" t="s">
        <v>48</v>
      </c>
      <c r="C11567">
        <v>778578</v>
      </c>
      <c r="D11567" t="s">
        <v>26</v>
      </c>
      <c r="E11567" t="s">
        <v>50</v>
      </c>
      <c r="H11567">
        <v>-18</v>
      </c>
      <c r="K11567">
        <v>-15</v>
      </c>
      <c r="L11567" s="8"/>
      <c r="M11567" s="8"/>
      <c r="N11567" s="8"/>
    </row>
    <row r="11568" spans="2:14" x14ac:dyDescent="0.25">
      <c r="B11568" t="s">
        <v>48</v>
      </c>
      <c r="C11568">
        <v>778578</v>
      </c>
      <c r="D11568" t="s">
        <v>26</v>
      </c>
      <c r="E11568" t="s">
        <v>10</v>
      </c>
      <c r="F11568" s="8">
        <v>329</v>
      </c>
      <c r="G11568" s="8">
        <v>304</v>
      </c>
      <c r="H11568" s="8">
        <v>21</v>
      </c>
      <c r="I11568" s="8">
        <v>221</v>
      </c>
      <c r="J11568" s="8">
        <v>257</v>
      </c>
      <c r="K11568" s="8">
        <v>240</v>
      </c>
      <c r="L11568" s="8">
        <v>161</v>
      </c>
      <c r="M11568" s="8">
        <v>486</v>
      </c>
      <c r="N11568" s="8"/>
    </row>
    <row r="11569" spans="2:14" x14ac:dyDescent="0.25">
      <c r="B11569" t="s">
        <v>48</v>
      </c>
      <c r="C11569">
        <v>778594</v>
      </c>
      <c r="D11569" t="s">
        <v>47</v>
      </c>
      <c r="E11569" t="s">
        <v>10</v>
      </c>
      <c r="F11569" s="8">
        <v>733</v>
      </c>
      <c r="G11569">
        <v>151</v>
      </c>
      <c r="I11569">
        <v>474</v>
      </c>
      <c r="J11569" s="8">
        <v>158</v>
      </c>
      <c r="K11569" s="8"/>
      <c r="L11569" s="8">
        <v>572</v>
      </c>
      <c r="M11569" s="8">
        <v>152</v>
      </c>
      <c r="N11569" s="8"/>
    </row>
    <row r="11570" spans="2:14" x14ac:dyDescent="0.25">
      <c r="B11570" t="s">
        <v>48</v>
      </c>
      <c r="C11570">
        <v>778600</v>
      </c>
      <c r="D11570" t="s">
        <v>47</v>
      </c>
      <c r="E11570" t="s">
        <v>50</v>
      </c>
      <c r="F11570" s="8"/>
      <c r="G11570" s="8"/>
      <c r="H11570" s="8"/>
      <c r="I11570" s="8"/>
      <c r="J11570" s="8">
        <v>-242</v>
      </c>
      <c r="K11570" s="8"/>
      <c r="L11570" s="8"/>
      <c r="M11570" s="8"/>
      <c r="N11570" s="8"/>
    </row>
    <row r="11571" spans="2:14" x14ac:dyDescent="0.25">
      <c r="B11571" t="s">
        <v>48</v>
      </c>
      <c r="C11571">
        <v>778600</v>
      </c>
      <c r="D11571" t="s">
        <v>47</v>
      </c>
      <c r="E11571" t="s">
        <v>10</v>
      </c>
      <c r="F11571" s="8">
        <v>126</v>
      </c>
      <c r="G11571">
        <v>192</v>
      </c>
      <c r="H11571">
        <v>10</v>
      </c>
      <c r="I11571" s="10">
        <v>1062</v>
      </c>
      <c r="J11571" s="8">
        <v>1564</v>
      </c>
      <c r="K11571" s="10">
        <v>1378</v>
      </c>
      <c r="L11571" s="10">
        <v>1085</v>
      </c>
      <c r="M11571">
        <v>641</v>
      </c>
      <c r="N11571" s="8"/>
    </row>
    <row r="11572" spans="2:14" x14ac:dyDescent="0.25">
      <c r="B11572" t="s">
        <v>48</v>
      </c>
      <c r="C11572">
        <v>778600</v>
      </c>
      <c r="D11572" t="s">
        <v>47</v>
      </c>
      <c r="E11572" t="s">
        <v>53</v>
      </c>
      <c r="F11572" s="8"/>
      <c r="G11572" s="8"/>
      <c r="H11572" s="8"/>
      <c r="I11572" s="8"/>
      <c r="J11572" s="8"/>
      <c r="K11572" s="8">
        <v>53</v>
      </c>
      <c r="L11572" s="8"/>
      <c r="M11572" s="8"/>
      <c r="N11572" s="8"/>
    </row>
    <row r="11573" spans="2:14" x14ac:dyDescent="0.25">
      <c r="B11573" t="s">
        <v>48</v>
      </c>
      <c r="C11573">
        <v>778611</v>
      </c>
      <c r="D11573" t="s">
        <v>47</v>
      </c>
      <c r="E11573" t="s">
        <v>10</v>
      </c>
      <c r="F11573" s="8"/>
      <c r="G11573" s="8"/>
      <c r="H11573" s="8">
        <v>89</v>
      </c>
      <c r="I11573" s="8"/>
      <c r="J11573" s="8"/>
      <c r="K11573" s="8"/>
      <c r="L11573" s="8"/>
      <c r="M11573" s="8"/>
      <c r="N11573" s="8"/>
    </row>
    <row r="11574" spans="2:14" x14ac:dyDescent="0.25">
      <c r="B11574" t="s">
        <v>48</v>
      </c>
      <c r="C11574">
        <v>778611</v>
      </c>
      <c r="D11574" t="s">
        <v>26</v>
      </c>
      <c r="E11574" t="s">
        <v>10</v>
      </c>
      <c r="F11574" s="8"/>
      <c r="H11574" s="8">
        <v>15</v>
      </c>
      <c r="I11574" s="8"/>
      <c r="J11574" s="8"/>
      <c r="K11574" s="8"/>
      <c r="L11574" s="8"/>
      <c r="M11574" s="8"/>
      <c r="N11574" s="8"/>
    </row>
    <row r="11575" spans="2:14" x14ac:dyDescent="0.25">
      <c r="B11575" t="s">
        <v>48</v>
      </c>
      <c r="C11575">
        <v>778619</v>
      </c>
      <c r="D11575" t="s">
        <v>49</v>
      </c>
      <c r="E11575" t="s">
        <v>10</v>
      </c>
      <c r="F11575" s="8"/>
      <c r="G11575" s="8">
        <v>126</v>
      </c>
      <c r="H11575" s="8"/>
      <c r="I11575">
        <v>63</v>
      </c>
      <c r="J11575" s="8"/>
      <c r="K11575" s="8"/>
      <c r="L11575" s="8"/>
      <c r="M11575" s="8"/>
      <c r="N11575" s="8"/>
    </row>
    <row r="11576" spans="2:14" x14ac:dyDescent="0.25">
      <c r="B11576" t="s">
        <v>48</v>
      </c>
      <c r="C11576">
        <v>778619</v>
      </c>
      <c r="D11576" t="s">
        <v>47</v>
      </c>
      <c r="E11576" t="s">
        <v>10</v>
      </c>
      <c r="F11576" s="8">
        <v>1313</v>
      </c>
      <c r="G11576" s="8">
        <v>483</v>
      </c>
      <c r="H11576" s="8">
        <v>157</v>
      </c>
      <c r="I11576" s="8">
        <v>383</v>
      </c>
      <c r="J11576" s="8">
        <v>532</v>
      </c>
      <c r="K11576" s="8"/>
      <c r="L11576">
        <v>306</v>
      </c>
      <c r="N11576" s="8"/>
    </row>
    <row r="11577" spans="2:14" x14ac:dyDescent="0.25">
      <c r="B11577" t="s">
        <v>48</v>
      </c>
      <c r="C11577">
        <v>778619</v>
      </c>
      <c r="D11577" t="s">
        <v>26</v>
      </c>
      <c r="E11577" t="s">
        <v>50</v>
      </c>
      <c r="F11577" s="8"/>
      <c r="G11577" s="8"/>
      <c r="H11577" s="8">
        <v>-55</v>
      </c>
      <c r="I11577" s="8"/>
      <c r="J11577" s="8"/>
      <c r="K11577" s="8"/>
      <c r="L11577" s="8"/>
      <c r="M11577" s="8"/>
      <c r="N11577" s="8"/>
    </row>
    <row r="11578" spans="2:14" x14ac:dyDescent="0.25">
      <c r="B11578" t="s">
        <v>48</v>
      </c>
      <c r="C11578">
        <v>778619</v>
      </c>
      <c r="D11578" t="s">
        <v>26</v>
      </c>
      <c r="E11578" t="s">
        <v>10</v>
      </c>
      <c r="F11578" s="8"/>
      <c r="G11578" s="8">
        <v>110</v>
      </c>
      <c r="H11578" s="8"/>
      <c r="I11578" s="8"/>
      <c r="J11578" s="8">
        <v>68</v>
      </c>
      <c r="K11578" s="8"/>
      <c r="L11578" s="8"/>
      <c r="M11578" s="8"/>
      <c r="N11578" s="8"/>
    </row>
    <row r="11579" spans="2:14" x14ac:dyDescent="0.25">
      <c r="B11579" t="s">
        <v>48</v>
      </c>
      <c r="C11579">
        <v>778623</v>
      </c>
      <c r="D11579" t="s">
        <v>49</v>
      </c>
      <c r="E11579" t="s">
        <v>10</v>
      </c>
      <c r="F11579" s="8"/>
      <c r="G11579" s="8"/>
      <c r="H11579" s="8"/>
      <c r="J11579" s="8"/>
      <c r="K11579" s="8">
        <v>322</v>
      </c>
      <c r="L11579" s="8"/>
      <c r="M11579" s="8"/>
      <c r="N11579" s="8"/>
    </row>
    <row r="11580" spans="2:14" x14ac:dyDescent="0.25">
      <c r="B11580" t="s">
        <v>48</v>
      </c>
      <c r="C11580">
        <v>778623</v>
      </c>
      <c r="D11580" t="s">
        <v>47</v>
      </c>
      <c r="E11580" t="s">
        <v>10</v>
      </c>
      <c r="I11580">
        <v>165</v>
      </c>
      <c r="J11580">
        <v>324</v>
      </c>
      <c r="K11580" s="8">
        <v>349</v>
      </c>
      <c r="L11580" s="8"/>
      <c r="M11580" s="8"/>
      <c r="N11580" s="8"/>
    </row>
    <row r="11581" spans="2:14" x14ac:dyDescent="0.25">
      <c r="B11581" t="s">
        <v>48</v>
      </c>
      <c r="C11581">
        <v>778624</v>
      </c>
      <c r="D11581" t="s">
        <v>49</v>
      </c>
      <c r="E11581" t="s">
        <v>10</v>
      </c>
      <c r="G11581" s="8"/>
      <c r="J11581" s="8">
        <v>180</v>
      </c>
      <c r="N11581" s="8"/>
    </row>
    <row r="11582" spans="2:14" x14ac:dyDescent="0.25">
      <c r="B11582" t="s">
        <v>48</v>
      </c>
      <c r="C11582">
        <v>778624</v>
      </c>
      <c r="D11582" t="s">
        <v>49</v>
      </c>
      <c r="E11582" t="s">
        <v>53</v>
      </c>
      <c r="F11582" s="8"/>
      <c r="G11582" s="8"/>
      <c r="I11582" s="8"/>
      <c r="J11582" s="8">
        <v>571</v>
      </c>
      <c r="K11582" s="8"/>
      <c r="N11582" s="8"/>
    </row>
    <row r="11583" spans="2:14" x14ac:dyDescent="0.25">
      <c r="B11583" t="s">
        <v>48</v>
      </c>
      <c r="C11583">
        <v>778624</v>
      </c>
      <c r="D11583" t="s">
        <v>47</v>
      </c>
      <c r="E11583" t="s">
        <v>50</v>
      </c>
      <c r="F11583" s="8"/>
      <c r="G11583" s="8"/>
      <c r="H11583" s="8"/>
      <c r="I11583" s="8">
        <v>-190</v>
      </c>
      <c r="J11583" s="8">
        <v>-164</v>
      </c>
      <c r="K11583" s="8"/>
      <c r="L11583" s="8"/>
      <c r="M11583" s="8"/>
      <c r="N11583" s="8"/>
    </row>
    <row r="11584" spans="2:14" x14ac:dyDescent="0.25">
      <c r="B11584" t="s">
        <v>48</v>
      </c>
      <c r="C11584">
        <v>778624</v>
      </c>
      <c r="D11584" t="s">
        <v>47</v>
      </c>
      <c r="E11584" t="s">
        <v>10</v>
      </c>
      <c r="F11584" s="10">
        <v>4518</v>
      </c>
      <c r="G11584" s="8">
        <v>4665</v>
      </c>
      <c r="H11584" s="8">
        <v>6124</v>
      </c>
      <c r="I11584" s="8">
        <v>8387</v>
      </c>
      <c r="J11584" s="8">
        <v>6644</v>
      </c>
      <c r="K11584" s="10">
        <v>5163</v>
      </c>
      <c r="L11584" s="10">
        <v>7132</v>
      </c>
      <c r="M11584" s="10">
        <v>6353</v>
      </c>
      <c r="N11584" s="8"/>
    </row>
    <row r="11585" spans="2:14" x14ac:dyDescent="0.25">
      <c r="B11585" t="s">
        <v>48</v>
      </c>
      <c r="C11585">
        <v>778624</v>
      </c>
      <c r="D11585" t="s">
        <v>47</v>
      </c>
      <c r="E11585" t="s">
        <v>53</v>
      </c>
      <c r="F11585" s="8"/>
      <c r="H11585" s="8">
        <v>776</v>
      </c>
      <c r="J11585" s="8"/>
      <c r="N11585" s="8"/>
    </row>
    <row r="11586" spans="2:14" x14ac:dyDescent="0.25">
      <c r="B11586" t="s">
        <v>48</v>
      </c>
      <c r="C11586">
        <v>778624</v>
      </c>
      <c r="D11586" t="s">
        <v>26</v>
      </c>
      <c r="E11586" t="s">
        <v>10</v>
      </c>
      <c r="F11586" s="8"/>
      <c r="G11586" s="8"/>
      <c r="H11586" s="8"/>
      <c r="I11586" s="8"/>
      <c r="J11586" s="8">
        <v>90</v>
      </c>
      <c r="K11586" s="8">
        <v>20</v>
      </c>
      <c r="L11586" s="8">
        <v>90</v>
      </c>
      <c r="M11586" s="8"/>
      <c r="N11586" s="8"/>
    </row>
    <row r="11587" spans="2:14" x14ac:dyDescent="0.25">
      <c r="B11587" t="s">
        <v>48</v>
      </c>
      <c r="C11587">
        <v>778632</v>
      </c>
      <c r="D11587" t="s">
        <v>47</v>
      </c>
      <c r="E11587" t="s">
        <v>10</v>
      </c>
      <c r="F11587" s="8">
        <v>63</v>
      </c>
      <c r="G11587">
        <v>52</v>
      </c>
      <c r="H11587" s="8">
        <v>7</v>
      </c>
      <c r="I11587">
        <v>194</v>
      </c>
      <c r="J11587" s="8">
        <v>64</v>
      </c>
      <c r="K11587">
        <v>7</v>
      </c>
      <c r="L11587" s="8">
        <v>50</v>
      </c>
      <c r="M11587" s="8">
        <v>44</v>
      </c>
      <c r="N11587" s="8"/>
    </row>
    <row r="11588" spans="2:14" x14ac:dyDescent="0.25">
      <c r="B11588" t="s">
        <v>48</v>
      </c>
      <c r="C11588">
        <v>778632</v>
      </c>
      <c r="D11588" t="s">
        <v>26</v>
      </c>
      <c r="E11588" t="s">
        <v>10</v>
      </c>
      <c r="F11588" s="10">
        <v>3741</v>
      </c>
      <c r="G11588" s="8">
        <v>4338</v>
      </c>
      <c r="H11588" s="8">
        <v>2641</v>
      </c>
      <c r="I11588" s="8">
        <v>3647</v>
      </c>
      <c r="J11588" s="8">
        <v>3081</v>
      </c>
      <c r="K11588" s="8">
        <v>3520</v>
      </c>
      <c r="L11588" s="8">
        <v>2500</v>
      </c>
      <c r="M11588" s="8">
        <v>2766</v>
      </c>
      <c r="N11588" s="8"/>
    </row>
    <row r="11589" spans="2:14" x14ac:dyDescent="0.25">
      <c r="B11589" t="s">
        <v>48</v>
      </c>
      <c r="C11589">
        <v>778634</v>
      </c>
      <c r="D11589" t="s">
        <v>49</v>
      </c>
      <c r="E11589" t="s">
        <v>13</v>
      </c>
      <c r="F11589">
        <v>123</v>
      </c>
      <c r="G11589" s="8"/>
      <c r="H11589" s="8"/>
      <c r="I11589" s="8"/>
      <c r="J11589" s="8"/>
      <c r="L11589" s="8"/>
      <c r="M11589" s="8"/>
      <c r="N11589" s="8"/>
    </row>
    <row r="11590" spans="2:14" x14ac:dyDescent="0.25">
      <c r="B11590" t="s">
        <v>48</v>
      </c>
      <c r="C11590">
        <v>778634</v>
      </c>
      <c r="D11590" t="s">
        <v>47</v>
      </c>
      <c r="E11590" t="s">
        <v>13</v>
      </c>
      <c r="F11590" s="8">
        <v>1071</v>
      </c>
      <c r="G11590" s="8">
        <v>589</v>
      </c>
      <c r="H11590" s="8">
        <v>768</v>
      </c>
      <c r="I11590" s="8">
        <v>216</v>
      </c>
      <c r="J11590" s="8">
        <v>694</v>
      </c>
      <c r="K11590" s="8">
        <v>667</v>
      </c>
      <c r="L11590" s="8">
        <v>459</v>
      </c>
      <c r="M11590" s="8"/>
      <c r="N11590" s="8"/>
    </row>
    <row r="11591" spans="2:14" x14ac:dyDescent="0.25">
      <c r="B11591" t="s">
        <v>48</v>
      </c>
      <c r="C11591">
        <v>778639</v>
      </c>
      <c r="D11591" t="s">
        <v>49</v>
      </c>
      <c r="E11591" t="s">
        <v>10</v>
      </c>
      <c r="F11591" s="8"/>
      <c r="G11591" s="8"/>
      <c r="I11591" s="8"/>
      <c r="J11591" s="8"/>
      <c r="K11591">
        <v>51</v>
      </c>
      <c r="L11591" s="8"/>
      <c r="M11591" s="8"/>
      <c r="N11591" s="8"/>
    </row>
    <row r="11592" spans="2:14" x14ac:dyDescent="0.25">
      <c r="B11592" t="s">
        <v>48</v>
      </c>
      <c r="C11592">
        <v>778639</v>
      </c>
      <c r="D11592" t="s">
        <v>47</v>
      </c>
      <c r="E11592" t="s">
        <v>10</v>
      </c>
      <c r="F11592" s="8"/>
      <c r="H11592" s="8"/>
      <c r="I11592" s="8"/>
      <c r="J11592" s="8"/>
      <c r="K11592" s="8">
        <v>167</v>
      </c>
      <c r="N11592" s="8"/>
    </row>
    <row r="11593" spans="2:14" x14ac:dyDescent="0.25">
      <c r="B11593" t="s">
        <v>48</v>
      </c>
      <c r="C11593">
        <v>778639</v>
      </c>
      <c r="D11593" t="s">
        <v>47</v>
      </c>
      <c r="E11593" t="s">
        <v>53</v>
      </c>
      <c r="F11593" s="8">
        <v>515</v>
      </c>
      <c r="G11593" s="8">
        <v>1313</v>
      </c>
      <c r="H11593" s="8">
        <v>164</v>
      </c>
      <c r="I11593" s="8">
        <v>276</v>
      </c>
      <c r="J11593" s="8">
        <v>467</v>
      </c>
      <c r="K11593" s="8"/>
      <c r="L11593" s="8">
        <v>287</v>
      </c>
      <c r="M11593" s="8">
        <v>134</v>
      </c>
      <c r="N11593" s="8"/>
    </row>
    <row r="11594" spans="2:14" x14ac:dyDescent="0.25">
      <c r="B11594" t="s">
        <v>48</v>
      </c>
      <c r="C11594">
        <v>778639</v>
      </c>
      <c r="D11594" t="s">
        <v>26</v>
      </c>
      <c r="E11594" t="s">
        <v>53</v>
      </c>
      <c r="F11594">
        <v>733</v>
      </c>
      <c r="G11594" s="8">
        <v>47</v>
      </c>
      <c r="H11594">
        <v>3</v>
      </c>
      <c r="I11594">
        <v>26</v>
      </c>
      <c r="J11594">
        <v>179</v>
      </c>
      <c r="K11594" s="8"/>
      <c r="L11594">
        <v>34</v>
      </c>
      <c r="M11594">
        <v>320</v>
      </c>
      <c r="N11594" s="8"/>
    </row>
    <row r="11595" spans="2:14" x14ac:dyDescent="0.25">
      <c r="B11595" t="s">
        <v>48</v>
      </c>
      <c r="C11595">
        <v>778646</v>
      </c>
      <c r="D11595" t="s">
        <v>49</v>
      </c>
      <c r="E11595" t="s">
        <v>10</v>
      </c>
      <c r="F11595" s="8"/>
      <c r="G11595" s="8"/>
      <c r="H11595" s="8"/>
      <c r="I11595" s="8"/>
      <c r="J11595" s="8"/>
      <c r="K11595" s="8">
        <v>94</v>
      </c>
      <c r="L11595" s="8"/>
      <c r="M11595" s="8"/>
      <c r="N11595" s="8"/>
    </row>
    <row r="11596" spans="2:14" x14ac:dyDescent="0.25">
      <c r="B11596" t="s">
        <v>48</v>
      </c>
      <c r="C11596">
        <v>778646</v>
      </c>
      <c r="D11596" t="s">
        <v>47</v>
      </c>
      <c r="E11596" t="s">
        <v>10</v>
      </c>
      <c r="F11596" s="8">
        <v>6750</v>
      </c>
      <c r="G11596" s="8">
        <v>7882</v>
      </c>
      <c r="H11596" s="8">
        <v>6132</v>
      </c>
      <c r="I11596" s="8">
        <v>5663</v>
      </c>
      <c r="J11596" s="8">
        <v>5665</v>
      </c>
      <c r="K11596" s="8">
        <v>7156</v>
      </c>
      <c r="L11596" s="10">
        <v>6366</v>
      </c>
      <c r="M11596" s="10">
        <v>5609</v>
      </c>
      <c r="N11596" s="8"/>
    </row>
    <row r="11597" spans="2:14" x14ac:dyDescent="0.25">
      <c r="B11597" t="s">
        <v>48</v>
      </c>
      <c r="C11597">
        <v>778646</v>
      </c>
      <c r="D11597" t="s">
        <v>26</v>
      </c>
      <c r="E11597" t="s">
        <v>10</v>
      </c>
      <c r="F11597" s="8">
        <v>663</v>
      </c>
      <c r="G11597" s="8">
        <v>1008</v>
      </c>
      <c r="H11597" s="8">
        <v>655</v>
      </c>
      <c r="I11597" s="8">
        <v>830</v>
      </c>
      <c r="J11597" s="8">
        <v>562</v>
      </c>
      <c r="K11597" s="8">
        <v>1877</v>
      </c>
      <c r="L11597" s="8">
        <v>1270</v>
      </c>
      <c r="M11597" s="8">
        <v>973</v>
      </c>
      <c r="N11597" s="8"/>
    </row>
    <row r="11598" spans="2:14" x14ac:dyDescent="0.25">
      <c r="B11598" t="s">
        <v>48</v>
      </c>
      <c r="C11598">
        <v>778649</v>
      </c>
      <c r="D11598" t="s">
        <v>47</v>
      </c>
      <c r="E11598" t="s">
        <v>10</v>
      </c>
      <c r="F11598" s="10">
        <v>34665</v>
      </c>
      <c r="G11598" s="10">
        <v>20009</v>
      </c>
      <c r="H11598" s="8">
        <v>23459</v>
      </c>
      <c r="I11598" s="10">
        <v>19118</v>
      </c>
      <c r="J11598" s="10">
        <v>20231</v>
      </c>
      <c r="K11598" s="8">
        <v>15622</v>
      </c>
      <c r="L11598" s="8">
        <v>4026</v>
      </c>
      <c r="M11598" s="8">
        <v>9351</v>
      </c>
      <c r="N11598" s="8"/>
    </row>
    <row r="11599" spans="2:14" x14ac:dyDescent="0.25">
      <c r="B11599" t="s">
        <v>48</v>
      </c>
      <c r="C11599">
        <v>778649</v>
      </c>
      <c r="D11599" t="s">
        <v>26</v>
      </c>
      <c r="E11599" t="s">
        <v>10</v>
      </c>
      <c r="F11599" s="8"/>
      <c r="G11599" s="8"/>
      <c r="H11599" s="8"/>
      <c r="I11599" s="8">
        <v>47</v>
      </c>
      <c r="J11599" s="8">
        <v>44</v>
      </c>
      <c r="K11599" s="8"/>
      <c r="L11599" s="8"/>
      <c r="M11599" s="8">
        <v>44</v>
      </c>
      <c r="N11599" s="8"/>
    </row>
    <row r="11600" spans="2:14" x14ac:dyDescent="0.25">
      <c r="B11600" t="s">
        <v>48</v>
      </c>
      <c r="C11600">
        <v>778660</v>
      </c>
      <c r="D11600" t="s">
        <v>47</v>
      </c>
      <c r="E11600" t="s">
        <v>10</v>
      </c>
      <c r="F11600" s="8"/>
      <c r="G11600" s="8"/>
      <c r="H11600" s="8"/>
      <c r="I11600" s="8">
        <v>392</v>
      </c>
      <c r="J11600" s="8">
        <v>347</v>
      </c>
      <c r="K11600" s="8"/>
      <c r="L11600" s="8"/>
      <c r="M11600" s="8">
        <v>82</v>
      </c>
      <c r="N11600" s="8"/>
    </row>
    <row r="11601" spans="2:14" x14ac:dyDescent="0.25">
      <c r="B11601" t="s">
        <v>48</v>
      </c>
      <c r="C11601">
        <v>778660</v>
      </c>
      <c r="D11601" t="s">
        <v>26</v>
      </c>
      <c r="E11601" t="s">
        <v>10</v>
      </c>
      <c r="G11601" s="8"/>
      <c r="L11601" s="8"/>
      <c r="M11601" s="8">
        <v>75</v>
      </c>
      <c r="N11601" s="8"/>
    </row>
    <row r="11602" spans="2:14" x14ac:dyDescent="0.25">
      <c r="B11602" t="s">
        <v>48</v>
      </c>
      <c r="C11602">
        <v>778666</v>
      </c>
      <c r="D11602" t="s">
        <v>47</v>
      </c>
      <c r="E11602" t="s">
        <v>10</v>
      </c>
      <c r="F11602" s="8"/>
      <c r="G11602" s="8">
        <v>155</v>
      </c>
      <c r="H11602" s="8">
        <v>240</v>
      </c>
      <c r="I11602" s="8">
        <v>195</v>
      </c>
      <c r="J11602" s="8"/>
      <c r="K11602" s="8"/>
      <c r="L11602" s="8">
        <v>346</v>
      </c>
      <c r="M11602" s="8"/>
      <c r="N11602" s="8"/>
    </row>
    <row r="11603" spans="2:14" x14ac:dyDescent="0.25">
      <c r="B11603" t="s">
        <v>48</v>
      </c>
      <c r="C11603">
        <v>778672</v>
      </c>
      <c r="D11603" t="s">
        <v>26</v>
      </c>
      <c r="E11603" t="s">
        <v>10</v>
      </c>
      <c r="G11603" s="8">
        <v>1170</v>
      </c>
      <c r="N11603" s="8"/>
    </row>
    <row r="11604" spans="2:14" x14ac:dyDescent="0.25">
      <c r="B11604" t="s">
        <v>48</v>
      </c>
      <c r="C11604">
        <v>778681</v>
      </c>
      <c r="D11604" t="s">
        <v>47</v>
      </c>
      <c r="E11604" t="s">
        <v>13</v>
      </c>
      <c r="F11604" s="8"/>
      <c r="G11604" s="8"/>
      <c r="H11604" s="8">
        <v>1152</v>
      </c>
      <c r="I11604" s="8">
        <v>222</v>
      </c>
      <c r="J11604" s="8"/>
      <c r="K11604" s="8"/>
      <c r="L11604" s="8"/>
      <c r="M11604" s="8"/>
      <c r="N11604" s="8"/>
    </row>
    <row r="11605" spans="2:14" x14ac:dyDescent="0.25">
      <c r="B11605" t="s">
        <v>48</v>
      </c>
      <c r="C11605">
        <v>778683</v>
      </c>
      <c r="D11605" t="s">
        <v>47</v>
      </c>
      <c r="E11605" t="s">
        <v>50</v>
      </c>
      <c r="F11605" s="8"/>
      <c r="G11605" s="8"/>
      <c r="H11605" s="8"/>
      <c r="I11605" s="8"/>
      <c r="J11605" s="8">
        <v>-110</v>
      </c>
      <c r="K11605" s="8"/>
      <c r="L11605" s="8"/>
      <c r="M11605" s="8"/>
      <c r="N11605" s="8"/>
    </row>
    <row r="11606" spans="2:14" x14ac:dyDescent="0.25">
      <c r="B11606" t="s">
        <v>48</v>
      </c>
      <c r="C11606">
        <v>778683</v>
      </c>
      <c r="D11606" t="s">
        <v>47</v>
      </c>
      <c r="E11606" t="s">
        <v>10</v>
      </c>
      <c r="F11606" s="8">
        <v>417</v>
      </c>
      <c r="G11606" s="8">
        <v>261</v>
      </c>
      <c r="H11606" s="8">
        <v>184</v>
      </c>
      <c r="I11606" s="8">
        <v>850</v>
      </c>
      <c r="J11606" s="8">
        <v>705</v>
      </c>
      <c r="K11606">
        <v>873</v>
      </c>
      <c r="L11606" s="10">
        <v>1091</v>
      </c>
      <c r="M11606" s="10">
        <v>1475</v>
      </c>
      <c r="N11606" s="8"/>
    </row>
    <row r="11607" spans="2:14" x14ac:dyDescent="0.25">
      <c r="B11607" t="s">
        <v>48</v>
      </c>
      <c r="C11607">
        <v>778683</v>
      </c>
      <c r="D11607" t="s">
        <v>26</v>
      </c>
      <c r="E11607" t="s">
        <v>10</v>
      </c>
      <c r="F11607" s="8">
        <v>272</v>
      </c>
      <c r="G11607">
        <v>74</v>
      </c>
      <c r="I11607">
        <v>138</v>
      </c>
      <c r="J11607" s="8">
        <v>174</v>
      </c>
      <c r="K11607" s="8">
        <v>117</v>
      </c>
      <c r="L11607">
        <v>71</v>
      </c>
      <c r="M11607">
        <v>180</v>
      </c>
      <c r="N11607" s="8"/>
    </row>
    <row r="11608" spans="2:14" x14ac:dyDescent="0.25">
      <c r="B11608" t="s">
        <v>48</v>
      </c>
      <c r="C11608">
        <v>778686</v>
      </c>
      <c r="D11608" t="s">
        <v>47</v>
      </c>
      <c r="E11608" t="s">
        <v>13</v>
      </c>
      <c r="G11608" s="8"/>
      <c r="H11608" s="8"/>
      <c r="I11608" s="8"/>
      <c r="J11608" s="8"/>
      <c r="K11608" s="8"/>
      <c r="L11608" s="8">
        <v>598</v>
      </c>
      <c r="M11608" s="8"/>
      <c r="N11608" s="8"/>
    </row>
    <row r="11609" spans="2:14" x14ac:dyDescent="0.25">
      <c r="B11609" t="s">
        <v>48</v>
      </c>
      <c r="C11609">
        <v>778687</v>
      </c>
      <c r="D11609" t="s">
        <v>47</v>
      </c>
      <c r="E11609" t="s">
        <v>13</v>
      </c>
      <c r="F11609">
        <v>767</v>
      </c>
      <c r="G11609" s="8"/>
      <c r="H11609">
        <v>742</v>
      </c>
      <c r="I11609" s="8">
        <v>1244</v>
      </c>
      <c r="K11609">
        <v>798</v>
      </c>
      <c r="L11609" s="8">
        <v>388</v>
      </c>
      <c r="M11609" s="8">
        <v>186</v>
      </c>
      <c r="N11609" s="8"/>
    </row>
    <row r="11610" spans="2:14" x14ac:dyDescent="0.25">
      <c r="B11610" t="s">
        <v>48</v>
      </c>
      <c r="C11610">
        <v>778687</v>
      </c>
      <c r="D11610" t="s">
        <v>26</v>
      </c>
      <c r="E11610" t="s">
        <v>13</v>
      </c>
      <c r="G11610" s="8"/>
      <c r="H11610" s="8"/>
      <c r="I11610" s="8"/>
      <c r="J11610" s="8"/>
      <c r="K11610" s="8"/>
      <c r="L11610" s="8"/>
      <c r="M11610" s="8">
        <v>24</v>
      </c>
      <c r="N11610" s="8"/>
    </row>
    <row r="11611" spans="2:14" x14ac:dyDescent="0.25">
      <c r="B11611" t="s">
        <v>48</v>
      </c>
      <c r="C11611">
        <v>778696</v>
      </c>
      <c r="D11611" t="s">
        <v>49</v>
      </c>
      <c r="E11611" t="s">
        <v>10</v>
      </c>
      <c r="F11611" s="8">
        <v>300</v>
      </c>
      <c r="G11611" s="8"/>
      <c r="H11611" s="8">
        <v>300</v>
      </c>
      <c r="I11611" s="8"/>
      <c r="J11611" s="8">
        <v>204</v>
      </c>
      <c r="K11611" s="8"/>
      <c r="L11611" s="8">
        <v>204</v>
      </c>
      <c r="M11611" s="8">
        <v>204</v>
      </c>
      <c r="N11611" s="8"/>
    </row>
    <row r="11612" spans="2:14" x14ac:dyDescent="0.25">
      <c r="B11612" t="s">
        <v>48</v>
      </c>
      <c r="C11612">
        <v>778696</v>
      </c>
      <c r="D11612" t="s">
        <v>47</v>
      </c>
      <c r="E11612" t="s">
        <v>10</v>
      </c>
      <c r="F11612" s="8"/>
      <c r="G11612">
        <v>375</v>
      </c>
      <c r="H11612" s="8">
        <v>596</v>
      </c>
      <c r="J11612" s="10">
        <v>2047</v>
      </c>
      <c r="K11612" s="10">
        <v>1611</v>
      </c>
      <c r="L11612" s="8">
        <v>2279</v>
      </c>
      <c r="M11612" s="8">
        <v>1385</v>
      </c>
      <c r="N11612" s="8"/>
    </row>
    <row r="11613" spans="2:14" x14ac:dyDescent="0.25">
      <c r="B11613" t="s">
        <v>48</v>
      </c>
      <c r="C11613">
        <v>778696</v>
      </c>
      <c r="D11613" t="s">
        <v>26</v>
      </c>
      <c r="E11613" t="s">
        <v>10</v>
      </c>
      <c r="F11613" s="8"/>
      <c r="G11613" s="8"/>
      <c r="H11613" s="8"/>
      <c r="I11613" s="8"/>
      <c r="J11613" s="8"/>
      <c r="L11613" s="8">
        <v>160</v>
      </c>
      <c r="M11613" s="8"/>
      <c r="N11613" s="8"/>
    </row>
    <row r="11614" spans="2:14" x14ac:dyDescent="0.25">
      <c r="B11614" t="s">
        <v>48</v>
      </c>
      <c r="C11614">
        <v>778698</v>
      </c>
      <c r="D11614" t="s">
        <v>49</v>
      </c>
      <c r="E11614" t="s">
        <v>13</v>
      </c>
      <c r="G11614">
        <v>612</v>
      </c>
      <c r="J11614" s="8"/>
      <c r="L11614">
        <v>75</v>
      </c>
      <c r="N11614" s="8"/>
    </row>
    <row r="11615" spans="2:14" x14ac:dyDescent="0.25">
      <c r="B11615" t="s">
        <v>48</v>
      </c>
      <c r="C11615">
        <v>778698</v>
      </c>
      <c r="D11615" t="s">
        <v>47</v>
      </c>
      <c r="E11615" t="s">
        <v>13</v>
      </c>
      <c r="F11615" s="8">
        <v>278</v>
      </c>
      <c r="G11615" s="8"/>
      <c r="H11615" s="8"/>
      <c r="I11615" s="8"/>
      <c r="J11615" s="8"/>
      <c r="K11615" s="8">
        <v>175</v>
      </c>
      <c r="L11615" s="8">
        <v>257</v>
      </c>
      <c r="M11615" s="8">
        <v>224</v>
      </c>
      <c r="N11615" s="8"/>
    </row>
    <row r="11616" spans="2:14" x14ac:dyDescent="0.25">
      <c r="B11616" t="s">
        <v>48</v>
      </c>
      <c r="C11616">
        <v>778698</v>
      </c>
      <c r="D11616" t="s">
        <v>26</v>
      </c>
      <c r="E11616" t="s">
        <v>13</v>
      </c>
      <c r="F11616" s="8"/>
      <c r="G11616" s="8"/>
      <c r="H11616" s="8"/>
      <c r="I11616" s="8"/>
      <c r="J11616" s="8"/>
      <c r="K11616" s="8"/>
      <c r="L11616" s="8">
        <v>75</v>
      </c>
      <c r="M11616" s="8"/>
      <c r="N11616" s="8"/>
    </row>
    <row r="11617" spans="2:14" x14ac:dyDescent="0.25">
      <c r="B11617" t="s">
        <v>48</v>
      </c>
      <c r="C11617">
        <v>778724</v>
      </c>
      <c r="D11617" t="s">
        <v>47</v>
      </c>
      <c r="E11617" t="s">
        <v>53</v>
      </c>
      <c r="F11617">
        <v>33</v>
      </c>
      <c r="G11617" s="8"/>
      <c r="H11617" s="8"/>
      <c r="I11617" s="8"/>
      <c r="J11617" s="8"/>
      <c r="K11617" s="8">
        <v>96</v>
      </c>
      <c r="L11617" s="8">
        <v>182</v>
      </c>
      <c r="M11617" s="8"/>
      <c r="N11617" s="8"/>
    </row>
    <row r="11618" spans="2:14" x14ac:dyDescent="0.25">
      <c r="B11618" t="s">
        <v>48</v>
      </c>
      <c r="C11618">
        <v>778724</v>
      </c>
      <c r="D11618" t="s">
        <v>26</v>
      </c>
      <c r="E11618" t="s">
        <v>10</v>
      </c>
      <c r="F11618" s="8"/>
      <c r="G11618" s="8"/>
      <c r="H11618" s="8"/>
      <c r="I11618" s="8"/>
      <c r="J11618" s="8"/>
      <c r="K11618" s="8">
        <v>422</v>
      </c>
      <c r="L11618" s="8"/>
      <c r="M11618" s="8"/>
      <c r="N11618" s="8"/>
    </row>
    <row r="11619" spans="2:14" x14ac:dyDescent="0.25">
      <c r="B11619" t="s">
        <v>48</v>
      </c>
      <c r="C11619">
        <v>778724</v>
      </c>
      <c r="D11619" t="s">
        <v>26</v>
      </c>
      <c r="E11619" t="s">
        <v>53</v>
      </c>
      <c r="F11619" s="8">
        <v>648</v>
      </c>
      <c r="G11619" s="8"/>
      <c r="H11619" s="8">
        <v>633</v>
      </c>
      <c r="I11619" s="8">
        <v>633</v>
      </c>
      <c r="J11619" s="8">
        <v>528</v>
      </c>
      <c r="K11619" s="8">
        <v>15</v>
      </c>
      <c r="M11619">
        <v>158</v>
      </c>
      <c r="N11619" s="8"/>
    </row>
    <row r="11620" spans="2:14" x14ac:dyDescent="0.25">
      <c r="B11620" t="s">
        <v>48</v>
      </c>
      <c r="C11620">
        <v>778743</v>
      </c>
      <c r="D11620" t="s">
        <v>47</v>
      </c>
      <c r="E11620" t="s">
        <v>10</v>
      </c>
      <c r="F11620" s="8"/>
      <c r="G11620" s="8"/>
      <c r="H11620" s="8"/>
      <c r="I11620" s="8"/>
      <c r="J11620" s="8"/>
      <c r="K11620" s="8"/>
      <c r="L11620" s="8"/>
      <c r="M11620" s="8">
        <v>65</v>
      </c>
      <c r="N11620" s="8"/>
    </row>
    <row r="11621" spans="2:14" x14ac:dyDescent="0.25">
      <c r="B11621" t="s">
        <v>48</v>
      </c>
      <c r="C11621">
        <v>778743</v>
      </c>
      <c r="D11621" t="s">
        <v>47</v>
      </c>
      <c r="E11621" t="s">
        <v>53</v>
      </c>
      <c r="F11621" s="8">
        <v>872</v>
      </c>
      <c r="G11621" s="8">
        <v>973</v>
      </c>
      <c r="H11621" s="8">
        <v>945</v>
      </c>
      <c r="I11621" s="8">
        <v>1237</v>
      </c>
      <c r="J11621" s="8">
        <v>857</v>
      </c>
      <c r="K11621" s="8">
        <v>2288</v>
      </c>
      <c r="L11621" s="10">
        <v>1377</v>
      </c>
      <c r="M11621">
        <v>858</v>
      </c>
      <c r="N11621" s="8"/>
    </row>
    <row r="11622" spans="2:14" x14ac:dyDescent="0.25">
      <c r="B11622" t="s">
        <v>48</v>
      </c>
      <c r="C11622">
        <v>778743</v>
      </c>
      <c r="D11622" t="s">
        <v>26</v>
      </c>
      <c r="E11622" t="s">
        <v>50</v>
      </c>
      <c r="F11622" s="8"/>
      <c r="G11622" s="8"/>
      <c r="H11622" s="8"/>
      <c r="I11622" s="8"/>
      <c r="J11622" s="8"/>
      <c r="K11622" s="8"/>
      <c r="M11622">
        <v>-15</v>
      </c>
      <c r="N11622" s="8"/>
    </row>
    <row r="11623" spans="2:14" x14ac:dyDescent="0.25">
      <c r="B11623" t="s">
        <v>48</v>
      </c>
      <c r="C11623">
        <v>778743</v>
      </c>
      <c r="D11623" t="s">
        <v>26</v>
      </c>
      <c r="E11623" t="s">
        <v>53</v>
      </c>
      <c r="G11623" s="8">
        <v>30</v>
      </c>
      <c r="H11623" s="8">
        <v>30</v>
      </c>
      <c r="I11623">
        <v>15</v>
      </c>
      <c r="J11623" s="8">
        <v>47</v>
      </c>
      <c r="L11623" s="8">
        <v>32</v>
      </c>
      <c r="M11623" s="8">
        <v>15</v>
      </c>
      <c r="N11623" s="8"/>
    </row>
    <row r="11624" spans="2:14" x14ac:dyDescent="0.25">
      <c r="B11624" t="s">
        <v>48</v>
      </c>
      <c r="C11624">
        <v>778759</v>
      </c>
      <c r="D11624" t="s">
        <v>49</v>
      </c>
      <c r="E11624" t="s">
        <v>13</v>
      </c>
      <c r="F11624" s="8"/>
      <c r="G11624" s="8">
        <v>408</v>
      </c>
      <c r="H11624" s="8"/>
      <c r="I11624" s="8">
        <v>72</v>
      </c>
      <c r="J11624" s="8"/>
      <c r="K11624" s="8"/>
      <c r="L11624" s="8"/>
      <c r="M11624" s="8"/>
      <c r="N11624" s="8"/>
    </row>
    <row r="11625" spans="2:14" x14ac:dyDescent="0.25">
      <c r="B11625" t="s">
        <v>48</v>
      </c>
      <c r="C11625">
        <v>778759</v>
      </c>
      <c r="D11625" t="s">
        <v>47</v>
      </c>
      <c r="E11625" t="s">
        <v>13</v>
      </c>
      <c r="F11625">
        <v>159</v>
      </c>
      <c r="G11625" s="8">
        <v>245</v>
      </c>
      <c r="H11625">
        <v>814</v>
      </c>
      <c r="I11625" s="8">
        <v>352</v>
      </c>
      <c r="K11625">
        <v>152</v>
      </c>
      <c r="L11625">
        <v>172</v>
      </c>
      <c r="M11625">
        <v>139</v>
      </c>
      <c r="N11625" s="8"/>
    </row>
    <row r="11626" spans="2:14" x14ac:dyDescent="0.25">
      <c r="B11626" t="s">
        <v>48</v>
      </c>
      <c r="C11626">
        <v>778759</v>
      </c>
      <c r="D11626" t="s">
        <v>47</v>
      </c>
      <c r="E11626" t="s">
        <v>10</v>
      </c>
      <c r="F11626" s="8"/>
      <c r="G11626" s="8"/>
      <c r="H11626" s="8"/>
      <c r="I11626" s="8">
        <v>223</v>
      </c>
      <c r="J11626" s="8">
        <v>470</v>
      </c>
      <c r="K11626" s="8">
        <v>281</v>
      </c>
      <c r="L11626" s="8"/>
      <c r="M11626" s="8">
        <v>246</v>
      </c>
      <c r="N11626" s="8"/>
    </row>
    <row r="11627" spans="2:14" x14ac:dyDescent="0.25">
      <c r="B11627" t="s">
        <v>48</v>
      </c>
      <c r="C11627">
        <v>778759</v>
      </c>
      <c r="D11627" t="s">
        <v>26</v>
      </c>
      <c r="E11627" t="s">
        <v>13</v>
      </c>
      <c r="F11627" s="8"/>
      <c r="G11627" s="8"/>
      <c r="H11627" s="8"/>
      <c r="I11627" s="8"/>
      <c r="J11627" s="8"/>
      <c r="K11627" s="8"/>
      <c r="M11627">
        <v>16</v>
      </c>
      <c r="N11627" s="8"/>
    </row>
    <row r="11628" spans="2:14" x14ac:dyDescent="0.25">
      <c r="B11628" t="s">
        <v>48</v>
      </c>
      <c r="C11628">
        <v>778762</v>
      </c>
      <c r="D11628" t="s">
        <v>47</v>
      </c>
      <c r="E11628" t="s">
        <v>10</v>
      </c>
      <c r="F11628" s="8">
        <v>3804</v>
      </c>
      <c r="G11628" s="8">
        <v>1032</v>
      </c>
      <c r="J11628">
        <v>156</v>
      </c>
      <c r="N11628" s="8"/>
    </row>
    <row r="11629" spans="2:14" x14ac:dyDescent="0.25">
      <c r="B11629" t="s">
        <v>48</v>
      </c>
      <c r="C11629">
        <v>778762</v>
      </c>
      <c r="D11629" t="s">
        <v>26</v>
      </c>
      <c r="E11629" t="s">
        <v>10</v>
      </c>
      <c r="F11629" s="10">
        <v>1899</v>
      </c>
      <c r="H11629" s="8"/>
      <c r="J11629" s="8"/>
      <c r="K11629" s="8"/>
      <c r="L11629" s="8"/>
      <c r="M11629" s="8"/>
      <c r="N11629" s="8"/>
    </row>
    <row r="11630" spans="2:14" x14ac:dyDescent="0.25">
      <c r="B11630" t="s">
        <v>48</v>
      </c>
      <c r="C11630">
        <v>778786</v>
      </c>
      <c r="D11630" t="s">
        <v>47</v>
      </c>
      <c r="E11630" t="s">
        <v>10</v>
      </c>
      <c r="F11630">
        <v>180</v>
      </c>
      <c r="G11630">
        <v>705</v>
      </c>
      <c r="H11630" s="8">
        <v>1365</v>
      </c>
      <c r="I11630" s="10">
        <v>1915</v>
      </c>
      <c r="J11630" s="8">
        <v>2995</v>
      </c>
      <c r="K11630" s="8">
        <v>2451</v>
      </c>
      <c r="L11630" s="10">
        <v>2275</v>
      </c>
      <c r="M11630" s="10">
        <v>2740</v>
      </c>
      <c r="N11630" s="8"/>
    </row>
    <row r="11631" spans="2:14" x14ac:dyDescent="0.25">
      <c r="B11631" t="s">
        <v>48</v>
      </c>
      <c r="C11631">
        <v>778786</v>
      </c>
      <c r="D11631" t="s">
        <v>26</v>
      </c>
      <c r="E11631" t="s">
        <v>10</v>
      </c>
      <c r="G11631" s="8"/>
      <c r="I11631" s="8"/>
      <c r="K11631" s="8"/>
      <c r="M11631">
        <v>39</v>
      </c>
      <c r="N11631" s="8"/>
    </row>
    <row r="11632" spans="2:14" x14ac:dyDescent="0.25">
      <c r="B11632" t="s">
        <v>48</v>
      </c>
      <c r="C11632">
        <v>778818</v>
      </c>
      <c r="D11632" t="s">
        <v>47</v>
      </c>
      <c r="E11632" t="s">
        <v>10</v>
      </c>
      <c r="G11632" s="8">
        <v>307</v>
      </c>
      <c r="I11632" s="8">
        <v>315</v>
      </c>
      <c r="J11632" s="8">
        <v>162</v>
      </c>
      <c r="K11632" s="8"/>
      <c r="L11632" s="8">
        <v>169</v>
      </c>
      <c r="M11632" s="8">
        <v>150</v>
      </c>
      <c r="N11632" s="8"/>
    </row>
    <row r="11633" spans="2:14" x14ac:dyDescent="0.25">
      <c r="B11633" t="s">
        <v>48</v>
      </c>
      <c r="C11633">
        <v>778818</v>
      </c>
      <c r="D11633" t="s">
        <v>26</v>
      </c>
      <c r="E11633" t="s">
        <v>10</v>
      </c>
      <c r="F11633" s="8"/>
      <c r="H11633" s="8"/>
      <c r="I11633" s="8"/>
      <c r="J11633" s="8"/>
      <c r="K11633" s="8"/>
      <c r="L11633" s="8">
        <v>14</v>
      </c>
      <c r="M11633" s="8"/>
      <c r="N11633" s="8"/>
    </row>
    <row r="11634" spans="2:14" x14ac:dyDescent="0.25">
      <c r="B11634" t="s">
        <v>48</v>
      </c>
      <c r="C11634">
        <v>778819</v>
      </c>
      <c r="D11634" t="s">
        <v>49</v>
      </c>
      <c r="E11634" t="s">
        <v>13</v>
      </c>
      <c r="F11634" s="8"/>
      <c r="G11634" s="8"/>
      <c r="H11634" s="8">
        <v>40</v>
      </c>
      <c r="I11634" s="8"/>
      <c r="J11634" s="8"/>
      <c r="K11634" s="8"/>
      <c r="L11634" s="8"/>
      <c r="M11634" s="8"/>
      <c r="N11634" s="8"/>
    </row>
    <row r="11635" spans="2:14" x14ac:dyDescent="0.25">
      <c r="B11635" t="s">
        <v>48</v>
      </c>
      <c r="C11635">
        <v>778819</v>
      </c>
      <c r="D11635" t="s">
        <v>47</v>
      </c>
      <c r="E11635" t="s">
        <v>13</v>
      </c>
      <c r="F11635" s="8"/>
      <c r="G11635" s="8">
        <v>161</v>
      </c>
      <c r="H11635" s="8">
        <v>104</v>
      </c>
      <c r="I11635" s="8">
        <v>259</v>
      </c>
      <c r="J11635">
        <v>187</v>
      </c>
      <c r="K11635">
        <v>382</v>
      </c>
      <c r="L11635">
        <v>80</v>
      </c>
      <c r="M11635">
        <v>167</v>
      </c>
      <c r="N11635" s="8"/>
    </row>
    <row r="11636" spans="2:14" x14ac:dyDescent="0.25">
      <c r="B11636" t="s">
        <v>48</v>
      </c>
      <c r="C11636">
        <v>778819</v>
      </c>
      <c r="D11636" t="s">
        <v>47</v>
      </c>
      <c r="E11636" t="s">
        <v>10</v>
      </c>
      <c r="F11636" s="8"/>
      <c r="G11636" s="8">
        <v>8</v>
      </c>
      <c r="I11636" s="8"/>
      <c r="J11636" s="8"/>
      <c r="K11636" s="8"/>
      <c r="L11636" s="8"/>
      <c r="M11636" s="8">
        <v>519</v>
      </c>
      <c r="N11636" s="8"/>
    </row>
    <row r="11637" spans="2:14" x14ac:dyDescent="0.25">
      <c r="B11637" t="s">
        <v>48</v>
      </c>
      <c r="C11637">
        <v>778823</v>
      </c>
      <c r="D11637" t="s">
        <v>49</v>
      </c>
      <c r="E11637" t="s">
        <v>53</v>
      </c>
      <c r="F11637" s="8"/>
      <c r="G11637" s="8">
        <v>46</v>
      </c>
      <c r="H11637" s="8">
        <v>822</v>
      </c>
      <c r="I11637" s="8"/>
      <c r="J11637" s="8">
        <v>380</v>
      </c>
      <c r="K11637" s="8">
        <v>32</v>
      </c>
      <c r="L11637" s="8">
        <v>2460</v>
      </c>
      <c r="M11637" s="8">
        <v>4100</v>
      </c>
      <c r="N11637" s="8"/>
    </row>
    <row r="11638" spans="2:14" x14ac:dyDescent="0.25">
      <c r="B11638" t="s">
        <v>48</v>
      </c>
      <c r="C11638">
        <v>778823</v>
      </c>
      <c r="D11638" t="s">
        <v>47</v>
      </c>
      <c r="E11638" t="s">
        <v>53</v>
      </c>
      <c r="F11638" s="8">
        <v>6541</v>
      </c>
      <c r="G11638" s="8">
        <v>1811</v>
      </c>
      <c r="H11638" s="8">
        <v>3906</v>
      </c>
      <c r="I11638" s="8">
        <v>1588</v>
      </c>
      <c r="J11638" s="8">
        <v>3494</v>
      </c>
      <c r="K11638" s="8">
        <v>2113</v>
      </c>
      <c r="L11638" s="8">
        <v>2159</v>
      </c>
      <c r="M11638" s="8">
        <v>3389</v>
      </c>
      <c r="N11638" s="8"/>
    </row>
    <row r="11639" spans="2:14" x14ac:dyDescent="0.25">
      <c r="B11639" t="s">
        <v>48</v>
      </c>
      <c r="C11639">
        <v>778823</v>
      </c>
      <c r="D11639" t="s">
        <v>26</v>
      </c>
      <c r="E11639" t="s">
        <v>53</v>
      </c>
      <c r="F11639">
        <v>8</v>
      </c>
      <c r="G11639" s="8"/>
      <c r="H11639">
        <v>25</v>
      </c>
      <c r="I11639">
        <v>23</v>
      </c>
      <c r="J11639">
        <v>53</v>
      </c>
      <c r="K11639">
        <v>95</v>
      </c>
      <c r="L11639" s="8"/>
      <c r="M11639" s="8">
        <v>13</v>
      </c>
      <c r="N11639" s="8"/>
    </row>
    <row r="11640" spans="2:14" x14ac:dyDescent="0.25">
      <c r="B11640" t="s">
        <v>48</v>
      </c>
      <c r="C11640">
        <v>778826</v>
      </c>
      <c r="D11640" t="s">
        <v>47</v>
      </c>
      <c r="E11640" t="s">
        <v>10</v>
      </c>
      <c r="F11640" s="8">
        <v>375</v>
      </c>
      <c r="G11640" s="8">
        <v>181</v>
      </c>
      <c r="H11640" s="8">
        <v>360</v>
      </c>
      <c r="I11640" s="8">
        <v>640</v>
      </c>
      <c r="J11640" s="8">
        <v>2133</v>
      </c>
      <c r="K11640" s="8">
        <v>460</v>
      </c>
      <c r="L11640" s="8">
        <v>156</v>
      </c>
      <c r="M11640" s="8">
        <v>464</v>
      </c>
      <c r="N11640" s="8"/>
    </row>
    <row r="11641" spans="2:14" x14ac:dyDescent="0.25">
      <c r="B11641" t="s">
        <v>48</v>
      </c>
      <c r="C11641">
        <v>778826</v>
      </c>
      <c r="D11641" t="s">
        <v>26</v>
      </c>
      <c r="E11641" t="s">
        <v>10</v>
      </c>
      <c r="F11641" s="8"/>
      <c r="I11641" s="8">
        <v>210</v>
      </c>
      <c r="J11641" s="8"/>
      <c r="K11641">
        <v>57</v>
      </c>
      <c r="N11641" s="8"/>
    </row>
    <row r="11642" spans="2:14" x14ac:dyDescent="0.25">
      <c r="B11642" t="s">
        <v>48</v>
      </c>
      <c r="C11642">
        <v>778839</v>
      </c>
      <c r="D11642" t="s">
        <v>49</v>
      </c>
      <c r="E11642" t="s">
        <v>10</v>
      </c>
      <c r="F11642" s="8">
        <v>650</v>
      </c>
      <c r="G11642" s="8">
        <v>1280</v>
      </c>
      <c r="H11642" s="8"/>
      <c r="I11642" s="8">
        <v>990</v>
      </c>
      <c r="J11642" s="8"/>
      <c r="K11642" s="8">
        <v>2100</v>
      </c>
      <c r="L11642" s="8">
        <v>1850</v>
      </c>
      <c r="M11642" s="8"/>
      <c r="N11642" s="8"/>
    </row>
    <row r="11643" spans="2:14" x14ac:dyDescent="0.25">
      <c r="B11643" t="s">
        <v>48</v>
      </c>
      <c r="C11643">
        <v>778839</v>
      </c>
      <c r="D11643" t="s">
        <v>47</v>
      </c>
      <c r="E11643" t="s">
        <v>50</v>
      </c>
      <c r="F11643" s="8">
        <v>-9</v>
      </c>
      <c r="G11643" s="8"/>
      <c r="H11643" s="8"/>
      <c r="I11643" s="8"/>
      <c r="J11643" s="8"/>
      <c r="K11643" s="8"/>
      <c r="N11643" s="8"/>
    </row>
    <row r="11644" spans="2:14" x14ac:dyDescent="0.25">
      <c r="B11644" t="s">
        <v>48</v>
      </c>
      <c r="C11644">
        <v>778839</v>
      </c>
      <c r="D11644" t="s">
        <v>47</v>
      </c>
      <c r="E11644" t="s">
        <v>10</v>
      </c>
      <c r="F11644" s="8">
        <v>6045</v>
      </c>
      <c r="G11644" s="8">
        <v>5980</v>
      </c>
      <c r="H11644" s="8"/>
      <c r="I11644" s="8">
        <v>3494</v>
      </c>
      <c r="J11644" s="8"/>
      <c r="K11644" s="10">
        <v>5215</v>
      </c>
      <c r="L11644" s="10">
        <v>2697</v>
      </c>
      <c r="M11644" s="10">
        <v>1302</v>
      </c>
      <c r="N11644" s="8"/>
    </row>
    <row r="11645" spans="2:14" x14ac:dyDescent="0.25">
      <c r="B11645" t="s">
        <v>48</v>
      </c>
      <c r="C11645">
        <v>778839</v>
      </c>
      <c r="D11645" t="s">
        <v>26</v>
      </c>
      <c r="E11645" t="s">
        <v>10</v>
      </c>
      <c r="F11645" s="8">
        <v>37</v>
      </c>
      <c r="G11645" s="8">
        <v>21</v>
      </c>
      <c r="H11645" s="8"/>
      <c r="I11645">
        <v>62</v>
      </c>
      <c r="J11645" s="8"/>
      <c r="K11645">
        <v>21</v>
      </c>
      <c r="N11645" s="8"/>
    </row>
    <row r="11646" spans="2:14" x14ac:dyDescent="0.25">
      <c r="B11646" t="s">
        <v>48</v>
      </c>
      <c r="C11646">
        <v>778843</v>
      </c>
      <c r="D11646" t="s">
        <v>47</v>
      </c>
      <c r="E11646" t="s">
        <v>10</v>
      </c>
      <c r="F11646" s="8"/>
      <c r="K11646" s="8"/>
      <c r="L11646">
        <v>73</v>
      </c>
      <c r="N11646" s="8"/>
    </row>
    <row r="11647" spans="2:14" x14ac:dyDescent="0.25">
      <c r="B11647" t="s">
        <v>48</v>
      </c>
      <c r="C11647">
        <v>778866</v>
      </c>
      <c r="D11647" t="s">
        <v>47</v>
      </c>
      <c r="E11647" t="s">
        <v>10</v>
      </c>
      <c r="F11647" s="8">
        <v>533</v>
      </c>
      <c r="G11647" s="8">
        <v>519</v>
      </c>
      <c r="H11647" s="8">
        <v>172</v>
      </c>
      <c r="I11647" s="8">
        <v>774</v>
      </c>
      <c r="J11647" s="8">
        <v>432</v>
      </c>
      <c r="K11647" s="8"/>
      <c r="L11647" s="8"/>
      <c r="M11647" s="8"/>
      <c r="N11647" s="8"/>
    </row>
    <row r="11648" spans="2:14" x14ac:dyDescent="0.25">
      <c r="B11648" t="s">
        <v>48</v>
      </c>
      <c r="C11648">
        <v>778866</v>
      </c>
      <c r="D11648" t="s">
        <v>26</v>
      </c>
      <c r="E11648" t="s">
        <v>10</v>
      </c>
      <c r="F11648" s="8"/>
      <c r="G11648" s="8">
        <v>90</v>
      </c>
      <c r="H11648" s="8"/>
      <c r="I11648" s="8"/>
      <c r="J11648" s="8"/>
      <c r="K11648" s="8"/>
      <c r="L11648" s="8"/>
      <c r="M11648" s="8"/>
      <c r="N11648" s="8"/>
    </row>
    <row r="11649" spans="2:14" x14ac:dyDescent="0.25">
      <c r="B11649" t="s">
        <v>48</v>
      </c>
      <c r="C11649">
        <v>778875</v>
      </c>
      <c r="D11649" t="s">
        <v>47</v>
      </c>
      <c r="E11649" t="s">
        <v>13</v>
      </c>
      <c r="G11649" s="8"/>
      <c r="I11649" s="8"/>
      <c r="K11649" s="8"/>
      <c r="M11649">
        <v>214</v>
      </c>
      <c r="N11649" s="8"/>
    </row>
    <row r="11650" spans="2:14" x14ac:dyDescent="0.25">
      <c r="B11650" t="s">
        <v>48</v>
      </c>
      <c r="C11650">
        <v>778890</v>
      </c>
      <c r="D11650" t="s">
        <v>49</v>
      </c>
      <c r="E11650" t="s">
        <v>10</v>
      </c>
      <c r="F11650">
        <v>965</v>
      </c>
      <c r="G11650" s="8"/>
      <c r="K11650" s="8"/>
      <c r="L11650" s="8"/>
      <c r="M11650" s="8"/>
      <c r="N11650" s="8"/>
    </row>
    <row r="11651" spans="2:14" x14ac:dyDescent="0.25">
      <c r="B11651" t="s">
        <v>48</v>
      </c>
      <c r="C11651">
        <v>778890</v>
      </c>
      <c r="D11651" t="s">
        <v>47</v>
      </c>
      <c r="E11651" t="s">
        <v>10</v>
      </c>
      <c r="F11651">
        <v>507</v>
      </c>
      <c r="G11651">
        <v>154</v>
      </c>
      <c r="H11651" s="8">
        <v>198</v>
      </c>
      <c r="I11651">
        <v>472</v>
      </c>
      <c r="J11651" s="8">
        <v>243</v>
      </c>
      <c r="K11651" s="8">
        <v>1306</v>
      </c>
      <c r="L11651" s="8">
        <v>260</v>
      </c>
      <c r="M11651" s="8"/>
      <c r="N11651" s="8"/>
    </row>
    <row r="11652" spans="2:14" x14ac:dyDescent="0.25">
      <c r="B11652" t="s">
        <v>48</v>
      </c>
      <c r="C11652">
        <v>778893</v>
      </c>
      <c r="D11652" t="s">
        <v>47</v>
      </c>
      <c r="E11652" t="s">
        <v>53</v>
      </c>
      <c r="G11652" s="8"/>
      <c r="J11652" s="8">
        <v>161</v>
      </c>
      <c r="K11652" s="8"/>
      <c r="N11652" s="8"/>
    </row>
    <row r="11653" spans="2:14" x14ac:dyDescent="0.25">
      <c r="B11653" t="s">
        <v>48</v>
      </c>
      <c r="C11653">
        <v>778896</v>
      </c>
      <c r="D11653" t="s">
        <v>47</v>
      </c>
      <c r="E11653" t="s">
        <v>53</v>
      </c>
      <c r="F11653">
        <v>149</v>
      </c>
      <c r="H11653" s="8"/>
      <c r="I11653">
        <v>67</v>
      </c>
      <c r="J11653">
        <v>151</v>
      </c>
      <c r="K11653" s="8"/>
      <c r="N11653" s="8"/>
    </row>
    <row r="11654" spans="2:14" x14ac:dyDescent="0.25">
      <c r="B11654" t="s">
        <v>48</v>
      </c>
      <c r="C11654">
        <v>778900</v>
      </c>
      <c r="D11654" t="s">
        <v>49</v>
      </c>
      <c r="E11654" t="s">
        <v>10</v>
      </c>
      <c r="G11654" s="8"/>
      <c r="H11654" s="8"/>
      <c r="I11654" s="8">
        <v>418</v>
      </c>
      <c r="K11654">
        <v>425</v>
      </c>
      <c r="L11654">
        <v>983</v>
      </c>
      <c r="M11654" s="10">
        <v>2200</v>
      </c>
      <c r="N11654" s="8"/>
    </row>
    <row r="11655" spans="2:14" x14ac:dyDescent="0.25">
      <c r="B11655" t="s">
        <v>48</v>
      </c>
      <c r="C11655">
        <v>778900</v>
      </c>
      <c r="D11655" t="s">
        <v>47</v>
      </c>
      <c r="E11655" t="s">
        <v>10</v>
      </c>
      <c r="I11655" s="8"/>
      <c r="J11655" s="8">
        <v>502</v>
      </c>
      <c r="K11655" s="8">
        <v>180</v>
      </c>
      <c r="L11655">
        <v>184</v>
      </c>
      <c r="M11655">
        <v>264</v>
      </c>
      <c r="N11655" s="8"/>
    </row>
    <row r="11656" spans="2:14" x14ac:dyDescent="0.25">
      <c r="B11656" t="s">
        <v>48</v>
      </c>
      <c r="C11656">
        <v>778901</v>
      </c>
      <c r="D11656" t="s">
        <v>49</v>
      </c>
      <c r="E11656" t="s">
        <v>10</v>
      </c>
      <c r="F11656" s="8"/>
      <c r="G11656" s="8"/>
      <c r="H11656" s="8"/>
      <c r="I11656" s="8"/>
      <c r="J11656" s="8"/>
      <c r="K11656" s="8">
        <v>1994</v>
      </c>
      <c r="L11656" s="8"/>
      <c r="M11656" s="8"/>
      <c r="N11656" s="8"/>
    </row>
    <row r="11657" spans="2:14" x14ac:dyDescent="0.25">
      <c r="B11657" t="s">
        <v>48</v>
      </c>
      <c r="C11657">
        <v>778901</v>
      </c>
      <c r="D11657" t="s">
        <v>49</v>
      </c>
      <c r="E11657" t="s">
        <v>53</v>
      </c>
      <c r="G11657" s="8"/>
      <c r="K11657" s="8"/>
      <c r="L11657" s="10">
        <v>1163</v>
      </c>
      <c r="M11657" s="10">
        <v>2147</v>
      </c>
      <c r="N11657" s="8"/>
    </row>
    <row r="11658" spans="2:14" x14ac:dyDescent="0.25">
      <c r="B11658" t="s">
        <v>48</v>
      </c>
      <c r="C11658">
        <v>778901</v>
      </c>
      <c r="D11658" t="s">
        <v>47</v>
      </c>
      <c r="E11658" t="s">
        <v>10</v>
      </c>
      <c r="F11658" s="8"/>
      <c r="G11658" s="8"/>
      <c r="H11658" s="10">
        <v>3343</v>
      </c>
      <c r="I11658" s="8">
        <v>3242</v>
      </c>
      <c r="J11658" s="8">
        <v>146</v>
      </c>
      <c r="K11658" s="8">
        <v>6265</v>
      </c>
      <c r="L11658" s="8">
        <v>2100</v>
      </c>
      <c r="M11658" s="8"/>
      <c r="N11658" s="8"/>
    </row>
    <row r="11659" spans="2:14" x14ac:dyDescent="0.25">
      <c r="B11659" t="s">
        <v>48</v>
      </c>
      <c r="C11659">
        <v>778901</v>
      </c>
      <c r="D11659" t="s">
        <v>47</v>
      </c>
      <c r="E11659" t="s">
        <v>53</v>
      </c>
      <c r="G11659" s="8"/>
      <c r="J11659" s="8"/>
      <c r="L11659" s="10">
        <v>1510</v>
      </c>
      <c r="M11659" s="10">
        <v>4030</v>
      </c>
      <c r="N11659" s="8"/>
    </row>
    <row r="11660" spans="2:14" x14ac:dyDescent="0.25">
      <c r="B11660" t="s">
        <v>48</v>
      </c>
      <c r="C11660">
        <v>778901</v>
      </c>
      <c r="D11660" t="s">
        <v>26</v>
      </c>
      <c r="E11660" t="s">
        <v>10</v>
      </c>
      <c r="F11660" s="8"/>
      <c r="G11660" s="8"/>
      <c r="H11660" s="8">
        <v>91</v>
      </c>
      <c r="I11660" s="8">
        <v>28</v>
      </c>
      <c r="J11660" s="8">
        <v>15</v>
      </c>
      <c r="K11660" s="8">
        <v>573</v>
      </c>
      <c r="L11660" s="8">
        <v>261</v>
      </c>
      <c r="M11660" s="8"/>
      <c r="N11660" s="8"/>
    </row>
    <row r="11661" spans="2:14" x14ac:dyDescent="0.25">
      <c r="B11661" t="s">
        <v>48</v>
      </c>
      <c r="C11661">
        <v>778901</v>
      </c>
      <c r="D11661" t="s">
        <v>26</v>
      </c>
      <c r="E11661" t="s">
        <v>53</v>
      </c>
      <c r="F11661" s="8"/>
      <c r="G11661" s="8"/>
      <c r="K11661" s="8"/>
      <c r="L11661">
        <v>257</v>
      </c>
      <c r="M11661">
        <v>452</v>
      </c>
      <c r="N11661" s="8"/>
    </row>
    <row r="11662" spans="2:14" x14ac:dyDescent="0.25">
      <c r="B11662" t="s">
        <v>48</v>
      </c>
      <c r="C11662">
        <v>778908</v>
      </c>
      <c r="D11662" t="s">
        <v>47</v>
      </c>
      <c r="E11662" t="s">
        <v>10</v>
      </c>
      <c r="F11662" s="8"/>
      <c r="G11662" s="8"/>
      <c r="H11662" s="8"/>
      <c r="I11662" s="8">
        <v>230</v>
      </c>
      <c r="K11662">
        <v>240</v>
      </c>
      <c r="L11662" s="8"/>
      <c r="M11662" s="8"/>
      <c r="N11662" s="8"/>
    </row>
    <row r="11663" spans="2:14" x14ac:dyDescent="0.25">
      <c r="B11663" t="s">
        <v>48</v>
      </c>
      <c r="C11663">
        <v>778916</v>
      </c>
      <c r="D11663" t="s">
        <v>49</v>
      </c>
      <c r="E11663" t="s">
        <v>13</v>
      </c>
      <c r="F11663" s="8"/>
      <c r="G11663" s="8"/>
      <c r="H11663">
        <v>748</v>
      </c>
      <c r="K11663">
        <v>302</v>
      </c>
      <c r="L11663">
        <v>39</v>
      </c>
      <c r="N11663" s="8"/>
    </row>
    <row r="11664" spans="2:14" x14ac:dyDescent="0.25">
      <c r="B11664" t="s">
        <v>48</v>
      </c>
      <c r="C11664">
        <v>778916</v>
      </c>
      <c r="D11664" t="s">
        <v>47</v>
      </c>
      <c r="E11664" t="s">
        <v>13</v>
      </c>
      <c r="F11664" s="8"/>
      <c r="G11664" s="8"/>
      <c r="H11664" s="8">
        <v>2817</v>
      </c>
      <c r="I11664" s="8"/>
      <c r="J11664" s="8"/>
      <c r="K11664" s="8">
        <v>129</v>
      </c>
      <c r="L11664" s="8">
        <v>414</v>
      </c>
      <c r="M11664" s="8">
        <v>194</v>
      </c>
      <c r="N11664" s="8"/>
    </row>
    <row r="11665" spans="2:14" x14ac:dyDescent="0.25">
      <c r="B11665" t="s">
        <v>48</v>
      </c>
      <c r="C11665">
        <v>778916</v>
      </c>
      <c r="D11665" t="s">
        <v>26</v>
      </c>
      <c r="E11665" t="s">
        <v>13</v>
      </c>
      <c r="H11665" s="8">
        <v>1715</v>
      </c>
      <c r="J11665" s="8"/>
      <c r="M11665">
        <v>263</v>
      </c>
      <c r="N11665" s="8"/>
    </row>
    <row r="11666" spans="2:14" x14ac:dyDescent="0.25">
      <c r="B11666" t="s">
        <v>48</v>
      </c>
      <c r="C11666">
        <v>778917</v>
      </c>
      <c r="D11666" t="s">
        <v>47</v>
      </c>
      <c r="E11666" t="s">
        <v>10</v>
      </c>
      <c r="G11666" s="8"/>
      <c r="H11666" s="8"/>
      <c r="J11666">
        <v>332</v>
      </c>
      <c r="K11666" s="8"/>
      <c r="N11666" s="8"/>
    </row>
    <row r="11667" spans="2:14" x14ac:dyDescent="0.25">
      <c r="B11667" t="s">
        <v>48</v>
      </c>
      <c r="C11667">
        <v>778924</v>
      </c>
      <c r="D11667" t="s">
        <v>49</v>
      </c>
      <c r="E11667" t="s">
        <v>10</v>
      </c>
      <c r="F11667" s="8">
        <v>535</v>
      </c>
      <c r="G11667" s="8"/>
      <c r="H11667" s="8">
        <v>2014</v>
      </c>
      <c r="I11667" s="8">
        <v>1263</v>
      </c>
      <c r="J11667" s="8">
        <v>1369</v>
      </c>
      <c r="K11667" s="8">
        <v>1581</v>
      </c>
      <c r="L11667" s="8">
        <v>1306</v>
      </c>
      <c r="M11667" s="8">
        <v>2206</v>
      </c>
      <c r="N11667" s="8"/>
    </row>
    <row r="11668" spans="2:14" x14ac:dyDescent="0.25">
      <c r="B11668" t="s">
        <v>48</v>
      </c>
      <c r="C11668">
        <v>778924</v>
      </c>
      <c r="D11668" t="s">
        <v>47</v>
      </c>
      <c r="E11668" t="s">
        <v>50</v>
      </c>
      <c r="F11668" s="8"/>
      <c r="K11668" s="8"/>
      <c r="L11668" s="10">
        <v>-1334</v>
      </c>
      <c r="M11668" s="10">
        <v>-1425</v>
      </c>
      <c r="N11668" s="8"/>
    </row>
    <row r="11669" spans="2:14" x14ac:dyDescent="0.25">
      <c r="B11669" t="s">
        <v>48</v>
      </c>
      <c r="C11669">
        <v>778924</v>
      </c>
      <c r="D11669" t="s">
        <v>47</v>
      </c>
      <c r="E11669" t="s">
        <v>10</v>
      </c>
      <c r="F11669" s="8">
        <v>2113</v>
      </c>
      <c r="G11669" s="8">
        <v>2559</v>
      </c>
      <c r="H11669" s="8">
        <v>3246</v>
      </c>
      <c r="I11669" s="8">
        <v>8482</v>
      </c>
      <c r="J11669" s="8">
        <v>4878</v>
      </c>
      <c r="K11669" s="8">
        <v>3599</v>
      </c>
      <c r="L11669" s="8">
        <v>1749</v>
      </c>
      <c r="M11669" s="8">
        <v>2647</v>
      </c>
      <c r="N11669" s="8"/>
    </row>
    <row r="11670" spans="2:14" x14ac:dyDescent="0.25">
      <c r="B11670" t="s">
        <v>48</v>
      </c>
      <c r="C11670">
        <v>778924</v>
      </c>
      <c r="D11670" t="s">
        <v>26</v>
      </c>
      <c r="E11670" t="s">
        <v>50</v>
      </c>
      <c r="F11670" s="8"/>
      <c r="G11670" s="8"/>
      <c r="H11670" s="8">
        <v>-30</v>
      </c>
      <c r="I11670" s="8"/>
      <c r="J11670" s="8"/>
      <c r="K11670" s="8"/>
      <c r="L11670" s="8"/>
      <c r="M11670" s="8">
        <v>-54</v>
      </c>
      <c r="N11670" s="8"/>
    </row>
    <row r="11671" spans="2:14" x14ac:dyDescent="0.25">
      <c r="B11671" t="s">
        <v>48</v>
      </c>
      <c r="C11671">
        <v>778924</v>
      </c>
      <c r="D11671" t="s">
        <v>26</v>
      </c>
      <c r="E11671" t="s">
        <v>10</v>
      </c>
      <c r="F11671" s="8">
        <v>3620</v>
      </c>
      <c r="G11671" s="8">
        <v>2691</v>
      </c>
      <c r="H11671" s="8">
        <v>2350</v>
      </c>
      <c r="I11671" s="8">
        <v>4176</v>
      </c>
      <c r="J11671" s="8">
        <v>2217</v>
      </c>
      <c r="K11671" s="8">
        <v>2795</v>
      </c>
      <c r="L11671" s="8">
        <v>1951</v>
      </c>
      <c r="M11671" s="8">
        <v>2268</v>
      </c>
      <c r="N11671" s="8"/>
    </row>
    <row r="11672" spans="2:14" x14ac:dyDescent="0.25">
      <c r="B11672" t="s">
        <v>48</v>
      </c>
      <c r="C11672">
        <v>778929</v>
      </c>
      <c r="D11672" t="s">
        <v>49</v>
      </c>
      <c r="E11672" t="s">
        <v>10</v>
      </c>
      <c r="F11672" s="10">
        <v>6372</v>
      </c>
      <c r="G11672" s="8"/>
      <c r="J11672" s="10">
        <v>1927</v>
      </c>
      <c r="K11672" s="8"/>
      <c r="L11672" s="8"/>
      <c r="M11672" s="8">
        <v>11562</v>
      </c>
      <c r="N11672" s="8"/>
    </row>
    <row r="11673" spans="2:14" x14ac:dyDescent="0.25">
      <c r="B11673" t="s">
        <v>48</v>
      </c>
      <c r="C11673">
        <v>778929</v>
      </c>
      <c r="D11673" t="s">
        <v>47</v>
      </c>
      <c r="E11673" t="s">
        <v>10</v>
      </c>
      <c r="F11673" s="10">
        <v>1295</v>
      </c>
      <c r="G11673" s="8"/>
      <c r="J11673" s="10">
        <v>1740</v>
      </c>
      <c r="K11673" s="8">
        <v>241</v>
      </c>
      <c r="L11673">
        <v>242</v>
      </c>
      <c r="M11673">
        <v>448</v>
      </c>
      <c r="N11673" s="8"/>
    </row>
    <row r="11674" spans="2:14" x14ac:dyDescent="0.25">
      <c r="B11674" t="s">
        <v>48</v>
      </c>
      <c r="C11674">
        <v>778929</v>
      </c>
      <c r="D11674" t="s">
        <v>26</v>
      </c>
      <c r="E11674" t="s">
        <v>50</v>
      </c>
      <c r="G11674" s="8"/>
      <c r="K11674">
        <v>-127</v>
      </c>
      <c r="N11674" s="8"/>
    </row>
    <row r="11675" spans="2:14" x14ac:dyDescent="0.25">
      <c r="B11675" t="s">
        <v>48</v>
      </c>
      <c r="C11675">
        <v>778929</v>
      </c>
      <c r="D11675" t="s">
        <v>26</v>
      </c>
      <c r="E11675" t="s">
        <v>10</v>
      </c>
      <c r="F11675" s="8"/>
      <c r="H11675" s="8"/>
      <c r="I11675" s="8"/>
      <c r="K11675">
        <v>330</v>
      </c>
      <c r="N11675" s="8"/>
    </row>
    <row r="11676" spans="2:14" x14ac:dyDescent="0.25">
      <c r="B11676" t="s">
        <v>48</v>
      </c>
      <c r="C11676">
        <v>778931</v>
      </c>
      <c r="D11676" t="s">
        <v>47</v>
      </c>
      <c r="E11676" t="s">
        <v>13</v>
      </c>
      <c r="F11676" s="8">
        <v>304</v>
      </c>
      <c r="G11676">
        <v>518</v>
      </c>
      <c r="H11676" s="8">
        <v>518</v>
      </c>
      <c r="I11676" s="8"/>
      <c r="N11676" s="8"/>
    </row>
    <row r="11677" spans="2:14" x14ac:dyDescent="0.25">
      <c r="B11677" t="s">
        <v>48</v>
      </c>
      <c r="C11677">
        <v>778939</v>
      </c>
      <c r="D11677" t="s">
        <v>47</v>
      </c>
      <c r="E11677" t="s">
        <v>10</v>
      </c>
      <c r="F11677" s="8"/>
      <c r="G11677">
        <v>427</v>
      </c>
      <c r="K11677" s="8"/>
      <c r="N11677" s="8"/>
    </row>
    <row r="11678" spans="2:14" x14ac:dyDescent="0.25">
      <c r="B11678" t="s">
        <v>48</v>
      </c>
      <c r="C11678">
        <v>778939</v>
      </c>
      <c r="D11678" t="s">
        <v>47</v>
      </c>
      <c r="E11678" t="s">
        <v>53</v>
      </c>
      <c r="F11678" s="8"/>
      <c r="G11678" s="8"/>
      <c r="H11678" s="8"/>
      <c r="I11678" s="8"/>
      <c r="J11678" s="8">
        <v>199</v>
      </c>
      <c r="K11678" s="8"/>
      <c r="L11678" s="8"/>
      <c r="M11678" s="8"/>
      <c r="N11678" s="8"/>
    </row>
    <row r="11679" spans="2:14" x14ac:dyDescent="0.25">
      <c r="B11679" t="s">
        <v>48</v>
      </c>
      <c r="C11679">
        <v>778945</v>
      </c>
      <c r="D11679" t="s">
        <v>47</v>
      </c>
      <c r="E11679" t="s">
        <v>13</v>
      </c>
      <c r="F11679">
        <v>356</v>
      </c>
      <c r="J11679" s="8"/>
      <c r="K11679" s="8"/>
      <c r="L11679" s="8"/>
      <c r="M11679" s="8"/>
      <c r="N11679" s="8"/>
    </row>
    <row r="11680" spans="2:14" x14ac:dyDescent="0.25">
      <c r="B11680" t="s">
        <v>48</v>
      </c>
      <c r="C11680">
        <v>778946</v>
      </c>
      <c r="D11680" t="s">
        <v>47</v>
      </c>
      <c r="E11680" t="s">
        <v>13</v>
      </c>
      <c r="F11680" s="8">
        <v>155</v>
      </c>
      <c r="G11680" s="8"/>
      <c r="I11680">
        <v>164</v>
      </c>
      <c r="J11680" s="8"/>
      <c r="K11680">
        <v>188</v>
      </c>
      <c r="L11680" s="8"/>
      <c r="M11680" s="8">
        <v>153</v>
      </c>
      <c r="N11680" s="8"/>
    </row>
    <row r="11681" spans="2:14" x14ac:dyDescent="0.25">
      <c r="B11681" t="s">
        <v>48</v>
      </c>
      <c r="C11681">
        <v>778959</v>
      </c>
      <c r="D11681" t="s">
        <v>49</v>
      </c>
      <c r="E11681" t="s">
        <v>10</v>
      </c>
      <c r="G11681" s="8"/>
      <c r="L11681" s="8">
        <v>3318</v>
      </c>
      <c r="M11681" s="8"/>
      <c r="N11681" s="8"/>
    </row>
    <row r="11682" spans="2:14" x14ac:dyDescent="0.25">
      <c r="B11682" t="s">
        <v>48</v>
      </c>
      <c r="C11682">
        <v>778959</v>
      </c>
      <c r="D11682" t="s">
        <v>47</v>
      </c>
      <c r="E11682" t="s">
        <v>10</v>
      </c>
      <c r="F11682" s="8">
        <v>127</v>
      </c>
      <c r="G11682" s="8">
        <v>127</v>
      </c>
      <c r="H11682" s="8"/>
      <c r="I11682" s="8">
        <v>127</v>
      </c>
      <c r="J11682" s="8"/>
      <c r="K11682" s="8">
        <v>298</v>
      </c>
      <c r="L11682" s="8">
        <v>336</v>
      </c>
      <c r="M11682" s="8">
        <v>203</v>
      </c>
      <c r="N11682" s="8"/>
    </row>
    <row r="11683" spans="2:14" x14ac:dyDescent="0.25">
      <c r="B11683" t="s">
        <v>48</v>
      </c>
      <c r="C11683">
        <v>778959</v>
      </c>
      <c r="D11683" t="s">
        <v>26</v>
      </c>
      <c r="E11683" t="s">
        <v>10</v>
      </c>
      <c r="F11683" s="8">
        <v>15</v>
      </c>
      <c r="G11683">
        <v>28</v>
      </c>
      <c r="H11683" s="8"/>
      <c r="I11683">
        <v>15</v>
      </c>
      <c r="K11683" s="8">
        <v>15</v>
      </c>
      <c r="L11683">
        <v>15</v>
      </c>
      <c r="M11683">
        <v>15</v>
      </c>
      <c r="N11683" s="8"/>
    </row>
    <row r="11684" spans="2:14" x14ac:dyDescent="0.25">
      <c r="B11684" t="s">
        <v>48</v>
      </c>
      <c r="C11684">
        <v>778965</v>
      </c>
      <c r="D11684" t="s">
        <v>47</v>
      </c>
      <c r="E11684" t="s">
        <v>10</v>
      </c>
      <c r="G11684">
        <v>674</v>
      </c>
      <c r="J11684" s="8"/>
      <c r="K11684" s="8"/>
      <c r="L11684" s="8"/>
      <c r="M11684" s="8"/>
      <c r="N11684" s="8"/>
    </row>
    <row r="11685" spans="2:14" x14ac:dyDescent="0.25">
      <c r="B11685" t="s">
        <v>48</v>
      </c>
      <c r="C11685">
        <v>778966</v>
      </c>
      <c r="D11685" t="s">
        <v>47</v>
      </c>
      <c r="E11685" t="s">
        <v>10</v>
      </c>
      <c r="F11685" s="8"/>
      <c r="G11685" s="8"/>
      <c r="H11685">
        <v>180</v>
      </c>
      <c r="J11685" s="8"/>
      <c r="K11685" s="8">
        <v>1</v>
      </c>
      <c r="N11685" s="8"/>
    </row>
    <row r="11686" spans="2:14" x14ac:dyDescent="0.25">
      <c r="B11686" t="s">
        <v>48</v>
      </c>
      <c r="C11686">
        <v>778968</v>
      </c>
      <c r="D11686" t="s">
        <v>47</v>
      </c>
      <c r="E11686" t="s">
        <v>13</v>
      </c>
      <c r="F11686" s="8">
        <v>164</v>
      </c>
      <c r="G11686" s="8">
        <v>402</v>
      </c>
      <c r="H11686" s="8">
        <v>927</v>
      </c>
      <c r="I11686">
        <v>736</v>
      </c>
      <c r="J11686" s="8">
        <v>1376</v>
      </c>
      <c r="K11686" s="8">
        <v>1544</v>
      </c>
      <c r="L11686" s="10">
        <v>1218</v>
      </c>
      <c r="M11686">
        <v>715</v>
      </c>
      <c r="N11686" s="8"/>
    </row>
    <row r="11687" spans="2:14" x14ac:dyDescent="0.25">
      <c r="B11687" t="s">
        <v>48</v>
      </c>
      <c r="C11687">
        <v>778968</v>
      </c>
      <c r="D11687" t="s">
        <v>26</v>
      </c>
      <c r="E11687" t="s">
        <v>13</v>
      </c>
      <c r="F11687" s="8">
        <v>19</v>
      </c>
      <c r="G11687" s="8">
        <v>66</v>
      </c>
      <c r="H11687" s="8">
        <v>49</v>
      </c>
      <c r="I11687" s="8">
        <v>77</v>
      </c>
      <c r="J11687" s="8"/>
      <c r="K11687" s="8">
        <v>38</v>
      </c>
      <c r="L11687" s="8">
        <v>33</v>
      </c>
      <c r="M11687" s="8">
        <v>63</v>
      </c>
      <c r="N11687" s="8"/>
    </row>
    <row r="11688" spans="2:14" x14ac:dyDescent="0.25">
      <c r="B11688" t="s">
        <v>48</v>
      </c>
      <c r="C11688">
        <v>778970</v>
      </c>
      <c r="D11688" t="s">
        <v>47</v>
      </c>
      <c r="E11688" t="s">
        <v>10</v>
      </c>
      <c r="F11688" s="8">
        <v>252</v>
      </c>
      <c r="G11688" s="8"/>
      <c r="H11688" s="8">
        <v>392</v>
      </c>
      <c r="I11688" s="8">
        <v>364</v>
      </c>
      <c r="J11688" s="8">
        <v>84</v>
      </c>
      <c r="K11688" s="8"/>
      <c r="L11688" s="8"/>
      <c r="M11688" s="8"/>
      <c r="N11688" s="8"/>
    </row>
    <row r="11689" spans="2:14" x14ac:dyDescent="0.25">
      <c r="B11689" t="s">
        <v>48</v>
      </c>
      <c r="C11689">
        <v>778970</v>
      </c>
      <c r="D11689" t="s">
        <v>47</v>
      </c>
      <c r="E11689" t="s">
        <v>53</v>
      </c>
      <c r="F11689" s="8"/>
      <c r="G11689" s="8"/>
      <c r="H11689" s="8"/>
      <c r="I11689" s="8"/>
      <c r="J11689" s="8"/>
      <c r="K11689" s="8"/>
      <c r="L11689" s="8"/>
      <c r="M11689" s="8">
        <v>1881</v>
      </c>
      <c r="N11689" s="8"/>
    </row>
    <row r="11690" spans="2:14" x14ac:dyDescent="0.25">
      <c r="B11690" t="s">
        <v>48</v>
      </c>
      <c r="C11690">
        <v>778970</v>
      </c>
      <c r="D11690" t="s">
        <v>26</v>
      </c>
      <c r="E11690" t="s">
        <v>10</v>
      </c>
      <c r="F11690" s="8">
        <v>3535</v>
      </c>
      <c r="G11690" s="10">
        <v>3300</v>
      </c>
      <c r="H11690" s="10">
        <v>3520</v>
      </c>
      <c r="I11690" s="10">
        <v>4386</v>
      </c>
      <c r="J11690" s="10">
        <v>2200</v>
      </c>
      <c r="K11690" s="8">
        <v>5719</v>
      </c>
      <c r="L11690" s="10">
        <v>2200</v>
      </c>
      <c r="M11690" s="10">
        <v>4400</v>
      </c>
      <c r="N11690" s="8"/>
    </row>
    <row r="11691" spans="2:14" x14ac:dyDescent="0.25">
      <c r="B11691" t="s">
        <v>48</v>
      </c>
      <c r="C11691">
        <v>778972</v>
      </c>
      <c r="D11691" t="s">
        <v>47</v>
      </c>
      <c r="E11691" t="s">
        <v>50</v>
      </c>
      <c r="F11691" s="8">
        <v>-303</v>
      </c>
      <c r="G11691" s="8">
        <v>-40</v>
      </c>
      <c r="H11691" s="8"/>
      <c r="I11691" s="8"/>
      <c r="J11691" s="8"/>
      <c r="K11691" s="8"/>
      <c r="L11691" s="8"/>
      <c r="M11691" s="8"/>
      <c r="N11691" s="8"/>
    </row>
    <row r="11692" spans="2:14" x14ac:dyDescent="0.25">
      <c r="B11692" t="s">
        <v>48</v>
      </c>
      <c r="C11692">
        <v>778972</v>
      </c>
      <c r="D11692" t="s">
        <v>47</v>
      </c>
      <c r="E11692" t="s">
        <v>10</v>
      </c>
      <c r="F11692" s="8">
        <v>238</v>
      </c>
      <c r="G11692" s="8">
        <v>40</v>
      </c>
      <c r="H11692" s="8"/>
      <c r="I11692" s="8">
        <v>854</v>
      </c>
      <c r="J11692" s="8">
        <v>180</v>
      </c>
      <c r="K11692" s="8">
        <v>451</v>
      </c>
      <c r="L11692" s="8">
        <v>437</v>
      </c>
      <c r="M11692" s="8">
        <v>154</v>
      </c>
      <c r="N11692" s="8"/>
    </row>
    <row r="11693" spans="2:14" x14ac:dyDescent="0.25">
      <c r="B11693" t="s">
        <v>48</v>
      </c>
      <c r="C11693">
        <v>778972</v>
      </c>
      <c r="D11693" t="s">
        <v>26</v>
      </c>
      <c r="E11693" t="s">
        <v>10</v>
      </c>
      <c r="F11693" s="8"/>
      <c r="G11693" s="8"/>
      <c r="H11693" s="8"/>
      <c r="I11693" s="8"/>
      <c r="J11693" s="8"/>
      <c r="K11693" s="8">
        <v>60</v>
      </c>
      <c r="L11693" s="8">
        <v>180</v>
      </c>
      <c r="M11693" s="8"/>
      <c r="N11693" s="8"/>
    </row>
    <row r="11694" spans="2:14" x14ac:dyDescent="0.25">
      <c r="B11694" t="s">
        <v>48</v>
      </c>
      <c r="C11694">
        <v>778979</v>
      </c>
      <c r="D11694" t="s">
        <v>47</v>
      </c>
      <c r="E11694" t="s">
        <v>10</v>
      </c>
      <c r="H11694" s="8"/>
      <c r="I11694" s="8"/>
      <c r="K11694" s="8"/>
      <c r="L11694">
        <v>384</v>
      </c>
      <c r="N11694" s="8"/>
    </row>
    <row r="11695" spans="2:14" x14ac:dyDescent="0.25">
      <c r="B11695" t="s">
        <v>48</v>
      </c>
      <c r="C11695">
        <v>778992</v>
      </c>
      <c r="D11695" t="s">
        <v>47</v>
      </c>
      <c r="E11695" t="s">
        <v>50</v>
      </c>
      <c r="F11695" s="8"/>
      <c r="G11695" s="8"/>
      <c r="H11695" s="8"/>
      <c r="I11695" s="8"/>
      <c r="J11695" s="8"/>
      <c r="K11695" s="8"/>
      <c r="L11695" s="8">
        <v>-25</v>
      </c>
      <c r="M11695" s="8"/>
      <c r="N11695" s="8"/>
    </row>
    <row r="11696" spans="2:14" x14ac:dyDescent="0.25">
      <c r="B11696" t="s">
        <v>48</v>
      </c>
      <c r="C11696">
        <v>778992</v>
      </c>
      <c r="D11696" t="s">
        <v>47</v>
      </c>
      <c r="E11696" t="s">
        <v>10</v>
      </c>
      <c r="G11696" s="8"/>
      <c r="J11696" s="8">
        <v>3345</v>
      </c>
      <c r="L11696" s="8">
        <v>602</v>
      </c>
      <c r="M11696" s="8"/>
      <c r="N11696" s="8"/>
    </row>
    <row r="11697" spans="2:14" x14ac:dyDescent="0.25">
      <c r="B11697" t="s">
        <v>48</v>
      </c>
      <c r="C11697">
        <v>780392</v>
      </c>
      <c r="D11697" t="s">
        <v>49</v>
      </c>
      <c r="E11697" t="s">
        <v>13</v>
      </c>
      <c r="F11697" s="8">
        <v>683</v>
      </c>
      <c r="H11697" s="8"/>
      <c r="I11697" s="8"/>
      <c r="J11697" s="8">
        <v>179</v>
      </c>
      <c r="K11697" s="8"/>
      <c r="N11697" s="8"/>
    </row>
    <row r="11698" spans="2:14" x14ac:dyDescent="0.25">
      <c r="B11698" t="s">
        <v>48</v>
      </c>
      <c r="C11698">
        <v>780392</v>
      </c>
      <c r="D11698" t="s">
        <v>47</v>
      </c>
      <c r="E11698" t="s">
        <v>13</v>
      </c>
      <c r="F11698" s="8">
        <v>54</v>
      </c>
      <c r="H11698" s="8">
        <v>266</v>
      </c>
      <c r="I11698" s="8">
        <v>650</v>
      </c>
      <c r="J11698" s="8">
        <v>949</v>
      </c>
      <c r="K11698" s="10">
        <v>1224</v>
      </c>
      <c r="L11698" s="10">
        <v>1747</v>
      </c>
      <c r="M11698">
        <v>806</v>
      </c>
      <c r="N11698" s="8"/>
    </row>
    <row r="11699" spans="2:14" x14ac:dyDescent="0.25">
      <c r="B11699" t="s">
        <v>48</v>
      </c>
      <c r="C11699">
        <v>780392</v>
      </c>
      <c r="D11699" t="s">
        <v>26</v>
      </c>
      <c r="E11699" t="s">
        <v>13</v>
      </c>
      <c r="F11699" s="8"/>
      <c r="G11699" s="8"/>
      <c r="H11699" s="8"/>
      <c r="I11699" s="8">
        <v>6</v>
      </c>
      <c r="J11699" s="8"/>
      <c r="K11699" s="8">
        <v>3</v>
      </c>
      <c r="L11699" s="8">
        <v>11</v>
      </c>
      <c r="M11699" s="8"/>
      <c r="N11699" s="8"/>
    </row>
    <row r="11700" spans="2:14" x14ac:dyDescent="0.25">
      <c r="B11700" t="s">
        <v>48</v>
      </c>
      <c r="C11700">
        <v>780393</v>
      </c>
      <c r="D11700" t="s">
        <v>49</v>
      </c>
      <c r="E11700" t="s">
        <v>13</v>
      </c>
      <c r="F11700" s="8">
        <v>1954</v>
      </c>
      <c r="G11700" s="8"/>
      <c r="H11700" s="8">
        <v>2151</v>
      </c>
      <c r="I11700" s="8"/>
      <c r="J11700" s="8"/>
      <c r="K11700" s="8">
        <v>208</v>
      </c>
      <c r="L11700" s="8"/>
      <c r="M11700" s="8"/>
      <c r="N11700" s="8"/>
    </row>
    <row r="11701" spans="2:14" x14ac:dyDescent="0.25">
      <c r="B11701" t="s">
        <v>48</v>
      </c>
      <c r="C11701">
        <v>780393</v>
      </c>
      <c r="D11701" t="s">
        <v>47</v>
      </c>
      <c r="E11701" t="s">
        <v>13</v>
      </c>
      <c r="F11701">
        <v>576</v>
      </c>
      <c r="G11701" s="8">
        <v>395</v>
      </c>
      <c r="H11701" s="8">
        <v>355</v>
      </c>
      <c r="I11701">
        <v>429</v>
      </c>
      <c r="J11701" s="8">
        <v>948</v>
      </c>
      <c r="K11701" s="8">
        <v>154</v>
      </c>
      <c r="L11701" s="8">
        <v>437</v>
      </c>
      <c r="M11701" s="8">
        <v>669</v>
      </c>
      <c r="N11701" s="8"/>
    </row>
    <row r="11702" spans="2:14" x14ac:dyDescent="0.25">
      <c r="B11702" t="s">
        <v>48</v>
      </c>
      <c r="C11702">
        <v>780427</v>
      </c>
      <c r="D11702" t="s">
        <v>47</v>
      </c>
      <c r="E11702" t="s">
        <v>50</v>
      </c>
      <c r="G11702" s="8"/>
      <c r="I11702" s="8"/>
      <c r="J11702" s="8"/>
      <c r="L11702" s="8"/>
      <c r="M11702" s="8">
        <v>-18</v>
      </c>
      <c r="N11702" s="8"/>
    </row>
    <row r="11703" spans="2:14" x14ac:dyDescent="0.25">
      <c r="B11703" t="s">
        <v>48</v>
      </c>
      <c r="C11703">
        <v>780427</v>
      </c>
      <c r="D11703" t="s">
        <v>47</v>
      </c>
      <c r="E11703" t="s">
        <v>10</v>
      </c>
      <c r="F11703" s="8">
        <v>1110</v>
      </c>
      <c r="G11703" s="10">
        <v>1819</v>
      </c>
      <c r="H11703" s="10">
        <v>1619</v>
      </c>
      <c r="I11703" s="8">
        <v>2540</v>
      </c>
      <c r="J11703" s="10">
        <v>2631</v>
      </c>
      <c r="K11703" s="10">
        <v>3064</v>
      </c>
      <c r="L11703" s="8">
        <v>2336</v>
      </c>
      <c r="M11703" s="8">
        <v>2318</v>
      </c>
      <c r="N11703" s="8"/>
    </row>
    <row r="11704" spans="2:14" x14ac:dyDescent="0.25">
      <c r="B11704" t="s">
        <v>48</v>
      </c>
      <c r="C11704">
        <v>780427</v>
      </c>
      <c r="D11704" t="s">
        <v>26</v>
      </c>
      <c r="E11704" t="s">
        <v>10</v>
      </c>
      <c r="F11704" s="8"/>
      <c r="G11704" s="8"/>
      <c r="H11704" s="8"/>
      <c r="I11704" s="8"/>
      <c r="J11704" s="8"/>
      <c r="K11704" s="8"/>
      <c r="L11704" s="8"/>
      <c r="M11704" s="8">
        <v>152</v>
      </c>
      <c r="N11704" s="8"/>
    </row>
    <row r="11705" spans="2:14" x14ac:dyDescent="0.25">
      <c r="B11705" t="s">
        <v>48</v>
      </c>
      <c r="C11705">
        <v>780491</v>
      </c>
      <c r="D11705" t="s">
        <v>47</v>
      </c>
      <c r="E11705" t="s">
        <v>10</v>
      </c>
      <c r="F11705" s="8">
        <v>447</v>
      </c>
      <c r="G11705" s="8">
        <v>498</v>
      </c>
      <c r="H11705" s="8"/>
      <c r="I11705" s="8"/>
      <c r="J11705" s="8"/>
      <c r="K11705" s="8"/>
      <c r="L11705" s="8"/>
      <c r="M11705" s="8">
        <v>3476</v>
      </c>
      <c r="N11705" s="8"/>
    </row>
    <row r="11706" spans="2:14" x14ac:dyDescent="0.25">
      <c r="B11706" t="s">
        <v>48</v>
      </c>
      <c r="C11706">
        <v>780493</v>
      </c>
      <c r="D11706" t="s">
        <v>47</v>
      </c>
      <c r="E11706" t="s">
        <v>10</v>
      </c>
      <c r="H11706">
        <v>557</v>
      </c>
      <c r="I11706">
        <v>220</v>
      </c>
      <c r="J11706" s="8"/>
      <c r="K11706" s="8"/>
      <c r="N11706" s="8"/>
    </row>
    <row r="11707" spans="2:14" x14ac:dyDescent="0.25">
      <c r="B11707" t="s">
        <v>48</v>
      </c>
      <c r="C11707">
        <v>780493</v>
      </c>
      <c r="D11707" t="s">
        <v>47</v>
      </c>
      <c r="E11707" t="s">
        <v>53</v>
      </c>
      <c r="F11707" s="8">
        <v>239</v>
      </c>
      <c r="G11707" s="8">
        <v>724</v>
      </c>
      <c r="H11707" s="8">
        <v>530</v>
      </c>
      <c r="I11707" s="8">
        <v>60</v>
      </c>
      <c r="J11707" s="8">
        <v>324</v>
      </c>
      <c r="K11707" s="8">
        <v>513</v>
      </c>
      <c r="L11707" s="8">
        <v>324</v>
      </c>
      <c r="M11707" s="8">
        <v>953</v>
      </c>
      <c r="N11707" s="8"/>
    </row>
    <row r="11708" spans="2:14" x14ac:dyDescent="0.25">
      <c r="B11708" t="s">
        <v>48</v>
      </c>
      <c r="C11708">
        <v>780493</v>
      </c>
      <c r="D11708" t="s">
        <v>26</v>
      </c>
      <c r="E11708" t="s">
        <v>13</v>
      </c>
      <c r="F11708" s="8"/>
      <c r="G11708" s="8"/>
      <c r="H11708" s="8">
        <v>516</v>
      </c>
      <c r="I11708" s="8"/>
      <c r="J11708" s="8"/>
      <c r="K11708" s="8"/>
      <c r="L11708" s="8"/>
      <c r="M11708" s="8"/>
      <c r="N11708" s="8"/>
    </row>
    <row r="11709" spans="2:14" x14ac:dyDescent="0.25">
      <c r="B11709" t="s">
        <v>48</v>
      </c>
      <c r="C11709">
        <v>780493</v>
      </c>
      <c r="D11709" t="s">
        <v>26</v>
      </c>
      <c r="E11709" t="s">
        <v>53</v>
      </c>
      <c r="F11709" s="8">
        <v>376</v>
      </c>
      <c r="G11709" s="8">
        <v>15</v>
      </c>
      <c r="H11709" s="8">
        <v>115</v>
      </c>
      <c r="I11709" s="8">
        <v>226</v>
      </c>
      <c r="J11709" s="8">
        <v>217</v>
      </c>
      <c r="K11709" s="8">
        <v>60</v>
      </c>
      <c r="L11709" s="8">
        <v>217</v>
      </c>
      <c r="M11709" s="8">
        <v>499</v>
      </c>
      <c r="N11709" s="8"/>
    </row>
    <row r="11710" spans="2:14" x14ac:dyDescent="0.25">
      <c r="B11710" t="s">
        <v>48</v>
      </c>
      <c r="C11710">
        <v>780505</v>
      </c>
      <c r="D11710" t="s">
        <v>47</v>
      </c>
      <c r="E11710" t="s">
        <v>10</v>
      </c>
      <c r="F11710" s="8">
        <v>760</v>
      </c>
      <c r="G11710">
        <v>588</v>
      </c>
      <c r="H11710" s="8"/>
      <c r="I11710" s="8">
        <v>156</v>
      </c>
      <c r="J11710" s="8"/>
      <c r="K11710" s="8"/>
      <c r="L11710" s="8">
        <v>123</v>
      </c>
      <c r="M11710" s="8">
        <v>122</v>
      </c>
      <c r="N11710" s="8"/>
    </row>
    <row r="11711" spans="2:14" x14ac:dyDescent="0.25">
      <c r="B11711" t="s">
        <v>48</v>
      </c>
      <c r="C11711">
        <v>780520</v>
      </c>
      <c r="D11711" t="s">
        <v>49</v>
      </c>
      <c r="E11711" t="s">
        <v>50</v>
      </c>
      <c r="F11711" s="8"/>
      <c r="G11711" s="8"/>
      <c r="H11711" s="8"/>
      <c r="I11711" s="8"/>
      <c r="J11711" s="8"/>
      <c r="K11711" s="8"/>
      <c r="L11711" s="8">
        <v>-162</v>
      </c>
      <c r="M11711" s="8"/>
      <c r="N11711" s="8"/>
    </row>
    <row r="11712" spans="2:14" x14ac:dyDescent="0.25">
      <c r="B11712" t="s">
        <v>48</v>
      </c>
      <c r="C11712">
        <v>780520</v>
      </c>
      <c r="D11712" t="s">
        <v>49</v>
      </c>
      <c r="E11712" t="s">
        <v>10</v>
      </c>
      <c r="F11712" s="8">
        <v>152</v>
      </c>
      <c r="G11712" s="8"/>
      <c r="H11712" s="8">
        <v>159</v>
      </c>
      <c r="I11712" s="8">
        <v>162</v>
      </c>
      <c r="J11712" s="8">
        <v>162</v>
      </c>
      <c r="K11712" s="8"/>
      <c r="L11712" s="8">
        <v>324</v>
      </c>
      <c r="M11712" s="8"/>
      <c r="N11712" s="8"/>
    </row>
    <row r="11713" spans="2:14" x14ac:dyDescent="0.25">
      <c r="B11713" t="s">
        <v>48</v>
      </c>
      <c r="C11713">
        <v>780520</v>
      </c>
      <c r="D11713" t="s">
        <v>47</v>
      </c>
      <c r="E11713" t="s">
        <v>50</v>
      </c>
      <c r="F11713" s="8"/>
      <c r="G11713" s="8"/>
      <c r="H11713" s="8"/>
      <c r="I11713" s="8">
        <v>-208</v>
      </c>
      <c r="J11713" s="8"/>
      <c r="K11713" s="8"/>
      <c r="L11713" s="8"/>
      <c r="M11713" s="8"/>
      <c r="N11713" s="8"/>
    </row>
    <row r="11714" spans="2:14" x14ac:dyDescent="0.25">
      <c r="B11714" t="s">
        <v>48</v>
      </c>
      <c r="C11714">
        <v>780520</v>
      </c>
      <c r="D11714" t="s">
        <v>47</v>
      </c>
      <c r="E11714" t="s">
        <v>10</v>
      </c>
      <c r="F11714" s="10">
        <v>2098</v>
      </c>
      <c r="G11714" s="8">
        <v>1293</v>
      </c>
      <c r="H11714" s="10">
        <v>1916</v>
      </c>
      <c r="I11714" s="8">
        <v>2964</v>
      </c>
      <c r="J11714" s="8">
        <v>2688</v>
      </c>
      <c r="K11714" s="10">
        <v>2854</v>
      </c>
      <c r="L11714" s="8">
        <v>1743</v>
      </c>
      <c r="M11714" s="8">
        <v>2121</v>
      </c>
      <c r="N11714" s="8"/>
    </row>
    <row r="11715" spans="2:14" x14ac:dyDescent="0.25">
      <c r="B11715" t="s">
        <v>48</v>
      </c>
      <c r="C11715">
        <v>780520</v>
      </c>
      <c r="D11715" t="s">
        <v>26</v>
      </c>
      <c r="E11715" t="s">
        <v>10</v>
      </c>
      <c r="F11715" s="8">
        <v>359</v>
      </c>
      <c r="G11715" s="8">
        <v>254</v>
      </c>
      <c r="H11715" s="8">
        <v>152</v>
      </c>
      <c r="I11715" s="8">
        <v>160</v>
      </c>
      <c r="J11715" s="8">
        <v>159</v>
      </c>
      <c r="K11715" s="8">
        <v>210</v>
      </c>
      <c r="L11715" s="8">
        <v>84</v>
      </c>
      <c r="M11715" s="8">
        <v>176</v>
      </c>
      <c r="N11715" s="8"/>
    </row>
    <row r="11716" spans="2:14" x14ac:dyDescent="0.25">
      <c r="B11716" t="s">
        <v>48</v>
      </c>
      <c r="C11716">
        <v>780521</v>
      </c>
      <c r="D11716" t="s">
        <v>47</v>
      </c>
      <c r="E11716" t="s">
        <v>13</v>
      </c>
      <c r="F11716" s="8"/>
      <c r="H11716" s="8"/>
      <c r="I11716" s="8">
        <v>522</v>
      </c>
      <c r="J11716" s="8"/>
      <c r="K11716" s="8">
        <v>746</v>
      </c>
      <c r="L11716" s="8"/>
      <c r="M11716" s="8">
        <v>112</v>
      </c>
      <c r="N11716" s="8"/>
    </row>
    <row r="11717" spans="2:14" x14ac:dyDescent="0.25">
      <c r="B11717" t="s">
        <v>48</v>
      </c>
      <c r="C11717">
        <v>780529</v>
      </c>
      <c r="D11717" t="s">
        <v>47</v>
      </c>
      <c r="E11717" t="s">
        <v>50</v>
      </c>
      <c r="F11717" s="8"/>
      <c r="G11717" s="8">
        <v>-365</v>
      </c>
      <c r="H11717" s="8"/>
      <c r="I11717" s="8"/>
      <c r="J11717" s="8"/>
      <c r="K11717" s="8">
        <v>-106</v>
      </c>
      <c r="L11717" s="8">
        <v>-23</v>
      </c>
      <c r="M11717" s="8">
        <v>-9</v>
      </c>
      <c r="N11717" s="8"/>
    </row>
    <row r="11718" spans="2:14" x14ac:dyDescent="0.25">
      <c r="B11718" t="s">
        <v>48</v>
      </c>
      <c r="C11718">
        <v>780529</v>
      </c>
      <c r="D11718" t="s">
        <v>47</v>
      </c>
      <c r="E11718" t="s">
        <v>10</v>
      </c>
      <c r="F11718" s="8">
        <v>4868</v>
      </c>
      <c r="G11718" s="8">
        <v>4009</v>
      </c>
      <c r="H11718" s="10">
        <v>2927</v>
      </c>
      <c r="I11718" s="8">
        <v>4330</v>
      </c>
      <c r="J11718" s="8">
        <v>4852</v>
      </c>
      <c r="K11718" s="8">
        <v>3725</v>
      </c>
      <c r="L11718" s="8">
        <v>5472</v>
      </c>
      <c r="M11718" s="8">
        <v>4720</v>
      </c>
      <c r="N11718" s="8"/>
    </row>
    <row r="11719" spans="2:14" x14ac:dyDescent="0.25">
      <c r="B11719" t="s">
        <v>48</v>
      </c>
      <c r="C11719">
        <v>780529</v>
      </c>
      <c r="D11719" t="s">
        <v>26</v>
      </c>
      <c r="E11719" t="s">
        <v>10</v>
      </c>
      <c r="F11719" s="8">
        <v>194</v>
      </c>
      <c r="G11719" s="8">
        <v>226</v>
      </c>
      <c r="H11719" s="8">
        <v>121</v>
      </c>
      <c r="I11719" s="8">
        <v>375</v>
      </c>
      <c r="J11719" s="8">
        <v>159</v>
      </c>
      <c r="K11719" s="8">
        <v>121</v>
      </c>
      <c r="L11719" s="8">
        <v>443</v>
      </c>
      <c r="M11719" s="8">
        <v>284</v>
      </c>
      <c r="N11719" s="8"/>
    </row>
    <row r="11720" spans="2:14" x14ac:dyDescent="0.25">
      <c r="B11720" t="s">
        <v>48</v>
      </c>
      <c r="C11720">
        <v>780532</v>
      </c>
      <c r="D11720" t="s">
        <v>49</v>
      </c>
      <c r="E11720" t="s">
        <v>10</v>
      </c>
      <c r="F11720">
        <v>648</v>
      </c>
      <c r="G11720" s="8">
        <v>234</v>
      </c>
      <c r="H11720" s="8">
        <v>1695</v>
      </c>
      <c r="I11720" s="8">
        <v>789</v>
      </c>
      <c r="J11720" s="8">
        <v>2275</v>
      </c>
      <c r="L11720">
        <v>780</v>
      </c>
      <c r="N11720" s="8"/>
    </row>
    <row r="11721" spans="2:14" x14ac:dyDescent="0.25">
      <c r="B11721" t="s">
        <v>48</v>
      </c>
      <c r="C11721">
        <v>780532</v>
      </c>
      <c r="D11721" t="s">
        <v>47</v>
      </c>
      <c r="E11721" t="s">
        <v>50</v>
      </c>
      <c r="F11721" s="8">
        <v>-1317</v>
      </c>
      <c r="G11721" s="8"/>
      <c r="H11721" s="8"/>
      <c r="I11721" s="8">
        <v>-136</v>
      </c>
      <c r="J11721" s="8"/>
      <c r="K11721" s="8"/>
      <c r="L11721" s="8"/>
      <c r="M11721" s="8"/>
      <c r="N11721" s="8"/>
    </row>
    <row r="11722" spans="2:14" x14ac:dyDescent="0.25">
      <c r="B11722" t="s">
        <v>48</v>
      </c>
      <c r="C11722">
        <v>780532</v>
      </c>
      <c r="D11722" t="s">
        <v>47</v>
      </c>
      <c r="E11722" t="s">
        <v>10</v>
      </c>
      <c r="F11722" s="10">
        <v>8464</v>
      </c>
      <c r="G11722" s="10">
        <v>12728</v>
      </c>
      <c r="H11722" s="10">
        <v>9758</v>
      </c>
      <c r="I11722" s="8">
        <v>10139</v>
      </c>
      <c r="J11722" s="10">
        <v>9150</v>
      </c>
      <c r="K11722" s="10">
        <v>9661</v>
      </c>
      <c r="L11722" s="8">
        <v>10448</v>
      </c>
      <c r="M11722" s="8">
        <v>14119</v>
      </c>
      <c r="N11722" s="8"/>
    </row>
    <row r="11723" spans="2:14" x14ac:dyDescent="0.25">
      <c r="B11723" t="s">
        <v>48</v>
      </c>
      <c r="C11723">
        <v>780532</v>
      </c>
      <c r="D11723" t="s">
        <v>26</v>
      </c>
      <c r="E11723" t="s">
        <v>10</v>
      </c>
      <c r="F11723" s="8">
        <v>10</v>
      </c>
      <c r="G11723" s="8">
        <v>10</v>
      </c>
      <c r="H11723" s="8">
        <v>10</v>
      </c>
      <c r="I11723" s="8">
        <v>10</v>
      </c>
      <c r="J11723" s="8">
        <v>10</v>
      </c>
      <c r="K11723" s="8"/>
      <c r="L11723" s="8"/>
      <c r="M11723" s="8">
        <v>10</v>
      </c>
      <c r="N11723" s="8"/>
    </row>
    <row r="11724" spans="2:14" x14ac:dyDescent="0.25">
      <c r="B11724" t="s">
        <v>48</v>
      </c>
      <c r="C11724">
        <v>780533</v>
      </c>
      <c r="D11724" t="s">
        <v>47</v>
      </c>
      <c r="E11724" t="s">
        <v>50</v>
      </c>
      <c r="F11724">
        <v>-990</v>
      </c>
      <c r="I11724" s="8"/>
      <c r="J11724" s="8"/>
      <c r="L11724" s="8"/>
      <c r="M11724" s="8"/>
      <c r="N11724" s="8"/>
    </row>
    <row r="11725" spans="2:14" x14ac:dyDescent="0.25">
      <c r="B11725" t="s">
        <v>48</v>
      </c>
      <c r="C11725">
        <v>780533</v>
      </c>
      <c r="D11725" t="s">
        <v>47</v>
      </c>
      <c r="E11725" t="s">
        <v>10</v>
      </c>
      <c r="F11725" s="8">
        <v>2060</v>
      </c>
      <c r="G11725" s="10">
        <v>1409</v>
      </c>
      <c r="H11725" s="8">
        <v>1263</v>
      </c>
      <c r="I11725" s="8">
        <v>1049</v>
      </c>
      <c r="J11725" s="8">
        <v>1273</v>
      </c>
      <c r="K11725" s="8">
        <v>1374</v>
      </c>
      <c r="L11725">
        <v>958</v>
      </c>
      <c r="M11725">
        <v>169</v>
      </c>
      <c r="N11725" s="8"/>
    </row>
    <row r="11726" spans="2:14" x14ac:dyDescent="0.25">
      <c r="B11726" t="s">
        <v>48</v>
      </c>
      <c r="C11726">
        <v>780533</v>
      </c>
      <c r="D11726" t="s">
        <v>26</v>
      </c>
      <c r="E11726" t="s">
        <v>10</v>
      </c>
      <c r="H11726">
        <v>168</v>
      </c>
      <c r="J11726" s="8"/>
      <c r="K11726">
        <v>355</v>
      </c>
      <c r="L11726" s="8">
        <v>269</v>
      </c>
      <c r="M11726" s="8"/>
      <c r="N11726" s="8"/>
    </row>
    <row r="11727" spans="2:14" x14ac:dyDescent="0.25">
      <c r="B11727" t="s">
        <v>48</v>
      </c>
      <c r="C11727">
        <v>780539</v>
      </c>
      <c r="D11727" t="s">
        <v>49</v>
      </c>
      <c r="E11727" t="s">
        <v>10</v>
      </c>
      <c r="F11727" s="8">
        <v>103</v>
      </c>
      <c r="G11727" s="8"/>
      <c r="H11727" s="8"/>
      <c r="I11727" s="8"/>
      <c r="J11727" s="8"/>
      <c r="K11727" s="8"/>
      <c r="L11727" s="8">
        <v>12</v>
      </c>
      <c r="M11727" s="8"/>
      <c r="N11727" s="8"/>
    </row>
    <row r="11728" spans="2:14" x14ac:dyDescent="0.25">
      <c r="B11728" t="s">
        <v>48</v>
      </c>
      <c r="C11728">
        <v>780539</v>
      </c>
      <c r="D11728" t="s">
        <v>47</v>
      </c>
      <c r="E11728" t="s">
        <v>10</v>
      </c>
      <c r="F11728" s="10">
        <v>12909</v>
      </c>
      <c r="G11728" s="10">
        <v>14201</v>
      </c>
      <c r="H11728" s="10">
        <v>18977</v>
      </c>
      <c r="I11728" s="8">
        <v>36305</v>
      </c>
      <c r="J11728" s="8">
        <v>9028</v>
      </c>
      <c r="K11728" s="10">
        <v>23531</v>
      </c>
      <c r="L11728" s="10">
        <v>15637</v>
      </c>
      <c r="M11728" s="10">
        <v>12211</v>
      </c>
      <c r="N11728" s="8"/>
    </row>
    <row r="11729" spans="2:14" x14ac:dyDescent="0.25">
      <c r="B11729" t="s">
        <v>48</v>
      </c>
      <c r="C11729">
        <v>780539</v>
      </c>
      <c r="D11729" t="s">
        <v>26</v>
      </c>
      <c r="E11729" t="s">
        <v>10</v>
      </c>
      <c r="F11729" s="8"/>
      <c r="G11729" s="8"/>
      <c r="H11729" s="8"/>
      <c r="I11729" s="8"/>
      <c r="J11729" s="8"/>
      <c r="K11729" s="8"/>
      <c r="L11729" s="8">
        <v>27</v>
      </c>
      <c r="M11729" s="8">
        <v>14</v>
      </c>
      <c r="N11729" s="8"/>
    </row>
    <row r="11730" spans="2:14" x14ac:dyDescent="0.25">
      <c r="B11730" t="s">
        <v>48</v>
      </c>
      <c r="C11730">
        <v>780543</v>
      </c>
      <c r="D11730" t="s">
        <v>47</v>
      </c>
      <c r="E11730" t="s">
        <v>13</v>
      </c>
      <c r="F11730" s="8"/>
      <c r="G11730" s="8"/>
      <c r="H11730" s="8"/>
      <c r="I11730" s="8">
        <v>222</v>
      </c>
      <c r="J11730" s="8">
        <v>312</v>
      </c>
      <c r="K11730" s="8">
        <v>360</v>
      </c>
      <c r="L11730" s="8">
        <v>205</v>
      </c>
      <c r="M11730" s="8">
        <v>115</v>
      </c>
      <c r="N11730" s="8"/>
    </row>
    <row r="11731" spans="2:14" x14ac:dyDescent="0.25">
      <c r="B11731" t="s">
        <v>48</v>
      </c>
      <c r="C11731">
        <v>780543</v>
      </c>
      <c r="D11731" t="s">
        <v>26</v>
      </c>
      <c r="E11731" t="s">
        <v>13</v>
      </c>
      <c r="F11731" s="8"/>
      <c r="H11731" s="8"/>
      <c r="I11731">
        <v>469</v>
      </c>
      <c r="J11731">
        <v>58</v>
      </c>
      <c r="K11731" s="8"/>
      <c r="M11731">
        <v>495</v>
      </c>
      <c r="N11731" s="8"/>
    </row>
    <row r="11732" spans="2:14" x14ac:dyDescent="0.25">
      <c r="B11732" t="s">
        <v>48</v>
      </c>
      <c r="C11732">
        <v>780892</v>
      </c>
      <c r="D11732" t="s">
        <v>47</v>
      </c>
      <c r="E11732" t="s">
        <v>10</v>
      </c>
      <c r="G11732">
        <v>577</v>
      </c>
      <c r="H11732" s="8">
        <v>693</v>
      </c>
      <c r="I11732">
        <v>634</v>
      </c>
      <c r="J11732" s="8">
        <v>379</v>
      </c>
      <c r="K11732" s="8">
        <v>590</v>
      </c>
      <c r="L11732" s="8">
        <v>582</v>
      </c>
      <c r="M11732" s="8">
        <v>786</v>
      </c>
      <c r="N11732" s="8"/>
    </row>
    <row r="11733" spans="2:14" x14ac:dyDescent="0.25">
      <c r="B11733" t="s">
        <v>48</v>
      </c>
      <c r="C11733">
        <v>780892</v>
      </c>
      <c r="D11733" t="s">
        <v>26</v>
      </c>
      <c r="E11733" t="s">
        <v>10</v>
      </c>
      <c r="H11733">
        <v>28</v>
      </c>
      <c r="I11733" s="8">
        <v>4</v>
      </c>
      <c r="J11733" s="8">
        <v>7</v>
      </c>
      <c r="K11733">
        <v>62</v>
      </c>
      <c r="L11733">
        <v>28</v>
      </c>
      <c r="N11733" s="8"/>
    </row>
    <row r="11734" spans="2:14" x14ac:dyDescent="0.25">
      <c r="B11734" t="s">
        <v>48</v>
      </c>
      <c r="C11734">
        <v>780895</v>
      </c>
      <c r="D11734" t="s">
        <v>49</v>
      </c>
      <c r="E11734" t="s">
        <v>10</v>
      </c>
      <c r="F11734" s="8"/>
      <c r="G11734" s="8"/>
      <c r="H11734" s="8"/>
      <c r="I11734" s="8"/>
      <c r="J11734" s="8"/>
      <c r="K11734" s="8">
        <v>92</v>
      </c>
      <c r="L11734" s="8"/>
      <c r="M11734" s="8"/>
      <c r="N11734" s="8"/>
    </row>
    <row r="11735" spans="2:14" x14ac:dyDescent="0.25">
      <c r="B11735" t="s">
        <v>48</v>
      </c>
      <c r="C11735">
        <v>780895</v>
      </c>
      <c r="D11735" t="s">
        <v>47</v>
      </c>
      <c r="E11735" t="s">
        <v>50</v>
      </c>
      <c r="F11735" s="8"/>
      <c r="G11735" s="8"/>
      <c r="H11735" s="8">
        <v>-52</v>
      </c>
      <c r="K11735" s="8"/>
      <c r="N11735" s="8"/>
    </row>
    <row r="11736" spans="2:14" x14ac:dyDescent="0.25">
      <c r="B11736" t="s">
        <v>48</v>
      </c>
      <c r="C11736">
        <v>780895</v>
      </c>
      <c r="D11736" t="s">
        <v>47</v>
      </c>
      <c r="E11736" t="s">
        <v>10</v>
      </c>
      <c r="F11736">
        <v>478</v>
      </c>
      <c r="G11736" s="8">
        <v>740</v>
      </c>
      <c r="H11736">
        <v>763</v>
      </c>
      <c r="I11736">
        <v>850</v>
      </c>
      <c r="J11736" s="8">
        <v>470</v>
      </c>
      <c r="K11736" s="8">
        <v>1579</v>
      </c>
      <c r="L11736">
        <v>593</v>
      </c>
      <c r="M11736">
        <v>876</v>
      </c>
      <c r="N11736" s="8"/>
    </row>
    <row r="11737" spans="2:14" x14ac:dyDescent="0.25">
      <c r="B11737" t="s">
        <v>48</v>
      </c>
      <c r="C11737">
        <v>780895</v>
      </c>
      <c r="D11737" t="s">
        <v>26</v>
      </c>
      <c r="E11737" t="s">
        <v>10</v>
      </c>
      <c r="F11737" s="10">
        <v>2207</v>
      </c>
      <c r="G11737" s="10">
        <v>1111</v>
      </c>
      <c r="H11737" s="8">
        <v>1924</v>
      </c>
      <c r="I11737" s="8">
        <v>1240</v>
      </c>
      <c r="J11737" s="10">
        <v>1446</v>
      </c>
      <c r="K11737" s="8">
        <v>1892</v>
      </c>
      <c r="L11737" s="8">
        <v>1235</v>
      </c>
      <c r="M11737" s="8">
        <v>872</v>
      </c>
      <c r="N11737" s="8"/>
    </row>
    <row r="11738" spans="2:14" x14ac:dyDescent="0.25">
      <c r="B11738" t="s">
        <v>48</v>
      </c>
      <c r="C11738">
        <v>780907</v>
      </c>
      <c r="D11738" t="s">
        <v>47</v>
      </c>
      <c r="E11738" t="s">
        <v>10</v>
      </c>
      <c r="F11738" s="8">
        <v>1095</v>
      </c>
      <c r="G11738" s="8">
        <v>961</v>
      </c>
      <c r="H11738" s="8">
        <v>159</v>
      </c>
      <c r="I11738" s="8">
        <v>1905</v>
      </c>
      <c r="J11738" s="8">
        <v>2476</v>
      </c>
      <c r="K11738" s="8">
        <v>1210</v>
      </c>
      <c r="L11738" s="8">
        <v>3024</v>
      </c>
      <c r="M11738" s="8">
        <v>525</v>
      </c>
      <c r="N11738" s="8"/>
    </row>
    <row r="11739" spans="2:14" x14ac:dyDescent="0.25">
      <c r="B11739" t="s">
        <v>48</v>
      </c>
      <c r="C11739">
        <v>780907</v>
      </c>
      <c r="D11739" t="s">
        <v>26</v>
      </c>
      <c r="E11739" t="s">
        <v>10</v>
      </c>
      <c r="F11739" s="8">
        <v>3784</v>
      </c>
      <c r="G11739" s="8">
        <v>4302</v>
      </c>
      <c r="H11739" s="8">
        <v>2397</v>
      </c>
      <c r="I11739" s="8">
        <v>4495</v>
      </c>
      <c r="J11739" s="8">
        <v>3070</v>
      </c>
      <c r="K11739" s="8">
        <v>3620</v>
      </c>
      <c r="L11739" s="8">
        <v>4821</v>
      </c>
      <c r="M11739" s="8">
        <v>4057</v>
      </c>
      <c r="N11739" s="8"/>
    </row>
    <row r="11740" spans="2:14" x14ac:dyDescent="0.25">
      <c r="B11740" t="s">
        <v>48</v>
      </c>
      <c r="C11740">
        <v>780909</v>
      </c>
      <c r="D11740" t="s">
        <v>47</v>
      </c>
      <c r="E11740" t="s">
        <v>50</v>
      </c>
      <c r="F11740" s="8"/>
      <c r="G11740" s="8">
        <v>-56</v>
      </c>
      <c r="H11740" s="8">
        <v>-109</v>
      </c>
      <c r="I11740" s="8"/>
      <c r="J11740" s="8">
        <v>-165</v>
      </c>
      <c r="K11740" s="8"/>
      <c r="L11740" s="8"/>
      <c r="M11740" s="8"/>
      <c r="N11740" s="8"/>
    </row>
    <row r="11741" spans="2:14" x14ac:dyDescent="0.25">
      <c r="B11741" t="s">
        <v>48</v>
      </c>
      <c r="C11741">
        <v>780909</v>
      </c>
      <c r="D11741" t="s">
        <v>47</v>
      </c>
      <c r="E11741" t="s">
        <v>10</v>
      </c>
      <c r="F11741" s="8">
        <v>2675</v>
      </c>
      <c r="G11741" s="8">
        <v>3910</v>
      </c>
      <c r="H11741" s="8">
        <v>2097</v>
      </c>
      <c r="I11741" s="8">
        <v>3669</v>
      </c>
      <c r="J11741" s="8">
        <v>2371</v>
      </c>
      <c r="K11741" s="8">
        <v>1771</v>
      </c>
      <c r="L11741" s="8">
        <v>1514</v>
      </c>
      <c r="M11741" s="8">
        <v>513</v>
      </c>
      <c r="N11741" s="8"/>
    </row>
    <row r="11742" spans="2:14" x14ac:dyDescent="0.25">
      <c r="B11742" t="s">
        <v>48</v>
      </c>
      <c r="C11742">
        <v>780921</v>
      </c>
      <c r="D11742" t="s">
        <v>47</v>
      </c>
      <c r="E11742" t="s">
        <v>10</v>
      </c>
      <c r="F11742">
        <v>153</v>
      </c>
      <c r="G11742" s="8"/>
      <c r="H11742" s="8"/>
      <c r="L11742">
        <v>375</v>
      </c>
      <c r="M11742">
        <v>78</v>
      </c>
      <c r="N11742" s="8"/>
    </row>
    <row r="11743" spans="2:14" x14ac:dyDescent="0.25">
      <c r="B11743" t="s">
        <v>48</v>
      </c>
      <c r="C11743">
        <v>780921</v>
      </c>
      <c r="D11743" t="s">
        <v>26</v>
      </c>
      <c r="E11743" t="s">
        <v>10</v>
      </c>
      <c r="J11743" s="8"/>
      <c r="K11743" s="8"/>
      <c r="L11743">
        <v>15</v>
      </c>
      <c r="M11743">
        <v>15</v>
      </c>
      <c r="N11743" s="8"/>
    </row>
    <row r="11744" spans="2:14" x14ac:dyDescent="0.25">
      <c r="B11744" t="s">
        <v>48</v>
      </c>
      <c r="C11744">
        <v>781163</v>
      </c>
      <c r="D11744" t="s">
        <v>47</v>
      </c>
      <c r="E11744" t="s">
        <v>10</v>
      </c>
      <c r="F11744">
        <v>174</v>
      </c>
      <c r="H11744">
        <v>477</v>
      </c>
      <c r="I11744">
        <v>494</v>
      </c>
      <c r="J11744" s="8">
        <v>551</v>
      </c>
      <c r="K11744">
        <v>413</v>
      </c>
      <c r="L11744" s="8">
        <v>181</v>
      </c>
      <c r="M11744" s="8">
        <v>317</v>
      </c>
      <c r="N11744" s="8"/>
    </row>
    <row r="11745" spans="2:14" x14ac:dyDescent="0.25">
      <c r="B11745" t="s">
        <v>48</v>
      </c>
      <c r="C11745">
        <v>781214</v>
      </c>
      <c r="D11745" t="s">
        <v>47</v>
      </c>
      <c r="E11745" t="s">
        <v>10</v>
      </c>
      <c r="F11745" s="8">
        <v>704</v>
      </c>
      <c r="G11745" s="8"/>
      <c r="H11745" s="8"/>
      <c r="I11745" s="8">
        <v>299</v>
      </c>
      <c r="J11745" s="8"/>
      <c r="K11745" s="8"/>
      <c r="L11745" s="8">
        <v>285</v>
      </c>
      <c r="M11745" s="8"/>
      <c r="N11745" s="8"/>
    </row>
    <row r="11746" spans="2:14" x14ac:dyDescent="0.25">
      <c r="B11746" t="s">
        <v>48</v>
      </c>
      <c r="C11746">
        <v>781250</v>
      </c>
      <c r="D11746" t="s">
        <v>49</v>
      </c>
      <c r="E11746" t="s">
        <v>10</v>
      </c>
      <c r="F11746" s="8"/>
      <c r="G11746" s="8"/>
      <c r="H11746" s="8"/>
      <c r="I11746" s="8"/>
      <c r="J11746" s="8"/>
      <c r="K11746" s="8"/>
      <c r="L11746" s="8"/>
      <c r="M11746" s="8">
        <v>19</v>
      </c>
      <c r="N11746" s="8"/>
    </row>
    <row r="11747" spans="2:14" x14ac:dyDescent="0.25">
      <c r="B11747" t="s">
        <v>48</v>
      </c>
      <c r="C11747">
        <v>781250</v>
      </c>
      <c r="D11747" t="s">
        <v>47</v>
      </c>
      <c r="E11747" t="s">
        <v>10</v>
      </c>
      <c r="F11747" s="8">
        <v>768</v>
      </c>
      <c r="G11747">
        <v>199</v>
      </c>
      <c r="H11747" s="8">
        <v>218</v>
      </c>
      <c r="I11747" s="8">
        <v>432</v>
      </c>
      <c r="J11747" s="8"/>
      <c r="K11747" s="8">
        <v>337</v>
      </c>
      <c r="L11747" s="8">
        <v>637</v>
      </c>
      <c r="M11747" s="8">
        <v>128</v>
      </c>
      <c r="N11747" s="8"/>
    </row>
    <row r="11748" spans="2:14" x14ac:dyDescent="0.25">
      <c r="B11748" t="s">
        <v>48</v>
      </c>
      <c r="C11748">
        <v>781250</v>
      </c>
      <c r="D11748" t="s">
        <v>26</v>
      </c>
      <c r="E11748" t="s">
        <v>10</v>
      </c>
      <c r="F11748">
        <v>17</v>
      </c>
      <c r="J11748" s="8"/>
      <c r="L11748" s="8">
        <v>23</v>
      </c>
      <c r="M11748" s="8"/>
      <c r="N11748" s="8"/>
    </row>
    <row r="11749" spans="2:14" x14ac:dyDescent="0.25">
      <c r="B11749" t="s">
        <v>48</v>
      </c>
      <c r="C11749">
        <v>781266</v>
      </c>
      <c r="D11749" t="s">
        <v>49</v>
      </c>
      <c r="E11749" t="s">
        <v>10</v>
      </c>
      <c r="F11749" s="8">
        <v>965</v>
      </c>
      <c r="G11749" s="8"/>
      <c r="H11749" s="8"/>
      <c r="I11749" s="8"/>
      <c r="J11749" s="8"/>
      <c r="K11749" s="8"/>
      <c r="L11749" s="8"/>
      <c r="M11749" s="8"/>
      <c r="N11749" s="8"/>
    </row>
    <row r="11750" spans="2:14" x14ac:dyDescent="0.25">
      <c r="B11750" t="s">
        <v>48</v>
      </c>
      <c r="C11750">
        <v>781267</v>
      </c>
      <c r="D11750" t="s">
        <v>47</v>
      </c>
      <c r="E11750" t="s">
        <v>13</v>
      </c>
      <c r="F11750" s="8"/>
      <c r="G11750" s="8"/>
      <c r="H11750" s="8">
        <v>224</v>
      </c>
      <c r="I11750" s="8"/>
      <c r="J11750" s="8"/>
      <c r="K11750" s="8"/>
      <c r="L11750" s="8"/>
      <c r="M11750" s="8"/>
      <c r="N11750" s="8"/>
    </row>
    <row r="11751" spans="2:14" x14ac:dyDescent="0.25">
      <c r="B11751" t="s">
        <v>48</v>
      </c>
      <c r="C11751">
        <v>781267</v>
      </c>
      <c r="D11751" t="s">
        <v>47</v>
      </c>
      <c r="E11751" t="s">
        <v>10</v>
      </c>
      <c r="F11751" s="8"/>
      <c r="G11751" s="8"/>
      <c r="H11751" s="8">
        <v>10</v>
      </c>
      <c r="I11751" s="8"/>
      <c r="J11751" s="8"/>
      <c r="K11751" s="8"/>
      <c r="L11751" s="8"/>
      <c r="M11751" s="8"/>
      <c r="N11751" s="8"/>
    </row>
    <row r="11752" spans="2:14" x14ac:dyDescent="0.25">
      <c r="B11752" t="s">
        <v>48</v>
      </c>
      <c r="C11752">
        <v>781270</v>
      </c>
      <c r="D11752" t="s">
        <v>47</v>
      </c>
      <c r="E11752" t="s">
        <v>10</v>
      </c>
      <c r="F11752" s="8">
        <v>664</v>
      </c>
      <c r="G11752" s="8">
        <v>589</v>
      </c>
      <c r="H11752" s="8">
        <v>438</v>
      </c>
      <c r="I11752" s="8">
        <v>853</v>
      </c>
      <c r="J11752" s="8">
        <v>608</v>
      </c>
      <c r="K11752" s="8">
        <v>512</v>
      </c>
      <c r="L11752" s="8">
        <v>488</v>
      </c>
      <c r="M11752" s="8">
        <v>333</v>
      </c>
      <c r="N11752" s="8"/>
    </row>
    <row r="11753" spans="2:14" x14ac:dyDescent="0.25">
      <c r="B11753" t="s">
        <v>48</v>
      </c>
      <c r="C11753">
        <v>781270</v>
      </c>
      <c r="D11753" t="s">
        <v>26</v>
      </c>
      <c r="E11753" t="s">
        <v>10</v>
      </c>
      <c r="F11753" s="8"/>
      <c r="G11753" s="8"/>
      <c r="H11753" s="8"/>
      <c r="I11753" s="8"/>
      <c r="K11753" s="8">
        <v>56</v>
      </c>
      <c r="L11753" s="8"/>
      <c r="M11753" s="8">
        <v>83</v>
      </c>
      <c r="N11753" s="8"/>
    </row>
    <row r="11754" spans="2:14" x14ac:dyDescent="0.25">
      <c r="B11754" t="s">
        <v>48</v>
      </c>
      <c r="C11754">
        <v>781275</v>
      </c>
      <c r="D11754" t="s">
        <v>49</v>
      </c>
      <c r="E11754" t="s">
        <v>13</v>
      </c>
      <c r="F11754" s="10">
        <v>29894</v>
      </c>
      <c r="G11754" s="10">
        <v>41686</v>
      </c>
      <c r="H11754" s="8">
        <v>28197</v>
      </c>
      <c r="I11754" s="10">
        <v>28319</v>
      </c>
      <c r="J11754" s="8">
        <v>240</v>
      </c>
      <c r="K11754" s="8">
        <v>15358</v>
      </c>
      <c r="L11754" s="8">
        <v>162</v>
      </c>
      <c r="M11754" s="8"/>
      <c r="N11754" s="8"/>
    </row>
    <row r="11755" spans="2:14" x14ac:dyDescent="0.25">
      <c r="B11755" t="s">
        <v>48</v>
      </c>
      <c r="C11755">
        <v>781275</v>
      </c>
      <c r="D11755" t="s">
        <v>47</v>
      </c>
      <c r="E11755" t="s">
        <v>13</v>
      </c>
      <c r="F11755" s="8">
        <v>3013</v>
      </c>
      <c r="G11755" s="8">
        <v>1424</v>
      </c>
      <c r="H11755" s="8">
        <v>3656</v>
      </c>
      <c r="I11755" s="8">
        <v>6233</v>
      </c>
      <c r="J11755" s="8">
        <v>2172</v>
      </c>
      <c r="K11755" s="8">
        <v>2472</v>
      </c>
      <c r="L11755" s="8">
        <v>1431</v>
      </c>
      <c r="M11755" s="8">
        <v>846</v>
      </c>
      <c r="N11755" s="8"/>
    </row>
    <row r="11756" spans="2:14" x14ac:dyDescent="0.25">
      <c r="B11756" t="s">
        <v>48</v>
      </c>
      <c r="C11756">
        <v>781275</v>
      </c>
      <c r="D11756" t="s">
        <v>26</v>
      </c>
      <c r="E11756" t="s">
        <v>13</v>
      </c>
      <c r="F11756" s="8">
        <v>203</v>
      </c>
      <c r="G11756" s="8">
        <v>207</v>
      </c>
      <c r="H11756" s="8">
        <v>483</v>
      </c>
      <c r="I11756" s="8">
        <v>290</v>
      </c>
      <c r="J11756" s="8">
        <v>162</v>
      </c>
      <c r="K11756" s="8">
        <v>64</v>
      </c>
      <c r="L11756" s="8">
        <v>42</v>
      </c>
      <c r="M11756" s="8">
        <v>119</v>
      </c>
      <c r="N11756" s="8"/>
    </row>
    <row r="11757" spans="2:14" x14ac:dyDescent="0.25">
      <c r="B11757" t="s">
        <v>48</v>
      </c>
      <c r="C11757">
        <v>781279</v>
      </c>
      <c r="D11757" t="s">
        <v>49</v>
      </c>
      <c r="E11757" t="s">
        <v>10</v>
      </c>
      <c r="F11757" s="8"/>
      <c r="G11757" s="8"/>
      <c r="H11757" s="8">
        <v>736</v>
      </c>
      <c r="I11757" s="8">
        <v>17</v>
      </c>
      <c r="J11757" s="8"/>
      <c r="K11757" s="8"/>
      <c r="L11757" s="8"/>
      <c r="M11757" s="8"/>
      <c r="N11757" s="8"/>
    </row>
    <row r="11758" spans="2:14" x14ac:dyDescent="0.25">
      <c r="B11758" t="s">
        <v>48</v>
      </c>
      <c r="C11758">
        <v>781279</v>
      </c>
      <c r="D11758" t="s">
        <v>47</v>
      </c>
      <c r="E11758" t="s">
        <v>10</v>
      </c>
      <c r="F11758">
        <v>618</v>
      </c>
      <c r="G11758">
        <v>336</v>
      </c>
      <c r="H11758">
        <v>285</v>
      </c>
      <c r="I11758" s="8">
        <v>826</v>
      </c>
      <c r="J11758" s="8">
        <v>309</v>
      </c>
      <c r="K11758" s="8">
        <v>170</v>
      </c>
      <c r="L11758">
        <v>458</v>
      </c>
      <c r="M11758">
        <v>285</v>
      </c>
      <c r="N11758" s="8"/>
    </row>
    <row r="11759" spans="2:14" x14ac:dyDescent="0.25">
      <c r="B11759" t="s">
        <v>48</v>
      </c>
      <c r="C11759">
        <v>781279</v>
      </c>
      <c r="D11759" t="s">
        <v>26</v>
      </c>
      <c r="E11759" t="s">
        <v>10</v>
      </c>
      <c r="F11759" s="8">
        <v>35</v>
      </c>
      <c r="G11759" s="8">
        <v>10</v>
      </c>
      <c r="H11759" s="8">
        <v>6</v>
      </c>
      <c r="I11759" s="8">
        <v>8</v>
      </c>
      <c r="J11759" s="8">
        <v>7</v>
      </c>
      <c r="K11759" s="8"/>
      <c r="L11759" s="8">
        <v>12</v>
      </c>
      <c r="M11759" s="8"/>
      <c r="N11759" s="8"/>
    </row>
    <row r="11760" spans="2:14" x14ac:dyDescent="0.25">
      <c r="B11760" t="s">
        <v>48</v>
      </c>
      <c r="C11760">
        <v>781299</v>
      </c>
      <c r="D11760" t="s">
        <v>47</v>
      </c>
      <c r="E11760" t="s">
        <v>10</v>
      </c>
      <c r="F11760" s="8"/>
      <c r="G11760" s="8"/>
      <c r="H11760" s="8"/>
      <c r="I11760" s="8"/>
      <c r="J11760" s="8"/>
      <c r="K11760" s="8">
        <v>276</v>
      </c>
      <c r="L11760" s="8">
        <v>73</v>
      </c>
      <c r="M11760" s="8">
        <v>312</v>
      </c>
      <c r="N11760" s="8"/>
    </row>
    <row r="11761" spans="2:14" x14ac:dyDescent="0.25">
      <c r="B11761" t="s">
        <v>48</v>
      </c>
      <c r="C11761">
        <v>781299</v>
      </c>
      <c r="D11761" t="s">
        <v>26</v>
      </c>
      <c r="E11761" t="s">
        <v>10</v>
      </c>
      <c r="F11761" s="8"/>
      <c r="H11761" s="8"/>
      <c r="I11761" s="8"/>
      <c r="J11761" s="8"/>
      <c r="K11761">
        <v>15</v>
      </c>
      <c r="L11761" s="8">
        <v>15</v>
      </c>
      <c r="M11761" s="8">
        <v>312</v>
      </c>
      <c r="N11761" s="8"/>
    </row>
    <row r="11762" spans="2:14" x14ac:dyDescent="0.25">
      <c r="B11762" t="s">
        <v>48</v>
      </c>
      <c r="C11762">
        <v>781323</v>
      </c>
      <c r="D11762" t="s">
        <v>47</v>
      </c>
      <c r="E11762" t="s">
        <v>13</v>
      </c>
      <c r="F11762" s="8"/>
      <c r="G11762" s="8">
        <v>391</v>
      </c>
      <c r="H11762" s="8"/>
      <c r="I11762" s="8"/>
      <c r="J11762" s="8">
        <v>166</v>
      </c>
      <c r="K11762" s="8"/>
      <c r="L11762" s="8">
        <v>243</v>
      </c>
      <c r="M11762" s="8"/>
      <c r="N11762" s="8"/>
    </row>
    <row r="11763" spans="2:14" x14ac:dyDescent="0.25">
      <c r="B11763" t="s">
        <v>48</v>
      </c>
      <c r="C11763">
        <v>781323</v>
      </c>
      <c r="D11763" t="s">
        <v>26</v>
      </c>
      <c r="E11763" t="s">
        <v>13</v>
      </c>
      <c r="F11763" s="8"/>
      <c r="H11763" s="8"/>
      <c r="I11763" s="8"/>
      <c r="L11763">
        <v>288</v>
      </c>
      <c r="N11763" s="8"/>
    </row>
    <row r="11764" spans="2:14" x14ac:dyDescent="0.25">
      <c r="B11764" t="s">
        <v>48</v>
      </c>
      <c r="C11764">
        <v>781325</v>
      </c>
      <c r="D11764" t="s">
        <v>47</v>
      </c>
      <c r="E11764" t="s">
        <v>10</v>
      </c>
      <c r="G11764" s="8">
        <v>772</v>
      </c>
      <c r="H11764" s="8">
        <v>155</v>
      </c>
      <c r="I11764" s="8">
        <v>178</v>
      </c>
      <c r="J11764" s="8"/>
      <c r="K11764" s="8"/>
      <c r="L11764" s="8"/>
      <c r="M11764" s="8"/>
      <c r="N11764" s="8"/>
    </row>
    <row r="11765" spans="2:14" x14ac:dyDescent="0.25">
      <c r="B11765" t="s">
        <v>48</v>
      </c>
      <c r="C11765">
        <v>781341</v>
      </c>
      <c r="D11765" t="s">
        <v>47</v>
      </c>
      <c r="E11765" t="s">
        <v>50</v>
      </c>
      <c r="F11765" s="8">
        <v>-4</v>
      </c>
      <c r="H11765" s="8"/>
      <c r="I11765" s="8"/>
      <c r="J11765" s="8"/>
      <c r="K11765" s="8"/>
      <c r="L11765" s="8"/>
      <c r="M11765" s="8"/>
      <c r="N11765" s="8"/>
    </row>
    <row r="11766" spans="2:14" x14ac:dyDescent="0.25">
      <c r="B11766" t="s">
        <v>48</v>
      </c>
      <c r="C11766">
        <v>781341</v>
      </c>
      <c r="D11766" t="s">
        <v>47</v>
      </c>
      <c r="E11766" t="s">
        <v>10</v>
      </c>
      <c r="F11766" s="8"/>
      <c r="H11766" s="8">
        <v>4</v>
      </c>
      <c r="I11766" s="8"/>
      <c r="J11766" s="8"/>
      <c r="K11766" s="8"/>
      <c r="N11766" s="8"/>
    </row>
    <row r="11767" spans="2:14" x14ac:dyDescent="0.25">
      <c r="B11767" t="s">
        <v>48</v>
      </c>
      <c r="C11767">
        <v>781341</v>
      </c>
      <c r="D11767" t="s">
        <v>26</v>
      </c>
      <c r="E11767" t="s">
        <v>10</v>
      </c>
      <c r="I11767" s="8"/>
      <c r="J11767" s="8"/>
      <c r="K11767">
        <v>8</v>
      </c>
      <c r="N11767" s="8"/>
    </row>
    <row r="11768" spans="2:14" x14ac:dyDescent="0.25">
      <c r="B11768" t="s">
        <v>48</v>
      </c>
      <c r="C11768">
        <v>781381</v>
      </c>
      <c r="D11768" t="s">
        <v>49</v>
      </c>
      <c r="E11768" t="s">
        <v>10</v>
      </c>
      <c r="F11768" s="8"/>
      <c r="G11768" s="8">
        <v>35</v>
      </c>
      <c r="H11768" s="8">
        <v>268</v>
      </c>
      <c r="I11768" s="8"/>
      <c r="J11768" s="8"/>
      <c r="K11768" s="8">
        <v>58</v>
      </c>
      <c r="L11768" s="8"/>
      <c r="M11768" s="8"/>
      <c r="N11768" s="8"/>
    </row>
    <row r="11769" spans="2:14" x14ac:dyDescent="0.25">
      <c r="B11769" t="s">
        <v>48</v>
      </c>
      <c r="C11769">
        <v>781381</v>
      </c>
      <c r="D11769" t="s">
        <v>49</v>
      </c>
      <c r="E11769" t="s">
        <v>53</v>
      </c>
      <c r="F11769" s="8"/>
      <c r="G11769" s="8"/>
      <c r="H11769" s="8"/>
      <c r="I11769" s="8"/>
      <c r="J11769" s="8"/>
      <c r="K11769" s="8"/>
      <c r="L11769" s="8">
        <v>32</v>
      </c>
      <c r="M11769" s="8"/>
      <c r="N11769" s="8"/>
    </row>
    <row r="11770" spans="2:14" x14ac:dyDescent="0.25">
      <c r="B11770" t="s">
        <v>48</v>
      </c>
      <c r="C11770">
        <v>781381</v>
      </c>
      <c r="D11770" t="s">
        <v>47</v>
      </c>
      <c r="E11770" t="s">
        <v>50</v>
      </c>
      <c r="F11770" s="8"/>
      <c r="I11770">
        <v>-29</v>
      </c>
      <c r="J11770" s="8"/>
      <c r="N11770" s="8"/>
    </row>
    <row r="11771" spans="2:14" x14ac:dyDescent="0.25">
      <c r="B11771" t="s">
        <v>48</v>
      </c>
      <c r="C11771">
        <v>781381</v>
      </c>
      <c r="D11771" t="s">
        <v>47</v>
      </c>
      <c r="E11771" t="s">
        <v>10</v>
      </c>
      <c r="F11771" s="8">
        <v>284</v>
      </c>
      <c r="G11771" s="8">
        <v>310</v>
      </c>
      <c r="H11771">
        <v>573</v>
      </c>
      <c r="I11771">
        <v>491</v>
      </c>
      <c r="J11771" s="8">
        <v>323</v>
      </c>
      <c r="K11771">
        <v>239</v>
      </c>
      <c r="N11771" s="8"/>
    </row>
    <row r="11772" spans="2:14" x14ac:dyDescent="0.25">
      <c r="B11772" t="s">
        <v>48</v>
      </c>
      <c r="C11772">
        <v>781381</v>
      </c>
      <c r="D11772" t="s">
        <v>47</v>
      </c>
      <c r="E11772" t="s">
        <v>53</v>
      </c>
      <c r="F11772" s="8">
        <v>174</v>
      </c>
      <c r="G11772" s="8">
        <v>152</v>
      </c>
      <c r="H11772" s="8">
        <v>17</v>
      </c>
      <c r="I11772" s="8">
        <v>12</v>
      </c>
      <c r="J11772" s="8">
        <v>383</v>
      </c>
      <c r="K11772" s="8">
        <v>88</v>
      </c>
      <c r="L11772" s="8">
        <v>225</v>
      </c>
      <c r="M11772" s="8">
        <v>935</v>
      </c>
      <c r="N11772" s="8"/>
    </row>
    <row r="11773" spans="2:14" x14ac:dyDescent="0.25">
      <c r="B11773" t="s">
        <v>48</v>
      </c>
      <c r="C11773">
        <v>781381</v>
      </c>
      <c r="D11773" t="s">
        <v>26</v>
      </c>
      <c r="E11773" t="s">
        <v>10</v>
      </c>
      <c r="F11773" s="8">
        <v>15</v>
      </c>
      <c r="G11773" s="8"/>
      <c r="H11773" s="8">
        <v>23</v>
      </c>
      <c r="I11773" s="8"/>
      <c r="J11773" s="8">
        <v>21</v>
      </c>
      <c r="K11773" s="8"/>
      <c r="L11773" s="8"/>
      <c r="M11773" s="8"/>
      <c r="N11773" s="8"/>
    </row>
    <row r="11774" spans="2:14" x14ac:dyDescent="0.25">
      <c r="B11774" t="s">
        <v>48</v>
      </c>
      <c r="C11774">
        <v>781381</v>
      </c>
      <c r="D11774" t="s">
        <v>26</v>
      </c>
      <c r="E11774" t="s">
        <v>53</v>
      </c>
      <c r="F11774" s="8"/>
      <c r="G11774" s="8"/>
      <c r="H11774" s="8">
        <v>15</v>
      </c>
      <c r="I11774" s="8">
        <v>15</v>
      </c>
      <c r="J11774" s="8"/>
      <c r="K11774" s="8">
        <v>15</v>
      </c>
      <c r="L11774" s="8">
        <v>30</v>
      </c>
      <c r="M11774" s="8">
        <v>30</v>
      </c>
      <c r="N11774" s="8"/>
    </row>
    <row r="11775" spans="2:14" x14ac:dyDescent="0.25">
      <c r="B11775" t="s">
        <v>48</v>
      </c>
      <c r="C11775">
        <v>781383</v>
      </c>
      <c r="D11775" t="s">
        <v>49</v>
      </c>
      <c r="E11775" t="s">
        <v>10</v>
      </c>
      <c r="F11775" s="8"/>
      <c r="G11775" s="8"/>
      <c r="H11775" s="8"/>
      <c r="I11775" s="8">
        <v>12</v>
      </c>
      <c r="K11775" s="8"/>
      <c r="L11775" s="8"/>
      <c r="M11775" s="8"/>
      <c r="N11775" s="8"/>
    </row>
    <row r="11776" spans="2:14" x14ac:dyDescent="0.25">
      <c r="B11776" t="s">
        <v>48</v>
      </c>
      <c r="C11776">
        <v>781383</v>
      </c>
      <c r="D11776" t="s">
        <v>47</v>
      </c>
      <c r="E11776" t="s">
        <v>10</v>
      </c>
      <c r="F11776" s="10">
        <v>6258</v>
      </c>
      <c r="G11776" s="8">
        <v>3691</v>
      </c>
      <c r="H11776" s="8">
        <v>4322</v>
      </c>
      <c r="I11776" s="10">
        <v>5304</v>
      </c>
      <c r="J11776" s="8">
        <v>5544</v>
      </c>
      <c r="K11776" s="8">
        <v>5856</v>
      </c>
      <c r="L11776" s="8">
        <v>4292</v>
      </c>
      <c r="M11776" s="8">
        <v>5070</v>
      </c>
      <c r="N11776" s="8"/>
    </row>
    <row r="11777" spans="2:14" x14ac:dyDescent="0.25">
      <c r="B11777" t="s">
        <v>48</v>
      </c>
      <c r="C11777">
        <v>781383</v>
      </c>
      <c r="D11777" t="s">
        <v>26</v>
      </c>
      <c r="E11777" t="s">
        <v>10</v>
      </c>
      <c r="F11777" s="8">
        <v>50</v>
      </c>
      <c r="G11777" s="8">
        <v>16</v>
      </c>
      <c r="H11777" s="8">
        <v>20</v>
      </c>
      <c r="I11777" s="8">
        <v>6</v>
      </c>
      <c r="J11777" s="8">
        <v>25</v>
      </c>
      <c r="K11777" s="8">
        <v>49</v>
      </c>
      <c r="L11777" s="8">
        <v>35</v>
      </c>
      <c r="M11777" s="8">
        <v>65</v>
      </c>
      <c r="N11777" s="8"/>
    </row>
    <row r="11778" spans="2:14" x14ac:dyDescent="0.25">
      <c r="B11778" t="s">
        <v>48</v>
      </c>
      <c r="C11778">
        <v>781433</v>
      </c>
      <c r="D11778" t="s">
        <v>49</v>
      </c>
      <c r="E11778" t="s">
        <v>53</v>
      </c>
      <c r="F11778" s="8"/>
      <c r="G11778" s="8"/>
      <c r="H11778" s="8">
        <v>4239</v>
      </c>
      <c r="J11778" s="8"/>
      <c r="K11778" s="8"/>
      <c r="L11778" s="8"/>
      <c r="M11778" s="8"/>
      <c r="N11778" s="8"/>
    </row>
    <row r="11779" spans="2:14" x14ac:dyDescent="0.25">
      <c r="B11779" t="s">
        <v>48</v>
      </c>
      <c r="C11779">
        <v>781433</v>
      </c>
      <c r="D11779" t="s">
        <v>47</v>
      </c>
      <c r="E11779" t="s">
        <v>50</v>
      </c>
      <c r="F11779" s="8">
        <v>-1200</v>
      </c>
      <c r="G11779" s="8"/>
      <c r="H11779" s="8">
        <v>-520</v>
      </c>
      <c r="I11779" s="8"/>
      <c r="J11779" s="8"/>
      <c r="K11779" s="8"/>
      <c r="L11779" s="8"/>
      <c r="M11779" s="8"/>
      <c r="N11779" s="8"/>
    </row>
    <row r="11780" spans="2:14" x14ac:dyDescent="0.25">
      <c r="B11780" t="s">
        <v>48</v>
      </c>
      <c r="C11780">
        <v>781433</v>
      </c>
      <c r="D11780" t="s">
        <v>47</v>
      </c>
      <c r="E11780" t="s">
        <v>10</v>
      </c>
      <c r="F11780" s="8"/>
      <c r="G11780" s="8"/>
      <c r="H11780" s="8">
        <v>1896</v>
      </c>
      <c r="I11780" s="8"/>
      <c r="J11780" s="8"/>
      <c r="K11780" s="8">
        <v>7200</v>
      </c>
      <c r="L11780" s="8">
        <v>3790</v>
      </c>
      <c r="M11780" s="8">
        <v>9012</v>
      </c>
      <c r="N11780" s="8"/>
    </row>
    <row r="11781" spans="2:14" x14ac:dyDescent="0.25">
      <c r="B11781" t="s">
        <v>48</v>
      </c>
      <c r="C11781">
        <v>781433</v>
      </c>
      <c r="D11781" t="s">
        <v>47</v>
      </c>
      <c r="E11781" t="s">
        <v>53</v>
      </c>
      <c r="F11781" s="8">
        <v>4222</v>
      </c>
      <c r="G11781" s="8">
        <v>2925</v>
      </c>
      <c r="H11781" s="8">
        <v>1525</v>
      </c>
      <c r="I11781" s="8">
        <v>4411</v>
      </c>
      <c r="J11781" s="8">
        <v>2727</v>
      </c>
      <c r="K11781" s="10">
        <v>1135</v>
      </c>
      <c r="L11781" s="10">
        <v>1062</v>
      </c>
      <c r="M11781">
        <v>381</v>
      </c>
      <c r="N11781" s="8"/>
    </row>
    <row r="11782" spans="2:14" x14ac:dyDescent="0.25">
      <c r="B11782" t="s">
        <v>48</v>
      </c>
      <c r="C11782">
        <v>781433</v>
      </c>
      <c r="D11782" t="s">
        <v>26</v>
      </c>
      <c r="E11782" t="s">
        <v>10</v>
      </c>
      <c r="F11782" s="8"/>
      <c r="G11782" s="8"/>
      <c r="H11782" s="8"/>
      <c r="I11782" s="8"/>
      <c r="J11782" s="8"/>
      <c r="K11782" s="8"/>
      <c r="L11782" s="8"/>
      <c r="M11782" s="8">
        <v>90</v>
      </c>
      <c r="N11782" s="8"/>
    </row>
    <row r="11783" spans="2:14" x14ac:dyDescent="0.25">
      <c r="B11783" t="s">
        <v>48</v>
      </c>
      <c r="C11783">
        <v>781433</v>
      </c>
      <c r="D11783" t="s">
        <v>26</v>
      </c>
      <c r="E11783" t="s">
        <v>53</v>
      </c>
      <c r="F11783" s="8">
        <v>483</v>
      </c>
      <c r="G11783">
        <v>167</v>
      </c>
      <c r="H11783" s="8">
        <v>177</v>
      </c>
      <c r="I11783" s="8">
        <v>242</v>
      </c>
      <c r="J11783" s="8">
        <v>187</v>
      </c>
      <c r="L11783" s="8">
        <v>187</v>
      </c>
      <c r="M11783" s="8"/>
      <c r="N11783" s="8"/>
    </row>
    <row r="11784" spans="2:14" x14ac:dyDescent="0.25">
      <c r="B11784" t="s">
        <v>48</v>
      </c>
      <c r="C11784">
        <v>781440</v>
      </c>
      <c r="D11784" t="s">
        <v>47</v>
      </c>
      <c r="E11784" t="s">
        <v>10</v>
      </c>
      <c r="F11784" s="8">
        <v>3780</v>
      </c>
      <c r="G11784" s="8">
        <v>4359</v>
      </c>
      <c r="H11784" s="8">
        <v>4705</v>
      </c>
      <c r="I11784" s="8">
        <v>5869</v>
      </c>
      <c r="J11784" s="8">
        <v>4747</v>
      </c>
      <c r="K11784" s="8">
        <v>4736</v>
      </c>
      <c r="L11784" s="8">
        <v>4211</v>
      </c>
      <c r="M11784" s="8">
        <v>6668</v>
      </c>
      <c r="N11784" s="8"/>
    </row>
    <row r="11785" spans="2:14" x14ac:dyDescent="0.25">
      <c r="B11785" t="s">
        <v>48</v>
      </c>
      <c r="C11785">
        <v>781440</v>
      </c>
      <c r="D11785" t="s">
        <v>26</v>
      </c>
      <c r="E11785" t="s">
        <v>10</v>
      </c>
      <c r="F11785" s="8">
        <v>1098</v>
      </c>
      <c r="G11785">
        <v>976</v>
      </c>
      <c r="H11785">
        <v>826</v>
      </c>
      <c r="I11785">
        <v>671</v>
      </c>
      <c r="J11785" s="8">
        <v>662</v>
      </c>
      <c r="K11785" s="10">
        <v>1487</v>
      </c>
      <c r="L11785">
        <v>645</v>
      </c>
      <c r="M11785" s="10">
        <v>1421</v>
      </c>
      <c r="N11785" s="8"/>
    </row>
    <row r="11786" spans="2:14" x14ac:dyDescent="0.25">
      <c r="B11786" t="s">
        <v>48</v>
      </c>
      <c r="C11786">
        <v>781501</v>
      </c>
      <c r="D11786" t="s">
        <v>47</v>
      </c>
      <c r="E11786" t="s">
        <v>50</v>
      </c>
      <c r="F11786" s="8">
        <v>-26</v>
      </c>
      <c r="G11786" s="8"/>
      <c r="H11786" s="8"/>
      <c r="I11786" s="8"/>
      <c r="J11786" s="8"/>
      <c r="K11786" s="8">
        <v>-42</v>
      </c>
      <c r="L11786" s="8"/>
      <c r="M11786" s="8"/>
      <c r="N11786" s="8"/>
    </row>
    <row r="11787" spans="2:14" x14ac:dyDescent="0.25">
      <c r="B11787" t="s">
        <v>48</v>
      </c>
      <c r="C11787">
        <v>781501</v>
      </c>
      <c r="D11787" t="s">
        <v>47</v>
      </c>
      <c r="E11787" t="s">
        <v>10</v>
      </c>
      <c r="F11787" s="8">
        <v>33364</v>
      </c>
      <c r="G11787" s="8">
        <v>7774</v>
      </c>
      <c r="H11787" s="8">
        <v>28058</v>
      </c>
      <c r="I11787" s="8">
        <v>27231</v>
      </c>
      <c r="J11787" s="8">
        <v>27033</v>
      </c>
      <c r="K11787" s="8">
        <v>35728</v>
      </c>
      <c r="L11787" s="8">
        <v>21016</v>
      </c>
      <c r="M11787" s="8">
        <v>32331</v>
      </c>
      <c r="N11787" s="8"/>
    </row>
    <row r="11788" spans="2:14" x14ac:dyDescent="0.25">
      <c r="B11788" t="s">
        <v>48</v>
      </c>
      <c r="C11788">
        <v>781501</v>
      </c>
      <c r="D11788" t="s">
        <v>47</v>
      </c>
      <c r="E11788" t="s">
        <v>53</v>
      </c>
      <c r="F11788" s="8"/>
      <c r="G11788" s="8"/>
      <c r="H11788" s="8"/>
      <c r="I11788" s="8"/>
      <c r="J11788" s="8"/>
      <c r="K11788" s="8">
        <v>636</v>
      </c>
      <c r="M11788">
        <v>238</v>
      </c>
      <c r="N11788" s="8"/>
    </row>
    <row r="11789" spans="2:14" x14ac:dyDescent="0.25">
      <c r="B11789" t="s">
        <v>48</v>
      </c>
      <c r="C11789">
        <v>781501</v>
      </c>
      <c r="D11789" t="s">
        <v>26</v>
      </c>
      <c r="E11789" t="s">
        <v>10</v>
      </c>
      <c r="G11789" s="8">
        <v>9</v>
      </c>
      <c r="I11789" s="8"/>
      <c r="M11789">
        <v>143</v>
      </c>
      <c r="N11789" s="8"/>
    </row>
    <row r="11790" spans="2:14" x14ac:dyDescent="0.25">
      <c r="B11790" t="s">
        <v>48</v>
      </c>
      <c r="C11790">
        <v>781503</v>
      </c>
      <c r="D11790" t="s">
        <v>47</v>
      </c>
      <c r="E11790" t="s">
        <v>10</v>
      </c>
      <c r="F11790" s="8"/>
      <c r="H11790" s="8"/>
      <c r="I11790" s="8">
        <v>10</v>
      </c>
      <c r="N11790" s="8"/>
    </row>
    <row r="11791" spans="2:14" x14ac:dyDescent="0.25">
      <c r="B11791" t="s">
        <v>48</v>
      </c>
      <c r="C11791">
        <v>781503</v>
      </c>
      <c r="D11791" t="s">
        <v>26</v>
      </c>
      <c r="E11791" t="s">
        <v>10</v>
      </c>
      <c r="F11791" s="8"/>
      <c r="G11791" s="8"/>
      <c r="H11791" s="8"/>
      <c r="I11791" s="8">
        <v>219</v>
      </c>
      <c r="J11791" s="8"/>
      <c r="K11791" s="8"/>
      <c r="L11791" s="8"/>
      <c r="M11791" s="8"/>
      <c r="N11791" s="8"/>
    </row>
    <row r="11792" spans="2:14" x14ac:dyDescent="0.25">
      <c r="B11792" t="s">
        <v>48</v>
      </c>
      <c r="C11792">
        <v>781797</v>
      </c>
      <c r="D11792" t="s">
        <v>47</v>
      </c>
      <c r="E11792" t="s">
        <v>10</v>
      </c>
      <c r="F11792" s="8"/>
      <c r="H11792">
        <v>560</v>
      </c>
      <c r="I11792" s="8"/>
      <c r="J11792" s="8"/>
      <c r="K11792" s="8"/>
      <c r="L11792" s="8">
        <v>882</v>
      </c>
      <c r="M11792" s="8"/>
      <c r="N11792" s="8"/>
    </row>
    <row r="11793" spans="2:14" x14ac:dyDescent="0.25">
      <c r="B11793" t="s">
        <v>48</v>
      </c>
      <c r="C11793">
        <v>781822</v>
      </c>
      <c r="D11793" t="s">
        <v>49</v>
      </c>
      <c r="E11793" t="s">
        <v>10</v>
      </c>
      <c r="F11793" s="8">
        <v>67</v>
      </c>
      <c r="G11793" s="8">
        <v>62</v>
      </c>
      <c r="H11793">
        <v>48</v>
      </c>
      <c r="I11793">
        <v>142</v>
      </c>
      <c r="K11793">
        <v>12</v>
      </c>
      <c r="N11793" s="8"/>
    </row>
    <row r="11794" spans="2:14" x14ac:dyDescent="0.25">
      <c r="B11794" t="s">
        <v>48</v>
      </c>
      <c r="C11794">
        <v>781822</v>
      </c>
      <c r="D11794" t="s">
        <v>47</v>
      </c>
      <c r="E11794" t="s">
        <v>10</v>
      </c>
      <c r="F11794" s="8">
        <v>1417</v>
      </c>
      <c r="G11794" s="8">
        <v>972</v>
      </c>
      <c r="H11794" s="8">
        <v>1506</v>
      </c>
      <c r="I11794" s="10">
        <v>2180</v>
      </c>
      <c r="J11794" s="10">
        <v>1655</v>
      </c>
      <c r="K11794" s="10">
        <v>1669</v>
      </c>
      <c r="L11794" s="10">
        <v>1765</v>
      </c>
      <c r="M11794" s="10">
        <v>1986</v>
      </c>
      <c r="N11794" s="8"/>
    </row>
    <row r="11795" spans="2:14" x14ac:dyDescent="0.25">
      <c r="B11795" t="s">
        <v>48</v>
      </c>
      <c r="C11795">
        <v>781822</v>
      </c>
      <c r="D11795" t="s">
        <v>26</v>
      </c>
      <c r="E11795" t="s">
        <v>10</v>
      </c>
      <c r="F11795" s="8">
        <v>28</v>
      </c>
      <c r="G11795" s="8">
        <v>14</v>
      </c>
      <c r="H11795" s="8">
        <v>25</v>
      </c>
      <c r="I11795" s="8">
        <v>21</v>
      </c>
      <c r="J11795" s="8">
        <v>42</v>
      </c>
      <c r="K11795" s="8"/>
      <c r="L11795" s="8"/>
      <c r="M11795" s="8">
        <v>20</v>
      </c>
      <c r="N11795" s="8"/>
    </row>
    <row r="11796" spans="2:14" x14ac:dyDescent="0.25">
      <c r="B11796" t="s">
        <v>48</v>
      </c>
      <c r="C11796">
        <v>782740</v>
      </c>
      <c r="D11796" t="s">
        <v>47</v>
      </c>
      <c r="E11796" t="s">
        <v>53</v>
      </c>
      <c r="F11796" s="8"/>
      <c r="G11796" s="8">
        <v>172</v>
      </c>
      <c r="H11796" s="8"/>
      <c r="I11796" s="8"/>
      <c r="J11796" s="8"/>
      <c r="K11796" s="8"/>
      <c r="L11796" s="8">
        <v>199</v>
      </c>
      <c r="M11796" s="8"/>
      <c r="N11796" s="8"/>
    </row>
    <row r="11797" spans="2:14" x14ac:dyDescent="0.25">
      <c r="B11797" t="s">
        <v>48</v>
      </c>
      <c r="C11797">
        <v>782740</v>
      </c>
      <c r="D11797" t="s">
        <v>26</v>
      </c>
      <c r="E11797" t="s">
        <v>10</v>
      </c>
      <c r="F11797" s="8"/>
      <c r="G11797" s="8">
        <v>12</v>
      </c>
      <c r="N11797" s="8"/>
    </row>
    <row r="11798" spans="2:14" x14ac:dyDescent="0.25">
      <c r="B11798" t="s">
        <v>48</v>
      </c>
      <c r="C11798">
        <v>782752</v>
      </c>
      <c r="D11798" t="s">
        <v>49</v>
      </c>
      <c r="E11798" t="s">
        <v>13</v>
      </c>
      <c r="F11798">
        <v>431</v>
      </c>
      <c r="G11798" s="8"/>
      <c r="H11798" s="8"/>
      <c r="J11798">
        <v>93</v>
      </c>
      <c r="K11798">
        <v>74</v>
      </c>
      <c r="M11798">
        <v>40</v>
      </c>
      <c r="N11798" s="8"/>
    </row>
    <row r="11799" spans="2:14" x14ac:dyDescent="0.25">
      <c r="B11799" t="s">
        <v>48</v>
      </c>
      <c r="C11799">
        <v>782752</v>
      </c>
      <c r="D11799" t="s">
        <v>47</v>
      </c>
      <c r="E11799" t="s">
        <v>13</v>
      </c>
      <c r="F11799" s="8">
        <v>1711</v>
      </c>
      <c r="G11799" s="8">
        <v>1546</v>
      </c>
      <c r="H11799" s="8">
        <v>1019</v>
      </c>
      <c r="I11799" s="8">
        <v>235</v>
      </c>
      <c r="J11799" s="8">
        <v>599</v>
      </c>
      <c r="K11799" s="8">
        <v>733</v>
      </c>
      <c r="L11799" s="8">
        <v>1206</v>
      </c>
      <c r="M11799" s="8">
        <v>748</v>
      </c>
      <c r="N11799" s="8"/>
    </row>
    <row r="11800" spans="2:14" x14ac:dyDescent="0.25">
      <c r="B11800" t="s">
        <v>48</v>
      </c>
      <c r="C11800">
        <v>782752</v>
      </c>
      <c r="D11800" t="s">
        <v>47</v>
      </c>
      <c r="E11800" t="s">
        <v>10</v>
      </c>
      <c r="F11800">
        <v>57</v>
      </c>
      <c r="J11800" s="8"/>
      <c r="L11800" s="8"/>
      <c r="M11800" s="8"/>
      <c r="N11800" s="8"/>
    </row>
    <row r="11801" spans="2:14" x14ac:dyDescent="0.25">
      <c r="B11801" t="s">
        <v>48</v>
      </c>
      <c r="C11801">
        <v>782752</v>
      </c>
      <c r="D11801" t="s">
        <v>26</v>
      </c>
      <c r="E11801" t="s">
        <v>13</v>
      </c>
      <c r="F11801" s="8">
        <v>184</v>
      </c>
      <c r="G11801" s="8">
        <v>10</v>
      </c>
      <c r="H11801">
        <v>27</v>
      </c>
      <c r="I11801" s="8"/>
      <c r="J11801">
        <v>52</v>
      </c>
      <c r="K11801">
        <v>16</v>
      </c>
      <c r="L11801" s="8">
        <v>462</v>
      </c>
      <c r="M11801" s="8">
        <v>165</v>
      </c>
      <c r="N11801" s="8"/>
    </row>
    <row r="11802" spans="2:14" x14ac:dyDescent="0.25">
      <c r="B11802" t="s">
        <v>48</v>
      </c>
      <c r="C11802">
        <v>782782</v>
      </c>
      <c r="D11802" t="s">
        <v>47</v>
      </c>
      <c r="E11802" t="s">
        <v>13</v>
      </c>
      <c r="F11802" s="8"/>
      <c r="G11802" s="8"/>
      <c r="H11802" s="8">
        <v>2462</v>
      </c>
      <c r="I11802" s="8"/>
      <c r="J11802" s="8"/>
      <c r="K11802" s="8"/>
      <c r="L11802" s="8">
        <v>5891</v>
      </c>
      <c r="M11802" s="8"/>
      <c r="N11802" s="8"/>
    </row>
    <row r="11803" spans="2:14" x14ac:dyDescent="0.25">
      <c r="B11803" t="s">
        <v>48</v>
      </c>
      <c r="C11803">
        <v>782784</v>
      </c>
      <c r="D11803" t="s">
        <v>47</v>
      </c>
      <c r="E11803" t="s">
        <v>10</v>
      </c>
      <c r="H11803" s="8"/>
      <c r="I11803" s="8"/>
      <c r="K11803" s="8"/>
      <c r="M11803">
        <v>564</v>
      </c>
      <c r="N11803" s="8"/>
    </row>
    <row r="11804" spans="2:14" x14ac:dyDescent="0.25">
      <c r="B11804" t="s">
        <v>48</v>
      </c>
      <c r="C11804">
        <v>782813</v>
      </c>
      <c r="D11804" t="s">
        <v>47</v>
      </c>
      <c r="E11804" t="s">
        <v>10</v>
      </c>
      <c r="F11804" s="8">
        <v>72</v>
      </c>
      <c r="G11804" s="8">
        <v>212</v>
      </c>
      <c r="H11804" s="8"/>
      <c r="I11804" s="8">
        <v>217</v>
      </c>
      <c r="J11804" s="8"/>
      <c r="K11804" s="8"/>
      <c r="L11804" s="8">
        <v>172</v>
      </c>
      <c r="M11804" s="8"/>
      <c r="N11804" s="8"/>
    </row>
    <row r="11805" spans="2:14" x14ac:dyDescent="0.25">
      <c r="B11805" t="s">
        <v>48</v>
      </c>
      <c r="C11805">
        <v>782821</v>
      </c>
      <c r="D11805" t="s">
        <v>47</v>
      </c>
      <c r="E11805" t="s">
        <v>50</v>
      </c>
      <c r="F11805" s="8"/>
      <c r="H11805" s="8"/>
      <c r="I11805" s="8"/>
      <c r="J11805" s="8"/>
      <c r="K11805" s="8">
        <v>-281</v>
      </c>
      <c r="L11805" s="8"/>
      <c r="M11805" s="8"/>
      <c r="N11805" s="8"/>
    </row>
    <row r="11806" spans="2:14" x14ac:dyDescent="0.25">
      <c r="B11806" t="s">
        <v>48</v>
      </c>
      <c r="C11806">
        <v>782821</v>
      </c>
      <c r="D11806" t="s">
        <v>47</v>
      </c>
      <c r="E11806" t="s">
        <v>10</v>
      </c>
      <c r="F11806" s="8"/>
      <c r="G11806" s="8"/>
      <c r="H11806" s="8">
        <v>942</v>
      </c>
      <c r="I11806" s="8"/>
      <c r="J11806" s="8">
        <v>126</v>
      </c>
      <c r="K11806" s="8">
        <v>567</v>
      </c>
      <c r="L11806" s="8"/>
      <c r="M11806" s="8"/>
      <c r="N11806" s="8"/>
    </row>
    <row r="11807" spans="2:14" x14ac:dyDescent="0.25">
      <c r="B11807" t="s">
        <v>48</v>
      </c>
      <c r="C11807">
        <v>782821</v>
      </c>
      <c r="D11807" t="s">
        <v>26</v>
      </c>
      <c r="E11807" t="s">
        <v>10</v>
      </c>
      <c r="H11807" s="8"/>
      <c r="J11807" s="8">
        <v>34</v>
      </c>
      <c r="K11807" s="8"/>
      <c r="N11807" s="8"/>
    </row>
    <row r="11808" spans="2:14" x14ac:dyDescent="0.25">
      <c r="B11808" t="s">
        <v>48</v>
      </c>
      <c r="C11808">
        <v>782845</v>
      </c>
      <c r="D11808" t="s">
        <v>47</v>
      </c>
      <c r="E11808" t="s">
        <v>53</v>
      </c>
      <c r="F11808" s="8">
        <v>178</v>
      </c>
      <c r="G11808" s="8">
        <v>142</v>
      </c>
      <c r="H11808" s="8">
        <v>60</v>
      </c>
      <c r="I11808" s="8">
        <v>1398</v>
      </c>
      <c r="J11808" s="8">
        <v>171</v>
      </c>
      <c r="K11808" s="8">
        <v>504</v>
      </c>
      <c r="L11808" s="8"/>
      <c r="M11808" s="8"/>
      <c r="N11808" s="8"/>
    </row>
    <row r="11809" spans="2:14" x14ac:dyDescent="0.25">
      <c r="B11809" t="s">
        <v>48</v>
      </c>
      <c r="C11809">
        <v>782845</v>
      </c>
      <c r="D11809" t="s">
        <v>26</v>
      </c>
      <c r="E11809" t="s">
        <v>53</v>
      </c>
      <c r="G11809" s="8"/>
      <c r="H11809">
        <v>15</v>
      </c>
      <c r="I11809" s="8"/>
      <c r="K11809">
        <v>142</v>
      </c>
      <c r="L11809" s="8"/>
      <c r="M11809" s="8"/>
      <c r="N11809" s="8"/>
    </row>
    <row r="11810" spans="2:14" x14ac:dyDescent="0.25">
      <c r="B11810" t="s">
        <v>48</v>
      </c>
      <c r="C11810">
        <v>782853</v>
      </c>
      <c r="D11810" t="s">
        <v>26</v>
      </c>
      <c r="E11810" t="s">
        <v>10</v>
      </c>
      <c r="G11810" s="8"/>
      <c r="I11810">
        <v>714</v>
      </c>
      <c r="J11810" s="8"/>
      <c r="L11810" s="10">
        <v>1032</v>
      </c>
      <c r="M11810">
        <v>633</v>
      </c>
      <c r="N11810" s="8"/>
    </row>
    <row r="11811" spans="2:14" x14ac:dyDescent="0.25">
      <c r="B11811" t="s">
        <v>48</v>
      </c>
      <c r="C11811">
        <v>782853</v>
      </c>
      <c r="D11811" t="s">
        <v>26</v>
      </c>
      <c r="E11811" t="s">
        <v>53</v>
      </c>
      <c r="F11811" s="10">
        <v>1648</v>
      </c>
      <c r="G11811" s="8">
        <v>1077</v>
      </c>
      <c r="H11811" s="8">
        <v>1648</v>
      </c>
      <c r="I11811" s="10">
        <v>1056</v>
      </c>
      <c r="J11811" s="10">
        <v>1361</v>
      </c>
      <c r="K11811">
        <v>908</v>
      </c>
      <c r="L11811">
        <v>444</v>
      </c>
      <c r="N11811" s="8"/>
    </row>
    <row r="11812" spans="2:14" x14ac:dyDescent="0.25">
      <c r="B11812" t="s">
        <v>48</v>
      </c>
      <c r="C11812">
        <v>782858</v>
      </c>
      <c r="D11812" t="s">
        <v>47</v>
      </c>
      <c r="E11812" t="s">
        <v>13</v>
      </c>
      <c r="H11812" s="8"/>
      <c r="I11812" s="8">
        <v>165</v>
      </c>
      <c r="J11812" s="8"/>
      <c r="K11812">
        <v>413</v>
      </c>
      <c r="L11812" s="8">
        <v>407</v>
      </c>
      <c r="M11812" s="8"/>
      <c r="N11812" s="8"/>
    </row>
    <row r="11813" spans="2:14" x14ac:dyDescent="0.25">
      <c r="B11813" t="s">
        <v>48</v>
      </c>
      <c r="C11813">
        <v>782858</v>
      </c>
      <c r="D11813" t="s">
        <v>47</v>
      </c>
      <c r="E11813" t="s">
        <v>50</v>
      </c>
      <c r="F11813" s="8"/>
      <c r="G11813" s="8"/>
      <c r="H11813" s="8"/>
      <c r="I11813" s="8">
        <v>-327</v>
      </c>
      <c r="J11813" s="8"/>
      <c r="K11813" s="8"/>
      <c r="L11813" s="8"/>
      <c r="M11813" s="8"/>
      <c r="N11813" s="8"/>
    </row>
    <row r="11814" spans="2:14" x14ac:dyDescent="0.25">
      <c r="B11814" t="s">
        <v>48</v>
      </c>
      <c r="C11814">
        <v>782858</v>
      </c>
      <c r="D11814" t="s">
        <v>47</v>
      </c>
      <c r="E11814" t="s">
        <v>10</v>
      </c>
      <c r="F11814" s="8">
        <v>2448</v>
      </c>
      <c r="G11814" s="8">
        <v>1662</v>
      </c>
      <c r="H11814" s="8">
        <v>1074</v>
      </c>
      <c r="I11814" s="8">
        <v>750</v>
      </c>
      <c r="J11814" s="8">
        <v>847</v>
      </c>
      <c r="K11814" s="8">
        <v>356</v>
      </c>
      <c r="L11814" s="8"/>
      <c r="M11814" s="8"/>
      <c r="N11814" s="8"/>
    </row>
    <row r="11815" spans="2:14" x14ac:dyDescent="0.25">
      <c r="B11815" t="s">
        <v>48</v>
      </c>
      <c r="C11815">
        <v>782858</v>
      </c>
      <c r="D11815" t="s">
        <v>26</v>
      </c>
      <c r="E11815" t="s">
        <v>13</v>
      </c>
      <c r="F11815" s="8"/>
      <c r="G11815" s="8"/>
      <c r="H11815" s="8"/>
      <c r="I11815" s="8">
        <v>106</v>
      </c>
      <c r="J11815" s="8"/>
      <c r="M11815">
        <v>240</v>
      </c>
      <c r="N11815" s="8"/>
    </row>
    <row r="11816" spans="2:14" x14ac:dyDescent="0.25">
      <c r="B11816" t="s">
        <v>48</v>
      </c>
      <c r="C11816">
        <v>782917</v>
      </c>
      <c r="D11816" t="s">
        <v>49</v>
      </c>
      <c r="E11816" t="s">
        <v>10</v>
      </c>
      <c r="F11816" s="8">
        <v>171</v>
      </c>
      <c r="G11816" s="8"/>
      <c r="H11816" s="8"/>
      <c r="L11816" s="8"/>
      <c r="M11816" s="8"/>
      <c r="N11816" s="8"/>
    </row>
    <row r="11817" spans="2:14" x14ac:dyDescent="0.25">
      <c r="B11817" t="s">
        <v>48</v>
      </c>
      <c r="C11817">
        <v>782917</v>
      </c>
      <c r="D11817" t="s">
        <v>47</v>
      </c>
      <c r="E11817" t="s">
        <v>13</v>
      </c>
      <c r="F11817" s="8"/>
      <c r="G11817" s="8"/>
      <c r="H11817" s="8"/>
      <c r="I11817" s="8">
        <v>232</v>
      </c>
      <c r="J11817" s="8">
        <v>280</v>
      </c>
      <c r="K11817" s="8">
        <v>152</v>
      </c>
      <c r="L11817" s="8"/>
      <c r="M11817" s="8"/>
      <c r="N11817" s="8"/>
    </row>
    <row r="11818" spans="2:14" x14ac:dyDescent="0.25">
      <c r="B11818" t="s">
        <v>48</v>
      </c>
      <c r="C11818">
        <v>782917</v>
      </c>
      <c r="D11818" t="s">
        <v>47</v>
      </c>
      <c r="E11818" t="s">
        <v>50</v>
      </c>
      <c r="F11818" s="8"/>
      <c r="G11818" s="8"/>
      <c r="J11818" s="8"/>
      <c r="K11818" s="8"/>
      <c r="L11818" s="8">
        <v>-109</v>
      </c>
      <c r="M11818" s="8"/>
      <c r="N11818" s="8"/>
    </row>
    <row r="11819" spans="2:14" x14ac:dyDescent="0.25">
      <c r="B11819" t="s">
        <v>48</v>
      </c>
      <c r="C11819">
        <v>782917</v>
      </c>
      <c r="D11819" t="s">
        <v>47</v>
      </c>
      <c r="E11819" t="s">
        <v>10</v>
      </c>
      <c r="F11819" s="8">
        <v>7657</v>
      </c>
      <c r="G11819" s="10">
        <v>6743</v>
      </c>
      <c r="H11819" s="10">
        <v>10943</v>
      </c>
      <c r="I11819" s="10">
        <v>7053</v>
      </c>
      <c r="J11819" s="10">
        <v>8104</v>
      </c>
      <c r="K11819" s="10">
        <v>8643</v>
      </c>
      <c r="L11819" s="8">
        <v>12674</v>
      </c>
      <c r="M11819" s="8">
        <v>7919</v>
      </c>
      <c r="N11819" s="8"/>
    </row>
    <row r="11820" spans="2:14" x14ac:dyDescent="0.25">
      <c r="B11820" t="s">
        <v>48</v>
      </c>
      <c r="C11820">
        <v>782917</v>
      </c>
      <c r="D11820" t="s">
        <v>26</v>
      </c>
      <c r="E11820" t="s">
        <v>10</v>
      </c>
      <c r="F11820">
        <v>270</v>
      </c>
      <c r="G11820" s="8">
        <v>1845</v>
      </c>
      <c r="H11820" s="8">
        <v>1826</v>
      </c>
      <c r="I11820" s="10">
        <v>2905</v>
      </c>
      <c r="J11820" s="8">
        <v>962</v>
      </c>
      <c r="K11820" s="8">
        <v>1168</v>
      </c>
      <c r="L11820" s="8">
        <v>750</v>
      </c>
      <c r="M11820" s="8">
        <v>1295</v>
      </c>
      <c r="N11820" s="8"/>
    </row>
    <row r="11821" spans="2:14" x14ac:dyDescent="0.25">
      <c r="B11821" t="s">
        <v>48</v>
      </c>
      <c r="C11821">
        <v>782984</v>
      </c>
      <c r="D11821" t="s">
        <v>49</v>
      </c>
      <c r="E11821" t="s">
        <v>10</v>
      </c>
      <c r="F11821" s="8"/>
      <c r="G11821" s="8"/>
      <c r="H11821" s="8"/>
      <c r="I11821" s="8">
        <v>495</v>
      </c>
      <c r="J11821" s="8"/>
      <c r="K11821" s="8"/>
      <c r="L11821" s="8"/>
      <c r="M11821" s="8"/>
      <c r="N11821" s="8"/>
    </row>
    <row r="11822" spans="2:14" x14ac:dyDescent="0.25">
      <c r="B11822" t="s">
        <v>48</v>
      </c>
      <c r="C11822">
        <v>782984</v>
      </c>
      <c r="D11822" t="s">
        <v>47</v>
      </c>
      <c r="E11822" t="s">
        <v>50</v>
      </c>
      <c r="F11822">
        <v>-33</v>
      </c>
      <c r="G11822" s="8"/>
      <c r="H11822" s="8"/>
      <c r="J11822" s="8"/>
      <c r="N11822" s="8"/>
    </row>
    <row r="11823" spans="2:14" x14ac:dyDescent="0.25">
      <c r="B11823" t="s">
        <v>48</v>
      </c>
      <c r="C11823">
        <v>782984</v>
      </c>
      <c r="D11823" t="s">
        <v>47</v>
      </c>
      <c r="E11823" t="s">
        <v>10</v>
      </c>
      <c r="F11823" s="8">
        <v>2678</v>
      </c>
      <c r="G11823" s="8">
        <v>3051</v>
      </c>
      <c r="H11823" s="10">
        <v>2058</v>
      </c>
      <c r="I11823" s="8">
        <v>2533</v>
      </c>
      <c r="J11823" s="8">
        <v>2194</v>
      </c>
      <c r="K11823" s="8">
        <v>3177</v>
      </c>
      <c r="L11823" s="8">
        <v>2848</v>
      </c>
      <c r="M11823" s="8">
        <v>4197</v>
      </c>
      <c r="N11823" s="8"/>
    </row>
    <row r="11824" spans="2:14" x14ac:dyDescent="0.25">
      <c r="B11824" t="s">
        <v>48</v>
      </c>
      <c r="C11824">
        <v>782984</v>
      </c>
      <c r="D11824" t="s">
        <v>26</v>
      </c>
      <c r="E11824" t="s">
        <v>10</v>
      </c>
      <c r="F11824" s="8"/>
      <c r="H11824" s="8"/>
      <c r="I11824" s="8"/>
      <c r="J11824" s="8"/>
      <c r="K11824" s="8"/>
      <c r="L11824" s="8"/>
      <c r="M11824" s="8">
        <v>51</v>
      </c>
      <c r="N11824" s="8"/>
    </row>
    <row r="11825" spans="2:14" x14ac:dyDescent="0.25">
      <c r="B11825" t="s">
        <v>48</v>
      </c>
      <c r="C11825">
        <v>783660</v>
      </c>
      <c r="D11825" t="s">
        <v>47</v>
      </c>
      <c r="E11825" t="s">
        <v>10</v>
      </c>
      <c r="F11825" s="10">
        <v>1717</v>
      </c>
      <c r="G11825" s="8">
        <v>558</v>
      </c>
      <c r="H11825" s="8">
        <v>1039</v>
      </c>
      <c r="I11825" s="8">
        <v>524</v>
      </c>
      <c r="J11825" s="8">
        <v>1162</v>
      </c>
      <c r="K11825" s="8">
        <v>851</v>
      </c>
      <c r="L11825" s="10">
        <v>1855</v>
      </c>
      <c r="M11825" s="10">
        <v>1400</v>
      </c>
      <c r="N11825" s="8"/>
    </row>
    <row r="11826" spans="2:14" x14ac:dyDescent="0.25">
      <c r="B11826" t="s">
        <v>48</v>
      </c>
      <c r="C11826">
        <v>783660</v>
      </c>
      <c r="D11826" t="s">
        <v>26</v>
      </c>
      <c r="E11826" t="s">
        <v>10</v>
      </c>
      <c r="F11826" s="8">
        <v>240</v>
      </c>
      <c r="G11826" s="8">
        <v>428</v>
      </c>
      <c r="H11826" s="8">
        <v>651</v>
      </c>
      <c r="I11826" s="8">
        <v>671</v>
      </c>
      <c r="J11826" s="8">
        <v>458</v>
      </c>
      <c r="K11826" s="8">
        <v>230</v>
      </c>
      <c r="L11826" s="8">
        <v>764</v>
      </c>
      <c r="M11826" s="8">
        <v>562</v>
      </c>
      <c r="N11826" s="8"/>
    </row>
    <row r="11827" spans="2:14" x14ac:dyDescent="0.25">
      <c r="B11827" t="s">
        <v>48</v>
      </c>
      <c r="C11827">
        <v>783668</v>
      </c>
      <c r="D11827" t="s">
        <v>49</v>
      </c>
      <c r="E11827" t="s">
        <v>10</v>
      </c>
      <c r="F11827" s="8">
        <v>722</v>
      </c>
      <c r="G11827" s="8"/>
      <c r="H11827" s="8"/>
      <c r="I11827" s="8"/>
      <c r="J11827" s="8"/>
      <c r="K11827" s="8">
        <v>107</v>
      </c>
      <c r="L11827" s="8">
        <v>150</v>
      </c>
      <c r="M11827" s="8"/>
      <c r="N11827" s="8"/>
    </row>
    <row r="11828" spans="2:14" x14ac:dyDescent="0.25">
      <c r="B11828" t="s">
        <v>48</v>
      </c>
      <c r="C11828">
        <v>783668</v>
      </c>
      <c r="D11828" t="s">
        <v>47</v>
      </c>
      <c r="E11828" t="s">
        <v>10</v>
      </c>
      <c r="F11828">
        <v>109</v>
      </c>
      <c r="G11828" s="8"/>
      <c r="H11828" s="8"/>
      <c r="I11828" s="8">
        <v>153</v>
      </c>
      <c r="J11828" s="8">
        <v>190</v>
      </c>
      <c r="K11828" s="8">
        <v>178</v>
      </c>
      <c r="L11828" s="8"/>
      <c r="M11828" s="8"/>
      <c r="N11828" s="8"/>
    </row>
    <row r="11829" spans="2:14" x14ac:dyDescent="0.25">
      <c r="B11829" t="s">
        <v>48</v>
      </c>
      <c r="C11829">
        <v>783668</v>
      </c>
      <c r="D11829" t="s">
        <v>26</v>
      </c>
      <c r="E11829" t="s">
        <v>10</v>
      </c>
      <c r="F11829" s="8">
        <v>15</v>
      </c>
      <c r="G11829" s="8"/>
      <c r="H11829" s="8"/>
      <c r="I11829" s="8">
        <v>20</v>
      </c>
      <c r="J11829" s="8"/>
      <c r="K11829" s="8"/>
      <c r="L11829" s="8"/>
      <c r="M11829" s="8"/>
      <c r="N11829" s="8"/>
    </row>
    <row r="11830" spans="2:14" x14ac:dyDescent="0.25">
      <c r="B11830" t="s">
        <v>48</v>
      </c>
      <c r="C11830">
        <v>783674</v>
      </c>
      <c r="D11830" t="s">
        <v>49</v>
      </c>
      <c r="E11830" t="s">
        <v>53</v>
      </c>
      <c r="F11830" s="8">
        <v>27</v>
      </c>
      <c r="G11830" s="8"/>
      <c r="H11830" s="8"/>
      <c r="I11830" s="8">
        <v>978</v>
      </c>
      <c r="J11830" s="8"/>
      <c r="K11830" s="8"/>
      <c r="L11830" s="8"/>
      <c r="M11830" s="8"/>
      <c r="N11830" s="8"/>
    </row>
    <row r="11831" spans="2:14" x14ac:dyDescent="0.25">
      <c r="B11831" t="s">
        <v>48</v>
      </c>
      <c r="C11831">
        <v>783674</v>
      </c>
      <c r="D11831" t="s">
        <v>47</v>
      </c>
      <c r="E11831" t="s">
        <v>50</v>
      </c>
      <c r="F11831" s="8"/>
      <c r="G11831" s="8"/>
      <c r="H11831" s="8"/>
      <c r="I11831" s="8"/>
      <c r="J11831" s="8">
        <v>-37</v>
      </c>
      <c r="L11831" s="8"/>
      <c r="M11831" s="8"/>
      <c r="N11831" s="8"/>
    </row>
    <row r="11832" spans="2:14" x14ac:dyDescent="0.25">
      <c r="B11832" t="s">
        <v>48</v>
      </c>
      <c r="C11832">
        <v>783674</v>
      </c>
      <c r="D11832" t="s">
        <v>47</v>
      </c>
      <c r="E11832" t="s">
        <v>10</v>
      </c>
      <c r="F11832">
        <v>79</v>
      </c>
      <c r="G11832" s="8"/>
      <c r="H11832" s="8"/>
      <c r="I11832">
        <v>5</v>
      </c>
      <c r="J11832" s="8"/>
      <c r="K11832" s="8"/>
      <c r="N11832" s="8"/>
    </row>
    <row r="11833" spans="2:14" x14ac:dyDescent="0.25">
      <c r="B11833" t="s">
        <v>48</v>
      </c>
      <c r="C11833">
        <v>783674</v>
      </c>
      <c r="D11833" t="s">
        <v>47</v>
      </c>
      <c r="E11833" t="s">
        <v>53</v>
      </c>
      <c r="F11833" s="8">
        <v>985</v>
      </c>
      <c r="G11833" s="8">
        <v>469</v>
      </c>
      <c r="H11833" s="8"/>
      <c r="I11833" s="8">
        <v>181</v>
      </c>
      <c r="J11833" s="8"/>
      <c r="K11833" s="8"/>
      <c r="L11833" s="8"/>
      <c r="M11833" s="8"/>
      <c r="N11833" s="8"/>
    </row>
    <row r="11834" spans="2:14" x14ac:dyDescent="0.25">
      <c r="B11834" t="s">
        <v>48</v>
      </c>
      <c r="C11834">
        <v>783674</v>
      </c>
      <c r="D11834" t="s">
        <v>26</v>
      </c>
      <c r="E11834" t="s">
        <v>53</v>
      </c>
      <c r="F11834">
        <v>110</v>
      </c>
      <c r="H11834" s="8"/>
      <c r="I11834" s="8">
        <v>75</v>
      </c>
      <c r="J11834" s="8"/>
      <c r="L11834" s="8"/>
      <c r="M11834" s="8"/>
      <c r="N11834" s="8"/>
    </row>
    <row r="11835" spans="2:14" x14ac:dyDescent="0.25">
      <c r="B11835" t="s">
        <v>48</v>
      </c>
      <c r="C11835">
        <v>784349</v>
      </c>
      <c r="D11835" t="s">
        <v>47</v>
      </c>
      <c r="E11835" t="s">
        <v>10</v>
      </c>
      <c r="F11835" s="8">
        <v>390</v>
      </c>
      <c r="G11835" s="8"/>
      <c r="H11835" s="8"/>
      <c r="I11835" s="8"/>
      <c r="J11835" s="8"/>
      <c r="K11835" s="8"/>
      <c r="L11835" s="8">
        <v>311</v>
      </c>
      <c r="M11835" s="8"/>
      <c r="N11835" s="8"/>
    </row>
    <row r="11836" spans="2:14" x14ac:dyDescent="0.25">
      <c r="B11836" t="s">
        <v>48</v>
      </c>
      <c r="C11836">
        <v>784354</v>
      </c>
      <c r="D11836" t="s">
        <v>47</v>
      </c>
      <c r="E11836" t="s">
        <v>10</v>
      </c>
      <c r="F11836" s="8">
        <v>335</v>
      </c>
      <c r="G11836" s="8"/>
      <c r="H11836" s="8">
        <v>25442</v>
      </c>
      <c r="I11836" s="8">
        <v>54845</v>
      </c>
      <c r="J11836" s="8">
        <v>30359</v>
      </c>
      <c r="K11836" s="8">
        <v>8082</v>
      </c>
      <c r="L11836" s="8"/>
      <c r="M11836" s="8"/>
      <c r="N11836" s="8"/>
    </row>
    <row r="11837" spans="2:14" x14ac:dyDescent="0.25">
      <c r="B11837" t="s">
        <v>48</v>
      </c>
      <c r="C11837">
        <v>784354</v>
      </c>
      <c r="D11837" t="s">
        <v>47</v>
      </c>
      <c r="E11837" t="s">
        <v>53</v>
      </c>
      <c r="F11837" s="8">
        <v>281</v>
      </c>
      <c r="G11837" s="8">
        <v>22112</v>
      </c>
      <c r="H11837" s="8">
        <v>388</v>
      </c>
      <c r="I11837" s="8">
        <v>1104</v>
      </c>
      <c r="J11837" s="8">
        <v>10612</v>
      </c>
      <c r="K11837" s="10">
        <v>1864</v>
      </c>
      <c r="L11837" s="10">
        <v>1095</v>
      </c>
      <c r="M11837" s="10">
        <v>22039</v>
      </c>
      <c r="N11837" s="8"/>
    </row>
    <row r="11838" spans="2:14" x14ac:dyDescent="0.25">
      <c r="B11838" t="s">
        <v>48</v>
      </c>
      <c r="C11838">
        <v>784354</v>
      </c>
      <c r="D11838" t="s">
        <v>26</v>
      </c>
      <c r="E11838" t="s">
        <v>53</v>
      </c>
      <c r="F11838" s="8"/>
      <c r="G11838" s="8"/>
      <c r="H11838" s="8"/>
      <c r="I11838" s="8"/>
      <c r="K11838" s="8"/>
      <c r="L11838" s="8">
        <v>1309</v>
      </c>
      <c r="M11838" s="8">
        <v>199</v>
      </c>
      <c r="N11838" s="8"/>
    </row>
    <row r="11839" spans="2:14" x14ac:dyDescent="0.25">
      <c r="B11839" t="s">
        <v>48</v>
      </c>
      <c r="C11839">
        <v>784360</v>
      </c>
      <c r="D11839" t="s">
        <v>49</v>
      </c>
      <c r="E11839" t="s">
        <v>50</v>
      </c>
      <c r="G11839" s="8"/>
      <c r="H11839" s="8"/>
      <c r="I11839" s="8">
        <v>-3642</v>
      </c>
      <c r="N11839" s="8"/>
    </row>
    <row r="11840" spans="2:14" x14ac:dyDescent="0.25">
      <c r="B11840" t="s">
        <v>48</v>
      </c>
      <c r="C11840">
        <v>784360</v>
      </c>
      <c r="D11840" t="s">
        <v>49</v>
      </c>
      <c r="E11840" t="s">
        <v>10</v>
      </c>
      <c r="F11840" s="8">
        <v>23628</v>
      </c>
      <c r="G11840" s="8">
        <v>27353</v>
      </c>
      <c r="H11840" s="10">
        <v>32971</v>
      </c>
      <c r="I11840" s="10">
        <v>25872</v>
      </c>
      <c r="J11840" s="8">
        <v>8641</v>
      </c>
      <c r="K11840" s="8">
        <v>6570</v>
      </c>
      <c r="L11840" s="8">
        <v>5985</v>
      </c>
      <c r="M11840" s="8">
        <v>3690</v>
      </c>
      <c r="N11840" s="8"/>
    </row>
    <row r="11841" spans="2:14" x14ac:dyDescent="0.25">
      <c r="B11841" t="s">
        <v>48</v>
      </c>
      <c r="C11841">
        <v>784360</v>
      </c>
      <c r="D11841" t="s">
        <v>47</v>
      </c>
      <c r="E11841" t="s">
        <v>50</v>
      </c>
      <c r="F11841" s="8"/>
      <c r="G11841" s="8"/>
      <c r="H11841" s="8">
        <v>-93</v>
      </c>
      <c r="I11841" s="8">
        <v>-1452</v>
      </c>
      <c r="J11841" s="8"/>
      <c r="K11841" s="8"/>
      <c r="L11841" s="8"/>
      <c r="M11841" s="8"/>
      <c r="N11841" s="8"/>
    </row>
    <row r="11842" spans="2:14" x14ac:dyDescent="0.25">
      <c r="B11842" t="s">
        <v>48</v>
      </c>
      <c r="C11842">
        <v>784360</v>
      </c>
      <c r="D11842" t="s">
        <v>47</v>
      </c>
      <c r="E11842" t="s">
        <v>10</v>
      </c>
      <c r="F11842" s="10">
        <v>44129</v>
      </c>
      <c r="G11842" s="8">
        <v>33158</v>
      </c>
      <c r="H11842" s="10">
        <v>43678</v>
      </c>
      <c r="I11842" s="10">
        <v>42136</v>
      </c>
      <c r="J11842" s="8">
        <v>59245</v>
      </c>
      <c r="K11842" s="8">
        <v>59675</v>
      </c>
      <c r="L11842" s="8">
        <v>50337</v>
      </c>
      <c r="M11842" s="8">
        <v>8391</v>
      </c>
      <c r="N11842" s="8"/>
    </row>
    <row r="11843" spans="2:14" x14ac:dyDescent="0.25">
      <c r="B11843" t="s">
        <v>48</v>
      </c>
      <c r="C11843">
        <v>784360</v>
      </c>
      <c r="D11843" t="s">
        <v>26</v>
      </c>
      <c r="E11843" t="s">
        <v>10</v>
      </c>
      <c r="F11843">
        <v>623</v>
      </c>
      <c r="G11843" s="8">
        <v>2099</v>
      </c>
      <c r="H11843" s="8">
        <v>1118</v>
      </c>
      <c r="I11843" s="8">
        <v>1628</v>
      </c>
      <c r="J11843" s="10">
        <v>2206</v>
      </c>
      <c r="K11843" s="8">
        <v>1021</v>
      </c>
      <c r="L11843" s="8">
        <v>607</v>
      </c>
      <c r="M11843" s="8">
        <v>840</v>
      </c>
      <c r="N11843" s="8"/>
    </row>
    <row r="11844" spans="2:14" x14ac:dyDescent="0.25">
      <c r="B11844" t="s">
        <v>48</v>
      </c>
      <c r="C11844">
        <v>784367</v>
      </c>
      <c r="D11844" t="s">
        <v>49</v>
      </c>
      <c r="E11844" t="s">
        <v>50</v>
      </c>
      <c r="F11844">
        <v>-516</v>
      </c>
      <c r="G11844" s="8"/>
      <c r="H11844" s="8"/>
      <c r="J11844" s="8"/>
      <c r="K11844" s="8"/>
      <c r="L11844" s="8"/>
      <c r="M11844" s="8"/>
      <c r="N11844" s="8"/>
    </row>
    <row r="11845" spans="2:14" x14ac:dyDescent="0.25">
      <c r="B11845" t="s">
        <v>48</v>
      </c>
      <c r="C11845">
        <v>784367</v>
      </c>
      <c r="D11845" t="s">
        <v>49</v>
      </c>
      <c r="E11845" t="s">
        <v>10</v>
      </c>
      <c r="F11845" s="8"/>
      <c r="G11845" s="8">
        <v>1697</v>
      </c>
      <c r="H11845" s="8">
        <v>2611</v>
      </c>
      <c r="I11845" s="8">
        <v>184</v>
      </c>
      <c r="J11845" s="8"/>
      <c r="K11845" s="8"/>
      <c r="L11845" s="10">
        <v>1060</v>
      </c>
      <c r="N11845" s="8"/>
    </row>
    <row r="11846" spans="2:14" x14ac:dyDescent="0.25">
      <c r="B11846" t="s">
        <v>48</v>
      </c>
      <c r="C11846">
        <v>784367</v>
      </c>
      <c r="D11846" t="s">
        <v>47</v>
      </c>
      <c r="E11846" t="s">
        <v>50</v>
      </c>
      <c r="F11846" s="8"/>
      <c r="J11846" s="8"/>
      <c r="K11846" s="8">
        <v>-118</v>
      </c>
      <c r="N11846" s="8"/>
    </row>
    <row r="11847" spans="2:14" x14ac:dyDescent="0.25">
      <c r="B11847" t="s">
        <v>48</v>
      </c>
      <c r="C11847">
        <v>784367</v>
      </c>
      <c r="D11847" t="s">
        <v>47</v>
      </c>
      <c r="E11847" t="s">
        <v>10</v>
      </c>
      <c r="F11847" s="8">
        <v>645</v>
      </c>
      <c r="G11847" s="8">
        <v>1734</v>
      </c>
      <c r="H11847" s="8">
        <v>2181</v>
      </c>
      <c r="I11847" s="8">
        <v>1300</v>
      </c>
      <c r="J11847" s="8">
        <v>580</v>
      </c>
      <c r="K11847" s="8">
        <v>564</v>
      </c>
      <c r="L11847" s="8">
        <v>954</v>
      </c>
      <c r="M11847" s="8">
        <v>1026</v>
      </c>
      <c r="N11847" s="8"/>
    </row>
    <row r="11848" spans="2:14" x14ac:dyDescent="0.25">
      <c r="B11848" t="s">
        <v>48</v>
      </c>
      <c r="C11848">
        <v>784367</v>
      </c>
      <c r="D11848" t="s">
        <v>47</v>
      </c>
      <c r="E11848" t="s">
        <v>53</v>
      </c>
      <c r="F11848" s="8">
        <v>1679</v>
      </c>
      <c r="G11848" s="8">
        <v>495</v>
      </c>
      <c r="H11848" s="8"/>
      <c r="I11848" s="8"/>
      <c r="J11848" s="10">
        <v>1084</v>
      </c>
      <c r="K11848" s="8">
        <v>678</v>
      </c>
      <c r="L11848">
        <v>634</v>
      </c>
      <c r="M11848">
        <v>744</v>
      </c>
      <c r="N11848" s="8"/>
    </row>
    <row r="11849" spans="2:14" x14ac:dyDescent="0.25">
      <c r="B11849" t="s">
        <v>48</v>
      </c>
      <c r="C11849">
        <v>784367</v>
      </c>
      <c r="D11849" t="s">
        <v>26</v>
      </c>
      <c r="E11849" t="s">
        <v>10</v>
      </c>
      <c r="F11849" s="8"/>
      <c r="G11849" s="8">
        <v>15</v>
      </c>
      <c r="H11849" s="8">
        <v>34</v>
      </c>
      <c r="I11849" s="8"/>
      <c r="J11849" s="8"/>
      <c r="K11849" s="8"/>
      <c r="L11849" s="8"/>
      <c r="M11849" s="8"/>
      <c r="N11849" s="8"/>
    </row>
    <row r="11850" spans="2:14" x14ac:dyDescent="0.25">
      <c r="B11850" t="s">
        <v>48</v>
      </c>
      <c r="C11850">
        <v>784367</v>
      </c>
      <c r="D11850" t="s">
        <v>26</v>
      </c>
      <c r="E11850" t="s">
        <v>53</v>
      </c>
      <c r="F11850" s="8">
        <v>15</v>
      </c>
      <c r="G11850" s="8"/>
      <c r="H11850" s="8"/>
      <c r="I11850" s="8"/>
      <c r="J11850" s="8"/>
      <c r="K11850" s="8">
        <v>15</v>
      </c>
      <c r="L11850" s="8">
        <v>30</v>
      </c>
      <c r="M11850" s="8"/>
      <c r="N11850" s="8"/>
    </row>
    <row r="11851" spans="2:14" x14ac:dyDescent="0.25">
      <c r="B11851" t="s">
        <v>48</v>
      </c>
      <c r="C11851">
        <v>784380</v>
      </c>
      <c r="D11851" t="s">
        <v>49</v>
      </c>
      <c r="E11851" t="s">
        <v>10</v>
      </c>
      <c r="F11851" s="8">
        <v>812</v>
      </c>
      <c r="G11851" s="8"/>
      <c r="H11851" s="8"/>
      <c r="I11851" s="8"/>
      <c r="J11851" s="8"/>
      <c r="K11851" s="8"/>
      <c r="L11851" s="8"/>
      <c r="M11851" s="8"/>
      <c r="N11851" s="8"/>
    </row>
    <row r="11852" spans="2:14" x14ac:dyDescent="0.25">
      <c r="B11852" t="s">
        <v>48</v>
      </c>
      <c r="C11852">
        <v>784380</v>
      </c>
      <c r="D11852" t="s">
        <v>47</v>
      </c>
      <c r="E11852" t="s">
        <v>10</v>
      </c>
      <c r="F11852">
        <v>398</v>
      </c>
      <c r="G11852">
        <v>317</v>
      </c>
      <c r="H11852">
        <v>917</v>
      </c>
      <c r="I11852" s="8">
        <v>745</v>
      </c>
      <c r="J11852" s="8">
        <v>517</v>
      </c>
      <c r="K11852">
        <v>260</v>
      </c>
      <c r="L11852" s="10">
        <v>2355</v>
      </c>
      <c r="N11852" s="8"/>
    </row>
    <row r="11853" spans="2:14" x14ac:dyDescent="0.25">
      <c r="B11853" t="s">
        <v>48</v>
      </c>
      <c r="C11853">
        <v>784385</v>
      </c>
      <c r="D11853" t="s">
        <v>47</v>
      </c>
      <c r="E11853" t="s">
        <v>53</v>
      </c>
      <c r="F11853" s="8"/>
      <c r="G11853" s="8"/>
      <c r="H11853" s="8"/>
      <c r="I11853" s="8"/>
      <c r="J11853" s="8"/>
      <c r="K11853" s="8">
        <v>143</v>
      </c>
      <c r="L11853" s="8"/>
      <c r="M11853" s="8">
        <v>163</v>
      </c>
      <c r="N11853" s="8"/>
    </row>
    <row r="11854" spans="2:14" x14ac:dyDescent="0.25">
      <c r="B11854" t="s">
        <v>48</v>
      </c>
      <c r="C11854">
        <v>784385</v>
      </c>
      <c r="D11854" t="s">
        <v>26</v>
      </c>
      <c r="E11854" t="s">
        <v>53</v>
      </c>
      <c r="F11854" s="8"/>
      <c r="H11854" s="8"/>
      <c r="J11854" s="8"/>
      <c r="K11854" s="8">
        <v>8</v>
      </c>
      <c r="N11854" s="8"/>
    </row>
    <row r="11855" spans="2:14" x14ac:dyDescent="0.25">
      <c r="B11855" t="s">
        <v>48</v>
      </c>
      <c r="C11855">
        <v>784388</v>
      </c>
      <c r="D11855" t="s">
        <v>49</v>
      </c>
      <c r="E11855" t="s">
        <v>53</v>
      </c>
      <c r="F11855" s="8">
        <v>3266</v>
      </c>
      <c r="G11855" s="8"/>
      <c r="H11855" s="8"/>
      <c r="I11855" s="8"/>
      <c r="J11855" s="8"/>
      <c r="K11855" s="8"/>
      <c r="L11855" s="8"/>
      <c r="M11855" s="8"/>
      <c r="N11855" s="8"/>
    </row>
    <row r="11856" spans="2:14" x14ac:dyDescent="0.25">
      <c r="B11856" t="s">
        <v>48</v>
      </c>
      <c r="C11856">
        <v>784388</v>
      </c>
      <c r="D11856" t="s">
        <v>47</v>
      </c>
      <c r="E11856" t="s">
        <v>53</v>
      </c>
      <c r="F11856" s="8">
        <v>821</v>
      </c>
      <c r="G11856" s="10">
        <v>1924</v>
      </c>
      <c r="H11856" s="8">
        <v>820</v>
      </c>
      <c r="I11856" s="8">
        <v>2060</v>
      </c>
      <c r="J11856" s="8">
        <v>1954</v>
      </c>
      <c r="K11856" s="10">
        <v>1555</v>
      </c>
      <c r="L11856" s="8">
        <v>2725</v>
      </c>
      <c r="M11856" s="8">
        <v>248</v>
      </c>
      <c r="N11856" s="8"/>
    </row>
    <row r="11857" spans="2:14" x14ac:dyDescent="0.25">
      <c r="B11857" t="s">
        <v>48</v>
      </c>
      <c r="C11857">
        <v>784388</v>
      </c>
      <c r="D11857" t="s">
        <v>26</v>
      </c>
      <c r="E11857" t="s">
        <v>53</v>
      </c>
      <c r="F11857" s="8"/>
      <c r="G11857" s="8">
        <v>46</v>
      </c>
      <c r="H11857" s="8">
        <v>15</v>
      </c>
      <c r="I11857" s="8">
        <v>5</v>
      </c>
      <c r="J11857" s="8">
        <v>8</v>
      </c>
      <c r="K11857" s="8">
        <v>20</v>
      </c>
      <c r="L11857" s="8">
        <v>62</v>
      </c>
      <c r="M11857" s="8"/>
      <c r="N11857" s="8"/>
    </row>
    <row r="11858" spans="2:14" x14ac:dyDescent="0.25">
      <c r="B11858" t="s">
        <v>48</v>
      </c>
      <c r="C11858">
        <v>784391</v>
      </c>
      <c r="D11858" t="s">
        <v>47</v>
      </c>
      <c r="E11858" t="s">
        <v>13</v>
      </c>
      <c r="F11858" s="8"/>
      <c r="G11858" s="8"/>
      <c r="H11858" s="8">
        <v>466</v>
      </c>
      <c r="I11858" s="8">
        <v>1148</v>
      </c>
      <c r="J11858">
        <v>261</v>
      </c>
      <c r="K11858">
        <v>541</v>
      </c>
      <c r="L11858" s="8"/>
      <c r="M11858" s="8"/>
      <c r="N11858" s="8"/>
    </row>
    <row r="11859" spans="2:14" x14ac:dyDescent="0.25">
      <c r="B11859" t="s">
        <v>48</v>
      </c>
      <c r="C11859">
        <v>784401</v>
      </c>
      <c r="D11859" t="s">
        <v>47</v>
      </c>
      <c r="E11859" t="s">
        <v>10</v>
      </c>
      <c r="F11859" s="8"/>
      <c r="G11859" s="8"/>
      <c r="H11859" s="8"/>
      <c r="I11859" s="8">
        <v>209</v>
      </c>
      <c r="J11859" s="8">
        <v>72</v>
      </c>
      <c r="K11859" s="8"/>
      <c r="L11859" s="8">
        <v>235</v>
      </c>
      <c r="M11859" s="8"/>
      <c r="N11859" s="8"/>
    </row>
    <row r="11860" spans="2:14" x14ac:dyDescent="0.25">
      <c r="B11860" t="s">
        <v>48</v>
      </c>
      <c r="C11860">
        <v>784427</v>
      </c>
      <c r="D11860" t="s">
        <v>47</v>
      </c>
      <c r="E11860" t="s">
        <v>50</v>
      </c>
      <c r="F11860" s="8"/>
      <c r="G11860" s="8"/>
      <c r="H11860" s="8">
        <v>-160</v>
      </c>
      <c r="I11860" s="8"/>
      <c r="K11860" s="8"/>
      <c r="L11860" s="8"/>
      <c r="M11860" s="8"/>
      <c r="N11860" s="8"/>
    </row>
    <row r="11861" spans="2:14" x14ac:dyDescent="0.25">
      <c r="B11861" t="s">
        <v>48</v>
      </c>
      <c r="C11861">
        <v>784427</v>
      </c>
      <c r="D11861" t="s">
        <v>47</v>
      </c>
      <c r="E11861" t="s">
        <v>10</v>
      </c>
      <c r="F11861" s="8"/>
      <c r="G11861" s="8">
        <v>154</v>
      </c>
      <c r="H11861" s="8">
        <v>213</v>
      </c>
      <c r="I11861" s="8">
        <v>666</v>
      </c>
      <c r="K11861" s="8">
        <v>211</v>
      </c>
      <c r="L11861">
        <v>540</v>
      </c>
      <c r="M11861">
        <v>156</v>
      </c>
      <c r="N11861" s="8"/>
    </row>
    <row r="11862" spans="2:14" x14ac:dyDescent="0.25">
      <c r="B11862" t="s">
        <v>48</v>
      </c>
      <c r="C11862">
        <v>784427</v>
      </c>
      <c r="D11862" t="s">
        <v>47</v>
      </c>
      <c r="E11862" t="s">
        <v>53</v>
      </c>
      <c r="F11862" s="8">
        <v>694</v>
      </c>
      <c r="G11862" s="8">
        <v>724</v>
      </c>
      <c r="H11862">
        <v>436</v>
      </c>
      <c r="I11862">
        <v>452</v>
      </c>
      <c r="J11862">
        <v>392</v>
      </c>
      <c r="K11862" s="8">
        <v>753</v>
      </c>
      <c r="L11862" s="8">
        <v>347</v>
      </c>
      <c r="M11862" s="8">
        <v>152</v>
      </c>
      <c r="N11862" s="8"/>
    </row>
    <row r="11863" spans="2:14" x14ac:dyDescent="0.25">
      <c r="B11863" t="s">
        <v>48</v>
      </c>
      <c r="C11863">
        <v>784427</v>
      </c>
      <c r="D11863" t="s">
        <v>26</v>
      </c>
      <c r="E11863" t="s">
        <v>10</v>
      </c>
      <c r="F11863" s="8"/>
      <c r="G11863" s="8"/>
      <c r="H11863" s="8"/>
      <c r="I11863" s="8"/>
      <c r="J11863" s="8"/>
      <c r="K11863" s="8"/>
      <c r="L11863" s="8"/>
      <c r="M11863" s="8">
        <v>173</v>
      </c>
      <c r="N11863" s="8"/>
    </row>
    <row r="11864" spans="2:14" x14ac:dyDescent="0.25">
      <c r="B11864" t="s">
        <v>48</v>
      </c>
      <c r="C11864">
        <v>784432</v>
      </c>
      <c r="D11864" t="s">
        <v>47</v>
      </c>
      <c r="E11864" t="s">
        <v>10</v>
      </c>
      <c r="F11864" s="8"/>
      <c r="G11864" s="8"/>
      <c r="H11864" s="8"/>
      <c r="I11864" s="8"/>
      <c r="J11864" s="8"/>
      <c r="K11864" s="8">
        <v>385</v>
      </c>
      <c r="L11864" s="8"/>
      <c r="M11864" s="8"/>
      <c r="N11864" s="8"/>
    </row>
    <row r="11865" spans="2:14" x14ac:dyDescent="0.25">
      <c r="B11865" t="s">
        <v>48</v>
      </c>
      <c r="C11865">
        <v>784442</v>
      </c>
      <c r="D11865" t="s">
        <v>47</v>
      </c>
      <c r="E11865" t="s">
        <v>10</v>
      </c>
      <c r="F11865" s="8">
        <v>297</v>
      </c>
      <c r="G11865" s="10">
        <v>2239</v>
      </c>
      <c r="H11865" s="8">
        <v>382</v>
      </c>
      <c r="I11865">
        <v>238</v>
      </c>
      <c r="J11865">
        <v>311</v>
      </c>
      <c r="K11865">
        <v>741</v>
      </c>
      <c r="L11865">
        <v>564</v>
      </c>
      <c r="M11865">
        <v>517</v>
      </c>
      <c r="N11865" s="8"/>
    </row>
    <row r="11866" spans="2:14" x14ac:dyDescent="0.25">
      <c r="B11866" t="s">
        <v>48</v>
      </c>
      <c r="C11866">
        <v>784442</v>
      </c>
      <c r="D11866" t="s">
        <v>26</v>
      </c>
      <c r="E11866" t="s">
        <v>10</v>
      </c>
      <c r="F11866" s="8">
        <v>1055</v>
      </c>
      <c r="G11866" s="8">
        <v>2720</v>
      </c>
      <c r="H11866" s="8">
        <v>1055</v>
      </c>
      <c r="I11866" s="8">
        <v>3165</v>
      </c>
      <c r="J11866" s="8">
        <v>1583</v>
      </c>
      <c r="K11866" s="8">
        <v>1055</v>
      </c>
      <c r="L11866" s="8"/>
      <c r="M11866" s="8">
        <v>1319</v>
      </c>
      <c r="N11866" s="8"/>
    </row>
    <row r="11867" spans="2:14" x14ac:dyDescent="0.25">
      <c r="B11867" t="s">
        <v>48</v>
      </c>
      <c r="C11867">
        <v>784445</v>
      </c>
      <c r="D11867" t="s">
        <v>47</v>
      </c>
      <c r="E11867" t="s">
        <v>13</v>
      </c>
      <c r="G11867" s="8"/>
      <c r="H11867" s="8"/>
      <c r="J11867" s="8">
        <v>247</v>
      </c>
      <c r="K11867" s="8"/>
      <c r="L11867" s="8">
        <v>158</v>
      </c>
      <c r="M11867" s="8">
        <v>160</v>
      </c>
      <c r="N11867" s="8"/>
    </row>
    <row r="11868" spans="2:14" x14ac:dyDescent="0.25">
      <c r="B11868" t="s">
        <v>48</v>
      </c>
      <c r="C11868">
        <v>784445</v>
      </c>
      <c r="D11868" t="s">
        <v>47</v>
      </c>
      <c r="E11868" t="s">
        <v>10</v>
      </c>
      <c r="G11868" s="8"/>
      <c r="I11868">
        <v>156</v>
      </c>
      <c r="J11868" s="8">
        <v>333</v>
      </c>
      <c r="K11868" s="8"/>
      <c r="N11868" s="8"/>
    </row>
    <row r="11869" spans="2:14" x14ac:dyDescent="0.25">
      <c r="B11869" t="s">
        <v>48</v>
      </c>
      <c r="C11869">
        <v>784460</v>
      </c>
      <c r="D11869" t="s">
        <v>49</v>
      </c>
      <c r="E11869" t="s">
        <v>13</v>
      </c>
      <c r="F11869" s="8"/>
      <c r="G11869" s="8"/>
      <c r="H11869" s="8"/>
      <c r="I11869" s="8"/>
      <c r="J11869" s="8">
        <v>1049</v>
      </c>
      <c r="K11869" s="8"/>
      <c r="L11869" s="8"/>
      <c r="M11869" s="8"/>
      <c r="N11869" s="8"/>
    </row>
    <row r="11870" spans="2:14" x14ac:dyDescent="0.25">
      <c r="B11870" t="s">
        <v>48</v>
      </c>
      <c r="C11870">
        <v>784460</v>
      </c>
      <c r="D11870" t="s">
        <v>47</v>
      </c>
      <c r="E11870" t="s">
        <v>13</v>
      </c>
      <c r="G11870" s="8"/>
      <c r="H11870" s="8"/>
      <c r="J11870" s="8">
        <v>39</v>
      </c>
      <c r="K11870" s="8"/>
      <c r="N11870" s="8"/>
    </row>
    <row r="11871" spans="2:14" x14ac:dyDescent="0.25">
      <c r="B11871" t="s">
        <v>48</v>
      </c>
      <c r="C11871">
        <v>784460</v>
      </c>
      <c r="D11871" t="s">
        <v>47</v>
      </c>
      <c r="E11871" t="s">
        <v>50</v>
      </c>
      <c r="G11871" s="8"/>
      <c r="I11871" s="8">
        <v>-155</v>
      </c>
      <c r="J11871" s="8"/>
      <c r="N11871" s="8"/>
    </row>
    <row r="11872" spans="2:14" x14ac:dyDescent="0.25">
      <c r="B11872" t="s">
        <v>48</v>
      </c>
      <c r="C11872">
        <v>784460</v>
      </c>
      <c r="D11872" t="s">
        <v>47</v>
      </c>
      <c r="E11872" t="s">
        <v>10</v>
      </c>
      <c r="F11872" s="8"/>
      <c r="G11872" s="8"/>
      <c r="H11872" s="8"/>
      <c r="I11872" s="8">
        <v>157</v>
      </c>
      <c r="J11872" s="8"/>
      <c r="K11872" s="8"/>
      <c r="L11872" s="8"/>
      <c r="M11872" s="8"/>
      <c r="N11872" s="8"/>
    </row>
    <row r="11873" spans="2:14" x14ac:dyDescent="0.25">
      <c r="B11873" t="s">
        <v>48</v>
      </c>
      <c r="C11873">
        <v>784461</v>
      </c>
      <c r="D11873" t="s">
        <v>49</v>
      </c>
      <c r="E11873" t="s">
        <v>13</v>
      </c>
      <c r="F11873" s="8"/>
      <c r="G11873" s="8">
        <v>666</v>
      </c>
      <c r="I11873" s="8"/>
      <c r="J11873" s="8"/>
      <c r="K11873" s="8"/>
      <c r="N11873" s="8"/>
    </row>
    <row r="11874" spans="2:14" x14ac:dyDescent="0.25">
      <c r="B11874" t="s">
        <v>48</v>
      </c>
      <c r="C11874">
        <v>784461</v>
      </c>
      <c r="D11874" t="s">
        <v>47</v>
      </c>
      <c r="E11874" t="s">
        <v>13</v>
      </c>
      <c r="F11874" s="8"/>
      <c r="G11874" s="8">
        <v>209</v>
      </c>
      <c r="H11874" s="8"/>
      <c r="I11874" s="8"/>
      <c r="J11874" s="8"/>
      <c r="K11874" s="8"/>
      <c r="L11874" s="8"/>
      <c r="M11874" s="8"/>
      <c r="N11874" s="8"/>
    </row>
    <row r="11875" spans="2:14" x14ac:dyDescent="0.25">
      <c r="B11875" t="s">
        <v>48</v>
      </c>
      <c r="C11875">
        <v>784461</v>
      </c>
      <c r="D11875" t="s">
        <v>47</v>
      </c>
      <c r="E11875" t="s">
        <v>10</v>
      </c>
      <c r="F11875" s="8">
        <v>576</v>
      </c>
      <c r="G11875" s="8"/>
      <c r="H11875" s="8"/>
      <c r="I11875" s="8"/>
      <c r="J11875" s="8"/>
      <c r="K11875" s="8"/>
      <c r="L11875" s="8">
        <v>285</v>
      </c>
      <c r="M11875" s="8"/>
      <c r="N11875" s="8"/>
    </row>
    <row r="11876" spans="2:14" x14ac:dyDescent="0.25">
      <c r="B11876" t="s">
        <v>48</v>
      </c>
      <c r="C11876">
        <v>784461</v>
      </c>
      <c r="D11876" t="s">
        <v>26</v>
      </c>
      <c r="E11876" t="s">
        <v>13</v>
      </c>
      <c r="F11876" s="8"/>
      <c r="G11876">
        <v>53</v>
      </c>
      <c r="H11876" s="8"/>
      <c r="N11876" s="8"/>
    </row>
    <row r="11877" spans="2:14" x14ac:dyDescent="0.25">
      <c r="B11877" t="s">
        <v>48</v>
      </c>
      <c r="C11877">
        <v>784463</v>
      </c>
      <c r="D11877" t="s">
        <v>49</v>
      </c>
      <c r="E11877" t="s">
        <v>10</v>
      </c>
      <c r="F11877" s="8">
        <v>384</v>
      </c>
      <c r="G11877" s="8"/>
      <c r="H11877" s="8"/>
      <c r="I11877" s="8"/>
      <c r="J11877" s="8"/>
      <c r="K11877" s="8"/>
      <c r="L11877" s="8"/>
      <c r="M11877" s="8"/>
      <c r="N11877" s="8"/>
    </row>
    <row r="11878" spans="2:14" x14ac:dyDescent="0.25">
      <c r="B11878" t="s">
        <v>48</v>
      </c>
      <c r="C11878">
        <v>784463</v>
      </c>
      <c r="D11878" t="s">
        <v>47</v>
      </c>
      <c r="E11878" t="s">
        <v>10</v>
      </c>
      <c r="F11878" s="8"/>
      <c r="H11878" s="8"/>
      <c r="I11878" s="8">
        <v>299</v>
      </c>
      <c r="J11878" s="8"/>
      <c r="K11878" s="8"/>
      <c r="L11878" s="8">
        <v>311</v>
      </c>
      <c r="M11878" s="8"/>
      <c r="N11878" s="8"/>
    </row>
    <row r="11879" spans="2:14" x14ac:dyDescent="0.25">
      <c r="B11879" t="s">
        <v>48</v>
      </c>
      <c r="C11879">
        <v>784465</v>
      </c>
      <c r="D11879" t="s">
        <v>47</v>
      </c>
      <c r="E11879" t="s">
        <v>10</v>
      </c>
      <c r="F11879" s="8"/>
      <c r="G11879" s="8"/>
      <c r="H11879" s="8"/>
      <c r="I11879" s="8">
        <v>299</v>
      </c>
      <c r="J11879" s="8"/>
      <c r="K11879" s="8"/>
      <c r="L11879" s="8">
        <v>285</v>
      </c>
      <c r="M11879" s="8"/>
      <c r="N11879" s="8"/>
    </row>
    <row r="11880" spans="2:14" x14ac:dyDescent="0.25">
      <c r="B11880" t="s">
        <v>48</v>
      </c>
      <c r="C11880">
        <v>784467</v>
      </c>
      <c r="D11880" t="s">
        <v>47</v>
      </c>
      <c r="E11880" t="s">
        <v>10</v>
      </c>
      <c r="F11880" s="8"/>
      <c r="G11880" s="8"/>
      <c r="H11880" s="8"/>
      <c r="I11880" s="8">
        <v>299</v>
      </c>
      <c r="L11880">
        <v>285</v>
      </c>
      <c r="N11880" s="8"/>
    </row>
    <row r="11881" spans="2:14" x14ac:dyDescent="0.25">
      <c r="B11881" t="s">
        <v>48</v>
      </c>
      <c r="C11881">
        <v>784471</v>
      </c>
      <c r="D11881" t="s">
        <v>49</v>
      </c>
      <c r="E11881" t="s">
        <v>10</v>
      </c>
      <c r="F11881" s="8"/>
      <c r="G11881" s="8"/>
      <c r="H11881" s="8"/>
      <c r="I11881" s="8"/>
      <c r="J11881" s="8">
        <v>2120</v>
      </c>
      <c r="K11881" s="8"/>
      <c r="L11881" s="8">
        <v>4240</v>
      </c>
      <c r="M11881" s="8">
        <v>155</v>
      </c>
      <c r="N11881" s="8"/>
    </row>
    <row r="11882" spans="2:14" x14ac:dyDescent="0.25">
      <c r="B11882" t="s">
        <v>48</v>
      </c>
      <c r="C11882">
        <v>784471</v>
      </c>
      <c r="D11882" t="s">
        <v>47</v>
      </c>
      <c r="E11882" t="s">
        <v>50</v>
      </c>
      <c r="G11882" s="8"/>
      <c r="H11882" s="8"/>
      <c r="I11882" s="8"/>
      <c r="J11882">
        <v>-2</v>
      </c>
      <c r="K11882" s="8"/>
      <c r="L11882" s="8"/>
      <c r="M11882" s="8">
        <v>-8</v>
      </c>
      <c r="N11882" s="8"/>
    </row>
    <row r="11883" spans="2:14" x14ac:dyDescent="0.25">
      <c r="B11883" t="s">
        <v>48</v>
      </c>
      <c r="C11883">
        <v>784471</v>
      </c>
      <c r="D11883" t="s">
        <v>47</v>
      </c>
      <c r="E11883" t="s">
        <v>10</v>
      </c>
      <c r="F11883" s="8">
        <v>659</v>
      </c>
      <c r="G11883" s="8">
        <v>1155</v>
      </c>
      <c r="H11883" s="8">
        <v>266</v>
      </c>
      <c r="I11883" s="8">
        <v>959</v>
      </c>
      <c r="J11883">
        <v>816</v>
      </c>
      <c r="K11883" s="8">
        <v>656</v>
      </c>
      <c r="L11883">
        <v>643</v>
      </c>
      <c r="M11883">
        <v>913</v>
      </c>
      <c r="N11883" s="8"/>
    </row>
    <row r="11884" spans="2:14" x14ac:dyDescent="0.25">
      <c r="B11884" t="s">
        <v>48</v>
      </c>
      <c r="C11884">
        <v>784471</v>
      </c>
      <c r="D11884" t="s">
        <v>26</v>
      </c>
      <c r="E11884" t="s">
        <v>50</v>
      </c>
      <c r="G11884" s="8"/>
      <c r="H11884" s="8"/>
      <c r="J11884" s="8">
        <v>-102</v>
      </c>
      <c r="K11884" s="8">
        <v>-407</v>
      </c>
      <c r="L11884" s="8"/>
      <c r="M11884" s="8"/>
      <c r="N11884" s="8"/>
    </row>
    <row r="11885" spans="2:14" x14ac:dyDescent="0.25">
      <c r="B11885" t="s">
        <v>48</v>
      </c>
      <c r="C11885">
        <v>784471</v>
      </c>
      <c r="D11885" t="s">
        <v>26</v>
      </c>
      <c r="E11885" t="s">
        <v>10</v>
      </c>
      <c r="F11885" s="10">
        <v>2908</v>
      </c>
      <c r="G11885" s="10">
        <v>3946</v>
      </c>
      <c r="H11885" s="10">
        <v>1761</v>
      </c>
      <c r="I11885" s="10">
        <v>4654</v>
      </c>
      <c r="J11885" s="10">
        <v>2697</v>
      </c>
      <c r="K11885" s="8">
        <v>3234</v>
      </c>
      <c r="L11885" s="8">
        <v>4044</v>
      </c>
      <c r="M11885" s="8">
        <v>3462</v>
      </c>
      <c r="N11885" s="8"/>
    </row>
    <row r="11886" spans="2:14" x14ac:dyDescent="0.25">
      <c r="B11886" t="s">
        <v>48</v>
      </c>
      <c r="C11886">
        <v>784476</v>
      </c>
      <c r="D11886" t="s">
        <v>47</v>
      </c>
      <c r="E11886" t="s">
        <v>10</v>
      </c>
      <c r="F11886" s="8"/>
      <c r="G11886" s="8"/>
      <c r="H11886" s="8"/>
      <c r="I11886" s="8">
        <v>200</v>
      </c>
      <c r="J11886" s="8"/>
      <c r="K11886" s="8"/>
      <c r="L11886" s="8"/>
      <c r="M11886" s="8"/>
      <c r="N11886" s="8"/>
    </row>
    <row r="11887" spans="2:14" x14ac:dyDescent="0.25">
      <c r="B11887" t="s">
        <v>48</v>
      </c>
      <c r="C11887">
        <v>784482</v>
      </c>
      <c r="D11887" t="s">
        <v>49</v>
      </c>
      <c r="E11887" t="s">
        <v>13</v>
      </c>
      <c r="F11887" s="8">
        <v>229</v>
      </c>
      <c r="G11887" s="8">
        <v>902</v>
      </c>
      <c r="H11887" s="8"/>
      <c r="I11887" s="8"/>
      <c r="J11887" s="8"/>
      <c r="K11887" s="8"/>
      <c r="L11887" s="8"/>
      <c r="M11887" s="8"/>
      <c r="N11887" s="8"/>
    </row>
    <row r="11888" spans="2:14" x14ac:dyDescent="0.25">
      <c r="B11888" t="s">
        <v>48</v>
      </c>
      <c r="C11888">
        <v>784482</v>
      </c>
      <c r="D11888" t="s">
        <v>47</v>
      </c>
      <c r="E11888" t="s">
        <v>13</v>
      </c>
      <c r="F11888" s="8">
        <v>623</v>
      </c>
      <c r="G11888" s="8">
        <v>576</v>
      </c>
      <c r="H11888" s="8">
        <v>326</v>
      </c>
      <c r="I11888" s="8">
        <v>530</v>
      </c>
      <c r="J11888" s="8">
        <v>1350</v>
      </c>
      <c r="K11888" s="8">
        <v>428</v>
      </c>
      <c r="L11888" s="8">
        <v>1498</v>
      </c>
      <c r="M11888" s="8">
        <v>983</v>
      </c>
      <c r="N11888" s="8"/>
    </row>
    <row r="11889" spans="2:14" x14ac:dyDescent="0.25">
      <c r="B11889" t="s">
        <v>48</v>
      </c>
      <c r="C11889">
        <v>784494</v>
      </c>
      <c r="D11889" t="s">
        <v>49</v>
      </c>
      <c r="E11889" t="s">
        <v>10</v>
      </c>
      <c r="G11889" s="8"/>
      <c r="H11889" s="8">
        <v>40</v>
      </c>
      <c r="J11889" s="8"/>
      <c r="K11889" s="8"/>
      <c r="L11889" s="8"/>
      <c r="M11889" s="8"/>
      <c r="N11889" s="8"/>
    </row>
    <row r="11890" spans="2:14" x14ac:dyDescent="0.25">
      <c r="B11890" t="s">
        <v>48</v>
      </c>
      <c r="C11890">
        <v>784494</v>
      </c>
      <c r="D11890" t="s">
        <v>49</v>
      </c>
      <c r="E11890" t="s">
        <v>53</v>
      </c>
      <c r="F11890" s="8"/>
      <c r="G11890" s="8"/>
      <c r="H11890" s="8"/>
      <c r="I11890">
        <v>146</v>
      </c>
      <c r="K11890" s="8">
        <v>2797</v>
      </c>
      <c r="L11890" s="8"/>
      <c r="M11890" s="8"/>
      <c r="N11890" s="8"/>
    </row>
    <row r="11891" spans="2:14" x14ac:dyDescent="0.25">
      <c r="B11891" t="s">
        <v>48</v>
      </c>
      <c r="C11891">
        <v>784494</v>
      </c>
      <c r="D11891" t="s">
        <v>47</v>
      </c>
      <c r="E11891" t="s">
        <v>10</v>
      </c>
      <c r="F11891" s="8">
        <v>212</v>
      </c>
      <c r="G11891" s="8">
        <v>609</v>
      </c>
      <c r="H11891" s="8">
        <v>397</v>
      </c>
      <c r="I11891" s="8">
        <v>253</v>
      </c>
      <c r="J11891" s="8">
        <v>179</v>
      </c>
      <c r="K11891" s="8">
        <v>560</v>
      </c>
      <c r="L11891" s="8">
        <v>378</v>
      </c>
      <c r="M11891" s="8">
        <v>252</v>
      </c>
      <c r="N11891" s="8"/>
    </row>
    <row r="11892" spans="2:14" x14ac:dyDescent="0.25">
      <c r="B11892" t="s">
        <v>48</v>
      </c>
      <c r="C11892">
        <v>784494</v>
      </c>
      <c r="D11892" t="s">
        <v>47</v>
      </c>
      <c r="E11892" t="s">
        <v>53</v>
      </c>
      <c r="F11892">
        <v>458</v>
      </c>
      <c r="H11892" s="8"/>
      <c r="I11892">
        <v>571</v>
      </c>
      <c r="J11892" s="8">
        <v>378</v>
      </c>
      <c r="K11892">
        <v>663</v>
      </c>
      <c r="M11892">
        <v>666</v>
      </c>
      <c r="N11892" s="8"/>
    </row>
    <row r="11893" spans="2:14" x14ac:dyDescent="0.25">
      <c r="B11893" t="s">
        <v>48</v>
      </c>
      <c r="C11893">
        <v>784494</v>
      </c>
      <c r="D11893" t="s">
        <v>26</v>
      </c>
      <c r="E11893" t="s">
        <v>53</v>
      </c>
      <c r="F11893" s="8"/>
      <c r="G11893" s="8"/>
      <c r="H11893" s="8"/>
      <c r="I11893" s="8">
        <v>15</v>
      </c>
      <c r="J11893" s="8">
        <v>15</v>
      </c>
      <c r="K11893" s="8"/>
      <c r="L11893" s="8"/>
      <c r="M11893" s="8"/>
      <c r="N11893" s="8"/>
    </row>
    <row r="11894" spans="2:14" x14ac:dyDescent="0.25">
      <c r="B11894" t="s">
        <v>48</v>
      </c>
      <c r="C11894">
        <v>784495</v>
      </c>
      <c r="D11894" t="s">
        <v>47</v>
      </c>
      <c r="E11894" t="s">
        <v>13</v>
      </c>
      <c r="F11894" s="8">
        <v>202</v>
      </c>
      <c r="G11894" s="8"/>
      <c r="H11894" s="8"/>
      <c r="I11894" s="8"/>
      <c r="J11894" s="8">
        <v>259</v>
      </c>
      <c r="K11894" s="8"/>
      <c r="L11894" s="8"/>
      <c r="M11894" s="8"/>
      <c r="N11894" s="8"/>
    </row>
    <row r="11895" spans="2:14" x14ac:dyDescent="0.25">
      <c r="B11895" t="s">
        <v>48</v>
      </c>
      <c r="C11895">
        <v>784495</v>
      </c>
      <c r="D11895" t="s">
        <v>47</v>
      </c>
      <c r="E11895" t="s">
        <v>10</v>
      </c>
      <c r="F11895" s="8">
        <v>1599</v>
      </c>
      <c r="G11895" s="8">
        <v>706</v>
      </c>
      <c r="H11895" s="8">
        <v>761</v>
      </c>
      <c r="I11895" s="8">
        <v>246</v>
      </c>
      <c r="J11895" s="8">
        <v>1087</v>
      </c>
      <c r="K11895" s="8">
        <v>479</v>
      </c>
      <c r="L11895">
        <v>519</v>
      </c>
      <c r="M11895" s="10">
        <v>1010</v>
      </c>
      <c r="N11895" s="8"/>
    </row>
    <row r="11896" spans="2:14" x14ac:dyDescent="0.25">
      <c r="B11896" t="s">
        <v>48</v>
      </c>
      <c r="C11896">
        <v>784495</v>
      </c>
      <c r="D11896" t="s">
        <v>26</v>
      </c>
      <c r="E11896" t="s">
        <v>10</v>
      </c>
      <c r="F11896" s="8">
        <v>63</v>
      </c>
      <c r="G11896" s="8">
        <v>74</v>
      </c>
      <c r="H11896" s="8">
        <v>90</v>
      </c>
      <c r="I11896" s="8">
        <v>128</v>
      </c>
      <c r="J11896" s="8">
        <v>142</v>
      </c>
      <c r="K11896" s="8">
        <v>110</v>
      </c>
      <c r="L11896" s="8">
        <v>331</v>
      </c>
      <c r="M11896" s="8">
        <v>380</v>
      </c>
      <c r="N11896" s="8"/>
    </row>
    <row r="11897" spans="2:14" x14ac:dyDescent="0.25">
      <c r="B11897" t="s">
        <v>48</v>
      </c>
      <c r="C11897">
        <v>784499</v>
      </c>
      <c r="D11897" t="s">
        <v>49</v>
      </c>
      <c r="E11897" t="s">
        <v>10</v>
      </c>
      <c r="F11897" s="8">
        <v>206</v>
      </c>
      <c r="G11897" s="8"/>
      <c r="H11897" s="8"/>
      <c r="I11897" s="8"/>
      <c r="J11897" s="8"/>
      <c r="K11897" s="8">
        <v>278</v>
      </c>
      <c r="L11897" s="8"/>
      <c r="M11897" s="8"/>
      <c r="N11897" s="8"/>
    </row>
    <row r="11898" spans="2:14" x14ac:dyDescent="0.25">
      <c r="B11898" t="s">
        <v>48</v>
      </c>
      <c r="C11898">
        <v>784499</v>
      </c>
      <c r="D11898" t="s">
        <v>47</v>
      </c>
      <c r="E11898" t="s">
        <v>10</v>
      </c>
      <c r="F11898">
        <v>101</v>
      </c>
      <c r="G11898">
        <v>696</v>
      </c>
      <c r="H11898" s="8">
        <v>437</v>
      </c>
      <c r="I11898" s="8">
        <v>657</v>
      </c>
      <c r="J11898">
        <v>346</v>
      </c>
      <c r="K11898">
        <v>31</v>
      </c>
      <c r="L11898">
        <v>550</v>
      </c>
      <c r="M11898">
        <v>563</v>
      </c>
      <c r="N11898" s="8"/>
    </row>
    <row r="11899" spans="2:14" x14ac:dyDescent="0.25">
      <c r="B11899" t="s">
        <v>48</v>
      </c>
      <c r="C11899">
        <v>784499</v>
      </c>
      <c r="D11899" t="s">
        <v>26</v>
      </c>
      <c r="E11899" t="s">
        <v>10</v>
      </c>
      <c r="F11899" s="8">
        <v>15</v>
      </c>
      <c r="G11899" s="8">
        <v>15</v>
      </c>
      <c r="H11899" s="8">
        <v>15</v>
      </c>
      <c r="I11899" s="8"/>
      <c r="J11899" s="8"/>
      <c r="K11899" s="8"/>
      <c r="L11899" s="8"/>
      <c r="M11899" s="8"/>
      <c r="N11899" s="8"/>
    </row>
    <row r="11900" spans="2:14" x14ac:dyDescent="0.25">
      <c r="B11900" t="s">
        <v>48</v>
      </c>
      <c r="C11900">
        <v>784505</v>
      </c>
      <c r="D11900" t="s">
        <v>47</v>
      </c>
      <c r="E11900" t="s">
        <v>13</v>
      </c>
      <c r="F11900" s="8">
        <v>183</v>
      </c>
      <c r="G11900">
        <v>158</v>
      </c>
      <c r="H11900" s="8">
        <v>222</v>
      </c>
      <c r="I11900" s="8">
        <v>519</v>
      </c>
      <c r="J11900">
        <v>380</v>
      </c>
      <c r="K11900" s="8">
        <v>22</v>
      </c>
      <c r="L11900">
        <v>234</v>
      </c>
      <c r="N11900" s="8"/>
    </row>
    <row r="11901" spans="2:14" x14ac:dyDescent="0.25">
      <c r="B11901" t="s">
        <v>48</v>
      </c>
      <c r="C11901">
        <v>784518</v>
      </c>
      <c r="D11901" t="s">
        <v>49</v>
      </c>
      <c r="E11901" t="s">
        <v>10</v>
      </c>
      <c r="F11901" s="8"/>
      <c r="G11901" s="8"/>
      <c r="H11901" s="8"/>
      <c r="I11901" s="8"/>
      <c r="J11901" s="8">
        <v>320</v>
      </c>
      <c r="K11901" s="8"/>
      <c r="L11901" s="8"/>
      <c r="M11901" s="8"/>
      <c r="N11901" s="8"/>
    </row>
    <row r="11902" spans="2:14" x14ac:dyDescent="0.25">
      <c r="B11902" t="s">
        <v>48</v>
      </c>
      <c r="C11902">
        <v>784518</v>
      </c>
      <c r="D11902" t="s">
        <v>47</v>
      </c>
      <c r="E11902" t="s">
        <v>10</v>
      </c>
      <c r="F11902" s="8">
        <v>1123</v>
      </c>
      <c r="G11902" s="8">
        <v>1179</v>
      </c>
      <c r="H11902" s="8">
        <v>961</v>
      </c>
      <c r="I11902" s="10">
        <v>1209</v>
      </c>
      <c r="J11902">
        <v>830</v>
      </c>
      <c r="K11902" s="10">
        <v>1354</v>
      </c>
      <c r="L11902">
        <v>667</v>
      </c>
      <c r="N11902" s="8"/>
    </row>
    <row r="11903" spans="2:14" x14ac:dyDescent="0.25">
      <c r="B11903" t="s">
        <v>48</v>
      </c>
      <c r="C11903">
        <v>784518</v>
      </c>
      <c r="D11903" t="s">
        <v>26</v>
      </c>
      <c r="E11903" t="s">
        <v>10</v>
      </c>
      <c r="G11903" s="8">
        <v>15</v>
      </c>
      <c r="H11903">
        <v>15</v>
      </c>
      <c r="I11903">
        <v>3</v>
      </c>
      <c r="J11903" s="8">
        <v>3</v>
      </c>
      <c r="L11903">
        <v>15</v>
      </c>
      <c r="N11903" s="8"/>
    </row>
    <row r="11904" spans="2:14" x14ac:dyDescent="0.25">
      <c r="B11904" t="s">
        <v>48</v>
      </c>
      <c r="C11904">
        <v>784528</v>
      </c>
      <c r="D11904" t="s">
        <v>49</v>
      </c>
      <c r="E11904" t="s">
        <v>13</v>
      </c>
      <c r="F11904" s="8"/>
      <c r="G11904" s="8"/>
      <c r="H11904" s="8"/>
      <c r="I11904" s="8"/>
      <c r="J11904" s="8"/>
      <c r="K11904" s="8"/>
      <c r="L11904" s="8">
        <v>12</v>
      </c>
      <c r="M11904" s="8"/>
      <c r="N11904" s="8"/>
    </row>
    <row r="11905" spans="2:14" x14ac:dyDescent="0.25">
      <c r="B11905" t="s">
        <v>48</v>
      </c>
      <c r="C11905">
        <v>784528</v>
      </c>
      <c r="D11905" t="s">
        <v>47</v>
      </c>
      <c r="E11905" t="s">
        <v>13</v>
      </c>
      <c r="F11905" s="10">
        <v>2313</v>
      </c>
      <c r="G11905" s="8">
        <v>1332</v>
      </c>
      <c r="H11905" s="8">
        <v>2522</v>
      </c>
      <c r="I11905" s="8">
        <v>3747</v>
      </c>
      <c r="J11905" s="8">
        <v>3502</v>
      </c>
      <c r="K11905" s="8">
        <v>2522</v>
      </c>
      <c r="L11905" s="10">
        <v>2928</v>
      </c>
      <c r="M11905" s="10">
        <v>3535</v>
      </c>
      <c r="N11905" s="8"/>
    </row>
    <row r="11906" spans="2:14" x14ac:dyDescent="0.25">
      <c r="B11906" t="s">
        <v>48</v>
      </c>
      <c r="C11906">
        <v>784528</v>
      </c>
      <c r="D11906" t="s">
        <v>47</v>
      </c>
      <c r="E11906" t="s">
        <v>50</v>
      </c>
      <c r="F11906" s="8"/>
      <c r="G11906" s="8">
        <v>-19</v>
      </c>
      <c r="H11906" s="8"/>
      <c r="I11906" s="8"/>
      <c r="J11906" s="8">
        <v>-26</v>
      </c>
      <c r="K11906" s="8"/>
      <c r="L11906" s="8"/>
      <c r="M11906" s="8"/>
      <c r="N11906" s="8"/>
    </row>
    <row r="11907" spans="2:14" x14ac:dyDescent="0.25">
      <c r="B11907" t="s">
        <v>48</v>
      </c>
      <c r="C11907">
        <v>784528</v>
      </c>
      <c r="D11907" t="s">
        <v>47</v>
      </c>
      <c r="E11907" t="s">
        <v>10</v>
      </c>
      <c r="F11907" s="8"/>
      <c r="G11907" s="8"/>
      <c r="H11907" s="8"/>
      <c r="I11907" s="8"/>
      <c r="J11907">
        <v>230</v>
      </c>
      <c r="K11907" s="8"/>
      <c r="L11907" s="8"/>
      <c r="M11907" s="8"/>
      <c r="N11907" s="8"/>
    </row>
    <row r="11908" spans="2:14" x14ac:dyDescent="0.25">
      <c r="B11908" t="s">
        <v>48</v>
      </c>
      <c r="C11908">
        <v>784528</v>
      </c>
      <c r="D11908" t="s">
        <v>26</v>
      </c>
      <c r="E11908" t="s">
        <v>13</v>
      </c>
      <c r="F11908">
        <v>135</v>
      </c>
      <c r="G11908">
        <v>196</v>
      </c>
      <c r="H11908">
        <v>221</v>
      </c>
      <c r="I11908">
        <v>190</v>
      </c>
      <c r="J11908" s="8">
        <v>712</v>
      </c>
      <c r="K11908">
        <v>233</v>
      </c>
      <c r="L11908" s="8">
        <v>534</v>
      </c>
      <c r="M11908" s="8">
        <v>245</v>
      </c>
      <c r="N11908" s="8"/>
    </row>
    <row r="11909" spans="2:14" x14ac:dyDescent="0.25">
      <c r="B11909" t="s">
        <v>48</v>
      </c>
      <c r="C11909">
        <v>784528</v>
      </c>
      <c r="D11909" t="s">
        <v>26</v>
      </c>
      <c r="E11909" t="s">
        <v>10</v>
      </c>
      <c r="F11909" s="8"/>
      <c r="G11909" s="8"/>
      <c r="H11909" s="8"/>
      <c r="I11909" s="8"/>
      <c r="J11909" s="8"/>
      <c r="K11909" s="8"/>
      <c r="L11909" s="8">
        <v>13</v>
      </c>
      <c r="M11909" s="8"/>
      <c r="N11909" s="8"/>
    </row>
    <row r="11910" spans="2:14" x14ac:dyDescent="0.25">
      <c r="B11910" t="s">
        <v>48</v>
      </c>
      <c r="C11910">
        <v>784533</v>
      </c>
      <c r="D11910" t="s">
        <v>47</v>
      </c>
      <c r="E11910" t="s">
        <v>10</v>
      </c>
      <c r="F11910" s="8">
        <v>188</v>
      </c>
      <c r="G11910" s="8">
        <v>1350</v>
      </c>
      <c r="H11910" s="8"/>
      <c r="I11910" s="8"/>
      <c r="J11910" s="8">
        <v>3038</v>
      </c>
      <c r="K11910" s="8"/>
      <c r="L11910" s="8">
        <v>1680</v>
      </c>
      <c r="M11910" s="8">
        <v>840</v>
      </c>
      <c r="N11910" s="8"/>
    </row>
    <row r="11911" spans="2:14" x14ac:dyDescent="0.25">
      <c r="B11911" t="s">
        <v>48</v>
      </c>
      <c r="C11911">
        <v>784541</v>
      </c>
      <c r="D11911" t="s">
        <v>47</v>
      </c>
      <c r="E11911" t="s">
        <v>13</v>
      </c>
      <c r="F11911" s="8">
        <v>104</v>
      </c>
      <c r="G11911" s="8"/>
      <c r="H11911" s="8">
        <v>124</v>
      </c>
      <c r="I11911">
        <v>153</v>
      </c>
      <c r="J11911" s="8"/>
      <c r="K11911">
        <v>34</v>
      </c>
      <c r="L11911" s="8"/>
      <c r="M11911" s="8">
        <v>156</v>
      </c>
      <c r="N11911" s="8"/>
    </row>
    <row r="11912" spans="2:14" x14ac:dyDescent="0.25">
      <c r="B11912" t="s">
        <v>48</v>
      </c>
      <c r="C11912">
        <v>784575</v>
      </c>
      <c r="D11912" t="s">
        <v>49</v>
      </c>
      <c r="E11912" t="s">
        <v>10</v>
      </c>
      <c r="F11912" s="8">
        <v>3277</v>
      </c>
      <c r="G11912" s="10">
        <v>3174</v>
      </c>
      <c r="H11912" s="8">
        <v>3095</v>
      </c>
      <c r="I11912" s="10">
        <v>4182</v>
      </c>
      <c r="J11912" s="10">
        <v>4269</v>
      </c>
      <c r="K11912" s="8">
        <v>2840</v>
      </c>
      <c r="L11912" s="8">
        <v>2755</v>
      </c>
      <c r="M11912" s="8"/>
      <c r="N11912" s="8"/>
    </row>
    <row r="11913" spans="2:14" x14ac:dyDescent="0.25">
      <c r="B11913" t="s">
        <v>48</v>
      </c>
      <c r="C11913">
        <v>784575</v>
      </c>
      <c r="D11913" t="s">
        <v>47</v>
      </c>
      <c r="E11913" t="s">
        <v>10</v>
      </c>
      <c r="F11913" s="8">
        <v>2463</v>
      </c>
      <c r="G11913" s="8">
        <v>2860</v>
      </c>
      <c r="H11913" s="8">
        <v>2727</v>
      </c>
      <c r="I11913" s="8">
        <v>4150</v>
      </c>
      <c r="J11913" s="8">
        <v>2993</v>
      </c>
      <c r="K11913" s="8">
        <v>2521</v>
      </c>
      <c r="L11913" s="8">
        <v>3036</v>
      </c>
      <c r="M11913" s="8">
        <v>2906</v>
      </c>
      <c r="N11913" s="8"/>
    </row>
    <row r="11914" spans="2:14" x14ac:dyDescent="0.25">
      <c r="B11914" t="s">
        <v>48</v>
      </c>
      <c r="C11914">
        <v>784575</v>
      </c>
      <c r="D11914" t="s">
        <v>26</v>
      </c>
      <c r="E11914" t="s">
        <v>10</v>
      </c>
      <c r="F11914" s="8"/>
      <c r="G11914" s="8"/>
      <c r="H11914" s="8"/>
      <c r="I11914" s="8">
        <v>30</v>
      </c>
      <c r="J11914" s="8"/>
      <c r="K11914" s="8"/>
      <c r="L11914" s="8"/>
      <c r="M11914" s="8"/>
      <c r="N11914" s="8"/>
    </row>
    <row r="11915" spans="2:14" x14ac:dyDescent="0.25">
      <c r="B11915" t="s">
        <v>48</v>
      </c>
      <c r="C11915">
        <v>784583</v>
      </c>
      <c r="D11915" t="s">
        <v>49</v>
      </c>
      <c r="E11915" t="s">
        <v>13</v>
      </c>
      <c r="F11915" s="8"/>
      <c r="G11915" s="8"/>
      <c r="H11915" s="8"/>
      <c r="I11915" s="8"/>
      <c r="J11915" s="8"/>
      <c r="K11915" s="8"/>
      <c r="L11915" s="8">
        <v>165</v>
      </c>
      <c r="M11915" s="8">
        <v>209</v>
      </c>
      <c r="N11915" s="8"/>
    </row>
    <row r="11916" spans="2:14" x14ac:dyDescent="0.25">
      <c r="B11916" t="s">
        <v>48</v>
      </c>
      <c r="C11916">
        <v>784583</v>
      </c>
      <c r="D11916" t="s">
        <v>47</v>
      </c>
      <c r="E11916" t="s">
        <v>13</v>
      </c>
      <c r="F11916" s="8">
        <v>168</v>
      </c>
      <c r="G11916" s="8"/>
      <c r="H11916" s="8"/>
      <c r="I11916" s="8"/>
      <c r="J11916" s="8"/>
      <c r="K11916" s="8"/>
      <c r="L11916" s="8">
        <v>37</v>
      </c>
      <c r="M11916" s="8"/>
      <c r="N11916" s="8"/>
    </row>
    <row r="11917" spans="2:14" x14ac:dyDescent="0.25">
      <c r="B11917" t="s">
        <v>48</v>
      </c>
      <c r="C11917">
        <v>784588</v>
      </c>
      <c r="D11917" t="s">
        <v>49</v>
      </c>
      <c r="E11917" t="s">
        <v>10</v>
      </c>
      <c r="F11917" s="8">
        <v>45</v>
      </c>
      <c r="G11917" s="8">
        <v>32</v>
      </c>
      <c r="H11917" s="8">
        <v>76</v>
      </c>
      <c r="I11917" s="8">
        <v>74</v>
      </c>
      <c r="J11917" s="8">
        <v>790</v>
      </c>
      <c r="K11917" s="8">
        <v>748</v>
      </c>
      <c r="L11917" s="8"/>
      <c r="M11917" s="8"/>
      <c r="N11917" s="8"/>
    </row>
    <row r="11918" spans="2:14" x14ac:dyDescent="0.25">
      <c r="B11918" t="s">
        <v>48</v>
      </c>
      <c r="C11918">
        <v>784588</v>
      </c>
      <c r="D11918" t="s">
        <v>47</v>
      </c>
      <c r="E11918" t="s">
        <v>50</v>
      </c>
      <c r="G11918" s="8"/>
      <c r="H11918" s="8"/>
      <c r="I11918">
        <v>-273</v>
      </c>
      <c r="K11918" s="10">
        <v>1076</v>
      </c>
      <c r="N11918" s="8"/>
    </row>
    <row r="11919" spans="2:14" x14ac:dyDescent="0.25">
      <c r="B11919" t="s">
        <v>48</v>
      </c>
      <c r="C11919">
        <v>784588</v>
      </c>
      <c r="D11919" t="s">
        <v>47</v>
      </c>
      <c r="E11919" t="s">
        <v>10</v>
      </c>
      <c r="F11919" s="10">
        <v>1689</v>
      </c>
      <c r="G11919" s="8">
        <v>6916</v>
      </c>
      <c r="H11919" s="8">
        <v>2458</v>
      </c>
      <c r="I11919" s="8">
        <v>12795</v>
      </c>
      <c r="J11919" s="8">
        <v>10766</v>
      </c>
      <c r="K11919" s="8">
        <v>5026</v>
      </c>
      <c r="L11919" s="8">
        <v>3331</v>
      </c>
      <c r="M11919" s="8"/>
      <c r="N11919" s="8"/>
    </row>
    <row r="11920" spans="2:14" x14ac:dyDescent="0.25">
      <c r="B11920" t="s">
        <v>48</v>
      </c>
      <c r="C11920">
        <v>784588</v>
      </c>
      <c r="D11920" t="s">
        <v>47</v>
      </c>
      <c r="E11920" t="s">
        <v>53</v>
      </c>
      <c r="G11920">
        <v>318</v>
      </c>
      <c r="H11920" s="8">
        <v>155</v>
      </c>
      <c r="I11920" s="8"/>
      <c r="J11920" s="8"/>
      <c r="K11920" s="8"/>
      <c r="N11920" s="8"/>
    </row>
    <row r="11921" spans="2:14" x14ac:dyDescent="0.25">
      <c r="B11921" t="s">
        <v>48</v>
      </c>
      <c r="C11921">
        <v>784588</v>
      </c>
      <c r="D11921" t="s">
        <v>26</v>
      </c>
      <c r="E11921" t="s">
        <v>10</v>
      </c>
      <c r="F11921" s="8"/>
      <c r="G11921">
        <v>4</v>
      </c>
      <c r="I11921" s="8">
        <v>3</v>
      </c>
      <c r="J11921">
        <v>15</v>
      </c>
      <c r="L11921">
        <v>3</v>
      </c>
      <c r="N11921" s="8"/>
    </row>
    <row r="11922" spans="2:14" x14ac:dyDescent="0.25">
      <c r="B11922" t="s">
        <v>48</v>
      </c>
      <c r="C11922">
        <v>784590</v>
      </c>
      <c r="D11922" t="s">
        <v>47</v>
      </c>
      <c r="E11922" t="s">
        <v>10</v>
      </c>
      <c r="F11922" s="8"/>
      <c r="G11922" s="8"/>
      <c r="H11922" s="8"/>
      <c r="I11922" s="8"/>
      <c r="J11922">
        <v>200</v>
      </c>
      <c r="K11922" s="8"/>
      <c r="L11922" s="8"/>
      <c r="M11922" s="8">
        <v>338</v>
      </c>
      <c r="N11922" s="8"/>
    </row>
    <row r="11923" spans="2:14" x14ac:dyDescent="0.25">
      <c r="B11923" t="s">
        <v>48</v>
      </c>
      <c r="C11923">
        <v>784606</v>
      </c>
      <c r="D11923" t="s">
        <v>47</v>
      </c>
      <c r="E11923" t="s">
        <v>53</v>
      </c>
      <c r="G11923" s="8">
        <v>236</v>
      </c>
      <c r="H11923" s="8"/>
      <c r="I11923">
        <v>217</v>
      </c>
      <c r="J11923" s="10">
        <v>1208</v>
      </c>
      <c r="L11923">
        <v>772</v>
      </c>
      <c r="N11923" s="8"/>
    </row>
    <row r="11924" spans="2:14" x14ac:dyDescent="0.25">
      <c r="B11924" t="s">
        <v>48</v>
      </c>
      <c r="C11924">
        <v>784628</v>
      </c>
      <c r="D11924" t="s">
        <v>47</v>
      </c>
      <c r="E11924" t="s">
        <v>10</v>
      </c>
      <c r="F11924" s="8">
        <v>168</v>
      </c>
      <c r="G11924" s="8"/>
      <c r="H11924" s="8"/>
      <c r="I11924" s="10">
        <v>1380</v>
      </c>
      <c r="J11924" s="8"/>
      <c r="K11924" s="8"/>
      <c r="L11924" s="8">
        <v>600</v>
      </c>
      <c r="M11924" s="8"/>
      <c r="N11924" s="8"/>
    </row>
    <row r="11925" spans="2:14" x14ac:dyDescent="0.25">
      <c r="B11925" t="s">
        <v>48</v>
      </c>
      <c r="C11925">
        <v>784901</v>
      </c>
      <c r="D11925" t="s">
        <v>47</v>
      </c>
      <c r="E11925" t="s">
        <v>13</v>
      </c>
      <c r="G11925" s="8"/>
      <c r="H11925" s="8"/>
      <c r="I11925" s="8"/>
      <c r="J11925" s="8"/>
      <c r="L11925">
        <v>238</v>
      </c>
      <c r="N11925" s="8"/>
    </row>
    <row r="11926" spans="2:14" x14ac:dyDescent="0.25">
      <c r="B11926" t="s">
        <v>48</v>
      </c>
      <c r="C11926">
        <v>784903</v>
      </c>
      <c r="D11926" t="s">
        <v>47</v>
      </c>
      <c r="E11926" t="s">
        <v>13</v>
      </c>
      <c r="F11926" s="8">
        <v>500</v>
      </c>
      <c r="H11926" s="8"/>
      <c r="I11926" s="8"/>
      <c r="J11926" s="8">
        <v>202</v>
      </c>
      <c r="K11926" s="8">
        <v>218</v>
      </c>
      <c r="L11926" s="8">
        <v>193</v>
      </c>
      <c r="M11926" s="8"/>
      <c r="N11926" s="8"/>
    </row>
    <row r="11927" spans="2:14" x14ac:dyDescent="0.25">
      <c r="B11927" t="s">
        <v>48</v>
      </c>
      <c r="C11927">
        <v>784903</v>
      </c>
      <c r="D11927" t="s">
        <v>47</v>
      </c>
      <c r="E11927" t="s">
        <v>50</v>
      </c>
      <c r="G11927" s="8"/>
      <c r="H11927" s="8">
        <v>-92</v>
      </c>
      <c r="J11927" s="8"/>
      <c r="K11927" s="8"/>
      <c r="L11927" s="8"/>
      <c r="M11927" s="8"/>
      <c r="N11927" s="8"/>
    </row>
    <row r="11928" spans="2:14" x14ac:dyDescent="0.25">
      <c r="B11928" t="s">
        <v>48</v>
      </c>
      <c r="C11928">
        <v>784903</v>
      </c>
      <c r="D11928" t="s">
        <v>26</v>
      </c>
      <c r="E11928" t="s">
        <v>13</v>
      </c>
      <c r="F11928" s="8"/>
      <c r="G11928">
        <v>230</v>
      </c>
      <c r="H11928" s="8"/>
      <c r="I11928" s="8"/>
      <c r="J11928" s="8"/>
      <c r="N11928" s="8"/>
    </row>
    <row r="11929" spans="2:14" x14ac:dyDescent="0.25">
      <c r="B11929" t="s">
        <v>48</v>
      </c>
      <c r="C11929">
        <v>784917</v>
      </c>
      <c r="D11929" t="s">
        <v>49</v>
      </c>
      <c r="E11929" t="s">
        <v>10</v>
      </c>
      <c r="F11929" s="8"/>
      <c r="G11929" s="8">
        <v>363</v>
      </c>
      <c r="H11929" s="8"/>
      <c r="I11929" s="8"/>
      <c r="K11929" s="8"/>
      <c r="N11929" s="8"/>
    </row>
    <row r="11930" spans="2:14" x14ac:dyDescent="0.25">
      <c r="B11930" t="s">
        <v>48</v>
      </c>
      <c r="C11930">
        <v>784917</v>
      </c>
      <c r="D11930" t="s">
        <v>47</v>
      </c>
      <c r="E11930" t="s">
        <v>10</v>
      </c>
      <c r="F11930">
        <v>173</v>
      </c>
      <c r="G11930">
        <v>310</v>
      </c>
      <c r="I11930">
        <v>62</v>
      </c>
      <c r="J11930" s="8">
        <v>295</v>
      </c>
      <c r="K11930" s="8">
        <v>97</v>
      </c>
      <c r="L11930" s="8">
        <v>234</v>
      </c>
      <c r="M11930" s="8">
        <v>525</v>
      </c>
      <c r="N11930" s="8"/>
    </row>
    <row r="11931" spans="2:14" x14ac:dyDescent="0.25">
      <c r="B11931" t="s">
        <v>48</v>
      </c>
      <c r="C11931">
        <v>784917</v>
      </c>
      <c r="D11931" t="s">
        <v>26</v>
      </c>
      <c r="E11931" t="s">
        <v>10</v>
      </c>
      <c r="F11931" s="8">
        <v>67</v>
      </c>
      <c r="G11931" s="8"/>
      <c r="I11931" s="8">
        <v>15</v>
      </c>
      <c r="J11931" s="8">
        <v>82</v>
      </c>
      <c r="K11931" s="8">
        <v>15</v>
      </c>
      <c r="L11931" s="8">
        <v>15</v>
      </c>
      <c r="M11931" s="8">
        <v>30</v>
      </c>
      <c r="N11931" s="8"/>
    </row>
    <row r="11932" spans="2:14" x14ac:dyDescent="0.25">
      <c r="B11932" t="s">
        <v>48</v>
      </c>
      <c r="C11932">
        <v>784919</v>
      </c>
      <c r="D11932" t="s">
        <v>49</v>
      </c>
      <c r="E11932" t="s">
        <v>50</v>
      </c>
      <c r="G11932" s="8"/>
      <c r="H11932">
        <v>-124</v>
      </c>
      <c r="I11932" s="8"/>
      <c r="N11932" s="8"/>
    </row>
    <row r="11933" spans="2:14" x14ac:dyDescent="0.25">
      <c r="B11933" t="s">
        <v>48</v>
      </c>
      <c r="C11933">
        <v>784919</v>
      </c>
      <c r="D11933" t="s">
        <v>49</v>
      </c>
      <c r="E11933" t="s">
        <v>10</v>
      </c>
      <c r="F11933" s="8">
        <v>127</v>
      </c>
      <c r="G11933" s="8">
        <v>124</v>
      </c>
      <c r="H11933" s="8">
        <v>458</v>
      </c>
      <c r="I11933" s="8">
        <v>758</v>
      </c>
      <c r="J11933" s="8">
        <v>12</v>
      </c>
      <c r="K11933" s="8"/>
      <c r="L11933" s="8"/>
      <c r="M11933" s="8">
        <v>103</v>
      </c>
      <c r="N11933" s="8"/>
    </row>
    <row r="11934" spans="2:14" x14ac:dyDescent="0.25">
      <c r="B11934" t="s">
        <v>48</v>
      </c>
      <c r="C11934">
        <v>784919</v>
      </c>
      <c r="D11934" t="s">
        <v>49</v>
      </c>
      <c r="E11934" t="s">
        <v>53</v>
      </c>
      <c r="F11934" s="8">
        <v>209</v>
      </c>
      <c r="G11934" s="8">
        <v>196</v>
      </c>
      <c r="H11934" s="8"/>
      <c r="I11934" s="8"/>
      <c r="J11934" s="8"/>
      <c r="K11934" s="8"/>
      <c r="L11934" s="8"/>
      <c r="M11934" s="8"/>
      <c r="N11934" s="8"/>
    </row>
    <row r="11935" spans="2:14" x14ac:dyDescent="0.25">
      <c r="B11935" t="s">
        <v>48</v>
      </c>
      <c r="C11935">
        <v>784919</v>
      </c>
      <c r="D11935" t="s">
        <v>47</v>
      </c>
      <c r="E11935" t="s">
        <v>50</v>
      </c>
      <c r="F11935" s="8"/>
      <c r="G11935" s="8"/>
      <c r="H11935" s="8">
        <v>-159</v>
      </c>
      <c r="I11935" s="8"/>
      <c r="J11935" s="8">
        <v>-22</v>
      </c>
      <c r="K11935" s="8">
        <v>-53</v>
      </c>
      <c r="L11935" s="8"/>
      <c r="M11935" s="8">
        <v>-9</v>
      </c>
      <c r="N11935" s="8"/>
    </row>
    <row r="11936" spans="2:14" x14ac:dyDescent="0.25">
      <c r="B11936" t="s">
        <v>48</v>
      </c>
      <c r="C11936">
        <v>784919</v>
      </c>
      <c r="D11936" t="s">
        <v>47</v>
      </c>
      <c r="E11936" t="s">
        <v>10</v>
      </c>
      <c r="F11936" s="8">
        <v>6820</v>
      </c>
      <c r="G11936" s="8">
        <v>6236</v>
      </c>
      <c r="H11936" s="8">
        <v>6415</v>
      </c>
      <c r="I11936" s="8">
        <v>6812</v>
      </c>
      <c r="J11936" s="8">
        <v>9840</v>
      </c>
      <c r="K11936" s="8">
        <v>6601</v>
      </c>
      <c r="L11936" s="8">
        <v>6422</v>
      </c>
      <c r="M11936" s="8">
        <v>6513</v>
      </c>
      <c r="N11936" s="8"/>
    </row>
    <row r="11937" spans="2:14" x14ac:dyDescent="0.25">
      <c r="B11937" t="s">
        <v>48</v>
      </c>
      <c r="C11937">
        <v>784919</v>
      </c>
      <c r="D11937" t="s">
        <v>47</v>
      </c>
      <c r="E11937" t="s">
        <v>53</v>
      </c>
      <c r="F11937" s="8">
        <v>1788</v>
      </c>
      <c r="G11937" s="8">
        <v>328</v>
      </c>
      <c r="H11937" s="8">
        <v>558</v>
      </c>
      <c r="I11937" s="8">
        <v>499</v>
      </c>
      <c r="J11937" s="8">
        <v>514</v>
      </c>
      <c r="K11937" s="8">
        <v>1401</v>
      </c>
      <c r="L11937" s="8">
        <v>613</v>
      </c>
      <c r="M11937" s="8">
        <v>233</v>
      </c>
      <c r="N11937" s="8"/>
    </row>
    <row r="11938" spans="2:14" x14ac:dyDescent="0.25">
      <c r="B11938" t="s">
        <v>48</v>
      </c>
      <c r="C11938">
        <v>784919</v>
      </c>
      <c r="D11938" t="s">
        <v>26</v>
      </c>
      <c r="E11938" t="s">
        <v>10</v>
      </c>
      <c r="F11938" s="8">
        <v>537</v>
      </c>
      <c r="G11938" s="8">
        <v>481</v>
      </c>
      <c r="H11938" s="8">
        <v>664</v>
      </c>
      <c r="I11938" s="8">
        <v>778</v>
      </c>
      <c r="J11938" s="8">
        <v>488</v>
      </c>
      <c r="K11938" s="8">
        <v>1024</v>
      </c>
      <c r="L11938" s="8">
        <v>1246</v>
      </c>
      <c r="M11938" s="8">
        <v>1550</v>
      </c>
      <c r="N11938" s="8"/>
    </row>
    <row r="11939" spans="2:14" x14ac:dyDescent="0.25">
      <c r="B11939" t="s">
        <v>48</v>
      </c>
      <c r="C11939">
        <v>784919</v>
      </c>
      <c r="D11939" t="s">
        <v>26</v>
      </c>
      <c r="E11939" t="s">
        <v>53</v>
      </c>
      <c r="F11939" s="8">
        <v>223</v>
      </c>
      <c r="G11939" s="8">
        <v>199</v>
      </c>
      <c r="H11939" s="8">
        <v>18</v>
      </c>
      <c r="I11939" s="8"/>
      <c r="J11939" s="8">
        <v>182</v>
      </c>
      <c r="K11939" s="8">
        <v>91</v>
      </c>
      <c r="L11939" s="8">
        <v>57</v>
      </c>
      <c r="M11939" s="8"/>
      <c r="N11939" s="8"/>
    </row>
    <row r="11940" spans="2:14" x14ac:dyDescent="0.25">
      <c r="B11940" t="s">
        <v>48</v>
      </c>
      <c r="C11940">
        <v>784925</v>
      </c>
      <c r="D11940" t="s">
        <v>47</v>
      </c>
      <c r="E11940" t="s">
        <v>10</v>
      </c>
      <c r="F11940" s="8">
        <v>8614</v>
      </c>
      <c r="G11940" s="8">
        <v>150</v>
      </c>
      <c r="H11940" s="8"/>
      <c r="I11940" s="8"/>
      <c r="J11940" s="8"/>
      <c r="K11940" s="8"/>
      <c r="L11940" s="8"/>
      <c r="M11940" s="8"/>
      <c r="N11940" s="8"/>
    </row>
    <row r="11941" spans="2:14" x14ac:dyDescent="0.25">
      <c r="B11941" t="s">
        <v>48</v>
      </c>
      <c r="C11941">
        <v>784925</v>
      </c>
      <c r="D11941" t="s">
        <v>26</v>
      </c>
      <c r="E11941" t="s">
        <v>10</v>
      </c>
      <c r="F11941">
        <v>53</v>
      </c>
      <c r="G11941" s="8"/>
      <c r="H11941" s="8"/>
      <c r="I11941" s="8"/>
      <c r="N11941" s="8"/>
    </row>
    <row r="11942" spans="2:14" x14ac:dyDescent="0.25">
      <c r="B11942" t="s">
        <v>48</v>
      </c>
      <c r="C11942">
        <v>784929</v>
      </c>
      <c r="D11942" t="s">
        <v>47</v>
      </c>
      <c r="E11942" t="s">
        <v>50</v>
      </c>
      <c r="F11942" s="8"/>
      <c r="G11942" s="8">
        <v>-595</v>
      </c>
      <c r="H11942" s="8">
        <v>-42</v>
      </c>
      <c r="I11942" s="8"/>
      <c r="J11942" s="8"/>
      <c r="K11942" s="8"/>
      <c r="L11942" s="8"/>
      <c r="M11942" s="8"/>
      <c r="N11942" s="8"/>
    </row>
    <row r="11943" spans="2:14" x14ac:dyDescent="0.25">
      <c r="B11943" t="s">
        <v>48</v>
      </c>
      <c r="C11943">
        <v>784929</v>
      </c>
      <c r="D11943" t="s">
        <v>47</v>
      </c>
      <c r="E11943" t="s">
        <v>10</v>
      </c>
      <c r="F11943" s="8">
        <v>2804</v>
      </c>
      <c r="G11943" s="8">
        <v>3049</v>
      </c>
      <c r="H11943" s="10">
        <v>2214</v>
      </c>
      <c r="I11943" s="10">
        <v>3669</v>
      </c>
      <c r="J11943" s="10">
        <v>2820</v>
      </c>
      <c r="K11943" s="10">
        <v>2098</v>
      </c>
      <c r="L11943" s="10">
        <v>2788</v>
      </c>
      <c r="M11943" s="10">
        <v>2540</v>
      </c>
      <c r="N11943" s="8"/>
    </row>
    <row r="11944" spans="2:14" x14ac:dyDescent="0.25">
      <c r="B11944" t="s">
        <v>48</v>
      </c>
      <c r="C11944">
        <v>784929</v>
      </c>
      <c r="D11944" t="s">
        <v>26</v>
      </c>
      <c r="E11944" t="s">
        <v>10</v>
      </c>
      <c r="F11944" s="8">
        <v>3374</v>
      </c>
      <c r="G11944" s="8">
        <v>436</v>
      </c>
      <c r="H11944" s="8">
        <v>292</v>
      </c>
      <c r="I11944" s="8"/>
      <c r="J11944">
        <v>439</v>
      </c>
      <c r="K11944" s="8">
        <v>156</v>
      </c>
      <c r="L11944" s="8">
        <v>104</v>
      </c>
      <c r="M11944" s="8">
        <v>100</v>
      </c>
      <c r="N11944" s="8"/>
    </row>
    <row r="11945" spans="2:14" x14ac:dyDescent="0.25">
      <c r="B11945" t="s">
        <v>48</v>
      </c>
      <c r="C11945">
        <v>784932</v>
      </c>
      <c r="D11945" t="s">
        <v>47</v>
      </c>
      <c r="E11945" t="s">
        <v>50</v>
      </c>
      <c r="F11945">
        <v>-5</v>
      </c>
      <c r="G11945" s="8"/>
      <c r="H11945" s="8"/>
      <c r="N11945" s="8"/>
    </row>
    <row r="11946" spans="2:14" x14ac:dyDescent="0.25">
      <c r="B11946" t="s">
        <v>48</v>
      </c>
      <c r="C11946">
        <v>784932</v>
      </c>
      <c r="D11946" t="s">
        <v>47</v>
      </c>
      <c r="E11946" t="s">
        <v>10</v>
      </c>
      <c r="F11946" s="8">
        <v>2788</v>
      </c>
      <c r="G11946" s="8">
        <v>2578</v>
      </c>
      <c r="H11946" s="8">
        <v>2509</v>
      </c>
      <c r="I11946" s="10">
        <v>2277</v>
      </c>
      <c r="J11946" s="8">
        <v>1834</v>
      </c>
      <c r="K11946" s="8">
        <v>2364</v>
      </c>
      <c r="L11946" s="8">
        <v>2132</v>
      </c>
      <c r="M11946" s="8">
        <v>2545</v>
      </c>
      <c r="N11946" s="8"/>
    </row>
    <row r="11947" spans="2:14" x14ac:dyDescent="0.25">
      <c r="B11947" t="s">
        <v>48</v>
      </c>
      <c r="C11947">
        <v>784932</v>
      </c>
      <c r="D11947" t="s">
        <v>26</v>
      </c>
      <c r="E11947" t="s">
        <v>10</v>
      </c>
      <c r="F11947" s="10">
        <v>3207</v>
      </c>
      <c r="G11947" s="8">
        <v>134</v>
      </c>
      <c r="H11947" s="8">
        <v>220</v>
      </c>
      <c r="I11947" s="8"/>
      <c r="J11947">
        <v>255</v>
      </c>
      <c r="K11947">
        <v>245</v>
      </c>
      <c r="L11947">
        <v>84</v>
      </c>
      <c r="M11947">
        <v>80</v>
      </c>
      <c r="N11947" s="8"/>
    </row>
    <row r="11948" spans="2:14" x14ac:dyDescent="0.25">
      <c r="B11948" t="s">
        <v>48</v>
      </c>
      <c r="C11948">
        <v>784935</v>
      </c>
      <c r="D11948" t="s">
        <v>47</v>
      </c>
      <c r="E11948" t="s">
        <v>10</v>
      </c>
      <c r="F11948" s="8">
        <v>276</v>
      </c>
      <c r="G11948">
        <v>481</v>
      </c>
      <c r="H11948" s="8">
        <v>420</v>
      </c>
      <c r="I11948" s="8">
        <v>594</v>
      </c>
      <c r="J11948" s="8"/>
      <c r="K11948" s="8">
        <v>202</v>
      </c>
      <c r="M11948">
        <v>132</v>
      </c>
      <c r="N11948" s="8"/>
    </row>
    <row r="11949" spans="2:14" x14ac:dyDescent="0.25">
      <c r="B11949" t="s">
        <v>48</v>
      </c>
      <c r="C11949">
        <v>784936</v>
      </c>
      <c r="D11949" t="s">
        <v>47</v>
      </c>
      <c r="E11949" t="s">
        <v>13</v>
      </c>
      <c r="G11949" s="8"/>
      <c r="H11949" s="8"/>
      <c r="J11949">
        <v>264</v>
      </c>
      <c r="L11949" s="8"/>
      <c r="M11949" s="8"/>
      <c r="N11949" s="8"/>
    </row>
    <row r="11950" spans="2:14" x14ac:dyDescent="0.25">
      <c r="B11950" t="s">
        <v>48</v>
      </c>
      <c r="C11950">
        <v>784936</v>
      </c>
      <c r="D11950" t="s">
        <v>47</v>
      </c>
      <c r="E11950" t="s">
        <v>10</v>
      </c>
      <c r="F11950" s="8"/>
      <c r="G11950" s="8"/>
      <c r="I11950" s="8">
        <v>660</v>
      </c>
      <c r="N11950" s="8"/>
    </row>
    <row r="11951" spans="2:14" x14ac:dyDescent="0.25">
      <c r="B11951" t="s">
        <v>48</v>
      </c>
      <c r="C11951">
        <v>784937</v>
      </c>
      <c r="D11951" t="s">
        <v>47</v>
      </c>
      <c r="E11951" t="s">
        <v>50</v>
      </c>
      <c r="G11951" s="8"/>
      <c r="H11951">
        <v>764</v>
      </c>
      <c r="I11951">
        <v>-95</v>
      </c>
      <c r="J11951" s="8">
        <v>788</v>
      </c>
      <c r="K11951" s="8">
        <v>-1151</v>
      </c>
      <c r="L11951" s="8"/>
      <c r="M11951" s="8">
        <v>792</v>
      </c>
      <c r="N11951" s="8"/>
    </row>
    <row r="11952" spans="2:14" x14ac:dyDescent="0.25">
      <c r="B11952" t="s">
        <v>48</v>
      </c>
      <c r="C11952">
        <v>784937</v>
      </c>
      <c r="D11952" t="s">
        <v>47</v>
      </c>
      <c r="E11952" t="s">
        <v>10</v>
      </c>
      <c r="F11952" s="10">
        <v>7901</v>
      </c>
      <c r="G11952" s="10">
        <v>10461</v>
      </c>
      <c r="H11952" s="10">
        <v>8405</v>
      </c>
      <c r="I11952" s="10">
        <v>9152</v>
      </c>
      <c r="J11952" s="8">
        <v>7987</v>
      </c>
      <c r="K11952" s="8">
        <v>8662</v>
      </c>
      <c r="L11952" s="8">
        <v>7383</v>
      </c>
      <c r="M11952" s="8">
        <v>5429</v>
      </c>
      <c r="N11952" s="8"/>
    </row>
    <row r="11953" spans="2:14" x14ac:dyDescent="0.25">
      <c r="B11953" t="s">
        <v>48</v>
      </c>
      <c r="C11953">
        <v>784937</v>
      </c>
      <c r="D11953" t="s">
        <v>47</v>
      </c>
      <c r="E11953" t="s">
        <v>53</v>
      </c>
      <c r="F11953" s="8">
        <v>330</v>
      </c>
      <c r="G11953" s="8">
        <v>262</v>
      </c>
      <c r="J11953">
        <v>320</v>
      </c>
      <c r="K11953" s="8"/>
      <c r="L11953" s="8"/>
      <c r="M11953" s="8"/>
      <c r="N11953" s="8"/>
    </row>
    <row r="11954" spans="2:14" x14ac:dyDescent="0.25">
      <c r="B11954" t="s">
        <v>48</v>
      </c>
      <c r="C11954">
        <v>784937</v>
      </c>
      <c r="D11954" t="s">
        <v>26</v>
      </c>
      <c r="E11954" t="s">
        <v>10</v>
      </c>
      <c r="F11954" s="8">
        <v>38</v>
      </c>
      <c r="G11954" s="8">
        <v>30</v>
      </c>
      <c r="H11954" s="8">
        <v>38</v>
      </c>
      <c r="I11954" s="8">
        <v>23</v>
      </c>
      <c r="J11954">
        <v>30</v>
      </c>
      <c r="K11954">
        <v>38</v>
      </c>
      <c r="L11954" s="8">
        <v>36</v>
      </c>
      <c r="M11954" s="8">
        <v>43</v>
      </c>
      <c r="N11954" s="8"/>
    </row>
    <row r="11955" spans="2:14" x14ac:dyDescent="0.25">
      <c r="B11955" t="s">
        <v>48</v>
      </c>
      <c r="C11955">
        <v>784937</v>
      </c>
      <c r="D11955" t="s">
        <v>26</v>
      </c>
      <c r="E11955" t="s">
        <v>53</v>
      </c>
      <c r="F11955" s="8"/>
      <c r="G11955" s="8"/>
      <c r="H11955" s="8"/>
      <c r="I11955" s="8"/>
      <c r="J11955" s="8">
        <v>2</v>
      </c>
      <c r="K11955" s="8"/>
      <c r="L11955" s="8"/>
      <c r="M11955" s="8"/>
      <c r="N11955" s="8"/>
    </row>
    <row r="11956" spans="2:14" x14ac:dyDescent="0.25">
      <c r="B11956" t="s">
        <v>48</v>
      </c>
      <c r="C11956">
        <v>784944</v>
      </c>
      <c r="D11956" t="s">
        <v>47</v>
      </c>
      <c r="E11956" t="s">
        <v>10</v>
      </c>
      <c r="F11956" s="8"/>
      <c r="G11956" s="8">
        <v>169</v>
      </c>
      <c r="H11956" s="8"/>
      <c r="I11956" s="8"/>
      <c r="J11956" s="8">
        <v>219</v>
      </c>
      <c r="K11956" s="8">
        <v>387</v>
      </c>
      <c r="L11956" s="8"/>
      <c r="M11956" s="8">
        <v>270</v>
      </c>
      <c r="N11956" s="8"/>
    </row>
    <row r="11957" spans="2:14" x14ac:dyDescent="0.25">
      <c r="B11957" t="s">
        <v>48</v>
      </c>
      <c r="C11957">
        <v>784944</v>
      </c>
      <c r="D11957" t="s">
        <v>26</v>
      </c>
      <c r="E11957" t="s">
        <v>10</v>
      </c>
      <c r="F11957" s="8">
        <v>288</v>
      </c>
      <c r="G11957" s="8"/>
      <c r="H11957" s="8"/>
      <c r="I11957" s="8"/>
      <c r="J11957" s="8"/>
      <c r="K11957" s="8"/>
      <c r="L11957" s="8"/>
      <c r="M11957" s="8"/>
      <c r="N11957" s="8"/>
    </row>
    <row r="11958" spans="2:14" x14ac:dyDescent="0.25">
      <c r="B11958" t="s">
        <v>48</v>
      </c>
      <c r="C11958">
        <v>784952</v>
      </c>
      <c r="D11958" t="s">
        <v>47</v>
      </c>
      <c r="E11958" t="s">
        <v>10</v>
      </c>
      <c r="F11958" s="8">
        <v>716</v>
      </c>
      <c r="G11958" s="8">
        <v>1143</v>
      </c>
      <c r="H11958" s="8"/>
      <c r="I11958">
        <v>485</v>
      </c>
      <c r="J11958" s="8">
        <v>238</v>
      </c>
      <c r="K11958" s="8">
        <v>331</v>
      </c>
      <c r="L11958" s="8"/>
      <c r="M11958" s="8"/>
      <c r="N11958" s="8"/>
    </row>
    <row r="11959" spans="2:14" x14ac:dyDescent="0.25">
      <c r="B11959" t="s">
        <v>48</v>
      </c>
      <c r="C11959">
        <v>784952</v>
      </c>
      <c r="D11959" t="s">
        <v>26</v>
      </c>
      <c r="E11959" t="s">
        <v>10</v>
      </c>
      <c r="F11959" s="8">
        <v>109</v>
      </c>
      <c r="G11959" s="8"/>
      <c r="H11959" s="8"/>
      <c r="I11959" s="8">
        <v>19</v>
      </c>
      <c r="J11959" s="8">
        <v>342</v>
      </c>
      <c r="K11959" s="8">
        <v>8</v>
      </c>
      <c r="L11959" s="8"/>
      <c r="M11959" s="8"/>
      <c r="N11959" s="8"/>
    </row>
    <row r="11960" spans="2:14" x14ac:dyDescent="0.25">
      <c r="B11960" t="s">
        <v>48</v>
      </c>
      <c r="C11960">
        <v>784995</v>
      </c>
      <c r="D11960" t="s">
        <v>47</v>
      </c>
      <c r="E11960" t="s">
        <v>10</v>
      </c>
      <c r="F11960" s="8"/>
      <c r="G11960" s="8"/>
      <c r="H11960" s="8">
        <v>168</v>
      </c>
      <c r="I11960" s="8"/>
      <c r="J11960" s="8"/>
      <c r="K11960" s="8"/>
      <c r="L11960" s="8"/>
      <c r="M11960" s="8"/>
      <c r="N11960" s="8"/>
    </row>
    <row r="11961" spans="2:14" x14ac:dyDescent="0.25">
      <c r="B11961" t="s">
        <v>48</v>
      </c>
      <c r="C11961">
        <v>785002</v>
      </c>
      <c r="D11961" t="s">
        <v>49</v>
      </c>
      <c r="E11961" t="s">
        <v>10</v>
      </c>
      <c r="F11961" s="8"/>
      <c r="G11961">
        <v>288</v>
      </c>
      <c r="H11961" s="8"/>
      <c r="L11961" s="10">
        <v>2122</v>
      </c>
      <c r="M11961" s="10">
        <v>1080</v>
      </c>
      <c r="N11961" s="8"/>
    </row>
    <row r="11962" spans="2:14" x14ac:dyDescent="0.25">
      <c r="B11962" t="s">
        <v>48</v>
      </c>
      <c r="C11962">
        <v>785002</v>
      </c>
      <c r="D11962" t="s">
        <v>47</v>
      </c>
      <c r="E11962" t="s">
        <v>50</v>
      </c>
      <c r="F11962" s="8"/>
      <c r="G11962" s="8">
        <v>-13</v>
      </c>
      <c r="H11962" s="8"/>
      <c r="I11962" s="8"/>
      <c r="J11962" s="8">
        <v>-55</v>
      </c>
      <c r="K11962" s="8"/>
      <c r="L11962" s="8"/>
      <c r="M11962" s="8"/>
      <c r="N11962" s="8"/>
    </row>
    <row r="11963" spans="2:14" x14ac:dyDescent="0.25">
      <c r="B11963" t="s">
        <v>48</v>
      </c>
      <c r="C11963">
        <v>785002</v>
      </c>
      <c r="D11963" t="s">
        <v>47</v>
      </c>
      <c r="E11963" t="s">
        <v>10</v>
      </c>
      <c r="F11963" s="10">
        <v>8095</v>
      </c>
      <c r="G11963" s="10">
        <v>5621</v>
      </c>
      <c r="H11963" s="8">
        <v>6858</v>
      </c>
      <c r="I11963" s="8">
        <v>4585</v>
      </c>
      <c r="J11963" s="10">
        <v>4282</v>
      </c>
      <c r="K11963" s="10">
        <v>4717</v>
      </c>
      <c r="L11963" s="10">
        <v>2424</v>
      </c>
      <c r="M11963" s="10">
        <v>4150</v>
      </c>
      <c r="N11963" s="8"/>
    </row>
    <row r="11964" spans="2:14" x14ac:dyDescent="0.25">
      <c r="B11964" t="s">
        <v>48</v>
      </c>
      <c r="C11964">
        <v>785002</v>
      </c>
      <c r="D11964" t="s">
        <v>26</v>
      </c>
      <c r="E11964" t="s">
        <v>10</v>
      </c>
      <c r="F11964" s="8">
        <v>287</v>
      </c>
      <c r="G11964" s="8">
        <v>1129</v>
      </c>
      <c r="H11964" s="8">
        <v>1338</v>
      </c>
      <c r="I11964" s="8">
        <v>345</v>
      </c>
      <c r="J11964" s="8">
        <v>636</v>
      </c>
      <c r="K11964" s="8">
        <v>2731</v>
      </c>
      <c r="L11964" s="8">
        <v>487</v>
      </c>
      <c r="M11964" s="8">
        <v>1242</v>
      </c>
      <c r="N11964" s="8"/>
    </row>
    <row r="11965" spans="2:14" x14ac:dyDescent="0.25">
      <c r="B11965" t="s">
        <v>48</v>
      </c>
      <c r="C11965">
        <v>785007</v>
      </c>
      <c r="D11965" t="s">
        <v>47</v>
      </c>
      <c r="E11965" t="s">
        <v>13</v>
      </c>
      <c r="G11965" s="8"/>
      <c r="J11965">
        <v>795</v>
      </c>
      <c r="L11965">
        <v>898</v>
      </c>
      <c r="N11965" s="8"/>
    </row>
    <row r="11966" spans="2:14" x14ac:dyDescent="0.25">
      <c r="B11966" t="s">
        <v>48</v>
      </c>
      <c r="C11966">
        <v>785007</v>
      </c>
      <c r="D11966" t="s">
        <v>26</v>
      </c>
      <c r="E11966" t="s">
        <v>13</v>
      </c>
      <c r="G11966" s="8"/>
      <c r="H11966" s="8"/>
      <c r="I11966" s="8"/>
      <c r="J11966" s="8"/>
      <c r="M11966">
        <v>240</v>
      </c>
      <c r="N11966" s="8"/>
    </row>
    <row r="11967" spans="2:14" x14ac:dyDescent="0.25">
      <c r="B11967" t="s">
        <v>48</v>
      </c>
      <c r="C11967">
        <v>785007</v>
      </c>
      <c r="D11967" t="s">
        <v>26</v>
      </c>
      <c r="E11967" t="s">
        <v>10</v>
      </c>
      <c r="H11967" s="8"/>
      <c r="K11967" s="8"/>
      <c r="L11967" s="8">
        <v>320</v>
      </c>
      <c r="M11967" s="8"/>
      <c r="N11967" s="8"/>
    </row>
    <row r="11968" spans="2:14" x14ac:dyDescent="0.25">
      <c r="B11968" t="s">
        <v>48</v>
      </c>
      <c r="C11968">
        <v>785009</v>
      </c>
      <c r="D11968" t="s">
        <v>47</v>
      </c>
      <c r="E11968" t="s">
        <v>13</v>
      </c>
      <c r="F11968" s="8">
        <v>1252</v>
      </c>
      <c r="G11968" s="8"/>
      <c r="I11968" s="8"/>
      <c r="J11968" s="8">
        <v>206</v>
      </c>
      <c r="K11968" s="8"/>
      <c r="L11968" s="8"/>
      <c r="M11968" s="8">
        <v>441</v>
      </c>
      <c r="N11968" s="8"/>
    </row>
    <row r="11969" spans="2:14" x14ac:dyDescent="0.25">
      <c r="B11969" t="s">
        <v>48</v>
      </c>
      <c r="C11969">
        <v>785009</v>
      </c>
      <c r="D11969" t="s">
        <v>47</v>
      </c>
      <c r="E11969" t="s">
        <v>10</v>
      </c>
      <c r="H11969" s="8"/>
      <c r="L11969">
        <v>320</v>
      </c>
      <c r="N11969" s="8"/>
    </row>
    <row r="11970" spans="2:14" x14ac:dyDescent="0.25">
      <c r="B11970" t="s">
        <v>48</v>
      </c>
      <c r="C11970">
        <v>785013</v>
      </c>
      <c r="D11970" t="s">
        <v>49</v>
      </c>
      <c r="E11970" t="s">
        <v>10</v>
      </c>
      <c r="F11970" s="8"/>
      <c r="G11970">
        <v>522</v>
      </c>
      <c r="H11970" s="8"/>
      <c r="J11970" s="8"/>
      <c r="N11970" s="8"/>
    </row>
    <row r="11971" spans="2:14" x14ac:dyDescent="0.25">
      <c r="B11971" t="s">
        <v>48</v>
      </c>
      <c r="C11971">
        <v>785013</v>
      </c>
      <c r="D11971" t="s">
        <v>47</v>
      </c>
      <c r="E11971" t="s">
        <v>10</v>
      </c>
      <c r="F11971" s="8"/>
      <c r="G11971" s="8">
        <v>451</v>
      </c>
      <c r="H11971" s="8"/>
      <c r="J11971" s="10">
        <v>1455</v>
      </c>
      <c r="L11971" s="10">
        <v>4902</v>
      </c>
      <c r="M11971" s="10">
        <v>2527</v>
      </c>
      <c r="N11971" s="8"/>
    </row>
    <row r="11972" spans="2:14" x14ac:dyDescent="0.25">
      <c r="B11972" t="s">
        <v>48</v>
      </c>
      <c r="C11972">
        <v>785036</v>
      </c>
      <c r="D11972" t="s">
        <v>47</v>
      </c>
      <c r="E11972" t="s">
        <v>13</v>
      </c>
      <c r="F11972" s="8"/>
      <c r="G11972" s="8"/>
      <c r="I11972">
        <v>526</v>
      </c>
      <c r="K11972">
        <v>269</v>
      </c>
      <c r="L11972">
        <v>158</v>
      </c>
      <c r="N11972" s="8"/>
    </row>
    <row r="11973" spans="2:14" x14ac:dyDescent="0.25">
      <c r="B11973" t="s">
        <v>48</v>
      </c>
      <c r="C11973">
        <v>785044</v>
      </c>
      <c r="D11973" t="s">
        <v>47</v>
      </c>
      <c r="E11973" t="s">
        <v>10</v>
      </c>
      <c r="F11973" s="8">
        <v>471</v>
      </c>
      <c r="H11973" s="8">
        <v>93</v>
      </c>
      <c r="J11973" s="8"/>
      <c r="K11973" s="8">
        <v>521</v>
      </c>
      <c r="L11973" s="8"/>
      <c r="M11973" s="8">
        <v>154</v>
      </c>
      <c r="N11973" s="8"/>
    </row>
    <row r="11974" spans="2:14" x14ac:dyDescent="0.25">
      <c r="B11974" t="s">
        <v>48</v>
      </c>
      <c r="C11974">
        <v>785045</v>
      </c>
      <c r="D11974" t="s">
        <v>47</v>
      </c>
      <c r="E11974" t="s">
        <v>10</v>
      </c>
      <c r="F11974" s="8">
        <v>450</v>
      </c>
      <c r="G11974" s="8">
        <v>318</v>
      </c>
      <c r="H11974" s="8">
        <v>155</v>
      </c>
      <c r="I11974" s="8">
        <v>555</v>
      </c>
      <c r="J11974" s="8">
        <v>783</v>
      </c>
      <c r="K11974" s="8">
        <v>340</v>
      </c>
      <c r="L11974" s="8">
        <v>150</v>
      </c>
      <c r="M11974" s="8">
        <v>42</v>
      </c>
      <c r="N11974" s="8"/>
    </row>
    <row r="11975" spans="2:14" x14ac:dyDescent="0.25">
      <c r="B11975" t="s">
        <v>48</v>
      </c>
      <c r="C11975">
        <v>785045</v>
      </c>
      <c r="D11975" t="s">
        <v>26</v>
      </c>
      <c r="E11975" t="s">
        <v>10</v>
      </c>
      <c r="F11975">
        <v>3</v>
      </c>
      <c r="G11975" s="8"/>
      <c r="H11975" s="8"/>
      <c r="I11975" s="8"/>
      <c r="K11975" s="8"/>
      <c r="L11975" s="8"/>
      <c r="M11975" s="8">
        <v>415</v>
      </c>
      <c r="N11975" s="8"/>
    </row>
    <row r="11976" spans="2:14" x14ac:dyDescent="0.25">
      <c r="B11976" t="s">
        <v>48</v>
      </c>
      <c r="C11976">
        <v>785049</v>
      </c>
      <c r="D11976" t="s">
        <v>49</v>
      </c>
      <c r="E11976" t="s">
        <v>10</v>
      </c>
      <c r="F11976" s="8"/>
      <c r="G11976" s="8">
        <v>159</v>
      </c>
      <c r="H11976" s="8"/>
      <c r="I11976" s="8"/>
      <c r="K11976">
        <v>380</v>
      </c>
      <c r="L11976" s="8"/>
      <c r="M11976" s="8"/>
      <c r="N11976" s="8"/>
    </row>
    <row r="11977" spans="2:14" x14ac:dyDescent="0.25">
      <c r="B11977" t="s">
        <v>48</v>
      </c>
      <c r="C11977">
        <v>785049</v>
      </c>
      <c r="D11977" t="s">
        <v>47</v>
      </c>
      <c r="E11977" t="s">
        <v>50</v>
      </c>
      <c r="F11977" s="8"/>
      <c r="G11977" s="8"/>
      <c r="H11977" s="8"/>
      <c r="I11977" s="8"/>
      <c r="J11977" s="8"/>
      <c r="K11977" s="8"/>
      <c r="L11977" s="8">
        <v>-180</v>
      </c>
      <c r="M11977" s="8">
        <v>-15</v>
      </c>
      <c r="N11977" s="8"/>
    </row>
    <row r="11978" spans="2:14" x14ac:dyDescent="0.25">
      <c r="B11978" t="s">
        <v>48</v>
      </c>
      <c r="C11978">
        <v>785049</v>
      </c>
      <c r="D11978" t="s">
        <v>47</v>
      </c>
      <c r="E11978" t="s">
        <v>10</v>
      </c>
      <c r="F11978" s="10">
        <v>6297</v>
      </c>
      <c r="G11978" s="10">
        <v>8316</v>
      </c>
      <c r="H11978" s="10">
        <v>8079</v>
      </c>
      <c r="I11978" s="10">
        <v>5799</v>
      </c>
      <c r="J11978" s="10">
        <v>10466</v>
      </c>
      <c r="K11978" s="8">
        <v>7162</v>
      </c>
      <c r="L11978" s="8">
        <v>8345</v>
      </c>
      <c r="M11978" s="8">
        <v>11880</v>
      </c>
      <c r="N11978" s="8"/>
    </row>
    <row r="11979" spans="2:14" x14ac:dyDescent="0.25">
      <c r="B11979" t="s">
        <v>48</v>
      </c>
      <c r="C11979">
        <v>785049</v>
      </c>
      <c r="D11979" t="s">
        <v>26</v>
      </c>
      <c r="E11979" t="s">
        <v>10</v>
      </c>
      <c r="F11979" s="8"/>
      <c r="G11979" s="8"/>
      <c r="H11979" s="8"/>
      <c r="I11979" s="8"/>
      <c r="J11979" s="8"/>
      <c r="K11979" s="8"/>
      <c r="L11979" s="8"/>
      <c r="M11979" s="8">
        <v>218</v>
      </c>
      <c r="N11979" s="8"/>
    </row>
    <row r="11980" spans="2:14" x14ac:dyDescent="0.25">
      <c r="B11980" t="s">
        <v>48</v>
      </c>
      <c r="C11980">
        <v>785054</v>
      </c>
      <c r="D11980" t="s">
        <v>47</v>
      </c>
      <c r="E11980" t="s">
        <v>50</v>
      </c>
      <c r="F11980" s="8">
        <v>-15</v>
      </c>
      <c r="G11980" s="8"/>
      <c r="H11980" s="8"/>
      <c r="J11980" s="8">
        <v>-14</v>
      </c>
      <c r="K11980" s="8"/>
      <c r="L11980" s="8"/>
      <c r="M11980" s="8"/>
      <c r="N11980" s="8"/>
    </row>
    <row r="11981" spans="2:14" x14ac:dyDescent="0.25">
      <c r="B11981" t="s">
        <v>48</v>
      </c>
      <c r="C11981">
        <v>785054</v>
      </c>
      <c r="D11981" t="s">
        <v>47</v>
      </c>
      <c r="E11981" t="s">
        <v>10</v>
      </c>
      <c r="F11981" s="8">
        <v>284</v>
      </c>
      <c r="G11981" s="8"/>
      <c r="H11981" s="8">
        <v>151</v>
      </c>
      <c r="I11981" s="8">
        <v>959</v>
      </c>
      <c r="J11981">
        <v>500</v>
      </c>
      <c r="K11981">
        <v>352</v>
      </c>
      <c r="M11981">
        <v>313</v>
      </c>
      <c r="N11981" s="8"/>
    </row>
    <row r="11982" spans="2:14" x14ac:dyDescent="0.25">
      <c r="B11982" t="s">
        <v>48</v>
      </c>
      <c r="C11982">
        <v>785056</v>
      </c>
      <c r="D11982" t="s">
        <v>47</v>
      </c>
      <c r="E11982" t="s">
        <v>53</v>
      </c>
      <c r="F11982" s="8">
        <v>416</v>
      </c>
      <c r="G11982" s="8">
        <v>148</v>
      </c>
      <c r="H11982" s="8">
        <v>290</v>
      </c>
      <c r="I11982">
        <v>845</v>
      </c>
      <c r="J11982">
        <v>305</v>
      </c>
      <c r="K11982">
        <v>212</v>
      </c>
      <c r="L11982" s="8">
        <v>186</v>
      </c>
      <c r="M11982" s="8">
        <v>212</v>
      </c>
      <c r="N11982" s="8"/>
    </row>
    <row r="11983" spans="2:14" x14ac:dyDescent="0.25">
      <c r="B11983" t="s">
        <v>48</v>
      </c>
      <c r="C11983">
        <v>785056</v>
      </c>
      <c r="D11983" t="s">
        <v>26</v>
      </c>
      <c r="E11983" t="s">
        <v>53</v>
      </c>
      <c r="F11983" s="8"/>
      <c r="G11983" s="8">
        <v>15</v>
      </c>
      <c r="H11983" s="8"/>
      <c r="I11983" s="8"/>
      <c r="J11983" s="8"/>
      <c r="K11983" s="8"/>
      <c r="L11983" s="8"/>
      <c r="M11983" s="8"/>
      <c r="N11983" s="8"/>
    </row>
    <row r="11984" spans="2:14" x14ac:dyDescent="0.25">
      <c r="B11984" t="s">
        <v>48</v>
      </c>
      <c r="C11984">
        <v>785061</v>
      </c>
      <c r="D11984" t="s">
        <v>47</v>
      </c>
      <c r="E11984" t="s">
        <v>53</v>
      </c>
      <c r="F11984" s="8"/>
      <c r="H11984" s="8"/>
      <c r="I11984" s="8"/>
      <c r="J11984" s="8">
        <v>224</v>
      </c>
      <c r="K11984" s="8">
        <v>364</v>
      </c>
      <c r="L11984">
        <v>234</v>
      </c>
      <c r="N11984" s="8"/>
    </row>
    <row r="11985" spans="2:14" x14ac:dyDescent="0.25">
      <c r="B11985" t="s">
        <v>48</v>
      </c>
      <c r="C11985">
        <v>785075</v>
      </c>
      <c r="D11985" t="s">
        <v>47</v>
      </c>
      <c r="E11985" t="s">
        <v>53</v>
      </c>
      <c r="F11985" s="8">
        <v>1132</v>
      </c>
      <c r="G11985" s="8">
        <v>1136</v>
      </c>
      <c r="H11985" s="8">
        <v>1104</v>
      </c>
      <c r="I11985" s="8">
        <v>751</v>
      </c>
      <c r="J11985" s="8">
        <v>931</v>
      </c>
      <c r="K11985" s="8">
        <v>1021</v>
      </c>
      <c r="L11985" s="8">
        <v>1340</v>
      </c>
      <c r="M11985" s="8">
        <v>1589</v>
      </c>
      <c r="N11985" s="8"/>
    </row>
    <row r="11986" spans="2:14" x14ac:dyDescent="0.25">
      <c r="B11986" t="s">
        <v>48</v>
      </c>
      <c r="C11986">
        <v>785075</v>
      </c>
      <c r="D11986" t="s">
        <v>26</v>
      </c>
      <c r="E11986" t="s">
        <v>53</v>
      </c>
      <c r="F11986" s="8">
        <v>36</v>
      </c>
      <c r="G11986" s="8">
        <v>30</v>
      </c>
      <c r="H11986" s="8"/>
      <c r="I11986" s="8"/>
      <c r="J11986" s="8"/>
      <c r="K11986" s="8"/>
      <c r="L11986" s="8"/>
      <c r="M11986" s="8">
        <v>31</v>
      </c>
      <c r="N11986" s="8"/>
    </row>
    <row r="11987" spans="2:14" x14ac:dyDescent="0.25">
      <c r="B11987" t="s">
        <v>48</v>
      </c>
      <c r="C11987">
        <v>785081</v>
      </c>
      <c r="D11987" t="s">
        <v>47</v>
      </c>
      <c r="E11987" t="s">
        <v>13</v>
      </c>
      <c r="F11987" s="8"/>
      <c r="G11987" s="8"/>
      <c r="I11987" s="10">
        <v>1342</v>
      </c>
      <c r="N11987" s="8"/>
    </row>
    <row r="11988" spans="2:14" x14ac:dyDescent="0.25">
      <c r="B11988" t="s">
        <v>48</v>
      </c>
      <c r="C11988">
        <v>785081</v>
      </c>
      <c r="D11988" t="s">
        <v>47</v>
      </c>
      <c r="E11988" t="s">
        <v>50</v>
      </c>
      <c r="F11988" s="8"/>
      <c r="I11988" s="8">
        <v>-1013</v>
      </c>
      <c r="J11988" s="8"/>
      <c r="N11988" s="8"/>
    </row>
    <row r="11989" spans="2:14" x14ac:dyDescent="0.25">
      <c r="B11989" t="s">
        <v>48</v>
      </c>
      <c r="C11989">
        <v>785081</v>
      </c>
      <c r="D11989" t="s">
        <v>47</v>
      </c>
      <c r="E11989" t="s">
        <v>10</v>
      </c>
      <c r="F11989">
        <v>767</v>
      </c>
      <c r="G11989" s="8"/>
      <c r="H11989" s="8">
        <v>674</v>
      </c>
      <c r="I11989" s="8">
        <v>368</v>
      </c>
      <c r="J11989" s="8">
        <v>664</v>
      </c>
      <c r="K11989" s="8">
        <v>145</v>
      </c>
      <c r="L11989" s="8">
        <v>2105</v>
      </c>
      <c r="M11989" s="8">
        <v>294</v>
      </c>
      <c r="N11989" s="8"/>
    </row>
    <row r="11990" spans="2:14" x14ac:dyDescent="0.25">
      <c r="B11990" t="s">
        <v>48</v>
      </c>
      <c r="C11990">
        <v>785081</v>
      </c>
      <c r="D11990" t="s">
        <v>26</v>
      </c>
      <c r="E11990" t="s">
        <v>10</v>
      </c>
      <c r="F11990" s="8"/>
      <c r="G11990" s="8"/>
      <c r="I11990" s="8"/>
      <c r="J11990" s="8"/>
      <c r="K11990" s="8"/>
      <c r="L11990" s="8">
        <v>25</v>
      </c>
      <c r="M11990" s="8"/>
      <c r="N11990" s="8"/>
    </row>
    <row r="11991" spans="2:14" x14ac:dyDescent="0.25">
      <c r="B11991" t="s">
        <v>48</v>
      </c>
      <c r="C11991">
        <v>785099</v>
      </c>
      <c r="D11991" t="s">
        <v>49</v>
      </c>
      <c r="E11991" t="s">
        <v>10</v>
      </c>
      <c r="G11991" s="8"/>
      <c r="H11991" s="8">
        <v>531</v>
      </c>
      <c r="I11991" s="8">
        <v>273</v>
      </c>
      <c r="L11991">
        <v>784</v>
      </c>
      <c r="N11991" s="8"/>
    </row>
    <row r="11992" spans="2:14" x14ac:dyDescent="0.25">
      <c r="B11992" t="s">
        <v>48</v>
      </c>
      <c r="C11992">
        <v>785100</v>
      </c>
      <c r="D11992" t="s">
        <v>47</v>
      </c>
      <c r="E11992" t="s">
        <v>13</v>
      </c>
      <c r="F11992" s="8"/>
      <c r="H11992" s="8">
        <v>103</v>
      </c>
      <c r="I11992" s="8">
        <v>6</v>
      </c>
      <c r="J11992" s="8"/>
      <c r="L11992" s="8">
        <v>86</v>
      </c>
      <c r="M11992" s="8">
        <v>286</v>
      </c>
      <c r="N11992" s="8"/>
    </row>
    <row r="11993" spans="2:14" x14ac:dyDescent="0.25">
      <c r="B11993" t="s">
        <v>48</v>
      </c>
      <c r="C11993">
        <v>785102</v>
      </c>
      <c r="D11993" t="s">
        <v>49</v>
      </c>
      <c r="E11993" t="s">
        <v>53</v>
      </c>
      <c r="F11993" s="8">
        <v>36</v>
      </c>
      <c r="G11993" s="8">
        <v>134</v>
      </c>
      <c r="H11993" s="8">
        <v>138</v>
      </c>
      <c r="I11993">
        <v>76</v>
      </c>
      <c r="J11993" s="8">
        <v>62</v>
      </c>
      <c r="K11993">
        <v>86</v>
      </c>
      <c r="L11993">
        <v>425</v>
      </c>
      <c r="M11993">
        <v>19</v>
      </c>
      <c r="N11993" s="8"/>
    </row>
    <row r="11994" spans="2:14" x14ac:dyDescent="0.25">
      <c r="B11994" t="s">
        <v>48</v>
      </c>
      <c r="C11994">
        <v>785102</v>
      </c>
      <c r="D11994" t="s">
        <v>47</v>
      </c>
      <c r="E11994" t="s">
        <v>50</v>
      </c>
      <c r="F11994" s="8">
        <v>-5</v>
      </c>
      <c r="L11994" s="8"/>
      <c r="M11994" s="8"/>
      <c r="N11994" s="8"/>
    </row>
    <row r="11995" spans="2:14" x14ac:dyDescent="0.25">
      <c r="B11995" t="s">
        <v>48</v>
      </c>
      <c r="C11995">
        <v>785102</v>
      </c>
      <c r="D11995" t="s">
        <v>47</v>
      </c>
      <c r="E11995" t="s">
        <v>53</v>
      </c>
      <c r="F11995" s="8">
        <v>1556</v>
      </c>
      <c r="G11995" s="10">
        <v>1977</v>
      </c>
      <c r="H11995" s="8">
        <v>1818</v>
      </c>
      <c r="I11995" s="10">
        <v>2159</v>
      </c>
      <c r="J11995" s="8">
        <v>1252</v>
      </c>
      <c r="K11995" s="8">
        <v>1149</v>
      </c>
      <c r="L11995" s="10">
        <v>1065</v>
      </c>
      <c r="M11995">
        <v>908</v>
      </c>
      <c r="N11995" s="8"/>
    </row>
    <row r="11996" spans="2:14" x14ac:dyDescent="0.25">
      <c r="B11996" t="s">
        <v>48</v>
      </c>
      <c r="C11996">
        <v>785102</v>
      </c>
      <c r="D11996" t="s">
        <v>26</v>
      </c>
      <c r="E11996" t="s">
        <v>53</v>
      </c>
      <c r="F11996" s="8">
        <v>1063</v>
      </c>
      <c r="G11996" s="8">
        <v>1057</v>
      </c>
      <c r="H11996" s="8">
        <v>1597</v>
      </c>
      <c r="I11996" s="8">
        <v>619</v>
      </c>
      <c r="J11996" s="8">
        <v>1017</v>
      </c>
      <c r="K11996" s="8">
        <v>1115</v>
      </c>
      <c r="L11996" s="8">
        <v>1386</v>
      </c>
      <c r="M11996" s="8">
        <v>256</v>
      </c>
      <c r="N11996" s="8"/>
    </row>
    <row r="11997" spans="2:14" x14ac:dyDescent="0.25">
      <c r="B11997" t="s">
        <v>48</v>
      </c>
      <c r="C11997">
        <v>785109</v>
      </c>
      <c r="D11997" t="s">
        <v>49</v>
      </c>
      <c r="E11997" t="s">
        <v>53</v>
      </c>
      <c r="F11997" s="8"/>
      <c r="G11997" s="8">
        <v>1462</v>
      </c>
      <c r="H11997" s="8">
        <v>1950</v>
      </c>
      <c r="I11997" s="8"/>
      <c r="J11997" s="8">
        <v>1489</v>
      </c>
      <c r="K11997" s="8"/>
      <c r="L11997" s="8">
        <v>169</v>
      </c>
      <c r="M11997" s="8">
        <v>3453</v>
      </c>
      <c r="N11997" s="8"/>
    </row>
    <row r="11998" spans="2:14" x14ac:dyDescent="0.25">
      <c r="B11998" t="s">
        <v>48</v>
      </c>
      <c r="C11998">
        <v>785109</v>
      </c>
      <c r="D11998" t="s">
        <v>47</v>
      </c>
      <c r="E11998" t="s">
        <v>13</v>
      </c>
      <c r="F11998" s="8">
        <v>1077</v>
      </c>
      <c r="G11998" s="8">
        <v>1396</v>
      </c>
      <c r="H11998" s="8"/>
      <c r="I11998" s="8"/>
      <c r="J11998" s="8"/>
      <c r="K11998" s="8"/>
      <c r="L11998" s="8"/>
      <c r="M11998" s="8"/>
      <c r="N11998" s="8"/>
    </row>
    <row r="11999" spans="2:14" x14ac:dyDescent="0.25">
      <c r="B11999" t="s">
        <v>48</v>
      </c>
      <c r="C11999">
        <v>785109</v>
      </c>
      <c r="D11999" t="s">
        <v>47</v>
      </c>
      <c r="E11999" t="s">
        <v>53</v>
      </c>
      <c r="F11999" s="8"/>
      <c r="G11999" s="8">
        <v>321</v>
      </c>
      <c r="H11999" s="8">
        <v>3145</v>
      </c>
      <c r="I11999" s="8">
        <v>5291</v>
      </c>
      <c r="J11999" s="8">
        <v>2405</v>
      </c>
      <c r="K11999" s="8">
        <v>4497</v>
      </c>
      <c r="L11999" s="8">
        <v>2050</v>
      </c>
      <c r="M11999" s="8">
        <v>2374</v>
      </c>
      <c r="N11999" s="8"/>
    </row>
    <row r="12000" spans="2:14" x14ac:dyDescent="0.25">
      <c r="B12000" t="s">
        <v>48</v>
      </c>
      <c r="C12000">
        <v>785109</v>
      </c>
      <c r="D12000" t="s">
        <v>26</v>
      </c>
      <c r="E12000" t="s">
        <v>53</v>
      </c>
      <c r="F12000" s="8"/>
      <c r="H12000">
        <v>603</v>
      </c>
      <c r="I12000" s="8">
        <v>705</v>
      </c>
      <c r="J12000" s="8">
        <v>1122</v>
      </c>
      <c r="K12000">
        <v>276</v>
      </c>
      <c r="L12000" s="8">
        <v>228</v>
      </c>
      <c r="M12000" s="8">
        <v>185</v>
      </c>
      <c r="N12000" s="8"/>
    </row>
    <row r="12001" spans="2:14" x14ac:dyDescent="0.25">
      <c r="B12001" t="s">
        <v>48</v>
      </c>
      <c r="C12001">
        <v>785112</v>
      </c>
      <c r="D12001" t="s">
        <v>47</v>
      </c>
      <c r="E12001" t="s">
        <v>10</v>
      </c>
      <c r="G12001" s="8"/>
      <c r="H12001" s="8"/>
      <c r="M12001">
        <v>364</v>
      </c>
      <c r="N12001" s="8"/>
    </row>
    <row r="12002" spans="2:14" x14ac:dyDescent="0.25">
      <c r="B12002" t="s">
        <v>48</v>
      </c>
      <c r="C12002">
        <v>785112</v>
      </c>
      <c r="D12002" t="s">
        <v>26</v>
      </c>
      <c r="E12002" t="s">
        <v>10</v>
      </c>
      <c r="F12002" s="8"/>
      <c r="G12002" s="8"/>
      <c r="H12002" s="8"/>
      <c r="J12002" s="8"/>
      <c r="K12002" s="8"/>
      <c r="L12002" s="8"/>
      <c r="M12002" s="8">
        <v>20</v>
      </c>
      <c r="N12002" s="8"/>
    </row>
    <row r="12003" spans="2:14" x14ac:dyDescent="0.25">
      <c r="B12003" t="s">
        <v>48</v>
      </c>
      <c r="C12003">
        <v>786719</v>
      </c>
      <c r="D12003" t="s">
        <v>47</v>
      </c>
      <c r="E12003" t="s">
        <v>10</v>
      </c>
      <c r="G12003" s="8"/>
      <c r="H12003" s="8">
        <v>1091</v>
      </c>
      <c r="L12003">
        <v>1</v>
      </c>
      <c r="N12003" s="8"/>
    </row>
    <row r="12004" spans="2:14" x14ac:dyDescent="0.25">
      <c r="B12004" t="s">
        <v>48</v>
      </c>
      <c r="C12004">
        <v>786738</v>
      </c>
      <c r="D12004" t="s">
        <v>47</v>
      </c>
      <c r="E12004" t="s">
        <v>10</v>
      </c>
      <c r="F12004" s="8"/>
      <c r="G12004" s="8"/>
      <c r="I12004">
        <v>343</v>
      </c>
      <c r="J12004">
        <v>70</v>
      </c>
      <c r="K12004">
        <v>656</v>
      </c>
      <c r="L12004" s="8">
        <v>66</v>
      </c>
      <c r="M12004" s="8">
        <v>188</v>
      </c>
      <c r="N12004" s="8"/>
    </row>
    <row r="12005" spans="2:14" x14ac:dyDescent="0.25">
      <c r="B12005" t="s">
        <v>48</v>
      </c>
      <c r="C12005">
        <v>786738</v>
      </c>
      <c r="D12005" t="s">
        <v>26</v>
      </c>
      <c r="E12005" t="s">
        <v>10</v>
      </c>
      <c r="F12005" s="8"/>
      <c r="G12005" s="8"/>
      <c r="H12005" s="8"/>
      <c r="I12005" s="8">
        <v>30</v>
      </c>
      <c r="J12005" s="8">
        <v>15</v>
      </c>
      <c r="K12005" s="8"/>
      <c r="L12005" s="8">
        <v>15</v>
      </c>
      <c r="M12005" s="8"/>
      <c r="N12005" s="8"/>
    </row>
    <row r="12006" spans="2:14" x14ac:dyDescent="0.25">
      <c r="B12006" t="s">
        <v>48</v>
      </c>
      <c r="C12006">
        <v>786761</v>
      </c>
      <c r="D12006" t="s">
        <v>47</v>
      </c>
      <c r="E12006" t="s">
        <v>13</v>
      </c>
      <c r="F12006" s="8"/>
      <c r="I12006" s="8">
        <v>857</v>
      </c>
      <c r="J12006" s="8"/>
      <c r="K12006" s="8"/>
      <c r="N12006" s="8"/>
    </row>
    <row r="12007" spans="2:14" x14ac:dyDescent="0.25">
      <c r="B12007" t="s">
        <v>48</v>
      </c>
      <c r="C12007">
        <v>786761</v>
      </c>
      <c r="D12007" t="s">
        <v>47</v>
      </c>
      <c r="E12007" t="s">
        <v>10</v>
      </c>
      <c r="F12007" s="8">
        <v>338</v>
      </c>
      <c r="G12007" s="8"/>
      <c r="H12007" s="8">
        <v>743</v>
      </c>
      <c r="I12007" s="8">
        <v>338</v>
      </c>
      <c r="J12007" s="8"/>
      <c r="K12007" s="8">
        <v>300</v>
      </c>
      <c r="L12007" s="8"/>
      <c r="M12007" s="8">
        <v>494</v>
      </c>
      <c r="N12007" s="8"/>
    </row>
    <row r="12008" spans="2:14" x14ac:dyDescent="0.25">
      <c r="B12008" t="s">
        <v>48</v>
      </c>
      <c r="C12008">
        <v>786761</v>
      </c>
      <c r="D12008" t="s">
        <v>26</v>
      </c>
      <c r="E12008" t="s">
        <v>10</v>
      </c>
      <c r="F12008" s="8"/>
      <c r="G12008" s="8"/>
      <c r="H12008" s="8"/>
      <c r="I12008" s="8"/>
      <c r="J12008" s="8"/>
      <c r="K12008" s="8"/>
      <c r="L12008" s="8"/>
      <c r="M12008" s="8">
        <v>80</v>
      </c>
      <c r="N12008" s="8"/>
    </row>
    <row r="12009" spans="2:14" x14ac:dyDescent="0.25">
      <c r="B12009" t="s">
        <v>48</v>
      </c>
      <c r="C12009">
        <v>786784</v>
      </c>
      <c r="D12009" t="s">
        <v>49</v>
      </c>
      <c r="E12009" t="s">
        <v>13</v>
      </c>
      <c r="F12009" s="8">
        <v>370</v>
      </c>
      <c r="G12009">
        <v>505</v>
      </c>
      <c r="H12009" s="8">
        <v>757</v>
      </c>
      <c r="I12009">
        <v>154</v>
      </c>
      <c r="J12009" s="8">
        <v>317</v>
      </c>
      <c r="K12009" s="8">
        <v>792</v>
      </c>
      <c r="L12009">
        <v>300</v>
      </c>
      <c r="M12009">
        <v>557</v>
      </c>
      <c r="N12009" s="8"/>
    </row>
    <row r="12010" spans="2:14" x14ac:dyDescent="0.25">
      <c r="B12010" t="s">
        <v>48</v>
      </c>
      <c r="C12010">
        <v>786784</v>
      </c>
      <c r="D12010" t="s">
        <v>47</v>
      </c>
      <c r="E12010" t="s">
        <v>13</v>
      </c>
      <c r="F12010" s="8">
        <v>2198</v>
      </c>
      <c r="G12010" s="10">
        <v>1699</v>
      </c>
      <c r="H12010" s="10">
        <v>2104</v>
      </c>
      <c r="I12010" s="10">
        <v>1577</v>
      </c>
      <c r="J12010" s="8">
        <v>1288</v>
      </c>
      <c r="K12010" s="10">
        <v>2697</v>
      </c>
      <c r="L12010" s="10">
        <v>2143</v>
      </c>
      <c r="M12010" s="10">
        <v>1086</v>
      </c>
      <c r="N12010" s="8"/>
    </row>
    <row r="12011" spans="2:14" x14ac:dyDescent="0.25">
      <c r="B12011" t="s">
        <v>48</v>
      </c>
      <c r="C12011">
        <v>786784</v>
      </c>
      <c r="D12011" t="s">
        <v>26</v>
      </c>
      <c r="E12011" t="s">
        <v>13</v>
      </c>
      <c r="F12011">
        <v>13</v>
      </c>
      <c r="G12011" s="8">
        <v>7</v>
      </c>
      <c r="H12011" s="8"/>
      <c r="I12011" s="8"/>
      <c r="J12011" s="8"/>
      <c r="K12011" s="8"/>
      <c r="L12011" s="8"/>
      <c r="M12011" s="8"/>
      <c r="N12011" s="8"/>
    </row>
    <row r="12012" spans="2:14" x14ac:dyDescent="0.25">
      <c r="B12012" t="s">
        <v>48</v>
      </c>
      <c r="C12012">
        <v>786787</v>
      </c>
      <c r="D12012" t="s">
        <v>47</v>
      </c>
      <c r="E12012" t="s">
        <v>10</v>
      </c>
      <c r="G12012" s="8"/>
      <c r="H12012" s="8"/>
      <c r="K12012" s="8"/>
      <c r="L12012">
        <v>177</v>
      </c>
      <c r="N12012" s="8"/>
    </row>
    <row r="12013" spans="2:14" x14ac:dyDescent="0.25">
      <c r="B12013" t="s">
        <v>48</v>
      </c>
      <c r="C12013">
        <v>786787</v>
      </c>
      <c r="D12013" t="s">
        <v>47</v>
      </c>
      <c r="E12013" t="s">
        <v>53</v>
      </c>
      <c r="F12013" s="8"/>
      <c r="G12013" s="8"/>
      <c r="H12013" s="8"/>
      <c r="I12013" s="8"/>
      <c r="J12013" s="8"/>
      <c r="K12013" s="8">
        <v>372</v>
      </c>
      <c r="L12013" s="8">
        <v>705</v>
      </c>
      <c r="M12013" s="8"/>
      <c r="N12013" s="8"/>
    </row>
    <row r="12014" spans="2:14" x14ac:dyDescent="0.25">
      <c r="B12014" t="s">
        <v>48</v>
      </c>
      <c r="C12014">
        <v>786787</v>
      </c>
      <c r="D12014" t="s">
        <v>26</v>
      </c>
      <c r="E12014" t="s">
        <v>50</v>
      </c>
      <c r="F12014" s="8"/>
      <c r="G12014" s="8"/>
      <c r="H12014" s="8">
        <v>-270</v>
      </c>
      <c r="I12014" s="8"/>
      <c r="L12014" s="8"/>
      <c r="M12014" s="8"/>
      <c r="N12014" s="8"/>
    </row>
    <row r="12015" spans="2:14" x14ac:dyDescent="0.25">
      <c r="B12015" t="s">
        <v>48</v>
      </c>
      <c r="C12015">
        <v>786787</v>
      </c>
      <c r="D12015" t="s">
        <v>26</v>
      </c>
      <c r="E12015" t="s">
        <v>10</v>
      </c>
      <c r="F12015" s="8">
        <v>918</v>
      </c>
      <c r="G12015" s="8">
        <v>1050</v>
      </c>
      <c r="H12015" s="8">
        <v>1215</v>
      </c>
      <c r="I12015" s="8"/>
      <c r="J12015" s="8">
        <v>1512</v>
      </c>
      <c r="K12015" s="8">
        <v>984</v>
      </c>
      <c r="L12015" s="8">
        <v>612</v>
      </c>
      <c r="M12015" s="8">
        <v>984</v>
      </c>
      <c r="N12015" s="8"/>
    </row>
    <row r="12016" spans="2:14" x14ac:dyDescent="0.25">
      <c r="B12016" t="s">
        <v>48</v>
      </c>
      <c r="C12016">
        <v>786787</v>
      </c>
      <c r="D12016" t="s">
        <v>26</v>
      </c>
      <c r="E12016" t="s">
        <v>53</v>
      </c>
      <c r="F12016">
        <v>473</v>
      </c>
      <c r="H12016" s="8"/>
      <c r="L12016" s="8">
        <v>15</v>
      </c>
      <c r="M12016" s="8"/>
      <c r="N12016" s="8"/>
    </row>
    <row r="12017" spans="2:14" x14ac:dyDescent="0.25">
      <c r="B12017" t="s">
        <v>48</v>
      </c>
      <c r="C12017">
        <v>786876</v>
      </c>
      <c r="D12017" t="s">
        <v>49</v>
      </c>
      <c r="E12017" t="s">
        <v>13</v>
      </c>
      <c r="G12017">
        <v>814</v>
      </c>
      <c r="I12017" s="8"/>
      <c r="J12017" s="8"/>
      <c r="K12017" s="8"/>
      <c r="L12017" s="8"/>
      <c r="M12017" s="8"/>
      <c r="N12017" s="8"/>
    </row>
    <row r="12018" spans="2:14" x14ac:dyDescent="0.25">
      <c r="B12018" t="s">
        <v>48</v>
      </c>
      <c r="C12018">
        <v>786876</v>
      </c>
      <c r="D12018" t="s">
        <v>47</v>
      </c>
      <c r="E12018" t="s">
        <v>13</v>
      </c>
      <c r="F12018" s="8"/>
      <c r="G12018" s="8"/>
      <c r="H12018" s="8"/>
      <c r="I12018" s="8"/>
      <c r="J12018" s="8"/>
      <c r="K12018" s="8"/>
      <c r="L12018" s="8">
        <v>50</v>
      </c>
      <c r="M12018" s="8"/>
      <c r="N12018" s="8"/>
    </row>
    <row r="12019" spans="2:14" x14ac:dyDescent="0.25">
      <c r="B12019" t="s">
        <v>48</v>
      </c>
      <c r="C12019">
        <v>786902</v>
      </c>
      <c r="D12019" t="s">
        <v>47</v>
      </c>
      <c r="E12019" t="s">
        <v>13</v>
      </c>
      <c r="F12019" s="8">
        <v>216</v>
      </c>
      <c r="G12019" s="8"/>
      <c r="H12019" s="8"/>
      <c r="I12019" s="8"/>
      <c r="J12019" s="8"/>
      <c r="K12019" s="8">
        <v>326</v>
      </c>
      <c r="L12019" s="8"/>
      <c r="M12019" s="8"/>
      <c r="N12019" s="8"/>
    </row>
    <row r="12020" spans="2:14" x14ac:dyDescent="0.25">
      <c r="B12020" t="s">
        <v>48</v>
      </c>
      <c r="C12020">
        <v>786925</v>
      </c>
      <c r="D12020" t="s">
        <v>47</v>
      </c>
      <c r="E12020" t="s">
        <v>10</v>
      </c>
      <c r="F12020" s="8">
        <v>1360</v>
      </c>
      <c r="G12020" s="8">
        <v>600</v>
      </c>
      <c r="H12020" s="8">
        <v>2160</v>
      </c>
      <c r="I12020" s="8">
        <v>2750</v>
      </c>
      <c r="J12020" s="8">
        <v>3830</v>
      </c>
      <c r="K12020" s="8">
        <v>2595</v>
      </c>
      <c r="L12020" s="8"/>
      <c r="M12020" s="8"/>
      <c r="N12020" s="8"/>
    </row>
    <row r="12021" spans="2:14" x14ac:dyDescent="0.25">
      <c r="B12021" t="s">
        <v>48</v>
      </c>
      <c r="C12021">
        <v>787030</v>
      </c>
      <c r="D12021" t="s">
        <v>47</v>
      </c>
      <c r="E12021" t="s">
        <v>13</v>
      </c>
      <c r="F12021" s="8">
        <v>3000</v>
      </c>
      <c r="G12021" s="8"/>
      <c r="H12021" s="8">
        <v>170</v>
      </c>
      <c r="I12021" s="8"/>
      <c r="J12021" s="8"/>
      <c r="K12021" s="8">
        <v>202</v>
      </c>
      <c r="L12021" s="8"/>
      <c r="M12021" s="8">
        <v>109</v>
      </c>
      <c r="N12021" s="8"/>
    </row>
    <row r="12022" spans="2:14" x14ac:dyDescent="0.25">
      <c r="B12022" t="s">
        <v>48</v>
      </c>
      <c r="C12022">
        <v>787045</v>
      </c>
      <c r="D12022" t="s">
        <v>47</v>
      </c>
      <c r="E12022" t="s">
        <v>13</v>
      </c>
      <c r="F12022" s="8"/>
      <c r="G12022" s="8"/>
      <c r="H12022" s="8"/>
      <c r="I12022" s="8"/>
      <c r="J12022" s="8"/>
      <c r="K12022" s="8">
        <v>223</v>
      </c>
      <c r="L12022" s="8"/>
      <c r="M12022" s="8"/>
      <c r="N12022" s="8"/>
    </row>
    <row r="12023" spans="2:14" x14ac:dyDescent="0.25">
      <c r="B12023" t="s">
        <v>48</v>
      </c>
      <c r="C12023">
        <v>787045</v>
      </c>
      <c r="D12023" t="s">
        <v>47</v>
      </c>
      <c r="E12023" t="s">
        <v>10</v>
      </c>
      <c r="F12023" s="10">
        <v>1671</v>
      </c>
      <c r="G12023" s="8">
        <v>1046</v>
      </c>
      <c r="H12023" s="8">
        <v>1611</v>
      </c>
      <c r="I12023" s="10">
        <v>1334</v>
      </c>
      <c r="J12023" s="8">
        <v>1024</v>
      </c>
      <c r="K12023" s="10">
        <v>1054</v>
      </c>
      <c r="L12023" s="10">
        <v>1320</v>
      </c>
      <c r="M12023">
        <v>493</v>
      </c>
      <c r="N12023" s="8"/>
    </row>
    <row r="12024" spans="2:14" x14ac:dyDescent="0.25">
      <c r="B12024" t="s">
        <v>48</v>
      </c>
      <c r="C12024">
        <v>787045</v>
      </c>
      <c r="D12024" t="s">
        <v>26</v>
      </c>
      <c r="E12024" t="s">
        <v>10</v>
      </c>
      <c r="G12024" s="8"/>
      <c r="H12024">
        <v>11</v>
      </c>
      <c r="I12024">
        <v>11</v>
      </c>
      <c r="J12024" s="8"/>
      <c r="K12024">
        <v>22</v>
      </c>
      <c r="L12024">
        <v>11</v>
      </c>
      <c r="N12024" s="8"/>
    </row>
    <row r="12025" spans="2:14" x14ac:dyDescent="0.25">
      <c r="B12025" t="s">
        <v>48</v>
      </c>
      <c r="C12025">
        <v>787075</v>
      </c>
      <c r="D12025" t="s">
        <v>47</v>
      </c>
      <c r="E12025" t="s">
        <v>50</v>
      </c>
      <c r="G12025" s="8"/>
      <c r="J12025">
        <v>-89</v>
      </c>
      <c r="N12025" s="8"/>
    </row>
    <row r="12026" spans="2:14" x14ac:dyDescent="0.25">
      <c r="B12026" t="s">
        <v>48</v>
      </c>
      <c r="C12026">
        <v>787075</v>
      </c>
      <c r="D12026" t="s">
        <v>47</v>
      </c>
      <c r="E12026" t="s">
        <v>10</v>
      </c>
      <c r="F12026" s="8">
        <v>84</v>
      </c>
      <c r="H12026">
        <v>163</v>
      </c>
      <c r="I12026">
        <v>551</v>
      </c>
      <c r="J12026" s="8"/>
      <c r="L12026" s="8">
        <v>284</v>
      </c>
      <c r="M12026" s="8"/>
      <c r="N12026" s="8"/>
    </row>
    <row r="12027" spans="2:14" x14ac:dyDescent="0.25">
      <c r="B12027" t="s">
        <v>48</v>
      </c>
      <c r="C12027">
        <v>787104</v>
      </c>
      <c r="D12027" t="s">
        <v>49</v>
      </c>
      <c r="E12027" t="s">
        <v>13</v>
      </c>
      <c r="F12027" s="8">
        <v>118</v>
      </c>
      <c r="G12027" s="10">
        <v>3721</v>
      </c>
      <c r="H12027" s="10">
        <v>1647</v>
      </c>
      <c r="I12027" s="10">
        <v>12862</v>
      </c>
      <c r="J12027" s="10">
        <v>6729</v>
      </c>
      <c r="K12027" s="10">
        <v>10987</v>
      </c>
      <c r="L12027" s="8">
        <v>13821</v>
      </c>
      <c r="M12027" s="8">
        <v>7678</v>
      </c>
      <c r="N12027" s="8"/>
    </row>
    <row r="12028" spans="2:14" x14ac:dyDescent="0.25">
      <c r="B12028" t="s">
        <v>48</v>
      </c>
      <c r="C12028">
        <v>787104</v>
      </c>
      <c r="D12028" t="s">
        <v>47</v>
      </c>
      <c r="E12028" t="s">
        <v>13</v>
      </c>
      <c r="F12028" s="10">
        <v>2162</v>
      </c>
      <c r="G12028" s="10">
        <v>2843</v>
      </c>
      <c r="H12028" s="10">
        <v>1940</v>
      </c>
      <c r="I12028" s="8">
        <v>6094</v>
      </c>
      <c r="J12028" s="10">
        <v>1148</v>
      </c>
      <c r="K12028" s="10">
        <v>4714</v>
      </c>
      <c r="L12028" s="8">
        <v>5180</v>
      </c>
      <c r="M12028" s="8">
        <v>2684</v>
      </c>
      <c r="N12028" s="8"/>
    </row>
    <row r="12029" spans="2:14" x14ac:dyDescent="0.25">
      <c r="B12029" t="s">
        <v>48</v>
      </c>
      <c r="C12029">
        <v>787104</v>
      </c>
      <c r="D12029" t="s">
        <v>47</v>
      </c>
      <c r="E12029" t="s">
        <v>10</v>
      </c>
      <c r="F12029" s="8">
        <v>132</v>
      </c>
      <c r="G12029" s="8">
        <v>340</v>
      </c>
      <c r="H12029" s="8">
        <v>9</v>
      </c>
      <c r="I12029" s="8">
        <v>238</v>
      </c>
      <c r="J12029" s="8"/>
      <c r="K12029" s="8">
        <v>127</v>
      </c>
      <c r="L12029" s="8">
        <v>480</v>
      </c>
      <c r="M12029" s="8">
        <v>696</v>
      </c>
      <c r="N12029" s="8"/>
    </row>
    <row r="12030" spans="2:14" x14ac:dyDescent="0.25">
      <c r="B12030" t="s">
        <v>48</v>
      </c>
      <c r="C12030">
        <v>787104</v>
      </c>
      <c r="D12030" t="s">
        <v>26</v>
      </c>
      <c r="E12030" t="s">
        <v>13</v>
      </c>
      <c r="F12030" s="8">
        <v>7110</v>
      </c>
      <c r="G12030" s="10">
        <v>8570</v>
      </c>
      <c r="H12030" s="8">
        <v>5541</v>
      </c>
      <c r="I12030" s="8">
        <v>6332</v>
      </c>
      <c r="J12030" s="8">
        <v>6696</v>
      </c>
      <c r="K12030" s="10">
        <v>1492</v>
      </c>
      <c r="L12030" s="8">
        <v>3450</v>
      </c>
      <c r="M12030" s="8">
        <v>2568</v>
      </c>
      <c r="N12030" s="8"/>
    </row>
    <row r="12031" spans="2:14" x14ac:dyDescent="0.25">
      <c r="B12031" t="s">
        <v>48</v>
      </c>
      <c r="C12031">
        <v>787104</v>
      </c>
      <c r="D12031" t="s">
        <v>26</v>
      </c>
      <c r="E12031" t="s">
        <v>10</v>
      </c>
      <c r="F12031" s="8">
        <v>487</v>
      </c>
      <c r="G12031">
        <v>629</v>
      </c>
      <c r="H12031" s="8">
        <v>1211</v>
      </c>
      <c r="I12031" s="8"/>
      <c r="J12031" s="8">
        <v>2252</v>
      </c>
      <c r="K12031" s="8">
        <v>106</v>
      </c>
      <c r="L12031" s="8">
        <v>240</v>
      </c>
      <c r="M12031" s="8">
        <v>220</v>
      </c>
      <c r="N12031" s="8"/>
    </row>
    <row r="12032" spans="2:14" x14ac:dyDescent="0.25">
      <c r="B12032" t="s">
        <v>48</v>
      </c>
      <c r="C12032">
        <v>787548</v>
      </c>
      <c r="D12032" t="s">
        <v>47</v>
      </c>
      <c r="E12032" t="s">
        <v>10</v>
      </c>
      <c r="F12032" s="8">
        <v>375</v>
      </c>
      <c r="G12032" s="8"/>
      <c r="H12032" s="8"/>
      <c r="I12032" s="8"/>
      <c r="J12032" s="8"/>
      <c r="K12032" s="8"/>
      <c r="L12032" s="8"/>
      <c r="M12032" s="8"/>
      <c r="N12032" s="8"/>
    </row>
    <row r="12033" spans="2:14" x14ac:dyDescent="0.25">
      <c r="B12033" t="s">
        <v>48</v>
      </c>
      <c r="C12033">
        <v>787549</v>
      </c>
      <c r="D12033" t="s">
        <v>47</v>
      </c>
      <c r="E12033" t="s">
        <v>10</v>
      </c>
      <c r="F12033" s="8">
        <v>140</v>
      </c>
      <c r="G12033" s="8"/>
      <c r="H12033" s="8">
        <v>131</v>
      </c>
      <c r="I12033" s="8">
        <v>191</v>
      </c>
      <c r="J12033" s="8">
        <v>360</v>
      </c>
      <c r="K12033" s="8">
        <v>854</v>
      </c>
      <c r="L12033" s="8">
        <v>982</v>
      </c>
      <c r="M12033" s="8"/>
      <c r="N12033" s="8"/>
    </row>
    <row r="12034" spans="2:14" x14ac:dyDescent="0.25">
      <c r="B12034" t="s">
        <v>48</v>
      </c>
      <c r="C12034">
        <v>787549</v>
      </c>
      <c r="D12034" t="s">
        <v>26</v>
      </c>
      <c r="E12034" t="s">
        <v>10</v>
      </c>
      <c r="F12034">
        <v>324</v>
      </c>
      <c r="G12034" s="8"/>
      <c r="H12034" s="8">
        <v>324</v>
      </c>
      <c r="I12034" s="8">
        <v>513</v>
      </c>
      <c r="J12034" s="8"/>
      <c r="K12034" s="8">
        <v>648</v>
      </c>
      <c r="L12034" s="8"/>
      <c r="M12034" s="8"/>
      <c r="N12034" s="8"/>
    </row>
    <row r="12035" spans="2:14" x14ac:dyDescent="0.25">
      <c r="B12035" t="s">
        <v>48</v>
      </c>
      <c r="C12035">
        <v>787590</v>
      </c>
      <c r="D12035" t="s">
        <v>47</v>
      </c>
      <c r="E12035" t="s">
        <v>50</v>
      </c>
      <c r="F12035" s="8"/>
      <c r="G12035" s="8"/>
      <c r="H12035" s="8"/>
      <c r="I12035" s="8">
        <v>-24</v>
      </c>
      <c r="J12035" s="8">
        <v>-1</v>
      </c>
      <c r="K12035" s="8"/>
      <c r="L12035" s="8"/>
      <c r="M12035" s="8"/>
      <c r="N12035" s="8"/>
    </row>
    <row r="12036" spans="2:14" x14ac:dyDescent="0.25">
      <c r="B12036" t="s">
        <v>48</v>
      </c>
      <c r="C12036">
        <v>787590</v>
      </c>
      <c r="D12036" t="s">
        <v>47</v>
      </c>
      <c r="E12036" t="s">
        <v>10</v>
      </c>
      <c r="F12036" s="8">
        <v>525</v>
      </c>
      <c r="G12036" s="8">
        <v>874</v>
      </c>
      <c r="H12036" s="8">
        <v>861</v>
      </c>
      <c r="I12036" s="8">
        <v>1484</v>
      </c>
      <c r="J12036" s="8">
        <v>654</v>
      </c>
      <c r="K12036" s="8">
        <v>889</v>
      </c>
      <c r="L12036" s="8">
        <v>1110</v>
      </c>
      <c r="M12036" s="8">
        <v>1157</v>
      </c>
      <c r="N12036" s="8"/>
    </row>
    <row r="12037" spans="2:14" x14ac:dyDescent="0.25">
      <c r="B12037" t="s">
        <v>48</v>
      </c>
      <c r="C12037">
        <v>787590</v>
      </c>
      <c r="D12037" t="s">
        <v>26</v>
      </c>
      <c r="E12037" t="s">
        <v>10</v>
      </c>
      <c r="F12037" s="8">
        <v>56</v>
      </c>
      <c r="G12037" s="8"/>
      <c r="H12037" s="8">
        <v>84</v>
      </c>
      <c r="I12037" s="8">
        <v>130</v>
      </c>
      <c r="J12037" s="8">
        <v>9</v>
      </c>
      <c r="K12037" s="8">
        <v>133</v>
      </c>
      <c r="L12037" s="8">
        <v>119</v>
      </c>
      <c r="M12037" s="8">
        <v>64</v>
      </c>
      <c r="N12037" s="8"/>
    </row>
    <row r="12038" spans="2:14" x14ac:dyDescent="0.25">
      <c r="B12038" t="s">
        <v>48</v>
      </c>
      <c r="C12038">
        <v>787597</v>
      </c>
      <c r="D12038" t="s">
        <v>49</v>
      </c>
      <c r="E12038" t="s">
        <v>53</v>
      </c>
      <c r="F12038" s="8"/>
      <c r="G12038" s="8"/>
      <c r="H12038" s="8"/>
      <c r="I12038" s="8"/>
      <c r="J12038" s="8"/>
      <c r="K12038" s="8">
        <v>30</v>
      </c>
      <c r="N12038" s="8"/>
    </row>
    <row r="12039" spans="2:14" x14ac:dyDescent="0.25">
      <c r="B12039" t="s">
        <v>48</v>
      </c>
      <c r="C12039">
        <v>787597</v>
      </c>
      <c r="D12039" t="s">
        <v>47</v>
      </c>
      <c r="E12039" t="s">
        <v>53</v>
      </c>
      <c r="F12039" s="8"/>
      <c r="G12039" s="8"/>
      <c r="H12039" s="8"/>
      <c r="I12039" s="8"/>
      <c r="J12039" s="8"/>
      <c r="K12039" s="8">
        <v>196</v>
      </c>
      <c r="L12039" s="8"/>
      <c r="M12039" s="8"/>
      <c r="N12039" s="8"/>
    </row>
    <row r="12040" spans="2:14" x14ac:dyDescent="0.25">
      <c r="B12040" t="s">
        <v>48</v>
      </c>
      <c r="C12040">
        <v>787597</v>
      </c>
      <c r="D12040" t="s">
        <v>26</v>
      </c>
      <c r="E12040" t="s">
        <v>53</v>
      </c>
      <c r="F12040" s="8"/>
      <c r="G12040" s="8"/>
      <c r="H12040" s="8"/>
      <c r="I12040" s="8"/>
      <c r="J12040" s="8"/>
      <c r="K12040" s="8">
        <v>11</v>
      </c>
      <c r="L12040" s="8"/>
      <c r="M12040" s="8"/>
      <c r="N12040" s="8"/>
    </row>
    <row r="12041" spans="2:14" x14ac:dyDescent="0.25">
      <c r="B12041" t="s">
        <v>48</v>
      </c>
      <c r="C12041">
        <v>787599</v>
      </c>
      <c r="D12041" t="s">
        <v>49</v>
      </c>
      <c r="E12041" t="s">
        <v>10</v>
      </c>
      <c r="F12041" s="8"/>
      <c r="G12041" s="8"/>
      <c r="H12041" s="8">
        <v>121</v>
      </c>
      <c r="I12041" s="8"/>
      <c r="J12041" s="8"/>
      <c r="K12041" s="8"/>
      <c r="L12041" s="8"/>
      <c r="M12041" s="8"/>
      <c r="N12041" s="8"/>
    </row>
    <row r="12042" spans="2:14" x14ac:dyDescent="0.25">
      <c r="B12042" t="s">
        <v>48</v>
      </c>
      <c r="C12042">
        <v>787599</v>
      </c>
      <c r="D12042" t="s">
        <v>47</v>
      </c>
      <c r="E12042" t="s">
        <v>10</v>
      </c>
      <c r="F12042" s="8"/>
      <c r="G12042" s="8"/>
      <c r="H12042" s="8">
        <v>355</v>
      </c>
      <c r="I12042" s="8"/>
      <c r="J12042" s="8">
        <v>1500</v>
      </c>
      <c r="K12042" s="8">
        <v>92</v>
      </c>
      <c r="L12042" s="10">
        <v>1660</v>
      </c>
      <c r="N12042" s="8"/>
    </row>
    <row r="12043" spans="2:14" x14ac:dyDescent="0.25">
      <c r="B12043" t="s">
        <v>48</v>
      </c>
      <c r="C12043">
        <v>787599</v>
      </c>
      <c r="D12043" t="s">
        <v>26</v>
      </c>
      <c r="E12043" t="s">
        <v>10</v>
      </c>
      <c r="F12043" s="8"/>
      <c r="G12043" s="8"/>
      <c r="H12043" s="8"/>
      <c r="I12043" s="8"/>
      <c r="J12043" s="8"/>
      <c r="K12043" s="8">
        <v>73</v>
      </c>
      <c r="L12043" s="8">
        <v>14</v>
      </c>
      <c r="M12043" s="8"/>
      <c r="N12043" s="8"/>
    </row>
    <row r="12044" spans="2:14" x14ac:dyDescent="0.25">
      <c r="B12044" t="s">
        <v>48</v>
      </c>
      <c r="C12044">
        <v>787604</v>
      </c>
      <c r="D12044" t="s">
        <v>47</v>
      </c>
      <c r="E12044" t="s">
        <v>10</v>
      </c>
      <c r="F12044" s="8">
        <v>804</v>
      </c>
      <c r="G12044" s="8">
        <v>491</v>
      </c>
      <c r="H12044" s="8">
        <v>995</v>
      </c>
      <c r="I12044" s="8">
        <v>496</v>
      </c>
      <c r="J12044" s="8">
        <v>933</v>
      </c>
      <c r="K12044" s="8">
        <v>1498</v>
      </c>
      <c r="L12044" s="8">
        <v>886</v>
      </c>
      <c r="M12044" s="8">
        <v>1063</v>
      </c>
      <c r="N12044" s="8"/>
    </row>
    <row r="12045" spans="2:14" x14ac:dyDescent="0.25">
      <c r="B12045" t="s">
        <v>48</v>
      </c>
      <c r="C12045">
        <v>787604</v>
      </c>
      <c r="D12045" t="s">
        <v>26</v>
      </c>
      <c r="E12045" t="s">
        <v>10</v>
      </c>
      <c r="F12045" s="8">
        <v>49</v>
      </c>
      <c r="G12045" s="8"/>
      <c r="H12045" s="8"/>
      <c r="I12045" s="8">
        <v>39</v>
      </c>
      <c r="J12045" s="8">
        <v>19</v>
      </c>
      <c r="K12045">
        <v>16</v>
      </c>
      <c r="L12045" s="8">
        <v>13</v>
      </c>
      <c r="M12045" s="8">
        <v>10</v>
      </c>
      <c r="N12045" s="8"/>
    </row>
    <row r="12046" spans="2:14" x14ac:dyDescent="0.25">
      <c r="B12046" t="s">
        <v>48</v>
      </c>
      <c r="C12046">
        <v>787615</v>
      </c>
      <c r="D12046" t="s">
        <v>49</v>
      </c>
      <c r="E12046" t="s">
        <v>10</v>
      </c>
      <c r="F12046" s="8">
        <v>40</v>
      </c>
      <c r="G12046" s="8"/>
      <c r="H12046" s="8"/>
      <c r="J12046" s="8"/>
      <c r="M12046">
        <v>35</v>
      </c>
      <c r="N12046" s="8"/>
    </row>
    <row r="12047" spans="2:14" x14ac:dyDescent="0.25">
      <c r="B12047" t="s">
        <v>48</v>
      </c>
      <c r="C12047">
        <v>787615</v>
      </c>
      <c r="D12047" t="s">
        <v>47</v>
      </c>
      <c r="E12047" t="s">
        <v>10</v>
      </c>
      <c r="F12047" s="10">
        <v>1184</v>
      </c>
      <c r="G12047" s="8">
        <v>1544</v>
      </c>
      <c r="H12047" s="10">
        <v>1308</v>
      </c>
      <c r="I12047" s="10">
        <v>1251</v>
      </c>
      <c r="J12047" s="8">
        <v>803</v>
      </c>
      <c r="K12047" s="10">
        <v>1405</v>
      </c>
      <c r="L12047" s="10">
        <v>1296</v>
      </c>
      <c r="M12047" s="10">
        <v>1032</v>
      </c>
      <c r="N12047" s="8"/>
    </row>
    <row r="12048" spans="2:14" x14ac:dyDescent="0.25">
      <c r="B12048" t="s">
        <v>48</v>
      </c>
      <c r="C12048">
        <v>787615</v>
      </c>
      <c r="D12048" t="s">
        <v>26</v>
      </c>
      <c r="E12048" t="s">
        <v>10</v>
      </c>
      <c r="F12048" s="8">
        <v>148</v>
      </c>
      <c r="G12048" s="8">
        <v>96</v>
      </c>
      <c r="H12048" s="8">
        <v>25</v>
      </c>
      <c r="I12048" s="8">
        <v>87</v>
      </c>
      <c r="J12048" s="8">
        <v>105</v>
      </c>
      <c r="K12048" s="8">
        <v>191</v>
      </c>
      <c r="L12048" s="8">
        <v>51</v>
      </c>
      <c r="M12048" s="8">
        <v>15</v>
      </c>
      <c r="N12048" s="8"/>
    </row>
    <row r="12049" spans="2:14" x14ac:dyDescent="0.25">
      <c r="B12049" t="s">
        <v>48</v>
      </c>
      <c r="C12049">
        <v>787685</v>
      </c>
      <c r="D12049" t="s">
        <v>49</v>
      </c>
      <c r="E12049" t="s">
        <v>53</v>
      </c>
      <c r="F12049" s="8">
        <v>1176</v>
      </c>
      <c r="H12049" s="8"/>
      <c r="I12049" s="8"/>
      <c r="L12049" s="8"/>
      <c r="M12049" s="8"/>
      <c r="N12049" s="8"/>
    </row>
    <row r="12050" spans="2:14" x14ac:dyDescent="0.25">
      <c r="B12050" t="s">
        <v>48</v>
      </c>
      <c r="C12050">
        <v>787685</v>
      </c>
      <c r="D12050" t="s">
        <v>47</v>
      </c>
      <c r="E12050" t="s">
        <v>13</v>
      </c>
      <c r="G12050" s="8"/>
      <c r="H12050">
        <v>279</v>
      </c>
      <c r="L12050" s="8"/>
      <c r="M12050" s="8"/>
      <c r="N12050" s="8"/>
    </row>
    <row r="12051" spans="2:14" x14ac:dyDescent="0.25">
      <c r="B12051" t="s">
        <v>48</v>
      </c>
      <c r="C12051">
        <v>787685</v>
      </c>
      <c r="D12051" t="s">
        <v>47</v>
      </c>
      <c r="E12051" t="s">
        <v>10</v>
      </c>
      <c r="F12051">
        <v>526</v>
      </c>
      <c r="G12051" s="8">
        <v>417</v>
      </c>
      <c r="H12051" s="8">
        <v>1126</v>
      </c>
      <c r="I12051" s="8"/>
      <c r="J12051">
        <v>710</v>
      </c>
      <c r="K12051">
        <v>432</v>
      </c>
      <c r="L12051" s="8">
        <v>279</v>
      </c>
      <c r="M12051" s="8">
        <v>1723</v>
      </c>
      <c r="N12051" s="8"/>
    </row>
    <row r="12052" spans="2:14" x14ac:dyDescent="0.25">
      <c r="B12052" t="s">
        <v>48</v>
      </c>
      <c r="C12052">
        <v>787685</v>
      </c>
      <c r="D12052" t="s">
        <v>47</v>
      </c>
      <c r="E12052" t="s">
        <v>53</v>
      </c>
      <c r="F12052" s="8">
        <v>95</v>
      </c>
      <c r="G12052" s="8"/>
      <c r="H12052" s="8"/>
      <c r="J12052" s="8"/>
      <c r="L12052" s="8">
        <v>167</v>
      </c>
      <c r="M12052" s="8"/>
      <c r="N12052" s="8"/>
    </row>
    <row r="12053" spans="2:14" x14ac:dyDescent="0.25">
      <c r="B12053" t="s">
        <v>48</v>
      </c>
      <c r="C12053">
        <v>787685</v>
      </c>
      <c r="D12053" t="s">
        <v>26</v>
      </c>
      <c r="E12053" t="s">
        <v>10</v>
      </c>
      <c r="F12053" s="8"/>
      <c r="G12053" s="8"/>
      <c r="H12053">
        <v>434</v>
      </c>
      <c r="I12053" s="8"/>
      <c r="L12053" s="8"/>
      <c r="M12053" s="8"/>
      <c r="N12053" s="8"/>
    </row>
    <row r="12054" spans="2:14" x14ac:dyDescent="0.25">
      <c r="B12054" t="s">
        <v>48</v>
      </c>
      <c r="C12054">
        <v>787685</v>
      </c>
      <c r="D12054" t="s">
        <v>26</v>
      </c>
      <c r="E12054" t="s">
        <v>53</v>
      </c>
      <c r="F12054" s="8">
        <v>15</v>
      </c>
      <c r="G12054" s="8"/>
      <c r="H12054" s="8"/>
      <c r="I12054" s="8"/>
      <c r="J12054" s="8"/>
      <c r="K12054" s="8"/>
      <c r="L12054" s="8"/>
      <c r="M12054" s="8"/>
      <c r="N12054" s="8"/>
    </row>
    <row r="12055" spans="2:14" x14ac:dyDescent="0.25">
      <c r="B12055" t="s">
        <v>48</v>
      </c>
      <c r="C12055">
        <v>787719</v>
      </c>
      <c r="D12055" t="s">
        <v>47</v>
      </c>
      <c r="E12055" t="s">
        <v>10</v>
      </c>
      <c r="F12055" s="8">
        <v>40</v>
      </c>
      <c r="G12055" s="8"/>
      <c r="H12055" s="8">
        <v>620</v>
      </c>
      <c r="I12055" s="8">
        <v>828</v>
      </c>
      <c r="J12055" s="8">
        <v>349</v>
      </c>
      <c r="K12055" s="8">
        <v>120</v>
      </c>
      <c r="L12055" s="8">
        <v>183</v>
      </c>
      <c r="M12055" s="8">
        <v>334</v>
      </c>
      <c r="N12055" s="8"/>
    </row>
    <row r="12056" spans="2:14" x14ac:dyDescent="0.25">
      <c r="B12056" t="s">
        <v>48</v>
      </c>
      <c r="C12056">
        <v>787719</v>
      </c>
      <c r="D12056" t="s">
        <v>26</v>
      </c>
      <c r="E12056" t="s">
        <v>10</v>
      </c>
      <c r="F12056">
        <v>870</v>
      </c>
      <c r="G12056" s="8">
        <v>547</v>
      </c>
      <c r="H12056" s="10">
        <v>1843</v>
      </c>
      <c r="I12056" s="8">
        <v>698</v>
      </c>
      <c r="J12056" s="8">
        <v>856</v>
      </c>
      <c r="K12056" s="8">
        <v>392</v>
      </c>
      <c r="L12056" s="8"/>
      <c r="M12056" s="8">
        <v>342</v>
      </c>
      <c r="N12056" s="8"/>
    </row>
    <row r="12057" spans="2:14" x14ac:dyDescent="0.25">
      <c r="B12057" t="s">
        <v>48</v>
      </c>
      <c r="C12057">
        <v>787725</v>
      </c>
      <c r="D12057" t="s">
        <v>49</v>
      </c>
      <c r="E12057" t="s">
        <v>10</v>
      </c>
      <c r="F12057" s="8">
        <v>74</v>
      </c>
      <c r="G12057" s="8">
        <v>57</v>
      </c>
      <c r="H12057" s="8"/>
      <c r="I12057" s="8">
        <v>150</v>
      </c>
      <c r="J12057" s="8">
        <v>101</v>
      </c>
      <c r="K12057" s="8">
        <v>56</v>
      </c>
      <c r="L12057" s="8"/>
      <c r="M12057" s="8">
        <v>41</v>
      </c>
      <c r="N12057" s="8"/>
    </row>
    <row r="12058" spans="2:14" x14ac:dyDescent="0.25">
      <c r="B12058" t="s">
        <v>48</v>
      </c>
      <c r="C12058">
        <v>787725</v>
      </c>
      <c r="D12058" t="s">
        <v>47</v>
      </c>
      <c r="E12058" t="s">
        <v>50</v>
      </c>
      <c r="F12058" s="8"/>
      <c r="G12058" s="8">
        <v>-267</v>
      </c>
      <c r="H12058" s="8"/>
      <c r="I12058" s="8"/>
      <c r="J12058" s="8"/>
      <c r="K12058" s="8"/>
      <c r="L12058" s="8"/>
      <c r="M12058" s="8"/>
      <c r="N12058" s="8"/>
    </row>
    <row r="12059" spans="2:14" x14ac:dyDescent="0.25">
      <c r="B12059" t="s">
        <v>48</v>
      </c>
      <c r="C12059">
        <v>787725</v>
      </c>
      <c r="D12059" t="s">
        <v>47</v>
      </c>
      <c r="E12059" t="s">
        <v>10</v>
      </c>
      <c r="F12059" s="10">
        <v>2062</v>
      </c>
      <c r="G12059" s="10">
        <v>2888</v>
      </c>
      <c r="H12059" s="8"/>
      <c r="I12059" s="10">
        <v>1598</v>
      </c>
      <c r="J12059" s="8">
        <v>2609</v>
      </c>
      <c r="K12059" s="10">
        <v>2360</v>
      </c>
      <c r="L12059" s="10">
        <v>1955</v>
      </c>
      <c r="M12059" s="10">
        <v>2201</v>
      </c>
      <c r="N12059" s="8"/>
    </row>
    <row r="12060" spans="2:14" x14ac:dyDescent="0.25">
      <c r="B12060" t="s">
        <v>48</v>
      </c>
      <c r="C12060">
        <v>790242</v>
      </c>
      <c r="D12060" t="s">
        <v>49</v>
      </c>
      <c r="E12060" t="s">
        <v>10</v>
      </c>
      <c r="F12060" s="8"/>
      <c r="G12060" s="8"/>
      <c r="H12060" s="8"/>
      <c r="I12060" s="8"/>
      <c r="J12060" s="8"/>
      <c r="K12060" s="8"/>
      <c r="L12060" s="8">
        <v>25</v>
      </c>
      <c r="M12060" s="8"/>
      <c r="N12060" s="8"/>
    </row>
    <row r="12061" spans="2:14" x14ac:dyDescent="0.25">
      <c r="B12061" t="s">
        <v>48</v>
      </c>
      <c r="C12061">
        <v>790242</v>
      </c>
      <c r="D12061" t="s">
        <v>47</v>
      </c>
      <c r="E12061" t="s">
        <v>50</v>
      </c>
      <c r="F12061" s="8">
        <v>-186</v>
      </c>
      <c r="G12061" s="8"/>
      <c r="H12061" s="8"/>
      <c r="J12061" s="8"/>
      <c r="K12061" s="8"/>
      <c r="L12061" s="8"/>
      <c r="M12061" s="8"/>
      <c r="N12061" s="8"/>
    </row>
    <row r="12062" spans="2:14" x14ac:dyDescent="0.25">
      <c r="B12062" t="s">
        <v>48</v>
      </c>
      <c r="C12062">
        <v>790242</v>
      </c>
      <c r="D12062" t="s">
        <v>47</v>
      </c>
      <c r="E12062" t="s">
        <v>10</v>
      </c>
      <c r="F12062" s="8">
        <v>1286</v>
      </c>
      <c r="G12062" s="8">
        <v>1409</v>
      </c>
      <c r="H12062" s="8">
        <v>2091</v>
      </c>
      <c r="I12062" s="8">
        <v>1552</v>
      </c>
      <c r="J12062" s="8">
        <v>2055</v>
      </c>
      <c r="K12062" s="8">
        <v>2424</v>
      </c>
      <c r="L12062" s="8">
        <v>2979</v>
      </c>
      <c r="M12062" s="8">
        <v>2098</v>
      </c>
      <c r="N12062" s="8"/>
    </row>
    <row r="12063" spans="2:14" x14ac:dyDescent="0.25">
      <c r="B12063" t="s">
        <v>48</v>
      </c>
      <c r="C12063">
        <v>790242</v>
      </c>
      <c r="D12063" t="s">
        <v>47</v>
      </c>
      <c r="E12063" t="s">
        <v>53</v>
      </c>
      <c r="H12063" s="8"/>
      <c r="I12063">
        <v>191</v>
      </c>
      <c r="J12063" s="8"/>
      <c r="K12063" s="8"/>
      <c r="L12063" s="8"/>
      <c r="M12063" s="8"/>
      <c r="N12063" s="8"/>
    </row>
    <row r="12064" spans="2:14" x14ac:dyDescent="0.25">
      <c r="B12064" t="s">
        <v>48</v>
      </c>
      <c r="C12064">
        <v>790242</v>
      </c>
      <c r="D12064" t="s">
        <v>26</v>
      </c>
      <c r="E12064" t="s">
        <v>50</v>
      </c>
      <c r="F12064">
        <v>-10</v>
      </c>
      <c r="J12064" s="8"/>
      <c r="L12064" s="8"/>
      <c r="M12064" s="8"/>
      <c r="N12064" s="8"/>
    </row>
    <row r="12065" spans="2:14" x14ac:dyDescent="0.25">
      <c r="B12065" t="s">
        <v>48</v>
      </c>
      <c r="C12065">
        <v>790242</v>
      </c>
      <c r="D12065" t="s">
        <v>26</v>
      </c>
      <c r="E12065" t="s">
        <v>10</v>
      </c>
      <c r="F12065" s="8">
        <v>170</v>
      </c>
      <c r="G12065" s="8">
        <v>889</v>
      </c>
      <c r="H12065" s="8">
        <v>49</v>
      </c>
      <c r="I12065" s="8">
        <v>837</v>
      </c>
      <c r="J12065" s="8">
        <v>264</v>
      </c>
      <c r="K12065" s="8">
        <v>91</v>
      </c>
      <c r="L12065" s="10">
        <v>1584</v>
      </c>
      <c r="M12065">
        <v>236</v>
      </c>
      <c r="N12065" s="8"/>
    </row>
    <row r="12066" spans="2:14" x14ac:dyDescent="0.25">
      <c r="B12066" t="s">
        <v>48</v>
      </c>
      <c r="C12066">
        <v>790242</v>
      </c>
      <c r="D12066" t="s">
        <v>26</v>
      </c>
      <c r="E12066" t="s">
        <v>53</v>
      </c>
      <c r="I12066" s="8">
        <v>37</v>
      </c>
      <c r="K12066" s="8"/>
      <c r="N12066" s="8"/>
    </row>
    <row r="12067" spans="2:14" x14ac:dyDescent="0.25">
      <c r="B12067" t="s">
        <v>48</v>
      </c>
      <c r="C12067">
        <v>790243</v>
      </c>
      <c r="D12067" t="s">
        <v>49</v>
      </c>
      <c r="E12067" t="s">
        <v>53</v>
      </c>
      <c r="F12067" s="8"/>
      <c r="G12067" s="8"/>
      <c r="H12067" s="8"/>
      <c r="I12067" s="8"/>
      <c r="J12067" s="8"/>
      <c r="K12067" s="8"/>
      <c r="L12067" s="8">
        <v>137</v>
      </c>
      <c r="M12067" s="8"/>
      <c r="N12067" s="8"/>
    </row>
    <row r="12068" spans="2:14" x14ac:dyDescent="0.25">
      <c r="B12068" t="s">
        <v>48</v>
      </c>
      <c r="C12068">
        <v>790243</v>
      </c>
      <c r="D12068" t="s">
        <v>47</v>
      </c>
      <c r="E12068" t="s">
        <v>50</v>
      </c>
      <c r="F12068" s="8"/>
      <c r="G12068" s="8"/>
      <c r="H12068" s="8"/>
      <c r="I12068" s="8"/>
      <c r="J12068" s="8"/>
      <c r="K12068" s="8"/>
      <c r="L12068" s="8"/>
      <c r="M12068" s="8">
        <v>-40</v>
      </c>
      <c r="N12068" s="8"/>
    </row>
    <row r="12069" spans="2:14" x14ac:dyDescent="0.25">
      <c r="B12069" t="s">
        <v>48</v>
      </c>
      <c r="C12069">
        <v>790243</v>
      </c>
      <c r="D12069" t="s">
        <v>47</v>
      </c>
      <c r="E12069" t="s">
        <v>10</v>
      </c>
      <c r="F12069">
        <v>4</v>
      </c>
      <c r="J12069" s="8">
        <v>269</v>
      </c>
      <c r="K12069" s="8">
        <v>17</v>
      </c>
      <c r="L12069" s="8"/>
      <c r="M12069" s="8">
        <v>2</v>
      </c>
      <c r="N12069" s="8"/>
    </row>
    <row r="12070" spans="2:14" x14ac:dyDescent="0.25">
      <c r="B12070" t="s">
        <v>48</v>
      </c>
      <c r="C12070">
        <v>790243</v>
      </c>
      <c r="D12070" t="s">
        <v>47</v>
      </c>
      <c r="E12070" t="s">
        <v>53</v>
      </c>
      <c r="F12070" s="8">
        <v>471</v>
      </c>
      <c r="G12070" s="8">
        <v>880</v>
      </c>
      <c r="H12070" s="8">
        <v>681</v>
      </c>
      <c r="I12070" s="8">
        <v>666</v>
      </c>
      <c r="J12070" s="8">
        <v>508</v>
      </c>
      <c r="K12070" s="8">
        <v>724</v>
      </c>
      <c r="L12070" s="8">
        <v>988</v>
      </c>
      <c r="M12070" s="8">
        <v>599</v>
      </c>
      <c r="N12070" s="8"/>
    </row>
    <row r="12071" spans="2:14" x14ac:dyDescent="0.25">
      <c r="B12071" t="s">
        <v>48</v>
      </c>
      <c r="C12071">
        <v>790243</v>
      </c>
      <c r="D12071" t="s">
        <v>26</v>
      </c>
      <c r="E12071" t="s">
        <v>53</v>
      </c>
      <c r="F12071" s="8">
        <v>10</v>
      </c>
      <c r="G12071" s="8">
        <v>25</v>
      </c>
      <c r="H12071" s="8">
        <v>10</v>
      </c>
      <c r="I12071" s="8">
        <v>18</v>
      </c>
      <c r="J12071" s="8"/>
      <c r="K12071" s="8">
        <v>25</v>
      </c>
      <c r="L12071" s="8">
        <v>38</v>
      </c>
      <c r="M12071" s="8">
        <v>38</v>
      </c>
      <c r="N12071" s="8"/>
    </row>
    <row r="12072" spans="2:14" x14ac:dyDescent="0.25">
      <c r="B12072" t="s">
        <v>48</v>
      </c>
      <c r="C12072">
        <v>790259</v>
      </c>
      <c r="D12072" t="s">
        <v>49</v>
      </c>
      <c r="E12072" t="s">
        <v>13</v>
      </c>
      <c r="F12072" s="8"/>
      <c r="G12072" s="8"/>
      <c r="H12072" s="8">
        <v>60</v>
      </c>
      <c r="I12072" s="8"/>
      <c r="J12072" s="8"/>
      <c r="K12072" s="8"/>
      <c r="L12072" s="8"/>
      <c r="M12072" s="8"/>
      <c r="N12072" s="8"/>
    </row>
    <row r="12073" spans="2:14" x14ac:dyDescent="0.25">
      <c r="B12073" t="s">
        <v>48</v>
      </c>
      <c r="C12073">
        <v>790259</v>
      </c>
      <c r="D12073" t="s">
        <v>47</v>
      </c>
      <c r="E12073" t="s">
        <v>13</v>
      </c>
      <c r="F12073">
        <v>369</v>
      </c>
      <c r="G12073" s="8">
        <v>210</v>
      </c>
      <c r="H12073">
        <v>728</v>
      </c>
      <c r="I12073">
        <v>436</v>
      </c>
      <c r="J12073">
        <v>201</v>
      </c>
      <c r="K12073">
        <v>730</v>
      </c>
      <c r="L12073">
        <v>568</v>
      </c>
      <c r="M12073">
        <v>481</v>
      </c>
      <c r="N12073" s="8"/>
    </row>
    <row r="12074" spans="2:14" x14ac:dyDescent="0.25">
      <c r="B12074" t="s">
        <v>48</v>
      </c>
      <c r="C12074">
        <v>790300</v>
      </c>
      <c r="D12074" t="s">
        <v>47</v>
      </c>
      <c r="E12074" t="s">
        <v>10</v>
      </c>
      <c r="F12074" s="8">
        <v>3365</v>
      </c>
      <c r="G12074" s="8">
        <v>811</v>
      </c>
      <c r="H12074">
        <v>473</v>
      </c>
      <c r="I12074" s="8">
        <v>1503</v>
      </c>
      <c r="J12074" s="10">
        <v>2450</v>
      </c>
      <c r="K12074" s="8">
        <v>845</v>
      </c>
      <c r="L12074" s="10">
        <v>1840</v>
      </c>
      <c r="M12074">
        <v>512</v>
      </c>
      <c r="N12074" s="8"/>
    </row>
    <row r="12075" spans="2:14" x14ac:dyDescent="0.25">
      <c r="B12075" t="s">
        <v>48</v>
      </c>
      <c r="C12075">
        <v>790310</v>
      </c>
      <c r="D12075" t="s">
        <v>47</v>
      </c>
      <c r="E12075" t="s">
        <v>50</v>
      </c>
      <c r="G12075" s="8"/>
      <c r="J12075" s="8"/>
      <c r="L12075">
        <v>-420</v>
      </c>
      <c r="N12075" s="8"/>
    </row>
    <row r="12076" spans="2:14" x14ac:dyDescent="0.25">
      <c r="B12076" t="s">
        <v>48</v>
      </c>
      <c r="C12076">
        <v>790310</v>
      </c>
      <c r="D12076" t="s">
        <v>47</v>
      </c>
      <c r="E12076" t="s">
        <v>10</v>
      </c>
      <c r="F12076" s="8"/>
      <c r="G12076" s="8"/>
      <c r="H12076" s="8">
        <v>720</v>
      </c>
      <c r="I12076">
        <v>540</v>
      </c>
      <c r="J12076" s="8">
        <v>1190</v>
      </c>
      <c r="K12076" s="8">
        <v>519</v>
      </c>
      <c r="L12076" s="8">
        <v>3390</v>
      </c>
      <c r="M12076" s="8">
        <v>1008</v>
      </c>
      <c r="N12076" s="8"/>
    </row>
    <row r="12077" spans="2:14" x14ac:dyDescent="0.25">
      <c r="B12077" t="s">
        <v>48</v>
      </c>
      <c r="C12077">
        <v>790310</v>
      </c>
      <c r="D12077" t="s">
        <v>26</v>
      </c>
      <c r="E12077" t="s">
        <v>10</v>
      </c>
      <c r="F12077" s="8"/>
      <c r="G12077" s="8"/>
      <c r="H12077" s="8"/>
      <c r="I12077" s="8"/>
      <c r="J12077" s="8">
        <v>192</v>
      </c>
      <c r="K12077" s="8"/>
      <c r="L12077" s="8"/>
      <c r="M12077" s="8">
        <v>671</v>
      </c>
      <c r="N12077" s="8"/>
    </row>
    <row r="12078" spans="2:14" x14ac:dyDescent="0.25">
      <c r="B12078" t="s">
        <v>48</v>
      </c>
      <c r="C12078">
        <v>790313</v>
      </c>
      <c r="D12078" t="s">
        <v>49</v>
      </c>
      <c r="E12078" t="s">
        <v>50</v>
      </c>
      <c r="F12078" s="8"/>
      <c r="G12078" s="8"/>
      <c r="H12078" s="8"/>
      <c r="J12078" s="8"/>
      <c r="K12078" s="8"/>
      <c r="L12078" s="8">
        <v>-1174</v>
      </c>
      <c r="M12078" s="8"/>
      <c r="N12078" s="8"/>
    </row>
    <row r="12079" spans="2:14" x14ac:dyDescent="0.25">
      <c r="B12079" t="s">
        <v>48</v>
      </c>
      <c r="C12079">
        <v>790313</v>
      </c>
      <c r="D12079" t="s">
        <v>49</v>
      </c>
      <c r="E12079" t="s">
        <v>10</v>
      </c>
      <c r="F12079" s="8"/>
      <c r="G12079" s="8"/>
      <c r="H12079" s="8"/>
      <c r="I12079" s="8">
        <v>1353</v>
      </c>
      <c r="J12079" s="8"/>
      <c r="K12079" s="8">
        <v>10960</v>
      </c>
      <c r="L12079" s="8"/>
      <c r="M12079" s="8"/>
      <c r="N12079" s="8"/>
    </row>
    <row r="12080" spans="2:14" x14ac:dyDescent="0.25">
      <c r="B12080" t="s">
        <v>48</v>
      </c>
      <c r="C12080">
        <v>790313</v>
      </c>
      <c r="D12080" t="s">
        <v>47</v>
      </c>
      <c r="E12080" t="s">
        <v>13</v>
      </c>
      <c r="F12080" s="8"/>
      <c r="G12080" s="8"/>
      <c r="H12080" s="8">
        <v>18</v>
      </c>
      <c r="I12080" s="8"/>
      <c r="J12080" s="8"/>
      <c r="K12080" s="8"/>
      <c r="L12080" s="8"/>
      <c r="M12080" s="8"/>
      <c r="N12080" s="8"/>
    </row>
    <row r="12081" spans="2:14" x14ac:dyDescent="0.25">
      <c r="B12081" t="s">
        <v>48</v>
      </c>
      <c r="C12081">
        <v>790313</v>
      </c>
      <c r="D12081" t="s">
        <v>47</v>
      </c>
      <c r="E12081" t="s">
        <v>50</v>
      </c>
      <c r="F12081" s="10">
        <v>-2150</v>
      </c>
      <c r="G12081" s="10">
        <v>-12681</v>
      </c>
      <c r="I12081" s="8">
        <v>-67</v>
      </c>
      <c r="J12081" s="8"/>
      <c r="K12081" s="10">
        <v>-1406</v>
      </c>
      <c r="L12081" s="8">
        <v>-505</v>
      </c>
      <c r="M12081" s="8"/>
      <c r="N12081" s="8"/>
    </row>
    <row r="12082" spans="2:14" x14ac:dyDescent="0.25">
      <c r="B12082" t="s">
        <v>48</v>
      </c>
      <c r="C12082">
        <v>790313</v>
      </c>
      <c r="D12082" t="s">
        <v>47</v>
      </c>
      <c r="E12082" t="s">
        <v>10</v>
      </c>
      <c r="F12082" s="8">
        <v>2107</v>
      </c>
      <c r="G12082" s="8">
        <v>27360</v>
      </c>
      <c r="H12082" s="8">
        <v>9392</v>
      </c>
      <c r="I12082" s="8">
        <v>13529</v>
      </c>
      <c r="J12082" s="8">
        <v>17456</v>
      </c>
      <c r="K12082" s="8">
        <v>8060</v>
      </c>
      <c r="L12082" s="8"/>
      <c r="M12082" s="8">
        <v>8641</v>
      </c>
      <c r="N12082" s="8"/>
    </row>
    <row r="12083" spans="2:14" x14ac:dyDescent="0.25">
      <c r="B12083" t="s">
        <v>48</v>
      </c>
      <c r="C12083">
        <v>790313</v>
      </c>
      <c r="D12083" t="s">
        <v>47</v>
      </c>
      <c r="E12083" t="s">
        <v>53</v>
      </c>
      <c r="F12083" s="10">
        <v>8389</v>
      </c>
      <c r="H12083" s="10">
        <v>7959</v>
      </c>
      <c r="I12083" s="8"/>
      <c r="J12083" s="10">
        <v>2091</v>
      </c>
      <c r="K12083" s="8">
        <v>566</v>
      </c>
      <c r="M12083">
        <v>293</v>
      </c>
      <c r="N12083" s="8"/>
    </row>
    <row r="12084" spans="2:14" x14ac:dyDescent="0.25">
      <c r="B12084" t="s">
        <v>48</v>
      </c>
      <c r="C12084">
        <v>790313</v>
      </c>
      <c r="D12084" t="s">
        <v>26</v>
      </c>
      <c r="E12084" t="s">
        <v>50</v>
      </c>
      <c r="G12084" s="8"/>
      <c r="K12084">
        <v>-15</v>
      </c>
      <c r="L12084" s="8"/>
      <c r="M12084" s="8"/>
      <c r="N12084" s="8"/>
    </row>
    <row r="12085" spans="2:14" x14ac:dyDescent="0.25">
      <c r="B12085" t="s">
        <v>48</v>
      </c>
      <c r="C12085">
        <v>790313</v>
      </c>
      <c r="D12085" t="s">
        <v>26</v>
      </c>
      <c r="E12085" t="s">
        <v>10</v>
      </c>
      <c r="F12085" s="8"/>
      <c r="G12085" s="8"/>
      <c r="H12085" s="8"/>
      <c r="I12085" s="8"/>
      <c r="J12085" s="8">
        <v>102</v>
      </c>
      <c r="K12085" s="8"/>
      <c r="L12085" s="8"/>
      <c r="M12085" s="8">
        <v>133</v>
      </c>
      <c r="N12085" s="8"/>
    </row>
    <row r="12086" spans="2:14" x14ac:dyDescent="0.25">
      <c r="B12086" t="s">
        <v>48</v>
      </c>
      <c r="C12086">
        <v>790563</v>
      </c>
      <c r="D12086" t="s">
        <v>47</v>
      </c>
      <c r="E12086" t="s">
        <v>10</v>
      </c>
      <c r="F12086" s="8">
        <v>299</v>
      </c>
      <c r="G12086">
        <v>468</v>
      </c>
      <c r="H12086" s="8"/>
      <c r="I12086">
        <v>155</v>
      </c>
      <c r="J12086" s="8">
        <v>315</v>
      </c>
      <c r="K12086">
        <v>701</v>
      </c>
      <c r="L12086" s="8">
        <v>1876</v>
      </c>
      <c r="M12086" s="8"/>
      <c r="N12086" s="8"/>
    </row>
    <row r="12087" spans="2:14" x14ac:dyDescent="0.25">
      <c r="B12087" t="s">
        <v>48</v>
      </c>
      <c r="C12087">
        <v>790650</v>
      </c>
      <c r="D12087" t="s">
        <v>47</v>
      </c>
      <c r="E12087" t="s">
        <v>10</v>
      </c>
      <c r="G12087" s="8"/>
      <c r="H12087" s="8">
        <v>331</v>
      </c>
      <c r="I12087" s="8">
        <v>117</v>
      </c>
      <c r="J12087">
        <v>417</v>
      </c>
      <c r="K12087" s="8">
        <v>237</v>
      </c>
      <c r="L12087" s="8">
        <v>55</v>
      </c>
      <c r="M12087" s="8"/>
      <c r="N12087" s="8"/>
    </row>
    <row r="12088" spans="2:14" x14ac:dyDescent="0.25">
      <c r="B12088" t="s">
        <v>48</v>
      </c>
      <c r="C12088">
        <v>790652</v>
      </c>
      <c r="D12088" t="s">
        <v>47</v>
      </c>
      <c r="E12088" t="s">
        <v>10</v>
      </c>
      <c r="G12088" s="8"/>
      <c r="H12088" s="8"/>
      <c r="I12088" s="8">
        <v>220</v>
      </c>
      <c r="J12088" s="8"/>
      <c r="K12088" s="8"/>
      <c r="L12088" s="8"/>
      <c r="M12088" s="8"/>
      <c r="N12088" s="8"/>
    </row>
    <row r="12089" spans="2:14" x14ac:dyDescent="0.25">
      <c r="B12089" t="s">
        <v>48</v>
      </c>
      <c r="C12089">
        <v>790671</v>
      </c>
      <c r="D12089" t="s">
        <v>47</v>
      </c>
      <c r="E12089" t="s">
        <v>10</v>
      </c>
      <c r="F12089" s="8">
        <v>440</v>
      </c>
      <c r="G12089" s="8"/>
      <c r="H12089" s="8"/>
      <c r="I12089" s="8"/>
      <c r="J12089" s="8"/>
      <c r="K12089" s="8"/>
      <c r="L12089" s="8"/>
      <c r="M12089" s="8"/>
      <c r="N12089" s="8"/>
    </row>
    <row r="12090" spans="2:14" x14ac:dyDescent="0.25">
      <c r="B12090" t="s">
        <v>48</v>
      </c>
      <c r="C12090">
        <v>790671</v>
      </c>
      <c r="D12090" t="s">
        <v>47</v>
      </c>
      <c r="E12090" t="s">
        <v>53</v>
      </c>
      <c r="F12090" s="8"/>
      <c r="G12090" s="8"/>
      <c r="H12090" s="8">
        <v>149</v>
      </c>
      <c r="I12090" s="8">
        <v>152</v>
      </c>
      <c r="J12090" s="8">
        <v>317</v>
      </c>
      <c r="K12090" s="8">
        <v>176</v>
      </c>
      <c r="L12090" s="8"/>
      <c r="M12090" s="8"/>
      <c r="N12090" s="8"/>
    </row>
    <row r="12091" spans="2:14" x14ac:dyDescent="0.25">
      <c r="B12091" t="s">
        <v>48</v>
      </c>
      <c r="C12091">
        <v>790676</v>
      </c>
      <c r="D12091" t="s">
        <v>47</v>
      </c>
      <c r="E12091" t="s">
        <v>10</v>
      </c>
      <c r="F12091" s="8">
        <v>155</v>
      </c>
      <c r="G12091" s="8"/>
      <c r="I12091" s="8">
        <v>387</v>
      </c>
      <c r="J12091">
        <v>128</v>
      </c>
      <c r="K12091" s="8">
        <v>178</v>
      </c>
      <c r="L12091" s="8">
        <v>163</v>
      </c>
      <c r="M12091" s="8"/>
      <c r="N12091" s="8"/>
    </row>
    <row r="12092" spans="2:14" x14ac:dyDescent="0.25">
      <c r="B12092" t="s">
        <v>48</v>
      </c>
      <c r="C12092">
        <v>790676</v>
      </c>
      <c r="D12092" t="s">
        <v>26</v>
      </c>
      <c r="E12092" t="s">
        <v>10</v>
      </c>
      <c r="G12092" s="8"/>
      <c r="I12092" s="8"/>
      <c r="J12092">
        <v>36</v>
      </c>
      <c r="N12092" s="8"/>
    </row>
    <row r="12093" spans="2:14" x14ac:dyDescent="0.25">
      <c r="B12093" t="s">
        <v>48</v>
      </c>
      <c r="C12093">
        <v>790681</v>
      </c>
      <c r="D12093" t="s">
        <v>49</v>
      </c>
      <c r="E12093" t="s">
        <v>13</v>
      </c>
      <c r="F12093" s="8"/>
      <c r="G12093" s="8"/>
      <c r="H12093" s="8"/>
      <c r="I12093" s="8"/>
      <c r="J12093" s="8"/>
      <c r="K12093" s="8"/>
      <c r="L12093" s="8"/>
      <c r="M12093" s="8">
        <v>16</v>
      </c>
      <c r="N12093" s="8"/>
    </row>
    <row r="12094" spans="2:14" x14ac:dyDescent="0.25">
      <c r="B12094" t="s">
        <v>48</v>
      </c>
      <c r="C12094">
        <v>790681</v>
      </c>
      <c r="D12094" t="s">
        <v>47</v>
      </c>
      <c r="E12094" t="s">
        <v>13</v>
      </c>
      <c r="F12094" s="8">
        <v>371</v>
      </c>
      <c r="G12094" s="8">
        <v>171</v>
      </c>
      <c r="H12094" s="8">
        <v>432</v>
      </c>
      <c r="I12094" s="8">
        <v>1165</v>
      </c>
      <c r="J12094" s="8">
        <v>880</v>
      </c>
      <c r="K12094" s="8">
        <v>984</v>
      </c>
      <c r="L12094" s="8">
        <v>645</v>
      </c>
      <c r="M12094" s="8">
        <v>1248</v>
      </c>
      <c r="N12094" s="8"/>
    </row>
    <row r="12095" spans="2:14" x14ac:dyDescent="0.25">
      <c r="B12095" t="s">
        <v>48</v>
      </c>
      <c r="C12095">
        <v>790684</v>
      </c>
      <c r="D12095" t="s">
        <v>47</v>
      </c>
      <c r="E12095" t="s">
        <v>50</v>
      </c>
      <c r="F12095" s="8">
        <v>-81</v>
      </c>
      <c r="G12095" s="8"/>
      <c r="J12095" s="8"/>
      <c r="K12095" s="8"/>
      <c r="N12095" s="8"/>
    </row>
    <row r="12096" spans="2:14" x14ac:dyDescent="0.25">
      <c r="B12096" t="s">
        <v>48</v>
      </c>
      <c r="C12096">
        <v>790684</v>
      </c>
      <c r="D12096" t="s">
        <v>47</v>
      </c>
      <c r="E12096" t="s">
        <v>10</v>
      </c>
      <c r="F12096" s="8">
        <v>207</v>
      </c>
      <c r="G12096" s="8">
        <v>488</v>
      </c>
      <c r="H12096" s="8">
        <v>415</v>
      </c>
      <c r="I12096" s="8">
        <v>515</v>
      </c>
      <c r="J12096">
        <v>153</v>
      </c>
      <c r="K12096" s="8"/>
      <c r="L12096">
        <v>155</v>
      </c>
      <c r="N12096" s="8"/>
    </row>
    <row r="12097" spans="2:14" x14ac:dyDescent="0.25">
      <c r="B12097" t="s">
        <v>48</v>
      </c>
      <c r="C12097">
        <v>790684</v>
      </c>
      <c r="D12097" t="s">
        <v>47</v>
      </c>
      <c r="E12097" t="s">
        <v>53</v>
      </c>
      <c r="F12097" s="8">
        <v>866</v>
      </c>
      <c r="G12097" s="8">
        <v>1234</v>
      </c>
      <c r="H12097" s="8"/>
      <c r="I12097" s="8"/>
      <c r="J12097" s="8">
        <v>194</v>
      </c>
      <c r="K12097" s="8">
        <v>457</v>
      </c>
      <c r="L12097" s="8">
        <v>985</v>
      </c>
      <c r="M12097" s="8">
        <v>965</v>
      </c>
      <c r="N12097" s="8"/>
    </row>
    <row r="12098" spans="2:14" x14ac:dyDescent="0.25">
      <c r="B12098" t="s">
        <v>48</v>
      </c>
      <c r="C12098">
        <v>790684</v>
      </c>
      <c r="D12098" t="s">
        <v>26</v>
      </c>
      <c r="E12098" t="s">
        <v>50</v>
      </c>
      <c r="F12098" s="8"/>
      <c r="G12098" s="8"/>
      <c r="H12098" s="8"/>
      <c r="I12098" s="8"/>
      <c r="J12098" s="8"/>
      <c r="K12098" s="8"/>
      <c r="L12098" s="8"/>
      <c r="M12098" s="8">
        <v>-15</v>
      </c>
      <c r="N12098" s="8"/>
    </row>
    <row r="12099" spans="2:14" x14ac:dyDescent="0.25">
      <c r="B12099" t="s">
        <v>48</v>
      </c>
      <c r="C12099">
        <v>790684</v>
      </c>
      <c r="D12099" t="s">
        <v>26</v>
      </c>
      <c r="E12099" t="s">
        <v>53</v>
      </c>
      <c r="F12099" s="8"/>
      <c r="G12099" s="8"/>
      <c r="H12099" s="8"/>
      <c r="I12099" s="8"/>
      <c r="J12099" s="8"/>
      <c r="K12099" s="8">
        <v>15</v>
      </c>
      <c r="L12099" s="8"/>
      <c r="M12099" s="8">
        <v>15</v>
      </c>
      <c r="N12099" s="8"/>
    </row>
    <row r="12100" spans="2:14" x14ac:dyDescent="0.25">
      <c r="B12100" t="s">
        <v>48</v>
      </c>
      <c r="C12100">
        <v>790707</v>
      </c>
      <c r="D12100" t="s">
        <v>47</v>
      </c>
      <c r="E12100" t="s">
        <v>13</v>
      </c>
      <c r="F12100" s="8">
        <v>456</v>
      </c>
      <c r="G12100" s="8">
        <v>1344</v>
      </c>
      <c r="H12100" s="8">
        <v>1088</v>
      </c>
      <c r="I12100" s="8"/>
      <c r="K12100" s="8"/>
      <c r="L12100" s="8">
        <v>660</v>
      </c>
      <c r="M12100" s="8">
        <v>360</v>
      </c>
      <c r="N12100" s="8"/>
    </row>
    <row r="12101" spans="2:14" x14ac:dyDescent="0.25">
      <c r="B12101" t="s">
        <v>48</v>
      </c>
      <c r="C12101">
        <v>790715</v>
      </c>
      <c r="D12101" t="s">
        <v>47</v>
      </c>
      <c r="E12101" t="s">
        <v>50</v>
      </c>
      <c r="G12101" s="8"/>
      <c r="H12101" s="8"/>
      <c r="I12101" s="8"/>
      <c r="J12101" s="8">
        <v>-111</v>
      </c>
      <c r="L12101" s="8">
        <v>-33</v>
      </c>
      <c r="M12101" s="8"/>
      <c r="N12101" s="8"/>
    </row>
    <row r="12102" spans="2:14" x14ac:dyDescent="0.25">
      <c r="B12102" t="s">
        <v>48</v>
      </c>
      <c r="C12102">
        <v>790715</v>
      </c>
      <c r="D12102" t="s">
        <v>47</v>
      </c>
      <c r="E12102" t="s">
        <v>10</v>
      </c>
      <c r="F12102" s="10">
        <v>1149</v>
      </c>
      <c r="G12102">
        <v>743</v>
      </c>
      <c r="H12102" s="10">
        <v>1141</v>
      </c>
      <c r="I12102">
        <v>858</v>
      </c>
      <c r="J12102" s="8">
        <v>1425</v>
      </c>
      <c r="K12102">
        <v>431</v>
      </c>
      <c r="L12102">
        <v>296</v>
      </c>
      <c r="M12102">
        <v>785</v>
      </c>
      <c r="N12102" s="8"/>
    </row>
    <row r="12103" spans="2:14" x14ac:dyDescent="0.25">
      <c r="B12103" t="s">
        <v>48</v>
      </c>
      <c r="C12103">
        <v>790715</v>
      </c>
      <c r="D12103" t="s">
        <v>26</v>
      </c>
      <c r="E12103" t="s">
        <v>10</v>
      </c>
      <c r="G12103">
        <v>238</v>
      </c>
      <c r="H12103" s="8">
        <v>360</v>
      </c>
      <c r="I12103" s="8"/>
      <c r="J12103" s="8">
        <v>149</v>
      </c>
      <c r="L12103" s="8"/>
      <c r="M12103" s="8">
        <v>234</v>
      </c>
      <c r="N12103" s="8"/>
    </row>
    <row r="12104" spans="2:14" x14ac:dyDescent="0.25">
      <c r="B12104" t="s">
        <v>48</v>
      </c>
      <c r="C12104">
        <v>790726</v>
      </c>
      <c r="D12104" t="s">
        <v>47</v>
      </c>
      <c r="E12104" t="s">
        <v>50</v>
      </c>
      <c r="G12104" s="8">
        <v>-149</v>
      </c>
      <c r="H12104" s="8"/>
      <c r="I12104" s="8"/>
      <c r="J12104" s="8"/>
      <c r="K12104" s="8"/>
      <c r="L12104" s="8"/>
      <c r="M12104" s="8"/>
      <c r="N12104" s="8"/>
    </row>
    <row r="12105" spans="2:14" x14ac:dyDescent="0.25">
      <c r="B12105" t="s">
        <v>48</v>
      </c>
      <c r="C12105">
        <v>790726</v>
      </c>
      <c r="D12105" t="s">
        <v>47</v>
      </c>
      <c r="E12105" t="s">
        <v>10</v>
      </c>
      <c r="F12105" s="8">
        <v>172</v>
      </c>
      <c r="G12105" s="8">
        <v>681</v>
      </c>
      <c r="H12105" s="8">
        <v>151</v>
      </c>
      <c r="I12105" s="8">
        <v>174</v>
      </c>
      <c r="J12105" s="8">
        <v>174</v>
      </c>
      <c r="K12105">
        <v>410</v>
      </c>
      <c r="L12105" s="8">
        <v>183</v>
      </c>
      <c r="M12105" s="8">
        <v>376</v>
      </c>
      <c r="N12105" s="8"/>
    </row>
    <row r="12106" spans="2:14" x14ac:dyDescent="0.25">
      <c r="B12106" t="s">
        <v>48</v>
      </c>
      <c r="C12106">
        <v>790726</v>
      </c>
      <c r="D12106" t="s">
        <v>26</v>
      </c>
      <c r="E12106" t="s">
        <v>53</v>
      </c>
      <c r="F12106" s="8"/>
      <c r="G12106" s="8"/>
      <c r="H12106" s="8">
        <v>169</v>
      </c>
      <c r="I12106" s="8"/>
      <c r="J12106" s="8"/>
      <c r="K12106" s="8"/>
      <c r="L12106" s="8"/>
      <c r="M12106" s="8"/>
      <c r="N12106" s="8"/>
    </row>
    <row r="12107" spans="2:14" x14ac:dyDescent="0.25">
      <c r="B12107" t="s">
        <v>48</v>
      </c>
      <c r="C12107">
        <v>790731</v>
      </c>
      <c r="D12107" t="s">
        <v>49</v>
      </c>
      <c r="E12107" t="s">
        <v>10</v>
      </c>
      <c r="F12107" s="8">
        <v>638</v>
      </c>
      <c r="G12107" s="8"/>
      <c r="H12107" s="8"/>
      <c r="I12107" s="8"/>
      <c r="J12107" s="8"/>
      <c r="K12107" s="8"/>
      <c r="N12107" s="8"/>
    </row>
    <row r="12108" spans="2:14" x14ac:dyDescent="0.25">
      <c r="B12108" t="s">
        <v>48</v>
      </c>
      <c r="C12108">
        <v>790731</v>
      </c>
      <c r="D12108" t="s">
        <v>47</v>
      </c>
      <c r="E12108" t="s">
        <v>13</v>
      </c>
      <c r="F12108" s="8"/>
      <c r="H12108" s="8"/>
      <c r="J12108" s="8"/>
      <c r="K12108" s="8"/>
      <c r="M12108">
        <v>318</v>
      </c>
      <c r="N12108" s="8"/>
    </row>
    <row r="12109" spans="2:14" x14ac:dyDescent="0.25">
      <c r="B12109" t="s">
        <v>48</v>
      </c>
      <c r="C12109">
        <v>790731</v>
      </c>
      <c r="D12109" t="s">
        <v>47</v>
      </c>
      <c r="E12109" t="s">
        <v>10</v>
      </c>
      <c r="F12109" s="10">
        <v>2015</v>
      </c>
      <c r="G12109" s="10">
        <v>1602</v>
      </c>
      <c r="H12109" s="8">
        <v>1294</v>
      </c>
      <c r="I12109" s="8">
        <v>466</v>
      </c>
      <c r="J12109" s="8">
        <v>340</v>
      </c>
      <c r="K12109" s="8">
        <v>892</v>
      </c>
      <c r="L12109" s="8">
        <v>606</v>
      </c>
      <c r="M12109" s="8">
        <v>576</v>
      </c>
      <c r="N12109" s="8"/>
    </row>
    <row r="12110" spans="2:14" x14ac:dyDescent="0.25">
      <c r="B12110" t="s">
        <v>48</v>
      </c>
      <c r="C12110">
        <v>790732</v>
      </c>
      <c r="D12110" t="s">
        <v>49</v>
      </c>
      <c r="E12110" t="s">
        <v>10</v>
      </c>
      <c r="G12110" s="8"/>
      <c r="H12110" s="8">
        <v>1780</v>
      </c>
      <c r="J12110" s="8"/>
      <c r="K12110" s="8"/>
      <c r="L12110" s="8"/>
      <c r="M12110" s="8"/>
      <c r="N12110" s="8"/>
    </row>
    <row r="12111" spans="2:14" x14ac:dyDescent="0.25">
      <c r="B12111" t="s">
        <v>48</v>
      </c>
      <c r="C12111">
        <v>790732</v>
      </c>
      <c r="D12111" t="s">
        <v>49</v>
      </c>
      <c r="E12111" t="s">
        <v>53</v>
      </c>
      <c r="F12111" s="8"/>
      <c r="G12111" s="8"/>
      <c r="H12111" s="8"/>
      <c r="I12111" s="8"/>
      <c r="J12111" s="8"/>
      <c r="K12111" s="8">
        <v>162</v>
      </c>
      <c r="L12111" s="8"/>
      <c r="M12111" s="8"/>
      <c r="N12111" s="8"/>
    </row>
    <row r="12112" spans="2:14" x14ac:dyDescent="0.25">
      <c r="B12112" t="s">
        <v>48</v>
      </c>
      <c r="C12112">
        <v>790732</v>
      </c>
      <c r="D12112" t="s">
        <v>47</v>
      </c>
      <c r="E12112" t="s">
        <v>10</v>
      </c>
      <c r="F12112" s="8">
        <v>2549</v>
      </c>
      <c r="H12112" s="10">
        <v>5075</v>
      </c>
      <c r="I12112" s="10">
        <v>2390</v>
      </c>
      <c r="J12112" s="8">
        <v>230</v>
      </c>
      <c r="K12112" s="10">
        <v>4204</v>
      </c>
      <c r="L12112" s="10">
        <v>3169</v>
      </c>
      <c r="M12112" s="10">
        <v>2296</v>
      </c>
      <c r="N12112" s="8"/>
    </row>
    <row r="12113" spans="2:14" x14ac:dyDescent="0.25">
      <c r="B12113" t="s">
        <v>48</v>
      </c>
      <c r="C12113">
        <v>790732</v>
      </c>
      <c r="D12113" t="s">
        <v>47</v>
      </c>
      <c r="E12113" t="s">
        <v>53</v>
      </c>
      <c r="F12113" s="8">
        <v>493</v>
      </c>
      <c r="G12113" s="8">
        <v>554</v>
      </c>
      <c r="H12113" s="8">
        <v>771</v>
      </c>
      <c r="I12113" s="8">
        <v>967</v>
      </c>
      <c r="J12113" s="8">
        <v>1425</v>
      </c>
      <c r="K12113" s="8">
        <v>1059</v>
      </c>
      <c r="L12113" s="8">
        <v>651</v>
      </c>
      <c r="M12113" s="8">
        <v>1461</v>
      </c>
      <c r="N12113" s="8"/>
    </row>
    <row r="12114" spans="2:14" x14ac:dyDescent="0.25">
      <c r="B12114" t="s">
        <v>48</v>
      </c>
      <c r="C12114">
        <v>790732</v>
      </c>
      <c r="D12114" t="s">
        <v>26</v>
      </c>
      <c r="E12114" t="s">
        <v>53</v>
      </c>
      <c r="F12114" s="8"/>
      <c r="G12114" s="8">
        <v>15</v>
      </c>
      <c r="H12114" s="8"/>
      <c r="I12114" s="8">
        <v>15</v>
      </c>
      <c r="J12114" s="8"/>
      <c r="K12114" s="8">
        <v>15</v>
      </c>
      <c r="L12114" s="8"/>
      <c r="M12114" s="8"/>
      <c r="N12114" s="8"/>
    </row>
    <row r="12115" spans="2:14" x14ac:dyDescent="0.25">
      <c r="B12115" t="s">
        <v>48</v>
      </c>
      <c r="C12115">
        <v>790734</v>
      </c>
      <c r="D12115" t="s">
        <v>47</v>
      </c>
      <c r="E12115" t="s">
        <v>13</v>
      </c>
      <c r="F12115" s="8"/>
      <c r="G12115" s="8"/>
      <c r="I12115" s="8"/>
      <c r="J12115">
        <v>428</v>
      </c>
      <c r="K12115">
        <v>215</v>
      </c>
      <c r="L12115" s="8"/>
      <c r="M12115" s="8">
        <v>341</v>
      </c>
      <c r="N12115" s="8"/>
    </row>
    <row r="12116" spans="2:14" x14ac:dyDescent="0.25">
      <c r="B12116" t="s">
        <v>48</v>
      </c>
      <c r="C12116">
        <v>790734</v>
      </c>
      <c r="D12116" t="s">
        <v>47</v>
      </c>
      <c r="E12116" t="s">
        <v>10</v>
      </c>
      <c r="F12116" s="8"/>
      <c r="G12116" s="8">
        <v>412</v>
      </c>
      <c r="H12116" s="8">
        <v>729</v>
      </c>
      <c r="I12116" s="8">
        <v>362</v>
      </c>
      <c r="J12116" s="8">
        <v>220</v>
      </c>
      <c r="K12116">
        <v>307</v>
      </c>
      <c r="L12116" s="8">
        <v>435</v>
      </c>
      <c r="M12116" s="8"/>
      <c r="N12116" s="8"/>
    </row>
    <row r="12117" spans="2:14" x14ac:dyDescent="0.25">
      <c r="B12117" t="s">
        <v>48</v>
      </c>
      <c r="C12117">
        <v>790738</v>
      </c>
      <c r="D12117" t="s">
        <v>47</v>
      </c>
      <c r="E12117" t="s">
        <v>10</v>
      </c>
      <c r="F12117" s="8">
        <v>389</v>
      </c>
      <c r="G12117" s="8">
        <v>12</v>
      </c>
      <c r="I12117">
        <v>550</v>
      </c>
      <c r="J12117" s="8">
        <v>354</v>
      </c>
      <c r="K12117" s="8">
        <v>171</v>
      </c>
      <c r="L12117">
        <v>847</v>
      </c>
      <c r="M12117">
        <v>391</v>
      </c>
      <c r="N12117" s="8"/>
    </row>
    <row r="12118" spans="2:14" x14ac:dyDescent="0.25">
      <c r="B12118" t="s">
        <v>48</v>
      </c>
      <c r="C12118">
        <v>790747</v>
      </c>
      <c r="D12118" t="s">
        <v>49</v>
      </c>
      <c r="E12118" t="s">
        <v>10</v>
      </c>
      <c r="F12118" s="8">
        <v>124</v>
      </c>
      <c r="G12118" s="8"/>
      <c r="H12118" s="8"/>
      <c r="I12118" s="8">
        <v>144</v>
      </c>
      <c r="N12118" s="8"/>
    </row>
    <row r="12119" spans="2:14" x14ac:dyDescent="0.25">
      <c r="B12119" t="s">
        <v>48</v>
      </c>
      <c r="C12119">
        <v>790747</v>
      </c>
      <c r="D12119" t="s">
        <v>47</v>
      </c>
      <c r="E12119" t="s">
        <v>10</v>
      </c>
      <c r="F12119" s="8">
        <v>29203</v>
      </c>
      <c r="G12119" s="8">
        <v>29315</v>
      </c>
      <c r="H12119" s="8">
        <v>19944</v>
      </c>
      <c r="I12119" s="8">
        <v>23679</v>
      </c>
      <c r="J12119" s="8">
        <v>19661</v>
      </c>
      <c r="K12119" s="8">
        <v>31714</v>
      </c>
      <c r="L12119" s="8">
        <v>25478</v>
      </c>
      <c r="M12119" s="8">
        <v>26444</v>
      </c>
      <c r="N12119" s="8"/>
    </row>
    <row r="12120" spans="2:14" x14ac:dyDescent="0.25">
      <c r="B12120" t="s">
        <v>48</v>
      </c>
      <c r="C12120">
        <v>790763</v>
      </c>
      <c r="D12120" t="s">
        <v>49</v>
      </c>
      <c r="E12120" t="s">
        <v>50</v>
      </c>
      <c r="F12120" s="8"/>
      <c r="G12120" s="8"/>
      <c r="H12120" s="8"/>
      <c r="I12120" s="8"/>
      <c r="J12120" s="8"/>
      <c r="K12120" s="8"/>
      <c r="L12120" s="8"/>
      <c r="M12120" s="8">
        <v>-9</v>
      </c>
      <c r="N12120" s="8"/>
    </row>
    <row r="12121" spans="2:14" x14ac:dyDescent="0.25">
      <c r="B12121" t="s">
        <v>48</v>
      </c>
      <c r="C12121">
        <v>790763</v>
      </c>
      <c r="D12121" t="s">
        <v>49</v>
      </c>
      <c r="E12121" t="s">
        <v>10</v>
      </c>
      <c r="F12121" s="8">
        <v>1077</v>
      </c>
      <c r="G12121" s="8">
        <v>495</v>
      </c>
      <c r="H12121" s="8">
        <v>742</v>
      </c>
      <c r="I12121" s="8">
        <v>2859</v>
      </c>
      <c r="J12121" s="8">
        <v>1539</v>
      </c>
      <c r="K12121" s="8">
        <v>762</v>
      </c>
      <c r="L12121" s="8">
        <v>1533</v>
      </c>
      <c r="M12121" s="8">
        <v>23</v>
      </c>
      <c r="N12121" s="8"/>
    </row>
    <row r="12122" spans="2:14" x14ac:dyDescent="0.25">
      <c r="B12122" t="s">
        <v>48</v>
      </c>
      <c r="C12122">
        <v>790763</v>
      </c>
      <c r="D12122" t="s">
        <v>47</v>
      </c>
      <c r="E12122" t="s">
        <v>50</v>
      </c>
      <c r="F12122" s="8"/>
      <c r="G12122" s="8"/>
      <c r="H12122" s="8"/>
      <c r="I12122" s="8"/>
      <c r="J12122" s="8"/>
      <c r="K12122" s="8"/>
      <c r="L12122" s="8">
        <v>-136</v>
      </c>
      <c r="M12122" s="8"/>
      <c r="N12122" s="8"/>
    </row>
    <row r="12123" spans="2:14" x14ac:dyDescent="0.25">
      <c r="B12123" t="s">
        <v>48</v>
      </c>
      <c r="C12123">
        <v>790763</v>
      </c>
      <c r="D12123" t="s">
        <v>47</v>
      </c>
      <c r="E12123" t="s">
        <v>10</v>
      </c>
      <c r="F12123" s="10">
        <v>2027</v>
      </c>
      <c r="G12123" s="8">
        <v>496</v>
      </c>
      <c r="H12123" s="8">
        <v>2698</v>
      </c>
      <c r="I12123" s="8">
        <v>2791</v>
      </c>
      <c r="J12123" s="8">
        <v>1344</v>
      </c>
      <c r="K12123">
        <v>980</v>
      </c>
      <c r="L12123" s="8">
        <v>1514</v>
      </c>
      <c r="M12123" s="8">
        <v>907</v>
      </c>
      <c r="N12123" s="8"/>
    </row>
    <row r="12124" spans="2:14" x14ac:dyDescent="0.25">
      <c r="B12124" t="s">
        <v>48</v>
      </c>
      <c r="C12124">
        <v>790763</v>
      </c>
      <c r="D12124" t="s">
        <v>26</v>
      </c>
      <c r="E12124" t="s">
        <v>10</v>
      </c>
      <c r="F12124" s="8"/>
      <c r="G12124">
        <v>66</v>
      </c>
      <c r="H12124">
        <v>30</v>
      </c>
      <c r="I12124">
        <v>164</v>
      </c>
      <c r="J12124" s="8">
        <v>33</v>
      </c>
      <c r="K12124">
        <v>8</v>
      </c>
      <c r="L12124" s="8">
        <v>69</v>
      </c>
      <c r="M12124" s="8">
        <v>30</v>
      </c>
      <c r="N12124" s="8"/>
    </row>
    <row r="12125" spans="2:14" x14ac:dyDescent="0.25">
      <c r="B12125" t="s">
        <v>48</v>
      </c>
      <c r="C12125">
        <v>791174</v>
      </c>
      <c r="D12125" t="s">
        <v>47</v>
      </c>
      <c r="E12125" t="s">
        <v>10</v>
      </c>
      <c r="F12125" s="8">
        <v>333</v>
      </c>
      <c r="G12125" s="8">
        <v>530</v>
      </c>
      <c r="H12125" s="8">
        <v>499</v>
      </c>
      <c r="I12125" s="8">
        <v>487</v>
      </c>
      <c r="J12125" s="8"/>
      <c r="K12125" s="8">
        <v>348</v>
      </c>
      <c r="L12125" s="8">
        <v>1677</v>
      </c>
      <c r="M12125" s="8">
        <v>1108</v>
      </c>
      <c r="N12125" s="8"/>
    </row>
    <row r="12126" spans="2:14" x14ac:dyDescent="0.25">
      <c r="B12126" t="s">
        <v>48</v>
      </c>
      <c r="C12126">
        <v>791174</v>
      </c>
      <c r="D12126" t="s">
        <v>26</v>
      </c>
      <c r="E12126" t="s">
        <v>10</v>
      </c>
      <c r="F12126" s="8"/>
      <c r="G12126" s="8"/>
      <c r="H12126" s="8"/>
      <c r="I12126" s="8"/>
      <c r="J12126" s="8"/>
      <c r="K12126" s="8"/>
      <c r="L12126" s="8"/>
      <c r="M12126" s="8">
        <v>392</v>
      </c>
      <c r="N12126" s="8"/>
    </row>
    <row r="12127" spans="2:14" x14ac:dyDescent="0.25">
      <c r="B12127" t="s">
        <v>48</v>
      </c>
      <c r="C12127">
        <v>791187</v>
      </c>
      <c r="D12127" t="s">
        <v>47</v>
      </c>
      <c r="E12127" t="s">
        <v>10</v>
      </c>
      <c r="F12127" s="8">
        <v>667</v>
      </c>
      <c r="G12127" s="8"/>
      <c r="H12127" s="8">
        <v>1186</v>
      </c>
      <c r="I12127" s="8">
        <v>4851</v>
      </c>
      <c r="J12127" s="8">
        <v>879</v>
      </c>
      <c r="L12127" s="8">
        <v>4221</v>
      </c>
      <c r="M12127" s="8">
        <v>419</v>
      </c>
      <c r="N12127" s="8"/>
    </row>
    <row r="12128" spans="2:14" x14ac:dyDescent="0.25">
      <c r="B12128" t="s">
        <v>48</v>
      </c>
      <c r="C12128">
        <v>791189</v>
      </c>
      <c r="D12128" t="s">
        <v>47</v>
      </c>
      <c r="E12128" t="s">
        <v>10</v>
      </c>
      <c r="F12128" s="8"/>
      <c r="G12128" s="8"/>
      <c r="H12128" s="8"/>
      <c r="I12128" s="8">
        <v>159</v>
      </c>
      <c r="J12128" s="8">
        <v>159</v>
      </c>
      <c r="K12128" s="8"/>
      <c r="L12128" s="8"/>
      <c r="M12128" s="8"/>
      <c r="N12128" s="8"/>
    </row>
    <row r="12129" spans="2:14" x14ac:dyDescent="0.25">
      <c r="B12129" t="s">
        <v>48</v>
      </c>
      <c r="C12129">
        <v>791207</v>
      </c>
      <c r="D12129" t="s">
        <v>47</v>
      </c>
      <c r="E12129" t="s">
        <v>10</v>
      </c>
      <c r="F12129">
        <v>150</v>
      </c>
      <c r="H12129" s="8"/>
      <c r="I12129" s="8"/>
      <c r="J12129" s="8">
        <v>215</v>
      </c>
      <c r="K12129" s="8"/>
      <c r="N12129" s="8"/>
    </row>
    <row r="12130" spans="2:14" x14ac:dyDescent="0.25">
      <c r="B12130" t="s">
        <v>48</v>
      </c>
      <c r="C12130">
        <v>791570</v>
      </c>
      <c r="D12130" t="s">
        <v>47</v>
      </c>
      <c r="E12130" t="s">
        <v>10</v>
      </c>
      <c r="F12130" s="8"/>
      <c r="G12130" s="8">
        <v>1940</v>
      </c>
      <c r="H12130" s="8"/>
      <c r="J12130" s="8"/>
      <c r="K12130" s="8"/>
      <c r="L12130" s="8"/>
      <c r="M12130" s="8"/>
      <c r="N12130" s="8"/>
    </row>
    <row r="12131" spans="2:14" x14ac:dyDescent="0.25">
      <c r="B12131" t="s">
        <v>48</v>
      </c>
      <c r="C12131">
        <v>791570</v>
      </c>
      <c r="D12131" t="s">
        <v>47</v>
      </c>
      <c r="E12131" t="s">
        <v>53</v>
      </c>
      <c r="F12131" s="8">
        <v>183</v>
      </c>
      <c r="H12131" s="8"/>
      <c r="I12131" s="8"/>
      <c r="J12131" s="8">
        <v>202</v>
      </c>
      <c r="K12131" s="8">
        <v>198</v>
      </c>
      <c r="L12131" s="8">
        <v>212</v>
      </c>
      <c r="M12131" s="8">
        <v>745</v>
      </c>
      <c r="N12131" s="8"/>
    </row>
    <row r="12132" spans="2:14" x14ac:dyDescent="0.25">
      <c r="B12132" t="s">
        <v>48</v>
      </c>
      <c r="C12132">
        <v>791573</v>
      </c>
      <c r="D12132" t="s">
        <v>47</v>
      </c>
      <c r="E12132" t="s">
        <v>50</v>
      </c>
      <c r="I12132" s="8"/>
      <c r="J12132" s="8"/>
      <c r="K12132" s="8"/>
      <c r="L12132">
        <v>-496</v>
      </c>
      <c r="N12132" s="8"/>
    </row>
    <row r="12133" spans="2:14" x14ac:dyDescent="0.25">
      <c r="B12133" t="s">
        <v>48</v>
      </c>
      <c r="C12133">
        <v>791573</v>
      </c>
      <c r="D12133" t="s">
        <v>47</v>
      </c>
      <c r="E12133" t="s">
        <v>10</v>
      </c>
      <c r="F12133" s="10">
        <v>4962</v>
      </c>
      <c r="G12133" s="10">
        <v>3645</v>
      </c>
      <c r="H12133" s="8">
        <v>3080</v>
      </c>
      <c r="I12133" s="10">
        <v>4269</v>
      </c>
      <c r="J12133" s="8">
        <v>2369</v>
      </c>
      <c r="K12133" s="10">
        <v>3329</v>
      </c>
      <c r="L12133" s="10">
        <v>2597</v>
      </c>
      <c r="M12133" s="10">
        <v>2322</v>
      </c>
      <c r="N12133" s="8"/>
    </row>
    <row r="12134" spans="2:14" x14ac:dyDescent="0.25">
      <c r="B12134" t="s">
        <v>48</v>
      </c>
      <c r="C12134">
        <v>791573</v>
      </c>
      <c r="D12134" t="s">
        <v>26</v>
      </c>
      <c r="E12134" t="s">
        <v>10</v>
      </c>
      <c r="F12134">
        <v>182</v>
      </c>
      <c r="G12134">
        <v>80</v>
      </c>
      <c r="H12134">
        <v>320</v>
      </c>
      <c r="I12134" s="8">
        <v>141</v>
      </c>
      <c r="J12134" s="8">
        <v>281</v>
      </c>
      <c r="K12134">
        <v>84</v>
      </c>
      <c r="L12134">
        <v>23</v>
      </c>
      <c r="M12134">
        <v>56</v>
      </c>
      <c r="N12134" s="8"/>
    </row>
    <row r="12135" spans="2:14" x14ac:dyDescent="0.25">
      <c r="B12135" t="s">
        <v>48</v>
      </c>
      <c r="C12135">
        <v>791575</v>
      </c>
      <c r="D12135" t="s">
        <v>49</v>
      </c>
      <c r="E12135" t="s">
        <v>10</v>
      </c>
      <c r="F12135" s="8"/>
      <c r="G12135" s="8"/>
      <c r="H12135" s="8"/>
      <c r="I12135" s="8">
        <v>541</v>
      </c>
      <c r="J12135" s="8"/>
      <c r="K12135" s="8"/>
      <c r="L12135" s="8"/>
      <c r="M12135" s="8"/>
      <c r="N12135" s="8"/>
    </row>
    <row r="12136" spans="2:14" x14ac:dyDescent="0.25">
      <c r="B12136" t="s">
        <v>48</v>
      </c>
      <c r="C12136">
        <v>791575</v>
      </c>
      <c r="D12136" t="s">
        <v>47</v>
      </c>
      <c r="E12136" t="s">
        <v>10</v>
      </c>
      <c r="F12136" s="8">
        <v>792</v>
      </c>
      <c r="G12136" s="8">
        <v>568</v>
      </c>
      <c r="H12136" s="8">
        <v>565</v>
      </c>
      <c r="I12136" s="8">
        <v>699</v>
      </c>
      <c r="J12136" s="8">
        <v>966</v>
      </c>
      <c r="K12136" s="8">
        <v>1324</v>
      </c>
      <c r="L12136" s="8">
        <v>176</v>
      </c>
      <c r="M12136" s="8">
        <v>321</v>
      </c>
      <c r="N12136" s="8"/>
    </row>
    <row r="12137" spans="2:14" x14ac:dyDescent="0.25">
      <c r="B12137" t="s">
        <v>48</v>
      </c>
      <c r="C12137">
        <v>791946</v>
      </c>
      <c r="D12137" t="s">
        <v>49</v>
      </c>
      <c r="E12137" t="s">
        <v>10</v>
      </c>
      <c r="F12137" s="8"/>
      <c r="G12137" s="8"/>
      <c r="H12137" s="10">
        <v>3600</v>
      </c>
      <c r="I12137" s="8"/>
      <c r="K12137" s="10">
        <v>8000</v>
      </c>
      <c r="L12137" s="8"/>
      <c r="M12137" s="8"/>
      <c r="N12137" s="8"/>
    </row>
    <row r="12138" spans="2:14" x14ac:dyDescent="0.25">
      <c r="B12138" t="s">
        <v>48</v>
      </c>
      <c r="C12138">
        <v>791946</v>
      </c>
      <c r="D12138" t="s">
        <v>47</v>
      </c>
      <c r="E12138" t="s">
        <v>10</v>
      </c>
      <c r="F12138" s="8">
        <v>3327</v>
      </c>
      <c r="G12138" s="10">
        <v>6456</v>
      </c>
      <c r="H12138" s="10">
        <v>4005</v>
      </c>
      <c r="I12138" s="10">
        <v>6018</v>
      </c>
      <c r="J12138" s="10">
        <v>4015</v>
      </c>
      <c r="K12138" s="10">
        <v>6279</v>
      </c>
      <c r="L12138" s="8">
        <v>3668</v>
      </c>
      <c r="M12138" s="8">
        <v>3340</v>
      </c>
      <c r="N12138" s="8"/>
    </row>
    <row r="12139" spans="2:14" x14ac:dyDescent="0.25">
      <c r="B12139" t="s">
        <v>48</v>
      </c>
      <c r="C12139">
        <v>791946</v>
      </c>
      <c r="D12139" t="s">
        <v>26</v>
      </c>
      <c r="E12139" t="s">
        <v>10</v>
      </c>
      <c r="F12139" s="8"/>
      <c r="G12139" s="8"/>
      <c r="H12139" s="8"/>
      <c r="J12139" s="8"/>
      <c r="K12139">
        <v>20</v>
      </c>
      <c r="L12139" s="8">
        <v>70</v>
      </c>
      <c r="M12139" s="8"/>
      <c r="N12139" s="8"/>
    </row>
    <row r="12140" spans="2:14" x14ac:dyDescent="0.25">
      <c r="B12140" t="s">
        <v>48</v>
      </c>
      <c r="C12140">
        <v>791987</v>
      </c>
      <c r="D12140" t="s">
        <v>47</v>
      </c>
      <c r="E12140" t="s">
        <v>50</v>
      </c>
      <c r="F12140" s="8"/>
      <c r="G12140" s="8"/>
      <c r="H12140">
        <v>-269</v>
      </c>
      <c r="I12140">
        <v>-135</v>
      </c>
      <c r="J12140">
        <v>-622</v>
      </c>
      <c r="K12140">
        <v>-546</v>
      </c>
      <c r="M12140">
        <v>46</v>
      </c>
      <c r="N12140" s="8"/>
    </row>
    <row r="12141" spans="2:14" x14ac:dyDescent="0.25">
      <c r="B12141" t="s">
        <v>48</v>
      </c>
      <c r="C12141">
        <v>791987</v>
      </c>
      <c r="D12141" t="s">
        <v>47</v>
      </c>
      <c r="E12141" t="s">
        <v>10</v>
      </c>
      <c r="F12141" s="8">
        <v>7302</v>
      </c>
      <c r="G12141" s="8">
        <v>7820</v>
      </c>
      <c r="H12141" s="8">
        <v>21930</v>
      </c>
      <c r="I12141" s="8">
        <v>18108</v>
      </c>
      <c r="J12141" s="8">
        <v>10352</v>
      </c>
      <c r="K12141" s="8">
        <v>11647</v>
      </c>
      <c r="L12141" s="8">
        <v>14397</v>
      </c>
      <c r="M12141" s="8">
        <v>19385</v>
      </c>
      <c r="N12141" s="8"/>
    </row>
    <row r="12142" spans="2:14" x14ac:dyDescent="0.25">
      <c r="B12142" t="s">
        <v>48</v>
      </c>
      <c r="C12142">
        <v>791987</v>
      </c>
      <c r="D12142" t="s">
        <v>26</v>
      </c>
      <c r="E12142" t="s">
        <v>10</v>
      </c>
      <c r="F12142">
        <v>311</v>
      </c>
      <c r="G12142" s="8">
        <v>17</v>
      </c>
      <c r="H12142" s="10">
        <v>1146</v>
      </c>
      <c r="I12142">
        <v>872</v>
      </c>
      <c r="J12142">
        <v>436</v>
      </c>
      <c r="K12142">
        <v>416</v>
      </c>
      <c r="L12142" s="8">
        <v>596</v>
      </c>
      <c r="M12142" s="8">
        <v>591</v>
      </c>
      <c r="N12142" s="8"/>
    </row>
    <row r="12143" spans="2:14" x14ac:dyDescent="0.25">
      <c r="B12143" t="s">
        <v>48</v>
      </c>
      <c r="C12143">
        <v>791991</v>
      </c>
      <c r="D12143" t="s">
        <v>47</v>
      </c>
      <c r="E12143" t="s">
        <v>10</v>
      </c>
      <c r="F12143">
        <v>847</v>
      </c>
      <c r="G12143">
        <v>562</v>
      </c>
      <c r="H12143">
        <v>294</v>
      </c>
      <c r="I12143" s="8"/>
      <c r="J12143" s="8">
        <v>648</v>
      </c>
      <c r="K12143">
        <v>401</v>
      </c>
      <c r="L12143" s="8">
        <v>373</v>
      </c>
      <c r="M12143" s="8">
        <v>75</v>
      </c>
      <c r="N12143" s="8"/>
    </row>
    <row r="12144" spans="2:14" x14ac:dyDescent="0.25">
      <c r="B12144" t="s">
        <v>48</v>
      </c>
      <c r="C12144">
        <v>791991</v>
      </c>
      <c r="D12144" t="s">
        <v>26</v>
      </c>
      <c r="E12144" t="s">
        <v>10</v>
      </c>
      <c r="F12144" s="8">
        <v>106</v>
      </c>
      <c r="G12144" s="8"/>
      <c r="H12144" s="8"/>
      <c r="I12144" s="8"/>
      <c r="J12144" s="8">
        <v>36</v>
      </c>
      <c r="K12144" s="8">
        <v>15</v>
      </c>
      <c r="L12144" s="8"/>
      <c r="M12144" s="8">
        <v>176</v>
      </c>
      <c r="N12144" s="8"/>
    </row>
    <row r="12145" spans="2:14" x14ac:dyDescent="0.25">
      <c r="B12145" t="s">
        <v>48</v>
      </c>
      <c r="C12145">
        <v>791995</v>
      </c>
      <c r="D12145" t="s">
        <v>47</v>
      </c>
      <c r="E12145" t="s">
        <v>10</v>
      </c>
      <c r="H12145" s="8"/>
      <c r="I12145" s="8"/>
      <c r="J12145" s="8"/>
      <c r="K12145">
        <v>227</v>
      </c>
      <c r="L12145">
        <v>76</v>
      </c>
      <c r="N12145" s="8"/>
    </row>
    <row r="12146" spans="2:14" x14ac:dyDescent="0.25">
      <c r="B12146" t="s">
        <v>48</v>
      </c>
      <c r="C12146">
        <v>791997</v>
      </c>
      <c r="D12146" t="s">
        <v>47</v>
      </c>
      <c r="E12146" t="s">
        <v>13</v>
      </c>
      <c r="F12146" s="8">
        <v>200</v>
      </c>
      <c r="H12146" s="8"/>
      <c r="J12146" s="8"/>
      <c r="K12146" s="8"/>
      <c r="L12146" s="8"/>
      <c r="M12146" s="8"/>
      <c r="N12146" s="8"/>
    </row>
    <row r="12147" spans="2:14" x14ac:dyDescent="0.25">
      <c r="B12147" t="s">
        <v>48</v>
      </c>
      <c r="C12147">
        <v>792004</v>
      </c>
      <c r="D12147" t="s">
        <v>49</v>
      </c>
      <c r="E12147" t="s">
        <v>10</v>
      </c>
      <c r="F12147" s="8"/>
      <c r="G12147" s="8"/>
      <c r="H12147" s="8">
        <v>428</v>
      </c>
      <c r="I12147" s="8"/>
      <c r="J12147" s="8"/>
      <c r="K12147" s="8"/>
      <c r="L12147" s="8"/>
      <c r="M12147" s="8"/>
      <c r="N12147" s="8"/>
    </row>
    <row r="12148" spans="2:14" x14ac:dyDescent="0.25">
      <c r="B12148" t="s">
        <v>48</v>
      </c>
      <c r="C12148">
        <v>792004</v>
      </c>
      <c r="D12148" t="s">
        <v>47</v>
      </c>
      <c r="E12148" t="s">
        <v>10</v>
      </c>
      <c r="F12148" s="8">
        <v>677</v>
      </c>
      <c r="G12148" s="8">
        <v>604</v>
      </c>
      <c r="H12148" s="8">
        <v>586</v>
      </c>
      <c r="I12148" s="8">
        <v>380</v>
      </c>
      <c r="J12148" s="8">
        <v>440</v>
      </c>
      <c r="K12148" s="8">
        <v>549</v>
      </c>
      <c r="L12148" s="8">
        <v>278</v>
      </c>
      <c r="M12148" s="8">
        <v>173</v>
      </c>
      <c r="N12148" s="8"/>
    </row>
    <row r="12149" spans="2:14" x14ac:dyDescent="0.25">
      <c r="B12149" t="s">
        <v>48</v>
      </c>
      <c r="C12149">
        <v>792004</v>
      </c>
      <c r="D12149" t="s">
        <v>26</v>
      </c>
      <c r="E12149" t="s">
        <v>10</v>
      </c>
      <c r="F12149">
        <v>23</v>
      </c>
      <c r="I12149" s="8"/>
      <c r="J12149" s="8"/>
      <c r="M12149">
        <v>150</v>
      </c>
      <c r="N12149" s="8"/>
    </row>
    <row r="12150" spans="2:14" x14ac:dyDescent="0.25">
      <c r="B12150" t="s">
        <v>48</v>
      </c>
      <c r="C12150">
        <v>792005</v>
      </c>
      <c r="D12150" t="s">
        <v>49</v>
      </c>
      <c r="E12150" t="s">
        <v>13</v>
      </c>
      <c r="F12150" s="8"/>
      <c r="G12150" s="8"/>
      <c r="I12150" s="8"/>
      <c r="K12150" s="8"/>
      <c r="L12150">
        <v>20</v>
      </c>
      <c r="N12150" s="8"/>
    </row>
    <row r="12151" spans="2:14" x14ac:dyDescent="0.25">
      <c r="B12151" t="s">
        <v>48</v>
      </c>
      <c r="C12151">
        <v>792005</v>
      </c>
      <c r="D12151" t="s">
        <v>47</v>
      </c>
      <c r="E12151" t="s">
        <v>13</v>
      </c>
      <c r="F12151">
        <v>593</v>
      </c>
      <c r="H12151" s="8"/>
      <c r="I12151" s="8"/>
      <c r="J12151">
        <v>540</v>
      </c>
      <c r="L12151">
        <v>337</v>
      </c>
      <c r="M12151">
        <v>206</v>
      </c>
      <c r="N12151" s="8"/>
    </row>
    <row r="12152" spans="2:14" x14ac:dyDescent="0.25">
      <c r="B12152" t="s">
        <v>48</v>
      </c>
      <c r="C12152">
        <v>792065</v>
      </c>
      <c r="D12152" t="s">
        <v>47</v>
      </c>
      <c r="E12152" t="s">
        <v>53</v>
      </c>
      <c r="F12152" s="8">
        <v>503</v>
      </c>
      <c r="G12152" s="8"/>
      <c r="H12152" s="8"/>
      <c r="I12152" s="8"/>
      <c r="J12152" s="8"/>
      <c r="K12152" s="8">
        <v>336</v>
      </c>
      <c r="L12152" s="8"/>
      <c r="M12152" s="8"/>
      <c r="N12152" s="8"/>
    </row>
    <row r="12153" spans="2:14" x14ac:dyDescent="0.25">
      <c r="B12153" t="s">
        <v>48</v>
      </c>
      <c r="C12153">
        <v>792068</v>
      </c>
      <c r="D12153" t="s">
        <v>47</v>
      </c>
      <c r="E12153" t="s">
        <v>50</v>
      </c>
      <c r="F12153" s="8">
        <v>-40</v>
      </c>
      <c r="G12153" s="8"/>
      <c r="H12153" s="8"/>
      <c r="I12153" s="8"/>
      <c r="J12153" s="8"/>
      <c r="K12153" s="8"/>
      <c r="L12153" s="8"/>
      <c r="M12153" s="8"/>
      <c r="N12153" s="8"/>
    </row>
    <row r="12154" spans="2:14" x14ac:dyDescent="0.25">
      <c r="B12154" t="s">
        <v>48</v>
      </c>
      <c r="C12154">
        <v>792068</v>
      </c>
      <c r="D12154" t="s">
        <v>47</v>
      </c>
      <c r="E12154" t="s">
        <v>10</v>
      </c>
      <c r="G12154" s="8"/>
      <c r="I12154" s="8">
        <v>141</v>
      </c>
      <c r="J12154" s="8"/>
      <c r="N12154" s="8"/>
    </row>
    <row r="12155" spans="2:14" x14ac:dyDescent="0.25">
      <c r="B12155" t="s">
        <v>48</v>
      </c>
      <c r="C12155">
        <v>792163</v>
      </c>
      <c r="D12155" t="s">
        <v>49</v>
      </c>
      <c r="E12155" t="s">
        <v>10</v>
      </c>
      <c r="F12155" s="8">
        <v>284</v>
      </c>
      <c r="G12155" s="8">
        <v>84</v>
      </c>
      <c r="H12155" s="8"/>
      <c r="I12155" s="8"/>
      <c r="J12155" s="8"/>
      <c r="K12155" s="8"/>
      <c r="L12155" s="8"/>
      <c r="M12155" s="8"/>
      <c r="N12155" s="8"/>
    </row>
    <row r="12156" spans="2:14" x14ac:dyDescent="0.25">
      <c r="B12156" t="s">
        <v>48</v>
      </c>
      <c r="C12156">
        <v>792163</v>
      </c>
      <c r="D12156" t="s">
        <v>47</v>
      </c>
      <c r="E12156" t="s">
        <v>10</v>
      </c>
      <c r="F12156">
        <v>46</v>
      </c>
      <c r="G12156">
        <v>53</v>
      </c>
      <c r="H12156" s="8">
        <v>5762</v>
      </c>
      <c r="I12156" s="8">
        <v>16000</v>
      </c>
      <c r="K12156" s="8">
        <v>9118</v>
      </c>
      <c r="L12156" s="8">
        <v>5425</v>
      </c>
      <c r="M12156" s="8"/>
      <c r="N12156" s="8"/>
    </row>
    <row r="12157" spans="2:14" x14ac:dyDescent="0.25">
      <c r="B12157" t="s">
        <v>48</v>
      </c>
      <c r="C12157">
        <v>792163</v>
      </c>
      <c r="D12157" t="s">
        <v>26</v>
      </c>
      <c r="E12157" t="s">
        <v>10</v>
      </c>
      <c r="F12157">
        <v>51</v>
      </c>
      <c r="G12157">
        <v>5</v>
      </c>
      <c r="H12157" s="8">
        <v>5</v>
      </c>
      <c r="J12157" s="8"/>
      <c r="K12157">
        <v>165</v>
      </c>
      <c r="L12157" s="8"/>
      <c r="M12157" s="8"/>
      <c r="N12157" s="8"/>
    </row>
    <row r="12158" spans="2:14" x14ac:dyDescent="0.25">
      <c r="B12158" t="s">
        <v>48</v>
      </c>
      <c r="C12158">
        <v>792165</v>
      </c>
      <c r="D12158" t="s">
        <v>49</v>
      </c>
      <c r="E12158" t="s">
        <v>13</v>
      </c>
      <c r="F12158" s="8"/>
      <c r="G12158" s="8"/>
      <c r="H12158" s="8"/>
      <c r="I12158" s="8"/>
      <c r="J12158" s="8"/>
      <c r="K12158" s="8">
        <v>2141</v>
      </c>
      <c r="L12158" s="8"/>
      <c r="M12158" s="8">
        <v>1490</v>
      </c>
      <c r="N12158" s="8"/>
    </row>
    <row r="12159" spans="2:14" x14ac:dyDescent="0.25">
      <c r="B12159" t="s">
        <v>48</v>
      </c>
      <c r="C12159">
        <v>792165</v>
      </c>
      <c r="D12159" t="s">
        <v>47</v>
      </c>
      <c r="E12159" t="s">
        <v>13</v>
      </c>
      <c r="F12159" s="8"/>
      <c r="G12159" s="8">
        <v>180</v>
      </c>
      <c r="H12159" s="8">
        <v>599</v>
      </c>
      <c r="I12159" s="8">
        <v>772</v>
      </c>
      <c r="J12159" s="8">
        <v>775</v>
      </c>
      <c r="K12159" s="8">
        <v>155</v>
      </c>
      <c r="L12159" s="8">
        <v>836</v>
      </c>
      <c r="M12159" s="8">
        <v>236</v>
      </c>
      <c r="N12159" s="8"/>
    </row>
    <row r="12160" spans="2:14" x14ac:dyDescent="0.25">
      <c r="B12160" t="s">
        <v>48</v>
      </c>
      <c r="C12160">
        <v>792165</v>
      </c>
      <c r="D12160" t="s">
        <v>47</v>
      </c>
      <c r="E12160" t="s">
        <v>50</v>
      </c>
      <c r="I12160" s="8"/>
      <c r="J12160">
        <v>36</v>
      </c>
      <c r="L12160" s="8"/>
      <c r="M12160" s="8"/>
      <c r="N12160" s="8"/>
    </row>
    <row r="12161" spans="2:14" x14ac:dyDescent="0.25">
      <c r="B12161" t="s">
        <v>48</v>
      </c>
      <c r="C12161">
        <v>792165</v>
      </c>
      <c r="D12161" t="s">
        <v>26</v>
      </c>
      <c r="E12161" t="s">
        <v>13</v>
      </c>
      <c r="F12161" s="8"/>
      <c r="G12161" s="8"/>
      <c r="H12161" s="8"/>
      <c r="I12161" s="8">
        <v>15</v>
      </c>
      <c r="J12161">
        <v>237</v>
      </c>
      <c r="K12161" s="8"/>
      <c r="L12161" s="8"/>
      <c r="M12161" s="8">
        <v>50</v>
      </c>
      <c r="N12161" s="8"/>
    </row>
    <row r="12162" spans="2:14" x14ac:dyDescent="0.25">
      <c r="B12162" t="s">
        <v>48</v>
      </c>
      <c r="C12162">
        <v>792243</v>
      </c>
      <c r="D12162" t="s">
        <v>47</v>
      </c>
      <c r="E12162" t="s">
        <v>10</v>
      </c>
      <c r="F12162" s="8"/>
      <c r="G12162" s="8"/>
      <c r="H12162" s="8"/>
      <c r="I12162" s="8"/>
      <c r="J12162" s="8"/>
      <c r="K12162" s="8"/>
      <c r="L12162" s="8"/>
      <c r="M12162" s="8">
        <v>1000</v>
      </c>
      <c r="N12162" s="8"/>
    </row>
    <row r="12163" spans="2:14" x14ac:dyDescent="0.25">
      <c r="B12163" t="s">
        <v>48</v>
      </c>
      <c r="C12163">
        <v>792243</v>
      </c>
      <c r="D12163" t="s">
        <v>26</v>
      </c>
      <c r="E12163" t="s">
        <v>10</v>
      </c>
      <c r="F12163" s="10">
        <v>5275</v>
      </c>
      <c r="G12163" s="8">
        <v>5429</v>
      </c>
      <c r="H12163" s="8">
        <v>10824</v>
      </c>
      <c r="I12163" s="8">
        <v>13950</v>
      </c>
      <c r="J12163" s="8">
        <v>3000</v>
      </c>
      <c r="K12163" s="8">
        <v>8595</v>
      </c>
      <c r="L12163" s="8">
        <v>2970</v>
      </c>
      <c r="M12163" s="8">
        <v>8075</v>
      </c>
      <c r="N12163" s="8"/>
    </row>
    <row r="12164" spans="2:14" x14ac:dyDescent="0.25">
      <c r="B12164" t="s">
        <v>48</v>
      </c>
      <c r="C12164">
        <v>792247</v>
      </c>
      <c r="D12164" t="s">
        <v>47</v>
      </c>
      <c r="E12164" t="s">
        <v>10</v>
      </c>
      <c r="F12164">
        <v>163</v>
      </c>
      <c r="G12164" s="8"/>
      <c r="I12164" s="8"/>
      <c r="L12164">
        <v>621</v>
      </c>
      <c r="N12164" s="8"/>
    </row>
    <row r="12165" spans="2:14" x14ac:dyDescent="0.25">
      <c r="B12165" t="s">
        <v>48</v>
      </c>
      <c r="C12165">
        <v>792312</v>
      </c>
      <c r="D12165" t="s">
        <v>47</v>
      </c>
      <c r="E12165" t="s">
        <v>50</v>
      </c>
      <c r="F12165" s="8"/>
      <c r="I12165" s="8">
        <v>-45</v>
      </c>
      <c r="J12165" s="8"/>
      <c r="K12165" s="8"/>
      <c r="L12165" s="8"/>
      <c r="M12165" s="8"/>
      <c r="N12165" s="8"/>
    </row>
    <row r="12166" spans="2:14" x14ac:dyDescent="0.25">
      <c r="B12166" t="s">
        <v>48</v>
      </c>
      <c r="C12166">
        <v>792312</v>
      </c>
      <c r="D12166" t="s">
        <v>47</v>
      </c>
      <c r="E12166" t="s">
        <v>10</v>
      </c>
      <c r="F12166" s="8"/>
      <c r="G12166" s="8">
        <v>1898</v>
      </c>
      <c r="H12166" s="8">
        <v>1320</v>
      </c>
      <c r="I12166" s="8">
        <v>1273</v>
      </c>
      <c r="J12166" s="8">
        <v>986</v>
      </c>
      <c r="K12166">
        <v>269</v>
      </c>
      <c r="L12166" s="8">
        <v>1173</v>
      </c>
      <c r="M12166" s="8">
        <v>604</v>
      </c>
      <c r="N12166" s="8"/>
    </row>
    <row r="12167" spans="2:14" x14ac:dyDescent="0.25">
      <c r="B12167" t="s">
        <v>48</v>
      </c>
      <c r="C12167">
        <v>792313</v>
      </c>
      <c r="D12167" t="s">
        <v>49</v>
      </c>
      <c r="E12167" t="s">
        <v>13</v>
      </c>
      <c r="F12167" s="8"/>
      <c r="I12167" s="8"/>
      <c r="J12167" s="8">
        <v>485</v>
      </c>
      <c r="K12167">
        <v>485</v>
      </c>
      <c r="L12167" s="10">
        <v>1122</v>
      </c>
      <c r="M12167">
        <v>327</v>
      </c>
      <c r="N12167" s="8"/>
    </row>
    <row r="12168" spans="2:14" x14ac:dyDescent="0.25">
      <c r="B12168" t="s">
        <v>48</v>
      </c>
      <c r="C12168">
        <v>792313</v>
      </c>
      <c r="D12168" t="s">
        <v>47</v>
      </c>
      <c r="E12168" t="s">
        <v>13</v>
      </c>
      <c r="F12168" s="8">
        <v>140</v>
      </c>
      <c r="G12168" s="8"/>
      <c r="H12168" s="8">
        <v>83</v>
      </c>
      <c r="I12168" s="8">
        <v>206</v>
      </c>
      <c r="J12168" s="8"/>
      <c r="K12168" s="8">
        <v>2451</v>
      </c>
      <c r="L12168" s="8">
        <v>525</v>
      </c>
      <c r="M12168" s="8"/>
      <c r="N12168" s="8"/>
    </row>
    <row r="12169" spans="2:14" x14ac:dyDescent="0.25">
      <c r="B12169" t="s">
        <v>48</v>
      </c>
      <c r="C12169">
        <v>792313</v>
      </c>
      <c r="D12169" t="s">
        <v>47</v>
      </c>
      <c r="E12169" t="s">
        <v>10</v>
      </c>
      <c r="F12169" s="8"/>
      <c r="G12169" s="8"/>
      <c r="H12169" s="8"/>
      <c r="I12169" s="8"/>
      <c r="J12169" s="8"/>
      <c r="K12169" s="8"/>
      <c r="L12169" s="8">
        <v>50</v>
      </c>
      <c r="M12169" s="8"/>
      <c r="N12169" s="8"/>
    </row>
    <row r="12170" spans="2:14" x14ac:dyDescent="0.25">
      <c r="B12170" t="s">
        <v>48</v>
      </c>
      <c r="C12170">
        <v>792354</v>
      </c>
      <c r="D12170" t="s">
        <v>49</v>
      </c>
      <c r="E12170" t="s">
        <v>13</v>
      </c>
      <c r="F12170" s="8"/>
      <c r="G12170" s="8"/>
      <c r="H12170" s="8">
        <v>2259</v>
      </c>
      <c r="I12170" s="10">
        <v>1723</v>
      </c>
      <c r="K12170" s="8"/>
      <c r="L12170" s="8"/>
      <c r="M12170" s="8"/>
      <c r="N12170" s="8"/>
    </row>
    <row r="12171" spans="2:14" x14ac:dyDescent="0.25">
      <c r="B12171" t="s">
        <v>48</v>
      </c>
      <c r="C12171">
        <v>792354</v>
      </c>
      <c r="D12171" t="s">
        <v>47</v>
      </c>
      <c r="E12171" t="s">
        <v>13</v>
      </c>
      <c r="F12171">
        <v>434</v>
      </c>
      <c r="G12171">
        <v>335</v>
      </c>
      <c r="H12171" s="10">
        <v>1256</v>
      </c>
      <c r="I12171" s="8">
        <v>399</v>
      </c>
      <c r="J12171" s="8">
        <v>977</v>
      </c>
      <c r="K12171" s="8">
        <v>1125</v>
      </c>
      <c r="L12171">
        <v>965</v>
      </c>
      <c r="M12171">
        <v>945</v>
      </c>
      <c r="N12171" s="8"/>
    </row>
    <row r="12172" spans="2:14" x14ac:dyDescent="0.25">
      <c r="B12172" t="s">
        <v>48</v>
      </c>
      <c r="C12172">
        <v>792354</v>
      </c>
      <c r="D12172" t="s">
        <v>47</v>
      </c>
      <c r="E12172" t="s">
        <v>10</v>
      </c>
      <c r="G12172" s="8">
        <v>237</v>
      </c>
      <c r="I12172" s="8"/>
      <c r="K12172" s="8"/>
      <c r="L12172" s="8"/>
      <c r="M12172" s="8"/>
      <c r="N12172" s="8"/>
    </row>
    <row r="12173" spans="2:14" x14ac:dyDescent="0.25">
      <c r="B12173" t="s">
        <v>48</v>
      </c>
      <c r="C12173">
        <v>792354</v>
      </c>
      <c r="D12173" t="s">
        <v>26</v>
      </c>
      <c r="E12173" t="s">
        <v>13</v>
      </c>
      <c r="F12173">
        <v>143</v>
      </c>
      <c r="H12173" s="8">
        <v>116</v>
      </c>
      <c r="I12173" s="8">
        <v>231</v>
      </c>
      <c r="M12173">
        <v>27</v>
      </c>
      <c r="N12173" s="8"/>
    </row>
    <row r="12174" spans="2:14" x14ac:dyDescent="0.25">
      <c r="B12174" t="s">
        <v>48</v>
      </c>
      <c r="C12174">
        <v>792355</v>
      </c>
      <c r="D12174" t="s">
        <v>49</v>
      </c>
      <c r="E12174" t="s">
        <v>13</v>
      </c>
      <c r="F12174" s="8"/>
      <c r="H12174" s="8">
        <v>18</v>
      </c>
      <c r="I12174" s="8">
        <v>493</v>
      </c>
      <c r="J12174" s="8"/>
      <c r="K12174" s="8"/>
      <c r="L12174" s="10">
        <v>1153</v>
      </c>
      <c r="M12174">
        <v>17</v>
      </c>
      <c r="N12174" s="8"/>
    </row>
    <row r="12175" spans="2:14" x14ac:dyDescent="0.25">
      <c r="B12175" t="s">
        <v>48</v>
      </c>
      <c r="C12175">
        <v>792355</v>
      </c>
      <c r="D12175" t="s">
        <v>47</v>
      </c>
      <c r="E12175" t="s">
        <v>13</v>
      </c>
      <c r="F12175" s="8"/>
      <c r="G12175" s="8"/>
      <c r="H12175" s="8">
        <v>18</v>
      </c>
      <c r="I12175" s="8">
        <v>520</v>
      </c>
      <c r="J12175" s="8"/>
      <c r="K12175" s="8"/>
      <c r="L12175" s="8"/>
      <c r="M12175" s="8">
        <v>295</v>
      </c>
      <c r="N12175" s="8"/>
    </row>
    <row r="12176" spans="2:14" x14ac:dyDescent="0.25">
      <c r="B12176" t="s">
        <v>48</v>
      </c>
      <c r="C12176">
        <v>792355</v>
      </c>
      <c r="D12176" t="s">
        <v>26</v>
      </c>
      <c r="E12176" t="s">
        <v>13</v>
      </c>
      <c r="G12176" s="8"/>
      <c r="H12176" s="8">
        <v>203</v>
      </c>
      <c r="I12176">
        <v>74</v>
      </c>
      <c r="K12176" s="8"/>
      <c r="N12176" s="8"/>
    </row>
    <row r="12177" spans="2:14" x14ac:dyDescent="0.25">
      <c r="B12177" t="s">
        <v>48</v>
      </c>
      <c r="C12177">
        <v>792373</v>
      </c>
      <c r="D12177" t="s">
        <v>47</v>
      </c>
      <c r="E12177" t="s">
        <v>10</v>
      </c>
      <c r="F12177" s="8">
        <v>1242</v>
      </c>
      <c r="G12177" s="8">
        <v>2372</v>
      </c>
      <c r="H12177" s="8">
        <v>5815</v>
      </c>
      <c r="I12177" s="8">
        <v>1760</v>
      </c>
      <c r="J12177" s="8">
        <v>575</v>
      </c>
      <c r="K12177" s="8">
        <v>3095</v>
      </c>
      <c r="L12177" s="8">
        <v>972</v>
      </c>
      <c r="M12177" s="8">
        <v>1644</v>
      </c>
      <c r="N12177" s="8"/>
    </row>
    <row r="12178" spans="2:14" x14ac:dyDescent="0.25">
      <c r="B12178" t="s">
        <v>48</v>
      </c>
      <c r="C12178">
        <v>792373</v>
      </c>
      <c r="D12178" t="s">
        <v>26</v>
      </c>
      <c r="E12178" t="s">
        <v>10</v>
      </c>
      <c r="F12178" s="8">
        <v>114</v>
      </c>
      <c r="G12178" s="8"/>
      <c r="H12178" s="8">
        <v>21</v>
      </c>
      <c r="I12178" s="8">
        <v>254</v>
      </c>
      <c r="J12178" s="8">
        <v>110</v>
      </c>
      <c r="K12178" s="8">
        <v>153</v>
      </c>
      <c r="L12178" s="8">
        <v>31</v>
      </c>
      <c r="M12178" s="8">
        <v>2523</v>
      </c>
      <c r="N12178" s="8"/>
    </row>
    <row r="12179" spans="2:14" x14ac:dyDescent="0.25">
      <c r="B12179" t="s">
        <v>48</v>
      </c>
      <c r="C12179">
        <v>792377</v>
      </c>
      <c r="D12179" t="s">
        <v>49</v>
      </c>
      <c r="E12179" t="s">
        <v>10</v>
      </c>
      <c r="I12179">
        <v>164</v>
      </c>
      <c r="J12179" s="8"/>
      <c r="K12179" s="8">
        <v>758</v>
      </c>
      <c r="L12179" s="8">
        <v>442</v>
      </c>
      <c r="M12179" s="8">
        <v>347</v>
      </c>
      <c r="N12179" s="8"/>
    </row>
    <row r="12180" spans="2:14" x14ac:dyDescent="0.25">
      <c r="B12180" t="s">
        <v>48</v>
      </c>
      <c r="C12180">
        <v>792377</v>
      </c>
      <c r="D12180" t="s">
        <v>47</v>
      </c>
      <c r="E12180" t="s">
        <v>50</v>
      </c>
      <c r="F12180" s="8"/>
      <c r="G12180" s="8"/>
      <c r="H12180" s="8"/>
      <c r="I12180" s="8"/>
      <c r="J12180" s="8"/>
      <c r="K12180" s="8"/>
      <c r="L12180" s="8">
        <v>-72</v>
      </c>
      <c r="M12180" s="8">
        <v>-120</v>
      </c>
      <c r="N12180" s="8"/>
    </row>
    <row r="12181" spans="2:14" x14ac:dyDescent="0.25">
      <c r="B12181" t="s">
        <v>48</v>
      </c>
      <c r="C12181">
        <v>792377</v>
      </c>
      <c r="D12181" t="s">
        <v>47</v>
      </c>
      <c r="E12181" t="s">
        <v>10</v>
      </c>
      <c r="F12181" s="8">
        <v>7991</v>
      </c>
      <c r="G12181" s="8">
        <v>2808</v>
      </c>
      <c r="H12181" s="8">
        <v>8959</v>
      </c>
      <c r="I12181" s="8">
        <v>9328</v>
      </c>
      <c r="J12181" s="8">
        <v>4546</v>
      </c>
      <c r="K12181" s="8">
        <v>10290</v>
      </c>
      <c r="L12181" s="8">
        <v>7109</v>
      </c>
      <c r="M12181" s="8">
        <v>7865</v>
      </c>
      <c r="N12181" s="8"/>
    </row>
    <row r="12182" spans="2:14" x14ac:dyDescent="0.25">
      <c r="B12182" t="s">
        <v>48</v>
      </c>
      <c r="C12182">
        <v>792378</v>
      </c>
      <c r="D12182" t="s">
        <v>47</v>
      </c>
      <c r="E12182" t="s">
        <v>10</v>
      </c>
      <c r="H12182" s="8"/>
      <c r="I12182" s="8"/>
      <c r="J12182">
        <v>158</v>
      </c>
      <c r="K12182">
        <v>576</v>
      </c>
      <c r="L12182" s="8">
        <v>280</v>
      </c>
      <c r="M12182" s="8"/>
      <c r="N12182" s="8"/>
    </row>
    <row r="12183" spans="2:14" x14ac:dyDescent="0.25">
      <c r="B12183" t="s">
        <v>48</v>
      </c>
      <c r="C12183">
        <v>792400</v>
      </c>
      <c r="D12183" t="s">
        <v>47</v>
      </c>
      <c r="E12183" t="s">
        <v>10</v>
      </c>
      <c r="F12183">
        <v>90</v>
      </c>
      <c r="G12183" s="8"/>
      <c r="H12183" s="8"/>
      <c r="I12183" s="8"/>
      <c r="K12183" s="8"/>
      <c r="N12183" s="8"/>
    </row>
    <row r="12184" spans="2:14" x14ac:dyDescent="0.25">
      <c r="B12184" t="s">
        <v>48</v>
      </c>
      <c r="C12184">
        <v>792412</v>
      </c>
      <c r="D12184" t="s">
        <v>47</v>
      </c>
      <c r="E12184" t="s">
        <v>50</v>
      </c>
      <c r="F12184" s="8"/>
      <c r="G12184" s="8"/>
      <c r="H12184" s="8"/>
      <c r="I12184" s="8"/>
      <c r="J12184" s="8"/>
      <c r="K12184" s="8">
        <v>-351</v>
      </c>
      <c r="L12184" s="8"/>
      <c r="M12184" s="8"/>
      <c r="N12184" s="8"/>
    </row>
    <row r="12185" spans="2:14" x14ac:dyDescent="0.25">
      <c r="B12185" t="s">
        <v>48</v>
      </c>
      <c r="C12185">
        <v>792412</v>
      </c>
      <c r="D12185" t="s">
        <v>47</v>
      </c>
      <c r="E12185" t="s">
        <v>10</v>
      </c>
      <c r="G12185" s="8">
        <v>1801</v>
      </c>
      <c r="H12185" s="8">
        <v>3535</v>
      </c>
      <c r="I12185" s="8">
        <v>917</v>
      </c>
      <c r="J12185" s="8">
        <v>5611</v>
      </c>
      <c r="K12185" s="8">
        <v>2495</v>
      </c>
      <c r="L12185" s="8">
        <v>3932</v>
      </c>
      <c r="M12185" s="8">
        <v>774</v>
      </c>
      <c r="N12185" s="8"/>
    </row>
    <row r="12186" spans="2:14" x14ac:dyDescent="0.25">
      <c r="B12186" t="s">
        <v>48</v>
      </c>
      <c r="C12186">
        <v>792414</v>
      </c>
      <c r="D12186" t="s">
        <v>47</v>
      </c>
      <c r="E12186" t="s">
        <v>10</v>
      </c>
      <c r="F12186">
        <v>358</v>
      </c>
      <c r="G12186">
        <v>512</v>
      </c>
      <c r="H12186" s="8">
        <v>302</v>
      </c>
      <c r="I12186" s="8">
        <v>228</v>
      </c>
      <c r="J12186" s="8">
        <v>343</v>
      </c>
      <c r="K12186">
        <v>309</v>
      </c>
      <c r="L12186">
        <v>535</v>
      </c>
      <c r="M12186">
        <v>191</v>
      </c>
      <c r="N12186" s="8"/>
    </row>
    <row r="12187" spans="2:14" x14ac:dyDescent="0.25">
      <c r="B12187" t="s">
        <v>48</v>
      </c>
      <c r="C12187">
        <v>792419</v>
      </c>
      <c r="D12187" t="s">
        <v>47</v>
      </c>
      <c r="E12187" t="s">
        <v>13</v>
      </c>
      <c r="F12187" s="8"/>
      <c r="H12187" s="8">
        <v>159</v>
      </c>
      <c r="I12187" s="8"/>
      <c r="J12187" s="8"/>
      <c r="K12187" s="8"/>
      <c r="L12187" s="8"/>
      <c r="M12187" s="8">
        <v>637</v>
      </c>
      <c r="N12187" s="8"/>
    </row>
    <row r="12188" spans="2:14" x14ac:dyDescent="0.25">
      <c r="B12188" t="s">
        <v>48</v>
      </c>
      <c r="C12188">
        <v>792427</v>
      </c>
      <c r="D12188" t="s">
        <v>47</v>
      </c>
      <c r="E12188" t="s">
        <v>10</v>
      </c>
      <c r="F12188" s="8">
        <v>846</v>
      </c>
      <c r="G12188" s="8"/>
      <c r="H12188" s="8"/>
      <c r="I12188" s="8"/>
      <c r="J12188" s="8"/>
      <c r="N12188" s="8"/>
    </row>
    <row r="12189" spans="2:14" x14ac:dyDescent="0.25">
      <c r="B12189" t="s">
        <v>48</v>
      </c>
      <c r="C12189">
        <v>792443</v>
      </c>
      <c r="D12189" t="s">
        <v>47</v>
      </c>
      <c r="E12189" t="s">
        <v>10</v>
      </c>
      <c r="F12189" s="8"/>
      <c r="I12189">
        <v>168</v>
      </c>
      <c r="J12189" s="8"/>
      <c r="N12189" s="8"/>
    </row>
    <row r="12190" spans="2:14" x14ac:dyDescent="0.25">
      <c r="B12190" t="s">
        <v>48</v>
      </c>
      <c r="C12190">
        <v>792445</v>
      </c>
      <c r="D12190" t="s">
        <v>49</v>
      </c>
      <c r="E12190" t="s">
        <v>10</v>
      </c>
      <c r="F12190" s="8">
        <v>2140</v>
      </c>
      <c r="G12190" s="8">
        <v>4815</v>
      </c>
      <c r="H12190" s="8">
        <v>3745</v>
      </c>
      <c r="I12190" s="8">
        <v>4280</v>
      </c>
      <c r="J12190" s="8">
        <v>5350</v>
      </c>
      <c r="K12190" s="8">
        <v>7490</v>
      </c>
      <c r="L12190" s="8">
        <v>2675</v>
      </c>
      <c r="M12190" s="8"/>
      <c r="N12190" s="8"/>
    </row>
    <row r="12191" spans="2:14" x14ac:dyDescent="0.25">
      <c r="B12191" t="s">
        <v>48</v>
      </c>
      <c r="C12191">
        <v>792445</v>
      </c>
      <c r="D12191" t="s">
        <v>47</v>
      </c>
      <c r="E12191" t="s">
        <v>50</v>
      </c>
      <c r="F12191" s="8">
        <v>-208</v>
      </c>
      <c r="G12191" s="8"/>
      <c r="H12191" s="8"/>
      <c r="I12191" s="8">
        <v>-247</v>
      </c>
      <c r="J12191" s="8"/>
      <c r="K12191" s="8"/>
      <c r="L12191" s="8"/>
      <c r="M12191" s="8"/>
      <c r="N12191" s="8"/>
    </row>
    <row r="12192" spans="2:14" x14ac:dyDescent="0.25">
      <c r="B12192" t="s">
        <v>48</v>
      </c>
      <c r="C12192">
        <v>792445</v>
      </c>
      <c r="D12192" t="s">
        <v>47</v>
      </c>
      <c r="E12192" t="s">
        <v>10</v>
      </c>
      <c r="F12192" s="8">
        <v>5638</v>
      </c>
      <c r="G12192" s="8">
        <v>6275</v>
      </c>
      <c r="H12192" s="8">
        <v>6639</v>
      </c>
      <c r="I12192" s="10">
        <v>5987</v>
      </c>
      <c r="J12192" s="8">
        <v>4540</v>
      </c>
      <c r="K12192" s="8">
        <v>6651</v>
      </c>
      <c r="L12192" s="8">
        <v>6054</v>
      </c>
      <c r="M12192" s="8">
        <v>5960</v>
      </c>
      <c r="N12192" s="8"/>
    </row>
    <row r="12193" spans="2:14" x14ac:dyDescent="0.25">
      <c r="B12193" t="s">
        <v>48</v>
      </c>
      <c r="C12193">
        <v>792445</v>
      </c>
      <c r="D12193" t="s">
        <v>26</v>
      </c>
      <c r="E12193" t="s">
        <v>10</v>
      </c>
      <c r="F12193">
        <v>84</v>
      </c>
      <c r="G12193">
        <v>60</v>
      </c>
      <c r="H12193">
        <v>54</v>
      </c>
      <c r="I12193" s="8">
        <v>66</v>
      </c>
      <c r="J12193" s="8">
        <v>60</v>
      </c>
      <c r="K12193" s="8">
        <v>28</v>
      </c>
      <c r="L12193">
        <v>78</v>
      </c>
      <c r="M12193">
        <v>84</v>
      </c>
      <c r="N12193" s="8"/>
    </row>
    <row r="12194" spans="2:14" x14ac:dyDescent="0.25">
      <c r="B12194" t="s">
        <v>48</v>
      </c>
      <c r="C12194">
        <v>792448</v>
      </c>
      <c r="D12194" t="s">
        <v>47</v>
      </c>
      <c r="E12194" t="s">
        <v>50</v>
      </c>
      <c r="G12194" s="8"/>
      <c r="K12194" s="8"/>
      <c r="L12194" s="8">
        <v>-45</v>
      </c>
      <c r="M12194" s="8">
        <v>-32</v>
      </c>
      <c r="N12194" s="8"/>
    </row>
    <row r="12195" spans="2:14" x14ac:dyDescent="0.25">
      <c r="B12195" t="s">
        <v>48</v>
      </c>
      <c r="C12195">
        <v>792448</v>
      </c>
      <c r="D12195" t="s">
        <v>47</v>
      </c>
      <c r="E12195" t="s">
        <v>10</v>
      </c>
      <c r="F12195" s="8">
        <v>4702</v>
      </c>
      <c r="G12195" s="8">
        <v>3856</v>
      </c>
      <c r="H12195" s="8">
        <v>4039</v>
      </c>
      <c r="I12195" s="8">
        <v>4005</v>
      </c>
      <c r="J12195" s="8">
        <v>3763</v>
      </c>
      <c r="K12195" s="8">
        <v>4093</v>
      </c>
      <c r="L12195" s="8">
        <v>3739</v>
      </c>
      <c r="M12195" s="8">
        <v>3237</v>
      </c>
      <c r="N12195" s="8"/>
    </row>
    <row r="12196" spans="2:14" x14ac:dyDescent="0.25">
      <c r="B12196" t="s">
        <v>48</v>
      </c>
      <c r="C12196">
        <v>792448</v>
      </c>
      <c r="D12196" t="s">
        <v>26</v>
      </c>
      <c r="E12196" t="s">
        <v>10</v>
      </c>
      <c r="F12196">
        <v>40</v>
      </c>
      <c r="G12196">
        <v>32</v>
      </c>
      <c r="H12196" s="8">
        <v>118</v>
      </c>
      <c r="I12196">
        <v>24</v>
      </c>
      <c r="J12196" s="8">
        <v>24</v>
      </c>
      <c r="K12196" s="8">
        <v>39</v>
      </c>
      <c r="L12196" s="8">
        <v>24</v>
      </c>
      <c r="M12196" s="8">
        <v>24</v>
      </c>
      <c r="N12196" s="8"/>
    </row>
    <row r="12197" spans="2:14" x14ac:dyDescent="0.25">
      <c r="B12197" t="s">
        <v>48</v>
      </c>
      <c r="C12197">
        <v>792466</v>
      </c>
      <c r="D12197" t="s">
        <v>47</v>
      </c>
      <c r="E12197" t="s">
        <v>10</v>
      </c>
      <c r="F12197" s="8">
        <v>7401</v>
      </c>
      <c r="G12197" s="8">
        <v>4250</v>
      </c>
      <c r="H12197" s="10">
        <v>7096</v>
      </c>
      <c r="I12197" s="10">
        <v>4980</v>
      </c>
      <c r="J12197" s="10">
        <v>5869</v>
      </c>
      <c r="K12197" s="10">
        <v>5822</v>
      </c>
      <c r="L12197" s="10">
        <v>10709</v>
      </c>
      <c r="M12197" s="10">
        <v>5358</v>
      </c>
      <c r="N12197" s="8"/>
    </row>
    <row r="12198" spans="2:14" x14ac:dyDescent="0.25">
      <c r="B12198" t="s">
        <v>48</v>
      </c>
      <c r="C12198">
        <v>792466</v>
      </c>
      <c r="D12198" t="s">
        <v>26</v>
      </c>
      <c r="E12198" t="s">
        <v>10</v>
      </c>
      <c r="F12198" s="8"/>
      <c r="H12198" s="8"/>
      <c r="K12198" s="8"/>
      <c r="M12198">
        <v>142</v>
      </c>
      <c r="N12198" s="8"/>
    </row>
    <row r="12199" spans="2:14" x14ac:dyDescent="0.25">
      <c r="B12199" t="s">
        <v>48</v>
      </c>
      <c r="C12199">
        <v>792487</v>
      </c>
      <c r="D12199" t="s">
        <v>47</v>
      </c>
      <c r="E12199" t="s">
        <v>50</v>
      </c>
      <c r="F12199" s="8"/>
      <c r="G12199" s="8"/>
      <c r="H12199" s="8"/>
      <c r="I12199" s="8"/>
      <c r="J12199" s="8"/>
      <c r="M12199">
        <v>-70</v>
      </c>
      <c r="N12199" s="8"/>
    </row>
    <row r="12200" spans="2:14" x14ac:dyDescent="0.25">
      <c r="B12200" t="s">
        <v>48</v>
      </c>
      <c r="C12200">
        <v>792487</v>
      </c>
      <c r="D12200" t="s">
        <v>47</v>
      </c>
      <c r="E12200" t="s">
        <v>10</v>
      </c>
      <c r="F12200" s="8">
        <v>661</v>
      </c>
      <c r="G12200" s="8">
        <v>409</v>
      </c>
      <c r="H12200" s="8">
        <v>1309</v>
      </c>
      <c r="I12200" s="8">
        <v>1164</v>
      </c>
      <c r="J12200" s="8">
        <v>1034</v>
      </c>
      <c r="K12200" s="8">
        <v>1249</v>
      </c>
      <c r="L12200" s="8">
        <v>850</v>
      </c>
      <c r="M12200" s="8">
        <v>934</v>
      </c>
      <c r="N12200" s="8"/>
    </row>
    <row r="12201" spans="2:14" x14ac:dyDescent="0.25">
      <c r="B12201" t="s">
        <v>48</v>
      </c>
      <c r="C12201">
        <v>792487</v>
      </c>
      <c r="D12201" t="s">
        <v>26</v>
      </c>
      <c r="E12201" t="s">
        <v>10</v>
      </c>
      <c r="F12201" s="8">
        <v>57</v>
      </c>
      <c r="H12201">
        <v>6</v>
      </c>
      <c r="J12201">
        <v>39</v>
      </c>
      <c r="K12201" s="8"/>
      <c r="L12201" s="8"/>
      <c r="M12201" s="8">
        <v>23</v>
      </c>
      <c r="N12201" s="8"/>
    </row>
    <row r="12202" spans="2:14" x14ac:dyDescent="0.25">
      <c r="B12202" t="s">
        <v>48</v>
      </c>
      <c r="C12202">
        <v>792492</v>
      </c>
      <c r="D12202" t="s">
        <v>47</v>
      </c>
      <c r="E12202" t="s">
        <v>13</v>
      </c>
      <c r="F12202">
        <v>183</v>
      </c>
      <c r="I12202" s="8">
        <v>163</v>
      </c>
      <c r="J12202">
        <v>79</v>
      </c>
      <c r="K12202">
        <v>75</v>
      </c>
      <c r="L12202" s="8"/>
      <c r="M12202" s="8"/>
      <c r="N12202" s="8"/>
    </row>
    <row r="12203" spans="2:14" x14ac:dyDescent="0.25">
      <c r="B12203" t="s">
        <v>48</v>
      </c>
      <c r="C12203">
        <v>792492</v>
      </c>
      <c r="D12203" t="s">
        <v>47</v>
      </c>
      <c r="E12203" t="s">
        <v>10</v>
      </c>
      <c r="F12203" s="8">
        <v>700</v>
      </c>
      <c r="G12203" s="8">
        <v>1138</v>
      </c>
      <c r="H12203" s="8">
        <v>613</v>
      </c>
      <c r="I12203" s="8">
        <v>700</v>
      </c>
      <c r="J12203" s="8"/>
      <c r="K12203" s="8">
        <v>700</v>
      </c>
      <c r="L12203" s="8">
        <v>875</v>
      </c>
      <c r="M12203" s="8"/>
      <c r="N12203" s="8"/>
    </row>
    <row r="12204" spans="2:14" x14ac:dyDescent="0.25">
      <c r="B12204" t="s">
        <v>48</v>
      </c>
      <c r="C12204">
        <v>792492</v>
      </c>
      <c r="D12204" t="s">
        <v>26</v>
      </c>
      <c r="E12204" t="s">
        <v>13</v>
      </c>
      <c r="F12204">
        <v>74</v>
      </c>
      <c r="H12204" s="8"/>
      <c r="J12204" s="8"/>
      <c r="K12204" s="8"/>
      <c r="L12204" s="8"/>
      <c r="M12204" s="8"/>
      <c r="N12204" s="8"/>
    </row>
    <row r="12205" spans="2:14" x14ac:dyDescent="0.25">
      <c r="B12205" t="s">
        <v>48</v>
      </c>
      <c r="C12205">
        <v>792494</v>
      </c>
      <c r="D12205" t="s">
        <v>47</v>
      </c>
      <c r="E12205" t="s">
        <v>10</v>
      </c>
      <c r="F12205" s="8">
        <v>21287</v>
      </c>
      <c r="H12205" s="8">
        <v>10206</v>
      </c>
      <c r="I12205" s="10">
        <v>5237</v>
      </c>
      <c r="J12205" s="8">
        <v>10878</v>
      </c>
      <c r="K12205" s="8">
        <v>2491</v>
      </c>
      <c r="L12205" s="8">
        <v>8948</v>
      </c>
      <c r="M12205" s="8">
        <v>5931</v>
      </c>
      <c r="N12205" s="8"/>
    </row>
    <row r="12206" spans="2:14" x14ac:dyDescent="0.25">
      <c r="B12206" t="s">
        <v>48</v>
      </c>
      <c r="C12206">
        <v>792494</v>
      </c>
      <c r="D12206" t="s">
        <v>26</v>
      </c>
      <c r="E12206" t="s">
        <v>10</v>
      </c>
      <c r="F12206" s="8">
        <v>78</v>
      </c>
      <c r="G12206" s="8">
        <v>634</v>
      </c>
      <c r="H12206" s="8">
        <v>192</v>
      </c>
      <c r="I12206" s="8"/>
      <c r="J12206" s="8">
        <v>330</v>
      </c>
      <c r="K12206" s="8"/>
      <c r="L12206" s="8">
        <v>485</v>
      </c>
      <c r="M12206" s="8">
        <v>840</v>
      </c>
      <c r="N12206" s="8"/>
    </row>
    <row r="12207" spans="2:14" x14ac:dyDescent="0.25">
      <c r="B12207" t="s">
        <v>48</v>
      </c>
      <c r="C12207">
        <v>792508</v>
      </c>
      <c r="D12207" t="s">
        <v>47</v>
      </c>
      <c r="E12207" t="s">
        <v>10</v>
      </c>
      <c r="F12207" s="8">
        <v>6610</v>
      </c>
      <c r="G12207" s="8">
        <v>2565</v>
      </c>
      <c r="H12207" s="8"/>
      <c r="I12207" s="8">
        <v>4580</v>
      </c>
      <c r="J12207" s="8">
        <v>60</v>
      </c>
      <c r="K12207" s="8">
        <v>3189</v>
      </c>
      <c r="L12207" s="8"/>
      <c r="M12207" s="8"/>
      <c r="N12207" s="8"/>
    </row>
    <row r="12208" spans="2:14" x14ac:dyDescent="0.25">
      <c r="B12208" t="s">
        <v>48</v>
      </c>
      <c r="C12208">
        <v>792509</v>
      </c>
      <c r="D12208" t="s">
        <v>47</v>
      </c>
      <c r="E12208" t="s">
        <v>13</v>
      </c>
      <c r="F12208" s="8"/>
      <c r="G12208" s="8"/>
      <c r="H12208" s="8"/>
      <c r="I12208" s="8"/>
      <c r="J12208" s="8">
        <v>159</v>
      </c>
      <c r="K12208" s="8"/>
      <c r="L12208" s="8"/>
      <c r="M12208" s="8"/>
      <c r="N12208" s="8"/>
    </row>
    <row r="12209" spans="2:14" x14ac:dyDescent="0.25">
      <c r="B12209" t="s">
        <v>48</v>
      </c>
      <c r="C12209">
        <v>792512</v>
      </c>
      <c r="D12209" t="s">
        <v>47</v>
      </c>
      <c r="E12209" t="s">
        <v>13</v>
      </c>
      <c r="F12209" s="10">
        <v>1333</v>
      </c>
      <c r="G12209">
        <v>801</v>
      </c>
      <c r="H12209" s="8">
        <v>332</v>
      </c>
      <c r="I12209" s="8">
        <v>1239</v>
      </c>
      <c r="J12209" s="8">
        <v>1393</v>
      </c>
      <c r="K12209" s="10">
        <v>1684</v>
      </c>
      <c r="L12209" s="8">
        <v>1368</v>
      </c>
      <c r="M12209" s="8">
        <v>1481</v>
      </c>
      <c r="N12209" s="8"/>
    </row>
    <row r="12210" spans="2:14" x14ac:dyDescent="0.25">
      <c r="B12210" t="s">
        <v>48</v>
      </c>
      <c r="C12210">
        <v>792512</v>
      </c>
      <c r="D12210" t="s">
        <v>47</v>
      </c>
      <c r="E12210" t="s">
        <v>50</v>
      </c>
      <c r="F12210" s="8"/>
      <c r="G12210" s="8">
        <v>-34</v>
      </c>
      <c r="H12210" s="8"/>
      <c r="I12210" s="8"/>
      <c r="J12210" s="8"/>
      <c r="K12210" s="8">
        <v>-17</v>
      </c>
      <c r="L12210" s="8"/>
      <c r="M12210" s="8"/>
      <c r="N12210" s="8"/>
    </row>
    <row r="12211" spans="2:14" x14ac:dyDescent="0.25">
      <c r="B12211" t="s">
        <v>48</v>
      </c>
      <c r="C12211">
        <v>792512</v>
      </c>
      <c r="D12211" t="s">
        <v>47</v>
      </c>
      <c r="E12211" t="s">
        <v>10</v>
      </c>
      <c r="F12211">
        <v>847</v>
      </c>
      <c r="H12211" s="8"/>
      <c r="I12211" s="8"/>
      <c r="J12211" s="8">
        <v>28</v>
      </c>
      <c r="K12211">
        <v>10</v>
      </c>
      <c r="N12211" s="8"/>
    </row>
    <row r="12212" spans="2:14" x14ac:dyDescent="0.25">
      <c r="B12212" t="s">
        <v>48</v>
      </c>
      <c r="C12212">
        <v>792512</v>
      </c>
      <c r="D12212" t="s">
        <v>26</v>
      </c>
      <c r="E12212" t="s">
        <v>13</v>
      </c>
      <c r="F12212" s="8">
        <v>237</v>
      </c>
      <c r="G12212" s="8">
        <v>21</v>
      </c>
      <c r="H12212" s="8"/>
      <c r="I12212" s="8">
        <v>14</v>
      </c>
      <c r="J12212" s="8">
        <v>10</v>
      </c>
      <c r="K12212" s="8">
        <v>34</v>
      </c>
      <c r="L12212" s="8">
        <v>10</v>
      </c>
      <c r="M12212" s="8">
        <v>24</v>
      </c>
      <c r="N12212" s="8"/>
    </row>
    <row r="12213" spans="2:14" x14ac:dyDescent="0.25">
      <c r="B12213" t="s">
        <v>48</v>
      </c>
      <c r="C12213">
        <v>792517</v>
      </c>
      <c r="D12213" t="s">
        <v>47</v>
      </c>
      <c r="E12213" t="s">
        <v>50</v>
      </c>
      <c r="F12213" s="8">
        <v>-49</v>
      </c>
      <c r="L12213" s="8"/>
      <c r="M12213" s="8"/>
      <c r="N12213" s="8"/>
    </row>
    <row r="12214" spans="2:14" x14ac:dyDescent="0.25">
      <c r="B12214" t="s">
        <v>48</v>
      </c>
      <c r="C12214">
        <v>792517</v>
      </c>
      <c r="D12214" t="s">
        <v>47</v>
      </c>
      <c r="E12214" t="s">
        <v>10</v>
      </c>
      <c r="F12214" s="8">
        <v>513</v>
      </c>
      <c r="G12214" s="8"/>
      <c r="J12214" s="8"/>
      <c r="K12214" s="8"/>
      <c r="L12214" s="8"/>
      <c r="M12214" s="8"/>
      <c r="N12214" s="8"/>
    </row>
    <row r="12215" spans="2:14" x14ac:dyDescent="0.25">
      <c r="B12215" t="s">
        <v>48</v>
      </c>
      <c r="C12215">
        <v>792517</v>
      </c>
      <c r="D12215" t="s">
        <v>26</v>
      </c>
      <c r="E12215" t="s">
        <v>10</v>
      </c>
      <c r="F12215" s="8">
        <v>34</v>
      </c>
      <c r="G12215" s="8"/>
      <c r="H12215" s="8"/>
      <c r="I12215" s="8"/>
      <c r="J12215" s="8"/>
      <c r="K12215" s="8"/>
      <c r="L12215" s="8"/>
      <c r="M12215" s="8"/>
      <c r="N12215" s="8"/>
    </row>
    <row r="12216" spans="2:14" x14ac:dyDescent="0.25">
      <c r="B12216" t="s">
        <v>48</v>
      </c>
      <c r="C12216">
        <v>792518</v>
      </c>
      <c r="D12216" t="s">
        <v>47</v>
      </c>
      <c r="E12216" t="s">
        <v>13</v>
      </c>
      <c r="F12216" s="8">
        <v>221</v>
      </c>
      <c r="I12216" s="8">
        <v>37</v>
      </c>
      <c r="J12216" s="8"/>
      <c r="K12216" s="8"/>
      <c r="L12216" s="8"/>
      <c r="M12216" s="8"/>
      <c r="N12216" s="8"/>
    </row>
    <row r="12217" spans="2:14" x14ac:dyDescent="0.25">
      <c r="B12217" t="s">
        <v>48</v>
      </c>
      <c r="C12217">
        <v>792522</v>
      </c>
      <c r="D12217" t="s">
        <v>47</v>
      </c>
      <c r="E12217" t="s">
        <v>50</v>
      </c>
      <c r="F12217" s="8"/>
      <c r="G12217" s="8">
        <v>-436</v>
      </c>
      <c r="H12217" s="8"/>
      <c r="I12217" s="8"/>
      <c r="J12217" s="8"/>
      <c r="K12217" s="8"/>
      <c r="L12217" s="8"/>
      <c r="M12217" s="8"/>
      <c r="N12217" s="8"/>
    </row>
    <row r="12218" spans="2:14" x14ac:dyDescent="0.25">
      <c r="B12218" t="s">
        <v>48</v>
      </c>
      <c r="C12218">
        <v>792522</v>
      </c>
      <c r="D12218" t="s">
        <v>47</v>
      </c>
      <c r="E12218" t="s">
        <v>10</v>
      </c>
      <c r="F12218" s="10">
        <v>1545</v>
      </c>
      <c r="G12218">
        <v>358</v>
      </c>
      <c r="H12218">
        <v>546</v>
      </c>
      <c r="I12218">
        <v>982</v>
      </c>
      <c r="J12218" s="8">
        <v>2487</v>
      </c>
      <c r="K12218" s="8">
        <v>1477</v>
      </c>
      <c r="L12218" s="8">
        <v>2428</v>
      </c>
      <c r="M12218" s="8">
        <v>2003</v>
      </c>
      <c r="N12218" s="8"/>
    </row>
    <row r="12219" spans="2:14" x14ac:dyDescent="0.25">
      <c r="B12219" t="s">
        <v>48</v>
      </c>
      <c r="C12219">
        <v>792522</v>
      </c>
      <c r="D12219" t="s">
        <v>26</v>
      </c>
      <c r="E12219" t="s">
        <v>10</v>
      </c>
      <c r="G12219" s="8"/>
      <c r="J12219" s="8">
        <v>2</v>
      </c>
      <c r="K12219" s="8"/>
      <c r="L12219" s="8"/>
      <c r="M12219" s="8"/>
      <c r="N12219" s="8"/>
    </row>
    <row r="12220" spans="2:14" x14ac:dyDescent="0.25">
      <c r="B12220" t="s">
        <v>48</v>
      </c>
      <c r="C12220">
        <v>792524</v>
      </c>
      <c r="D12220" t="s">
        <v>47</v>
      </c>
      <c r="E12220" t="s">
        <v>13</v>
      </c>
      <c r="F12220" s="8"/>
      <c r="G12220" s="8"/>
      <c r="H12220" s="8"/>
      <c r="I12220" s="8"/>
      <c r="J12220" s="8">
        <v>156</v>
      </c>
      <c r="K12220" s="8"/>
      <c r="L12220" s="8"/>
      <c r="M12220" s="8"/>
      <c r="N12220" s="8"/>
    </row>
    <row r="12221" spans="2:14" x14ac:dyDescent="0.25">
      <c r="B12221" t="s">
        <v>48</v>
      </c>
      <c r="C12221">
        <v>792524</v>
      </c>
      <c r="D12221" t="s">
        <v>47</v>
      </c>
      <c r="E12221" t="s">
        <v>50</v>
      </c>
      <c r="F12221" s="8">
        <v>-13</v>
      </c>
      <c r="G12221" s="8"/>
      <c r="H12221">
        <v>-99</v>
      </c>
      <c r="I12221" s="8"/>
      <c r="J12221" s="8"/>
      <c r="N12221" s="8"/>
    </row>
    <row r="12222" spans="2:14" x14ac:dyDescent="0.25">
      <c r="B12222" t="s">
        <v>48</v>
      </c>
      <c r="C12222">
        <v>792524</v>
      </c>
      <c r="D12222" t="s">
        <v>47</v>
      </c>
      <c r="E12222" t="s">
        <v>10</v>
      </c>
      <c r="F12222" s="8">
        <v>2771</v>
      </c>
      <c r="G12222" s="8">
        <v>779</v>
      </c>
      <c r="H12222" s="8">
        <v>3521</v>
      </c>
      <c r="I12222" s="8">
        <v>3529</v>
      </c>
      <c r="J12222" s="8">
        <v>4248</v>
      </c>
      <c r="K12222" s="8">
        <v>4788</v>
      </c>
      <c r="L12222" s="8"/>
      <c r="M12222" s="8">
        <v>2779</v>
      </c>
      <c r="N12222" s="8"/>
    </row>
    <row r="12223" spans="2:14" x14ac:dyDescent="0.25">
      <c r="B12223" t="s">
        <v>48</v>
      </c>
      <c r="C12223">
        <v>792543</v>
      </c>
      <c r="D12223" t="s">
        <v>47</v>
      </c>
      <c r="E12223" t="s">
        <v>13</v>
      </c>
      <c r="F12223" s="8"/>
      <c r="G12223" s="8"/>
      <c r="H12223" s="8"/>
      <c r="I12223" s="8">
        <v>130</v>
      </c>
      <c r="J12223" s="8"/>
      <c r="K12223" s="8">
        <v>631</v>
      </c>
      <c r="L12223" s="8"/>
      <c r="M12223" s="8"/>
      <c r="N12223" s="8"/>
    </row>
    <row r="12224" spans="2:14" x14ac:dyDescent="0.25">
      <c r="B12224" t="s">
        <v>48</v>
      </c>
      <c r="C12224">
        <v>792543</v>
      </c>
      <c r="D12224" t="s">
        <v>47</v>
      </c>
      <c r="E12224" t="s">
        <v>10</v>
      </c>
      <c r="H12224">
        <v>300</v>
      </c>
      <c r="I12224" s="8"/>
      <c r="K12224" s="8"/>
      <c r="L12224" s="8"/>
      <c r="M12224" s="8"/>
      <c r="N12224" s="8"/>
    </row>
    <row r="12225" spans="2:14" x14ac:dyDescent="0.25">
      <c r="B12225" t="s">
        <v>48</v>
      </c>
      <c r="C12225">
        <v>792690</v>
      </c>
      <c r="D12225" t="s">
        <v>47</v>
      </c>
      <c r="E12225" t="s">
        <v>10</v>
      </c>
      <c r="F12225" s="8"/>
      <c r="G12225" s="8"/>
      <c r="H12225" s="8"/>
      <c r="I12225" s="8"/>
      <c r="J12225" s="8"/>
      <c r="K12225" s="8"/>
      <c r="L12225" s="8">
        <v>152</v>
      </c>
      <c r="M12225" s="8">
        <v>361</v>
      </c>
      <c r="N12225" s="8"/>
    </row>
    <row r="12226" spans="2:14" x14ac:dyDescent="0.25">
      <c r="B12226" t="s">
        <v>48</v>
      </c>
      <c r="C12226">
        <v>792694</v>
      </c>
      <c r="D12226" t="s">
        <v>47</v>
      </c>
      <c r="E12226" t="s">
        <v>50</v>
      </c>
      <c r="G12226" s="8"/>
      <c r="H12226" s="8"/>
      <c r="J12226" s="8"/>
      <c r="K12226" s="8"/>
      <c r="L12226" s="8">
        <v>-419</v>
      </c>
      <c r="M12226" s="8"/>
      <c r="N12226" s="8"/>
    </row>
    <row r="12227" spans="2:14" x14ac:dyDescent="0.25">
      <c r="B12227" t="s">
        <v>48</v>
      </c>
      <c r="C12227">
        <v>792694</v>
      </c>
      <c r="D12227" t="s">
        <v>47</v>
      </c>
      <c r="E12227" t="s">
        <v>10</v>
      </c>
      <c r="F12227" s="8"/>
      <c r="G12227" s="8"/>
      <c r="H12227" s="8"/>
      <c r="I12227" s="8"/>
      <c r="J12227" s="8">
        <v>35</v>
      </c>
      <c r="K12227" s="8"/>
      <c r="L12227" s="8"/>
      <c r="M12227" s="8"/>
      <c r="N12227" s="8"/>
    </row>
    <row r="12228" spans="2:14" x14ac:dyDescent="0.25">
      <c r="B12228" t="s">
        <v>48</v>
      </c>
      <c r="C12228">
        <v>792694</v>
      </c>
      <c r="D12228" t="s">
        <v>47</v>
      </c>
      <c r="E12228" t="s">
        <v>53</v>
      </c>
      <c r="F12228" s="8">
        <v>538</v>
      </c>
      <c r="G12228" s="8">
        <v>363</v>
      </c>
      <c r="H12228" s="8"/>
      <c r="I12228" s="8">
        <v>329</v>
      </c>
      <c r="J12228" s="8">
        <v>1091</v>
      </c>
      <c r="K12228" s="8">
        <v>2209</v>
      </c>
      <c r="L12228" s="8">
        <v>2752</v>
      </c>
      <c r="M12228" s="8">
        <v>832</v>
      </c>
      <c r="N12228" s="8"/>
    </row>
    <row r="12229" spans="2:14" x14ac:dyDescent="0.25">
      <c r="B12229" t="s">
        <v>48</v>
      </c>
      <c r="C12229">
        <v>792695</v>
      </c>
      <c r="D12229" t="s">
        <v>49</v>
      </c>
      <c r="E12229" t="s">
        <v>10</v>
      </c>
      <c r="F12229" s="8"/>
      <c r="G12229" s="8"/>
      <c r="H12229" s="8"/>
      <c r="I12229" s="8">
        <v>207</v>
      </c>
      <c r="J12229" s="8"/>
      <c r="K12229" s="8"/>
      <c r="L12229" s="8"/>
      <c r="M12229" s="8"/>
      <c r="N12229" s="8"/>
    </row>
    <row r="12230" spans="2:14" x14ac:dyDescent="0.25">
      <c r="B12230" t="s">
        <v>48</v>
      </c>
      <c r="C12230">
        <v>792695</v>
      </c>
      <c r="D12230" t="s">
        <v>47</v>
      </c>
      <c r="E12230" t="s">
        <v>50</v>
      </c>
      <c r="F12230" s="8"/>
      <c r="G12230" s="8"/>
      <c r="H12230" s="8"/>
      <c r="I12230" s="8"/>
      <c r="J12230" s="8">
        <v>-410</v>
      </c>
      <c r="K12230" s="8"/>
      <c r="L12230" s="8"/>
      <c r="M12230" s="8"/>
      <c r="N12230" s="8"/>
    </row>
    <row r="12231" spans="2:14" x14ac:dyDescent="0.25">
      <c r="B12231" t="s">
        <v>48</v>
      </c>
      <c r="C12231">
        <v>792695</v>
      </c>
      <c r="D12231" t="s">
        <v>47</v>
      </c>
      <c r="E12231" t="s">
        <v>10</v>
      </c>
      <c r="F12231">
        <v>404</v>
      </c>
      <c r="G12231">
        <v>946</v>
      </c>
      <c r="H12231" s="10">
        <v>2987</v>
      </c>
      <c r="I12231" s="10">
        <v>5209</v>
      </c>
      <c r="J12231" s="8">
        <v>4031</v>
      </c>
      <c r="K12231" s="10">
        <v>3694</v>
      </c>
      <c r="L12231" s="8">
        <v>646</v>
      </c>
      <c r="M12231" s="8">
        <v>570</v>
      </c>
      <c r="N12231" s="8"/>
    </row>
    <row r="12232" spans="2:14" x14ac:dyDescent="0.25">
      <c r="B12232" t="s">
        <v>48</v>
      </c>
      <c r="C12232">
        <v>792703</v>
      </c>
      <c r="D12232" t="s">
        <v>47</v>
      </c>
      <c r="E12232" t="s">
        <v>10</v>
      </c>
      <c r="F12232" s="8"/>
      <c r="G12232" s="8"/>
      <c r="H12232" s="8"/>
      <c r="I12232" s="8">
        <v>240</v>
      </c>
      <c r="J12232" s="8"/>
      <c r="K12232" s="8"/>
      <c r="L12232" s="8"/>
      <c r="M12232" s="8"/>
      <c r="N12232" s="8"/>
    </row>
    <row r="12233" spans="2:14" x14ac:dyDescent="0.25">
      <c r="B12233" t="s">
        <v>48</v>
      </c>
      <c r="C12233">
        <v>792704</v>
      </c>
      <c r="D12233" t="s">
        <v>47</v>
      </c>
      <c r="E12233" t="s">
        <v>50</v>
      </c>
      <c r="F12233" s="8">
        <v>288</v>
      </c>
      <c r="H12233" s="8"/>
      <c r="I12233" s="8"/>
      <c r="N12233" s="8"/>
    </row>
    <row r="12234" spans="2:14" x14ac:dyDescent="0.25">
      <c r="B12234" t="s">
        <v>48</v>
      </c>
      <c r="C12234">
        <v>792704</v>
      </c>
      <c r="D12234" t="s">
        <v>47</v>
      </c>
      <c r="E12234" t="s">
        <v>10</v>
      </c>
      <c r="F12234">
        <v>360</v>
      </c>
      <c r="G12234" s="8"/>
      <c r="J12234" s="8"/>
      <c r="L12234" s="8"/>
      <c r="M12234" s="8"/>
      <c r="N12234" s="8"/>
    </row>
    <row r="12235" spans="2:14" x14ac:dyDescent="0.25">
      <c r="B12235" t="s">
        <v>48</v>
      </c>
      <c r="C12235">
        <v>792704</v>
      </c>
      <c r="D12235" t="s">
        <v>26</v>
      </c>
      <c r="E12235" t="s">
        <v>10</v>
      </c>
      <c r="F12235">
        <v>16</v>
      </c>
      <c r="G12235" s="8"/>
      <c r="H12235" s="8"/>
      <c r="J12235" s="8"/>
      <c r="K12235" s="8"/>
      <c r="L12235" s="8"/>
      <c r="M12235" s="8"/>
      <c r="N12235" s="8"/>
    </row>
    <row r="12236" spans="2:14" x14ac:dyDescent="0.25">
      <c r="B12236" t="s">
        <v>48</v>
      </c>
      <c r="C12236">
        <v>792719</v>
      </c>
      <c r="D12236" t="s">
        <v>49</v>
      </c>
      <c r="E12236" t="s">
        <v>13</v>
      </c>
      <c r="H12236" s="8"/>
      <c r="J12236" s="8"/>
      <c r="K12236" s="8"/>
      <c r="L12236" s="8"/>
      <c r="M12236" s="8">
        <v>327</v>
      </c>
      <c r="N12236" s="8"/>
    </row>
    <row r="12237" spans="2:14" x14ac:dyDescent="0.25">
      <c r="B12237" t="s">
        <v>48</v>
      </c>
      <c r="C12237">
        <v>792719</v>
      </c>
      <c r="D12237" t="s">
        <v>47</v>
      </c>
      <c r="E12237" t="s">
        <v>13</v>
      </c>
      <c r="F12237" s="8">
        <v>418</v>
      </c>
      <c r="G12237" s="8">
        <v>206</v>
      </c>
      <c r="H12237" s="8">
        <v>215</v>
      </c>
      <c r="I12237" s="8">
        <v>478</v>
      </c>
      <c r="J12237" s="8"/>
      <c r="K12237" s="8"/>
      <c r="L12237" s="8">
        <v>201</v>
      </c>
      <c r="M12237" s="8">
        <v>493</v>
      </c>
      <c r="N12237" s="8"/>
    </row>
    <row r="12238" spans="2:14" x14ac:dyDescent="0.25">
      <c r="B12238" t="s">
        <v>48</v>
      </c>
      <c r="C12238">
        <v>792719</v>
      </c>
      <c r="D12238" t="s">
        <v>47</v>
      </c>
      <c r="E12238" t="s">
        <v>10</v>
      </c>
      <c r="F12238" s="8"/>
      <c r="G12238" s="8"/>
      <c r="H12238" s="8"/>
      <c r="I12238" s="8"/>
      <c r="J12238" s="8"/>
      <c r="K12238" s="8"/>
      <c r="L12238" s="8"/>
      <c r="M12238" s="8">
        <v>159</v>
      </c>
      <c r="N12238" s="8"/>
    </row>
    <row r="12239" spans="2:14" x14ac:dyDescent="0.25">
      <c r="B12239" t="s">
        <v>48</v>
      </c>
      <c r="C12239">
        <v>792720</v>
      </c>
      <c r="D12239" t="s">
        <v>26</v>
      </c>
      <c r="E12239" t="s">
        <v>10</v>
      </c>
      <c r="F12239" s="8"/>
      <c r="G12239" s="8"/>
      <c r="H12239" s="10">
        <v>4700</v>
      </c>
      <c r="I12239" s="8"/>
      <c r="J12239" s="8">
        <v>5640</v>
      </c>
      <c r="K12239" s="8"/>
      <c r="L12239" s="8"/>
      <c r="M12239" s="8">
        <v>6099</v>
      </c>
      <c r="N12239" s="8"/>
    </row>
    <row r="12240" spans="2:14" x14ac:dyDescent="0.25">
      <c r="B12240" t="s">
        <v>48</v>
      </c>
      <c r="C12240">
        <v>792741</v>
      </c>
      <c r="D12240" t="s">
        <v>49</v>
      </c>
      <c r="E12240" t="s">
        <v>10</v>
      </c>
      <c r="F12240" s="8"/>
      <c r="G12240" s="8"/>
      <c r="H12240" s="8"/>
      <c r="I12240" s="8"/>
      <c r="J12240" s="8"/>
      <c r="K12240" s="8">
        <v>100</v>
      </c>
      <c r="L12240" s="8"/>
      <c r="M12240" s="8"/>
      <c r="N12240" s="8"/>
    </row>
    <row r="12241" spans="2:14" x14ac:dyDescent="0.25">
      <c r="B12241" t="s">
        <v>48</v>
      </c>
      <c r="C12241">
        <v>792741</v>
      </c>
      <c r="D12241" t="s">
        <v>47</v>
      </c>
      <c r="E12241" t="s">
        <v>50</v>
      </c>
      <c r="G12241" s="8">
        <v>-69</v>
      </c>
      <c r="I12241">
        <v>-14</v>
      </c>
      <c r="J12241" s="8"/>
      <c r="N12241" s="8"/>
    </row>
    <row r="12242" spans="2:14" x14ac:dyDescent="0.25">
      <c r="B12242" t="s">
        <v>48</v>
      </c>
      <c r="C12242">
        <v>792741</v>
      </c>
      <c r="D12242" t="s">
        <v>47</v>
      </c>
      <c r="E12242" t="s">
        <v>10</v>
      </c>
      <c r="F12242" s="10">
        <v>12540</v>
      </c>
      <c r="G12242" s="10">
        <v>12891</v>
      </c>
      <c r="H12242" s="10">
        <v>11076</v>
      </c>
      <c r="I12242" s="10">
        <v>10151</v>
      </c>
      <c r="J12242" s="8">
        <v>9838</v>
      </c>
      <c r="K12242" s="8">
        <v>9197</v>
      </c>
      <c r="L12242" s="8">
        <v>10948</v>
      </c>
      <c r="M12242" s="8">
        <v>10176</v>
      </c>
      <c r="N12242" s="8"/>
    </row>
    <row r="12243" spans="2:14" x14ac:dyDescent="0.25">
      <c r="B12243" t="s">
        <v>48</v>
      </c>
      <c r="C12243">
        <v>792741</v>
      </c>
      <c r="D12243" t="s">
        <v>26</v>
      </c>
      <c r="E12243" t="s">
        <v>10</v>
      </c>
      <c r="F12243" s="8">
        <v>1598</v>
      </c>
      <c r="G12243" s="8">
        <v>1287</v>
      </c>
      <c r="H12243" s="8">
        <v>1965</v>
      </c>
      <c r="I12243" s="8">
        <v>2376</v>
      </c>
      <c r="J12243" s="8">
        <v>1935</v>
      </c>
      <c r="K12243" s="8">
        <v>2532</v>
      </c>
      <c r="L12243" s="8">
        <v>1773</v>
      </c>
      <c r="M12243" s="8">
        <v>2228</v>
      </c>
      <c r="N12243" s="8"/>
    </row>
    <row r="12244" spans="2:14" x14ac:dyDescent="0.25">
      <c r="B12244" t="s">
        <v>48</v>
      </c>
      <c r="C12244">
        <v>792742</v>
      </c>
      <c r="D12244" t="s">
        <v>47</v>
      </c>
      <c r="E12244" t="s">
        <v>10</v>
      </c>
      <c r="G12244" s="8"/>
      <c r="I12244" s="10">
        <v>1169</v>
      </c>
      <c r="J12244" s="8">
        <v>384</v>
      </c>
      <c r="N12244" s="8"/>
    </row>
    <row r="12245" spans="2:14" x14ac:dyDescent="0.25">
      <c r="B12245" t="s">
        <v>48</v>
      </c>
      <c r="C12245">
        <v>792743</v>
      </c>
      <c r="D12245" t="s">
        <v>47</v>
      </c>
      <c r="E12245" t="s">
        <v>10</v>
      </c>
      <c r="F12245" s="8"/>
      <c r="G12245" s="8"/>
      <c r="H12245" s="8"/>
      <c r="I12245" s="8"/>
      <c r="J12245" s="8">
        <v>172</v>
      </c>
      <c r="K12245" s="8"/>
      <c r="L12245" s="8"/>
      <c r="M12245" s="8"/>
      <c r="N12245" s="8"/>
    </row>
    <row r="12246" spans="2:14" x14ac:dyDescent="0.25">
      <c r="B12246" t="s">
        <v>48</v>
      </c>
      <c r="C12246">
        <v>792744</v>
      </c>
      <c r="D12246" t="s">
        <v>49</v>
      </c>
      <c r="E12246" t="s">
        <v>10</v>
      </c>
      <c r="F12246" s="8"/>
      <c r="G12246" s="8"/>
      <c r="H12246" s="8"/>
      <c r="I12246" s="8"/>
      <c r="J12246" s="8">
        <v>1284</v>
      </c>
      <c r="K12246" s="8"/>
      <c r="L12246" s="8"/>
      <c r="M12246" s="8"/>
      <c r="N12246" s="8"/>
    </row>
    <row r="12247" spans="2:14" x14ac:dyDescent="0.25">
      <c r="B12247" t="s">
        <v>48</v>
      </c>
      <c r="C12247">
        <v>792744</v>
      </c>
      <c r="D12247" t="s">
        <v>47</v>
      </c>
      <c r="E12247" t="s">
        <v>10</v>
      </c>
      <c r="F12247" s="8"/>
      <c r="G12247" s="8">
        <v>290</v>
      </c>
      <c r="H12247" s="8">
        <v>214</v>
      </c>
      <c r="I12247" s="8"/>
      <c r="J12247" s="8">
        <v>44</v>
      </c>
      <c r="K12247" s="8"/>
      <c r="L12247" s="8">
        <v>153</v>
      </c>
      <c r="M12247" s="8"/>
      <c r="N12247" s="8"/>
    </row>
    <row r="12248" spans="2:14" x14ac:dyDescent="0.25">
      <c r="B12248" t="s">
        <v>48</v>
      </c>
      <c r="C12248">
        <v>792744</v>
      </c>
      <c r="D12248" t="s">
        <v>26</v>
      </c>
      <c r="E12248" t="s">
        <v>10</v>
      </c>
      <c r="G12248">
        <v>15</v>
      </c>
      <c r="H12248" s="8">
        <v>92</v>
      </c>
      <c r="J12248" s="8">
        <v>102</v>
      </c>
      <c r="N12248" s="8"/>
    </row>
    <row r="12249" spans="2:14" x14ac:dyDescent="0.25">
      <c r="B12249" t="s">
        <v>48</v>
      </c>
      <c r="C12249">
        <v>792755</v>
      </c>
      <c r="D12249" t="s">
        <v>47</v>
      </c>
      <c r="E12249" t="s">
        <v>10</v>
      </c>
      <c r="F12249">
        <v>375</v>
      </c>
      <c r="G12249" s="8">
        <v>300</v>
      </c>
      <c r="H12249" s="8"/>
      <c r="K12249" s="8"/>
      <c r="L12249" s="8"/>
      <c r="M12249" s="8"/>
      <c r="N12249" s="8"/>
    </row>
    <row r="12250" spans="2:14" x14ac:dyDescent="0.25">
      <c r="B12250" t="s">
        <v>48</v>
      </c>
      <c r="C12250">
        <v>792758</v>
      </c>
      <c r="D12250" t="s">
        <v>49</v>
      </c>
      <c r="E12250" t="s">
        <v>50</v>
      </c>
      <c r="F12250" s="8">
        <v>-1020</v>
      </c>
      <c r="G12250" s="8"/>
      <c r="H12250" s="8"/>
      <c r="I12250" s="8"/>
      <c r="J12250" s="8"/>
      <c r="K12250" s="8"/>
      <c r="L12250" s="8"/>
      <c r="M12250" s="8"/>
      <c r="N12250" s="8"/>
    </row>
    <row r="12251" spans="2:14" x14ac:dyDescent="0.25">
      <c r="B12251" t="s">
        <v>48</v>
      </c>
      <c r="C12251">
        <v>792758</v>
      </c>
      <c r="D12251" t="s">
        <v>49</v>
      </c>
      <c r="E12251" t="s">
        <v>10</v>
      </c>
      <c r="F12251" s="8">
        <v>203163</v>
      </c>
      <c r="G12251" s="8">
        <v>193225</v>
      </c>
      <c r="H12251" s="10">
        <v>231347</v>
      </c>
      <c r="I12251" s="10">
        <v>162596</v>
      </c>
      <c r="J12251" s="8">
        <v>70051</v>
      </c>
      <c r="K12251" s="8">
        <v>294365</v>
      </c>
      <c r="L12251" s="8">
        <v>177607</v>
      </c>
      <c r="M12251" s="8">
        <v>206085</v>
      </c>
      <c r="N12251" s="8"/>
    </row>
    <row r="12252" spans="2:14" x14ac:dyDescent="0.25">
      <c r="B12252" t="s">
        <v>48</v>
      </c>
      <c r="C12252">
        <v>792765</v>
      </c>
      <c r="D12252" t="s">
        <v>49</v>
      </c>
      <c r="E12252" t="s">
        <v>13</v>
      </c>
      <c r="F12252" s="8"/>
      <c r="G12252" s="8"/>
      <c r="H12252" s="8"/>
      <c r="I12252" s="8"/>
      <c r="J12252" s="8"/>
      <c r="K12252" s="8"/>
      <c r="L12252" s="8">
        <v>652</v>
      </c>
      <c r="M12252" s="8"/>
      <c r="N12252" s="8"/>
    </row>
    <row r="12253" spans="2:14" x14ac:dyDescent="0.25">
      <c r="B12253" t="s">
        <v>48</v>
      </c>
      <c r="C12253">
        <v>792769</v>
      </c>
      <c r="D12253" t="s">
        <v>47</v>
      </c>
      <c r="E12253" t="s">
        <v>10</v>
      </c>
      <c r="F12253" s="8">
        <v>1309</v>
      </c>
      <c r="G12253" s="10">
        <v>1753</v>
      </c>
      <c r="H12253" s="8">
        <v>1337</v>
      </c>
      <c r="I12253" s="8">
        <v>1126</v>
      </c>
      <c r="J12253" s="10">
        <v>2291</v>
      </c>
      <c r="K12253" s="8">
        <v>1399</v>
      </c>
      <c r="L12253" s="8">
        <v>2465</v>
      </c>
      <c r="M12253" s="8">
        <v>442</v>
      </c>
      <c r="N12253" s="8"/>
    </row>
    <row r="12254" spans="2:14" x14ac:dyDescent="0.25">
      <c r="B12254" t="s">
        <v>48</v>
      </c>
      <c r="C12254">
        <v>792769</v>
      </c>
      <c r="D12254" t="s">
        <v>47</v>
      </c>
      <c r="E12254" t="s">
        <v>53</v>
      </c>
      <c r="F12254" s="8"/>
      <c r="I12254" s="8">
        <v>1259</v>
      </c>
      <c r="J12254" s="8"/>
      <c r="L12254">
        <v>511</v>
      </c>
      <c r="N12254" s="8"/>
    </row>
    <row r="12255" spans="2:14" x14ac:dyDescent="0.25">
      <c r="B12255" t="s">
        <v>48</v>
      </c>
      <c r="C12255">
        <v>792769</v>
      </c>
      <c r="D12255" t="s">
        <v>26</v>
      </c>
      <c r="E12255" t="s">
        <v>10</v>
      </c>
      <c r="F12255" s="8"/>
      <c r="G12255" s="8"/>
      <c r="H12255" s="8"/>
      <c r="I12255" s="8"/>
      <c r="J12255" s="8"/>
      <c r="K12255" s="8"/>
      <c r="L12255" s="8"/>
      <c r="M12255" s="8">
        <v>42</v>
      </c>
      <c r="N12255" s="8"/>
    </row>
    <row r="12256" spans="2:14" x14ac:dyDescent="0.25">
      <c r="B12256" t="s">
        <v>48</v>
      </c>
      <c r="C12256">
        <v>792772</v>
      </c>
      <c r="D12256" t="s">
        <v>49</v>
      </c>
      <c r="E12256" t="s">
        <v>13</v>
      </c>
      <c r="F12256" s="8"/>
      <c r="I12256" s="8"/>
      <c r="J12256" s="8">
        <v>632</v>
      </c>
      <c r="N12256" s="8"/>
    </row>
    <row r="12257" spans="2:14" x14ac:dyDescent="0.25">
      <c r="B12257" t="s">
        <v>48</v>
      </c>
      <c r="C12257">
        <v>792772</v>
      </c>
      <c r="D12257" t="s">
        <v>47</v>
      </c>
      <c r="E12257" t="s">
        <v>13</v>
      </c>
      <c r="G12257" s="8"/>
      <c r="H12257">
        <v>141</v>
      </c>
      <c r="L12257" s="8"/>
      <c r="M12257" s="8">
        <v>694</v>
      </c>
      <c r="N12257" s="8"/>
    </row>
    <row r="12258" spans="2:14" x14ac:dyDescent="0.25">
      <c r="B12258" t="s">
        <v>48</v>
      </c>
      <c r="C12258">
        <v>792772</v>
      </c>
      <c r="D12258" t="s">
        <v>47</v>
      </c>
      <c r="E12258" t="s">
        <v>10</v>
      </c>
      <c r="F12258">
        <v>510</v>
      </c>
      <c r="G12258" s="8">
        <v>495</v>
      </c>
      <c r="H12258" s="8">
        <v>360</v>
      </c>
      <c r="I12258">
        <v>465</v>
      </c>
      <c r="J12258">
        <v>465</v>
      </c>
      <c r="K12258">
        <v>465</v>
      </c>
      <c r="L12258">
        <v>465</v>
      </c>
      <c r="N12258" s="8"/>
    </row>
    <row r="12259" spans="2:14" x14ac:dyDescent="0.25">
      <c r="B12259" t="s">
        <v>48</v>
      </c>
      <c r="C12259">
        <v>792772</v>
      </c>
      <c r="D12259" t="s">
        <v>26</v>
      </c>
      <c r="E12259" t="s">
        <v>13</v>
      </c>
      <c r="F12259" s="8"/>
      <c r="G12259" s="8"/>
      <c r="H12259" s="8"/>
      <c r="I12259" s="8"/>
      <c r="J12259" s="8"/>
      <c r="K12259" s="8"/>
      <c r="M12259">
        <v>320</v>
      </c>
      <c r="N12259" s="8"/>
    </row>
    <row r="12260" spans="2:14" x14ac:dyDescent="0.25">
      <c r="B12260" t="s">
        <v>48</v>
      </c>
      <c r="C12260">
        <v>792773</v>
      </c>
      <c r="D12260" t="s">
        <v>49</v>
      </c>
      <c r="E12260" t="s">
        <v>13</v>
      </c>
      <c r="F12260" s="8">
        <v>3667</v>
      </c>
      <c r="G12260" s="8"/>
      <c r="H12260" s="8"/>
      <c r="I12260" s="8"/>
      <c r="J12260" s="8"/>
      <c r="K12260" s="8"/>
      <c r="L12260" s="8"/>
      <c r="M12260" s="8"/>
      <c r="N12260" s="8"/>
    </row>
    <row r="12261" spans="2:14" x14ac:dyDescent="0.25">
      <c r="B12261" t="s">
        <v>48</v>
      </c>
      <c r="C12261">
        <v>792773</v>
      </c>
      <c r="D12261" t="s">
        <v>47</v>
      </c>
      <c r="E12261" t="s">
        <v>13</v>
      </c>
      <c r="F12261" s="8">
        <v>38</v>
      </c>
      <c r="G12261" s="8"/>
      <c r="I12261" s="8"/>
      <c r="J12261" s="8"/>
      <c r="K12261" s="8"/>
      <c r="N12261" s="8"/>
    </row>
    <row r="12262" spans="2:14" x14ac:dyDescent="0.25">
      <c r="B12262" t="s">
        <v>48</v>
      </c>
      <c r="C12262">
        <v>792773</v>
      </c>
      <c r="D12262" t="s">
        <v>26</v>
      </c>
      <c r="E12262" t="s">
        <v>13</v>
      </c>
      <c r="F12262" s="8">
        <v>32</v>
      </c>
      <c r="G12262" s="8"/>
      <c r="H12262" s="8"/>
      <c r="I12262" s="8"/>
      <c r="J12262" s="8"/>
      <c r="K12262" s="8"/>
      <c r="L12262" s="8"/>
      <c r="M12262" s="8"/>
      <c r="N12262" s="8"/>
    </row>
    <row r="12263" spans="2:14" x14ac:dyDescent="0.25">
      <c r="B12263" t="s">
        <v>48</v>
      </c>
      <c r="C12263">
        <v>792777</v>
      </c>
      <c r="D12263" t="s">
        <v>26</v>
      </c>
      <c r="E12263" t="s">
        <v>10</v>
      </c>
      <c r="F12263" s="8"/>
      <c r="G12263" s="8"/>
      <c r="H12263" s="8"/>
      <c r="I12263" s="8"/>
      <c r="J12263" s="8"/>
      <c r="K12263" s="8">
        <v>168</v>
      </c>
      <c r="L12263" s="8"/>
      <c r="M12263" s="8"/>
      <c r="N12263" s="8"/>
    </row>
    <row r="12264" spans="2:14" x14ac:dyDescent="0.25">
      <c r="B12264" t="s">
        <v>48</v>
      </c>
      <c r="C12264">
        <v>792826</v>
      </c>
      <c r="D12264" t="s">
        <v>26</v>
      </c>
      <c r="E12264" t="s">
        <v>10</v>
      </c>
      <c r="F12264" s="8"/>
      <c r="G12264" s="8"/>
      <c r="H12264">
        <v>166</v>
      </c>
      <c r="J12264" s="8"/>
      <c r="N12264" s="8"/>
    </row>
    <row r="12265" spans="2:14" x14ac:dyDescent="0.25">
      <c r="B12265" t="s">
        <v>48</v>
      </c>
      <c r="C12265">
        <v>792829</v>
      </c>
      <c r="D12265" t="s">
        <v>49</v>
      </c>
      <c r="E12265" t="s">
        <v>13</v>
      </c>
      <c r="F12265">
        <v>392</v>
      </c>
      <c r="G12265" s="8">
        <v>588</v>
      </c>
      <c r="I12265">
        <v>400</v>
      </c>
      <c r="J12265" s="8"/>
      <c r="K12265">
        <v>645</v>
      </c>
      <c r="N12265" s="8"/>
    </row>
    <row r="12266" spans="2:14" x14ac:dyDescent="0.25">
      <c r="B12266" t="s">
        <v>48</v>
      </c>
      <c r="C12266">
        <v>792829</v>
      </c>
      <c r="D12266" t="s">
        <v>47</v>
      </c>
      <c r="E12266" t="s">
        <v>13</v>
      </c>
      <c r="F12266" s="8">
        <v>6257</v>
      </c>
      <c r="G12266" s="8">
        <v>6124</v>
      </c>
      <c r="H12266" s="8">
        <v>4219</v>
      </c>
      <c r="I12266" s="8">
        <v>5878</v>
      </c>
      <c r="J12266" s="8">
        <v>8484</v>
      </c>
      <c r="K12266" s="8">
        <v>8809</v>
      </c>
      <c r="L12266" s="8">
        <v>5352</v>
      </c>
      <c r="M12266" s="8">
        <v>5611</v>
      </c>
      <c r="N12266" s="8"/>
    </row>
    <row r="12267" spans="2:14" x14ac:dyDescent="0.25">
      <c r="B12267" t="s">
        <v>48</v>
      </c>
      <c r="C12267">
        <v>792829</v>
      </c>
      <c r="D12267" t="s">
        <v>47</v>
      </c>
      <c r="E12267" t="s">
        <v>50</v>
      </c>
      <c r="F12267" s="8">
        <v>-2</v>
      </c>
      <c r="G12267" s="8">
        <v>-16</v>
      </c>
      <c r="H12267" s="8"/>
      <c r="I12267" s="8">
        <v>-17</v>
      </c>
      <c r="J12267" s="8">
        <v>-736</v>
      </c>
      <c r="K12267" s="8"/>
      <c r="L12267" s="8"/>
      <c r="M12267" s="8">
        <v>-16</v>
      </c>
      <c r="N12267" s="8"/>
    </row>
    <row r="12268" spans="2:14" x14ac:dyDescent="0.25">
      <c r="B12268" t="s">
        <v>48</v>
      </c>
      <c r="C12268">
        <v>792829</v>
      </c>
      <c r="D12268" t="s">
        <v>47</v>
      </c>
      <c r="E12268" t="s">
        <v>10</v>
      </c>
      <c r="F12268" s="10">
        <v>6555</v>
      </c>
      <c r="G12268" s="8">
        <v>5780</v>
      </c>
      <c r="H12268" s="8">
        <v>11506</v>
      </c>
      <c r="I12268" s="8">
        <v>31366</v>
      </c>
      <c r="J12268" s="8">
        <v>13258</v>
      </c>
      <c r="K12268" s="8">
        <v>15223</v>
      </c>
      <c r="L12268" s="8">
        <v>11560</v>
      </c>
      <c r="M12268" s="8">
        <v>12603</v>
      </c>
      <c r="N12268" s="8"/>
    </row>
    <row r="12269" spans="2:14" x14ac:dyDescent="0.25">
      <c r="B12269" t="s">
        <v>48</v>
      </c>
      <c r="C12269">
        <v>792829</v>
      </c>
      <c r="D12269" t="s">
        <v>26</v>
      </c>
      <c r="E12269" t="s">
        <v>13</v>
      </c>
      <c r="F12269" s="8">
        <v>346</v>
      </c>
      <c r="G12269" s="8">
        <v>356</v>
      </c>
      <c r="H12269" s="8">
        <v>773</v>
      </c>
      <c r="I12269" s="8">
        <v>774</v>
      </c>
      <c r="J12269" s="8">
        <v>1536</v>
      </c>
      <c r="K12269" s="8">
        <v>1727</v>
      </c>
      <c r="L12269" s="8">
        <v>168</v>
      </c>
      <c r="M12269" s="8">
        <v>284</v>
      </c>
      <c r="N12269" s="8"/>
    </row>
    <row r="12270" spans="2:14" x14ac:dyDescent="0.25">
      <c r="B12270" t="s">
        <v>48</v>
      </c>
      <c r="C12270">
        <v>792829</v>
      </c>
      <c r="D12270" t="s">
        <v>26</v>
      </c>
      <c r="E12270" t="s">
        <v>50</v>
      </c>
      <c r="F12270" s="8">
        <v>-12</v>
      </c>
      <c r="G12270" s="8">
        <v>-86</v>
      </c>
      <c r="H12270" s="8"/>
      <c r="I12270" s="8"/>
      <c r="J12270" s="8"/>
      <c r="K12270" s="8"/>
      <c r="L12270" s="8"/>
      <c r="M12270" s="8"/>
      <c r="N12270" s="8"/>
    </row>
    <row r="12271" spans="2:14" x14ac:dyDescent="0.25">
      <c r="B12271" t="s">
        <v>48</v>
      </c>
      <c r="C12271">
        <v>792829</v>
      </c>
      <c r="D12271" t="s">
        <v>26</v>
      </c>
      <c r="E12271" t="s">
        <v>10</v>
      </c>
      <c r="F12271" s="8">
        <v>160</v>
      </c>
      <c r="G12271">
        <v>342</v>
      </c>
      <c r="H12271" s="8">
        <v>126</v>
      </c>
      <c r="I12271">
        <v>843</v>
      </c>
      <c r="K12271" s="10">
        <v>1479</v>
      </c>
      <c r="L12271">
        <v>618</v>
      </c>
      <c r="N12271" s="8"/>
    </row>
    <row r="12272" spans="2:14" x14ac:dyDescent="0.25">
      <c r="B12272" t="s">
        <v>48</v>
      </c>
      <c r="C12272">
        <v>792893</v>
      </c>
      <c r="D12272" t="s">
        <v>49</v>
      </c>
      <c r="E12272" t="s">
        <v>10</v>
      </c>
      <c r="F12272" s="8"/>
      <c r="G12272" s="8"/>
      <c r="H12272" s="8"/>
      <c r="J12272" s="8">
        <v>2600</v>
      </c>
      <c r="K12272" s="8"/>
      <c r="L12272" s="8"/>
      <c r="M12272" s="8"/>
      <c r="N12272" s="8"/>
    </row>
    <row r="12273" spans="2:14" x14ac:dyDescent="0.25">
      <c r="B12273" t="s">
        <v>48</v>
      </c>
      <c r="C12273">
        <v>792893</v>
      </c>
      <c r="D12273" t="s">
        <v>47</v>
      </c>
      <c r="E12273" t="s">
        <v>10</v>
      </c>
      <c r="F12273" s="8">
        <v>10760</v>
      </c>
      <c r="G12273" s="8">
        <v>6289</v>
      </c>
      <c r="H12273" s="10">
        <v>14967</v>
      </c>
      <c r="I12273" s="10">
        <v>23925</v>
      </c>
      <c r="J12273" s="10">
        <v>20087</v>
      </c>
      <c r="K12273" s="10">
        <v>16173</v>
      </c>
      <c r="L12273" s="8">
        <v>23861</v>
      </c>
      <c r="M12273" s="8">
        <v>31199</v>
      </c>
      <c r="N12273" s="8"/>
    </row>
    <row r="12274" spans="2:14" x14ac:dyDescent="0.25">
      <c r="B12274" t="s">
        <v>48</v>
      </c>
      <c r="C12274">
        <v>792893</v>
      </c>
      <c r="D12274" t="s">
        <v>26</v>
      </c>
      <c r="E12274" t="s">
        <v>10</v>
      </c>
      <c r="F12274" s="8"/>
      <c r="G12274" s="8">
        <v>150</v>
      </c>
      <c r="H12274" s="8">
        <v>366</v>
      </c>
      <c r="I12274" s="8">
        <v>402</v>
      </c>
      <c r="J12274" s="8">
        <v>5222</v>
      </c>
      <c r="K12274" s="10">
        <v>2400</v>
      </c>
      <c r="M12274" s="10">
        <v>4500</v>
      </c>
      <c r="N12274" s="8"/>
    </row>
    <row r="12275" spans="2:14" x14ac:dyDescent="0.25">
      <c r="B12275" t="s">
        <v>48</v>
      </c>
      <c r="C12275">
        <v>792922</v>
      </c>
      <c r="D12275" t="s">
        <v>47</v>
      </c>
      <c r="E12275" t="s">
        <v>13</v>
      </c>
      <c r="F12275" s="8">
        <v>725</v>
      </c>
      <c r="G12275" s="8">
        <v>913</v>
      </c>
      <c r="H12275" s="8">
        <v>958</v>
      </c>
      <c r="I12275" s="8">
        <v>1047</v>
      </c>
      <c r="J12275" s="8">
        <v>426</v>
      </c>
      <c r="K12275" s="8">
        <v>1571</v>
      </c>
      <c r="L12275" s="8">
        <v>213</v>
      </c>
      <c r="M12275" s="8">
        <v>837</v>
      </c>
      <c r="N12275" s="8"/>
    </row>
    <row r="12276" spans="2:14" x14ac:dyDescent="0.25">
      <c r="B12276" t="s">
        <v>48</v>
      </c>
      <c r="C12276">
        <v>792922</v>
      </c>
      <c r="D12276" t="s">
        <v>47</v>
      </c>
      <c r="E12276" t="s">
        <v>50</v>
      </c>
      <c r="F12276" s="8">
        <v>2</v>
      </c>
      <c r="G12276" s="8"/>
      <c r="H12276" s="8"/>
      <c r="I12276" s="8"/>
      <c r="J12276" s="8"/>
      <c r="L12276" s="8"/>
      <c r="M12276" s="8"/>
      <c r="N12276" s="8"/>
    </row>
    <row r="12277" spans="2:14" x14ac:dyDescent="0.25">
      <c r="B12277" t="s">
        <v>48</v>
      </c>
      <c r="C12277">
        <v>792922</v>
      </c>
      <c r="D12277" t="s">
        <v>47</v>
      </c>
      <c r="E12277" t="s">
        <v>10</v>
      </c>
      <c r="F12277" s="8"/>
      <c r="G12277" s="8"/>
      <c r="I12277" s="8"/>
      <c r="J12277" s="8">
        <v>44</v>
      </c>
      <c r="L12277" s="8"/>
      <c r="M12277" s="8"/>
      <c r="N12277" s="8"/>
    </row>
    <row r="12278" spans="2:14" x14ac:dyDescent="0.25">
      <c r="B12278" t="s">
        <v>48</v>
      </c>
      <c r="C12278">
        <v>792922</v>
      </c>
      <c r="D12278" t="s">
        <v>26</v>
      </c>
      <c r="E12278" t="s">
        <v>13</v>
      </c>
      <c r="F12278" s="8"/>
      <c r="G12278" s="8"/>
      <c r="H12278" s="8">
        <v>66</v>
      </c>
      <c r="I12278" s="8"/>
      <c r="J12278" s="8"/>
      <c r="K12278" s="8"/>
      <c r="N12278" s="8"/>
    </row>
    <row r="12279" spans="2:14" x14ac:dyDescent="0.25">
      <c r="B12279" t="s">
        <v>48</v>
      </c>
      <c r="C12279">
        <v>793065</v>
      </c>
      <c r="D12279" t="s">
        <v>47</v>
      </c>
      <c r="E12279" t="s">
        <v>13</v>
      </c>
      <c r="F12279" s="8">
        <v>1208</v>
      </c>
      <c r="G12279" s="8">
        <v>478</v>
      </c>
      <c r="H12279" s="8"/>
      <c r="I12279">
        <v>479</v>
      </c>
      <c r="J12279" s="8">
        <v>411</v>
      </c>
      <c r="K12279">
        <v>337</v>
      </c>
      <c r="L12279">
        <v>350</v>
      </c>
      <c r="M12279">
        <v>196</v>
      </c>
      <c r="N12279" s="8"/>
    </row>
    <row r="12280" spans="2:14" x14ac:dyDescent="0.25">
      <c r="B12280" t="s">
        <v>48</v>
      </c>
      <c r="C12280">
        <v>793104</v>
      </c>
      <c r="D12280" t="s">
        <v>47</v>
      </c>
      <c r="E12280" t="s">
        <v>10</v>
      </c>
      <c r="G12280" s="8"/>
      <c r="J12280" s="8"/>
      <c r="L12280">
        <v>470</v>
      </c>
      <c r="N12280" s="8"/>
    </row>
    <row r="12281" spans="2:14" x14ac:dyDescent="0.25">
      <c r="B12281" t="s">
        <v>48</v>
      </c>
      <c r="C12281">
        <v>793234</v>
      </c>
      <c r="D12281" t="s">
        <v>49</v>
      </c>
      <c r="E12281" t="s">
        <v>10</v>
      </c>
      <c r="F12281" s="8"/>
      <c r="G12281" s="8"/>
      <c r="I12281" s="10">
        <v>2141</v>
      </c>
      <c r="J12281" s="8"/>
      <c r="N12281" s="8"/>
    </row>
    <row r="12282" spans="2:14" x14ac:dyDescent="0.25">
      <c r="B12282" t="s">
        <v>48</v>
      </c>
      <c r="C12282">
        <v>793234</v>
      </c>
      <c r="D12282" t="s">
        <v>49</v>
      </c>
      <c r="E12282" t="s">
        <v>53</v>
      </c>
      <c r="F12282" s="8">
        <v>12615</v>
      </c>
      <c r="G12282" s="8">
        <v>6307</v>
      </c>
      <c r="H12282" s="8">
        <v>4205</v>
      </c>
      <c r="I12282" s="8">
        <v>10707</v>
      </c>
      <c r="J12282" s="8">
        <v>6424</v>
      </c>
      <c r="K12282" s="8">
        <v>4283</v>
      </c>
      <c r="L12282" s="8"/>
      <c r="M12282" s="8"/>
      <c r="N12282" s="8"/>
    </row>
    <row r="12283" spans="2:14" x14ac:dyDescent="0.25">
      <c r="B12283" t="s">
        <v>48</v>
      </c>
      <c r="C12283">
        <v>793234</v>
      </c>
      <c r="D12283" t="s">
        <v>47</v>
      </c>
      <c r="E12283" t="s">
        <v>13</v>
      </c>
      <c r="F12283" s="8"/>
      <c r="G12283" s="8"/>
      <c r="H12283" s="8">
        <v>306</v>
      </c>
      <c r="I12283" s="8"/>
      <c r="J12283" s="8"/>
      <c r="K12283" s="8"/>
      <c r="L12283" s="8"/>
      <c r="M12283" s="8"/>
      <c r="N12283" s="8"/>
    </row>
    <row r="12284" spans="2:14" x14ac:dyDescent="0.25">
      <c r="B12284" t="s">
        <v>48</v>
      </c>
      <c r="C12284">
        <v>793234</v>
      </c>
      <c r="D12284" t="s">
        <v>47</v>
      </c>
      <c r="E12284" t="s">
        <v>53</v>
      </c>
      <c r="F12284">
        <v>263</v>
      </c>
      <c r="G12284">
        <v>65</v>
      </c>
      <c r="I12284" s="8"/>
      <c r="J12284" s="8"/>
      <c r="K12284" s="8"/>
      <c r="L12284" s="8"/>
      <c r="M12284" s="8"/>
      <c r="N12284" s="8"/>
    </row>
    <row r="12285" spans="2:14" x14ac:dyDescent="0.25">
      <c r="B12285" t="s">
        <v>48</v>
      </c>
      <c r="C12285">
        <v>793234</v>
      </c>
      <c r="D12285" t="s">
        <v>26</v>
      </c>
      <c r="E12285" t="s">
        <v>53</v>
      </c>
      <c r="F12285" s="8">
        <v>45</v>
      </c>
      <c r="G12285" s="8">
        <v>15</v>
      </c>
      <c r="H12285" s="8"/>
      <c r="I12285" s="8"/>
      <c r="J12285" s="8"/>
      <c r="K12285" s="8"/>
      <c r="L12285" s="8"/>
      <c r="M12285" s="8"/>
      <c r="N12285" s="8"/>
    </row>
    <row r="12286" spans="2:14" x14ac:dyDescent="0.25">
      <c r="B12286" t="s">
        <v>48</v>
      </c>
      <c r="C12286">
        <v>793251</v>
      </c>
      <c r="D12286" t="s">
        <v>47</v>
      </c>
      <c r="E12286" t="s">
        <v>13</v>
      </c>
      <c r="F12286">
        <v>75</v>
      </c>
      <c r="G12286">
        <v>532</v>
      </c>
      <c r="H12286" s="10">
        <v>1129</v>
      </c>
      <c r="I12286">
        <v>633</v>
      </c>
      <c r="J12286" s="8">
        <v>350</v>
      </c>
      <c r="K12286">
        <v>576</v>
      </c>
      <c r="L12286" s="8">
        <v>244</v>
      </c>
      <c r="M12286" s="8">
        <v>82</v>
      </c>
      <c r="N12286" s="8"/>
    </row>
    <row r="12287" spans="2:14" x14ac:dyDescent="0.25">
      <c r="B12287" t="s">
        <v>48</v>
      </c>
      <c r="C12287">
        <v>793251</v>
      </c>
      <c r="D12287" t="s">
        <v>26</v>
      </c>
      <c r="E12287" t="s">
        <v>13</v>
      </c>
      <c r="F12287" s="8"/>
      <c r="G12287" s="8"/>
      <c r="I12287">
        <v>44</v>
      </c>
      <c r="K12287">
        <v>22</v>
      </c>
      <c r="L12287" s="8"/>
      <c r="M12287" s="8"/>
      <c r="N12287" s="8"/>
    </row>
    <row r="12288" spans="2:14" x14ac:dyDescent="0.25">
      <c r="B12288" t="s">
        <v>48</v>
      </c>
      <c r="C12288">
        <v>793253</v>
      </c>
      <c r="D12288" t="s">
        <v>49</v>
      </c>
      <c r="E12288" t="s">
        <v>10</v>
      </c>
      <c r="G12288" s="8"/>
      <c r="J12288" s="8"/>
      <c r="K12288">
        <v>437</v>
      </c>
      <c r="N12288" s="8"/>
    </row>
    <row r="12289" spans="2:14" x14ac:dyDescent="0.25">
      <c r="B12289" t="s">
        <v>48</v>
      </c>
      <c r="C12289">
        <v>793253</v>
      </c>
      <c r="D12289" t="s">
        <v>47</v>
      </c>
      <c r="E12289" t="s">
        <v>13</v>
      </c>
      <c r="F12289" s="8"/>
      <c r="H12289" s="8"/>
      <c r="I12289" s="8"/>
      <c r="J12289" s="8"/>
      <c r="L12289" s="8">
        <v>238</v>
      </c>
      <c r="M12289" s="8"/>
      <c r="N12289" s="8"/>
    </row>
    <row r="12290" spans="2:14" x14ac:dyDescent="0.25">
      <c r="B12290" t="s">
        <v>48</v>
      </c>
      <c r="C12290">
        <v>793253</v>
      </c>
      <c r="D12290" t="s">
        <v>47</v>
      </c>
      <c r="E12290" t="s">
        <v>10</v>
      </c>
      <c r="F12290" s="8"/>
      <c r="G12290" s="8"/>
      <c r="H12290" s="8">
        <v>277</v>
      </c>
      <c r="I12290" s="8">
        <v>755</v>
      </c>
      <c r="J12290" s="8">
        <v>261</v>
      </c>
      <c r="K12290" s="8">
        <v>620</v>
      </c>
      <c r="L12290" s="8">
        <v>435</v>
      </c>
      <c r="M12290" s="8"/>
      <c r="N12290" s="8"/>
    </row>
    <row r="12291" spans="2:14" x14ac:dyDescent="0.25">
      <c r="B12291" t="s">
        <v>48</v>
      </c>
      <c r="C12291">
        <v>793254</v>
      </c>
      <c r="D12291" t="s">
        <v>47</v>
      </c>
      <c r="E12291" t="s">
        <v>10</v>
      </c>
      <c r="G12291" s="8">
        <v>751</v>
      </c>
      <c r="H12291" s="8">
        <v>669</v>
      </c>
      <c r="I12291" s="8">
        <v>12117</v>
      </c>
      <c r="J12291" s="8">
        <v>468</v>
      </c>
      <c r="K12291">
        <v>468</v>
      </c>
      <c r="L12291" s="8"/>
      <c r="M12291" s="8">
        <v>312</v>
      </c>
      <c r="N12291" s="8"/>
    </row>
    <row r="12292" spans="2:14" x14ac:dyDescent="0.25">
      <c r="B12292" t="s">
        <v>48</v>
      </c>
      <c r="C12292">
        <v>793255</v>
      </c>
      <c r="D12292" t="s">
        <v>49</v>
      </c>
      <c r="E12292" t="s">
        <v>13</v>
      </c>
      <c r="F12292" s="8"/>
      <c r="G12292" s="8"/>
      <c r="H12292" s="8"/>
      <c r="I12292" s="8">
        <v>421</v>
      </c>
      <c r="J12292" s="8"/>
      <c r="K12292" s="8">
        <v>1621</v>
      </c>
      <c r="L12292" s="8">
        <v>480</v>
      </c>
      <c r="M12292" s="8">
        <v>1877</v>
      </c>
      <c r="N12292" s="8"/>
    </row>
    <row r="12293" spans="2:14" x14ac:dyDescent="0.25">
      <c r="B12293" t="s">
        <v>48</v>
      </c>
      <c r="C12293">
        <v>793255</v>
      </c>
      <c r="D12293" t="s">
        <v>47</v>
      </c>
      <c r="E12293" t="s">
        <v>13</v>
      </c>
      <c r="F12293" s="8">
        <v>1593</v>
      </c>
      <c r="G12293" s="10">
        <v>1241</v>
      </c>
      <c r="H12293" s="10">
        <v>1538</v>
      </c>
      <c r="I12293" s="8">
        <v>637</v>
      </c>
      <c r="J12293" s="10">
        <v>1422</v>
      </c>
      <c r="K12293" s="10">
        <v>4947</v>
      </c>
      <c r="L12293" s="8">
        <v>6276</v>
      </c>
      <c r="M12293" s="8">
        <v>3411</v>
      </c>
      <c r="N12293" s="8"/>
    </row>
    <row r="12294" spans="2:14" x14ac:dyDescent="0.25">
      <c r="B12294" t="s">
        <v>48</v>
      </c>
      <c r="C12294">
        <v>793255</v>
      </c>
      <c r="D12294" t="s">
        <v>26</v>
      </c>
      <c r="E12294" t="s">
        <v>13</v>
      </c>
      <c r="F12294" s="8"/>
      <c r="G12294" s="8"/>
      <c r="H12294" s="8"/>
      <c r="J12294" s="8"/>
      <c r="K12294" s="8">
        <v>349</v>
      </c>
      <c r="L12294" s="8">
        <v>98</v>
      </c>
      <c r="M12294" s="8">
        <v>104</v>
      </c>
      <c r="N12294" s="8"/>
    </row>
    <row r="12295" spans="2:14" x14ac:dyDescent="0.25">
      <c r="B12295" t="s">
        <v>48</v>
      </c>
      <c r="C12295">
        <v>793272</v>
      </c>
      <c r="D12295" t="s">
        <v>49</v>
      </c>
      <c r="E12295" t="s">
        <v>10</v>
      </c>
      <c r="F12295" s="8"/>
      <c r="G12295" s="8"/>
      <c r="H12295" s="8"/>
      <c r="J12295" s="8"/>
      <c r="K12295" s="8">
        <v>963</v>
      </c>
      <c r="L12295" s="8"/>
      <c r="M12295" s="8"/>
      <c r="N12295" s="8"/>
    </row>
    <row r="12296" spans="2:14" x14ac:dyDescent="0.25">
      <c r="B12296" t="s">
        <v>48</v>
      </c>
      <c r="C12296">
        <v>793276</v>
      </c>
      <c r="D12296" t="s">
        <v>47</v>
      </c>
      <c r="E12296" t="s">
        <v>13</v>
      </c>
      <c r="F12296" s="8"/>
      <c r="H12296">
        <v>332</v>
      </c>
      <c r="I12296">
        <v>720</v>
      </c>
      <c r="K12296" s="8"/>
      <c r="L12296" s="8"/>
      <c r="M12296" s="8"/>
      <c r="N12296" s="8"/>
    </row>
    <row r="12297" spans="2:14" x14ac:dyDescent="0.25">
      <c r="B12297" t="s">
        <v>48</v>
      </c>
      <c r="C12297">
        <v>793279</v>
      </c>
      <c r="D12297" t="s">
        <v>49</v>
      </c>
      <c r="E12297" t="s">
        <v>13</v>
      </c>
      <c r="F12297" s="8"/>
      <c r="G12297" s="8"/>
      <c r="H12297" s="8"/>
      <c r="I12297" s="8">
        <v>68</v>
      </c>
      <c r="J12297" s="8"/>
      <c r="K12297" s="8"/>
      <c r="N12297" s="8"/>
    </row>
    <row r="12298" spans="2:14" x14ac:dyDescent="0.25">
      <c r="B12298" t="s">
        <v>48</v>
      </c>
      <c r="C12298">
        <v>793279</v>
      </c>
      <c r="D12298" t="s">
        <v>47</v>
      </c>
      <c r="E12298" t="s">
        <v>13</v>
      </c>
      <c r="G12298" s="8">
        <v>240</v>
      </c>
      <c r="H12298">
        <v>407</v>
      </c>
      <c r="I12298" s="10">
        <v>1002</v>
      </c>
      <c r="J12298" s="8">
        <v>791</v>
      </c>
      <c r="K12298" s="8"/>
      <c r="L12298">
        <v>695</v>
      </c>
      <c r="M12298" s="10">
        <v>1407</v>
      </c>
      <c r="N12298" s="8"/>
    </row>
    <row r="12299" spans="2:14" x14ac:dyDescent="0.25">
      <c r="B12299" t="s">
        <v>48</v>
      </c>
      <c r="C12299">
        <v>793327</v>
      </c>
      <c r="D12299" t="s">
        <v>47</v>
      </c>
      <c r="E12299" t="s">
        <v>50</v>
      </c>
      <c r="F12299" s="8"/>
      <c r="G12299" s="8"/>
      <c r="H12299" s="8"/>
      <c r="I12299" s="8"/>
      <c r="J12299" s="8">
        <v>-79</v>
      </c>
      <c r="L12299" s="8"/>
      <c r="M12299" s="8"/>
      <c r="N12299" s="8"/>
    </row>
    <row r="12300" spans="2:14" x14ac:dyDescent="0.25">
      <c r="B12300" t="s">
        <v>48</v>
      </c>
      <c r="C12300">
        <v>793327</v>
      </c>
      <c r="D12300" t="s">
        <v>47</v>
      </c>
      <c r="E12300" t="s">
        <v>10</v>
      </c>
      <c r="F12300" s="10">
        <v>5117</v>
      </c>
      <c r="G12300" s="8">
        <v>3295</v>
      </c>
      <c r="H12300" s="10">
        <v>7057</v>
      </c>
      <c r="I12300" s="8">
        <v>6447</v>
      </c>
      <c r="J12300" s="10">
        <v>5482</v>
      </c>
      <c r="K12300" s="8">
        <v>4479</v>
      </c>
      <c r="L12300" s="8">
        <v>5341</v>
      </c>
      <c r="M12300" s="8">
        <v>1637</v>
      </c>
      <c r="N12300" s="8"/>
    </row>
    <row r="12301" spans="2:14" x14ac:dyDescent="0.25">
      <c r="B12301" t="s">
        <v>48</v>
      </c>
      <c r="C12301">
        <v>793327</v>
      </c>
      <c r="D12301" t="s">
        <v>26</v>
      </c>
      <c r="E12301" t="s">
        <v>10</v>
      </c>
      <c r="G12301" s="8">
        <v>155</v>
      </c>
      <c r="J12301">
        <v>66</v>
      </c>
      <c r="L12301" s="8">
        <v>62</v>
      </c>
      <c r="M12301" s="8"/>
      <c r="N12301" s="8"/>
    </row>
    <row r="12302" spans="2:14" x14ac:dyDescent="0.25">
      <c r="B12302" t="s">
        <v>48</v>
      </c>
      <c r="C12302">
        <v>793333</v>
      </c>
      <c r="D12302" t="s">
        <v>49</v>
      </c>
      <c r="E12302" t="s">
        <v>10</v>
      </c>
      <c r="G12302" s="8"/>
      <c r="H12302" s="8"/>
      <c r="J12302">
        <v>803</v>
      </c>
      <c r="N12302" s="8"/>
    </row>
    <row r="12303" spans="2:14" x14ac:dyDescent="0.25">
      <c r="B12303" t="s">
        <v>48</v>
      </c>
      <c r="C12303">
        <v>793333</v>
      </c>
      <c r="D12303" t="s">
        <v>47</v>
      </c>
      <c r="E12303" t="s">
        <v>10</v>
      </c>
      <c r="H12303" s="8">
        <v>166</v>
      </c>
      <c r="I12303" s="8">
        <v>187</v>
      </c>
      <c r="J12303" s="8">
        <v>126</v>
      </c>
      <c r="K12303">
        <v>643</v>
      </c>
      <c r="N12303" s="8"/>
    </row>
    <row r="12304" spans="2:14" x14ac:dyDescent="0.25">
      <c r="B12304" t="s">
        <v>48</v>
      </c>
      <c r="C12304">
        <v>793334</v>
      </c>
      <c r="D12304" t="s">
        <v>47</v>
      </c>
      <c r="E12304" t="s">
        <v>10</v>
      </c>
      <c r="F12304" s="8">
        <v>176</v>
      </c>
      <c r="G12304">
        <v>539</v>
      </c>
      <c r="H12304">
        <v>150</v>
      </c>
      <c r="I12304" s="8"/>
      <c r="J12304" s="8">
        <v>184</v>
      </c>
      <c r="L12304">
        <v>499</v>
      </c>
      <c r="N12304" s="8"/>
    </row>
    <row r="12305" spans="2:14" x14ac:dyDescent="0.25">
      <c r="B12305" t="s">
        <v>48</v>
      </c>
      <c r="C12305">
        <v>793334</v>
      </c>
      <c r="D12305" t="s">
        <v>26</v>
      </c>
      <c r="E12305" t="s">
        <v>10</v>
      </c>
      <c r="F12305" s="8"/>
      <c r="G12305" s="8">
        <v>283</v>
      </c>
      <c r="H12305" s="8">
        <v>9</v>
      </c>
      <c r="I12305" s="8"/>
      <c r="J12305" s="8"/>
      <c r="K12305" s="8"/>
      <c r="L12305" s="8"/>
      <c r="M12305" s="8"/>
      <c r="N12305" s="8"/>
    </row>
    <row r="12306" spans="2:14" x14ac:dyDescent="0.25">
      <c r="B12306" t="s">
        <v>48</v>
      </c>
      <c r="C12306">
        <v>793335</v>
      </c>
      <c r="D12306" t="s">
        <v>26</v>
      </c>
      <c r="E12306" t="s">
        <v>53</v>
      </c>
      <c r="F12306" s="8"/>
      <c r="G12306">
        <v>25</v>
      </c>
      <c r="H12306" s="8"/>
      <c r="I12306" s="8"/>
      <c r="J12306" s="8"/>
      <c r="K12306" s="8"/>
      <c r="N12306" s="8"/>
    </row>
    <row r="12307" spans="2:14" x14ac:dyDescent="0.25">
      <c r="B12307" t="s">
        <v>48</v>
      </c>
      <c r="C12307">
        <v>793352</v>
      </c>
      <c r="D12307" t="s">
        <v>49</v>
      </c>
      <c r="E12307" t="s">
        <v>13</v>
      </c>
      <c r="F12307" s="8"/>
      <c r="I12307" s="8"/>
      <c r="J12307" s="8">
        <v>505</v>
      </c>
      <c r="K12307" s="8"/>
      <c r="L12307" s="8"/>
      <c r="M12307" s="8"/>
      <c r="N12307" s="8"/>
    </row>
    <row r="12308" spans="2:14" x14ac:dyDescent="0.25">
      <c r="B12308" t="s">
        <v>48</v>
      </c>
      <c r="C12308">
        <v>793352</v>
      </c>
      <c r="D12308" t="s">
        <v>47</v>
      </c>
      <c r="E12308" t="s">
        <v>13</v>
      </c>
      <c r="H12308" s="8"/>
      <c r="K12308" s="8"/>
      <c r="M12308">
        <v>203</v>
      </c>
      <c r="N12308" s="8"/>
    </row>
    <row r="12309" spans="2:14" x14ac:dyDescent="0.25">
      <c r="B12309" t="s">
        <v>48</v>
      </c>
      <c r="C12309">
        <v>793395</v>
      </c>
      <c r="D12309" t="s">
        <v>49</v>
      </c>
      <c r="E12309" t="s">
        <v>13</v>
      </c>
      <c r="F12309" s="8"/>
      <c r="G12309">
        <v>816</v>
      </c>
      <c r="I12309" s="8"/>
      <c r="J12309" s="8"/>
      <c r="K12309" s="8"/>
      <c r="L12309" s="8"/>
      <c r="M12309" s="8"/>
      <c r="N12309" s="8"/>
    </row>
    <row r="12310" spans="2:14" x14ac:dyDescent="0.25">
      <c r="B12310" t="s">
        <v>48</v>
      </c>
      <c r="C12310">
        <v>793395</v>
      </c>
      <c r="D12310" t="s">
        <v>47</v>
      </c>
      <c r="E12310" t="s">
        <v>13</v>
      </c>
      <c r="F12310" s="8">
        <v>85</v>
      </c>
      <c r="G12310" s="8">
        <v>159</v>
      </c>
      <c r="H12310" s="8"/>
      <c r="I12310" s="8">
        <v>631</v>
      </c>
      <c r="J12310" s="8">
        <v>467</v>
      </c>
      <c r="K12310" s="8">
        <v>206</v>
      </c>
      <c r="L12310" s="8">
        <v>240</v>
      </c>
      <c r="M12310" s="8"/>
      <c r="N12310" s="8"/>
    </row>
    <row r="12311" spans="2:14" x14ac:dyDescent="0.25">
      <c r="B12311" t="s">
        <v>48</v>
      </c>
      <c r="C12311">
        <v>793397</v>
      </c>
      <c r="D12311" t="s">
        <v>49</v>
      </c>
      <c r="E12311" t="s">
        <v>10</v>
      </c>
      <c r="H12311">
        <v>614</v>
      </c>
      <c r="I12311" s="8"/>
      <c r="J12311" s="8"/>
      <c r="K12311" s="8"/>
      <c r="L12311" s="8"/>
      <c r="M12311" s="8"/>
      <c r="N12311" s="8"/>
    </row>
    <row r="12312" spans="2:14" x14ac:dyDescent="0.25">
      <c r="B12312" t="s">
        <v>48</v>
      </c>
      <c r="C12312">
        <v>793397</v>
      </c>
      <c r="D12312" t="s">
        <v>47</v>
      </c>
      <c r="E12312" t="s">
        <v>10</v>
      </c>
      <c r="F12312" s="10">
        <v>1505</v>
      </c>
      <c r="G12312" s="10">
        <v>1367</v>
      </c>
      <c r="H12312" s="8">
        <v>1396</v>
      </c>
      <c r="I12312" s="8">
        <v>1136</v>
      </c>
      <c r="J12312" s="8">
        <v>1280</v>
      </c>
      <c r="K12312" s="10">
        <v>1450</v>
      </c>
      <c r="L12312" s="8">
        <v>951</v>
      </c>
      <c r="M12312" s="8">
        <v>734</v>
      </c>
      <c r="N12312" s="8"/>
    </row>
    <row r="12313" spans="2:14" x14ac:dyDescent="0.25">
      <c r="B12313" t="s">
        <v>48</v>
      </c>
      <c r="C12313">
        <v>793397</v>
      </c>
      <c r="D12313" t="s">
        <v>26</v>
      </c>
      <c r="E12313" t="s">
        <v>10</v>
      </c>
      <c r="F12313">
        <v>29</v>
      </c>
      <c r="G12313">
        <v>38</v>
      </c>
      <c r="H12313" s="8">
        <v>25</v>
      </c>
      <c r="I12313" s="8">
        <v>28</v>
      </c>
      <c r="J12313" s="8">
        <v>37</v>
      </c>
      <c r="K12313">
        <v>36</v>
      </c>
      <c r="N12313" s="8"/>
    </row>
    <row r="12314" spans="2:14" x14ac:dyDescent="0.25">
      <c r="B12314" t="s">
        <v>48</v>
      </c>
      <c r="C12314">
        <v>793402</v>
      </c>
      <c r="D12314" t="s">
        <v>47</v>
      </c>
      <c r="E12314" t="s">
        <v>50</v>
      </c>
      <c r="J12314" s="8">
        <v>-713</v>
      </c>
      <c r="L12314" s="8"/>
      <c r="M12314" s="8"/>
      <c r="N12314" s="8"/>
    </row>
    <row r="12315" spans="2:14" x14ac:dyDescent="0.25">
      <c r="B12315" t="s">
        <v>48</v>
      </c>
      <c r="C12315">
        <v>793402</v>
      </c>
      <c r="D12315" t="s">
        <v>47</v>
      </c>
      <c r="E12315" t="s">
        <v>10</v>
      </c>
      <c r="F12315" s="10">
        <v>24330</v>
      </c>
      <c r="G12315" s="10">
        <v>27555</v>
      </c>
      <c r="H12315" s="8">
        <v>17376</v>
      </c>
      <c r="I12315" s="8">
        <v>28829</v>
      </c>
      <c r="J12315" s="8">
        <v>17589</v>
      </c>
      <c r="K12315" s="8">
        <v>29057</v>
      </c>
      <c r="L12315" s="8">
        <v>19119</v>
      </c>
      <c r="M12315" s="8">
        <v>21130</v>
      </c>
      <c r="N12315" s="8"/>
    </row>
    <row r="12316" spans="2:14" x14ac:dyDescent="0.25">
      <c r="B12316" t="s">
        <v>48</v>
      </c>
      <c r="C12316">
        <v>793402</v>
      </c>
      <c r="D12316" t="s">
        <v>26</v>
      </c>
      <c r="E12316" t="s">
        <v>10</v>
      </c>
      <c r="F12316" s="8"/>
      <c r="L12316">
        <v>30</v>
      </c>
      <c r="N12316" s="8"/>
    </row>
    <row r="12317" spans="2:14" x14ac:dyDescent="0.25">
      <c r="B12317" t="s">
        <v>48</v>
      </c>
      <c r="C12317">
        <v>793421</v>
      </c>
      <c r="D12317" t="s">
        <v>49</v>
      </c>
      <c r="E12317" t="s">
        <v>10</v>
      </c>
      <c r="F12317" s="8">
        <v>245</v>
      </c>
      <c r="G12317" s="8">
        <v>243</v>
      </c>
      <c r="H12317" s="8">
        <v>309</v>
      </c>
      <c r="I12317" s="8"/>
      <c r="J12317" s="8">
        <v>102</v>
      </c>
      <c r="K12317" s="8">
        <v>639</v>
      </c>
      <c r="L12317" s="8"/>
      <c r="M12317" s="8"/>
      <c r="N12317" s="8"/>
    </row>
    <row r="12318" spans="2:14" x14ac:dyDescent="0.25">
      <c r="B12318" t="s">
        <v>48</v>
      </c>
      <c r="C12318">
        <v>793421</v>
      </c>
      <c r="D12318" t="s">
        <v>47</v>
      </c>
      <c r="E12318" t="s">
        <v>10</v>
      </c>
      <c r="F12318" s="8">
        <v>938</v>
      </c>
      <c r="G12318" s="8">
        <v>288</v>
      </c>
      <c r="H12318">
        <v>493</v>
      </c>
      <c r="I12318">
        <v>323</v>
      </c>
      <c r="J12318" s="8">
        <v>211</v>
      </c>
      <c r="K12318" s="8">
        <v>507</v>
      </c>
      <c r="L12318" s="8">
        <v>128</v>
      </c>
      <c r="M12318" s="8"/>
      <c r="N12318" s="8"/>
    </row>
    <row r="12319" spans="2:14" x14ac:dyDescent="0.25">
      <c r="B12319" t="s">
        <v>48</v>
      </c>
      <c r="C12319">
        <v>793421</v>
      </c>
      <c r="D12319" t="s">
        <v>47</v>
      </c>
      <c r="E12319" t="s">
        <v>53</v>
      </c>
      <c r="G12319" s="8"/>
      <c r="I12319" s="8"/>
      <c r="J12319" s="8"/>
      <c r="K12319" s="8"/>
      <c r="L12319" s="8">
        <v>330</v>
      </c>
      <c r="M12319" s="8">
        <v>246</v>
      </c>
      <c r="N12319" s="8"/>
    </row>
    <row r="12320" spans="2:14" x14ac:dyDescent="0.25">
      <c r="B12320" t="s">
        <v>48</v>
      </c>
      <c r="C12320">
        <v>793421</v>
      </c>
      <c r="D12320" t="s">
        <v>26</v>
      </c>
      <c r="E12320" t="s">
        <v>10</v>
      </c>
      <c r="F12320">
        <v>479</v>
      </c>
      <c r="G12320">
        <v>165</v>
      </c>
      <c r="H12320">
        <v>114</v>
      </c>
      <c r="I12320" s="8">
        <v>27</v>
      </c>
      <c r="J12320">
        <v>84</v>
      </c>
      <c r="K12320" s="8">
        <v>42</v>
      </c>
      <c r="L12320" s="8">
        <v>50</v>
      </c>
      <c r="M12320" s="8"/>
      <c r="N12320" s="8"/>
    </row>
    <row r="12321" spans="2:14" x14ac:dyDescent="0.25">
      <c r="B12321" t="s">
        <v>48</v>
      </c>
      <c r="C12321">
        <v>793421</v>
      </c>
      <c r="D12321" t="s">
        <v>26</v>
      </c>
      <c r="E12321" t="s">
        <v>53</v>
      </c>
      <c r="H12321" s="8"/>
      <c r="I12321" s="8"/>
      <c r="K12321" s="8"/>
      <c r="L12321" s="8">
        <v>37</v>
      </c>
      <c r="M12321" s="8">
        <v>57</v>
      </c>
      <c r="N12321" s="8"/>
    </row>
    <row r="12322" spans="2:14" x14ac:dyDescent="0.25">
      <c r="B12322" t="s">
        <v>48</v>
      </c>
      <c r="C12322">
        <v>793437</v>
      </c>
      <c r="D12322" t="s">
        <v>49</v>
      </c>
      <c r="E12322" t="s">
        <v>13</v>
      </c>
      <c r="H12322" s="8"/>
      <c r="I12322" s="8"/>
      <c r="J12322" s="8">
        <v>255</v>
      </c>
      <c r="K12322" s="8"/>
      <c r="L12322" s="8"/>
      <c r="M12322" s="8"/>
      <c r="N12322" s="8"/>
    </row>
    <row r="12323" spans="2:14" x14ac:dyDescent="0.25">
      <c r="B12323" t="s">
        <v>48</v>
      </c>
      <c r="C12323">
        <v>793437</v>
      </c>
      <c r="D12323" t="s">
        <v>47</v>
      </c>
      <c r="E12323" t="s">
        <v>13</v>
      </c>
      <c r="F12323" s="8">
        <v>211</v>
      </c>
      <c r="G12323" s="8">
        <v>119</v>
      </c>
      <c r="H12323" s="8"/>
      <c r="I12323" s="8">
        <v>128</v>
      </c>
      <c r="J12323" s="8">
        <v>119</v>
      </c>
      <c r="K12323" s="8"/>
      <c r="L12323" s="8"/>
      <c r="M12323" s="8"/>
      <c r="N12323" s="8"/>
    </row>
    <row r="12324" spans="2:14" x14ac:dyDescent="0.25">
      <c r="B12324" t="s">
        <v>48</v>
      </c>
      <c r="C12324">
        <v>793437</v>
      </c>
      <c r="D12324" t="s">
        <v>26</v>
      </c>
      <c r="E12324" t="s">
        <v>13</v>
      </c>
      <c r="I12324" s="8"/>
      <c r="K12324" s="8"/>
      <c r="L12324" s="8"/>
      <c r="M12324" s="8">
        <v>400</v>
      </c>
      <c r="N12324" s="8"/>
    </row>
    <row r="12325" spans="2:14" x14ac:dyDescent="0.25">
      <c r="B12325" t="s">
        <v>48</v>
      </c>
      <c r="C12325">
        <v>793466</v>
      </c>
      <c r="D12325" t="s">
        <v>47</v>
      </c>
      <c r="E12325" t="s">
        <v>13</v>
      </c>
      <c r="F12325">
        <v>328</v>
      </c>
      <c r="G12325" s="8">
        <v>1028</v>
      </c>
      <c r="H12325" s="8">
        <v>726</v>
      </c>
      <c r="I12325" s="8">
        <v>976</v>
      </c>
      <c r="J12325" s="8">
        <v>1449</v>
      </c>
      <c r="K12325" s="8">
        <v>216</v>
      </c>
      <c r="L12325" s="8">
        <v>854</v>
      </c>
      <c r="M12325" s="8">
        <v>205</v>
      </c>
      <c r="N12325" s="8"/>
    </row>
    <row r="12326" spans="2:14" x14ac:dyDescent="0.25">
      <c r="B12326" t="s">
        <v>48</v>
      </c>
      <c r="C12326">
        <v>793511</v>
      </c>
      <c r="D12326" t="s">
        <v>47</v>
      </c>
      <c r="E12326" t="s">
        <v>10</v>
      </c>
      <c r="F12326">
        <v>381</v>
      </c>
      <c r="H12326" s="8"/>
      <c r="I12326" s="8"/>
      <c r="J12326">
        <v>114</v>
      </c>
      <c r="K12326" s="8"/>
      <c r="L12326">
        <v>179</v>
      </c>
      <c r="N12326" s="8"/>
    </row>
    <row r="12327" spans="2:14" x14ac:dyDescent="0.25">
      <c r="B12327" t="s">
        <v>48</v>
      </c>
      <c r="C12327">
        <v>793516</v>
      </c>
      <c r="D12327" t="s">
        <v>49</v>
      </c>
      <c r="E12327" t="s">
        <v>50</v>
      </c>
      <c r="H12327" s="8"/>
      <c r="I12327" s="8"/>
      <c r="J12327" s="8"/>
      <c r="K12327" s="8">
        <v>-297</v>
      </c>
      <c r="L12327" s="8"/>
      <c r="M12327" s="8"/>
      <c r="N12327" s="8"/>
    </row>
    <row r="12328" spans="2:14" x14ac:dyDescent="0.25">
      <c r="B12328" t="s">
        <v>48</v>
      </c>
      <c r="C12328">
        <v>793516</v>
      </c>
      <c r="D12328" t="s">
        <v>49</v>
      </c>
      <c r="E12328" t="s">
        <v>10</v>
      </c>
      <c r="F12328" s="8"/>
      <c r="G12328" s="8"/>
      <c r="H12328" s="8"/>
      <c r="I12328" s="8"/>
      <c r="J12328" s="8">
        <v>297</v>
      </c>
      <c r="K12328" s="8"/>
      <c r="L12328" s="8"/>
      <c r="M12328" s="8"/>
      <c r="N12328" s="8"/>
    </row>
    <row r="12329" spans="2:14" x14ac:dyDescent="0.25">
      <c r="B12329" t="s">
        <v>48</v>
      </c>
      <c r="C12329">
        <v>793516</v>
      </c>
      <c r="D12329" t="s">
        <v>47</v>
      </c>
      <c r="E12329" t="s">
        <v>50</v>
      </c>
      <c r="F12329">
        <v>-41</v>
      </c>
      <c r="G12329">
        <v>-19</v>
      </c>
      <c r="H12329">
        <v>-8</v>
      </c>
      <c r="I12329" s="8"/>
      <c r="J12329" s="8"/>
      <c r="K12329">
        <v>-25</v>
      </c>
      <c r="L12329" s="8"/>
      <c r="M12329" s="8"/>
      <c r="N12329" s="8"/>
    </row>
    <row r="12330" spans="2:14" x14ac:dyDescent="0.25">
      <c r="B12330" t="s">
        <v>48</v>
      </c>
      <c r="C12330">
        <v>793516</v>
      </c>
      <c r="D12330" t="s">
        <v>47</v>
      </c>
      <c r="E12330" t="s">
        <v>10</v>
      </c>
      <c r="F12330" s="8">
        <v>1537</v>
      </c>
      <c r="G12330" s="10">
        <v>1532</v>
      </c>
      <c r="H12330" s="10">
        <v>1194</v>
      </c>
      <c r="I12330" s="8">
        <v>1437</v>
      </c>
      <c r="J12330" s="8">
        <v>975</v>
      </c>
      <c r="K12330" s="8">
        <v>1039</v>
      </c>
      <c r="L12330" s="10">
        <v>1025</v>
      </c>
      <c r="M12330" s="10">
        <v>1123</v>
      </c>
      <c r="N12330" s="8"/>
    </row>
    <row r="12331" spans="2:14" x14ac:dyDescent="0.25">
      <c r="B12331" t="s">
        <v>48</v>
      </c>
      <c r="C12331">
        <v>793516</v>
      </c>
      <c r="D12331" t="s">
        <v>26</v>
      </c>
      <c r="E12331" t="s">
        <v>10</v>
      </c>
      <c r="F12331" s="8">
        <v>145</v>
      </c>
      <c r="G12331">
        <v>111</v>
      </c>
      <c r="H12331">
        <v>64</v>
      </c>
      <c r="I12331" s="8">
        <v>215</v>
      </c>
      <c r="J12331">
        <v>59</v>
      </c>
      <c r="K12331" s="8">
        <v>51</v>
      </c>
      <c r="L12331" s="8">
        <v>181</v>
      </c>
      <c r="M12331" s="8">
        <v>49</v>
      </c>
      <c r="N12331" s="8"/>
    </row>
    <row r="12332" spans="2:14" x14ac:dyDescent="0.25">
      <c r="B12332" t="s">
        <v>48</v>
      </c>
      <c r="C12332">
        <v>793568</v>
      </c>
      <c r="D12332" t="s">
        <v>47</v>
      </c>
      <c r="E12332" t="s">
        <v>50</v>
      </c>
      <c r="F12332" s="8">
        <v>-59</v>
      </c>
      <c r="I12332" s="8"/>
      <c r="J12332" s="8"/>
      <c r="K12332" s="8"/>
      <c r="L12332" s="8">
        <v>-40</v>
      </c>
      <c r="M12332" s="8"/>
      <c r="N12332" s="8"/>
    </row>
    <row r="12333" spans="2:14" x14ac:dyDescent="0.25">
      <c r="B12333" t="s">
        <v>48</v>
      </c>
      <c r="C12333">
        <v>793568</v>
      </c>
      <c r="D12333" t="s">
        <v>47</v>
      </c>
      <c r="E12333" t="s">
        <v>10</v>
      </c>
      <c r="F12333" s="8">
        <v>591</v>
      </c>
      <c r="G12333" s="8">
        <v>210</v>
      </c>
      <c r="H12333" s="8">
        <v>335</v>
      </c>
      <c r="I12333" s="8">
        <v>542</v>
      </c>
      <c r="J12333" s="8">
        <v>535</v>
      </c>
      <c r="K12333" s="8">
        <v>891</v>
      </c>
      <c r="L12333" s="8">
        <v>645</v>
      </c>
      <c r="M12333" s="8">
        <v>440</v>
      </c>
      <c r="N12333" s="8"/>
    </row>
    <row r="12334" spans="2:14" x14ac:dyDescent="0.25">
      <c r="B12334" t="s">
        <v>48</v>
      </c>
      <c r="C12334">
        <v>793569</v>
      </c>
      <c r="D12334" t="s">
        <v>49</v>
      </c>
      <c r="E12334" t="s">
        <v>13</v>
      </c>
      <c r="F12334" s="8"/>
      <c r="G12334" s="8"/>
      <c r="I12334" s="8"/>
      <c r="J12334" s="8"/>
      <c r="K12334" s="8"/>
      <c r="L12334" s="8"/>
      <c r="M12334" s="8">
        <v>131</v>
      </c>
      <c r="N12334" s="8"/>
    </row>
    <row r="12335" spans="2:14" x14ac:dyDescent="0.25">
      <c r="B12335" t="s">
        <v>48</v>
      </c>
      <c r="C12335">
        <v>793569</v>
      </c>
      <c r="D12335" t="s">
        <v>47</v>
      </c>
      <c r="E12335" t="s">
        <v>13</v>
      </c>
      <c r="F12335" s="8">
        <v>1132</v>
      </c>
      <c r="G12335" s="8">
        <v>1503</v>
      </c>
      <c r="H12335" s="8">
        <v>1530</v>
      </c>
      <c r="I12335" s="8">
        <v>1666</v>
      </c>
      <c r="J12335" s="8">
        <v>1782</v>
      </c>
      <c r="K12335" s="8">
        <v>2376</v>
      </c>
      <c r="L12335" s="8">
        <v>2171</v>
      </c>
      <c r="M12335" s="8">
        <v>1322</v>
      </c>
      <c r="N12335" s="8"/>
    </row>
    <row r="12336" spans="2:14" x14ac:dyDescent="0.25">
      <c r="B12336" t="s">
        <v>48</v>
      </c>
      <c r="C12336">
        <v>793569</v>
      </c>
      <c r="D12336" t="s">
        <v>26</v>
      </c>
      <c r="E12336" t="s">
        <v>13</v>
      </c>
      <c r="F12336">
        <v>10</v>
      </c>
      <c r="G12336">
        <v>10</v>
      </c>
      <c r="H12336">
        <v>20</v>
      </c>
      <c r="I12336" s="8"/>
      <c r="J12336" s="8">
        <v>26</v>
      </c>
      <c r="K12336">
        <v>24</v>
      </c>
      <c r="L12336">
        <v>22</v>
      </c>
      <c r="N12336" s="8"/>
    </row>
    <row r="12337" spans="2:14" x14ac:dyDescent="0.25">
      <c r="B12337" t="s">
        <v>48</v>
      </c>
      <c r="C12337">
        <v>793576</v>
      </c>
      <c r="D12337" t="s">
        <v>49</v>
      </c>
      <c r="E12337" t="s">
        <v>10</v>
      </c>
      <c r="G12337" s="10">
        <v>3752</v>
      </c>
      <c r="H12337" s="8"/>
      <c r="L12337" s="8">
        <v>640</v>
      </c>
      <c r="M12337" s="8">
        <v>1843</v>
      </c>
      <c r="N12337" s="8"/>
    </row>
    <row r="12338" spans="2:14" x14ac:dyDescent="0.25">
      <c r="B12338" t="s">
        <v>48</v>
      </c>
      <c r="C12338">
        <v>793576</v>
      </c>
      <c r="D12338" t="s">
        <v>47</v>
      </c>
      <c r="E12338" t="s">
        <v>50</v>
      </c>
      <c r="F12338" s="8"/>
      <c r="G12338" s="8"/>
      <c r="H12338" s="8"/>
      <c r="I12338" s="8"/>
      <c r="J12338" s="8"/>
      <c r="K12338" s="8">
        <v>-157</v>
      </c>
      <c r="L12338" s="8"/>
      <c r="M12338" s="8"/>
      <c r="N12338" s="8"/>
    </row>
    <row r="12339" spans="2:14" x14ac:dyDescent="0.25">
      <c r="B12339" t="s">
        <v>48</v>
      </c>
      <c r="C12339">
        <v>793576</v>
      </c>
      <c r="D12339" t="s">
        <v>47</v>
      </c>
      <c r="E12339" t="s">
        <v>10</v>
      </c>
      <c r="F12339" s="8">
        <v>8832</v>
      </c>
      <c r="G12339" s="10">
        <v>10945</v>
      </c>
      <c r="H12339" s="10">
        <v>10917</v>
      </c>
      <c r="I12339" s="10">
        <v>5801</v>
      </c>
      <c r="J12339" s="8">
        <v>8900</v>
      </c>
      <c r="K12339" s="10">
        <v>27304</v>
      </c>
      <c r="L12339" s="10">
        <v>15185</v>
      </c>
      <c r="M12339" s="10">
        <v>17820</v>
      </c>
      <c r="N12339" s="8"/>
    </row>
    <row r="12340" spans="2:14" x14ac:dyDescent="0.25">
      <c r="B12340" t="s">
        <v>48</v>
      </c>
      <c r="C12340">
        <v>793600</v>
      </c>
      <c r="D12340" t="s">
        <v>47</v>
      </c>
      <c r="E12340" t="s">
        <v>10</v>
      </c>
      <c r="H12340" s="8"/>
      <c r="I12340" s="8">
        <v>188</v>
      </c>
      <c r="K12340" s="8"/>
      <c r="L12340">
        <v>162</v>
      </c>
      <c r="N12340" s="8"/>
    </row>
    <row r="12341" spans="2:14" x14ac:dyDescent="0.25">
      <c r="B12341" t="s">
        <v>48</v>
      </c>
      <c r="C12341">
        <v>793741</v>
      </c>
      <c r="D12341" t="s">
        <v>47</v>
      </c>
      <c r="E12341" t="s">
        <v>13</v>
      </c>
      <c r="F12341" s="8"/>
      <c r="G12341" s="8"/>
      <c r="H12341" s="8"/>
      <c r="I12341" s="8"/>
      <c r="J12341" s="8">
        <v>475</v>
      </c>
      <c r="K12341" s="8"/>
      <c r="L12341" s="8"/>
      <c r="M12341" s="8"/>
      <c r="N12341" s="8"/>
    </row>
    <row r="12342" spans="2:14" x14ac:dyDescent="0.25">
      <c r="B12342" t="s">
        <v>48</v>
      </c>
      <c r="C12342">
        <v>793743</v>
      </c>
      <c r="D12342" t="s">
        <v>47</v>
      </c>
      <c r="E12342" t="s">
        <v>10</v>
      </c>
      <c r="F12342" s="8"/>
      <c r="G12342" s="8">
        <v>156</v>
      </c>
      <c r="H12342" s="8"/>
      <c r="I12342" s="8">
        <v>300</v>
      </c>
      <c r="J12342" s="8"/>
      <c r="K12342" s="8">
        <v>396</v>
      </c>
      <c r="L12342" s="8"/>
      <c r="M12342" s="8"/>
      <c r="N12342" s="8"/>
    </row>
    <row r="12343" spans="2:14" x14ac:dyDescent="0.25">
      <c r="B12343" t="s">
        <v>48</v>
      </c>
      <c r="C12343">
        <v>793746</v>
      </c>
      <c r="D12343" t="s">
        <v>49</v>
      </c>
      <c r="E12343" t="s">
        <v>13</v>
      </c>
      <c r="F12343" s="8">
        <v>202</v>
      </c>
      <c r="G12343" s="8"/>
      <c r="H12343" s="8"/>
      <c r="J12343" s="8"/>
      <c r="K12343" s="8"/>
      <c r="L12343" s="8"/>
      <c r="M12343" s="8"/>
      <c r="N12343" s="8"/>
    </row>
    <row r="12344" spans="2:14" x14ac:dyDescent="0.25">
      <c r="B12344" t="s">
        <v>48</v>
      </c>
      <c r="C12344">
        <v>793746</v>
      </c>
      <c r="D12344" t="s">
        <v>47</v>
      </c>
      <c r="E12344" t="s">
        <v>13</v>
      </c>
      <c r="F12344" s="8"/>
      <c r="G12344" s="8"/>
      <c r="H12344" s="8"/>
      <c r="I12344" s="8"/>
      <c r="J12344" s="8"/>
      <c r="K12344" s="8"/>
      <c r="L12344" s="8"/>
      <c r="M12344" s="8">
        <v>333</v>
      </c>
      <c r="N12344" s="8"/>
    </row>
    <row r="12345" spans="2:14" x14ac:dyDescent="0.25">
      <c r="B12345" t="s">
        <v>48</v>
      </c>
      <c r="C12345">
        <v>793746</v>
      </c>
      <c r="D12345" t="s">
        <v>47</v>
      </c>
      <c r="E12345" t="s">
        <v>10</v>
      </c>
      <c r="F12345">
        <v>312</v>
      </c>
      <c r="G12345" s="8">
        <v>329</v>
      </c>
      <c r="H12345" s="8"/>
      <c r="I12345" s="8">
        <v>196</v>
      </c>
      <c r="J12345" s="8">
        <v>172</v>
      </c>
      <c r="K12345" s="8">
        <v>520</v>
      </c>
      <c r="L12345" s="8">
        <v>245</v>
      </c>
      <c r="M12345" s="8">
        <v>702</v>
      </c>
      <c r="N12345" s="8"/>
    </row>
    <row r="12346" spans="2:14" x14ac:dyDescent="0.25">
      <c r="B12346" t="s">
        <v>48</v>
      </c>
      <c r="C12346">
        <v>793746</v>
      </c>
      <c r="D12346" t="s">
        <v>26</v>
      </c>
      <c r="E12346" t="s">
        <v>13</v>
      </c>
      <c r="F12346" s="8"/>
      <c r="G12346" s="8"/>
      <c r="H12346" s="8"/>
      <c r="I12346" s="8">
        <v>171</v>
      </c>
      <c r="J12346" s="8">
        <v>226</v>
      </c>
      <c r="K12346" s="8"/>
      <c r="L12346" s="8"/>
      <c r="M12346" s="8"/>
      <c r="N12346" s="8"/>
    </row>
    <row r="12347" spans="2:14" x14ac:dyDescent="0.25">
      <c r="B12347" t="s">
        <v>48</v>
      </c>
      <c r="C12347">
        <v>793746</v>
      </c>
      <c r="D12347" t="s">
        <v>26</v>
      </c>
      <c r="E12347" t="s">
        <v>10</v>
      </c>
      <c r="F12347" s="8"/>
      <c r="G12347" s="8"/>
      <c r="I12347" s="8"/>
      <c r="K12347" s="8"/>
      <c r="L12347">
        <v>15</v>
      </c>
      <c r="N12347" s="8"/>
    </row>
    <row r="12348" spans="2:14" x14ac:dyDescent="0.25">
      <c r="B12348" t="s">
        <v>48</v>
      </c>
      <c r="C12348">
        <v>793747</v>
      </c>
      <c r="D12348" t="s">
        <v>49</v>
      </c>
      <c r="E12348" t="s">
        <v>10</v>
      </c>
      <c r="F12348" s="8">
        <v>17</v>
      </c>
      <c r="G12348" s="8">
        <v>42</v>
      </c>
      <c r="H12348" s="8"/>
      <c r="I12348" s="8">
        <v>51</v>
      </c>
      <c r="J12348" s="8"/>
      <c r="K12348" s="8">
        <v>94</v>
      </c>
      <c r="L12348" s="8">
        <v>103</v>
      </c>
      <c r="M12348" s="8"/>
      <c r="N12348" s="8"/>
    </row>
    <row r="12349" spans="2:14" x14ac:dyDescent="0.25">
      <c r="B12349" t="s">
        <v>48</v>
      </c>
      <c r="C12349">
        <v>793747</v>
      </c>
      <c r="D12349" t="s">
        <v>47</v>
      </c>
      <c r="E12349" t="s">
        <v>10</v>
      </c>
      <c r="F12349">
        <v>444</v>
      </c>
      <c r="G12349">
        <v>213</v>
      </c>
      <c r="H12349" s="8">
        <v>322</v>
      </c>
      <c r="I12349" s="8">
        <v>643</v>
      </c>
      <c r="J12349" s="8">
        <v>963</v>
      </c>
      <c r="K12349" s="8">
        <v>487</v>
      </c>
      <c r="L12349" s="8">
        <v>733</v>
      </c>
      <c r="M12349" s="8">
        <v>692</v>
      </c>
      <c r="N12349" s="8"/>
    </row>
    <row r="12350" spans="2:14" x14ac:dyDescent="0.25">
      <c r="B12350" t="s">
        <v>48</v>
      </c>
      <c r="C12350">
        <v>793747</v>
      </c>
      <c r="D12350" t="s">
        <v>26</v>
      </c>
      <c r="E12350" t="s">
        <v>10</v>
      </c>
      <c r="F12350" s="8">
        <v>10</v>
      </c>
      <c r="G12350" s="8">
        <v>212</v>
      </c>
      <c r="H12350" s="8"/>
      <c r="I12350" s="8"/>
      <c r="J12350" s="8">
        <v>98</v>
      </c>
      <c r="K12350" s="8">
        <v>80</v>
      </c>
      <c r="L12350" s="8">
        <v>80</v>
      </c>
      <c r="M12350" s="8"/>
      <c r="N12350" s="8"/>
    </row>
    <row r="12351" spans="2:14" x14ac:dyDescent="0.25">
      <c r="B12351" t="s">
        <v>48</v>
      </c>
      <c r="C12351">
        <v>793748</v>
      </c>
      <c r="D12351" t="s">
        <v>49</v>
      </c>
      <c r="E12351" t="s">
        <v>10</v>
      </c>
      <c r="F12351" s="8"/>
      <c r="H12351" s="8">
        <v>88</v>
      </c>
      <c r="I12351">
        <v>42</v>
      </c>
      <c r="J12351" s="8">
        <v>202</v>
      </c>
      <c r="L12351" s="8">
        <v>663</v>
      </c>
      <c r="M12351" s="8">
        <v>1724</v>
      </c>
      <c r="N12351" s="8"/>
    </row>
    <row r="12352" spans="2:14" x14ac:dyDescent="0.25">
      <c r="B12352" t="s">
        <v>48</v>
      </c>
      <c r="C12352">
        <v>793748</v>
      </c>
      <c r="D12352" t="s">
        <v>47</v>
      </c>
      <c r="E12352" t="s">
        <v>10</v>
      </c>
      <c r="F12352" s="8">
        <v>2255</v>
      </c>
      <c r="G12352" s="8">
        <v>1109</v>
      </c>
      <c r="H12352" s="8">
        <v>690</v>
      </c>
      <c r="I12352" s="8">
        <v>1247</v>
      </c>
      <c r="J12352" s="8">
        <v>1604</v>
      </c>
      <c r="K12352" s="8">
        <v>1065</v>
      </c>
      <c r="L12352" s="8">
        <v>554</v>
      </c>
      <c r="M12352" s="8">
        <v>465</v>
      </c>
      <c r="N12352" s="8"/>
    </row>
    <row r="12353" spans="2:14" x14ac:dyDescent="0.25">
      <c r="B12353" t="s">
        <v>48</v>
      </c>
      <c r="C12353">
        <v>793748</v>
      </c>
      <c r="D12353" t="s">
        <v>26</v>
      </c>
      <c r="E12353" t="s">
        <v>10</v>
      </c>
      <c r="F12353">
        <v>75</v>
      </c>
      <c r="G12353">
        <v>10</v>
      </c>
      <c r="I12353" s="8"/>
      <c r="K12353" s="8">
        <v>12</v>
      </c>
      <c r="L12353" s="8">
        <v>18</v>
      </c>
      <c r="M12353" s="8">
        <v>96</v>
      </c>
      <c r="N12353" s="8"/>
    </row>
    <row r="12354" spans="2:14" x14ac:dyDescent="0.25">
      <c r="B12354" t="s">
        <v>48</v>
      </c>
      <c r="C12354">
        <v>793750</v>
      </c>
      <c r="D12354" t="s">
        <v>47</v>
      </c>
      <c r="E12354" t="s">
        <v>10</v>
      </c>
      <c r="F12354" s="8">
        <v>125</v>
      </c>
      <c r="G12354" s="8">
        <v>94</v>
      </c>
      <c r="H12354" s="8">
        <v>321</v>
      </c>
      <c r="I12354" s="8">
        <v>381</v>
      </c>
      <c r="J12354" s="8"/>
      <c r="K12354" s="8"/>
      <c r="L12354" s="8"/>
      <c r="M12354" s="8"/>
      <c r="N12354" s="8"/>
    </row>
    <row r="12355" spans="2:14" x14ac:dyDescent="0.25">
      <c r="B12355" t="s">
        <v>48</v>
      </c>
      <c r="C12355">
        <v>793880</v>
      </c>
      <c r="D12355" t="s">
        <v>47</v>
      </c>
      <c r="E12355" t="s">
        <v>10</v>
      </c>
      <c r="F12355" s="8"/>
      <c r="G12355" s="8">
        <v>188</v>
      </c>
      <c r="H12355" s="8"/>
      <c r="I12355" s="8">
        <v>68</v>
      </c>
      <c r="J12355" s="8">
        <v>204</v>
      </c>
      <c r="L12355" s="8"/>
      <c r="M12355" s="8"/>
      <c r="N12355" s="8"/>
    </row>
    <row r="12356" spans="2:14" x14ac:dyDescent="0.25">
      <c r="B12356" t="s">
        <v>48</v>
      </c>
      <c r="C12356">
        <v>793880</v>
      </c>
      <c r="D12356" t="s">
        <v>26</v>
      </c>
      <c r="E12356" t="s">
        <v>10</v>
      </c>
      <c r="F12356" s="8"/>
      <c r="G12356" s="8"/>
      <c r="H12356" s="8"/>
      <c r="I12356" s="8">
        <v>113</v>
      </c>
      <c r="J12356" s="8"/>
      <c r="K12356" s="8"/>
      <c r="L12356" s="8"/>
      <c r="M12356" s="8"/>
      <c r="N12356" s="8"/>
    </row>
    <row r="12357" spans="2:14" x14ac:dyDescent="0.25">
      <c r="B12357" t="s">
        <v>48</v>
      </c>
      <c r="C12357">
        <v>793892</v>
      </c>
      <c r="D12357" t="s">
        <v>49</v>
      </c>
      <c r="E12357" t="s">
        <v>13</v>
      </c>
      <c r="F12357" s="8"/>
      <c r="G12357" s="8"/>
      <c r="I12357" s="8"/>
      <c r="J12357" s="8"/>
      <c r="K12357">
        <v>300</v>
      </c>
      <c r="L12357">
        <v>269</v>
      </c>
      <c r="N12357" s="8"/>
    </row>
    <row r="12358" spans="2:14" x14ac:dyDescent="0.25">
      <c r="B12358" t="s">
        <v>48</v>
      </c>
      <c r="C12358">
        <v>793892</v>
      </c>
      <c r="D12358" t="s">
        <v>47</v>
      </c>
      <c r="E12358" t="s">
        <v>13</v>
      </c>
      <c r="F12358" s="8">
        <v>121</v>
      </c>
      <c r="G12358" s="8"/>
      <c r="H12358" s="8"/>
      <c r="I12358" s="8"/>
      <c r="J12358" s="8"/>
      <c r="K12358" s="8">
        <v>465</v>
      </c>
      <c r="L12358" s="8">
        <v>2162</v>
      </c>
      <c r="M12358" s="8">
        <v>1432</v>
      </c>
      <c r="N12358" s="8"/>
    </row>
    <row r="12359" spans="2:14" x14ac:dyDescent="0.25">
      <c r="B12359" t="s">
        <v>48</v>
      </c>
      <c r="C12359">
        <v>793892</v>
      </c>
      <c r="D12359" t="s">
        <v>26</v>
      </c>
      <c r="E12359" t="s">
        <v>13</v>
      </c>
      <c r="F12359" s="8">
        <v>1586</v>
      </c>
      <c r="G12359" s="8"/>
      <c r="H12359" s="8"/>
      <c r="I12359" s="8"/>
      <c r="J12359" s="8"/>
      <c r="K12359" s="8"/>
      <c r="L12359" s="8"/>
      <c r="M12359" s="8"/>
      <c r="N12359" s="8"/>
    </row>
    <row r="12360" spans="2:14" x14ac:dyDescent="0.25">
      <c r="B12360" t="s">
        <v>48</v>
      </c>
      <c r="C12360">
        <v>793894</v>
      </c>
      <c r="D12360" t="s">
        <v>47</v>
      </c>
      <c r="E12360" t="s">
        <v>10</v>
      </c>
      <c r="F12360">
        <v>433</v>
      </c>
      <c r="G12360" s="8">
        <v>625</v>
      </c>
      <c r="H12360" s="8"/>
      <c r="I12360" s="10">
        <v>1308</v>
      </c>
      <c r="J12360" s="8"/>
      <c r="L12360">
        <v>483</v>
      </c>
      <c r="M12360">
        <v>635</v>
      </c>
      <c r="N12360" s="8"/>
    </row>
    <row r="12361" spans="2:14" x14ac:dyDescent="0.25">
      <c r="B12361" t="s">
        <v>48</v>
      </c>
      <c r="C12361">
        <v>793894</v>
      </c>
      <c r="D12361" t="s">
        <v>26</v>
      </c>
      <c r="E12361" t="s">
        <v>10</v>
      </c>
      <c r="F12361" s="8">
        <v>164</v>
      </c>
      <c r="G12361" s="8">
        <v>504</v>
      </c>
      <c r="H12361" s="8"/>
      <c r="I12361" s="8">
        <v>232</v>
      </c>
      <c r="K12361" s="8"/>
      <c r="L12361" s="8">
        <v>594</v>
      </c>
      <c r="M12361" s="8">
        <v>371</v>
      </c>
      <c r="N12361" s="8"/>
    </row>
    <row r="12362" spans="2:14" x14ac:dyDescent="0.25">
      <c r="B12362" t="s">
        <v>48</v>
      </c>
      <c r="C12362">
        <v>793898</v>
      </c>
      <c r="D12362" t="s">
        <v>49</v>
      </c>
      <c r="E12362" t="s">
        <v>10</v>
      </c>
      <c r="F12362" s="8"/>
      <c r="G12362" s="8">
        <v>31</v>
      </c>
      <c r="H12362" s="8"/>
      <c r="I12362" s="8"/>
      <c r="J12362" s="8"/>
      <c r="K12362" s="8"/>
      <c r="L12362" s="8">
        <v>324</v>
      </c>
      <c r="M12362" s="8"/>
      <c r="N12362" s="8"/>
    </row>
    <row r="12363" spans="2:14" x14ac:dyDescent="0.25">
      <c r="B12363" t="s">
        <v>48</v>
      </c>
      <c r="C12363">
        <v>793898</v>
      </c>
      <c r="D12363" t="s">
        <v>47</v>
      </c>
      <c r="E12363" t="s">
        <v>10</v>
      </c>
      <c r="G12363">
        <v>36</v>
      </c>
      <c r="I12363" s="8">
        <v>275</v>
      </c>
      <c r="J12363" s="8">
        <v>113</v>
      </c>
      <c r="K12363">
        <v>54</v>
      </c>
      <c r="L12363">
        <v>92</v>
      </c>
      <c r="N12363" s="8"/>
    </row>
    <row r="12364" spans="2:14" x14ac:dyDescent="0.25">
      <c r="B12364" t="s">
        <v>48</v>
      </c>
      <c r="C12364">
        <v>793898</v>
      </c>
      <c r="D12364" t="s">
        <v>26</v>
      </c>
      <c r="E12364" t="s">
        <v>10</v>
      </c>
      <c r="F12364" s="8"/>
      <c r="G12364" s="8">
        <v>15</v>
      </c>
      <c r="H12364" s="8"/>
      <c r="I12364" s="8">
        <v>37</v>
      </c>
      <c r="J12364" s="8">
        <v>15</v>
      </c>
      <c r="K12364" s="8">
        <v>15</v>
      </c>
      <c r="L12364" s="8"/>
      <c r="M12364" s="8"/>
      <c r="N12364" s="8"/>
    </row>
    <row r="12365" spans="2:14" x14ac:dyDescent="0.25">
      <c r="B12365" t="s">
        <v>48</v>
      </c>
      <c r="C12365">
        <v>793939</v>
      </c>
      <c r="D12365" t="s">
        <v>49</v>
      </c>
      <c r="E12365" t="s">
        <v>10</v>
      </c>
      <c r="F12365" s="8"/>
      <c r="G12365" s="8"/>
      <c r="H12365" s="8"/>
      <c r="I12365" s="8"/>
      <c r="J12365" s="8"/>
      <c r="K12365" s="8">
        <v>885</v>
      </c>
      <c r="L12365" s="8">
        <v>885</v>
      </c>
      <c r="M12365" s="8"/>
      <c r="N12365" s="8"/>
    </row>
    <row r="12366" spans="2:14" x14ac:dyDescent="0.25">
      <c r="B12366" t="s">
        <v>48</v>
      </c>
      <c r="C12366">
        <v>793939</v>
      </c>
      <c r="D12366" t="s">
        <v>47</v>
      </c>
      <c r="E12366" t="s">
        <v>10</v>
      </c>
      <c r="F12366" s="8">
        <v>911</v>
      </c>
      <c r="G12366" s="8">
        <v>350</v>
      </c>
      <c r="H12366" s="8">
        <v>310</v>
      </c>
      <c r="I12366">
        <v>557</v>
      </c>
      <c r="J12366" s="8">
        <v>191</v>
      </c>
      <c r="K12366" s="8">
        <v>2052</v>
      </c>
      <c r="L12366" s="8">
        <v>1138</v>
      </c>
      <c r="M12366" s="8">
        <v>1046</v>
      </c>
      <c r="N12366" s="8"/>
    </row>
    <row r="12367" spans="2:14" x14ac:dyDescent="0.25">
      <c r="B12367" t="s">
        <v>48</v>
      </c>
      <c r="C12367">
        <v>793939</v>
      </c>
      <c r="D12367" t="s">
        <v>26</v>
      </c>
      <c r="E12367" t="s">
        <v>10</v>
      </c>
      <c r="F12367" s="8">
        <v>117</v>
      </c>
      <c r="G12367" s="8">
        <v>60</v>
      </c>
      <c r="H12367" s="8">
        <v>27</v>
      </c>
      <c r="I12367" s="8"/>
      <c r="J12367" s="8"/>
      <c r="K12367" s="8">
        <v>57</v>
      </c>
      <c r="L12367" s="8">
        <v>20</v>
      </c>
      <c r="M12367" s="8">
        <v>98</v>
      </c>
      <c r="N12367" s="8"/>
    </row>
    <row r="12368" spans="2:14" x14ac:dyDescent="0.25">
      <c r="B12368" t="s">
        <v>48</v>
      </c>
      <c r="C12368">
        <v>793940</v>
      </c>
      <c r="D12368" t="s">
        <v>47</v>
      </c>
      <c r="E12368" t="s">
        <v>10</v>
      </c>
      <c r="F12368" s="8">
        <v>1170</v>
      </c>
      <c r="G12368" s="8">
        <v>1301</v>
      </c>
      <c r="H12368" s="8">
        <v>1730</v>
      </c>
      <c r="I12368" s="8">
        <v>1097</v>
      </c>
      <c r="J12368" s="8">
        <v>632</v>
      </c>
      <c r="K12368" s="8">
        <v>801</v>
      </c>
      <c r="L12368" s="8">
        <v>1147</v>
      </c>
      <c r="M12368" s="8"/>
      <c r="N12368" s="8"/>
    </row>
    <row r="12369" spans="2:14" x14ac:dyDescent="0.25">
      <c r="B12369" t="s">
        <v>48</v>
      </c>
      <c r="C12369">
        <v>794247</v>
      </c>
      <c r="D12369" t="s">
        <v>49</v>
      </c>
      <c r="E12369" t="s">
        <v>10</v>
      </c>
      <c r="F12369" s="8"/>
      <c r="J12369" s="10">
        <v>4441</v>
      </c>
      <c r="K12369" s="8"/>
      <c r="L12369" s="8"/>
      <c r="M12369" s="8"/>
      <c r="N12369" s="8"/>
    </row>
    <row r="12370" spans="2:14" x14ac:dyDescent="0.25">
      <c r="B12370" t="s">
        <v>48</v>
      </c>
      <c r="C12370">
        <v>794247</v>
      </c>
      <c r="D12370" t="s">
        <v>47</v>
      </c>
      <c r="E12370" t="s">
        <v>10</v>
      </c>
      <c r="F12370" s="8"/>
      <c r="G12370" s="8"/>
      <c r="H12370" s="8">
        <v>351</v>
      </c>
      <c r="I12370" s="8"/>
      <c r="J12370" s="8"/>
      <c r="K12370" s="8"/>
      <c r="L12370" s="8"/>
      <c r="M12370" s="8"/>
      <c r="N12370" s="8"/>
    </row>
    <row r="12371" spans="2:14" x14ac:dyDescent="0.25">
      <c r="B12371" t="s">
        <v>48</v>
      </c>
      <c r="C12371">
        <v>794247</v>
      </c>
      <c r="D12371" t="s">
        <v>47</v>
      </c>
      <c r="E12371" t="s">
        <v>53</v>
      </c>
      <c r="F12371" s="8">
        <v>82</v>
      </c>
      <c r="G12371" s="8"/>
      <c r="H12371" s="8">
        <v>1318</v>
      </c>
      <c r="I12371" s="8">
        <v>304</v>
      </c>
      <c r="J12371" s="8"/>
      <c r="K12371" s="8">
        <v>58</v>
      </c>
      <c r="L12371" s="8"/>
      <c r="M12371" s="8">
        <v>447</v>
      </c>
      <c r="N12371" s="8"/>
    </row>
    <row r="12372" spans="2:14" x14ac:dyDescent="0.25">
      <c r="B12372" t="s">
        <v>48</v>
      </c>
      <c r="C12372">
        <v>794247</v>
      </c>
      <c r="D12372" t="s">
        <v>26</v>
      </c>
      <c r="E12372" t="s">
        <v>10</v>
      </c>
      <c r="H12372" s="8"/>
      <c r="I12372">
        <v>490</v>
      </c>
      <c r="J12372" s="8"/>
      <c r="K12372" s="8"/>
      <c r="L12372" s="8"/>
      <c r="M12372" s="8"/>
      <c r="N12372" s="8"/>
    </row>
    <row r="12373" spans="2:14" x14ac:dyDescent="0.25">
      <c r="B12373" t="s">
        <v>48</v>
      </c>
      <c r="C12373">
        <v>794247</v>
      </c>
      <c r="D12373" t="s">
        <v>26</v>
      </c>
      <c r="E12373" t="s">
        <v>53</v>
      </c>
      <c r="F12373" s="8">
        <v>228</v>
      </c>
      <c r="G12373" s="8"/>
      <c r="H12373" s="8">
        <v>253</v>
      </c>
      <c r="I12373" s="8">
        <v>340</v>
      </c>
      <c r="J12373" s="8"/>
      <c r="K12373" s="8">
        <v>580</v>
      </c>
      <c r="L12373" s="8">
        <v>198</v>
      </c>
      <c r="M12373" s="8">
        <v>593</v>
      </c>
      <c r="N12373" s="8"/>
    </row>
    <row r="12374" spans="2:14" x14ac:dyDescent="0.25">
      <c r="B12374" t="s">
        <v>48</v>
      </c>
      <c r="C12374">
        <v>794397</v>
      </c>
      <c r="D12374" t="s">
        <v>49</v>
      </c>
      <c r="E12374" t="s">
        <v>10</v>
      </c>
      <c r="F12374" s="8"/>
      <c r="G12374" s="8"/>
      <c r="H12374" s="8">
        <v>65</v>
      </c>
      <c r="J12374" s="8"/>
      <c r="N12374" s="8"/>
    </row>
    <row r="12375" spans="2:14" x14ac:dyDescent="0.25">
      <c r="B12375" t="s">
        <v>48</v>
      </c>
      <c r="C12375">
        <v>794397</v>
      </c>
      <c r="D12375" t="s">
        <v>47</v>
      </c>
      <c r="E12375" t="s">
        <v>10</v>
      </c>
      <c r="F12375" s="8"/>
      <c r="G12375" s="8"/>
      <c r="H12375" s="8">
        <v>206</v>
      </c>
      <c r="I12375" s="8"/>
      <c r="J12375" s="8"/>
      <c r="K12375" s="8">
        <v>179</v>
      </c>
      <c r="L12375" s="8"/>
      <c r="M12375" s="8"/>
      <c r="N12375" s="8"/>
    </row>
    <row r="12376" spans="2:14" x14ac:dyDescent="0.25">
      <c r="B12376" t="s">
        <v>48</v>
      </c>
      <c r="C12376">
        <v>794397</v>
      </c>
      <c r="D12376" t="s">
        <v>26</v>
      </c>
      <c r="E12376" t="s">
        <v>10</v>
      </c>
      <c r="G12376" s="8"/>
      <c r="H12376">
        <v>15</v>
      </c>
      <c r="K12376" s="8"/>
      <c r="L12376" s="8"/>
      <c r="M12376" s="8"/>
      <c r="N12376" s="8"/>
    </row>
    <row r="12377" spans="2:14" x14ac:dyDescent="0.25">
      <c r="B12377" t="s">
        <v>48</v>
      </c>
      <c r="C12377">
        <v>794514</v>
      </c>
      <c r="D12377" t="s">
        <v>47</v>
      </c>
      <c r="E12377" t="s">
        <v>13</v>
      </c>
      <c r="F12377" s="8">
        <v>306</v>
      </c>
      <c r="G12377" s="8"/>
      <c r="H12377" s="8"/>
      <c r="J12377" s="8"/>
      <c r="K12377" s="8"/>
      <c r="L12377" s="8"/>
      <c r="M12377" s="8"/>
      <c r="N12377" s="8"/>
    </row>
    <row r="12378" spans="2:14" x14ac:dyDescent="0.25">
      <c r="B12378" t="s">
        <v>48</v>
      </c>
      <c r="C12378">
        <v>794757</v>
      </c>
      <c r="D12378" t="s">
        <v>49</v>
      </c>
      <c r="E12378" t="s">
        <v>10</v>
      </c>
      <c r="F12378" s="8">
        <v>148568</v>
      </c>
      <c r="G12378" s="8">
        <v>78406</v>
      </c>
      <c r="H12378" s="8">
        <v>74284</v>
      </c>
      <c r="I12378" s="8">
        <v>107954</v>
      </c>
      <c r="J12378" s="8">
        <v>83990</v>
      </c>
      <c r="K12378" s="8">
        <v>107954</v>
      </c>
      <c r="L12378" s="8">
        <v>124604</v>
      </c>
      <c r="M12378" s="8">
        <v>158274</v>
      </c>
      <c r="N12378" s="8"/>
    </row>
    <row r="12379" spans="2:14" x14ac:dyDescent="0.25">
      <c r="B12379" t="s">
        <v>48</v>
      </c>
      <c r="C12379">
        <v>794757</v>
      </c>
      <c r="D12379" t="s">
        <v>47</v>
      </c>
      <c r="E12379" t="s">
        <v>10</v>
      </c>
      <c r="F12379" s="8"/>
      <c r="G12379" s="8"/>
      <c r="H12379" s="8">
        <v>7200</v>
      </c>
      <c r="I12379" s="8"/>
      <c r="J12379" s="8">
        <v>7052</v>
      </c>
      <c r="K12379" s="8"/>
      <c r="L12379" s="8"/>
      <c r="M12379" s="8"/>
      <c r="N12379" s="8"/>
    </row>
    <row r="12380" spans="2:14" x14ac:dyDescent="0.25">
      <c r="B12380" t="s">
        <v>48</v>
      </c>
      <c r="C12380">
        <v>794758</v>
      </c>
      <c r="D12380" t="s">
        <v>47</v>
      </c>
      <c r="E12380" t="s">
        <v>13</v>
      </c>
      <c r="H12380" s="8"/>
      <c r="I12380" s="8"/>
      <c r="J12380" s="8"/>
      <c r="K12380">
        <v>203</v>
      </c>
      <c r="L12380">
        <v>260</v>
      </c>
      <c r="N12380" s="8"/>
    </row>
    <row r="12381" spans="2:14" x14ac:dyDescent="0.25">
      <c r="B12381" t="s">
        <v>48</v>
      </c>
      <c r="C12381">
        <v>794760</v>
      </c>
      <c r="D12381" t="s">
        <v>49</v>
      </c>
      <c r="E12381" t="s">
        <v>13</v>
      </c>
      <c r="F12381" s="8"/>
      <c r="G12381" s="8">
        <v>164</v>
      </c>
      <c r="H12381" s="8"/>
      <c r="I12381" s="8">
        <v>1128</v>
      </c>
      <c r="J12381" s="8"/>
      <c r="K12381" s="8">
        <v>122</v>
      </c>
      <c r="L12381" s="8"/>
      <c r="M12381" s="8"/>
      <c r="N12381" s="8"/>
    </row>
    <row r="12382" spans="2:14" x14ac:dyDescent="0.25">
      <c r="B12382" t="s">
        <v>48</v>
      </c>
      <c r="C12382">
        <v>794760</v>
      </c>
      <c r="D12382" t="s">
        <v>47</v>
      </c>
      <c r="E12382" t="s">
        <v>13</v>
      </c>
      <c r="F12382" s="8">
        <v>1540</v>
      </c>
      <c r="G12382" s="8">
        <v>1024</v>
      </c>
      <c r="H12382" s="8">
        <v>911</v>
      </c>
      <c r="I12382" s="8">
        <v>1072</v>
      </c>
      <c r="J12382" s="8">
        <v>425</v>
      </c>
      <c r="K12382" s="8">
        <v>1100</v>
      </c>
      <c r="L12382" s="8">
        <v>128</v>
      </c>
      <c r="M12382" s="8">
        <v>1160</v>
      </c>
      <c r="N12382" s="8"/>
    </row>
    <row r="12383" spans="2:14" x14ac:dyDescent="0.25">
      <c r="B12383" t="s">
        <v>48</v>
      </c>
      <c r="C12383">
        <v>794760</v>
      </c>
      <c r="D12383" t="s">
        <v>47</v>
      </c>
      <c r="E12383" t="s">
        <v>50</v>
      </c>
      <c r="F12383" s="8"/>
      <c r="G12383" s="8"/>
      <c r="H12383" s="8"/>
      <c r="I12383" s="8">
        <v>-249</v>
      </c>
      <c r="J12383" s="8"/>
      <c r="N12383" s="8"/>
    </row>
    <row r="12384" spans="2:14" x14ac:dyDescent="0.25">
      <c r="B12384" t="s">
        <v>48</v>
      </c>
      <c r="C12384">
        <v>794760</v>
      </c>
      <c r="D12384" t="s">
        <v>47</v>
      </c>
      <c r="E12384" t="s">
        <v>10</v>
      </c>
      <c r="H12384" s="8">
        <v>242</v>
      </c>
      <c r="I12384" s="8"/>
      <c r="K12384" s="8"/>
      <c r="N12384" s="8"/>
    </row>
    <row r="12385" spans="2:14" x14ac:dyDescent="0.25">
      <c r="B12385" t="s">
        <v>48</v>
      </c>
      <c r="C12385">
        <v>794760</v>
      </c>
      <c r="D12385" t="s">
        <v>26</v>
      </c>
      <c r="E12385" t="s">
        <v>13</v>
      </c>
      <c r="F12385" s="8"/>
      <c r="G12385" s="8">
        <v>72</v>
      </c>
      <c r="H12385" s="8"/>
      <c r="I12385" s="8">
        <v>191</v>
      </c>
      <c r="J12385" s="8"/>
      <c r="K12385" s="8"/>
      <c r="L12385" s="8"/>
      <c r="M12385" s="8"/>
      <c r="N12385" s="8"/>
    </row>
    <row r="12386" spans="2:14" x14ac:dyDescent="0.25">
      <c r="B12386" t="s">
        <v>48</v>
      </c>
      <c r="C12386">
        <v>794762</v>
      </c>
      <c r="D12386" t="s">
        <v>49</v>
      </c>
      <c r="E12386" t="s">
        <v>13</v>
      </c>
      <c r="F12386">
        <v>10</v>
      </c>
      <c r="G12386" s="8"/>
      <c r="H12386" s="8">
        <v>179</v>
      </c>
      <c r="J12386" s="8"/>
      <c r="N12386" s="8"/>
    </row>
    <row r="12387" spans="2:14" x14ac:dyDescent="0.25">
      <c r="B12387" t="s">
        <v>48</v>
      </c>
      <c r="C12387">
        <v>794762</v>
      </c>
      <c r="D12387" t="s">
        <v>47</v>
      </c>
      <c r="E12387" t="s">
        <v>13</v>
      </c>
      <c r="F12387" s="8">
        <v>226</v>
      </c>
      <c r="G12387" s="8"/>
      <c r="H12387" s="8">
        <v>238</v>
      </c>
      <c r="I12387" s="8">
        <v>102</v>
      </c>
      <c r="J12387" s="8">
        <v>161</v>
      </c>
      <c r="K12387" s="8">
        <v>322</v>
      </c>
      <c r="L12387" s="8"/>
      <c r="M12387" s="8">
        <v>13</v>
      </c>
      <c r="N12387" s="8"/>
    </row>
    <row r="12388" spans="2:14" x14ac:dyDescent="0.25">
      <c r="B12388" t="s">
        <v>48</v>
      </c>
      <c r="C12388">
        <v>794762</v>
      </c>
      <c r="D12388" t="s">
        <v>26</v>
      </c>
      <c r="E12388" t="s">
        <v>13</v>
      </c>
      <c r="F12388" s="8">
        <v>3289</v>
      </c>
      <c r="H12388" s="8">
        <v>290</v>
      </c>
      <c r="I12388" s="8">
        <v>66</v>
      </c>
      <c r="J12388" s="8"/>
      <c r="K12388" s="8"/>
      <c r="L12388" s="8"/>
      <c r="M12388" s="8"/>
      <c r="N12388" s="8"/>
    </row>
    <row r="12389" spans="2:14" x14ac:dyDescent="0.25">
      <c r="B12389" t="s">
        <v>48</v>
      </c>
      <c r="C12389">
        <v>794763</v>
      </c>
      <c r="D12389" t="s">
        <v>49</v>
      </c>
      <c r="E12389" t="s">
        <v>13</v>
      </c>
      <c r="F12389" s="8"/>
      <c r="G12389" s="8"/>
      <c r="I12389" s="8"/>
      <c r="J12389" s="8"/>
      <c r="K12389">
        <v>22</v>
      </c>
      <c r="L12389" s="8"/>
      <c r="M12389" s="8"/>
      <c r="N12389" s="8"/>
    </row>
    <row r="12390" spans="2:14" x14ac:dyDescent="0.25">
      <c r="B12390" t="s">
        <v>48</v>
      </c>
      <c r="C12390">
        <v>794763</v>
      </c>
      <c r="D12390" t="s">
        <v>47</v>
      </c>
      <c r="E12390" t="s">
        <v>13</v>
      </c>
      <c r="G12390" s="8">
        <v>314</v>
      </c>
      <c r="H12390" s="8">
        <v>39</v>
      </c>
      <c r="I12390" s="8">
        <v>279</v>
      </c>
      <c r="J12390" s="8">
        <v>327</v>
      </c>
      <c r="K12390">
        <v>567</v>
      </c>
      <c r="L12390">
        <v>48</v>
      </c>
      <c r="N12390" s="8"/>
    </row>
    <row r="12391" spans="2:14" x14ac:dyDescent="0.25">
      <c r="B12391" t="s">
        <v>48</v>
      </c>
      <c r="C12391">
        <v>794763</v>
      </c>
      <c r="D12391" t="s">
        <v>26</v>
      </c>
      <c r="E12391" t="s">
        <v>13</v>
      </c>
      <c r="F12391" s="8">
        <v>664</v>
      </c>
      <c r="G12391" s="8">
        <v>2023</v>
      </c>
      <c r="H12391" s="8">
        <v>203</v>
      </c>
      <c r="I12391" s="8">
        <v>405</v>
      </c>
      <c r="J12391" s="8">
        <v>372</v>
      </c>
      <c r="K12391" s="8">
        <v>519</v>
      </c>
      <c r="L12391" s="8">
        <v>372</v>
      </c>
      <c r="M12391" s="8">
        <v>203</v>
      </c>
      <c r="N12391" s="8"/>
    </row>
    <row r="12392" spans="2:14" x14ac:dyDescent="0.25">
      <c r="B12392" t="s">
        <v>48</v>
      </c>
      <c r="C12392">
        <v>794771</v>
      </c>
      <c r="D12392" t="s">
        <v>49</v>
      </c>
      <c r="E12392" t="s">
        <v>13</v>
      </c>
      <c r="F12392" s="8">
        <v>794</v>
      </c>
      <c r="G12392" s="10">
        <v>1772</v>
      </c>
      <c r="H12392" s="10">
        <v>2164</v>
      </c>
      <c r="J12392">
        <v>28</v>
      </c>
      <c r="K12392" s="8">
        <v>60</v>
      </c>
      <c r="L12392" s="8"/>
      <c r="M12392" s="8">
        <v>66</v>
      </c>
      <c r="N12392" s="8"/>
    </row>
    <row r="12393" spans="2:14" x14ac:dyDescent="0.25">
      <c r="B12393" t="s">
        <v>48</v>
      </c>
      <c r="C12393">
        <v>794771</v>
      </c>
      <c r="D12393" t="s">
        <v>47</v>
      </c>
      <c r="E12393" t="s">
        <v>13</v>
      </c>
      <c r="F12393" s="8">
        <v>568</v>
      </c>
      <c r="G12393" s="8">
        <v>830</v>
      </c>
      <c r="H12393" s="8">
        <v>364</v>
      </c>
      <c r="I12393" s="8">
        <v>851</v>
      </c>
      <c r="J12393" s="8">
        <v>1094</v>
      </c>
      <c r="K12393" s="8">
        <v>1182</v>
      </c>
      <c r="L12393" s="8">
        <v>565</v>
      </c>
      <c r="M12393" s="8">
        <v>576</v>
      </c>
      <c r="N12393" s="8"/>
    </row>
    <row r="12394" spans="2:14" x14ac:dyDescent="0.25">
      <c r="B12394" t="s">
        <v>48</v>
      </c>
      <c r="C12394">
        <v>794771</v>
      </c>
      <c r="D12394" t="s">
        <v>26</v>
      </c>
      <c r="E12394" t="s">
        <v>13</v>
      </c>
      <c r="F12394" s="8">
        <v>1299</v>
      </c>
      <c r="G12394" s="8">
        <v>1223</v>
      </c>
      <c r="H12394" s="8">
        <v>1239</v>
      </c>
      <c r="I12394" s="8">
        <v>1694</v>
      </c>
      <c r="J12394" s="8">
        <v>688</v>
      </c>
      <c r="K12394" s="8">
        <v>678</v>
      </c>
      <c r="L12394" s="8">
        <v>1035</v>
      </c>
      <c r="M12394" s="8">
        <v>951</v>
      </c>
      <c r="N12394" s="8"/>
    </row>
    <row r="12395" spans="2:14" x14ac:dyDescent="0.25">
      <c r="B12395" t="s">
        <v>48</v>
      </c>
      <c r="C12395">
        <v>794771</v>
      </c>
      <c r="D12395" t="s">
        <v>26</v>
      </c>
      <c r="E12395" t="s">
        <v>10</v>
      </c>
      <c r="G12395" s="8"/>
      <c r="H12395" s="8">
        <v>181</v>
      </c>
      <c r="I12395" s="8"/>
      <c r="J12395" s="8"/>
      <c r="K12395" s="8"/>
      <c r="L12395" s="8"/>
      <c r="M12395" s="8"/>
      <c r="N12395" s="8"/>
    </row>
    <row r="12396" spans="2:14" x14ac:dyDescent="0.25">
      <c r="B12396" t="s">
        <v>48</v>
      </c>
      <c r="C12396">
        <v>794774</v>
      </c>
      <c r="D12396" t="s">
        <v>47</v>
      </c>
      <c r="E12396" t="s">
        <v>10</v>
      </c>
      <c r="F12396" s="8">
        <v>3438</v>
      </c>
      <c r="G12396" s="8"/>
      <c r="H12396">
        <v>810</v>
      </c>
      <c r="I12396" s="8">
        <v>1550</v>
      </c>
      <c r="J12396" s="8"/>
      <c r="M12396" s="10">
        <v>1552</v>
      </c>
      <c r="N12396" s="8"/>
    </row>
    <row r="12397" spans="2:14" x14ac:dyDescent="0.25">
      <c r="B12397" t="s">
        <v>48</v>
      </c>
      <c r="C12397">
        <v>794774</v>
      </c>
      <c r="D12397" t="s">
        <v>47</v>
      </c>
      <c r="E12397" t="s">
        <v>53</v>
      </c>
      <c r="F12397" s="8">
        <v>81</v>
      </c>
      <c r="G12397" s="8">
        <v>196</v>
      </c>
      <c r="J12397">
        <v>515</v>
      </c>
      <c r="L12397">
        <v>965</v>
      </c>
      <c r="M12397">
        <v>277</v>
      </c>
      <c r="N12397" s="8"/>
    </row>
    <row r="12398" spans="2:14" x14ac:dyDescent="0.25">
      <c r="B12398" t="s">
        <v>48</v>
      </c>
      <c r="C12398">
        <v>794774</v>
      </c>
      <c r="D12398" t="s">
        <v>26</v>
      </c>
      <c r="E12398" t="s">
        <v>53</v>
      </c>
      <c r="F12398" s="8">
        <v>15</v>
      </c>
      <c r="J12398" s="8">
        <v>30</v>
      </c>
      <c r="N12398" s="8"/>
    </row>
    <row r="12399" spans="2:14" x14ac:dyDescent="0.25">
      <c r="B12399" t="s">
        <v>48</v>
      </c>
      <c r="C12399">
        <v>794775</v>
      </c>
      <c r="D12399" t="s">
        <v>47</v>
      </c>
      <c r="E12399" t="s">
        <v>10</v>
      </c>
      <c r="F12399">
        <v>454</v>
      </c>
      <c r="G12399" s="8"/>
      <c r="H12399" s="8"/>
      <c r="I12399">
        <v>410</v>
      </c>
      <c r="L12399">
        <v>741</v>
      </c>
      <c r="N12399" s="8"/>
    </row>
    <row r="12400" spans="2:14" x14ac:dyDescent="0.25">
      <c r="B12400" t="s">
        <v>48</v>
      </c>
      <c r="C12400">
        <v>794775</v>
      </c>
      <c r="D12400" t="s">
        <v>47</v>
      </c>
      <c r="E12400" t="s">
        <v>53</v>
      </c>
      <c r="F12400" s="8"/>
      <c r="G12400" s="8"/>
      <c r="J12400" s="8">
        <v>208</v>
      </c>
      <c r="L12400" s="8"/>
      <c r="M12400" s="8">
        <v>386</v>
      </c>
      <c r="N12400" s="8"/>
    </row>
    <row r="12401" spans="2:14" x14ac:dyDescent="0.25">
      <c r="B12401" t="s">
        <v>48</v>
      </c>
      <c r="C12401">
        <v>794777</v>
      </c>
      <c r="D12401" t="s">
        <v>47</v>
      </c>
      <c r="E12401" t="s">
        <v>50</v>
      </c>
      <c r="F12401" s="8"/>
      <c r="G12401" s="8">
        <v>-250</v>
      </c>
      <c r="H12401" s="8">
        <v>-139</v>
      </c>
      <c r="I12401" s="8">
        <v>-74</v>
      </c>
      <c r="J12401" s="8">
        <v>-76</v>
      </c>
      <c r="K12401" s="8">
        <v>-5400</v>
      </c>
      <c r="L12401" s="8"/>
      <c r="M12401" s="8">
        <v>-1152</v>
      </c>
      <c r="N12401" s="8"/>
    </row>
    <row r="12402" spans="2:14" x14ac:dyDescent="0.25">
      <c r="B12402" t="s">
        <v>48</v>
      </c>
      <c r="C12402">
        <v>794777</v>
      </c>
      <c r="D12402" t="s">
        <v>47</v>
      </c>
      <c r="E12402" t="s">
        <v>10</v>
      </c>
      <c r="F12402" s="8">
        <v>40512</v>
      </c>
      <c r="G12402" s="8">
        <v>39513</v>
      </c>
      <c r="H12402" s="8">
        <v>31388</v>
      </c>
      <c r="I12402" s="8">
        <v>27351</v>
      </c>
      <c r="J12402" s="8">
        <v>30488</v>
      </c>
      <c r="K12402" s="8">
        <v>50622</v>
      </c>
      <c r="L12402" s="8">
        <v>30520</v>
      </c>
      <c r="M12402" s="8">
        <v>26177</v>
      </c>
      <c r="N12402" s="8"/>
    </row>
    <row r="12403" spans="2:14" x14ac:dyDescent="0.25">
      <c r="B12403" t="s">
        <v>48</v>
      </c>
      <c r="C12403">
        <v>794777</v>
      </c>
      <c r="D12403" t="s">
        <v>26</v>
      </c>
      <c r="E12403" t="s">
        <v>10</v>
      </c>
      <c r="F12403" s="8"/>
      <c r="G12403" s="8"/>
      <c r="H12403" s="8"/>
      <c r="I12403" s="8"/>
      <c r="J12403" s="8"/>
      <c r="K12403" s="8">
        <v>39</v>
      </c>
      <c r="L12403" s="8"/>
      <c r="M12403" s="8"/>
      <c r="N12403" s="8"/>
    </row>
    <row r="12404" spans="2:14" x14ac:dyDescent="0.25">
      <c r="B12404" t="s">
        <v>48</v>
      </c>
      <c r="C12404">
        <v>794797</v>
      </c>
      <c r="D12404" t="s">
        <v>49</v>
      </c>
      <c r="E12404" t="s">
        <v>10</v>
      </c>
      <c r="F12404" s="8"/>
      <c r="G12404" s="8"/>
      <c r="H12404" s="8"/>
      <c r="I12404" s="8">
        <v>529</v>
      </c>
      <c r="J12404" s="8"/>
      <c r="K12404" s="8"/>
      <c r="L12404" s="8"/>
      <c r="M12404" s="8"/>
      <c r="N12404" s="8"/>
    </row>
    <row r="12405" spans="2:14" x14ac:dyDescent="0.25">
      <c r="B12405" t="s">
        <v>48</v>
      </c>
      <c r="C12405">
        <v>794797</v>
      </c>
      <c r="D12405" t="s">
        <v>47</v>
      </c>
      <c r="E12405" t="s">
        <v>10</v>
      </c>
      <c r="F12405" s="8"/>
      <c r="G12405" s="8">
        <v>568</v>
      </c>
      <c r="H12405">
        <v>332</v>
      </c>
      <c r="I12405" s="10">
        <v>1060</v>
      </c>
      <c r="J12405">
        <v>173</v>
      </c>
      <c r="K12405">
        <v>667</v>
      </c>
      <c r="L12405" s="10">
        <v>1463</v>
      </c>
      <c r="M12405">
        <v>595</v>
      </c>
      <c r="N12405" s="8"/>
    </row>
    <row r="12406" spans="2:14" x14ac:dyDescent="0.25">
      <c r="B12406" t="s">
        <v>48</v>
      </c>
      <c r="C12406">
        <v>794797</v>
      </c>
      <c r="D12406" t="s">
        <v>26</v>
      </c>
      <c r="E12406" t="s">
        <v>10</v>
      </c>
      <c r="F12406" s="8"/>
      <c r="G12406" s="8"/>
      <c r="H12406" s="8"/>
      <c r="I12406" s="8">
        <v>176</v>
      </c>
      <c r="J12406" s="8">
        <v>211</v>
      </c>
      <c r="K12406" s="8">
        <v>33</v>
      </c>
      <c r="L12406" s="8">
        <v>48</v>
      </c>
      <c r="M12406" s="8">
        <v>234</v>
      </c>
      <c r="N12406" s="8"/>
    </row>
    <row r="12407" spans="2:14" x14ac:dyDescent="0.25">
      <c r="B12407" t="s">
        <v>48</v>
      </c>
      <c r="C12407">
        <v>794799</v>
      </c>
      <c r="D12407" t="s">
        <v>47</v>
      </c>
      <c r="E12407" t="s">
        <v>10</v>
      </c>
      <c r="F12407" s="8">
        <v>150</v>
      </c>
      <c r="G12407" s="8"/>
      <c r="H12407" s="8"/>
      <c r="I12407" s="8"/>
      <c r="J12407" s="8">
        <v>215</v>
      </c>
      <c r="K12407" s="8"/>
      <c r="L12407" s="8"/>
      <c r="M12407" s="8"/>
      <c r="N12407" s="8"/>
    </row>
    <row r="12408" spans="2:14" x14ac:dyDescent="0.25">
      <c r="B12408" t="s">
        <v>48</v>
      </c>
      <c r="C12408">
        <v>794828</v>
      </c>
      <c r="D12408" t="s">
        <v>49</v>
      </c>
      <c r="E12408" t="s">
        <v>53</v>
      </c>
      <c r="F12408" s="8"/>
      <c r="G12408" s="8">
        <v>440</v>
      </c>
      <c r="H12408" s="8">
        <v>1004</v>
      </c>
      <c r="I12408" s="8"/>
      <c r="J12408" s="8"/>
      <c r="K12408" s="8">
        <v>642</v>
      </c>
      <c r="L12408" s="8">
        <v>1146</v>
      </c>
      <c r="M12408" s="8"/>
      <c r="N12408" s="8"/>
    </row>
    <row r="12409" spans="2:14" x14ac:dyDescent="0.25">
      <c r="B12409" t="s">
        <v>48</v>
      </c>
      <c r="C12409">
        <v>794828</v>
      </c>
      <c r="D12409" t="s">
        <v>47</v>
      </c>
      <c r="E12409" t="s">
        <v>53</v>
      </c>
      <c r="G12409" s="8"/>
      <c r="H12409" s="8">
        <v>554</v>
      </c>
      <c r="K12409" s="8"/>
      <c r="N12409" s="8"/>
    </row>
    <row r="12410" spans="2:14" x14ac:dyDescent="0.25">
      <c r="B12410" t="s">
        <v>48</v>
      </c>
      <c r="C12410">
        <v>794829</v>
      </c>
      <c r="D12410" t="s">
        <v>49</v>
      </c>
      <c r="E12410" t="s">
        <v>10</v>
      </c>
      <c r="F12410" s="8"/>
      <c r="G12410" s="8"/>
      <c r="H12410" s="8"/>
      <c r="I12410" s="8">
        <v>277</v>
      </c>
      <c r="J12410" s="8"/>
      <c r="K12410" s="8"/>
      <c r="L12410" s="8"/>
      <c r="M12410" s="8"/>
      <c r="N12410" s="8"/>
    </row>
    <row r="12411" spans="2:14" x14ac:dyDescent="0.25">
      <c r="B12411" t="s">
        <v>48</v>
      </c>
      <c r="C12411">
        <v>794829</v>
      </c>
      <c r="D12411" t="s">
        <v>47</v>
      </c>
      <c r="E12411" t="s">
        <v>50</v>
      </c>
      <c r="F12411" s="8">
        <v>12</v>
      </c>
      <c r="H12411" s="8"/>
      <c r="I12411" s="8"/>
      <c r="J12411" s="8"/>
      <c r="K12411" s="8"/>
      <c r="L12411" s="8"/>
      <c r="M12411" s="8"/>
      <c r="N12411" s="8"/>
    </row>
    <row r="12412" spans="2:14" x14ac:dyDescent="0.25">
      <c r="B12412" t="s">
        <v>48</v>
      </c>
      <c r="C12412">
        <v>794829</v>
      </c>
      <c r="D12412" t="s">
        <v>47</v>
      </c>
      <c r="E12412" t="s">
        <v>10</v>
      </c>
      <c r="F12412" s="8">
        <v>771</v>
      </c>
      <c r="G12412" s="8">
        <v>414</v>
      </c>
      <c r="H12412" s="8">
        <v>285</v>
      </c>
      <c r="I12412" s="8">
        <v>1441</v>
      </c>
      <c r="J12412" s="8"/>
      <c r="K12412" s="8">
        <v>1166</v>
      </c>
      <c r="L12412" s="8">
        <v>310</v>
      </c>
      <c r="M12412" s="8">
        <v>855</v>
      </c>
      <c r="N12412" s="8"/>
    </row>
    <row r="12413" spans="2:14" x14ac:dyDescent="0.25">
      <c r="B12413" t="s">
        <v>48</v>
      </c>
      <c r="C12413">
        <v>794829</v>
      </c>
      <c r="D12413" t="s">
        <v>26</v>
      </c>
      <c r="E12413" t="s">
        <v>10</v>
      </c>
      <c r="G12413" s="8"/>
      <c r="H12413" s="8"/>
      <c r="I12413" s="8">
        <v>15</v>
      </c>
      <c r="J12413" s="8"/>
      <c r="N12413" s="8"/>
    </row>
    <row r="12414" spans="2:14" x14ac:dyDescent="0.25">
      <c r="B12414" t="s">
        <v>48</v>
      </c>
      <c r="C12414">
        <v>794942</v>
      </c>
      <c r="D12414" t="s">
        <v>49</v>
      </c>
      <c r="E12414" t="s">
        <v>10</v>
      </c>
      <c r="F12414" s="8"/>
      <c r="G12414" s="8"/>
      <c r="H12414" s="8"/>
      <c r="I12414" s="8"/>
      <c r="J12414" s="8">
        <v>35</v>
      </c>
      <c r="K12414" s="8"/>
      <c r="L12414" s="8"/>
      <c r="M12414" s="8"/>
      <c r="N12414" s="8"/>
    </row>
    <row r="12415" spans="2:14" x14ac:dyDescent="0.25">
      <c r="B12415" t="s">
        <v>48</v>
      </c>
      <c r="C12415">
        <v>794942</v>
      </c>
      <c r="D12415" t="s">
        <v>47</v>
      </c>
      <c r="E12415" t="s">
        <v>13</v>
      </c>
      <c r="F12415" s="8">
        <v>2611</v>
      </c>
      <c r="H12415" s="8">
        <v>1175</v>
      </c>
      <c r="L12415" s="8"/>
      <c r="M12415" s="8"/>
      <c r="N12415" s="8"/>
    </row>
    <row r="12416" spans="2:14" x14ac:dyDescent="0.25">
      <c r="B12416" t="s">
        <v>48</v>
      </c>
      <c r="C12416">
        <v>794942</v>
      </c>
      <c r="D12416" t="s">
        <v>47</v>
      </c>
      <c r="E12416" t="s">
        <v>50</v>
      </c>
      <c r="F12416" s="8"/>
      <c r="G12416" s="8"/>
      <c r="H12416" s="8"/>
      <c r="I12416" s="8"/>
      <c r="J12416" s="8">
        <v>-1315</v>
      </c>
      <c r="K12416" s="8"/>
      <c r="L12416" s="8">
        <v>-98</v>
      </c>
      <c r="M12416" s="8">
        <v>-4</v>
      </c>
      <c r="N12416" s="8"/>
    </row>
    <row r="12417" spans="2:14" x14ac:dyDescent="0.25">
      <c r="B12417" t="s">
        <v>48</v>
      </c>
      <c r="C12417">
        <v>794942</v>
      </c>
      <c r="D12417" t="s">
        <v>47</v>
      </c>
      <c r="E12417" t="s">
        <v>10</v>
      </c>
      <c r="F12417" s="10">
        <v>2621</v>
      </c>
      <c r="G12417" s="10">
        <v>2586</v>
      </c>
      <c r="H12417" s="8">
        <v>1534</v>
      </c>
      <c r="I12417" s="8">
        <v>3819</v>
      </c>
      <c r="J12417" s="8">
        <v>4141</v>
      </c>
      <c r="K12417" s="8">
        <v>4972</v>
      </c>
      <c r="L12417" s="8">
        <v>4176</v>
      </c>
      <c r="M12417" s="8">
        <v>3123</v>
      </c>
      <c r="N12417" s="8"/>
    </row>
    <row r="12418" spans="2:14" x14ac:dyDescent="0.25">
      <c r="B12418" t="s">
        <v>48</v>
      </c>
      <c r="C12418">
        <v>794942</v>
      </c>
      <c r="D12418" t="s">
        <v>47</v>
      </c>
      <c r="E12418" t="s">
        <v>53</v>
      </c>
      <c r="G12418" s="8"/>
      <c r="I12418" s="8"/>
      <c r="J12418" s="8"/>
      <c r="K12418" s="8"/>
      <c r="L12418" s="8"/>
      <c r="M12418" s="8">
        <v>799</v>
      </c>
      <c r="N12418" s="8"/>
    </row>
    <row r="12419" spans="2:14" x14ac:dyDescent="0.25">
      <c r="B12419" t="s">
        <v>48</v>
      </c>
      <c r="C12419">
        <v>794942</v>
      </c>
      <c r="D12419" t="s">
        <v>26</v>
      </c>
      <c r="E12419" t="s">
        <v>10</v>
      </c>
      <c r="F12419" s="8"/>
      <c r="G12419" s="8"/>
      <c r="H12419" s="8"/>
      <c r="I12419" s="8">
        <v>278</v>
      </c>
      <c r="J12419" s="8"/>
      <c r="K12419" s="8"/>
      <c r="L12419" s="8"/>
      <c r="M12419" s="8"/>
      <c r="N12419" s="8"/>
    </row>
    <row r="12420" spans="2:14" x14ac:dyDescent="0.25">
      <c r="B12420" t="s">
        <v>48</v>
      </c>
      <c r="C12420">
        <v>795389</v>
      </c>
      <c r="D12420" t="s">
        <v>47</v>
      </c>
      <c r="E12420" t="s">
        <v>13</v>
      </c>
      <c r="F12420" s="8">
        <v>877</v>
      </c>
      <c r="G12420" s="8">
        <v>823</v>
      </c>
      <c r="H12420" s="8">
        <v>640</v>
      </c>
      <c r="I12420" s="8">
        <v>487</v>
      </c>
      <c r="J12420" s="8">
        <v>442</v>
      </c>
      <c r="K12420" s="8">
        <v>711</v>
      </c>
      <c r="L12420" s="8">
        <v>281</v>
      </c>
      <c r="M12420" s="8"/>
      <c r="N12420" s="8"/>
    </row>
    <row r="12421" spans="2:14" x14ac:dyDescent="0.25">
      <c r="B12421" t="s">
        <v>48</v>
      </c>
      <c r="C12421">
        <v>795389</v>
      </c>
      <c r="D12421" t="s">
        <v>26</v>
      </c>
      <c r="E12421" t="s">
        <v>13</v>
      </c>
      <c r="F12421">
        <v>213</v>
      </c>
      <c r="G12421" s="8"/>
      <c r="I12421">
        <v>213</v>
      </c>
      <c r="J12421" s="8"/>
      <c r="L12421">
        <v>213</v>
      </c>
      <c r="N12421" s="8"/>
    </row>
    <row r="12422" spans="2:14" x14ac:dyDescent="0.25">
      <c r="B12422" t="s">
        <v>48</v>
      </c>
      <c r="C12422">
        <v>795413</v>
      </c>
      <c r="D12422" t="s">
        <v>47</v>
      </c>
      <c r="E12422" t="s">
        <v>10</v>
      </c>
      <c r="F12422" s="8">
        <v>125</v>
      </c>
      <c r="G12422" s="8"/>
      <c r="H12422" s="8"/>
      <c r="I12422" s="8">
        <v>1333</v>
      </c>
      <c r="J12422" s="8">
        <v>900</v>
      </c>
      <c r="K12422" s="8">
        <v>2012</v>
      </c>
      <c r="L12422" s="8">
        <v>1193</v>
      </c>
      <c r="M12422" s="8">
        <v>1179</v>
      </c>
      <c r="N12422" s="8"/>
    </row>
    <row r="12423" spans="2:14" x14ac:dyDescent="0.25">
      <c r="B12423" t="s">
        <v>48</v>
      </c>
      <c r="C12423">
        <v>795413</v>
      </c>
      <c r="D12423" t="s">
        <v>26</v>
      </c>
      <c r="E12423" t="s">
        <v>10</v>
      </c>
      <c r="F12423" s="8"/>
      <c r="G12423" s="8"/>
      <c r="H12423" s="8"/>
      <c r="I12423" s="8">
        <v>15</v>
      </c>
      <c r="J12423" s="8">
        <v>7</v>
      </c>
      <c r="K12423" s="8"/>
      <c r="L12423" s="8">
        <v>7</v>
      </c>
      <c r="M12423" s="8"/>
      <c r="N12423" s="8"/>
    </row>
    <row r="12424" spans="2:14" x14ac:dyDescent="0.25">
      <c r="B12424" t="s">
        <v>48</v>
      </c>
      <c r="C12424">
        <v>795414</v>
      </c>
      <c r="D12424" t="s">
        <v>47</v>
      </c>
      <c r="E12424" t="s">
        <v>10</v>
      </c>
      <c r="F12424" s="8">
        <v>1524</v>
      </c>
      <c r="G12424" s="8">
        <v>534</v>
      </c>
      <c r="H12424" s="8">
        <v>1721</v>
      </c>
      <c r="I12424" s="10">
        <v>1435</v>
      </c>
      <c r="J12424" s="10">
        <v>1356</v>
      </c>
      <c r="K12424" s="10">
        <v>1115</v>
      </c>
      <c r="L12424" s="8">
        <v>1902</v>
      </c>
      <c r="M12424" s="8">
        <v>1644</v>
      </c>
      <c r="N12424" s="8"/>
    </row>
    <row r="12425" spans="2:14" x14ac:dyDescent="0.25">
      <c r="B12425" t="s">
        <v>48</v>
      </c>
      <c r="C12425">
        <v>795414</v>
      </c>
      <c r="D12425" t="s">
        <v>26</v>
      </c>
      <c r="E12425" t="s">
        <v>10</v>
      </c>
      <c r="F12425" s="8">
        <v>520</v>
      </c>
      <c r="G12425" s="8">
        <v>42</v>
      </c>
      <c r="H12425" s="8">
        <v>520</v>
      </c>
      <c r="I12425" s="8">
        <v>1360</v>
      </c>
      <c r="J12425" s="8">
        <v>1584</v>
      </c>
      <c r="K12425" s="8">
        <v>1429</v>
      </c>
      <c r="L12425" s="8">
        <v>927</v>
      </c>
      <c r="M12425" s="8">
        <v>3016</v>
      </c>
      <c r="N12425" s="8"/>
    </row>
    <row r="12426" spans="2:14" x14ac:dyDescent="0.25">
      <c r="B12426" t="s">
        <v>48</v>
      </c>
      <c r="C12426">
        <v>795415</v>
      </c>
      <c r="D12426" t="s">
        <v>47</v>
      </c>
      <c r="E12426" t="s">
        <v>10</v>
      </c>
      <c r="F12426" s="8"/>
      <c r="G12426" s="8"/>
      <c r="H12426" s="8"/>
      <c r="I12426" s="8"/>
      <c r="J12426" s="8">
        <v>432</v>
      </c>
      <c r="K12426" s="8"/>
      <c r="L12426" s="8">
        <v>1026</v>
      </c>
      <c r="M12426" s="8">
        <v>486</v>
      </c>
      <c r="N12426" s="8"/>
    </row>
    <row r="12427" spans="2:14" x14ac:dyDescent="0.25">
      <c r="B12427" t="s">
        <v>48</v>
      </c>
      <c r="C12427">
        <v>795431</v>
      </c>
      <c r="D12427" t="s">
        <v>49</v>
      </c>
      <c r="E12427" t="s">
        <v>10</v>
      </c>
      <c r="F12427" s="8"/>
      <c r="G12427" s="8"/>
      <c r="H12427" s="8"/>
      <c r="I12427" s="8"/>
      <c r="J12427" s="8"/>
      <c r="K12427" s="8">
        <v>1714</v>
      </c>
      <c r="L12427" s="8">
        <v>1714</v>
      </c>
      <c r="M12427" s="8">
        <v>3427</v>
      </c>
      <c r="N12427" s="8"/>
    </row>
    <row r="12428" spans="2:14" x14ac:dyDescent="0.25">
      <c r="B12428" t="s">
        <v>48</v>
      </c>
      <c r="C12428">
        <v>795431</v>
      </c>
      <c r="D12428" t="s">
        <v>49</v>
      </c>
      <c r="E12428" t="s">
        <v>53</v>
      </c>
      <c r="F12428" s="8"/>
      <c r="G12428" s="8"/>
      <c r="H12428" s="8"/>
      <c r="I12428" s="8">
        <v>571</v>
      </c>
      <c r="J12428" s="8"/>
      <c r="L12428" s="8"/>
      <c r="M12428" s="8"/>
      <c r="N12428" s="8"/>
    </row>
    <row r="12429" spans="2:14" x14ac:dyDescent="0.25">
      <c r="B12429" t="s">
        <v>48</v>
      </c>
      <c r="C12429">
        <v>795431</v>
      </c>
      <c r="D12429" t="s">
        <v>26</v>
      </c>
      <c r="E12429" t="s">
        <v>10</v>
      </c>
      <c r="F12429" s="8">
        <v>5143</v>
      </c>
      <c r="G12429" s="8">
        <v>5120</v>
      </c>
      <c r="H12429" s="8">
        <v>2600</v>
      </c>
      <c r="I12429" s="8">
        <v>7800</v>
      </c>
      <c r="J12429" s="8">
        <v>2600</v>
      </c>
      <c r="K12429" s="8">
        <v>5381</v>
      </c>
      <c r="L12429" s="8">
        <v>2638</v>
      </c>
      <c r="M12429" s="8">
        <v>3323</v>
      </c>
      <c r="N12429" s="8"/>
    </row>
    <row r="12430" spans="2:14" x14ac:dyDescent="0.25">
      <c r="B12430" t="s">
        <v>48</v>
      </c>
      <c r="C12430">
        <v>795432</v>
      </c>
      <c r="D12430" t="s">
        <v>49</v>
      </c>
      <c r="E12430" t="s">
        <v>10</v>
      </c>
      <c r="F12430" s="8"/>
      <c r="G12430" s="8">
        <v>50</v>
      </c>
      <c r="H12430" s="8"/>
      <c r="I12430" s="8"/>
      <c r="J12430" s="8"/>
      <c r="K12430" s="8">
        <v>174</v>
      </c>
      <c r="L12430" s="8"/>
      <c r="M12430" s="8"/>
      <c r="N12430" s="8"/>
    </row>
    <row r="12431" spans="2:14" x14ac:dyDescent="0.25">
      <c r="B12431" t="s">
        <v>48</v>
      </c>
      <c r="C12431">
        <v>795432</v>
      </c>
      <c r="D12431" t="s">
        <v>47</v>
      </c>
      <c r="E12431" t="s">
        <v>10</v>
      </c>
      <c r="F12431" s="8"/>
      <c r="G12431" s="8">
        <v>116</v>
      </c>
      <c r="H12431" s="8"/>
      <c r="I12431" s="8"/>
      <c r="J12431" s="8"/>
      <c r="K12431" s="8">
        <v>20</v>
      </c>
      <c r="L12431" s="8"/>
      <c r="M12431" s="8"/>
      <c r="N12431" s="8"/>
    </row>
    <row r="12432" spans="2:14" x14ac:dyDescent="0.25">
      <c r="B12432" t="s">
        <v>48</v>
      </c>
      <c r="C12432">
        <v>795454</v>
      </c>
      <c r="D12432" t="s">
        <v>47</v>
      </c>
      <c r="E12432" t="s">
        <v>50</v>
      </c>
      <c r="F12432">
        <v>-131</v>
      </c>
      <c r="H12432" s="8"/>
      <c r="J12432" s="8"/>
      <c r="K12432" s="8"/>
      <c r="L12432" s="8"/>
      <c r="M12432" s="8"/>
      <c r="N12432" s="8"/>
    </row>
    <row r="12433" spans="2:14" x14ac:dyDescent="0.25">
      <c r="B12433" t="s">
        <v>48</v>
      </c>
      <c r="C12433">
        <v>795454</v>
      </c>
      <c r="D12433" t="s">
        <v>47</v>
      </c>
      <c r="E12433" t="s">
        <v>10</v>
      </c>
      <c r="F12433" s="8">
        <v>435</v>
      </c>
      <c r="G12433" s="8">
        <v>2520</v>
      </c>
      <c r="H12433" s="8">
        <v>1982</v>
      </c>
      <c r="I12433" s="8">
        <v>2970</v>
      </c>
      <c r="J12433" s="8">
        <v>1680</v>
      </c>
      <c r="K12433" s="8">
        <v>4397</v>
      </c>
      <c r="L12433" s="8"/>
      <c r="M12433" s="8">
        <v>1550</v>
      </c>
      <c r="N12433" s="8"/>
    </row>
    <row r="12434" spans="2:14" x14ac:dyDescent="0.25">
      <c r="B12434" t="s">
        <v>48</v>
      </c>
      <c r="C12434">
        <v>795496</v>
      </c>
      <c r="D12434" t="s">
        <v>49</v>
      </c>
      <c r="E12434" t="s">
        <v>13</v>
      </c>
      <c r="G12434">
        <v>209</v>
      </c>
      <c r="I12434" s="8"/>
      <c r="J12434" s="8"/>
      <c r="K12434" s="8"/>
      <c r="N12434" s="8"/>
    </row>
    <row r="12435" spans="2:14" x14ac:dyDescent="0.25">
      <c r="B12435" t="s">
        <v>48</v>
      </c>
      <c r="C12435">
        <v>795496</v>
      </c>
      <c r="D12435" t="s">
        <v>49</v>
      </c>
      <c r="E12435" t="s">
        <v>10</v>
      </c>
      <c r="F12435" s="8"/>
      <c r="G12435" s="8"/>
      <c r="H12435" s="8"/>
      <c r="I12435" s="8">
        <v>4367</v>
      </c>
      <c r="J12435" s="8"/>
      <c r="K12435" s="8"/>
      <c r="L12435" s="8"/>
      <c r="M12435" s="8"/>
      <c r="N12435" s="8"/>
    </row>
    <row r="12436" spans="2:14" x14ac:dyDescent="0.25">
      <c r="B12436" t="s">
        <v>48</v>
      </c>
      <c r="C12436">
        <v>795496</v>
      </c>
      <c r="D12436" t="s">
        <v>47</v>
      </c>
      <c r="E12436" t="s">
        <v>10</v>
      </c>
      <c r="F12436" s="8">
        <v>2329</v>
      </c>
      <c r="G12436" s="8">
        <v>2750</v>
      </c>
      <c r="H12436" s="8">
        <v>3913</v>
      </c>
      <c r="I12436" s="8">
        <v>152</v>
      </c>
      <c r="J12436" s="8"/>
      <c r="K12436" s="10">
        <v>2668</v>
      </c>
      <c r="L12436" s="8">
        <v>558</v>
      </c>
      <c r="M12436" s="8">
        <v>916</v>
      </c>
      <c r="N12436" s="8"/>
    </row>
    <row r="12437" spans="2:14" x14ac:dyDescent="0.25">
      <c r="B12437" t="s">
        <v>48</v>
      </c>
      <c r="C12437">
        <v>795496</v>
      </c>
      <c r="D12437" t="s">
        <v>26</v>
      </c>
      <c r="E12437" t="s">
        <v>10</v>
      </c>
      <c r="F12437" s="8"/>
      <c r="G12437" s="8">
        <v>15</v>
      </c>
      <c r="H12437" s="8">
        <v>56</v>
      </c>
      <c r="I12437" s="8"/>
      <c r="J12437" s="8"/>
      <c r="K12437" s="8"/>
      <c r="L12437" s="8"/>
      <c r="M12437" s="8">
        <v>100</v>
      </c>
      <c r="N12437" s="8"/>
    </row>
    <row r="12438" spans="2:14" x14ac:dyDescent="0.25">
      <c r="B12438" t="s">
        <v>48</v>
      </c>
      <c r="C12438">
        <v>795504</v>
      </c>
      <c r="D12438" t="s">
        <v>47</v>
      </c>
      <c r="E12438" t="s">
        <v>13</v>
      </c>
      <c r="F12438" s="8">
        <v>243</v>
      </c>
      <c r="G12438" s="8">
        <v>678</v>
      </c>
      <c r="H12438" s="8">
        <v>993</v>
      </c>
      <c r="I12438" s="8">
        <v>1430</v>
      </c>
      <c r="J12438" s="8">
        <v>396</v>
      </c>
      <c r="K12438" s="8">
        <v>156</v>
      </c>
      <c r="L12438" s="8">
        <v>683</v>
      </c>
      <c r="M12438" s="8">
        <v>669</v>
      </c>
      <c r="N12438" s="8"/>
    </row>
    <row r="12439" spans="2:14" x14ac:dyDescent="0.25">
      <c r="B12439" t="s">
        <v>48</v>
      </c>
      <c r="C12439">
        <v>795504</v>
      </c>
      <c r="D12439" t="s">
        <v>26</v>
      </c>
      <c r="E12439" t="s">
        <v>13</v>
      </c>
      <c r="F12439" s="8"/>
      <c r="G12439" s="8">
        <v>24</v>
      </c>
      <c r="H12439" s="8"/>
      <c r="I12439" s="8">
        <v>41</v>
      </c>
      <c r="J12439" s="8">
        <v>9</v>
      </c>
      <c r="K12439" s="8">
        <v>51</v>
      </c>
      <c r="L12439" s="8">
        <v>89</v>
      </c>
      <c r="M12439" s="8"/>
      <c r="N12439" s="8"/>
    </row>
    <row r="12440" spans="2:14" x14ac:dyDescent="0.25">
      <c r="B12440" t="s">
        <v>48</v>
      </c>
      <c r="C12440">
        <v>795514</v>
      </c>
      <c r="D12440" t="s">
        <v>49</v>
      </c>
      <c r="E12440" t="s">
        <v>10</v>
      </c>
      <c r="F12440" s="8"/>
      <c r="G12440" s="8"/>
      <c r="H12440" s="8"/>
      <c r="I12440" s="8">
        <v>45</v>
      </c>
      <c r="J12440" s="8"/>
      <c r="K12440" s="8"/>
      <c r="L12440" s="8"/>
      <c r="M12440" s="8"/>
      <c r="N12440" s="8"/>
    </row>
    <row r="12441" spans="2:14" x14ac:dyDescent="0.25">
      <c r="B12441" t="s">
        <v>48</v>
      </c>
      <c r="C12441">
        <v>795514</v>
      </c>
      <c r="D12441" t="s">
        <v>47</v>
      </c>
      <c r="E12441" t="s">
        <v>50</v>
      </c>
      <c r="F12441" s="8"/>
      <c r="G12441" s="8"/>
      <c r="H12441" s="8"/>
      <c r="I12441" s="8"/>
      <c r="J12441" s="8">
        <v>-458</v>
      </c>
      <c r="K12441" s="8">
        <v>-132</v>
      </c>
      <c r="L12441" s="8"/>
      <c r="M12441" s="8"/>
      <c r="N12441" s="8"/>
    </row>
    <row r="12442" spans="2:14" x14ac:dyDescent="0.25">
      <c r="B12442" t="s">
        <v>48</v>
      </c>
      <c r="C12442">
        <v>795514</v>
      </c>
      <c r="D12442" t="s">
        <v>47</v>
      </c>
      <c r="E12442" t="s">
        <v>10</v>
      </c>
      <c r="F12442" s="8">
        <v>30102</v>
      </c>
      <c r="G12442" s="8">
        <v>46177</v>
      </c>
      <c r="H12442" s="8">
        <v>19485</v>
      </c>
      <c r="I12442" s="8">
        <v>25422</v>
      </c>
      <c r="J12442" s="8">
        <v>16806</v>
      </c>
      <c r="K12442" s="8">
        <v>47291</v>
      </c>
      <c r="L12442" s="8">
        <v>25116</v>
      </c>
      <c r="M12442" s="8">
        <v>22892</v>
      </c>
      <c r="N12442" s="8"/>
    </row>
    <row r="12443" spans="2:14" x14ac:dyDescent="0.25">
      <c r="B12443" t="s">
        <v>48</v>
      </c>
      <c r="C12443">
        <v>795514</v>
      </c>
      <c r="D12443" t="s">
        <v>26</v>
      </c>
      <c r="E12443" t="s">
        <v>50</v>
      </c>
      <c r="F12443" s="8"/>
      <c r="G12443" s="8"/>
      <c r="H12443" s="8">
        <v>-194</v>
      </c>
      <c r="I12443" s="8"/>
      <c r="J12443" s="8"/>
      <c r="K12443" s="8"/>
      <c r="L12443" s="8"/>
      <c r="M12443" s="8"/>
      <c r="N12443" s="8"/>
    </row>
    <row r="12444" spans="2:14" x14ac:dyDescent="0.25">
      <c r="B12444" t="s">
        <v>48</v>
      </c>
      <c r="C12444">
        <v>795514</v>
      </c>
      <c r="D12444" t="s">
        <v>26</v>
      </c>
      <c r="E12444" t="s">
        <v>10</v>
      </c>
      <c r="F12444" s="8"/>
      <c r="G12444" s="8"/>
      <c r="H12444">
        <v>34</v>
      </c>
      <c r="I12444" s="8"/>
      <c r="J12444" s="8"/>
      <c r="K12444" s="8">
        <v>2771</v>
      </c>
      <c r="L12444" s="8">
        <v>1069</v>
      </c>
      <c r="M12444" s="8">
        <v>704</v>
      </c>
      <c r="N12444" s="8"/>
    </row>
    <row r="12445" spans="2:14" x14ac:dyDescent="0.25">
      <c r="B12445" t="s">
        <v>48</v>
      </c>
      <c r="C12445">
        <v>795568</v>
      </c>
      <c r="D12445" t="s">
        <v>47</v>
      </c>
      <c r="E12445" t="s">
        <v>50</v>
      </c>
      <c r="F12445" s="8">
        <v>-47</v>
      </c>
      <c r="G12445" s="8">
        <v>-36</v>
      </c>
      <c r="H12445" s="8"/>
      <c r="I12445" s="8"/>
      <c r="J12445" s="8"/>
      <c r="K12445" s="8"/>
      <c r="L12445" s="8"/>
      <c r="M12445" s="8"/>
      <c r="N12445" s="8"/>
    </row>
    <row r="12446" spans="2:14" x14ac:dyDescent="0.25">
      <c r="B12446" t="s">
        <v>48</v>
      </c>
      <c r="C12446">
        <v>795568</v>
      </c>
      <c r="D12446" t="s">
        <v>47</v>
      </c>
      <c r="E12446" t="s">
        <v>10</v>
      </c>
      <c r="F12446" s="8">
        <v>1030</v>
      </c>
      <c r="G12446" s="8">
        <v>720</v>
      </c>
      <c r="H12446" s="8">
        <v>1360</v>
      </c>
      <c r="I12446" s="8">
        <v>1397</v>
      </c>
      <c r="J12446" s="8">
        <v>474</v>
      </c>
      <c r="K12446" s="8">
        <v>804</v>
      </c>
      <c r="L12446" s="8">
        <v>210</v>
      </c>
      <c r="M12446" s="8">
        <v>1290</v>
      </c>
      <c r="N12446" s="8"/>
    </row>
    <row r="12447" spans="2:14" x14ac:dyDescent="0.25">
      <c r="B12447" t="s">
        <v>48</v>
      </c>
      <c r="C12447">
        <v>795568</v>
      </c>
      <c r="D12447" t="s">
        <v>47</v>
      </c>
      <c r="E12447" t="s">
        <v>53</v>
      </c>
      <c r="F12447" s="8">
        <v>308</v>
      </c>
      <c r="G12447" s="8">
        <v>234</v>
      </c>
      <c r="H12447" s="8"/>
      <c r="I12447" s="8"/>
      <c r="J12447" s="8"/>
      <c r="K12447" s="8"/>
      <c r="L12447" s="8"/>
      <c r="M12447" s="8"/>
      <c r="N12447" s="8"/>
    </row>
    <row r="12448" spans="2:14" x14ac:dyDescent="0.25">
      <c r="B12448" t="s">
        <v>48</v>
      </c>
      <c r="C12448">
        <v>795568</v>
      </c>
      <c r="D12448" t="s">
        <v>26</v>
      </c>
      <c r="E12448" t="s">
        <v>10</v>
      </c>
      <c r="F12448" s="8"/>
      <c r="G12448" s="8"/>
      <c r="H12448" s="10">
        <v>2560</v>
      </c>
      <c r="I12448" s="10">
        <v>4560</v>
      </c>
      <c r="J12448" s="10">
        <v>2840</v>
      </c>
      <c r="K12448" s="8">
        <v>1800</v>
      </c>
      <c r="L12448">
        <v>120</v>
      </c>
      <c r="M12448">
        <v>456</v>
      </c>
      <c r="N12448" s="8"/>
    </row>
    <row r="12449" spans="2:14" x14ac:dyDescent="0.25">
      <c r="B12449" t="s">
        <v>48</v>
      </c>
      <c r="C12449">
        <v>795568</v>
      </c>
      <c r="D12449" t="s">
        <v>26</v>
      </c>
      <c r="E12449" t="s">
        <v>53</v>
      </c>
      <c r="F12449" s="8"/>
      <c r="G12449" s="8">
        <v>15</v>
      </c>
      <c r="H12449" s="8"/>
      <c r="I12449" s="8"/>
      <c r="J12449" s="8"/>
      <c r="L12449" s="8"/>
      <c r="M12449" s="8"/>
      <c r="N12449" s="8"/>
    </row>
    <row r="12450" spans="2:14" x14ac:dyDescent="0.25">
      <c r="B12450" t="s">
        <v>48</v>
      </c>
      <c r="C12450">
        <v>795577</v>
      </c>
      <c r="D12450" t="s">
        <v>49</v>
      </c>
      <c r="E12450" t="s">
        <v>13</v>
      </c>
      <c r="F12450" s="8"/>
      <c r="I12450">
        <v>28</v>
      </c>
      <c r="J12450" s="8"/>
      <c r="N12450" s="8"/>
    </row>
    <row r="12451" spans="2:14" x14ac:dyDescent="0.25">
      <c r="B12451" t="s">
        <v>48</v>
      </c>
      <c r="C12451">
        <v>795577</v>
      </c>
      <c r="D12451" t="s">
        <v>47</v>
      </c>
      <c r="E12451" t="s">
        <v>13</v>
      </c>
      <c r="F12451" s="8">
        <v>1543</v>
      </c>
      <c r="G12451" s="8">
        <v>583</v>
      </c>
      <c r="H12451" s="8">
        <v>1158</v>
      </c>
      <c r="I12451" s="8">
        <v>2807</v>
      </c>
      <c r="J12451" s="8">
        <v>1041</v>
      </c>
      <c r="K12451" s="10">
        <v>1062</v>
      </c>
      <c r="L12451" s="8">
        <v>1016</v>
      </c>
      <c r="M12451" s="8">
        <v>1143</v>
      </c>
      <c r="N12451" s="8"/>
    </row>
    <row r="12452" spans="2:14" x14ac:dyDescent="0.25">
      <c r="B12452" t="s">
        <v>48</v>
      </c>
      <c r="C12452">
        <v>795577</v>
      </c>
      <c r="D12452" t="s">
        <v>47</v>
      </c>
      <c r="E12452" t="s">
        <v>10</v>
      </c>
      <c r="F12452" s="8"/>
      <c r="G12452" s="8"/>
      <c r="H12452" s="8"/>
      <c r="I12452" s="8"/>
      <c r="J12452" s="8">
        <v>14</v>
      </c>
      <c r="K12452" s="8"/>
      <c r="L12452" s="8">
        <v>86</v>
      </c>
      <c r="M12452" s="8"/>
      <c r="N12452" s="8"/>
    </row>
    <row r="12453" spans="2:14" x14ac:dyDescent="0.25">
      <c r="B12453" t="s">
        <v>48</v>
      </c>
      <c r="C12453">
        <v>795577</v>
      </c>
      <c r="D12453" t="s">
        <v>26</v>
      </c>
      <c r="E12453" t="s">
        <v>13</v>
      </c>
      <c r="F12453" s="8">
        <v>68</v>
      </c>
      <c r="G12453">
        <v>24</v>
      </c>
      <c r="H12453">
        <v>40</v>
      </c>
      <c r="I12453">
        <v>26</v>
      </c>
      <c r="J12453" s="8">
        <v>48</v>
      </c>
      <c r="K12453">
        <v>98</v>
      </c>
      <c r="L12453" s="8">
        <v>62</v>
      </c>
      <c r="M12453" s="8">
        <v>36</v>
      </c>
      <c r="N12453" s="8"/>
    </row>
    <row r="12454" spans="2:14" x14ac:dyDescent="0.25">
      <c r="B12454" t="s">
        <v>48</v>
      </c>
      <c r="C12454">
        <v>795602</v>
      </c>
      <c r="D12454" t="s">
        <v>47</v>
      </c>
      <c r="E12454" t="s">
        <v>10</v>
      </c>
      <c r="F12454" s="8">
        <v>25</v>
      </c>
      <c r="G12454" s="8"/>
      <c r="H12454" s="8"/>
      <c r="I12454" s="8"/>
      <c r="J12454" s="8"/>
      <c r="N12454" s="8"/>
    </row>
    <row r="12455" spans="2:14" x14ac:dyDescent="0.25">
      <c r="B12455" t="s">
        <v>48</v>
      </c>
      <c r="C12455">
        <v>795602</v>
      </c>
      <c r="D12455" t="s">
        <v>47</v>
      </c>
      <c r="E12455" t="s">
        <v>53</v>
      </c>
      <c r="F12455" s="8"/>
      <c r="G12455" s="8"/>
      <c r="H12455" s="8"/>
      <c r="J12455" s="8">
        <v>94</v>
      </c>
      <c r="K12455" s="8"/>
      <c r="L12455" s="8"/>
      <c r="M12455" s="8"/>
      <c r="N12455" s="8"/>
    </row>
    <row r="12456" spans="2:14" x14ac:dyDescent="0.25">
      <c r="B12456" t="s">
        <v>48</v>
      </c>
      <c r="C12456">
        <v>795602</v>
      </c>
      <c r="D12456" t="s">
        <v>26</v>
      </c>
      <c r="E12456" t="s">
        <v>53</v>
      </c>
      <c r="F12456" s="8"/>
      <c r="G12456" s="8"/>
      <c r="H12456" s="8"/>
      <c r="I12456" s="8"/>
      <c r="J12456" s="8">
        <v>15</v>
      </c>
      <c r="K12456" s="8"/>
      <c r="L12456" s="8"/>
      <c r="M12456" s="8"/>
      <c r="N12456" s="8"/>
    </row>
    <row r="12457" spans="2:14" x14ac:dyDescent="0.25">
      <c r="B12457" t="s">
        <v>48</v>
      </c>
      <c r="C12457">
        <v>795604</v>
      </c>
      <c r="D12457" t="s">
        <v>47</v>
      </c>
      <c r="E12457" t="s">
        <v>10</v>
      </c>
      <c r="J12457" s="8"/>
      <c r="K12457" s="8">
        <v>468</v>
      </c>
      <c r="L12457" s="8"/>
      <c r="M12457" s="8"/>
      <c r="N12457" s="8"/>
    </row>
    <row r="12458" spans="2:14" x14ac:dyDescent="0.25">
      <c r="B12458" t="s">
        <v>48</v>
      </c>
      <c r="C12458">
        <v>795608</v>
      </c>
      <c r="D12458" t="s">
        <v>49</v>
      </c>
      <c r="E12458" t="s">
        <v>53</v>
      </c>
      <c r="F12458" s="8"/>
      <c r="G12458" s="8">
        <v>694</v>
      </c>
      <c r="H12458" s="8"/>
      <c r="I12458" s="8"/>
      <c r="J12458" s="8"/>
      <c r="K12458" s="8"/>
      <c r="L12458" s="8"/>
      <c r="M12458" s="8"/>
      <c r="N12458" s="8"/>
    </row>
    <row r="12459" spans="2:14" x14ac:dyDescent="0.25">
      <c r="B12459" t="s">
        <v>48</v>
      </c>
      <c r="C12459">
        <v>795608</v>
      </c>
      <c r="D12459" t="s">
        <v>47</v>
      </c>
      <c r="E12459" t="s">
        <v>53</v>
      </c>
      <c r="F12459" s="8">
        <v>95</v>
      </c>
      <c r="G12459" s="8">
        <v>398</v>
      </c>
      <c r="H12459" s="8"/>
      <c r="J12459" s="8"/>
      <c r="L12459" s="8"/>
      <c r="M12459" s="8"/>
      <c r="N12459" s="8"/>
    </row>
    <row r="12460" spans="2:14" x14ac:dyDescent="0.25">
      <c r="B12460" t="s">
        <v>48</v>
      </c>
      <c r="C12460">
        <v>795608</v>
      </c>
      <c r="D12460" t="s">
        <v>26</v>
      </c>
      <c r="E12460" t="s">
        <v>53</v>
      </c>
      <c r="F12460">
        <v>15</v>
      </c>
      <c r="G12460">
        <v>15</v>
      </c>
      <c r="H12460" s="8"/>
      <c r="J12460" s="8"/>
      <c r="L12460" s="8"/>
      <c r="M12460" s="8"/>
      <c r="N12460" s="8"/>
    </row>
    <row r="12461" spans="2:14" x14ac:dyDescent="0.25">
      <c r="B12461" t="s">
        <v>48</v>
      </c>
      <c r="C12461">
        <v>795634</v>
      </c>
      <c r="D12461" t="s">
        <v>47</v>
      </c>
      <c r="E12461" t="s">
        <v>50</v>
      </c>
      <c r="F12461" s="8">
        <v>-12</v>
      </c>
      <c r="G12461" s="8"/>
      <c r="H12461" s="8"/>
      <c r="I12461" s="8">
        <v>-119</v>
      </c>
      <c r="J12461" s="8"/>
      <c r="K12461" s="8">
        <v>-598</v>
      </c>
      <c r="L12461" s="8">
        <v>-53</v>
      </c>
      <c r="M12461" s="8"/>
      <c r="N12461" s="8"/>
    </row>
    <row r="12462" spans="2:14" x14ac:dyDescent="0.25">
      <c r="B12462" t="s">
        <v>48</v>
      </c>
      <c r="C12462">
        <v>795634</v>
      </c>
      <c r="D12462" t="s">
        <v>47</v>
      </c>
      <c r="E12462" t="s">
        <v>10</v>
      </c>
      <c r="F12462" s="10">
        <v>7585</v>
      </c>
      <c r="G12462" s="10">
        <v>7416</v>
      </c>
      <c r="H12462" s="10">
        <v>4928</v>
      </c>
      <c r="I12462" s="10">
        <v>14116</v>
      </c>
      <c r="J12462" s="10">
        <v>7213</v>
      </c>
      <c r="K12462" s="8">
        <v>6423</v>
      </c>
      <c r="L12462" s="10">
        <v>2094</v>
      </c>
      <c r="M12462" s="10">
        <v>1775</v>
      </c>
      <c r="N12462" s="8"/>
    </row>
    <row r="12463" spans="2:14" x14ac:dyDescent="0.25">
      <c r="B12463" t="s">
        <v>48</v>
      </c>
      <c r="C12463">
        <v>795634</v>
      </c>
      <c r="D12463" t="s">
        <v>26</v>
      </c>
      <c r="E12463" t="s">
        <v>10</v>
      </c>
      <c r="F12463" s="8"/>
      <c r="G12463" s="8"/>
      <c r="H12463" s="8"/>
      <c r="I12463" s="8"/>
      <c r="J12463" s="8"/>
      <c r="K12463" s="8"/>
      <c r="L12463" s="8"/>
      <c r="M12463" s="8">
        <v>15</v>
      </c>
      <c r="N12463" s="8"/>
    </row>
    <row r="12464" spans="2:14" x14ac:dyDescent="0.25">
      <c r="B12464" t="s">
        <v>48</v>
      </c>
      <c r="C12464">
        <v>795639</v>
      </c>
      <c r="D12464" t="s">
        <v>47</v>
      </c>
      <c r="E12464" t="s">
        <v>10</v>
      </c>
      <c r="F12464" s="8">
        <v>150</v>
      </c>
      <c r="G12464" s="8"/>
      <c r="H12464" s="8"/>
      <c r="I12464" s="8"/>
      <c r="J12464" s="8"/>
      <c r="K12464" s="8"/>
      <c r="L12464" s="8"/>
      <c r="M12464" s="8"/>
      <c r="N12464" s="8"/>
    </row>
    <row r="12465" spans="2:14" x14ac:dyDescent="0.25">
      <c r="B12465" t="s">
        <v>48</v>
      </c>
      <c r="C12465">
        <v>795642</v>
      </c>
      <c r="D12465" t="s">
        <v>47</v>
      </c>
      <c r="E12465" t="s">
        <v>13</v>
      </c>
      <c r="F12465" s="8"/>
      <c r="G12465" s="10">
        <v>1787</v>
      </c>
      <c r="H12465" s="8"/>
      <c r="I12465" s="8"/>
      <c r="J12465" s="8">
        <v>995</v>
      </c>
      <c r="K12465" s="8"/>
      <c r="L12465" s="8">
        <v>756</v>
      </c>
      <c r="M12465" s="8"/>
      <c r="N12465" s="8"/>
    </row>
    <row r="12466" spans="2:14" x14ac:dyDescent="0.25">
      <c r="B12466" t="s">
        <v>48</v>
      </c>
      <c r="C12466">
        <v>795642</v>
      </c>
      <c r="D12466" t="s">
        <v>26</v>
      </c>
      <c r="E12466" t="s">
        <v>13</v>
      </c>
      <c r="F12466" s="8"/>
      <c r="G12466" s="8"/>
      <c r="H12466" s="8"/>
      <c r="I12466" s="8"/>
      <c r="J12466" s="8"/>
      <c r="K12466" s="8"/>
      <c r="L12466" s="8"/>
      <c r="M12466" s="8">
        <v>571</v>
      </c>
      <c r="N12466" s="8"/>
    </row>
    <row r="12467" spans="2:14" x14ac:dyDescent="0.25">
      <c r="B12467" t="s">
        <v>48</v>
      </c>
      <c r="C12467">
        <v>795647</v>
      </c>
      <c r="D12467" t="s">
        <v>47</v>
      </c>
      <c r="E12467" t="s">
        <v>10</v>
      </c>
      <c r="F12467" s="8"/>
      <c r="G12467" s="8"/>
      <c r="I12467" s="8">
        <v>152</v>
      </c>
      <c r="J12467" s="8">
        <v>193</v>
      </c>
      <c r="K12467" s="8"/>
      <c r="L12467" s="8">
        <v>192</v>
      </c>
      <c r="M12467" s="8"/>
      <c r="N12467" s="8"/>
    </row>
    <row r="12468" spans="2:14" x14ac:dyDescent="0.25">
      <c r="B12468" t="s">
        <v>48</v>
      </c>
      <c r="C12468">
        <v>795647</v>
      </c>
      <c r="D12468" t="s">
        <v>47</v>
      </c>
      <c r="E12468" t="s">
        <v>53</v>
      </c>
      <c r="F12468" s="8"/>
      <c r="G12468">
        <v>97</v>
      </c>
      <c r="N12468" s="8"/>
    </row>
    <row r="12469" spans="2:14" x14ac:dyDescent="0.25">
      <c r="B12469" t="s">
        <v>48</v>
      </c>
      <c r="C12469">
        <v>795647</v>
      </c>
      <c r="D12469" t="s">
        <v>26</v>
      </c>
      <c r="E12469" t="s">
        <v>53</v>
      </c>
      <c r="F12469" s="8"/>
      <c r="G12469" s="8">
        <v>19</v>
      </c>
      <c r="H12469" s="8"/>
      <c r="I12469" s="8"/>
      <c r="J12469" s="8"/>
      <c r="K12469" s="8"/>
      <c r="L12469" s="8"/>
      <c r="M12469" s="8"/>
      <c r="N12469" s="8"/>
    </row>
    <row r="12470" spans="2:14" x14ac:dyDescent="0.25">
      <c r="B12470" t="s">
        <v>48</v>
      </c>
      <c r="C12470">
        <v>796012</v>
      </c>
      <c r="D12470" t="s">
        <v>49</v>
      </c>
      <c r="E12470" t="s">
        <v>13</v>
      </c>
      <c r="F12470" s="8"/>
      <c r="G12470" s="8"/>
      <c r="H12470" s="8">
        <v>400</v>
      </c>
      <c r="I12470" s="8"/>
      <c r="J12470" s="8"/>
      <c r="K12470" s="8"/>
      <c r="L12470" s="8"/>
      <c r="M12470" s="8"/>
      <c r="N12470" s="8"/>
    </row>
    <row r="12471" spans="2:14" x14ac:dyDescent="0.25">
      <c r="B12471" t="s">
        <v>48</v>
      </c>
      <c r="C12471">
        <v>796012</v>
      </c>
      <c r="D12471" t="s">
        <v>49</v>
      </c>
      <c r="E12471" t="s">
        <v>10</v>
      </c>
      <c r="G12471" s="8"/>
      <c r="I12471">
        <v>400</v>
      </c>
      <c r="L12471" s="8"/>
      <c r="M12471" s="8"/>
      <c r="N12471" s="8"/>
    </row>
    <row r="12472" spans="2:14" x14ac:dyDescent="0.25">
      <c r="B12472" t="s">
        <v>48</v>
      </c>
      <c r="C12472">
        <v>796012</v>
      </c>
      <c r="D12472" t="s">
        <v>47</v>
      </c>
      <c r="E12472" t="s">
        <v>10</v>
      </c>
      <c r="F12472" s="8">
        <v>1040</v>
      </c>
      <c r="G12472" s="8">
        <v>1040</v>
      </c>
      <c r="H12472" s="8">
        <v>1040</v>
      </c>
      <c r="I12472" s="8">
        <v>1510</v>
      </c>
      <c r="J12472" s="8">
        <v>1040</v>
      </c>
      <c r="K12472" s="8">
        <v>1030</v>
      </c>
      <c r="L12472" s="8"/>
      <c r="M12472" s="8"/>
      <c r="N12472" s="8"/>
    </row>
    <row r="12473" spans="2:14" x14ac:dyDescent="0.25">
      <c r="B12473" t="s">
        <v>48</v>
      </c>
      <c r="C12473">
        <v>796012</v>
      </c>
      <c r="D12473" t="s">
        <v>47</v>
      </c>
      <c r="E12473" t="s">
        <v>53</v>
      </c>
      <c r="F12473" s="8"/>
      <c r="K12473" s="10">
        <v>1544</v>
      </c>
      <c r="L12473" s="8">
        <v>1485</v>
      </c>
      <c r="M12473" s="8">
        <v>1030</v>
      </c>
      <c r="N12473" s="8"/>
    </row>
    <row r="12474" spans="2:14" x14ac:dyDescent="0.25">
      <c r="B12474" t="s">
        <v>48</v>
      </c>
      <c r="C12474">
        <v>796016</v>
      </c>
      <c r="D12474" t="s">
        <v>49</v>
      </c>
      <c r="E12474" t="s">
        <v>10</v>
      </c>
      <c r="F12474" s="8"/>
      <c r="H12474" s="8"/>
      <c r="I12474" s="8"/>
      <c r="J12474" s="8">
        <v>218</v>
      </c>
      <c r="L12474" s="8"/>
      <c r="M12474" s="8"/>
      <c r="N12474" s="8"/>
    </row>
    <row r="12475" spans="2:14" x14ac:dyDescent="0.25">
      <c r="B12475" t="s">
        <v>48</v>
      </c>
      <c r="C12475">
        <v>796017</v>
      </c>
      <c r="D12475" t="s">
        <v>47</v>
      </c>
      <c r="E12475" t="s">
        <v>53</v>
      </c>
      <c r="F12475" s="8"/>
      <c r="G12475" s="8"/>
      <c r="H12475" s="8"/>
      <c r="I12475" s="8"/>
      <c r="J12475" s="8"/>
      <c r="K12475" s="8">
        <v>119</v>
      </c>
      <c r="L12475" s="8"/>
      <c r="M12475" s="8"/>
      <c r="N12475" s="8"/>
    </row>
    <row r="12476" spans="2:14" x14ac:dyDescent="0.25">
      <c r="B12476" t="s">
        <v>48</v>
      </c>
      <c r="C12476">
        <v>796017</v>
      </c>
      <c r="D12476" t="s">
        <v>26</v>
      </c>
      <c r="E12476" t="s">
        <v>53</v>
      </c>
      <c r="F12476" s="8"/>
      <c r="G12476" s="8"/>
      <c r="J12476" s="8">
        <v>15</v>
      </c>
      <c r="N12476" s="8"/>
    </row>
    <row r="12477" spans="2:14" x14ac:dyDescent="0.25">
      <c r="B12477" t="s">
        <v>48</v>
      </c>
      <c r="C12477">
        <v>796019</v>
      </c>
      <c r="D12477" t="s">
        <v>49</v>
      </c>
      <c r="E12477" t="s">
        <v>13</v>
      </c>
      <c r="F12477" s="8">
        <v>19</v>
      </c>
      <c r="G12477" s="8">
        <v>34</v>
      </c>
      <c r="H12477" s="8">
        <v>40</v>
      </c>
      <c r="I12477" s="8">
        <v>9</v>
      </c>
      <c r="J12477" s="8"/>
      <c r="N12477" s="8"/>
    </row>
    <row r="12478" spans="2:14" x14ac:dyDescent="0.25">
      <c r="B12478" t="s">
        <v>48</v>
      </c>
      <c r="C12478">
        <v>796019</v>
      </c>
      <c r="D12478" t="s">
        <v>47</v>
      </c>
      <c r="E12478" t="s">
        <v>13</v>
      </c>
      <c r="F12478" s="8">
        <v>1725</v>
      </c>
      <c r="G12478" s="8">
        <v>2321</v>
      </c>
      <c r="H12478" s="8">
        <v>1189</v>
      </c>
      <c r="I12478" s="8">
        <v>1052</v>
      </c>
      <c r="J12478" s="8">
        <v>1593</v>
      </c>
      <c r="K12478" s="8">
        <v>1714</v>
      </c>
      <c r="L12478" s="8">
        <v>2633</v>
      </c>
      <c r="M12478" s="8">
        <v>1329</v>
      </c>
      <c r="N12478" s="8"/>
    </row>
    <row r="12479" spans="2:14" x14ac:dyDescent="0.25">
      <c r="B12479" t="s">
        <v>48</v>
      </c>
      <c r="C12479">
        <v>796019</v>
      </c>
      <c r="D12479" t="s">
        <v>26</v>
      </c>
      <c r="E12479" t="s">
        <v>13</v>
      </c>
      <c r="F12479" s="8"/>
      <c r="G12479" s="8">
        <v>34</v>
      </c>
      <c r="I12479" s="8">
        <v>20</v>
      </c>
      <c r="J12479">
        <v>1</v>
      </c>
      <c r="K12479" s="10">
        <v>1067</v>
      </c>
      <c r="L12479" s="8">
        <v>14</v>
      </c>
      <c r="M12479" s="8">
        <v>50</v>
      </c>
      <c r="N12479" s="8"/>
    </row>
    <row r="12480" spans="2:14" x14ac:dyDescent="0.25">
      <c r="B12480" t="s">
        <v>48</v>
      </c>
      <c r="C12480">
        <v>796022</v>
      </c>
      <c r="D12480" t="s">
        <v>47</v>
      </c>
      <c r="E12480" t="s">
        <v>13</v>
      </c>
      <c r="F12480" s="8"/>
      <c r="G12480">
        <v>984</v>
      </c>
      <c r="H12480" s="10">
        <v>1282</v>
      </c>
      <c r="I12480">
        <v>882</v>
      </c>
      <c r="J12480" s="8">
        <v>347</v>
      </c>
      <c r="K12480" s="10">
        <v>1397</v>
      </c>
      <c r="L12480" s="8">
        <v>1043</v>
      </c>
      <c r="M12480" s="8">
        <v>207</v>
      </c>
      <c r="N12480" s="8"/>
    </row>
    <row r="12481" spans="2:14" x14ac:dyDescent="0.25">
      <c r="B12481" t="s">
        <v>48</v>
      </c>
      <c r="C12481">
        <v>797005</v>
      </c>
      <c r="D12481" t="s">
        <v>47</v>
      </c>
      <c r="E12481" t="s">
        <v>13</v>
      </c>
      <c r="F12481" s="8">
        <v>621</v>
      </c>
      <c r="G12481" s="8"/>
      <c r="H12481" s="8">
        <v>621</v>
      </c>
      <c r="I12481" s="8">
        <v>1339</v>
      </c>
      <c r="J12481" s="8">
        <v>420</v>
      </c>
      <c r="K12481" s="8"/>
      <c r="L12481" s="8">
        <v>1143</v>
      </c>
      <c r="M12481" s="8">
        <v>169</v>
      </c>
      <c r="N12481" s="8"/>
    </row>
    <row r="12482" spans="2:14" x14ac:dyDescent="0.25">
      <c r="B12482" t="s">
        <v>48</v>
      </c>
      <c r="C12482">
        <v>797005</v>
      </c>
      <c r="D12482" t="s">
        <v>26</v>
      </c>
      <c r="E12482" t="s">
        <v>13</v>
      </c>
      <c r="F12482" s="8"/>
      <c r="G12482" s="8">
        <v>136</v>
      </c>
      <c r="I12482" s="8"/>
      <c r="J12482" s="8"/>
      <c r="K12482" s="8"/>
      <c r="L12482" s="8"/>
      <c r="M12482" s="8"/>
      <c r="N12482" s="8"/>
    </row>
    <row r="12483" spans="2:14" x14ac:dyDescent="0.25">
      <c r="B12483" t="s">
        <v>48</v>
      </c>
      <c r="C12483">
        <v>797005</v>
      </c>
      <c r="D12483" t="s">
        <v>26</v>
      </c>
      <c r="E12483" t="s">
        <v>10</v>
      </c>
      <c r="F12483" s="8"/>
      <c r="G12483" s="8"/>
      <c r="H12483" s="8"/>
      <c r="I12483" s="8"/>
      <c r="J12483" s="8"/>
      <c r="K12483" s="8"/>
      <c r="L12483" s="8"/>
      <c r="M12483" s="8">
        <v>450</v>
      </c>
      <c r="N12483" s="8"/>
    </row>
    <row r="12484" spans="2:14" x14ac:dyDescent="0.25">
      <c r="B12484" t="s">
        <v>48</v>
      </c>
      <c r="C12484">
        <v>797009</v>
      </c>
      <c r="D12484" t="s">
        <v>47</v>
      </c>
      <c r="E12484" t="s">
        <v>10</v>
      </c>
      <c r="F12484" s="8">
        <v>2279</v>
      </c>
      <c r="G12484" s="8">
        <v>400</v>
      </c>
      <c r="H12484" s="8"/>
      <c r="I12484" s="8">
        <v>1392</v>
      </c>
      <c r="J12484" s="8"/>
      <c r="K12484" s="8">
        <v>990</v>
      </c>
      <c r="L12484" s="8"/>
      <c r="M12484" s="8"/>
      <c r="N12484" s="8"/>
    </row>
    <row r="12485" spans="2:14" x14ac:dyDescent="0.25">
      <c r="B12485" t="s">
        <v>48</v>
      </c>
      <c r="C12485">
        <v>797009</v>
      </c>
      <c r="D12485" t="s">
        <v>26</v>
      </c>
      <c r="E12485" t="s">
        <v>10</v>
      </c>
      <c r="I12485">
        <v>336</v>
      </c>
      <c r="J12485" s="8"/>
      <c r="K12485" s="8"/>
      <c r="N12485" s="8"/>
    </row>
    <row r="12486" spans="2:14" x14ac:dyDescent="0.25">
      <c r="B12486" t="s">
        <v>48</v>
      </c>
      <c r="C12486">
        <v>797039</v>
      </c>
      <c r="D12486" t="s">
        <v>47</v>
      </c>
      <c r="E12486" t="s">
        <v>10</v>
      </c>
      <c r="F12486" s="8">
        <v>575</v>
      </c>
      <c r="G12486" s="8"/>
      <c r="H12486" s="8">
        <v>1310</v>
      </c>
      <c r="I12486" s="8">
        <v>1169</v>
      </c>
      <c r="J12486" s="8"/>
      <c r="K12486" s="8"/>
      <c r="L12486" s="8"/>
      <c r="M12486" s="8"/>
      <c r="N12486" s="8"/>
    </row>
    <row r="12487" spans="2:14" x14ac:dyDescent="0.25">
      <c r="B12487" t="s">
        <v>48</v>
      </c>
      <c r="C12487">
        <v>797099</v>
      </c>
      <c r="D12487" t="s">
        <v>49</v>
      </c>
      <c r="E12487" t="s">
        <v>10</v>
      </c>
      <c r="F12487" s="8"/>
      <c r="G12487" s="8"/>
      <c r="H12487" s="8">
        <v>205</v>
      </c>
      <c r="K12487">
        <v>60</v>
      </c>
      <c r="L12487">
        <v>24</v>
      </c>
      <c r="N12487" s="8"/>
    </row>
    <row r="12488" spans="2:14" x14ac:dyDescent="0.25">
      <c r="B12488" t="s">
        <v>48</v>
      </c>
      <c r="C12488">
        <v>797099</v>
      </c>
      <c r="D12488" t="s">
        <v>47</v>
      </c>
      <c r="E12488" t="s">
        <v>50</v>
      </c>
      <c r="F12488" s="8"/>
      <c r="G12488" s="8"/>
      <c r="H12488" s="8"/>
      <c r="I12488" s="8"/>
      <c r="J12488" s="8"/>
      <c r="K12488" s="8">
        <v>-59</v>
      </c>
      <c r="L12488" s="8"/>
      <c r="M12488" s="8">
        <v>-342</v>
      </c>
      <c r="N12488" s="8"/>
    </row>
    <row r="12489" spans="2:14" x14ac:dyDescent="0.25">
      <c r="B12489" t="s">
        <v>48</v>
      </c>
      <c r="C12489">
        <v>797099</v>
      </c>
      <c r="D12489" t="s">
        <v>47</v>
      </c>
      <c r="E12489" t="s">
        <v>10</v>
      </c>
      <c r="F12489" s="10">
        <v>18526</v>
      </c>
      <c r="G12489" s="10">
        <v>18989</v>
      </c>
      <c r="H12489" s="10">
        <v>17915</v>
      </c>
      <c r="I12489" s="8">
        <v>23516</v>
      </c>
      <c r="J12489" s="10">
        <v>17895</v>
      </c>
      <c r="K12489" s="8">
        <v>23752</v>
      </c>
      <c r="L12489" s="10">
        <v>14711</v>
      </c>
      <c r="M12489" s="10">
        <v>21020</v>
      </c>
      <c r="N12489" s="8"/>
    </row>
    <row r="12490" spans="2:14" x14ac:dyDescent="0.25">
      <c r="B12490" t="s">
        <v>48</v>
      </c>
      <c r="C12490">
        <v>797099</v>
      </c>
      <c r="D12490" t="s">
        <v>26</v>
      </c>
      <c r="E12490" t="s">
        <v>10</v>
      </c>
      <c r="F12490">
        <v>192</v>
      </c>
      <c r="H12490">
        <v>96</v>
      </c>
      <c r="I12490" s="8"/>
      <c r="J12490">
        <v>96</v>
      </c>
      <c r="K12490" s="8"/>
      <c r="M12490">
        <v>126</v>
      </c>
      <c r="N12490" s="8"/>
    </row>
    <row r="12491" spans="2:14" x14ac:dyDescent="0.25">
      <c r="B12491" t="s">
        <v>48</v>
      </c>
      <c r="C12491">
        <v>797124</v>
      </c>
      <c r="D12491" t="s">
        <v>49</v>
      </c>
      <c r="E12491" t="s">
        <v>13</v>
      </c>
      <c r="F12491" s="8">
        <v>244</v>
      </c>
      <c r="G12491" s="8"/>
      <c r="H12491" s="8"/>
      <c r="I12491" s="8"/>
      <c r="J12491" s="8"/>
      <c r="K12491" s="8"/>
      <c r="L12491" s="8"/>
      <c r="M12491" s="8"/>
      <c r="N12491" s="8"/>
    </row>
    <row r="12492" spans="2:14" x14ac:dyDescent="0.25">
      <c r="B12492" t="s">
        <v>48</v>
      </c>
      <c r="C12492">
        <v>797124</v>
      </c>
      <c r="D12492" t="s">
        <v>47</v>
      </c>
      <c r="E12492" t="s">
        <v>13</v>
      </c>
      <c r="F12492" s="8">
        <v>488</v>
      </c>
      <c r="G12492" s="8">
        <v>334</v>
      </c>
      <c r="H12492" s="8">
        <v>400</v>
      </c>
      <c r="I12492" s="8">
        <v>965</v>
      </c>
      <c r="J12492" s="8"/>
      <c r="K12492" s="8"/>
      <c r="L12492" s="8"/>
      <c r="M12492" s="8"/>
      <c r="N12492" s="8"/>
    </row>
    <row r="12493" spans="2:14" x14ac:dyDescent="0.25">
      <c r="B12493" t="s">
        <v>48</v>
      </c>
      <c r="C12493">
        <v>797124</v>
      </c>
      <c r="D12493" t="s">
        <v>26</v>
      </c>
      <c r="E12493" t="s">
        <v>13</v>
      </c>
      <c r="F12493" s="8">
        <v>54</v>
      </c>
      <c r="G12493" s="8"/>
      <c r="H12493" s="8"/>
      <c r="I12493" s="8"/>
      <c r="J12493" s="8"/>
      <c r="K12493" s="8"/>
      <c r="N12493" s="8"/>
    </row>
    <row r="12494" spans="2:14" x14ac:dyDescent="0.25">
      <c r="B12494" t="s">
        <v>48</v>
      </c>
      <c r="C12494">
        <v>797125</v>
      </c>
      <c r="D12494" t="s">
        <v>47</v>
      </c>
      <c r="E12494" t="s">
        <v>13</v>
      </c>
      <c r="F12494">
        <v>342</v>
      </c>
      <c r="G12494">
        <v>330</v>
      </c>
      <c r="H12494" s="8">
        <v>676</v>
      </c>
      <c r="I12494">
        <v>985</v>
      </c>
      <c r="J12494">
        <v>910</v>
      </c>
      <c r="K12494" s="8">
        <v>666</v>
      </c>
      <c r="L12494" s="8">
        <v>919</v>
      </c>
      <c r="M12494" s="8">
        <v>684</v>
      </c>
      <c r="N12494" s="8"/>
    </row>
    <row r="12495" spans="2:14" x14ac:dyDescent="0.25">
      <c r="B12495" t="s">
        <v>48</v>
      </c>
      <c r="C12495">
        <v>797128</v>
      </c>
      <c r="D12495" t="s">
        <v>47</v>
      </c>
      <c r="E12495" t="s">
        <v>10</v>
      </c>
      <c r="F12495" s="8">
        <v>150</v>
      </c>
      <c r="G12495" s="8"/>
      <c r="H12495" s="8"/>
      <c r="I12495" s="8"/>
      <c r="J12495" s="8">
        <v>215</v>
      </c>
      <c r="K12495" s="8"/>
      <c r="L12495" s="8"/>
      <c r="M12495" s="8"/>
      <c r="N12495" s="8"/>
    </row>
    <row r="12496" spans="2:14" x14ac:dyDescent="0.25">
      <c r="B12496" t="s">
        <v>48</v>
      </c>
      <c r="C12496">
        <v>797139</v>
      </c>
      <c r="D12496" t="s">
        <v>47</v>
      </c>
      <c r="E12496" t="s">
        <v>13</v>
      </c>
      <c r="F12496" s="8">
        <v>212</v>
      </c>
      <c r="H12496" s="8">
        <v>235</v>
      </c>
      <c r="J12496" s="8">
        <v>212</v>
      </c>
      <c r="K12496" s="8"/>
      <c r="L12496" s="8"/>
      <c r="M12496" s="8"/>
      <c r="N12496" s="8"/>
    </row>
    <row r="12497" spans="2:14" x14ac:dyDescent="0.25">
      <c r="B12497" t="s">
        <v>48</v>
      </c>
      <c r="C12497">
        <v>797139</v>
      </c>
      <c r="D12497" t="s">
        <v>47</v>
      </c>
      <c r="E12497" t="s">
        <v>10</v>
      </c>
      <c r="G12497" s="8"/>
      <c r="H12497" s="8"/>
      <c r="I12497" s="8"/>
      <c r="J12497" s="8"/>
      <c r="K12497" s="8"/>
      <c r="L12497" s="8"/>
      <c r="M12497" s="8">
        <v>1</v>
      </c>
      <c r="N12497" s="8"/>
    </row>
    <row r="12498" spans="2:14" x14ac:dyDescent="0.25">
      <c r="B12498" t="s">
        <v>48</v>
      </c>
      <c r="C12498">
        <v>797140</v>
      </c>
      <c r="D12498" t="s">
        <v>49</v>
      </c>
      <c r="E12498" t="s">
        <v>10</v>
      </c>
      <c r="F12498" s="8">
        <v>193</v>
      </c>
      <c r="G12498" s="8">
        <v>94</v>
      </c>
      <c r="H12498" s="8">
        <v>230</v>
      </c>
      <c r="I12498" s="8">
        <v>255</v>
      </c>
      <c r="J12498" s="8"/>
      <c r="K12498" s="8">
        <v>57</v>
      </c>
      <c r="L12498" s="8"/>
      <c r="M12498" s="8">
        <v>142</v>
      </c>
      <c r="N12498" s="8"/>
    </row>
    <row r="12499" spans="2:14" x14ac:dyDescent="0.25">
      <c r="B12499" t="s">
        <v>48</v>
      </c>
      <c r="C12499">
        <v>797140</v>
      </c>
      <c r="D12499" t="s">
        <v>47</v>
      </c>
      <c r="E12499" t="s">
        <v>10</v>
      </c>
      <c r="F12499" s="10">
        <v>1199</v>
      </c>
      <c r="G12499" s="8">
        <v>971</v>
      </c>
      <c r="H12499">
        <v>586</v>
      </c>
      <c r="I12499" s="8">
        <v>1917</v>
      </c>
      <c r="J12499" s="10">
        <v>1904</v>
      </c>
      <c r="K12499" s="8">
        <v>1613</v>
      </c>
      <c r="L12499" s="10">
        <v>1700</v>
      </c>
      <c r="M12499">
        <v>981</v>
      </c>
      <c r="N12499" s="8"/>
    </row>
    <row r="12500" spans="2:14" x14ac:dyDescent="0.25">
      <c r="B12500" t="s">
        <v>48</v>
      </c>
      <c r="C12500">
        <v>797140</v>
      </c>
      <c r="D12500" t="s">
        <v>26</v>
      </c>
      <c r="E12500" t="s">
        <v>10</v>
      </c>
      <c r="F12500" s="8">
        <v>172</v>
      </c>
      <c r="G12500" s="8">
        <v>28</v>
      </c>
      <c r="H12500" s="8">
        <v>88</v>
      </c>
      <c r="I12500" s="8">
        <v>476</v>
      </c>
      <c r="J12500">
        <v>532</v>
      </c>
      <c r="K12500">
        <v>125</v>
      </c>
      <c r="L12500">
        <v>117</v>
      </c>
      <c r="M12500">
        <v>565</v>
      </c>
      <c r="N12500" s="8"/>
    </row>
    <row r="12501" spans="2:14" x14ac:dyDescent="0.25">
      <c r="B12501" t="s">
        <v>48</v>
      </c>
      <c r="C12501">
        <v>797220</v>
      </c>
      <c r="D12501" t="s">
        <v>47</v>
      </c>
      <c r="E12501" t="s">
        <v>10</v>
      </c>
      <c r="F12501" s="8"/>
      <c r="G12501" s="8"/>
      <c r="H12501" s="8"/>
      <c r="I12501" s="8">
        <v>172</v>
      </c>
      <c r="J12501" s="8"/>
      <c r="K12501" s="8"/>
      <c r="L12501" s="8">
        <v>184</v>
      </c>
      <c r="M12501" s="8"/>
      <c r="N12501" s="8"/>
    </row>
    <row r="12502" spans="2:14" x14ac:dyDescent="0.25">
      <c r="B12502" t="s">
        <v>48</v>
      </c>
      <c r="C12502">
        <v>797222</v>
      </c>
      <c r="D12502" t="s">
        <v>49</v>
      </c>
      <c r="E12502" t="s">
        <v>13</v>
      </c>
      <c r="F12502" s="8"/>
      <c r="G12502" s="8"/>
      <c r="H12502" s="8">
        <v>538</v>
      </c>
      <c r="J12502" s="8"/>
      <c r="L12502" s="8"/>
      <c r="M12502" s="8"/>
      <c r="N12502" s="8"/>
    </row>
    <row r="12503" spans="2:14" x14ac:dyDescent="0.25">
      <c r="B12503" t="s">
        <v>48</v>
      </c>
      <c r="C12503">
        <v>797222</v>
      </c>
      <c r="D12503" t="s">
        <v>47</v>
      </c>
      <c r="E12503" t="s">
        <v>13</v>
      </c>
      <c r="F12503" s="8"/>
      <c r="G12503">
        <v>246</v>
      </c>
      <c r="H12503" s="8">
        <v>294</v>
      </c>
      <c r="I12503" s="8">
        <v>202</v>
      </c>
      <c r="J12503" s="8">
        <v>207</v>
      </c>
      <c r="K12503" s="8">
        <v>204</v>
      </c>
      <c r="L12503" s="8">
        <v>625</v>
      </c>
      <c r="M12503" s="8"/>
      <c r="N12503" s="8"/>
    </row>
    <row r="12504" spans="2:14" x14ac:dyDescent="0.25">
      <c r="B12504" t="s">
        <v>48</v>
      </c>
      <c r="C12504">
        <v>797222</v>
      </c>
      <c r="D12504" t="s">
        <v>26</v>
      </c>
      <c r="E12504" t="s">
        <v>13</v>
      </c>
      <c r="F12504" s="8"/>
      <c r="G12504" s="8">
        <v>3</v>
      </c>
      <c r="H12504" s="8"/>
      <c r="I12504" s="8"/>
      <c r="J12504" s="8"/>
      <c r="K12504" s="8"/>
      <c r="L12504" s="8"/>
      <c r="M12504" s="8"/>
      <c r="N12504" s="8"/>
    </row>
    <row r="12505" spans="2:14" x14ac:dyDescent="0.25">
      <c r="B12505" t="s">
        <v>48</v>
      </c>
      <c r="C12505">
        <v>797224</v>
      </c>
      <c r="D12505" t="s">
        <v>49</v>
      </c>
      <c r="E12505" t="s">
        <v>10</v>
      </c>
      <c r="F12505" s="8">
        <v>120</v>
      </c>
      <c r="G12505" s="8">
        <v>220</v>
      </c>
      <c r="H12505">
        <v>170</v>
      </c>
      <c r="I12505" s="8">
        <v>180</v>
      </c>
      <c r="J12505" s="8">
        <v>300</v>
      </c>
      <c r="K12505" s="8">
        <v>120</v>
      </c>
      <c r="L12505" s="8">
        <v>300</v>
      </c>
      <c r="M12505" s="8"/>
      <c r="N12505" s="8"/>
    </row>
    <row r="12506" spans="2:14" x14ac:dyDescent="0.25">
      <c r="B12506" t="s">
        <v>48</v>
      </c>
      <c r="C12506">
        <v>797224</v>
      </c>
      <c r="D12506" t="s">
        <v>47</v>
      </c>
      <c r="E12506" t="s">
        <v>10</v>
      </c>
      <c r="F12506" s="8">
        <v>5777</v>
      </c>
      <c r="G12506" s="8">
        <v>7652</v>
      </c>
      <c r="H12506" s="8">
        <v>7466</v>
      </c>
      <c r="I12506" s="8">
        <v>8088</v>
      </c>
      <c r="J12506" s="8">
        <v>6488</v>
      </c>
      <c r="K12506" s="8">
        <v>6366</v>
      </c>
      <c r="L12506" s="8">
        <v>4103</v>
      </c>
      <c r="M12506" s="8">
        <v>5321</v>
      </c>
      <c r="N12506" s="8"/>
    </row>
    <row r="12507" spans="2:14" x14ac:dyDescent="0.25">
      <c r="B12507" t="s">
        <v>48</v>
      </c>
      <c r="C12507">
        <v>797224</v>
      </c>
      <c r="D12507" t="s">
        <v>26</v>
      </c>
      <c r="E12507" t="s">
        <v>10</v>
      </c>
      <c r="F12507" s="8"/>
      <c r="G12507" s="8"/>
      <c r="H12507" s="8">
        <v>204</v>
      </c>
      <c r="I12507" s="8"/>
      <c r="J12507" s="8">
        <v>69</v>
      </c>
      <c r="L12507" s="8">
        <v>38</v>
      </c>
      <c r="M12507" s="8">
        <v>30</v>
      </c>
      <c r="N12507" s="8"/>
    </row>
    <row r="12508" spans="2:14" x14ac:dyDescent="0.25">
      <c r="B12508" t="s">
        <v>48</v>
      </c>
      <c r="C12508">
        <v>797232</v>
      </c>
      <c r="D12508" t="s">
        <v>47</v>
      </c>
      <c r="E12508" t="s">
        <v>10</v>
      </c>
      <c r="F12508">
        <v>150</v>
      </c>
      <c r="H12508" s="8"/>
      <c r="J12508" s="8">
        <v>215</v>
      </c>
      <c r="N12508" s="8"/>
    </row>
    <row r="12509" spans="2:14" x14ac:dyDescent="0.25">
      <c r="B12509" t="s">
        <v>48</v>
      </c>
      <c r="C12509">
        <v>797234</v>
      </c>
      <c r="D12509" t="s">
        <v>47</v>
      </c>
      <c r="E12509" t="s">
        <v>13</v>
      </c>
      <c r="F12509" s="8"/>
      <c r="G12509" s="8"/>
      <c r="H12509" s="8"/>
      <c r="I12509" s="8">
        <v>136</v>
      </c>
      <c r="J12509" s="8"/>
      <c r="K12509" s="8"/>
      <c r="N12509" s="8"/>
    </row>
    <row r="12510" spans="2:14" x14ac:dyDescent="0.25">
      <c r="B12510" t="s">
        <v>48</v>
      </c>
      <c r="C12510">
        <v>797234</v>
      </c>
      <c r="D12510" t="s">
        <v>47</v>
      </c>
      <c r="E12510" t="s">
        <v>10</v>
      </c>
      <c r="G12510" s="8">
        <v>42</v>
      </c>
      <c r="H12510" s="8"/>
      <c r="K12510" s="8"/>
      <c r="N12510" s="8"/>
    </row>
    <row r="12511" spans="2:14" x14ac:dyDescent="0.25">
      <c r="B12511" t="s">
        <v>48</v>
      </c>
      <c r="C12511">
        <v>797234</v>
      </c>
      <c r="D12511" t="s">
        <v>26</v>
      </c>
      <c r="E12511" t="s">
        <v>13</v>
      </c>
      <c r="F12511" s="8"/>
      <c r="G12511" s="8"/>
      <c r="H12511" s="8"/>
      <c r="I12511" s="8">
        <v>19</v>
      </c>
      <c r="J12511" s="8"/>
      <c r="K12511" s="8"/>
      <c r="L12511" s="8"/>
      <c r="M12511" s="8"/>
      <c r="N12511" s="8"/>
    </row>
    <row r="12512" spans="2:14" x14ac:dyDescent="0.25">
      <c r="B12512" t="s">
        <v>48</v>
      </c>
      <c r="C12512">
        <v>797234</v>
      </c>
      <c r="D12512" t="s">
        <v>26</v>
      </c>
      <c r="E12512" t="s">
        <v>10</v>
      </c>
      <c r="G12512" s="8"/>
      <c r="H12512" s="8">
        <v>396</v>
      </c>
      <c r="I12512" s="8"/>
      <c r="J12512" s="8"/>
      <c r="K12512" s="8"/>
      <c r="N12512" s="8"/>
    </row>
    <row r="12513" spans="2:14" x14ac:dyDescent="0.25">
      <c r="B12513" t="s">
        <v>48</v>
      </c>
      <c r="C12513">
        <v>797242</v>
      </c>
      <c r="D12513" t="s">
        <v>49</v>
      </c>
      <c r="E12513" t="s">
        <v>10</v>
      </c>
      <c r="F12513" s="8"/>
      <c r="G12513" s="8"/>
      <c r="I12513" s="8">
        <v>19</v>
      </c>
      <c r="N12513" s="8"/>
    </row>
    <row r="12514" spans="2:14" x14ac:dyDescent="0.25">
      <c r="B12514" t="s">
        <v>48</v>
      </c>
      <c r="C12514">
        <v>797242</v>
      </c>
      <c r="D12514" t="s">
        <v>47</v>
      </c>
      <c r="E12514" t="s">
        <v>10</v>
      </c>
      <c r="F12514" s="8">
        <v>3226</v>
      </c>
      <c r="G12514" s="8">
        <v>4264</v>
      </c>
      <c r="H12514" s="8">
        <v>4693</v>
      </c>
      <c r="I12514" s="8">
        <v>5513</v>
      </c>
      <c r="J12514" s="8">
        <v>5294</v>
      </c>
      <c r="K12514" s="8">
        <v>3980</v>
      </c>
      <c r="L12514" s="8">
        <v>5695</v>
      </c>
      <c r="M12514" s="8">
        <v>5288</v>
      </c>
      <c r="N12514" s="8"/>
    </row>
    <row r="12515" spans="2:14" x14ac:dyDescent="0.25">
      <c r="B12515" t="s">
        <v>48</v>
      </c>
      <c r="C12515">
        <v>797242</v>
      </c>
      <c r="D12515" t="s">
        <v>26</v>
      </c>
      <c r="E12515" t="s">
        <v>50</v>
      </c>
      <c r="F12515" s="8">
        <v>-15</v>
      </c>
      <c r="G12515" s="8"/>
      <c r="H12515" s="8"/>
      <c r="I12515" s="8"/>
      <c r="J12515" s="8"/>
      <c r="K12515" s="8"/>
      <c r="L12515" s="8"/>
      <c r="M12515" s="8"/>
      <c r="N12515" s="8"/>
    </row>
    <row r="12516" spans="2:14" x14ac:dyDescent="0.25">
      <c r="B12516" t="s">
        <v>48</v>
      </c>
      <c r="C12516">
        <v>797242</v>
      </c>
      <c r="D12516" t="s">
        <v>26</v>
      </c>
      <c r="E12516" t="s">
        <v>10</v>
      </c>
      <c r="F12516">
        <v>15</v>
      </c>
      <c r="G12516" s="8"/>
      <c r="H12516" s="8"/>
      <c r="I12516" s="8"/>
      <c r="J12516" s="8">
        <v>25</v>
      </c>
      <c r="K12516" s="8"/>
      <c r="M12516">
        <v>45</v>
      </c>
      <c r="N12516" s="8"/>
    </row>
    <row r="12517" spans="2:14" x14ac:dyDescent="0.25">
      <c r="B12517" t="s">
        <v>48</v>
      </c>
      <c r="C12517">
        <v>797244</v>
      </c>
      <c r="D12517" t="s">
        <v>47</v>
      </c>
      <c r="E12517" t="s">
        <v>10</v>
      </c>
      <c r="F12517" s="8"/>
      <c r="G12517">
        <v>143</v>
      </c>
      <c r="H12517" s="8"/>
      <c r="I12517">
        <v>151</v>
      </c>
      <c r="J12517" s="8"/>
      <c r="K12517" s="8">
        <v>302</v>
      </c>
      <c r="L12517" s="8">
        <v>796</v>
      </c>
      <c r="M12517" s="8"/>
      <c r="N12517" s="8"/>
    </row>
    <row r="12518" spans="2:14" x14ac:dyDescent="0.25">
      <c r="B12518" t="s">
        <v>48</v>
      </c>
      <c r="C12518">
        <v>797244</v>
      </c>
      <c r="D12518" t="s">
        <v>26</v>
      </c>
      <c r="E12518" t="s">
        <v>10</v>
      </c>
      <c r="F12518" s="8"/>
      <c r="G12518" s="8">
        <v>211</v>
      </c>
      <c r="H12518" s="8"/>
      <c r="I12518" s="8"/>
      <c r="J12518" s="8"/>
      <c r="K12518" s="8"/>
      <c r="L12518" s="8"/>
      <c r="M12518" s="8"/>
      <c r="N12518" s="8"/>
    </row>
    <row r="12519" spans="2:14" x14ac:dyDescent="0.25">
      <c r="B12519" t="s">
        <v>48</v>
      </c>
      <c r="C12519">
        <v>797295</v>
      </c>
      <c r="D12519" t="s">
        <v>47</v>
      </c>
      <c r="E12519" t="s">
        <v>10</v>
      </c>
      <c r="F12519" s="8">
        <v>1127</v>
      </c>
      <c r="G12519">
        <v>195</v>
      </c>
      <c r="H12519" s="8"/>
      <c r="J12519" s="8">
        <v>666</v>
      </c>
      <c r="K12519" s="8">
        <v>265</v>
      </c>
      <c r="L12519" s="8">
        <v>509</v>
      </c>
      <c r="M12519" s="8">
        <v>217</v>
      </c>
      <c r="N12519" s="8"/>
    </row>
    <row r="12520" spans="2:14" x14ac:dyDescent="0.25">
      <c r="B12520" t="s">
        <v>48</v>
      </c>
      <c r="C12520">
        <v>797295</v>
      </c>
      <c r="D12520" t="s">
        <v>26</v>
      </c>
      <c r="E12520" t="s">
        <v>10</v>
      </c>
      <c r="F12520" s="8"/>
      <c r="G12520" s="8"/>
      <c r="H12520" s="8"/>
      <c r="I12520" s="8"/>
      <c r="J12520" s="8"/>
      <c r="K12520" s="8">
        <v>78</v>
      </c>
      <c r="L12520" s="8">
        <v>98</v>
      </c>
      <c r="M12520" s="8">
        <v>134</v>
      </c>
      <c r="N12520" s="8"/>
    </row>
    <row r="12521" spans="2:14" x14ac:dyDescent="0.25">
      <c r="B12521" t="s">
        <v>48</v>
      </c>
      <c r="C12521">
        <v>797306</v>
      </c>
      <c r="D12521" t="s">
        <v>49</v>
      </c>
      <c r="E12521" t="s">
        <v>10</v>
      </c>
      <c r="G12521" s="8">
        <v>19</v>
      </c>
      <c r="H12521" s="10">
        <v>1004</v>
      </c>
      <c r="I12521" s="8"/>
      <c r="K12521" s="8"/>
      <c r="N12521" s="8"/>
    </row>
    <row r="12522" spans="2:14" x14ac:dyDescent="0.25">
      <c r="B12522" t="s">
        <v>48</v>
      </c>
      <c r="C12522">
        <v>797306</v>
      </c>
      <c r="D12522" t="s">
        <v>47</v>
      </c>
      <c r="E12522" t="s">
        <v>13</v>
      </c>
      <c r="F12522" s="8"/>
      <c r="G12522" s="8"/>
      <c r="H12522" s="8"/>
      <c r="I12522" s="8">
        <v>197</v>
      </c>
      <c r="J12522" s="8"/>
      <c r="K12522" s="8"/>
      <c r="L12522" s="8"/>
      <c r="M12522" s="8"/>
      <c r="N12522" s="8"/>
    </row>
    <row r="12523" spans="2:14" x14ac:dyDescent="0.25">
      <c r="B12523" t="s">
        <v>48</v>
      </c>
      <c r="C12523">
        <v>797306</v>
      </c>
      <c r="D12523" t="s">
        <v>47</v>
      </c>
      <c r="E12523" t="s">
        <v>10</v>
      </c>
      <c r="F12523">
        <v>487</v>
      </c>
      <c r="G12523">
        <v>428</v>
      </c>
      <c r="H12523" s="8">
        <v>2493</v>
      </c>
      <c r="I12523" s="8"/>
      <c r="J12523" s="10">
        <v>1027</v>
      </c>
      <c r="K12523" s="10">
        <v>1651</v>
      </c>
      <c r="L12523">
        <v>76</v>
      </c>
      <c r="M12523" s="10">
        <v>1414</v>
      </c>
      <c r="N12523" s="8"/>
    </row>
    <row r="12524" spans="2:14" x14ac:dyDescent="0.25">
      <c r="B12524" t="s">
        <v>48</v>
      </c>
      <c r="C12524">
        <v>797306</v>
      </c>
      <c r="D12524" t="s">
        <v>47</v>
      </c>
      <c r="E12524" t="s">
        <v>53</v>
      </c>
      <c r="F12524" s="8"/>
      <c r="G12524" s="8"/>
      <c r="H12524" s="8"/>
      <c r="I12524" s="8"/>
      <c r="J12524" s="8"/>
      <c r="K12524" s="8"/>
      <c r="L12524" s="8">
        <v>160</v>
      </c>
      <c r="M12524" s="8"/>
      <c r="N12524" s="8"/>
    </row>
    <row r="12525" spans="2:14" x14ac:dyDescent="0.25">
      <c r="B12525" t="s">
        <v>48</v>
      </c>
      <c r="C12525">
        <v>797306</v>
      </c>
      <c r="D12525" t="s">
        <v>26</v>
      </c>
      <c r="E12525" t="s">
        <v>13</v>
      </c>
      <c r="F12525" s="8"/>
      <c r="H12525" s="8"/>
      <c r="I12525" s="8">
        <v>40</v>
      </c>
      <c r="J12525" s="8"/>
      <c r="N12525" s="8"/>
    </row>
    <row r="12526" spans="2:14" x14ac:dyDescent="0.25">
      <c r="B12526" t="s">
        <v>48</v>
      </c>
      <c r="C12526">
        <v>797306</v>
      </c>
      <c r="D12526" t="s">
        <v>26</v>
      </c>
      <c r="E12526" t="s">
        <v>10</v>
      </c>
      <c r="F12526">
        <v>25</v>
      </c>
      <c r="G12526">
        <v>6</v>
      </c>
      <c r="H12526" s="8">
        <v>90</v>
      </c>
      <c r="I12526" s="8"/>
      <c r="J12526" s="8">
        <v>135</v>
      </c>
      <c r="K12526" s="8">
        <v>260</v>
      </c>
      <c r="L12526" s="8"/>
      <c r="M12526" s="8">
        <v>168</v>
      </c>
      <c r="N12526" s="8"/>
    </row>
    <row r="12527" spans="2:14" x14ac:dyDescent="0.25">
      <c r="B12527" t="s">
        <v>48</v>
      </c>
      <c r="C12527">
        <v>797312</v>
      </c>
      <c r="D12527" t="s">
        <v>47</v>
      </c>
      <c r="E12527" t="s">
        <v>13</v>
      </c>
      <c r="H12527" s="8"/>
      <c r="I12527" s="8">
        <v>198</v>
      </c>
      <c r="K12527" s="8"/>
      <c r="N12527" s="8"/>
    </row>
    <row r="12528" spans="2:14" x14ac:dyDescent="0.25">
      <c r="B12528" t="s">
        <v>48</v>
      </c>
      <c r="C12528">
        <v>797312</v>
      </c>
      <c r="D12528" t="s">
        <v>26</v>
      </c>
      <c r="E12528" t="s">
        <v>13</v>
      </c>
      <c r="G12528" s="8"/>
      <c r="I12528" s="8">
        <v>10</v>
      </c>
      <c r="J12528" s="8"/>
      <c r="N12528" s="8"/>
    </row>
    <row r="12529" spans="2:14" x14ac:dyDescent="0.25">
      <c r="B12529" t="s">
        <v>48</v>
      </c>
      <c r="C12529">
        <v>797313</v>
      </c>
      <c r="D12529" t="s">
        <v>49</v>
      </c>
      <c r="E12529" t="s">
        <v>13</v>
      </c>
      <c r="F12529" s="8"/>
      <c r="G12529" s="8"/>
      <c r="H12529" s="8"/>
      <c r="I12529" s="8"/>
      <c r="J12529" s="8"/>
      <c r="K12529" s="8"/>
      <c r="L12529" s="8"/>
      <c r="M12529" s="8">
        <v>795</v>
      </c>
      <c r="N12529" s="8"/>
    </row>
    <row r="12530" spans="2:14" x14ac:dyDescent="0.25">
      <c r="B12530" t="s">
        <v>48</v>
      </c>
      <c r="C12530">
        <v>797313</v>
      </c>
      <c r="D12530" t="s">
        <v>47</v>
      </c>
      <c r="E12530" t="s">
        <v>13</v>
      </c>
      <c r="I12530" s="8"/>
      <c r="J12530" s="8"/>
      <c r="L12530">
        <v>209</v>
      </c>
      <c r="N12530" s="8"/>
    </row>
    <row r="12531" spans="2:14" x14ac:dyDescent="0.25">
      <c r="B12531" t="s">
        <v>48</v>
      </c>
      <c r="C12531">
        <v>797850</v>
      </c>
      <c r="D12531" t="s">
        <v>49</v>
      </c>
      <c r="E12531" t="s">
        <v>10</v>
      </c>
      <c r="F12531">
        <v>31</v>
      </c>
      <c r="H12531" s="8"/>
      <c r="K12531" s="8"/>
      <c r="N12531" s="8"/>
    </row>
    <row r="12532" spans="2:14" x14ac:dyDescent="0.25">
      <c r="B12532" t="s">
        <v>48</v>
      </c>
      <c r="C12532">
        <v>797850</v>
      </c>
      <c r="D12532" t="s">
        <v>47</v>
      </c>
      <c r="E12532" t="s">
        <v>50</v>
      </c>
      <c r="F12532" s="8"/>
      <c r="G12532" s="8">
        <v>110</v>
      </c>
      <c r="H12532" s="8"/>
      <c r="I12532" s="8"/>
      <c r="J12532" s="8">
        <v>-490</v>
      </c>
      <c r="K12532" s="8"/>
      <c r="L12532" s="8"/>
      <c r="M12532" s="8"/>
      <c r="N12532" s="8"/>
    </row>
    <row r="12533" spans="2:14" x14ac:dyDescent="0.25">
      <c r="B12533" t="s">
        <v>48</v>
      </c>
      <c r="C12533">
        <v>797850</v>
      </c>
      <c r="D12533" t="s">
        <v>47</v>
      </c>
      <c r="E12533" t="s">
        <v>10</v>
      </c>
      <c r="F12533" s="10">
        <v>12055</v>
      </c>
      <c r="G12533" s="10">
        <v>14245</v>
      </c>
      <c r="H12533" s="10">
        <v>6387</v>
      </c>
      <c r="I12533" s="10">
        <v>15667</v>
      </c>
      <c r="J12533" s="10">
        <v>8538</v>
      </c>
      <c r="K12533" s="8">
        <v>8724</v>
      </c>
      <c r="L12533" s="8">
        <v>6047</v>
      </c>
      <c r="M12533" s="8">
        <v>5026</v>
      </c>
      <c r="N12533" s="8"/>
    </row>
    <row r="12534" spans="2:14" x14ac:dyDescent="0.25">
      <c r="B12534" t="s">
        <v>48</v>
      </c>
      <c r="C12534">
        <v>797850</v>
      </c>
      <c r="D12534" t="s">
        <v>26</v>
      </c>
      <c r="E12534" t="s">
        <v>10</v>
      </c>
      <c r="F12534" s="8">
        <v>96</v>
      </c>
      <c r="G12534" s="8">
        <v>99</v>
      </c>
      <c r="H12534" s="8"/>
      <c r="I12534" s="8"/>
      <c r="J12534" s="8">
        <v>33</v>
      </c>
      <c r="K12534" s="8"/>
      <c r="L12534" s="8"/>
      <c r="M12534" s="8">
        <v>2</v>
      </c>
      <c r="N12534" s="8"/>
    </row>
    <row r="12535" spans="2:14" x14ac:dyDescent="0.25">
      <c r="B12535" t="s">
        <v>48</v>
      </c>
      <c r="C12535">
        <v>797851</v>
      </c>
      <c r="D12535" t="s">
        <v>47</v>
      </c>
      <c r="E12535" t="s">
        <v>10</v>
      </c>
      <c r="F12535">
        <v>128</v>
      </c>
      <c r="G12535" s="8"/>
      <c r="H12535" s="8">
        <v>346</v>
      </c>
      <c r="I12535" s="8">
        <v>131</v>
      </c>
      <c r="J12535" s="8">
        <v>439</v>
      </c>
      <c r="K12535" s="8">
        <v>256</v>
      </c>
      <c r="L12535">
        <v>170</v>
      </c>
      <c r="M12535">
        <v>258</v>
      </c>
      <c r="N12535" s="8"/>
    </row>
    <row r="12536" spans="2:14" x14ac:dyDescent="0.25">
      <c r="B12536" t="s">
        <v>48</v>
      </c>
      <c r="C12536">
        <v>797851</v>
      </c>
      <c r="D12536" t="s">
        <v>26</v>
      </c>
      <c r="E12536" t="s">
        <v>50</v>
      </c>
      <c r="F12536" s="8"/>
      <c r="G12536" s="8"/>
      <c r="H12536" s="8"/>
      <c r="I12536" s="8">
        <v>-53</v>
      </c>
      <c r="J12536" s="8"/>
      <c r="K12536" s="8"/>
      <c r="N12536" s="8"/>
    </row>
    <row r="12537" spans="2:14" x14ac:dyDescent="0.25">
      <c r="B12537" t="s">
        <v>48</v>
      </c>
      <c r="C12537">
        <v>797851</v>
      </c>
      <c r="D12537" t="s">
        <v>26</v>
      </c>
      <c r="E12537" t="s">
        <v>10</v>
      </c>
      <c r="F12537" s="8"/>
      <c r="G12537" s="8"/>
      <c r="H12537">
        <v>54</v>
      </c>
      <c r="J12537" s="8"/>
      <c r="K12537" s="8"/>
      <c r="L12537" s="8"/>
      <c r="M12537" s="8"/>
      <c r="N12537" s="8"/>
    </row>
    <row r="12538" spans="2:14" x14ac:dyDescent="0.25">
      <c r="B12538" t="s">
        <v>48</v>
      </c>
      <c r="C12538">
        <v>797868</v>
      </c>
      <c r="D12538" t="s">
        <v>49</v>
      </c>
      <c r="E12538" t="s">
        <v>10</v>
      </c>
      <c r="G12538" s="8">
        <v>46</v>
      </c>
      <c r="K12538" s="8"/>
      <c r="L12538" s="8"/>
      <c r="M12538" s="8"/>
      <c r="N12538" s="8"/>
    </row>
    <row r="12539" spans="2:14" x14ac:dyDescent="0.25">
      <c r="B12539" t="s">
        <v>48</v>
      </c>
      <c r="C12539">
        <v>797868</v>
      </c>
      <c r="D12539" t="s">
        <v>47</v>
      </c>
      <c r="E12539" t="s">
        <v>50</v>
      </c>
      <c r="F12539" s="8"/>
      <c r="G12539" s="8">
        <v>-15</v>
      </c>
      <c r="H12539" s="8"/>
      <c r="I12539" s="8"/>
      <c r="J12539" s="8">
        <v>-153</v>
      </c>
      <c r="K12539" s="8">
        <v>-422</v>
      </c>
      <c r="L12539" s="8"/>
      <c r="M12539" s="8"/>
      <c r="N12539" s="8"/>
    </row>
    <row r="12540" spans="2:14" x14ac:dyDescent="0.25">
      <c r="B12540" t="s">
        <v>48</v>
      </c>
      <c r="C12540">
        <v>797868</v>
      </c>
      <c r="D12540" t="s">
        <v>47</v>
      </c>
      <c r="E12540" t="s">
        <v>10</v>
      </c>
      <c r="F12540" s="8">
        <v>4877</v>
      </c>
      <c r="G12540" s="10">
        <v>5056</v>
      </c>
      <c r="H12540" s="8">
        <v>5048</v>
      </c>
      <c r="I12540" s="10">
        <v>5609</v>
      </c>
      <c r="J12540" s="8">
        <v>4934</v>
      </c>
      <c r="K12540" s="8">
        <v>4921</v>
      </c>
      <c r="L12540" s="8">
        <v>4887</v>
      </c>
      <c r="M12540" s="8">
        <v>4384</v>
      </c>
      <c r="N12540" s="8"/>
    </row>
    <row r="12541" spans="2:14" x14ac:dyDescent="0.25">
      <c r="B12541" t="s">
        <v>48</v>
      </c>
      <c r="C12541">
        <v>797868</v>
      </c>
      <c r="D12541" t="s">
        <v>26</v>
      </c>
      <c r="E12541" t="s">
        <v>50</v>
      </c>
      <c r="F12541" s="8"/>
      <c r="G12541" s="8"/>
      <c r="H12541" s="8"/>
      <c r="I12541" s="8">
        <v>-107</v>
      </c>
      <c r="J12541" s="8"/>
      <c r="K12541" s="8"/>
      <c r="L12541" s="8">
        <v>-72</v>
      </c>
      <c r="M12541" s="8"/>
      <c r="N12541" s="8"/>
    </row>
    <row r="12542" spans="2:14" x14ac:dyDescent="0.25">
      <c r="B12542" t="s">
        <v>48</v>
      </c>
      <c r="C12542">
        <v>797868</v>
      </c>
      <c r="D12542" t="s">
        <v>26</v>
      </c>
      <c r="E12542" t="s">
        <v>10</v>
      </c>
      <c r="F12542" s="8">
        <v>617</v>
      </c>
      <c r="G12542">
        <v>486</v>
      </c>
      <c r="H12542">
        <v>509</v>
      </c>
      <c r="I12542">
        <v>619</v>
      </c>
      <c r="J12542" s="8">
        <v>379</v>
      </c>
      <c r="K12542" s="8">
        <v>762</v>
      </c>
      <c r="L12542" s="8">
        <v>747</v>
      </c>
      <c r="M12542" s="8">
        <v>610</v>
      </c>
      <c r="N12542" s="8"/>
    </row>
    <row r="12543" spans="2:14" x14ac:dyDescent="0.25">
      <c r="B12543" t="s">
        <v>48</v>
      </c>
      <c r="C12543">
        <v>797869</v>
      </c>
      <c r="D12543" t="s">
        <v>49</v>
      </c>
      <c r="E12543" t="s">
        <v>10</v>
      </c>
      <c r="F12543" s="8"/>
      <c r="G12543" s="8">
        <v>50</v>
      </c>
      <c r="H12543" s="8">
        <v>101</v>
      </c>
      <c r="I12543" s="8"/>
      <c r="J12543" s="8"/>
      <c r="L12543" s="8">
        <v>10</v>
      </c>
      <c r="M12543" s="8"/>
      <c r="N12543" s="8"/>
    </row>
    <row r="12544" spans="2:14" x14ac:dyDescent="0.25">
      <c r="B12544" t="s">
        <v>48</v>
      </c>
      <c r="C12544">
        <v>797869</v>
      </c>
      <c r="D12544" t="s">
        <v>47</v>
      </c>
      <c r="E12544" t="s">
        <v>10</v>
      </c>
      <c r="F12544" s="8">
        <v>321</v>
      </c>
      <c r="G12544" s="8">
        <v>554</v>
      </c>
      <c r="H12544" s="8">
        <v>287</v>
      </c>
      <c r="I12544" s="8">
        <v>250</v>
      </c>
      <c r="J12544" s="8">
        <v>356</v>
      </c>
      <c r="K12544" s="8">
        <v>338</v>
      </c>
      <c r="L12544" s="8">
        <v>109</v>
      </c>
      <c r="M12544" s="8">
        <v>68</v>
      </c>
      <c r="N12544" s="8"/>
    </row>
    <row r="12545" spans="2:14" x14ac:dyDescent="0.25">
      <c r="B12545" t="s">
        <v>48</v>
      </c>
      <c r="C12545">
        <v>797869</v>
      </c>
      <c r="D12545" t="s">
        <v>26</v>
      </c>
      <c r="E12545" t="s">
        <v>10</v>
      </c>
      <c r="F12545" s="8">
        <v>220</v>
      </c>
      <c r="G12545" s="8">
        <v>186</v>
      </c>
      <c r="H12545" s="8">
        <v>6</v>
      </c>
      <c r="I12545" s="8">
        <v>73</v>
      </c>
      <c r="J12545" s="8"/>
      <c r="K12545" s="8">
        <v>88</v>
      </c>
      <c r="L12545" s="8">
        <v>187</v>
      </c>
      <c r="M12545" s="8">
        <v>553</v>
      </c>
      <c r="N12545" s="8"/>
    </row>
    <row r="12546" spans="2:14" x14ac:dyDescent="0.25">
      <c r="B12546" t="s">
        <v>48</v>
      </c>
      <c r="C12546">
        <v>797924</v>
      </c>
      <c r="D12546" t="s">
        <v>47</v>
      </c>
      <c r="E12546" t="s">
        <v>10</v>
      </c>
      <c r="F12546" s="8">
        <v>156</v>
      </c>
      <c r="G12546" s="8"/>
      <c r="H12546" s="8"/>
      <c r="I12546" s="8">
        <v>578</v>
      </c>
      <c r="J12546" s="8"/>
      <c r="K12546" s="8"/>
      <c r="L12546" s="8">
        <v>765</v>
      </c>
      <c r="M12546" s="8">
        <v>935</v>
      </c>
      <c r="N12546" s="8"/>
    </row>
    <row r="12547" spans="2:14" x14ac:dyDescent="0.25">
      <c r="B12547" t="s">
        <v>48</v>
      </c>
      <c r="C12547">
        <v>797924</v>
      </c>
      <c r="D12547" t="s">
        <v>26</v>
      </c>
      <c r="E12547" t="s">
        <v>10</v>
      </c>
      <c r="F12547" s="8"/>
      <c r="H12547" s="8"/>
      <c r="I12547" s="8"/>
      <c r="J12547" s="8"/>
      <c r="K12547" s="8"/>
      <c r="L12547" s="8"/>
      <c r="M12547" s="8">
        <v>286</v>
      </c>
      <c r="N12547" s="8"/>
    </row>
    <row r="12548" spans="2:14" x14ac:dyDescent="0.25">
      <c r="B12548" t="s">
        <v>48</v>
      </c>
      <c r="C12548">
        <v>797962</v>
      </c>
      <c r="D12548" t="s">
        <v>47</v>
      </c>
      <c r="E12548" t="s">
        <v>10</v>
      </c>
      <c r="F12548" s="8">
        <v>3484</v>
      </c>
      <c r="G12548" s="8">
        <v>4805</v>
      </c>
      <c r="H12548" s="10">
        <v>1560</v>
      </c>
      <c r="I12548" s="8">
        <v>2050</v>
      </c>
      <c r="J12548" s="8">
        <v>1118</v>
      </c>
      <c r="K12548" s="8">
        <v>2345</v>
      </c>
      <c r="L12548" s="8">
        <v>2039</v>
      </c>
      <c r="M12548" s="8">
        <v>2592</v>
      </c>
      <c r="N12548" s="8"/>
    </row>
    <row r="12549" spans="2:14" x14ac:dyDescent="0.25">
      <c r="B12549" t="s">
        <v>48</v>
      </c>
      <c r="C12549">
        <v>797962</v>
      </c>
      <c r="D12549" t="s">
        <v>26</v>
      </c>
      <c r="E12549" t="s">
        <v>10</v>
      </c>
      <c r="F12549" s="8">
        <v>63</v>
      </c>
      <c r="G12549" s="8">
        <v>24</v>
      </c>
      <c r="H12549" s="8">
        <v>11</v>
      </c>
      <c r="I12549" s="8">
        <v>9</v>
      </c>
      <c r="J12549" s="8">
        <v>11</v>
      </c>
      <c r="K12549" s="8">
        <v>22</v>
      </c>
      <c r="L12549" s="8">
        <v>7</v>
      </c>
      <c r="M12549" s="8">
        <v>8</v>
      </c>
      <c r="N12549" s="8"/>
    </row>
    <row r="12550" spans="2:14" x14ac:dyDescent="0.25">
      <c r="B12550" t="s">
        <v>48</v>
      </c>
      <c r="C12550">
        <v>797978</v>
      </c>
      <c r="D12550" t="s">
        <v>47</v>
      </c>
      <c r="E12550" t="s">
        <v>10</v>
      </c>
      <c r="F12550" s="8"/>
      <c r="G12550" s="8">
        <v>258</v>
      </c>
      <c r="H12550" s="8"/>
      <c r="I12550" s="8"/>
      <c r="J12550" s="8">
        <v>94</v>
      </c>
      <c r="K12550" s="8">
        <v>540</v>
      </c>
      <c r="L12550" s="8">
        <v>748</v>
      </c>
      <c r="M12550" s="8">
        <v>1075</v>
      </c>
      <c r="N12550" s="8"/>
    </row>
    <row r="12551" spans="2:14" x14ac:dyDescent="0.25">
      <c r="B12551" t="s">
        <v>48</v>
      </c>
      <c r="C12551">
        <v>797978</v>
      </c>
      <c r="D12551" t="s">
        <v>26</v>
      </c>
      <c r="E12551" t="s">
        <v>10</v>
      </c>
      <c r="F12551" s="8"/>
      <c r="G12551" s="8"/>
      <c r="H12551" s="8"/>
      <c r="I12551" s="8"/>
      <c r="J12551" s="8"/>
      <c r="K12551" s="8"/>
      <c r="L12551" s="8"/>
      <c r="M12551" s="8">
        <v>115</v>
      </c>
      <c r="N12551" s="8"/>
    </row>
    <row r="12552" spans="2:14" x14ac:dyDescent="0.25">
      <c r="B12552" t="s">
        <v>48</v>
      </c>
      <c r="C12552">
        <v>797989</v>
      </c>
      <c r="D12552" t="s">
        <v>49</v>
      </c>
      <c r="E12552" t="s">
        <v>13</v>
      </c>
      <c r="F12552" s="8"/>
      <c r="G12552" s="8"/>
      <c r="H12552" s="8">
        <v>831</v>
      </c>
      <c r="I12552" s="8"/>
      <c r="J12552" s="8"/>
      <c r="K12552" s="8"/>
      <c r="L12552" s="8"/>
      <c r="M12552" s="8"/>
      <c r="N12552" s="8"/>
    </row>
    <row r="12553" spans="2:14" x14ac:dyDescent="0.25">
      <c r="B12553" t="s">
        <v>48</v>
      </c>
      <c r="C12553">
        <v>797989</v>
      </c>
      <c r="D12553" t="s">
        <v>47</v>
      </c>
      <c r="E12553" t="s">
        <v>13</v>
      </c>
      <c r="F12553">
        <v>205</v>
      </c>
      <c r="G12553" s="8"/>
      <c r="H12553">
        <v>17</v>
      </c>
      <c r="I12553">
        <v>677</v>
      </c>
      <c r="J12553" s="8">
        <v>2057</v>
      </c>
      <c r="K12553">
        <v>926</v>
      </c>
      <c r="L12553" s="10">
        <v>1406</v>
      </c>
      <c r="M12553" s="10">
        <v>1723</v>
      </c>
      <c r="N12553" s="8"/>
    </row>
    <row r="12554" spans="2:14" x14ac:dyDescent="0.25">
      <c r="B12554" t="s">
        <v>48</v>
      </c>
      <c r="C12554">
        <v>797989</v>
      </c>
      <c r="D12554" t="s">
        <v>47</v>
      </c>
      <c r="E12554" t="s">
        <v>10</v>
      </c>
      <c r="G12554" s="8"/>
      <c r="H12554" s="8"/>
      <c r="I12554" s="8">
        <v>14</v>
      </c>
      <c r="J12554" s="8"/>
      <c r="K12554" s="8"/>
      <c r="M12554">
        <v>8</v>
      </c>
      <c r="N12554" s="8"/>
    </row>
    <row r="12555" spans="2:14" x14ac:dyDescent="0.25">
      <c r="B12555" t="s">
        <v>48</v>
      </c>
      <c r="C12555">
        <v>797989</v>
      </c>
      <c r="D12555" t="s">
        <v>26</v>
      </c>
      <c r="E12555" t="s">
        <v>13</v>
      </c>
      <c r="F12555" s="8"/>
      <c r="G12555" s="8"/>
      <c r="I12555">
        <v>66</v>
      </c>
      <c r="J12555" s="8">
        <v>536</v>
      </c>
      <c r="K12555" s="8">
        <v>448</v>
      </c>
      <c r="L12555" s="8">
        <v>220</v>
      </c>
      <c r="M12555" s="8">
        <v>317</v>
      </c>
      <c r="N12555" s="8"/>
    </row>
    <row r="12556" spans="2:14" x14ac:dyDescent="0.25">
      <c r="B12556" t="s">
        <v>48</v>
      </c>
      <c r="C12556">
        <v>798002</v>
      </c>
      <c r="D12556" t="s">
        <v>49</v>
      </c>
      <c r="E12556" t="s">
        <v>50</v>
      </c>
      <c r="J12556" s="8"/>
      <c r="K12556">
        <v>-75</v>
      </c>
      <c r="L12556" s="8"/>
      <c r="M12556" s="8"/>
      <c r="N12556" s="8"/>
    </row>
    <row r="12557" spans="2:14" x14ac:dyDescent="0.25">
      <c r="B12557" t="s">
        <v>48</v>
      </c>
      <c r="C12557">
        <v>798002</v>
      </c>
      <c r="D12557" t="s">
        <v>49</v>
      </c>
      <c r="E12557" t="s">
        <v>10</v>
      </c>
      <c r="F12557" s="8">
        <v>1808</v>
      </c>
      <c r="G12557" s="8">
        <v>233</v>
      </c>
      <c r="H12557" s="8"/>
      <c r="I12557" s="8">
        <v>380</v>
      </c>
      <c r="J12557" s="8"/>
      <c r="K12557" s="8">
        <v>681</v>
      </c>
      <c r="L12557" s="8">
        <v>585</v>
      </c>
      <c r="M12557" s="8">
        <v>26</v>
      </c>
      <c r="N12557" s="8"/>
    </row>
    <row r="12558" spans="2:14" x14ac:dyDescent="0.25">
      <c r="B12558" t="s">
        <v>48</v>
      </c>
      <c r="C12558">
        <v>798002</v>
      </c>
      <c r="D12558" t="s">
        <v>47</v>
      </c>
      <c r="E12558" t="s">
        <v>50</v>
      </c>
      <c r="F12558" s="8">
        <v>-136</v>
      </c>
      <c r="G12558" s="8">
        <v>-49</v>
      </c>
      <c r="H12558" s="8"/>
      <c r="I12558" s="8">
        <v>-172</v>
      </c>
      <c r="J12558" s="8">
        <v>-30</v>
      </c>
      <c r="K12558" s="8"/>
      <c r="L12558">
        <v>-18</v>
      </c>
      <c r="N12558" s="8"/>
    </row>
    <row r="12559" spans="2:14" x14ac:dyDescent="0.25">
      <c r="B12559" t="s">
        <v>48</v>
      </c>
      <c r="C12559">
        <v>798002</v>
      </c>
      <c r="D12559" t="s">
        <v>47</v>
      </c>
      <c r="E12559" t="s">
        <v>10</v>
      </c>
      <c r="F12559" s="8">
        <v>12244</v>
      </c>
      <c r="G12559" s="8">
        <v>11854</v>
      </c>
      <c r="H12559" s="8">
        <v>16837</v>
      </c>
      <c r="I12559" s="8">
        <v>15296</v>
      </c>
      <c r="J12559" s="8">
        <v>9683</v>
      </c>
      <c r="K12559" s="8">
        <v>11329</v>
      </c>
      <c r="L12559" s="8">
        <v>10283</v>
      </c>
      <c r="M12559" s="8">
        <v>10157</v>
      </c>
      <c r="N12559" s="8"/>
    </row>
    <row r="12560" spans="2:14" x14ac:dyDescent="0.25">
      <c r="B12560" t="s">
        <v>48</v>
      </c>
      <c r="C12560">
        <v>798002</v>
      </c>
      <c r="D12560" t="s">
        <v>26</v>
      </c>
      <c r="E12560" t="s">
        <v>50</v>
      </c>
      <c r="F12560" s="8">
        <v>-15</v>
      </c>
      <c r="G12560" s="8"/>
      <c r="L12560">
        <v>-15</v>
      </c>
      <c r="M12560">
        <v>-124</v>
      </c>
      <c r="N12560" s="8"/>
    </row>
    <row r="12561" spans="2:14" x14ac:dyDescent="0.25">
      <c r="B12561" t="s">
        <v>48</v>
      </c>
      <c r="C12561">
        <v>798002</v>
      </c>
      <c r="D12561" t="s">
        <v>26</v>
      </c>
      <c r="E12561" t="s">
        <v>10</v>
      </c>
      <c r="F12561" s="8">
        <v>3525</v>
      </c>
      <c r="G12561" s="8">
        <v>2706</v>
      </c>
      <c r="H12561" s="8">
        <v>1118</v>
      </c>
      <c r="I12561" s="8">
        <v>830</v>
      </c>
      <c r="J12561" s="8">
        <v>830</v>
      </c>
      <c r="K12561" s="8">
        <v>1144</v>
      </c>
      <c r="L12561" s="8">
        <v>1143</v>
      </c>
      <c r="M12561" s="8">
        <v>2827</v>
      </c>
      <c r="N12561" s="8"/>
    </row>
    <row r="12562" spans="2:14" x14ac:dyDescent="0.25">
      <c r="B12562" t="s">
        <v>48</v>
      </c>
      <c r="C12562">
        <v>798027</v>
      </c>
      <c r="D12562" t="s">
        <v>47</v>
      </c>
      <c r="E12562" t="s">
        <v>10</v>
      </c>
      <c r="F12562" s="8">
        <v>2439</v>
      </c>
      <c r="G12562" s="8">
        <v>3429</v>
      </c>
      <c r="H12562" s="8">
        <v>4123</v>
      </c>
      <c r="I12562" s="8">
        <v>3034</v>
      </c>
      <c r="J12562" s="8">
        <v>597</v>
      </c>
      <c r="K12562" s="8">
        <v>1305</v>
      </c>
      <c r="L12562" s="8">
        <v>859</v>
      </c>
      <c r="M12562" s="8">
        <v>233</v>
      </c>
      <c r="N12562" s="8"/>
    </row>
    <row r="12563" spans="2:14" x14ac:dyDescent="0.25">
      <c r="B12563" t="s">
        <v>48</v>
      </c>
      <c r="C12563">
        <v>798028</v>
      </c>
      <c r="D12563" t="s">
        <v>47</v>
      </c>
      <c r="E12563" t="s">
        <v>10</v>
      </c>
      <c r="F12563" s="8">
        <v>935</v>
      </c>
      <c r="G12563" s="10">
        <v>3364</v>
      </c>
      <c r="H12563" s="10">
        <v>2002</v>
      </c>
      <c r="I12563" s="10">
        <v>2533</v>
      </c>
      <c r="J12563" s="8">
        <v>1281</v>
      </c>
      <c r="K12563" s="8">
        <v>2529</v>
      </c>
      <c r="L12563" s="8">
        <v>2090</v>
      </c>
      <c r="M12563" s="8">
        <v>2042</v>
      </c>
      <c r="N12563" s="8"/>
    </row>
    <row r="12564" spans="2:14" x14ac:dyDescent="0.25">
      <c r="B12564" t="s">
        <v>48</v>
      </c>
      <c r="C12564">
        <v>798028</v>
      </c>
      <c r="D12564" t="s">
        <v>47</v>
      </c>
      <c r="E12564" t="s">
        <v>53</v>
      </c>
      <c r="F12564" s="8">
        <v>476</v>
      </c>
      <c r="H12564" s="8"/>
      <c r="L12564" s="8"/>
      <c r="M12564" s="8"/>
      <c r="N12564" s="8"/>
    </row>
    <row r="12565" spans="2:14" x14ac:dyDescent="0.25">
      <c r="B12565" t="s">
        <v>48</v>
      </c>
      <c r="C12565">
        <v>798028</v>
      </c>
      <c r="D12565" t="s">
        <v>26</v>
      </c>
      <c r="E12565" t="s">
        <v>10</v>
      </c>
      <c r="F12565">
        <v>15</v>
      </c>
      <c r="G12565" s="8"/>
      <c r="I12565" s="8"/>
      <c r="J12565" s="8"/>
      <c r="K12565" s="8"/>
      <c r="L12565" s="8"/>
      <c r="M12565" s="8"/>
      <c r="N12565" s="8"/>
    </row>
    <row r="12566" spans="2:14" x14ac:dyDescent="0.25">
      <c r="B12566" t="s">
        <v>48</v>
      </c>
      <c r="C12566">
        <v>798034</v>
      </c>
      <c r="D12566" t="s">
        <v>47</v>
      </c>
      <c r="E12566" t="s">
        <v>13</v>
      </c>
      <c r="F12566" s="8">
        <v>444</v>
      </c>
      <c r="H12566" s="8"/>
      <c r="I12566" s="8">
        <v>589</v>
      </c>
      <c r="J12566" s="8">
        <v>206</v>
      </c>
      <c r="K12566" s="8">
        <v>400</v>
      </c>
      <c r="L12566" s="8">
        <v>641</v>
      </c>
      <c r="M12566" s="8"/>
      <c r="N12566" s="8"/>
    </row>
    <row r="12567" spans="2:14" x14ac:dyDescent="0.25">
      <c r="B12567" t="s">
        <v>48</v>
      </c>
      <c r="C12567">
        <v>798034</v>
      </c>
      <c r="D12567" t="s">
        <v>47</v>
      </c>
      <c r="E12567" t="s">
        <v>10</v>
      </c>
      <c r="F12567" s="8"/>
      <c r="G12567" s="8"/>
      <c r="H12567" s="8"/>
      <c r="I12567" s="8"/>
      <c r="J12567" s="8"/>
      <c r="K12567" s="8">
        <v>180</v>
      </c>
      <c r="L12567" s="8"/>
      <c r="M12567" s="8"/>
      <c r="N12567" s="8"/>
    </row>
    <row r="12568" spans="2:14" x14ac:dyDescent="0.25">
      <c r="B12568" t="s">
        <v>48</v>
      </c>
      <c r="C12568">
        <v>798034</v>
      </c>
      <c r="D12568" t="s">
        <v>26</v>
      </c>
      <c r="E12568" t="s">
        <v>13</v>
      </c>
      <c r="F12568" s="8"/>
      <c r="G12568" s="8"/>
      <c r="H12568" s="8"/>
      <c r="I12568" s="8"/>
      <c r="K12568" s="8"/>
      <c r="L12568">
        <v>61</v>
      </c>
      <c r="N12568" s="8"/>
    </row>
    <row r="12569" spans="2:14" x14ac:dyDescent="0.25">
      <c r="B12569" t="s">
        <v>48</v>
      </c>
      <c r="C12569">
        <v>798100</v>
      </c>
      <c r="D12569" t="s">
        <v>47</v>
      </c>
      <c r="E12569" t="s">
        <v>10</v>
      </c>
      <c r="F12569" s="8"/>
      <c r="G12569" s="8"/>
      <c r="H12569" s="8"/>
      <c r="I12569" s="8"/>
      <c r="J12569" s="8"/>
      <c r="K12569" s="8"/>
      <c r="L12569" s="8">
        <v>42</v>
      </c>
      <c r="M12569" s="8">
        <v>179</v>
      </c>
      <c r="N12569" s="8"/>
    </row>
    <row r="12570" spans="2:14" x14ac:dyDescent="0.25">
      <c r="B12570" t="s">
        <v>48</v>
      </c>
      <c r="C12570">
        <v>798100</v>
      </c>
      <c r="D12570" t="s">
        <v>47</v>
      </c>
      <c r="E12570" t="s">
        <v>53</v>
      </c>
      <c r="F12570" s="8">
        <v>1958</v>
      </c>
      <c r="G12570" s="10">
        <v>1877</v>
      </c>
      <c r="H12570" s="8">
        <v>1984</v>
      </c>
      <c r="I12570" s="10">
        <v>2146</v>
      </c>
      <c r="J12570" s="8">
        <v>2085</v>
      </c>
      <c r="K12570" s="8">
        <v>1528</v>
      </c>
      <c r="L12570" s="8">
        <v>1828</v>
      </c>
      <c r="M12570" s="8">
        <v>948</v>
      </c>
      <c r="N12570" s="8"/>
    </row>
    <row r="12571" spans="2:14" x14ac:dyDescent="0.25">
      <c r="B12571" t="s">
        <v>48</v>
      </c>
      <c r="C12571">
        <v>798100</v>
      </c>
      <c r="D12571" t="s">
        <v>26</v>
      </c>
      <c r="E12571" t="s">
        <v>53</v>
      </c>
      <c r="F12571" s="8">
        <v>177</v>
      </c>
      <c r="G12571" s="8">
        <v>36</v>
      </c>
      <c r="H12571">
        <v>74</v>
      </c>
      <c r="I12571" s="8">
        <v>27</v>
      </c>
      <c r="J12571" s="8">
        <v>14</v>
      </c>
      <c r="K12571" s="8">
        <v>19</v>
      </c>
      <c r="L12571" s="8">
        <v>94</v>
      </c>
      <c r="M12571" s="8">
        <v>230</v>
      </c>
      <c r="N12571" s="8"/>
    </row>
    <row r="12572" spans="2:14" x14ac:dyDescent="0.25">
      <c r="B12572" t="s">
        <v>48</v>
      </c>
      <c r="C12572">
        <v>798101</v>
      </c>
      <c r="D12572" t="s">
        <v>49</v>
      </c>
      <c r="E12572" t="s">
        <v>13</v>
      </c>
      <c r="F12572" s="8">
        <v>19</v>
      </c>
      <c r="G12572" s="8"/>
      <c r="H12572" s="8"/>
      <c r="I12572" s="8"/>
      <c r="K12572" s="8"/>
      <c r="L12572" s="8"/>
      <c r="M12572" s="8"/>
      <c r="N12572" s="8"/>
    </row>
    <row r="12573" spans="2:14" x14ac:dyDescent="0.25">
      <c r="B12573" t="s">
        <v>48</v>
      </c>
      <c r="C12573">
        <v>798101</v>
      </c>
      <c r="D12573" t="s">
        <v>47</v>
      </c>
      <c r="E12573" t="s">
        <v>13</v>
      </c>
      <c r="F12573" s="8">
        <v>203</v>
      </c>
      <c r="G12573" s="8"/>
      <c r="H12573" s="8">
        <v>26</v>
      </c>
      <c r="I12573" s="8">
        <v>410</v>
      </c>
      <c r="J12573" s="8"/>
      <c r="K12573" s="8"/>
      <c r="L12573" s="8">
        <v>155</v>
      </c>
      <c r="M12573" s="8">
        <v>105</v>
      </c>
      <c r="N12573" s="8"/>
    </row>
    <row r="12574" spans="2:14" x14ac:dyDescent="0.25">
      <c r="B12574" t="s">
        <v>48</v>
      </c>
      <c r="C12574">
        <v>798106</v>
      </c>
      <c r="D12574" t="s">
        <v>49</v>
      </c>
      <c r="E12574" t="s">
        <v>10</v>
      </c>
      <c r="F12574" s="8"/>
      <c r="G12574" s="8">
        <v>3820</v>
      </c>
      <c r="H12574" s="8"/>
      <c r="I12574" s="8"/>
      <c r="J12574" s="8"/>
      <c r="K12574" s="8"/>
      <c r="L12574" s="8"/>
      <c r="M12574" s="8">
        <v>71</v>
      </c>
      <c r="N12574" s="8"/>
    </row>
    <row r="12575" spans="2:14" x14ac:dyDescent="0.25">
      <c r="B12575" t="s">
        <v>48</v>
      </c>
      <c r="C12575">
        <v>798106</v>
      </c>
      <c r="D12575" t="s">
        <v>47</v>
      </c>
      <c r="E12575" t="s">
        <v>50</v>
      </c>
      <c r="F12575" s="8">
        <v>-42</v>
      </c>
      <c r="G12575" s="8"/>
      <c r="H12575" s="8"/>
      <c r="I12575" s="8"/>
      <c r="J12575" s="8"/>
      <c r="K12575" s="8"/>
      <c r="L12575" s="8"/>
      <c r="M12575" s="8"/>
      <c r="N12575" s="8"/>
    </row>
    <row r="12576" spans="2:14" x14ac:dyDescent="0.25">
      <c r="B12576" t="s">
        <v>48</v>
      </c>
      <c r="C12576">
        <v>798106</v>
      </c>
      <c r="D12576" t="s">
        <v>47</v>
      </c>
      <c r="E12576" t="s">
        <v>10</v>
      </c>
      <c r="F12576" s="10">
        <v>4541</v>
      </c>
      <c r="G12576" s="8">
        <v>4393</v>
      </c>
      <c r="H12576" s="10">
        <v>5419</v>
      </c>
      <c r="I12576" s="10">
        <v>5680</v>
      </c>
      <c r="J12576" s="8">
        <v>2045</v>
      </c>
      <c r="K12576" s="10">
        <v>5310</v>
      </c>
      <c r="L12576" s="8">
        <v>4376</v>
      </c>
      <c r="M12576" s="8">
        <v>3700</v>
      </c>
      <c r="N12576" s="8"/>
    </row>
    <row r="12577" spans="2:14" x14ac:dyDescent="0.25">
      <c r="B12577" t="s">
        <v>48</v>
      </c>
      <c r="C12577">
        <v>798106</v>
      </c>
      <c r="D12577" t="s">
        <v>26</v>
      </c>
      <c r="E12577" t="s">
        <v>50</v>
      </c>
      <c r="F12577" s="8"/>
      <c r="G12577" s="8"/>
      <c r="H12577" s="8"/>
      <c r="I12577" s="8"/>
      <c r="J12577" s="8"/>
      <c r="K12577" s="8">
        <v>-15</v>
      </c>
      <c r="N12577" s="8"/>
    </row>
    <row r="12578" spans="2:14" x14ac:dyDescent="0.25">
      <c r="B12578" t="s">
        <v>48</v>
      </c>
      <c r="C12578">
        <v>798106</v>
      </c>
      <c r="D12578" t="s">
        <v>26</v>
      </c>
      <c r="E12578" t="s">
        <v>10</v>
      </c>
      <c r="F12578" s="8">
        <v>52</v>
      </c>
      <c r="G12578" s="8">
        <v>209</v>
      </c>
      <c r="H12578">
        <v>148</v>
      </c>
      <c r="I12578">
        <v>149</v>
      </c>
      <c r="J12578" s="8">
        <v>189</v>
      </c>
      <c r="K12578">
        <v>163</v>
      </c>
      <c r="L12578" s="8">
        <v>47</v>
      </c>
      <c r="M12578" s="8">
        <v>95</v>
      </c>
      <c r="N12578" s="8"/>
    </row>
    <row r="12579" spans="2:14" x14ac:dyDescent="0.25">
      <c r="B12579" t="s">
        <v>48</v>
      </c>
      <c r="C12579">
        <v>798112</v>
      </c>
      <c r="D12579" t="s">
        <v>47</v>
      </c>
      <c r="E12579" t="s">
        <v>10</v>
      </c>
      <c r="I12579" s="8"/>
      <c r="J12579" s="8">
        <v>157</v>
      </c>
      <c r="L12579" s="8"/>
      <c r="M12579" s="8"/>
      <c r="N12579" s="8"/>
    </row>
    <row r="12580" spans="2:14" x14ac:dyDescent="0.25">
      <c r="B12580" t="s">
        <v>48</v>
      </c>
      <c r="C12580">
        <v>798268</v>
      </c>
      <c r="D12580" t="s">
        <v>49</v>
      </c>
      <c r="E12580" t="s">
        <v>10</v>
      </c>
      <c r="F12580" s="8"/>
      <c r="H12580" s="8">
        <v>143</v>
      </c>
      <c r="I12580" s="8">
        <v>143</v>
      </c>
      <c r="J12580">
        <v>143</v>
      </c>
      <c r="K12580" s="8"/>
      <c r="L12580" s="8"/>
      <c r="M12580" s="8"/>
      <c r="N12580" s="8"/>
    </row>
    <row r="12581" spans="2:14" x14ac:dyDescent="0.25">
      <c r="B12581" t="s">
        <v>48</v>
      </c>
      <c r="C12581">
        <v>798268</v>
      </c>
      <c r="D12581" t="s">
        <v>47</v>
      </c>
      <c r="E12581" t="s">
        <v>10</v>
      </c>
      <c r="F12581" s="8">
        <v>149</v>
      </c>
      <c r="H12581" s="8">
        <v>36</v>
      </c>
      <c r="I12581" s="8">
        <v>54</v>
      </c>
      <c r="J12581" s="8">
        <v>19</v>
      </c>
      <c r="N12581" s="8"/>
    </row>
    <row r="12582" spans="2:14" x14ac:dyDescent="0.25">
      <c r="B12582" t="s">
        <v>48</v>
      </c>
      <c r="C12582">
        <v>798296</v>
      </c>
      <c r="D12582" t="s">
        <v>49</v>
      </c>
      <c r="E12582" t="s">
        <v>13</v>
      </c>
      <c r="F12582" s="8"/>
      <c r="G12582" s="8"/>
      <c r="H12582" s="8"/>
      <c r="I12582" s="8"/>
      <c r="J12582" s="8"/>
      <c r="K12582" s="8">
        <v>302</v>
      </c>
      <c r="L12582" s="8"/>
      <c r="M12582" s="8"/>
      <c r="N12582" s="8"/>
    </row>
    <row r="12583" spans="2:14" x14ac:dyDescent="0.25">
      <c r="B12583" t="s">
        <v>48</v>
      </c>
      <c r="C12583">
        <v>798296</v>
      </c>
      <c r="D12583" t="s">
        <v>49</v>
      </c>
      <c r="E12583" t="s">
        <v>10</v>
      </c>
      <c r="G12583" s="8"/>
      <c r="J12583" s="8"/>
      <c r="K12583">
        <v>302</v>
      </c>
      <c r="N12583" s="8"/>
    </row>
    <row r="12584" spans="2:14" x14ac:dyDescent="0.25">
      <c r="B12584" t="s">
        <v>48</v>
      </c>
      <c r="C12584">
        <v>798296</v>
      </c>
      <c r="D12584" t="s">
        <v>47</v>
      </c>
      <c r="E12584" t="s">
        <v>13</v>
      </c>
      <c r="F12584" s="8"/>
      <c r="G12584" s="8"/>
      <c r="H12584" s="8">
        <v>254</v>
      </c>
      <c r="I12584" s="8">
        <v>381</v>
      </c>
      <c r="J12584" s="8">
        <v>632</v>
      </c>
      <c r="K12584" s="8">
        <v>529</v>
      </c>
      <c r="L12584" s="8">
        <v>253</v>
      </c>
      <c r="M12584" s="8">
        <v>19</v>
      </c>
      <c r="N12584" s="8"/>
    </row>
    <row r="12585" spans="2:14" x14ac:dyDescent="0.25">
      <c r="B12585" t="s">
        <v>48</v>
      </c>
      <c r="C12585">
        <v>798296</v>
      </c>
      <c r="D12585" t="s">
        <v>47</v>
      </c>
      <c r="E12585" t="s">
        <v>10</v>
      </c>
      <c r="F12585" s="8"/>
      <c r="I12585" s="8"/>
      <c r="K12585" s="8"/>
      <c r="L12585" s="8">
        <v>430</v>
      </c>
      <c r="M12585" s="8"/>
      <c r="N12585" s="8"/>
    </row>
    <row r="12586" spans="2:14" x14ac:dyDescent="0.25">
      <c r="B12586" t="s">
        <v>48</v>
      </c>
      <c r="C12586">
        <v>798296</v>
      </c>
      <c r="D12586" t="s">
        <v>26</v>
      </c>
      <c r="E12586" t="s">
        <v>13</v>
      </c>
      <c r="F12586" s="8"/>
      <c r="G12586" s="8"/>
      <c r="H12586" s="8"/>
      <c r="I12586" s="8"/>
      <c r="J12586" s="8">
        <v>39</v>
      </c>
      <c r="K12586" s="8">
        <v>77</v>
      </c>
      <c r="L12586" s="8"/>
      <c r="M12586" s="8">
        <v>10</v>
      </c>
      <c r="N12586" s="8"/>
    </row>
    <row r="12587" spans="2:14" x14ac:dyDescent="0.25">
      <c r="B12587" t="s">
        <v>48</v>
      </c>
      <c r="C12587">
        <v>798316</v>
      </c>
      <c r="D12587" t="s">
        <v>47</v>
      </c>
      <c r="E12587" t="s">
        <v>10</v>
      </c>
      <c r="F12587" s="8">
        <v>760</v>
      </c>
      <c r="H12587" s="8">
        <v>609</v>
      </c>
      <c r="J12587" s="8"/>
      <c r="L12587">
        <v>270</v>
      </c>
      <c r="N12587" s="8"/>
    </row>
    <row r="12588" spans="2:14" x14ac:dyDescent="0.25">
      <c r="B12588" t="s">
        <v>48</v>
      </c>
      <c r="C12588">
        <v>798318</v>
      </c>
      <c r="D12588" t="s">
        <v>47</v>
      </c>
      <c r="E12588" t="s">
        <v>10</v>
      </c>
      <c r="G12588" s="8"/>
      <c r="H12588" s="8"/>
      <c r="I12588" s="8"/>
      <c r="K12588" s="8"/>
      <c r="L12588" s="8">
        <v>226</v>
      </c>
      <c r="M12588" s="8"/>
      <c r="N12588" s="8"/>
    </row>
    <row r="12589" spans="2:14" x14ac:dyDescent="0.25">
      <c r="B12589" t="s">
        <v>48</v>
      </c>
      <c r="C12589">
        <v>798327</v>
      </c>
      <c r="D12589" t="s">
        <v>47</v>
      </c>
      <c r="E12589" t="s">
        <v>13</v>
      </c>
      <c r="F12589" s="8"/>
      <c r="H12589" s="8"/>
      <c r="I12589" s="8"/>
      <c r="J12589" s="8">
        <v>23</v>
      </c>
      <c r="K12589" s="8"/>
      <c r="L12589" s="8">
        <v>31</v>
      </c>
      <c r="M12589" s="8">
        <v>150</v>
      </c>
      <c r="N12589" s="8"/>
    </row>
    <row r="12590" spans="2:14" x14ac:dyDescent="0.25">
      <c r="B12590" t="s">
        <v>48</v>
      </c>
      <c r="C12590">
        <v>798327</v>
      </c>
      <c r="D12590" t="s">
        <v>26</v>
      </c>
      <c r="E12590" t="s">
        <v>13</v>
      </c>
      <c r="F12590" s="8"/>
      <c r="G12590" s="8"/>
      <c r="H12590" s="8"/>
      <c r="I12590" s="8"/>
      <c r="J12590" s="8">
        <v>211</v>
      </c>
      <c r="L12590" s="8">
        <v>211</v>
      </c>
      <c r="M12590" s="8">
        <v>53</v>
      </c>
      <c r="N12590" s="8"/>
    </row>
    <row r="12591" spans="2:14" x14ac:dyDescent="0.25">
      <c r="B12591" t="s">
        <v>48</v>
      </c>
      <c r="C12591">
        <v>798344</v>
      </c>
      <c r="D12591" t="s">
        <v>49</v>
      </c>
      <c r="E12591" t="s">
        <v>13</v>
      </c>
      <c r="I12591" s="8"/>
      <c r="L12591">
        <v>599</v>
      </c>
      <c r="M12591">
        <v>399</v>
      </c>
      <c r="N12591" s="8"/>
    </row>
    <row r="12592" spans="2:14" x14ac:dyDescent="0.25">
      <c r="B12592" t="s">
        <v>48</v>
      </c>
      <c r="C12592">
        <v>798344</v>
      </c>
      <c r="D12592" t="s">
        <v>47</v>
      </c>
      <c r="E12592" t="s">
        <v>13</v>
      </c>
      <c r="F12592" s="8">
        <v>1260</v>
      </c>
      <c r="G12592" s="8"/>
      <c r="H12592" s="8">
        <v>289</v>
      </c>
      <c r="I12592" s="8"/>
      <c r="J12592" s="8"/>
      <c r="K12592" s="8"/>
      <c r="L12592" s="8">
        <v>578</v>
      </c>
      <c r="M12592" s="8"/>
      <c r="N12592" s="8"/>
    </row>
    <row r="12593" spans="2:14" x14ac:dyDescent="0.25">
      <c r="B12593" t="s">
        <v>48</v>
      </c>
      <c r="C12593">
        <v>798344</v>
      </c>
      <c r="D12593" t="s">
        <v>47</v>
      </c>
      <c r="E12593" t="s">
        <v>10</v>
      </c>
      <c r="F12593" s="8"/>
      <c r="G12593" s="8"/>
      <c r="H12593" s="8"/>
      <c r="I12593" s="8"/>
      <c r="J12593" s="8"/>
      <c r="K12593" s="8"/>
      <c r="L12593" s="8"/>
      <c r="M12593" s="8">
        <v>942</v>
      </c>
      <c r="N12593" s="8"/>
    </row>
    <row r="12594" spans="2:14" x14ac:dyDescent="0.25">
      <c r="B12594" t="s">
        <v>48</v>
      </c>
      <c r="C12594">
        <v>798359</v>
      </c>
      <c r="D12594" t="s">
        <v>47</v>
      </c>
      <c r="E12594" t="s">
        <v>10</v>
      </c>
      <c r="G12594" s="8"/>
      <c r="H12594" s="8">
        <v>150</v>
      </c>
      <c r="I12594" s="8">
        <v>700</v>
      </c>
      <c r="J12594" s="8"/>
      <c r="K12594" s="8"/>
      <c r="L12594" s="8">
        <v>3</v>
      </c>
      <c r="M12594" s="8"/>
      <c r="N12594" s="8"/>
    </row>
    <row r="12595" spans="2:14" x14ac:dyDescent="0.25">
      <c r="B12595" t="s">
        <v>48</v>
      </c>
      <c r="C12595">
        <v>798359</v>
      </c>
      <c r="D12595" t="s">
        <v>26</v>
      </c>
      <c r="E12595" t="s">
        <v>10</v>
      </c>
      <c r="H12595">
        <v>825</v>
      </c>
      <c r="I12595" s="8"/>
      <c r="K12595" s="8"/>
      <c r="N12595" s="8"/>
    </row>
    <row r="12596" spans="2:14" x14ac:dyDescent="0.25">
      <c r="B12596" t="s">
        <v>48</v>
      </c>
      <c r="C12596">
        <v>798370</v>
      </c>
      <c r="D12596" t="s">
        <v>47</v>
      </c>
      <c r="E12596" t="s">
        <v>13</v>
      </c>
      <c r="F12596">
        <v>422</v>
      </c>
      <c r="G12596" s="8">
        <v>153</v>
      </c>
      <c r="H12596">
        <v>432</v>
      </c>
      <c r="I12596">
        <v>573</v>
      </c>
      <c r="J12596" s="8">
        <v>306</v>
      </c>
      <c r="K12596">
        <v>499</v>
      </c>
      <c r="L12596" s="8">
        <v>569</v>
      </c>
      <c r="M12596" s="8">
        <v>364</v>
      </c>
      <c r="N12596" s="8"/>
    </row>
    <row r="12597" spans="2:14" x14ac:dyDescent="0.25">
      <c r="B12597" t="s">
        <v>48</v>
      </c>
      <c r="C12597">
        <v>798370</v>
      </c>
      <c r="D12597" t="s">
        <v>26</v>
      </c>
      <c r="E12597" t="s">
        <v>13</v>
      </c>
      <c r="F12597" s="8"/>
      <c r="G12597" s="8"/>
      <c r="H12597" s="8"/>
      <c r="I12597" s="8"/>
      <c r="J12597" s="8"/>
      <c r="K12597" s="8">
        <v>38</v>
      </c>
      <c r="L12597" s="8"/>
      <c r="M12597" s="8"/>
      <c r="N12597" s="8"/>
    </row>
    <row r="12598" spans="2:14" x14ac:dyDescent="0.25">
      <c r="B12598" t="s">
        <v>48</v>
      </c>
      <c r="C12598">
        <v>798393</v>
      </c>
      <c r="D12598" t="s">
        <v>49</v>
      </c>
      <c r="E12598" t="s">
        <v>13</v>
      </c>
      <c r="F12598" s="8"/>
      <c r="G12598" s="8">
        <v>309</v>
      </c>
      <c r="H12598" s="8">
        <v>719</v>
      </c>
      <c r="I12598" s="8"/>
      <c r="J12598" s="8"/>
      <c r="K12598" s="8"/>
      <c r="L12598" s="8"/>
      <c r="M12598" s="8"/>
      <c r="N12598" s="8"/>
    </row>
    <row r="12599" spans="2:14" x14ac:dyDescent="0.25">
      <c r="B12599" t="s">
        <v>48</v>
      </c>
      <c r="C12599">
        <v>798393</v>
      </c>
      <c r="D12599" t="s">
        <v>47</v>
      </c>
      <c r="E12599" t="s">
        <v>13</v>
      </c>
      <c r="F12599" s="10">
        <v>2353</v>
      </c>
      <c r="G12599" s="10">
        <v>1574</v>
      </c>
      <c r="H12599" s="10">
        <v>2331</v>
      </c>
      <c r="I12599" s="10">
        <v>2885</v>
      </c>
      <c r="J12599" s="10">
        <v>2478</v>
      </c>
      <c r="K12599" s="8">
        <v>833</v>
      </c>
      <c r="L12599" s="8">
        <v>19</v>
      </c>
      <c r="M12599" s="8">
        <v>948</v>
      </c>
      <c r="N12599" s="8"/>
    </row>
    <row r="12600" spans="2:14" x14ac:dyDescent="0.25">
      <c r="B12600" t="s">
        <v>48</v>
      </c>
      <c r="C12600">
        <v>798393</v>
      </c>
      <c r="D12600" t="s">
        <v>47</v>
      </c>
      <c r="E12600" t="s">
        <v>50</v>
      </c>
      <c r="F12600" s="8"/>
      <c r="G12600" s="8"/>
      <c r="H12600" s="8">
        <v>-422</v>
      </c>
      <c r="I12600" s="8"/>
      <c r="J12600" s="8"/>
      <c r="K12600" s="8"/>
      <c r="N12600" s="8"/>
    </row>
    <row r="12601" spans="2:14" x14ac:dyDescent="0.25">
      <c r="B12601" t="s">
        <v>48</v>
      </c>
      <c r="C12601">
        <v>798393</v>
      </c>
      <c r="D12601" t="s">
        <v>47</v>
      </c>
      <c r="E12601" t="s">
        <v>10</v>
      </c>
      <c r="F12601" s="8"/>
      <c r="H12601" s="8">
        <v>426</v>
      </c>
      <c r="I12601" s="8"/>
      <c r="L12601" s="8"/>
      <c r="M12601" s="8"/>
      <c r="N12601" s="8"/>
    </row>
    <row r="12602" spans="2:14" x14ac:dyDescent="0.25">
      <c r="B12602" t="s">
        <v>48</v>
      </c>
      <c r="C12602">
        <v>798393</v>
      </c>
      <c r="D12602" t="s">
        <v>26</v>
      </c>
      <c r="E12602" t="s">
        <v>13</v>
      </c>
      <c r="F12602">
        <v>12</v>
      </c>
      <c r="G12602">
        <v>17</v>
      </c>
      <c r="H12602" s="8">
        <v>79</v>
      </c>
      <c r="I12602" s="8">
        <v>54</v>
      </c>
      <c r="J12602" s="8">
        <v>29</v>
      </c>
      <c r="K12602">
        <v>49</v>
      </c>
      <c r="L12602" s="8"/>
      <c r="M12602" s="8"/>
      <c r="N12602" s="8"/>
    </row>
    <row r="12603" spans="2:14" x14ac:dyDescent="0.25">
      <c r="B12603" t="s">
        <v>48</v>
      </c>
      <c r="C12603">
        <v>798394</v>
      </c>
      <c r="D12603" t="s">
        <v>47</v>
      </c>
      <c r="E12603" t="s">
        <v>13</v>
      </c>
      <c r="F12603">
        <v>462</v>
      </c>
      <c r="G12603">
        <v>174</v>
      </c>
      <c r="H12603" s="8">
        <v>86</v>
      </c>
      <c r="I12603" s="8">
        <v>3234</v>
      </c>
      <c r="K12603" s="8">
        <v>4826</v>
      </c>
      <c r="M12603">
        <v>302</v>
      </c>
      <c r="N12603" s="8"/>
    </row>
    <row r="12604" spans="2:14" x14ac:dyDescent="0.25">
      <c r="B12604" t="s">
        <v>48</v>
      </c>
      <c r="C12604">
        <v>798394</v>
      </c>
      <c r="D12604" t="s">
        <v>26</v>
      </c>
      <c r="E12604" t="s">
        <v>13</v>
      </c>
      <c r="F12604" s="8"/>
      <c r="G12604" s="8">
        <v>29</v>
      </c>
      <c r="H12604" s="8">
        <v>115</v>
      </c>
      <c r="I12604" s="8"/>
      <c r="J12604" s="8"/>
      <c r="K12604" s="8">
        <v>12</v>
      </c>
      <c r="L12604" s="8"/>
      <c r="M12604" s="8">
        <v>384</v>
      </c>
      <c r="N12604" s="8"/>
    </row>
    <row r="12605" spans="2:14" x14ac:dyDescent="0.25">
      <c r="B12605" t="s">
        <v>48</v>
      </c>
      <c r="C12605">
        <v>798396</v>
      </c>
      <c r="D12605" t="s">
        <v>47</v>
      </c>
      <c r="E12605" t="s">
        <v>13</v>
      </c>
      <c r="F12605" s="8">
        <v>204</v>
      </c>
      <c r="G12605" s="8"/>
      <c r="H12605" s="8">
        <v>441</v>
      </c>
      <c r="I12605" s="8">
        <v>781</v>
      </c>
      <c r="J12605" s="8">
        <v>598</v>
      </c>
      <c r="K12605" s="8">
        <v>1631</v>
      </c>
      <c r="L12605" s="8">
        <v>1351</v>
      </c>
      <c r="M12605" s="8">
        <v>1825</v>
      </c>
      <c r="N12605" s="8"/>
    </row>
    <row r="12606" spans="2:14" x14ac:dyDescent="0.25">
      <c r="B12606" t="s">
        <v>48</v>
      </c>
      <c r="C12606">
        <v>798396</v>
      </c>
      <c r="D12606" t="s">
        <v>26</v>
      </c>
      <c r="E12606" t="s">
        <v>13</v>
      </c>
      <c r="F12606" s="8"/>
      <c r="G12606" s="8"/>
      <c r="H12606" s="8"/>
      <c r="J12606" s="8"/>
      <c r="K12606" s="8"/>
      <c r="L12606" s="8"/>
      <c r="M12606" s="8">
        <v>21</v>
      </c>
      <c r="N12606" s="8"/>
    </row>
    <row r="12607" spans="2:14" x14ac:dyDescent="0.25">
      <c r="B12607" t="s">
        <v>48</v>
      </c>
      <c r="C12607">
        <v>798400</v>
      </c>
      <c r="D12607" t="s">
        <v>47</v>
      </c>
      <c r="E12607" t="s">
        <v>13</v>
      </c>
      <c r="F12607" s="8"/>
      <c r="G12607" s="8"/>
      <c r="H12607" s="8">
        <v>318</v>
      </c>
      <c r="I12607" s="8"/>
      <c r="J12607" s="8">
        <v>313</v>
      </c>
      <c r="K12607" s="8">
        <v>1227</v>
      </c>
      <c r="L12607" s="8">
        <v>318</v>
      </c>
      <c r="M12607" s="8">
        <v>149</v>
      </c>
      <c r="N12607" s="8"/>
    </row>
    <row r="12608" spans="2:14" x14ac:dyDescent="0.25">
      <c r="B12608" t="s">
        <v>48</v>
      </c>
      <c r="C12608">
        <v>798400</v>
      </c>
      <c r="D12608" t="s">
        <v>47</v>
      </c>
      <c r="E12608" t="s">
        <v>50</v>
      </c>
      <c r="F12608" s="8"/>
      <c r="G12608" s="8"/>
      <c r="H12608" s="8"/>
      <c r="I12608" s="8"/>
      <c r="J12608" s="8"/>
      <c r="K12608" s="8"/>
      <c r="L12608" s="8">
        <v>-3</v>
      </c>
      <c r="M12608" s="8"/>
      <c r="N12608" s="8"/>
    </row>
    <row r="12609" spans="2:14" x14ac:dyDescent="0.25">
      <c r="B12609" t="s">
        <v>48</v>
      </c>
      <c r="C12609">
        <v>798400</v>
      </c>
      <c r="D12609" t="s">
        <v>26</v>
      </c>
      <c r="E12609" t="s">
        <v>13</v>
      </c>
      <c r="F12609" s="8"/>
      <c r="G12609" s="8"/>
      <c r="H12609" s="8"/>
      <c r="I12609" s="8"/>
      <c r="J12609" s="8"/>
      <c r="K12609" s="8"/>
      <c r="L12609" s="8">
        <v>280</v>
      </c>
      <c r="M12609" s="8">
        <v>363</v>
      </c>
      <c r="N12609" s="8"/>
    </row>
    <row r="12610" spans="2:14" x14ac:dyDescent="0.25">
      <c r="B12610" t="s">
        <v>48</v>
      </c>
      <c r="C12610">
        <v>798400</v>
      </c>
      <c r="D12610" t="s">
        <v>26</v>
      </c>
      <c r="E12610" t="s">
        <v>50</v>
      </c>
      <c r="J12610" s="8"/>
      <c r="L12610" s="8">
        <v>-283</v>
      </c>
      <c r="M12610" s="8"/>
      <c r="N12610" s="8"/>
    </row>
    <row r="12611" spans="2:14" x14ac:dyDescent="0.25">
      <c r="B12611" t="s">
        <v>48</v>
      </c>
      <c r="C12611">
        <v>798402</v>
      </c>
      <c r="D12611" t="s">
        <v>47</v>
      </c>
      <c r="E12611" t="s">
        <v>10</v>
      </c>
      <c r="G12611" s="8">
        <v>972</v>
      </c>
      <c r="H12611" s="8">
        <v>648</v>
      </c>
      <c r="I12611" s="8">
        <v>153</v>
      </c>
      <c r="J12611">
        <v>672</v>
      </c>
      <c r="K12611" s="8">
        <v>624</v>
      </c>
      <c r="M12611">
        <v>624</v>
      </c>
      <c r="N12611" s="8"/>
    </row>
    <row r="12612" spans="2:14" x14ac:dyDescent="0.25">
      <c r="B12612" t="s">
        <v>48</v>
      </c>
      <c r="C12612">
        <v>798408</v>
      </c>
      <c r="D12612" t="s">
        <v>49</v>
      </c>
      <c r="E12612" t="s">
        <v>10</v>
      </c>
      <c r="F12612" s="8">
        <v>110</v>
      </c>
      <c r="G12612" s="8">
        <v>50</v>
      </c>
      <c r="H12612">
        <v>120</v>
      </c>
      <c r="I12612" s="8">
        <v>51</v>
      </c>
      <c r="J12612" s="8"/>
      <c r="K12612" s="8"/>
      <c r="L12612" s="8"/>
      <c r="M12612" s="8"/>
      <c r="N12612" s="8"/>
    </row>
    <row r="12613" spans="2:14" x14ac:dyDescent="0.25">
      <c r="B12613" t="s">
        <v>48</v>
      </c>
      <c r="C12613">
        <v>798408</v>
      </c>
      <c r="D12613" t="s">
        <v>47</v>
      </c>
      <c r="E12613" t="s">
        <v>10</v>
      </c>
      <c r="F12613" s="10">
        <v>2044</v>
      </c>
      <c r="G12613" s="8">
        <v>760</v>
      </c>
      <c r="H12613">
        <v>632</v>
      </c>
      <c r="I12613" s="8">
        <v>1565</v>
      </c>
      <c r="J12613" s="8">
        <v>1153</v>
      </c>
      <c r="K12613" s="8">
        <v>1312</v>
      </c>
      <c r="L12613" s="8">
        <v>1311</v>
      </c>
      <c r="M12613" s="8">
        <v>1037</v>
      </c>
      <c r="N12613" s="8"/>
    </row>
    <row r="12614" spans="2:14" x14ac:dyDescent="0.25">
      <c r="B12614" t="s">
        <v>48</v>
      </c>
      <c r="C12614">
        <v>798408</v>
      </c>
      <c r="D12614" t="s">
        <v>26</v>
      </c>
      <c r="E12614" t="s">
        <v>10</v>
      </c>
      <c r="G12614" s="8"/>
      <c r="I12614" s="8"/>
      <c r="J12614" s="8"/>
      <c r="K12614" s="8">
        <v>30</v>
      </c>
      <c r="N12614" s="8"/>
    </row>
    <row r="12615" spans="2:14" x14ac:dyDescent="0.25">
      <c r="B12615" t="s">
        <v>48</v>
      </c>
      <c r="C12615">
        <v>798438</v>
      </c>
      <c r="D12615" t="s">
        <v>49</v>
      </c>
      <c r="E12615" t="s">
        <v>50</v>
      </c>
      <c r="F12615" s="8"/>
      <c r="G12615" s="8"/>
      <c r="H12615" s="8"/>
      <c r="I12615" s="8"/>
      <c r="J12615" s="8">
        <v>-60</v>
      </c>
      <c r="K12615" s="8"/>
      <c r="L12615" s="8"/>
      <c r="M12615" s="8"/>
      <c r="N12615" s="8"/>
    </row>
    <row r="12616" spans="2:14" x14ac:dyDescent="0.25">
      <c r="B12616" t="s">
        <v>48</v>
      </c>
      <c r="C12616">
        <v>798438</v>
      </c>
      <c r="D12616" t="s">
        <v>49</v>
      </c>
      <c r="E12616" t="s">
        <v>10</v>
      </c>
      <c r="F12616" s="8">
        <v>156</v>
      </c>
      <c r="G12616" s="8">
        <v>156</v>
      </c>
      <c r="H12616" s="8"/>
      <c r="I12616" s="8"/>
      <c r="J12616" s="8">
        <v>1281</v>
      </c>
      <c r="K12616" s="8">
        <v>6000</v>
      </c>
      <c r="L12616" s="8">
        <v>1125</v>
      </c>
      <c r="M12616" s="8">
        <v>2237</v>
      </c>
      <c r="N12616" s="8"/>
    </row>
    <row r="12617" spans="2:14" x14ac:dyDescent="0.25">
      <c r="B12617" t="s">
        <v>48</v>
      </c>
      <c r="C12617">
        <v>798438</v>
      </c>
      <c r="D12617" t="s">
        <v>49</v>
      </c>
      <c r="E12617" t="s">
        <v>53</v>
      </c>
      <c r="F12617" s="8">
        <v>10</v>
      </c>
      <c r="G12617" s="8"/>
      <c r="H12617" s="8"/>
      <c r="I12617" s="8">
        <v>87</v>
      </c>
      <c r="J12617" s="8"/>
      <c r="K12617" s="8"/>
      <c r="L12617" s="8">
        <v>2237</v>
      </c>
      <c r="M12617" s="8">
        <v>758</v>
      </c>
      <c r="N12617" s="8"/>
    </row>
    <row r="12618" spans="2:14" x14ac:dyDescent="0.25">
      <c r="B12618" t="s">
        <v>48</v>
      </c>
      <c r="C12618">
        <v>798438</v>
      </c>
      <c r="D12618" t="s">
        <v>47</v>
      </c>
      <c r="E12618" t="s">
        <v>50</v>
      </c>
      <c r="G12618" s="8"/>
      <c r="I12618" s="8">
        <v>-48</v>
      </c>
      <c r="J12618">
        <v>-42</v>
      </c>
      <c r="K12618">
        <v>-40</v>
      </c>
      <c r="L12618" s="8">
        <v>-30</v>
      </c>
      <c r="M12618" s="8"/>
      <c r="N12618" s="8"/>
    </row>
    <row r="12619" spans="2:14" x14ac:dyDescent="0.25">
      <c r="B12619" t="s">
        <v>48</v>
      </c>
      <c r="C12619">
        <v>798438</v>
      </c>
      <c r="D12619" t="s">
        <v>47</v>
      </c>
      <c r="E12619" t="s">
        <v>10</v>
      </c>
      <c r="F12619" s="10">
        <v>1404</v>
      </c>
      <c r="G12619" s="8">
        <v>1180</v>
      </c>
      <c r="H12619" s="10">
        <v>1123</v>
      </c>
      <c r="I12619" s="10">
        <v>1233</v>
      </c>
      <c r="J12619" s="10">
        <v>1496</v>
      </c>
      <c r="K12619">
        <v>877</v>
      </c>
      <c r="L12619" s="8">
        <v>1772</v>
      </c>
      <c r="M12619" s="8">
        <v>2621</v>
      </c>
      <c r="N12619" s="8"/>
    </row>
    <row r="12620" spans="2:14" x14ac:dyDescent="0.25">
      <c r="B12620" t="s">
        <v>48</v>
      </c>
      <c r="C12620">
        <v>798438</v>
      </c>
      <c r="D12620" t="s">
        <v>47</v>
      </c>
      <c r="E12620" t="s">
        <v>53</v>
      </c>
      <c r="F12620" s="10">
        <v>8727</v>
      </c>
      <c r="G12620" s="10">
        <v>10294</v>
      </c>
      <c r="H12620" s="10">
        <v>10001</v>
      </c>
      <c r="I12620" s="8">
        <v>9309</v>
      </c>
      <c r="J12620" s="10">
        <v>9248</v>
      </c>
      <c r="K12620" s="8">
        <v>10403</v>
      </c>
      <c r="L12620" s="10">
        <v>9068</v>
      </c>
      <c r="M12620" s="10">
        <v>11298</v>
      </c>
      <c r="N12620" s="8"/>
    </row>
    <row r="12621" spans="2:14" x14ac:dyDescent="0.25">
      <c r="B12621" t="s">
        <v>48</v>
      </c>
      <c r="C12621">
        <v>798438</v>
      </c>
      <c r="D12621" t="s">
        <v>26</v>
      </c>
      <c r="E12621" t="s">
        <v>10</v>
      </c>
      <c r="F12621" s="8"/>
      <c r="G12621" s="8"/>
      <c r="H12621" s="8">
        <v>345</v>
      </c>
      <c r="I12621" s="8"/>
      <c r="J12621" s="8"/>
      <c r="K12621" s="8"/>
      <c r="L12621" s="8"/>
      <c r="M12621" s="8"/>
      <c r="N12621" s="8"/>
    </row>
    <row r="12622" spans="2:14" x14ac:dyDescent="0.25">
      <c r="B12622" t="s">
        <v>48</v>
      </c>
      <c r="C12622">
        <v>798438</v>
      </c>
      <c r="D12622" t="s">
        <v>26</v>
      </c>
      <c r="E12622" t="s">
        <v>53</v>
      </c>
      <c r="F12622">
        <v>727</v>
      </c>
      <c r="G12622">
        <v>721</v>
      </c>
      <c r="H12622">
        <v>844</v>
      </c>
      <c r="I12622" s="8">
        <v>546</v>
      </c>
      <c r="J12622">
        <v>920</v>
      </c>
      <c r="K12622" s="8">
        <v>952</v>
      </c>
      <c r="L12622" s="8">
        <v>1356</v>
      </c>
      <c r="M12622" s="8">
        <v>1141</v>
      </c>
      <c r="N12622" s="8"/>
    </row>
    <row r="12623" spans="2:14" x14ac:dyDescent="0.25">
      <c r="B12623" t="s">
        <v>48</v>
      </c>
      <c r="C12623">
        <v>798456</v>
      </c>
      <c r="D12623" t="s">
        <v>49</v>
      </c>
      <c r="E12623" t="s">
        <v>13</v>
      </c>
      <c r="F12623" s="8"/>
      <c r="G12623" s="8">
        <v>40</v>
      </c>
      <c r="H12623" s="8">
        <v>77</v>
      </c>
      <c r="I12623" s="8">
        <v>71</v>
      </c>
      <c r="J12623">
        <v>142</v>
      </c>
      <c r="L12623">
        <v>58</v>
      </c>
      <c r="N12623" s="8"/>
    </row>
    <row r="12624" spans="2:14" x14ac:dyDescent="0.25">
      <c r="B12624" t="s">
        <v>48</v>
      </c>
      <c r="C12624">
        <v>798456</v>
      </c>
      <c r="D12624" t="s">
        <v>47</v>
      </c>
      <c r="E12624" t="s">
        <v>13</v>
      </c>
      <c r="F12624" s="8">
        <v>521</v>
      </c>
      <c r="G12624" s="10">
        <v>1857</v>
      </c>
      <c r="H12624" s="8">
        <v>1133</v>
      </c>
      <c r="I12624" s="8">
        <v>2204</v>
      </c>
      <c r="J12624">
        <v>790</v>
      </c>
      <c r="K12624">
        <v>987</v>
      </c>
      <c r="L12624">
        <v>765</v>
      </c>
      <c r="M12624">
        <v>306</v>
      </c>
      <c r="N12624" s="8"/>
    </row>
    <row r="12625" spans="2:14" x14ac:dyDescent="0.25">
      <c r="B12625" t="s">
        <v>48</v>
      </c>
      <c r="C12625">
        <v>798456</v>
      </c>
      <c r="D12625" t="s">
        <v>26</v>
      </c>
      <c r="E12625" t="s">
        <v>13</v>
      </c>
      <c r="F12625">
        <v>33</v>
      </c>
      <c r="G12625">
        <v>58</v>
      </c>
      <c r="H12625" s="8">
        <v>56</v>
      </c>
      <c r="J12625" s="8"/>
      <c r="K12625" s="8"/>
      <c r="M12625">
        <v>192</v>
      </c>
      <c r="N12625" s="8"/>
    </row>
    <row r="12626" spans="2:14" x14ac:dyDescent="0.25">
      <c r="B12626" t="s">
        <v>48</v>
      </c>
      <c r="C12626">
        <v>798457</v>
      </c>
      <c r="D12626" t="s">
        <v>47</v>
      </c>
      <c r="E12626" t="s">
        <v>13</v>
      </c>
      <c r="F12626" s="8"/>
      <c r="G12626" s="8"/>
      <c r="H12626" s="8"/>
      <c r="I12626" s="8"/>
      <c r="J12626" s="8"/>
      <c r="K12626" s="8"/>
      <c r="L12626" s="8">
        <v>397</v>
      </c>
      <c r="M12626" s="8"/>
      <c r="N12626" s="8"/>
    </row>
    <row r="12627" spans="2:14" x14ac:dyDescent="0.25">
      <c r="B12627" t="s">
        <v>48</v>
      </c>
      <c r="C12627">
        <v>798464</v>
      </c>
      <c r="D12627" t="s">
        <v>47</v>
      </c>
      <c r="E12627" t="s">
        <v>10</v>
      </c>
      <c r="F12627" s="8"/>
      <c r="G12627" s="8"/>
      <c r="H12627" s="8"/>
      <c r="I12627" s="8">
        <v>300</v>
      </c>
      <c r="J12627" s="8"/>
      <c r="K12627" s="8"/>
      <c r="L12627" s="8"/>
      <c r="M12627" s="8"/>
      <c r="N12627" s="8"/>
    </row>
    <row r="12628" spans="2:14" x14ac:dyDescent="0.25">
      <c r="B12628" t="s">
        <v>48</v>
      </c>
      <c r="C12628">
        <v>798464</v>
      </c>
      <c r="D12628" t="s">
        <v>26</v>
      </c>
      <c r="E12628" t="s">
        <v>10</v>
      </c>
      <c r="F12628" s="8"/>
      <c r="G12628" s="8"/>
      <c r="H12628" s="8"/>
      <c r="I12628" s="8"/>
      <c r="J12628" s="8"/>
      <c r="K12628" s="8"/>
      <c r="L12628" s="8">
        <v>192</v>
      </c>
      <c r="M12628" s="8"/>
      <c r="N12628" s="8"/>
    </row>
    <row r="12629" spans="2:14" x14ac:dyDescent="0.25">
      <c r="B12629" t="s">
        <v>48</v>
      </c>
      <c r="C12629">
        <v>798466</v>
      </c>
      <c r="D12629" t="s">
        <v>49</v>
      </c>
      <c r="E12629" t="s">
        <v>10</v>
      </c>
      <c r="F12629" s="8"/>
      <c r="G12629" s="8"/>
      <c r="H12629" s="8"/>
      <c r="J12629" s="8">
        <v>24</v>
      </c>
      <c r="K12629" s="8"/>
      <c r="L12629" s="8"/>
      <c r="M12629" s="8"/>
      <c r="N12629" s="8"/>
    </row>
    <row r="12630" spans="2:14" x14ac:dyDescent="0.25">
      <c r="B12630" t="s">
        <v>48</v>
      </c>
      <c r="C12630">
        <v>798466</v>
      </c>
      <c r="D12630" t="s">
        <v>47</v>
      </c>
      <c r="E12630" t="s">
        <v>13</v>
      </c>
      <c r="F12630" s="8"/>
      <c r="I12630" s="8"/>
      <c r="K12630">
        <v>282</v>
      </c>
      <c r="N12630" s="8"/>
    </row>
    <row r="12631" spans="2:14" x14ac:dyDescent="0.25">
      <c r="B12631" t="s">
        <v>48</v>
      </c>
      <c r="C12631">
        <v>798466</v>
      </c>
      <c r="D12631" t="s">
        <v>47</v>
      </c>
      <c r="E12631" t="s">
        <v>10</v>
      </c>
      <c r="F12631" s="8">
        <v>2274</v>
      </c>
      <c r="G12631" s="8">
        <v>2079</v>
      </c>
      <c r="H12631" s="8">
        <v>3340</v>
      </c>
      <c r="I12631" s="8">
        <v>2366</v>
      </c>
      <c r="J12631" s="8">
        <v>5307</v>
      </c>
      <c r="K12631" s="8">
        <v>1646</v>
      </c>
      <c r="L12631" s="8">
        <v>2832</v>
      </c>
      <c r="M12631" s="8">
        <v>3116</v>
      </c>
      <c r="N12631" s="8"/>
    </row>
    <row r="12632" spans="2:14" x14ac:dyDescent="0.25">
      <c r="B12632" t="s">
        <v>48</v>
      </c>
      <c r="C12632">
        <v>798466</v>
      </c>
      <c r="D12632" t="s">
        <v>26</v>
      </c>
      <c r="E12632" t="s">
        <v>13</v>
      </c>
      <c r="F12632" s="8"/>
      <c r="G12632" s="8"/>
      <c r="I12632" s="8"/>
      <c r="J12632" s="8"/>
      <c r="K12632" s="8">
        <v>30</v>
      </c>
      <c r="L12632" s="8"/>
      <c r="M12632" s="8"/>
      <c r="N12632" s="8"/>
    </row>
    <row r="12633" spans="2:14" x14ac:dyDescent="0.25">
      <c r="B12633" t="s">
        <v>48</v>
      </c>
      <c r="C12633">
        <v>798466</v>
      </c>
      <c r="D12633" t="s">
        <v>26</v>
      </c>
      <c r="E12633" t="s">
        <v>10</v>
      </c>
      <c r="F12633">
        <v>26</v>
      </c>
      <c r="G12633">
        <v>18</v>
      </c>
      <c r="H12633">
        <v>59</v>
      </c>
      <c r="I12633">
        <v>5</v>
      </c>
      <c r="J12633">
        <v>53</v>
      </c>
      <c r="K12633" s="8">
        <v>5</v>
      </c>
      <c r="L12633" s="8">
        <v>16</v>
      </c>
      <c r="M12633" s="8">
        <v>22</v>
      </c>
      <c r="N12633" s="8"/>
    </row>
    <row r="12634" spans="2:14" x14ac:dyDescent="0.25">
      <c r="B12634" t="s">
        <v>48</v>
      </c>
      <c r="C12634">
        <v>798471</v>
      </c>
      <c r="D12634" t="s">
        <v>47</v>
      </c>
      <c r="E12634" t="s">
        <v>13</v>
      </c>
      <c r="F12634" s="8">
        <v>411</v>
      </c>
      <c r="G12634" s="8">
        <v>861</v>
      </c>
      <c r="H12634" s="8">
        <v>257</v>
      </c>
      <c r="I12634" s="8"/>
      <c r="J12634" s="8">
        <v>550</v>
      </c>
      <c r="K12634" s="8">
        <v>414</v>
      </c>
      <c r="L12634" s="8"/>
      <c r="M12634" s="8">
        <v>564</v>
      </c>
      <c r="N12634" s="8"/>
    </row>
    <row r="12635" spans="2:14" x14ac:dyDescent="0.25">
      <c r="B12635" t="s">
        <v>48</v>
      </c>
      <c r="C12635">
        <v>798471</v>
      </c>
      <c r="D12635" t="s">
        <v>47</v>
      </c>
      <c r="E12635" t="s">
        <v>10</v>
      </c>
      <c r="F12635" s="8"/>
      <c r="G12635" s="8"/>
      <c r="H12635" s="8"/>
      <c r="I12635" s="8"/>
      <c r="J12635" s="8"/>
      <c r="K12635" s="8">
        <v>6</v>
      </c>
      <c r="L12635" s="8"/>
      <c r="M12635" s="8"/>
      <c r="N12635" s="8"/>
    </row>
    <row r="12636" spans="2:14" x14ac:dyDescent="0.25">
      <c r="B12636" t="s">
        <v>48</v>
      </c>
      <c r="C12636">
        <v>798471</v>
      </c>
      <c r="D12636" t="s">
        <v>26</v>
      </c>
      <c r="E12636" t="s">
        <v>13</v>
      </c>
      <c r="F12636" s="8"/>
      <c r="G12636" s="8"/>
      <c r="H12636" s="8"/>
      <c r="I12636" s="8"/>
      <c r="J12636" s="8"/>
      <c r="K12636" s="8"/>
      <c r="L12636" s="8"/>
      <c r="M12636" s="8">
        <v>88</v>
      </c>
      <c r="N12636" s="8"/>
    </row>
    <row r="12637" spans="2:14" x14ac:dyDescent="0.25">
      <c r="B12637" t="s">
        <v>48</v>
      </c>
      <c r="C12637">
        <v>798477</v>
      </c>
      <c r="D12637" t="s">
        <v>47</v>
      </c>
      <c r="E12637" t="s">
        <v>13</v>
      </c>
      <c r="F12637">
        <v>46</v>
      </c>
      <c r="G12637" s="8"/>
      <c r="H12637" s="8"/>
      <c r="J12637" s="8">
        <v>46</v>
      </c>
      <c r="K12637" s="8">
        <v>101</v>
      </c>
      <c r="L12637">
        <v>434</v>
      </c>
      <c r="N12637" s="8"/>
    </row>
    <row r="12638" spans="2:14" x14ac:dyDescent="0.25">
      <c r="B12638" t="s">
        <v>48</v>
      </c>
      <c r="C12638">
        <v>798481</v>
      </c>
      <c r="D12638" t="s">
        <v>47</v>
      </c>
      <c r="E12638" t="s">
        <v>10</v>
      </c>
      <c r="F12638" s="8"/>
      <c r="G12638" s="8"/>
      <c r="H12638" s="8"/>
      <c r="I12638" s="8"/>
      <c r="J12638" s="8"/>
      <c r="K12638" s="8">
        <v>155</v>
      </c>
      <c r="L12638" s="8">
        <v>3372</v>
      </c>
      <c r="M12638" s="8">
        <v>2617</v>
      </c>
      <c r="N12638" s="8"/>
    </row>
    <row r="12639" spans="2:14" x14ac:dyDescent="0.25">
      <c r="B12639" t="s">
        <v>48</v>
      </c>
      <c r="C12639">
        <v>798481</v>
      </c>
      <c r="D12639" t="s">
        <v>26</v>
      </c>
      <c r="E12639" t="s">
        <v>10</v>
      </c>
      <c r="H12639" s="8"/>
      <c r="J12639" s="8"/>
      <c r="K12639" s="8"/>
      <c r="L12639">
        <v>92</v>
      </c>
      <c r="M12639">
        <v>384</v>
      </c>
      <c r="N12639" s="8"/>
    </row>
    <row r="12640" spans="2:14" x14ac:dyDescent="0.25">
      <c r="B12640" t="s">
        <v>48</v>
      </c>
      <c r="C12640">
        <v>798502</v>
      </c>
      <c r="D12640" t="s">
        <v>49</v>
      </c>
      <c r="E12640" t="s">
        <v>13</v>
      </c>
      <c r="F12640">
        <v>413</v>
      </c>
      <c r="G12640" s="8"/>
      <c r="H12640" s="8">
        <v>1611</v>
      </c>
      <c r="I12640" s="8">
        <v>20</v>
      </c>
      <c r="J12640" s="8">
        <v>174</v>
      </c>
      <c r="K12640" s="8">
        <v>1456</v>
      </c>
      <c r="L12640" s="8"/>
      <c r="M12640" s="8">
        <v>4</v>
      </c>
      <c r="N12640" s="8"/>
    </row>
    <row r="12641" spans="2:14" x14ac:dyDescent="0.25">
      <c r="B12641" t="s">
        <v>48</v>
      </c>
      <c r="C12641">
        <v>798502</v>
      </c>
      <c r="D12641" t="s">
        <v>47</v>
      </c>
      <c r="E12641" t="s">
        <v>13</v>
      </c>
      <c r="F12641" s="8">
        <v>1105</v>
      </c>
      <c r="G12641" s="8"/>
      <c r="H12641" s="8">
        <v>1217</v>
      </c>
      <c r="I12641" s="8">
        <v>2599</v>
      </c>
      <c r="J12641" s="8">
        <v>1977</v>
      </c>
      <c r="K12641">
        <v>865</v>
      </c>
      <c r="L12641" s="8">
        <v>1891</v>
      </c>
      <c r="M12641" s="8">
        <v>2237</v>
      </c>
      <c r="N12641" s="8"/>
    </row>
    <row r="12642" spans="2:14" x14ac:dyDescent="0.25">
      <c r="B12642" t="s">
        <v>48</v>
      </c>
      <c r="C12642">
        <v>798502</v>
      </c>
      <c r="D12642" t="s">
        <v>26</v>
      </c>
      <c r="E12642" t="s">
        <v>13</v>
      </c>
      <c r="G12642" s="8"/>
      <c r="H12642" s="8">
        <v>5</v>
      </c>
      <c r="I12642" s="8"/>
      <c r="J12642" s="8"/>
      <c r="K12642" s="8"/>
      <c r="L12642" s="8"/>
      <c r="M12642" s="8"/>
      <c r="N12642" s="8"/>
    </row>
    <row r="12643" spans="2:14" x14ac:dyDescent="0.25">
      <c r="B12643" t="s">
        <v>48</v>
      </c>
      <c r="C12643">
        <v>798517</v>
      </c>
      <c r="D12643" t="s">
        <v>47</v>
      </c>
      <c r="E12643" t="s">
        <v>10</v>
      </c>
      <c r="F12643" s="8">
        <v>35969</v>
      </c>
      <c r="G12643" s="8">
        <v>33905</v>
      </c>
      <c r="H12643" s="8">
        <v>31227</v>
      </c>
      <c r="I12643" s="8">
        <v>35297</v>
      </c>
      <c r="J12643" s="8">
        <v>34019</v>
      </c>
      <c r="K12643" s="8">
        <v>27875</v>
      </c>
      <c r="L12643" s="8">
        <v>36186</v>
      </c>
      <c r="M12643" s="8">
        <v>35156</v>
      </c>
      <c r="N12643" s="8"/>
    </row>
    <row r="12644" spans="2:14" x14ac:dyDescent="0.25">
      <c r="B12644" t="s">
        <v>48</v>
      </c>
      <c r="C12644">
        <v>798517</v>
      </c>
      <c r="D12644" t="s">
        <v>26</v>
      </c>
      <c r="E12644" t="s">
        <v>10</v>
      </c>
      <c r="F12644" s="8">
        <v>224</v>
      </c>
      <c r="G12644">
        <v>151</v>
      </c>
      <c r="H12644">
        <v>117</v>
      </c>
      <c r="I12644">
        <v>63</v>
      </c>
      <c r="J12644">
        <v>23</v>
      </c>
      <c r="K12644" s="8">
        <v>176</v>
      </c>
      <c r="L12644">
        <v>63</v>
      </c>
      <c r="M12644">
        <v>439</v>
      </c>
      <c r="N12644" s="8"/>
    </row>
    <row r="12645" spans="2:14" x14ac:dyDescent="0.25">
      <c r="B12645" t="s">
        <v>48</v>
      </c>
      <c r="C12645">
        <v>798554</v>
      </c>
      <c r="D12645" t="s">
        <v>47</v>
      </c>
      <c r="E12645" t="s">
        <v>13</v>
      </c>
      <c r="F12645" s="8"/>
      <c r="G12645" s="8"/>
      <c r="H12645" s="8"/>
      <c r="I12645" s="8"/>
      <c r="J12645" s="8"/>
      <c r="K12645" s="8"/>
      <c r="L12645" s="8"/>
      <c r="M12645" s="8">
        <v>598</v>
      </c>
      <c r="N12645" s="8"/>
    </row>
    <row r="12646" spans="2:14" x14ac:dyDescent="0.25">
      <c r="B12646" t="s">
        <v>48</v>
      </c>
      <c r="C12646">
        <v>798554</v>
      </c>
      <c r="D12646" t="s">
        <v>47</v>
      </c>
      <c r="E12646" t="s">
        <v>10</v>
      </c>
      <c r="G12646" s="8"/>
      <c r="H12646" s="8"/>
      <c r="I12646" s="8"/>
      <c r="K12646" s="8"/>
      <c r="L12646" s="8">
        <v>357</v>
      </c>
      <c r="M12646" s="8"/>
      <c r="N12646" s="8"/>
    </row>
    <row r="12647" spans="2:14" x14ac:dyDescent="0.25">
      <c r="B12647" t="s">
        <v>48</v>
      </c>
      <c r="C12647">
        <v>798565</v>
      </c>
      <c r="D12647" t="s">
        <v>47</v>
      </c>
      <c r="E12647" t="s">
        <v>13</v>
      </c>
      <c r="F12647" s="8"/>
      <c r="G12647" s="8"/>
      <c r="H12647" s="8"/>
      <c r="J12647">
        <v>182</v>
      </c>
      <c r="M12647">
        <v>202</v>
      </c>
      <c r="N12647" s="8"/>
    </row>
    <row r="12648" spans="2:14" x14ac:dyDescent="0.25">
      <c r="B12648" t="s">
        <v>48</v>
      </c>
      <c r="C12648">
        <v>798565</v>
      </c>
      <c r="D12648" t="s">
        <v>47</v>
      </c>
      <c r="E12648" t="s">
        <v>10</v>
      </c>
      <c r="F12648" s="8">
        <v>180</v>
      </c>
      <c r="G12648" s="8"/>
      <c r="H12648" s="8">
        <v>57</v>
      </c>
      <c r="I12648" s="8"/>
      <c r="J12648" s="8"/>
      <c r="K12648" s="8"/>
      <c r="L12648" s="8">
        <v>220</v>
      </c>
      <c r="M12648" s="8"/>
      <c r="N12648" s="8"/>
    </row>
    <row r="12649" spans="2:14" x14ac:dyDescent="0.25">
      <c r="B12649" t="s">
        <v>48</v>
      </c>
      <c r="C12649">
        <v>798565</v>
      </c>
      <c r="D12649" t="s">
        <v>26</v>
      </c>
      <c r="E12649" t="s">
        <v>10</v>
      </c>
      <c r="G12649" s="8"/>
      <c r="H12649" s="8">
        <v>15</v>
      </c>
      <c r="J12649" s="8"/>
      <c r="K12649" s="8"/>
      <c r="L12649" s="8"/>
      <c r="M12649" s="8"/>
      <c r="N12649" s="8"/>
    </row>
    <row r="12650" spans="2:14" x14ac:dyDescent="0.25">
      <c r="B12650" t="s">
        <v>48</v>
      </c>
      <c r="C12650">
        <v>798570</v>
      </c>
      <c r="D12650" t="s">
        <v>47</v>
      </c>
      <c r="E12650" t="s">
        <v>13</v>
      </c>
      <c r="F12650" s="8">
        <v>290</v>
      </c>
      <c r="G12650" s="8"/>
      <c r="H12650" s="8">
        <v>160</v>
      </c>
      <c r="I12650" s="8"/>
      <c r="J12650" s="8"/>
      <c r="K12650" s="8"/>
      <c r="L12650" s="8">
        <v>100</v>
      </c>
      <c r="M12650" s="8"/>
      <c r="N12650" s="8"/>
    </row>
    <row r="12651" spans="2:14" x14ac:dyDescent="0.25">
      <c r="B12651" t="s">
        <v>48</v>
      </c>
      <c r="C12651">
        <v>798570</v>
      </c>
      <c r="D12651" t="s">
        <v>26</v>
      </c>
      <c r="E12651" t="s">
        <v>13</v>
      </c>
      <c r="F12651" s="8">
        <v>106</v>
      </c>
      <c r="G12651" s="8"/>
      <c r="H12651" s="8"/>
      <c r="I12651" s="8"/>
      <c r="J12651" s="8"/>
      <c r="K12651" s="8"/>
      <c r="L12651" s="8"/>
      <c r="M12651" s="8"/>
      <c r="N12651" s="8"/>
    </row>
    <row r="12652" spans="2:14" x14ac:dyDescent="0.25">
      <c r="B12652" t="s">
        <v>48</v>
      </c>
      <c r="C12652">
        <v>798581</v>
      </c>
      <c r="D12652" t="s">
        <v>49</v>
      </c>
      <c r="E12652" t="s">
        <v>53</v>
      </c>
      <c r="F12652" s="8">
        <v>1371</v>
      </c>
      <c r="G12652" s="8">
        <v>1798</v>
      </c>
      <c r="H12652" s="8">
        <v>571</v>
      </c>
      <c r="I12652" s="8">
        <v>3477</v>
      </c>
      <c r="J12652" s="8"/>
      <c r="K12652" s="8"/>
      <c r="L12652" s="8"/>
      <c r="M12652" s="8"/>
      <c r="N12652" s="8"/>
    </row>
    <row r="12653" spans="2:14" x14ac:dyDescent="0.25">
      <c r="B12653" t="s">
        <v>48</v>
      </c>
      <c r="C12653">
        <v>798581</v>
      </c>
      <c r="D12653" t="s">
        <v>47</v>
      </c>
      <c r="E12653" t="s">
        <v>10</v>
      </c>
      <c r="F12653" s="8"/>
      <c r="G12653" s="8"/>
      <c r="H12653" s="8"/>
      <c r="I12653" s="8"/>
      <c r="J12653" s="8"/>
      <c r="K12653" s="8"/>
      <c r="L12653">
        <v>425</v>
      </c>
      <c r="N12653" s="8"/>
    </row>
    <row r="12654" spans="2:14" x14ac:dyDescent="0.25">
      <c r="B12654" t="s">
        <v>48</v>
      </c>
      <c r="C12654">
        <v>798581</v>
      </c>
      <c r="D12654" t="s">
        <v>47</v>
      </c>
      <c r="E12654" t="s">
        <v>53</v>
      </c>
      <c r="F12654" s="8">
        <v>2352</v>
      </c>
      <c r="G12654" s="8">
        <v>3591</v>
      </c>
      <c r="H12654" s="8">
        <v>4258</v>
      </c>
      <c r="I12654" s="8">
        <v>4122</v>
      </c>
      <c r="J12654" s="10">
        <v>5817</v>
      </c>
      <c r="K12654" s="10">
        <v>5581</v>
      </c>
      <c r="L12654" s="10">
        <v>4683</v>
      </c>
      <c r="M12654" s="10">
        <v>3612</v>
      </c>
      <c r="N12654" s="8"/>
    </row>
    <row r="12655" spans="2:14" x14ac:dyDescent="0.25">
      <c r="B12655" t="s">
        <v>48</v>
      </c>
      <c r="C12655">
        <v>798581</v>
      </c>
      <c r="D12655" t="s">
        <v>26</v>
      </c>
      <c r="E12655" t="s">
        <v>53</v>
      </c>
      <c r="F12655" s="8"/>
      <c r="G12655" s="8"/>
      <c r="H12655" s="8">
        <v>60</v>
      </c>
      <c r="I12655" s="8"/>
      <c r="J12655" s="8"/>
      <c r="K12655" s="8">
        <v>85</v>
      </c>
      <c r="L12655" s="8">
        <v>64</v>
      </c>
      <c r="M12655" s="8">
        <v>71</v>
      </c>
      <c r="N12655" s="8"/>
    </row>
    <row r="12656" spans="2:14" x14ac:dyDescent="0.25">
      <c r="B12656" t="s">
        <v>48</v>
      </c>
      <c r="C12656">
        <v>798582</v>
      </c>
      <c r="D12656" t="s">
        <v>47</v>
      </c>
      <c r="E12656" t="s">
        <v>10</v>
      </c>
      <c r="F12656" s="8">
        <v>151</v>
      </c>
      <c r="G12656" s="8">
        <v>351</v>
      </c>
      <c r="H12656" s="8">
        <v>162</v>
      </c>
      <c r="I12656" s="8">
        <v>730</v>
      </c>
      <c r="J12656" s="8">
        <v>316</v>
      </c>
      <c r="K12656" s="8">
        <v>980</v>
      </c>
      <c r="L12656">
        <v>95</v>
      </c>
      <c r="N12656" s="8"/>
    </row>
    <row r="12657" spans="2:14" x14ac:dyDescent="0.25">
      <c r="B12657" t="s">
        <v>48</v>
      </c>
      <c r="C12657">
        <v>798582</v>
      </c>
      <c r="D12657" t="s">
        <v>26</v>
      </c>
      <c r="E12657" t="s">
        <v>10</v>
      </c>
      <c r="G12657">
        <v>26</v>
      </c>
      <c r="H12657" s="8"/>
      <c r="I12657">
        <v>9</v>
      </c>
      <c r="K12657" s="8"/>
      <c r="L12657" s="8"/>
      <c r="M12657" s="8"/>
      <c r="N12657" s="8"/>
    </row>
    <row r="12658" spans="2:14" x14ac:dyDescent="0.25">
      <c r="B12658" t="s">
        <v>48</v>
      </c>
      <c r="C12658">
        <v>798643</v>
      </c>
      <c r="D12658" t="s">
        <v>47</v>
      </c>
      <c r="E12658" t="s">
        <v>13</v>
      </c>
      <c r="F12658" s="8"/>
      <c r="G12658" s="8"/>
      <c r="H12658" s="8">
        <v>759</v>
      </c>
      <c r="I12658" s="8"/>
      <c r="J12658" s="8"/>
      <c r="K12658" s="8"/>
      <c r="L12658" s="8"/>
      <c r="M12658" s="8">
        <v>560</v>
      </c>
      <c r="N12658" s="8"/>
    </row>
    <row r="12659" spans="2:14" x14ac:dyDescent="0.25">
      <c r="B12659" t="s">
        <v>48</v>
      </c>
      <c r="C12659">
        <v>798647</v>
      </c>
      <c r="D12659" t="s">
        <v>47</v>
      </c>
      <c r="E12659" t="s">
        <v>10</v>
      </c>
      <c r="G12659" s="8"/>
      <c r="H12659" s="8"/>
      <c r="J12659">
        <v>430</v>
      </c>
      <c r="N12659" s="8"/>
    </row>
    <row r="12660" spans="2:14" x14ac:dyDescent="0.25">
      <c r="B12660" t="s">
        <v>48</v>
      </c>
      <c r="C12660">
        <v>798647</v>
      </c>
      <c r="D12660" t="s">
        <v>47</v>
      </c>
      <c r="E12660" t="s">
        <v>53</v>
      </c>
      <c r="F12660" s="8"/>
      <c r="G12660" s="8">
        <v>549</v>
      </c>
      <c r="H12660" s="8"/>
      <c r="I12660" s="8"/>
      <c r="J12660" s="8"/>
      <c r="K12660" s="8">
        <v>275</v>
      </c>
      <c r="L12660" s="8"/>
      <c r="M12660" s="8"/>
      <c r="N12660" s="8"/>
    </row>
    <row r="12661" spans="2:14" x14ac:dyDescent="0.25">
      <c r="B12661" t="s">
        <v>48</v>
      </c>
      <c r="C12661">
        <v>798648</v>
      </c>
      <c r="D12661" t="s">
        <v>49</v>
      </c>
      <c r="E12661" t="s">
        <v>10</v>
      </c>
      <c r="H12661" s="8"/>
      <c r="J12661">
        <v>436</v>
      </c>
      <c r="L12661" s="8"/>
      <c r="M12661" s="8"/>
      <c r="N12661" s="8"/>
    </row>
    <row r="12662" spans="2:14" x14ac:dyDescent="0.25">
      <c r="B12662" t="s">
        <v>48</v>
      </c>
      <c r="C12662">
        <v>798648</v>
      </c>
      <c r="D12662" t="s">
        <v>49</v>
      </c>
      <c r="E12662" t="s">
        <v>53</v>
      </c>
      <c r="F12662" s="8">
        <v>879</v>
      </c>
      <c r="G12662" s="8"/>
      <c r="H12662" s="8">
        <v>1197</v>
      </c>
      <c r="I12662" s="8"/>
      <c r="J12662" s="8">
        <v>997</v>
      </c>
      <c r="K12662" s="8">
        <v>810</v>
      </c>
      <c r="L12662" s="8"/>
      <c r="M12662" s="8"/>
      <c r="N12662" s="8"/>
    </row>
    <row r="12663" spans="2:14" x14ac:dyDescent="0.25">
      <c r="B12663" t="s">
        <v>48</v>
      </c>
      <c r="C12663">
        <v>798648</v>
      </c>
      <c r="D12663" t="s">
        <v>47</v>
      </c>
      <c r="E12663" t="s">
        <v>10</v>
      </c>
      <c r="F12663" s="8"/>
      <c r="I12663" s="8"/>
      <c r="J12663" s="8">
        <v>142</v>
      </c>
      <c r="N12663" s="8"/>
    </row>
    <row r="12664" spans="2:14" x14ac:dyDescent="0.25">
      <c r="B12664" t="s">
        <v>48</v>
      </c>
      <c r="C12664">
        <v>798648</v>
      </c>
      <c r="D12664" t="s">
        <v>47</v>
      </c>
      <c r="E12664" t="s">
        <v>53</v>
      </c>
      <c r="F12664" s="10">
        <v>3995</v>
      </c>
      <c r="G12664" s="8">
        <v>253</v>
      </c>
      <c r="H12664" s="8">
        <v>1866</v>
      </c>
      <c r="I12664" s="10">
        <v>1213</v>
      </c>
      <c r="J12664">
        <v>680</v>
      </c>
      <c r="K12664" s="10">
        <v>1094</v>
      </c>
      <c r="L12664">
        <v>471</v>
      </c>
      <c r="M12664">
        <v>496</v>
      </c>
      <c r="N12664" s="8"/>
    </row>
    <row r="12665" spans="2:14" x14ac:dyDescent="0.25">
      <c r="B12665" t="s">
        <v>48</v>
      </c>
      <c r="C12665">
        <v>798648</v>
      </c>
      <c r="D12665" t="s">
        <v>26</v>
      </c>
      <c r="E12665" t="s">
        <v>53</v>
      </c>
      <c r="F12665" s="8">
        <v>62</v>
      </c>
      <c r="G12665" s="8">
        <v>15</v>
      </c>
      <c r="H12665" s="8">
        <v>89</v>
      </c>
      <c r="I12665" s="8">
        <v>60</v>
      </c>
      <c r="J12665" s="8">
        <v>45</v>
      </c>
      <c r="K12665" s="8">
        <v>15</v>
      </c>
      <c r="L12665" s="8"/>
      <c r="M12665" s="8"/>
      <c r="N12665" s="8"/>
    </row>
    <row r="12666" spans="2:14" x14ac:dyDescent="0.25">
      <c r="B12666" t="s">
        <v>48</v>
      </c>
      <c r="C12666">
        <v>798651</v>
      </c>
      <c r="D12666" t="s">
        <v>49</v>
      </c>
      <c r="E12666" t="s">
        <v>13</v>
      </c>
      <c r="G12666" s="8"/>
      <c r="H12666" s="8"/>
      <c r="I12666" s="8"/>
      <c r="J12666" s="8"/>
      <c r="K12666" s="8"/>
      <c r="L12666" s="8">
        <v>229</v>
      </c>
      <c r="M12666" s="8">
        <v>408</v>
      </c>
      <c r="N12666" s="8"/>
    </row>
    <row r="12667" spans="2:14" x14ac:dyDescent="0.25">
      <c r="B12667" t="s">
        <v>48</v>
      </c>
      <c r="C12667">
        <v>798651</v>
      </c>
      <c r="D12667" t="s">
        <v>49</v>
      </c>
      <c r="E12667" t="s">
        <v>10</v>
      </c>
      <c r="F12667" s="8"/>
      <c r="G12667" s="8"/>
      <c r="H12667" s="8"/>
      <c r="I12667" s="8"/>
      <c r="J12667" s="8"/>
      <c r="K12667" s="8"/>
      <c r="L12667" s="8">
        <v>397</v>
      </c>
      <c r="M12667" s="8"/>
      <c r="N12667" s="8"/>
    </row>
    <row r="12668" spans="2:14" x14ac:dyDescent="0.25">
      <c r="B12668" t="s">
        <v>48</v>
      </c>
      <c r="C12668">
        <v>798651</v>
      </c>
      <c r="D12668" t="s">
        <v>47</v>
      </c>
      <c r="E12668" t="s">
        <v>13</v>
      </c>
      <c r="F12668" s="8">
        <v>1170</v>
      </c>
      <c r="G12668" s="8">
        <v>146</v>
      </c>
      <c r="H12668" s="8"/>
      <c r="I12668" s="8">
        <v>455</v>
      </c>
      <c r="J12668" s="8"/>
      <c r="L12668" s="8"/>
      <c r="M12668" s="8"/>
      <c r="N12668" s="8"/>
    </row>
    <row r="12669" spans="2:14" x14ac:dyDescent="0.25">
      <c r="B12669" t="s">
        <v>48</v>
      </c>
      <c r="C12669">
        <v>798651</v>
      </c>
      <c r="D12669" t="s">
        <v>47</v>
      </c>
      <c r="E12669" t="s">
        <v>10</v>
      </c>
      <c r="F12669" s="8"/>
      <c r="G12669" s="8"/>
      <c r="H12669" s="8"/>
      <c r="I12669" s="8"/>
      <c r="J12669" s="8">
        <v>260</v>
      </c>
      <c r="L12669" s="8"/>
      <c r="M12669" s="8"/>
      <c r="N12669" s="8"/>
    </row>
    <row r="12670" spans="2:14" x14ac:dyDescent="0.25">
      <c r="B12670" t="s">
        <v>48</v>
      </c>
      <c r="C12670">
        <v>798651</v>
      </c>
      <c r="D12670" t="s">
        <v>26</v>
      </c>
      <c r="E12670" t="s">
        <v>13</v>
      </c>
      <c r="G12670" s="8">
        <v>7</v>
      </c>
      <c r="H12670" s="8"/>
      <c r="I12670" s="8"/>
      <c r="K12670" s="8"/>
      <c r="L12670" s="8"/>
      <c r="M12670" s="8">
        <v>320</v>
      </c>
      <c r="N12670" s="8"/>
    </row>
    <row r="12671" spans="2:14" x14ac:dyDescent="0.25">
      <c r="B12671" t="s">
        <v>48</v>
      </c>
      <c r="C12671">
        <v>798651</v>
      </c>
      <c r="D12671" t="s">
        <v>26</v>
      </c>
      <c r="E12671" t="s">
        <v>10</v>
      </c>
      <c r="F12671" s="8"/>
      <c r="H12671" s="8">
        <v>1583</v>
      </c>
      <c r="N12671" s="8"/>
    </row>
    <row r="12672" spans="2:14" x14ac:dyDescent="0.25">
      <c r="B12672" t="s">
        <v>48</v>
      </c>
      <c r="C12672">
        <v>798691</v>
      </c>
      <c r="D12672" t="s">
        <v>47</v>
      </c>
      <c r="E12672" t="s">
        <v>10</v>
      </c>
      <c r="F12672" s="8">
        <v>604</v>
      </c>
      <c r="G12672" s="8">
        <v>286</v>
      </c>
      <c r="H12672" s="8">
        <v>208</v>
      </c>
      <c r="I12672" s="8">
        <v>620</v>
      </c>
      <c r="J12672" s="8">
        <v>1140</v>
      </c>
      <c r="K12672" s="8"/>
      <c r="L12672" s="8">
        <v>537</v>
      </c>
      <c r="M12672" s="8"/>
      <c r="N12672" s="8"/>
    </row>
    <row r="12673" spans="2:14" x14ac:dyDescent="0.25">
      <c r="B12673" t="s">
        <v>48</v>
      </c>
      <c r="C12673">
        <v>798691</v>
      </c>
      <c r="D12673" t="s">
        <v>26</v>
      </c>
      <c r="E12673" t="s">
        <v>10</v>
      </c>
      <c r="G12673" s="8">
        <v>340</v>
      </c>
      <c r="H12673" s="8">
        <v>359</v>
      </c>
      <c r="I12673">
        <v>272</v>
      </c>
      <c r="J12673">
        <v>216</v>
      </c>
      <c r="L12673" s="8">
        <v>366</v>
      </c>
      <c r="M12673" s="8"/>
      <c r="N12673" s="8"/>
    </row>
    <row r="12674" spans="2:14" x14ac:dyDescent="0.25">
      <c r="B12674" t="s">
        <v>48</v>
      </c>
      <c r="C12674">
        <v>798693</v>
      </c>
      <c r="D12674" t="s">
        <v>47</v>
      </c>
      <c r="E12674" t="s">
        <v>10</v>
      </c>
      <c r="F12674" s="8">
        <v>2442</v>
      </c>
      <c r="G12674" s="8">
        <v>860</v>
      </c>
      <c r="H12674" s="8">
        <v>1015</v>
      </c>
      <c r="I12674" s="8">
        <v>504</v>
      </c>
      <c r="J12674" s="8">
        <v>430</v>
      </c>
      <c r="K12674" s="8">
        <v>2274</v>
      </c>
      <c r="L12674" s="8">
        <v>960</v>
      </c>
      <c r="M12674" s="8"/>
      <c r="N12674" s="8"/>
    </row>
    <row r="12675" spans="2:14" x14ac:dyDescent="0.25">
      <c r="B12675" t="s">
        <v>48</v>
      </c>
      <c r="C12675">
        <v>798693</v>
      </c>
      <c r="D12675" t="s">
        <v>47</v>
      </c>
      <c r="E12675" t="s">
        <v>53</v>
      </c>
      <c r="F12675" s="10">
        <v>2823</v>
      </c>
      <c r="G12675" s="8">
        <v>1878</v>
      </c>
      <c r="H12675" s="8">
        <v>2939</v>
      </c>
      <c r="I12675" s="8">
        <v>2719</v>
      </c>
      <c r="J12675" s="8">
        <v>3106</v>
      </c>
      <c r="K12675" s="8">
        <v>3713</v>
      </c>
      <c r="L12675" s="8">
        <v>3653</v>
      </c>
      <c r="M12675" s="8">
        <v>1180</v>
      </c>
      <c r="N12675" s="8"/>
    </row>
    <row r="12676" spans="2:14" x14ac:dyDescent="0.25">
      <c r="B12676" t="s">
        <v>48</v>
      </c>
      <c r="C12676">
        <v>798693</v>
      </c>
      <c r="D12676" t="s">
        <v>26</v>
      </c>
      <c r="E12676" t="s">
        <v>53</v>
      </c>
      <c r="F12676" s="8">
        <v>154</v>
      </c>
      <c r="G12676" s="8">
        <v>296</v>
      </c>
      <c r="H12676" s="8">
        <v>218</v>
      </c>
      <c r="I12676" s="8">
        <v>318</v>
      </c>
      <c r="J12676" s="8">
        <v>170</v>
      </c>
      <c r="K12676" s="8">
        <v>222</v>
      </c>
      <c r="L12676">
        <v>97</v>
      </c>
      <c r="M12676">
        <v>200</v>
      </c>
      <c r="N12676" s="8"/>
    </row>
    <row r="12677" spans="2:14" x14ac:dyDescent="0.25">
      <c r="B12677" t="s">
        <v>48</v>
      </c>
      <c r="C12677">
        <v>798719</v>
      </c>
      <c r="D12677" t="s">
        <v>47</v>
      </c>
      <c r="E12677" t="s">
        <v>10</v>
      </c>
      <c r="F12677" s="8">
        <v>52</v>
      </c>
      <c r="G12677" s="8"/>
      <c r="H12677" s="8"/>
      <c r="I12677" s="8"/>
      <c r="J12677" s="8"/>
      <c r="K12677" s="8"/>
      <c r="L12677" s="8"/>
      <c r="M12677" s="8"/>
      <c r="N12677" s="8"/>
    </row>
    <row r="12678" spans="2:14" x14ac:dyDescent="0.25">
      <c r="B12678" t="s">
        <v>48</v>
      </c>
      <c r="C12678">
        <v>798949</v>
      </c>
      <c r="D12678" t="s">
        <v>47</v>
      </c>
      <c r="E12678" t="s">
        <v>10</v>
      </c>
      <c r="F12678" s="8"/>
      <c r="G12678" s="8"/>
      <c r="H12678" s="8"/>
      <c r="I12678" s="8"/>
      <c r="J12678" s="8">
        <v>286</v>
      </c>
      <c r="K12678" s="8"/>
      <c r="L12678" s="8"/>
      <c r="M12678" s="8">
        <v>272</v>
      </c>
      <c r="N12678" s="8"/>
    </row>
    <row r="12679" spans="2:14" x14ac:dyDescent="0.25">
      <c r="B12679" t="s">
        <v>48</v>
      </c>
      <c r="C12679">
        <v>798949</v>
      </c>
      <c r="D12679" t="s">
        <v>47</v>
      </c>
      <c r="E12679" t="s">
        <v>53</v>
      </c>
      <c r="F12679" s="8"/>
      <c r="G12679" s="8"/>
      <c r="L12679" s="8">
        <v>152</v>
      </c>
      <c r="M12679" s="8"/>
      <c r="N12679" s="8"/>
    </row>
    <row r="12680" spans="2:14" x14ac:dyDescent="0.25">
      <c r="B12680" t="s">
        <v>48</v>
      </c>
      <c r="C12680">
        <v>798949</v>
      </c>
      <c r="D12680" t="s">
        <v>26</v>
      </c>
      <c r="E12680" t="s">
        <v>10</v>
      </c>
      <c r="F12680" s="8"/>
      <c r="G12680" s="8"/>
      <c r="H12680" s="8"/>
      <c r="I12680" s="8"/>
      <c r="J12680" s="8">
        <v>188</v>
      </c>
      <c r="K12680" s="8"/>
      <c r="M12680">
        <v>330</v>
      </c>
      <c r="N12680" s="8"/>
    </row>
    <row r="12681" spans="2:14" x14ac:dyDescent="0.25">
      <c r="B12681" t="s">
        <v>48</v>
      </c>
      <c r="C12681">
        <v>798950</v>
      </c>
      <c r="D12681" t="s">
        <v>49</v>
      </c>
      <c r="E12681" t="s">
        <v>10</v>
      </c>
      <c r="H12681" s="8"/>
      <c r="J12681" s="8"/>
      <c r="K12681">
        <v>890</v>
      </c>
      <c r="N12681" s="8"/>
    </row>
    <row r="12682" spans="2:14" x14ac:dyDescent="0.25">
      <c r="B12682" t="s">
        <v>48</v>
      </c>
      <c r="C12682">
        <v>798950</v>
      </c>
      <c r="D12682" t="s">
        <v>47</v>
      </c>
      <c r="E12682" t="s">
        <v>10</v>
      </c>
      <c r="F12682">
        <v>281</v>
      </c>
      <c r="G12682">
        <v>156</v>
      </c>
      <c r="I12682" s="8"/>
      <c r="J12682">
        <v>273</v>
      </c>
      <c r="K12682">
        <v>926</v>
      </c>
      <c r="L12682">
        <v>577</v>
      </c>
      <c r="M12682">
        <v>520</v>
      </c>
      <c r="N12682" s="8"/>
    </row>
    <row r="12683" spans="2:14" x14ac:dyDescent="0.25">
      <c r="B12683" t="s">
        <v>48</v>
      </c>
      <c r="C12683">
        <v>798951</v>
      </c>
      <c r="D12683" t="s">
        <v>49</v>
      </c>
      <c r="E12683" t="s">
        <v>10</v>
      </c>
      <c r="F12683" s="8">
        <v>3577</v>
      </c>
      <c r="G12683" s="8">
        <v>262</v>
      </c>
      <c r="H12683" s="8"/>
      <c r="I12683" s="8">
        <v>338</v>
      </c>
      <c r="J12683" s="8">
        <v>539</v>
      </c>
      <c r="K12683" s="8"/>
      <c r="L12683" s="8"/>
      <c r="M12683" s="8"/>
      <c r="N12683" s="8"/>
    </row>
    <row r="12684" spans="2:14" x14ac:dyDescent="0.25">
      <c r="B12684" t="s">
        <v>48</v>
      </c>
      <c r="C12684">
        <v>798951</v>
      </c>
      <c r="D12684" t="s">
        <v>47</v>
      </c>
      <c r="E12684" t="s">
        <v>50</v>
      </c>
      <c r="F12684" s="8"/>
      <c r="G12684" s="8">
        <v>-287</v>
      </c>
      <c r="H12684" s="8"/>
      <c r="I12684" s="8"/>
      <c r="J12684" s="8"/>
      <c r="K12684" s="8"/>
      <c r="L12684" s="8"/>
      <c r="M12684" s="8"/>
      <c r="N12684" s="8"/>
    </row>
    <row r="12685" spans="2:14" x14ac:dyDescent="0.25">
      <c r="B12685" t="s">
        <v>48</v>
      </c>
      <c r="C12685">
        <v>798951</v>
      </c>
      <c r="D12685" t="s">
        <v>47</v>
      </c>
      <c r="E12685" t="s">
        <v>10</v>
      </c>
      <c r="F12685" s="8">
        <v>5790</v>
      </c>
      <c r="G12685" s="8">
        <v>3381</v>
      </c>
      <c r="H12685" s="8">
        <v>720</v>
      </c>
      <c r="I12685" s="8">
        <v>1894</v>
      </c>
      <c r="J12685" s="8">
        <v>882</v>
      </c>
      <c r="K12685" s="8">
        <v>1004</v>
      </c>
      <c r="L12685" s="8">
        <v>570</v>
      </c>
      <c r="M12685" s="8"/>
      <c r="N12685" s="8"/>
    </row>
    <row r="12686" spans="2:14" x14ac:dyDescent="0.25">
      <c r="B12686" t="s">
        <v>48</v>
      </c>
      <c r="C12686">
        <v>798951</v>
      </c>
      <c r="D12686" t="s">
        <v>26</v>
      </c>
      <c r="E12686" t="s">
        <v>10</v>
      </c>
      <c r="F12686" s="8">
        <v>1598</v>
      </c>
      <c r="G12686" s="8">
        <v>1440</v>
      </c>
      <c r="H12686" s="8">
        <v>1029</v>
      </c>
      <c r="I12686" s="8">
        <v>1254</v>
      </c>
      <c r="J12686" s="8">
        <v>1504</v>
      </c>
      <c r="K12686" s="8">
        <v>1730</v>
      </c>
      <c r="L12686" s="8">
        <v>1120</v>
      </c>
      <c r="M12686" s="8"/>
      <c r="N12686" s="8"/>
    </row>
    <row r="12687" spans="2:14" x14ac:dyDescent="0.25">
      <c r="B12687" t="s">
        <v>48</v>
      </c>
      <c r="C12687">
        <v>798980</v>
      </c>
      <c r="D12687" t="s">
        <v>47</v>
      </c>
      <c r="E12687" t="s">
        <v>10</v>
      </c>
      <c r="F12687" s="8"/>
      <c r="G12687">
        <v>164</v>
      </c>
      <c r="I12687" s="8"/>
      <c r="J12687" s="8"/>
      <c r="K12687">
        <v>428</v>
      </c>
      <c r="N12687" s="8"/>
    </row>
    <row r="12688" spans="2:14" x14ac:dyDescent="0.25">
      <c r="B12688" t="s">
        <v>48</v>
      </c>
      <c r="C12688">
        <v>798998</v>
      </c>
      <c r="D12688" t="s">
        <v>49</v>
      </c>
      <c r="E12688" t="s">
        <v>13</v>
      </c>
      <c r="G12688" s="8"/>
      <c r="H12688" s="8"/>
      <c r="I12688" s="8"/>
      <c r="J12688">
        <v>3</v>
      </c>
      <c r="N12688" s="8"/>
    </row>
    <row r="12689" spans="2:14" x14ac:dyDescent="0.25">
      <c r="B12689" t="s">
        <v>48</v>
      </c>
      <c r="C12689">
        <v>798998</v>
      </c>
      <c r="D12689" t="s">
        <v>47</v>
      </c>
      <c r="E12689" t="s">
        <v>13</v>
      </c>
      <c r="F12689" s="8"/>
      <c r="G12689" s="8"/>
      <c r="H12689" s="8">
        <v>152</v>
      </c>
      <c r="I12689" s="8">
        <v>246</v>
      </c>
      <c r="J12689" s="8">
        <v>252</v>
      </c>
      <c r="K12689" s="8">
        <v>1396</v>
      </c>
      <c r="L12689" s="8">
        <v>341</v>
      </c>
      <c r="M12689" s="8">
        <v>99</v>
      </c>
      <c r="N12689" s="8"/>
    </row>
    <row r="12690" spans="2:14" x14ac:dyDescent="0.25">
      <c r="B12690" t="s">
        <v>48</v>
      </c>
      <c r="C12690">
        <v>798998</v>
      </c>
      <c r="D12690" t="s">
        <v>47</v>
      </c>
      <c r="E12690" t="s">
        <v>10</v>
      </c>
      <c r="F12690" s="8"/>
      <c r="G12690" s="8"/>
      <c r="H12690" s="8"/>
      <c r="I12690" s="8"/>
      <c r="J12690" s="8">
        <v>138</v>
      </c>
      <c r="K12690" s="8"/>
      <c r="L12690" s="8"/>
      <c r="M12690" s="8"/>
      <c r="N12690" s="8"/>
    </row>
    <row r="12691" spans="2:14" x14ac:dyDescent="0.25">
      <c r="B12691" t="s">
        <v>48</v>
      </c>
      <c r="C12691">
        <v>798998</v>
      </c>
      <c r="D12691" t="s">
        <v>26</v>
      </c>
      <c r="E12691" t="s">
        <v>13</v>
      </c>
      <c r="H12691" s="8"/>
      <c r="I12691" s="8"/>
      <c r="J12691" s="8"/>
      <c r="K12691" s="8"/>
      <c r="L12691" s="8">
        <v>62</v>
      </c>
      <c r="M12691" s="8">
        <v>96</v>
      </c>
      <c r="N12691" s="8"/>
    </row>
    <row r="12692" spans="2:14" x14ac:dyDescent="0.25">
      <c r="B12692" t="s">
        <v>48</v>
      </c>
      <c r="C12692">
        <v>799009</v>
      </c>
      <c r="D12692" t="s">
        <v>47</v>
      </c>
      <c r="E12692" t="s">
        <v>10</v>
      </c>
      <c r="F12692">
        <v>367</v>
      </c>
      <c r="G12692" s="8"/>
      <c r="H12692" s="8"/>
      <c r="I12692" s="8"/>
      <c r="J12692" s="8"/>
      <c r="L12692" s="8"/>
      <c r="M12692" s="8">
        <v>242</v>
      </c>
      <c r="N12692" s="8"/>
    </row>
    <row r="12693" spans="2:14" x14ac:dyDescent="0.25">
      <c r="B12693" t="s">
        <v>48</v>
      </c>
      <c r="C12693">
        <v>799016</v>
      </c>
      <c r="D12693" t="s">
        <v>49</v>
      </c>
      <c r="E12693" t="s">
        <v>53</v>
      </c>
      <c r="G12693" s="8"/>
      <c r="H12693" s="8"/>
      <c r="I12693" s="8">
        <v>7567</v>
      </c>
      <c r="J12693" s="8"/>
      <c r="N12693" s="8"/>
    </row>
    <row r="12694" spans="2:14" x14ac:dyDescent="0.25">
      <c r="B12694" t="s">
        <v>48</v>
      </c>
      <c r="C12694">
        <v>799016</v>
      </c>
      <c r="D12694" t="s">
        <v>47</v>
      </c>
      <c r="E12694" t="s">
        <v>13</v>
      </c>
      <c r="F12694" s="8">
        <v>180</v>
      </c>
      <c r="G12694" s="8"/>
      <c r="H12694" s="8"/>
      <c r="I12694" s="8"/>
      <c r="J12694" s="8"/>
      <c r="K12694" s="8"/>
      <c r="L12694" s="8"/>
      <c r="M12694" s="8"/>
      <c r="N12694" s="8"/>
    </row>
    <row r="12695" spans="2:14" x14ac:dyDescent="0.25">
      <c r="B12695" t="s">
        <v>48</v>
      </c>
      <c r="C12695">
        <v>799016</v>
      </c>
      <c r="D12695" t="s">
        <v>47</v>
      </c>
      <c r="E12695" t="s">
        <v>53</v>
      </c>
      <c r="H12695" s="8"/>
      <c r="J12695" s="8"/>
      <c r="K12695">
        <v>195</v>
      </c>
      <c r="N12695" s="8"/>
    </row>
    <row r="12696" spans="2:14" x14ac:dyDescent="0.25">
      <c r="B12696" t="s">
        <v>48</v>
      </c>
      <c r="C12696">
        <v>799038</v>
      </c>
      <c r="D12696" t="s">
        <v>49</v>
      </c>
      <c r="E12696" t="s">
        <v>53</v>
      </c>
      <c r="F12696" s="8">
        <v>20</v>
      </c>
      <c r="G12696">
        <v>40</v>
      </c>
      <c r="K12696" s="8"/>
      <c r="N12696" s="8"/>
    </row>
    <row r="12697" spans="2:14" x14ac:dyDescent="0.25">
      <c r="B12697" t="s">
        <v>48</v>
      </c>
      <c r="C12697">
        <v>799038</v>
      </c>
      <c r="D12697" t="s">
        <v>47</v>
      </c>
      <c r="E12697" t="s">
        <v>50</v>
      </c>
      <c r="F12697" s="8">
        <v>-15</v>
      </c>
      <c r="H12697" s="8"/>
      <c r="L12697">
        <v>-12</v>
      </c>
      <c r="N12697" s="8"/>
    </row>
    <row r="12698" spans="2:14" x14ac:dyDescent="0.25">
      <c r="B12698" t="s">
        <v>48</v>
      </c>
      <c r="C12698">
        <v>799038</v>
      </c>
      <c r="D12698" t="s">
        <v>47</v>
      </c>
      <c r="E12698" t="s">
        <v>10</v>
      </c>
      <c r="F12698" s="8"/>
      <c r="G12698" s="8"/>
      <c r="H12698" s="8"/>
      <c r="I12698" s="8"/>
      <c r="J12698" s="8">
        <v>7</v>
      </c>
      <c r="K12698" s="8"/>
      <c r="L12698" s="8"/>
      <c r="M12698" s="8"/>
      <c r="N12698" s="8"/>
    </row>
    <row r="12699" spans="2:14" x14ac:dyDescent="0.25">
      <c r="B12699" t="s">
        <v>48</v>
      </c>
      <c r="C12699">
        <v>799038</v>
      </c>
      <c r="D12699" t="s">
        <v>47</v>
      </c>
      <c r="E12699" t="s">
        <v>53</v>
      </c>
      <c r="F12699" s="10">
        <v>4538</v>
      </c>
      <c r="G12699" s="8">
        <v>4141</v>
      </c>
      <c r="H12699" s="8">
        <v>2798</v>
      </c>
      <c r="I12699" s="8">
        <v>4003</v>
      </c>
      <c r="J12699" s="8">
        <v>3291</v>
      </c>
      <c r="K12699" s="8">
        <v>2312</v>
      </c>
      <c r="L12699" s="8">
        <v>2730</v>
      </c>
      <c r="M12699" s="8">
        <v>2383</v>
      </c>
      <c r="N12699" s="8"/>
    </row>
    <row r="12700" spans="2:14" x14ac:dyDescent="0.25">
      <c r="B12700" t="s">
        <v>48</v>
      </c>
      <c r="C12700">
        <v>799038</v>
      </c>
      <c r="D12700" t="s">
        <v>26</v>
      </c>
      <c r="E12700" t="s">
        <v>53</v>
      </c>
      <c r="F12700" s="8">
        <v>124</v>
      </c>
      <c r="G12700" s="8">
        <v>99</v>
      </c>
      <c r="H12700" s="8">
        <v>102</v>
      </c>
      <c r="I12700" s="8">
        <v>180</v>
      </c>
      <c r="J12700" s="8">
        <v>79</v>
      </c>
      <c r="K12700" s="8">
        <v>85</v>
      </c>
      <c r="L12700" s="8">
        <v>93</v>
      </c>
      <c r="M12700" s="8">
        <v>125</v>
      </c>
      <c r="N12700" s="8"/>
    </row>
    <row r="12701" spans="2:14" x14ac:dyDescent="0.25">
      <c r="B12701" t="s">
        <v>48</v>
      </c>
      <c r="C12701">
        <v>799060</v>
      </c>
      <c r="D12701" t="s">
        <v>47</v>
      </c>
      <c r="E12701" t="s">
        <v>10</v>
      </c>
      <c r="G12701" s="8"/>
      <c r="I12701" s="8"/>
      <c r="K12701" s="8"/>
      <c r="L12701" s="8">
        <v>207</v>
      </c>
      <c r="M12701" s="8"/>
      <c r="N12701" s="8"/>
    </row>
    <row r="12702" spans="2:14" x14ac:dyDescent="0.25">
      <c r="B12702" t="s">
        <v>48</v>
      </c>
      <c r="C12702">
        <v>799328</v>
      </c>
      <c r="D12702" t="s">
        <v>47</v>
      </c>
      <c r="E12702" t="s">
        <v>10</v>
      </c>
      <c r="F12702">
        <v>411</v>
      </c>
      <c r="H12702" s="8"/>
      <c r="I12702" s="8">
        <v>2</v>
      </c>
      <c r="J12702" s="8">
        <v>988</v>
      </c>
      <c r="K12702" s="8"/>
      <c r="L12702" s="8"/>
      <c r="M12702" s="8">
        <v>1</v>
      </c>
      <c r="N12702" s="8"/>
    </row>
    <row r="12703" spans="2:14" x14ac:dyDescent="0.25">
      <c r="B12703" t="s">
        <v>48</v>
      </c>
      <c r="C12703">
        <v>799348</v>
      </c>
      <c r="D12703" t="s">
        <v>47</v>
      </c>
      <c r="E12703" t="s">
        <v>10</v>
      </c>
      <c r="G12703" s="8">
        <v>2149</v>
      </c>
      <c r="J12703" s="10">
        <v>1075</v>
      </c>
      <c r="L12703" s="8"/>
      <c r="M12703" s="8">
        <v>1075</v>
      </c>
      <c r="N12703" s="8"/>
    </row>
    <row r="12704" spans="2:14" x14ac:dyDescent="0.25">
      <c r="B12704" t="s">
        <v>48</v>
      </c>
      <c r="C12704">
        <v>799350</v>
      </c>
      <c r="D12704" t="s">
        <v>47</v>
      </c>
      <c r="E12704" t="s">
        <v>53</v>
      </c>
      <c r="F12704" s="8">
        <v>291</v>
      </c>
      <c r="G12704">
        <v>828</v>
      </c>
      <c r="H12704" s="8">
        <v>335</v>
      </c>
      <c r="I12704" s="8"/>
      <c r="J12704" s="8"/>
      <c r="K12704" s="8"/>
      <c r="M12704">
        <v>488</v>
      </c>
      <c r="N12704" s="8"/>
    </row>
    <row r="12705" spans="2:14" x14ac:dyDescent="0.25">
      <c r="B12705" t="s">
        <v>48</v>
      </c>
      <c r="C12705">
        <v>799350</v>
      </c>
      <c r="D12705" t="s">
        <v>26</v>
      </c>
      <c r="E12705" t="s">
        <v>53</v>
      </c>
      <c r="G12705" s="8">
        <v>15</v>
      </c>
      <c r="H12705" s="8"/>
      <c r="J12705" s="8"/>
      <c r="K12705" s="8"/>
      <c r="M12705">
        <v>15</v>
      </c>
      <c r="N12705" s="8"/>
    </row>
    <row r="12706" spans="2:14" x14ac:dyDescent="0.25">
      <c r="B12706" t="s">
        <v>48</v>
      </c>
      <c r="C12706">
        <v>799375</v>
      </c>
      <c r="D12706" t="s">
        <v>47</v>
      </c>
      <c r="E12706" t="s">
        <v>10</v>
      </c>
      <c r="F12706">
        <v>168</v>
      </c>
      <c r="H12706" s="8"/>
      <c r="I12706" s="8"/>
      <c r="N12706" s="8"/>
    </row>
    <row r="12707" spans="2:14" x14ac:dyDescent="0.25">
      <c r="B12707" t="s">
        <v>48</v>
      </c>
      <c r="C12707">
        <v>799384</v>
      </c>
      <c r="D12707" t="s">
        <v>47</v>
      </c>
      <c r="E12707" t="s">
        <v>13</v>
      </c>
      <c r="F12707" s="8"/>
      <c r="G12707" s="8"/>
      <c r="H12707" s="8"/>
      <c r="I12707" s="8"/>
      <c r="J12707" s="8"/>
      <c r="K12707" s="8"/>
      <c r="L12707" s="8">
        <v>103</v>
      </c>
      <c r="M12707" s="8"/>
      <c r="N12707" s="8"/>
    </row>
    <row r="12708" spans="2:14" x14ac:dyDescent="0.25">
      <c r="B12708" t="s">
        <v>48</v>
      </c>
      <c r="C12708">
        <v>799498</v>
      </c>
      <c r="D12708" t="s">
        <v>49</v>
      </c>
      <c r="E12708" t="s">
        <v>10</v>
      </c>
      <c r="F12708" s="8"/>
      <c r="G12708" s="8"/>
      <c r="H12708" s="8"/>
      <c r="I12708" s="8"/>
      <c r="J12708" s="8"/>
      <c r="K12708" s="8"/>
      <c r="L12708" s="8"/>
      <c r="M12708" s="8">
        <v>251</v>
      </c>
      <c r="N12708" s="8"/>
    </row>
    <row r="12709" spans="2:14" x14ac:dyDescent="0.25">
      <c r="B12709" t="s">
        <v>48</v>
      </c>
      <c r="C12709">
        <v>799498</v>
      </c>
      <c r="D12709" t="s">
        <v>47</v>
      </c>
      <c r="E12709" t="s">
        <v>50</v>
      </c>
      <c r="F12709" s="8">
        <v>-59</v>
      </c>
      <c r="G12709" s="8"/>
      <c r="H12709" s="8"/>
      <c r="I12709" s="8"/>
      <c r="J12709" s="8">
        <v>-47</v>
      </c>
      <c r="K12709" s="8"/>
      <c r="L12709" s="8"/>
      <c r="M12709" s="8"/>
      <c r="N12709" s="8"/>
    </row>
    <row r="12710" spans="2:14" x14ac:dyDescent="0.25">
      <c r="B12710" t="s">
        <v>48</v>
      </c>
      <c r="C12710">
        <v>799498</v>
      </c>
      <c r="D12710" t="s">
        <v>47</v>
      </c>
      <c r="E12710" t="s">
        <v>10</v>
      </c>
      <c r="F12710" s="8">
        <v>2686</v>
      </c>
      <c r="G12710" s="8">
        <v>2165</v>
      </c>
      <c r="H12710" s="8">
        <v>1645</v>
      </c>
      <c r="I12710" s="8">
        <v>2602</v>
      </c>
      <c r="J12710" s="8">
        <v>3531</v>
      </c>
      <c r="K12710" s="8">
        <v>1691</v>
      </c>
      <c r="L12710" s="8">
        <v>2049</v>
      </c>
      <c r="M12710" s="8">
        <v>3196</v>
      </c>
      <c r="N12710" s="8"/>
    </row>
    <row r="12711" spans="2:14" x14ac:dyDescent="0.25">
      <c r="B12711" t="s">
        <v>48</v>
      </c>
      <c r="C12711">
        <v>799498</v>
      </c>
      <c r="D12711" t="s">
        <v>26</v>
      </c>
      <c r="E12711" t="s">
        <v>10</v>
      </c>
      <c r="F12711">
        <v>299</v>
      </c>
      <c r="G12711">
        <v>97</v>
      </c>
      <c r="H12711">
        <v>498</v>
      </c>
      <c r="I12711" s="8">
        <v>5</v>
      </c>
      <c r="J12711" s="8">
        <v>590</v>
      </c>
      <c r="K12711">
        <v>374</v>
      </c>
      <c r="L12711">
        <v>345</v>
      </c>
      <c r="M12711">
        <v>248</v>
      </c>
      <c r="N12711" s="8"/>
    </row>
    <row r="12712" spans="2:14" x14ac:dyDescent="0.25">
      <c r="B12712" t="s">
        <v>48</v>
      </c>
      <c r="C12712">
        <v>799622</v>
      </c>
      <c r="D12712" t="s">
        <v>49</v>
      </c>
      <c r="E12712" t="s">
        <v>10</v>
      </c>
      <c r="F12712" s="8">
        <v>4818</v>
      </c>
      <c r="G12712" s="8"/>
      <c r="H12712" s="8"/>
      <c r="I12712" s="8">
        <v>1927</v>
      </c>
      <c r="J12712" s="8"/>
      <c r="K12712" s="8"/>
      <c r="L12712" s="8">
        <v>3896</v>
      </c>
      <c r="M12712" s="8"/>
      <c r="N12712" s="8"/>
    </row>
    <row r="12713" spans="2:14" x14ac:dyDescent="0.25">
      <c r="B12713" t="s">
        <v>48</v>
      </c>
      <c r="C12713">
        <v>799622</v>
      </c>
      <c r="D12713" t="s">
        <v>47</v>
      </c>
      <c r="E12713" t="s">
        <v>13</v>
      </c>
      <c r="F12713" s="8"/>
      <c r="G12713" s="8"/>
      <c r="H12713" s="8"/>
      <c r="I12713" s="8">
        <v>158</v>
      </c>
      <c r="J12713" s="8"/>
      <c r="K12713" s="8"/>
      <c r="L12713" s="8"/>
      <c r="M12713" s="8"/>
      <c r="N12713" s="8"/>
    </row>
    <row r="12714" spans="2:14" x14ac:dyDescent="0.25">
      <c r="B12714" t="s">
        <v>48</v>
      </c>
      <c r="C12714">
        <v>799622</v>
      </c>
      <c r="D12714" t="s">
        <v>47</v>
      </c>
      <c r="E12714" t="s">
        <v>10</v>
      </c>
      <c r="F12714" s="8">
        <v>2329</v>
      </c>
      <c r="G12714" s="8">
        <v>2529</v>
      </c>
      <c r="H12714" s="8">
        <v>1747</v>
      </c>
      <c r="I12714" s="8">
        <v>2309</v>
      </c>
      <c r="J12714" s="8">
        <v>2227</v>
      </c>
      <c r="K12714" s="8">
        <v>4057</v>
      </c>
      <c r="L12714" s="8">
        <v>4450</v>
      </c>
      <c r="M12714" s="8">
        <v>3712</v>
      </c>
      <c r="N12714" s="8"/>
    </row>
    <row r="12715" spans="2:14" x14ac:dyDescent="0.25">
      <c r="B12715" t="s">
        <v>48</v>
      </c>
      <c r="C12715">
        <v>799622</v>
      </c>
      <c r="D12715" t="s">
        <v>26</v>
      </c>
      <c r="E12715" t="s">
        <v>10</v>
      </c>
      <c r="F12715">
        <v>800</v>
      </c>
      <c r="G12715" s="8">
        <v>491</v>
      </c>
      <c r="H12715" s="8">
        <v>453</v>
      </c>
      <c r="I12715">
        <v>491</v>
      </c>
      <c r="J12715" s="8">
        <v>96</v>
      </c>
      <c r="K12715" s="10">
        <v>1486</v>
      </c>
      <c r="L12715">
        <v>280</v>
      </c>
      <c r="M12715">
        <v>68</v>
      </c>
      <c r="N12715" s="8"/>
    </row>
    <row r="12716" spans="2:14" x14ac:dyDescent="0.25">
      <c r="B12716" t="s">
        <v>48</v>
      </c>
      <c r="C12716">
        <v>799704</v>
      </c>
      <c r="D12716" t="s">
        <v>47</v>
      </c>
      <c r="E12716" t="s">
        <v>13</v>
      </c>
      <c r="F12716">
        <v>7</v>
      </c>
      <c r="G12716" s="8">
        <v>72</v>
      </c>
      <c r="H12716" s="8"/>
      <c r="I12716" s="8"/>
      <c r="J12716" s="8"/>
      <c r="N12716" s="8"/>
    </row>
    <row r="12717" spans="2:14" x14ac:dyDescent="0.25">
      <c r="B12717" t="s">
        <v>48</v>
      </c>
      <c r="C12717">
        <v>803927</v>
      </c>
      <c r="D12717" t="s">
        <v>49</v>
      </c>
      <c r="E12717" t="s">
        <v>10</v>
      </c>
      <c r="F12717">
        <v>240</v>
      </c>
      <c r="G12717" s="8"/>
      <c r="H12717" s="8"/>
      <c r="I12717">
        <v>240</v>
      </c>
      <c r="N12717" s="8"/>
    </row>
    <row r="12718" spans="2:14" x14ac:dyDescent="0.25">
      <c r="B12718" t="s">
        <v>48</v>
      </c>
      <c r="C12718">
        <v>803927</v>
      </c>
      <c r="D12718" t="s">
        <v>47</v>
      </c>
      <c r="E12718" t="s">
        <v>13</v>
      </c>
      <c r="F12718" s="8"/>
      <c r="G12718" s="8"/>
      <c r="H12718" s="8"/>
      <c r="I12718" s="8">
        <v>548</v>
      </c>
      <c r="J12718" s="8">
        <v>201</v>
      </c>
      <c r="K12718" s="8">
        <v>238</v>
      </c>
      <c r="L12718" s="8">
        <v>295</v>
      </c>
      <c r="M12718" s="8">
        <v>579</v>
      </c>
      <c r="N12718" s="8"/>
    </row>
    <row r="12719" spans="2:14" x14ac:dyDescent="0.25">
      <c r="B12719" t="s">
        <v>48</v>
      </c>
      <c r="C12719">
        <v>803927</v>
      </c>
      <c r="D12719" t="s">
        <v>47</v>
      </c>
      <c r="E12719" t="s">
        <v>10</v>
      </c>
      <c r="F12719">
        <v>146</v>
      </c>
      <c r="G12719">
        <v>336</v>
      </c>
      <c r="I12719" s="10">
        <v>1038</v>
      </c>
      <c r="J12719" s="8">
        <v>560</v>
      </c>
      <c r="K12719" s="8"/>
      <c r="N12719" s="8"/>
    </row>
    <row r="12720" spans="2:14" x14ac:dyDescent="0.25">
      <c r="B12720" t="s">
        <v>48</v>
      </c>
      <c r="C12720">
        <v>803927</v>
      </c>
      <c r="D12720" t="s">
        <v>26</v>
      </c>
      <c r="E12720" t="s">
        <v>13</v>
      </c>
      <c r="J12720" s="8"/>
      <c r="K12720" s="8"/>
      <c r="M12720">
        <v>288</v>
      </c>
      <c r="N12720" s="8"/>
    </row>
    <row r="12721" spans="2:14" x14ac:dyDescent="0.25">
      <c r="B12721" t="s">
        <v>48</v>
      </c>
      <c r="C12721">
        <v>804072</v>
      </c>
      <c r="D12721" t="s">
        <v>49</v>
      </c>
      <c r="E12721" t="s">
        <v>13</v>
      </c>
      <c r="F12721" s="8"/>
      <c r="G12721" s="8"/>
      <c r="H12721" s="8"/>
      <c r="I12721" s="8">
        <v>174</v>
      </c>
      <c r="J12721" s="8"/>
      <c r="K12721" s="8">
        <v>630</v>
      </c>
      <c r="L12721" s="8"/>
      <c r="M12721" s="8"/>
      <c r="N12721" s="8"/>
    </row>
    <row r="12722" spans="2:14" x14ac:dyDescent="0.25">
      <c r="B12722" t="s">
        <v>48</v>
      </c>
      <c r="C12722">
        <v>804072</v>
      </c>
      <c r="D12722" t="s">
        <v>49</v>
      </c>
      <c r="E12722" t="s">
        <v>10</v>
      </c>
      <c r="F12722" s="8">
        <v>2934</v>
      </c>
      <c r="H12722" s="8"/>
      <c r="I12722" s="8"/>
      <c r="J12722" s="8"/>
      <c r="K12722" s="8"/>
      <c r="L12722" s="8"/>
      <c r="M12722" s="8"/>
      <c r="N12722" s="8"/>
    </row>
    <row r="12723" spans="2:14" x14ac:dyDescent="0.25">
      <c r="B12723" t="s">
        <v>48</v>
      </c>
      <c r="C12723">
        <v>804072</v>
      </c>
      <c r="D12723" t="s">
        <v>47</v>
      </c>
      <c r="E12723" t="s">
        <v>13</v>
      </c>
      <c r="F12723" s="8"/>
      <c r="G12723">
        <v>758</v>
      </c>
      <c r="H12723" s="8"/>
      <c r="I12723">
        <v>269</v>
      </c>
      <c r="J12723" s="8">
        <v>254</v>
      </c>
      <c r="K12723" s="8">
        <v>460</v>
      </c>
      <c r="L12723" s="8"/>
      <c r="M12723" s="8">
        <v>766</v>
      </c>
      <c r="N12723" s="8"/>
    </row>
    <row r="12724" spans="2:14" x14ac:dyDescent="0.25">
      <c r="B12724" t="s">
        <v>48</v>
      </c>
      <c r="C12724">
        <v>804072</v>
      </c>
      <c r="D12724" t="s">
        <v>47</v>
      </c>
      <c r="E12724" t="s">
        <v>10</v>
      </c>
      <c r="F12724" s="8">
        <v>254</v>
      </c>
      <c r="G12724" s="8"/>
      <c r="H12724" s="8"/>
      <c r="I12724" s="8">
        <v>364</v>
      </c>
      <c r="J12724" s="8">
        <v>3085</v>
      </c>
      <c r="K12724" s="8">
        <v>3022</v>
      </c>
      <c r="L12724" s="8">
        <v>1905</v>
      </c>
      <c r="M12724" s="8">
        <v>4522</v>
      </c>
      <c r="N12724" s="8"/>
    </row>
    <row r="12725" spans="2:14" x14ac:dyDescent="0.25">
      <c r="B12725" t="s">
        <v>48</v>
      </c>
      <c r="C12725">
        <v>804072</v>
      </c>
      <c r="D12725" t="s">
        <v>47</v>
      </c>
      <c r="E12725" t="s">
        <v>53</v>
      </c>
      <c r="F12725" s="8"/>
      <c r="H12725" s="8"/>
      <c r="I12725" s="8"/>
      <c r="J12725" s="8"/>
      <c r="K12725" s="8"/>
      <c r="L12725" s="8">
        <v>458</v>
      </c>
      <c r="M12725" s="8">
        <v>1186</v>
      </c>
      <c r="N12725" s="8"/>
    </row>
    <row r="12726" spans="2:14" x14ac:dyDescent="0.25">
      <c r="B12726" t="s">
        <v>48</v>
      </c>
      <c r="C12726">
        <v>804084</v>
      </c>
      <c r="D12726" t="s">
        <v>47</v>
      </c>
      <c r="E12726" t="s">
        <v>10</v>
      </c>
      <c r="F12726" s="8">
        <v>156</v>
      </c>
      <c r="G12726" s="8"/>
      <c r="H12726" s="8">
        <v>110</v>
      </c>
      <c r="I12726" s="8">
        <v>347</v>
      </c>
      <c r="J12726" s="8">
        <v>156</v>
      </c>
      <c r="K12726" s="8">
        <v>158</v>
      </c>
      <c r="L12726" s="8">
        <v>156</v>
      </c>
      <c r="M12726" s="8"/>
      <c r="N12726" s="8"/>
    </row>
    <row r="12727" spans="2:14" x14ac:dyDescent="0.25">
      <c r="B12727" t="s">
        <v>48</v>
      </c>
      <c r="C12727">
        <v>804175</v>
      </c>
      <c r="D12727" t="s">
        <v>47</v>
      </c>
      <c r="E12727" t="s">
        <v>10</v>
      </c>
      <c r="F12727">
        <v>485</v>
      </c>
      <c r="G12727" s="8"/>
      <c r="H12727" s="8">
        <v>164</v>
      </c>
      <c r="I12727" s="8">
        <v>150</v>
      </c>
      <c r="J12727" s="8"/>
      <c r="L12727" s="8"/>
      <c r="M12727" s="8"/>
      <c r="N12727" s="8"/>
    </row>
    <row r="12728" spans="2:14" x14ac:dyDescent="0.25">
      <c r="B12728" t="s">
        <v>48</v>
      </c>
      <c r="C12728">
        <v>804189</v>
      </c>
      <c r="D12728" t="s">
        <v>47</v>
      </c>
      <c r="E12728" t="s">
        <v>50</v>
      </c>
      <c r="F12728" s="8"/>
      <c r="G12728" s="8"/>
      <c r="H12728" s="8"/>
      <c r="I12728" s="8"/>
      <c r="L12728">
        <v>-85</v>
      </c>
      <c r="N12728" s="8"/>
    </row>
    <row r="12729" spans="2:14" x14ac:dyDescent="0.25">
      <c r="B12729" t="s">
        <v>48</v>
      </c>
      <c r="C12729">
        <v>804189</v>
      </c>
      <c r="D12729" t="s">
        <v>47</v>
      </c>
      <c r="E12729" t="s">
        <v>10</v>
      </c>
      <c r="F12729" s="8">
        <v>640</v>
      </c>
      <c r="G12729" s="8"/>
      <c r="H12729" s="8">
        <v>478</v>
      </c>
      <c r="I12729" s="8">
        <v>840</v>
      </c>
      <c r="J12729" s="8">
        <v>1887</v>
      </c>
      <c r="K12729" s="8">
        <v>1043</v>
      </c>
      <c r="L12729" s="8">
        <v>484</v>
      </c>
      <c r="M12729" s="8">
        <v>365</v>
      </c>
      <c r="N12729" s="8"/>
    </row>
    <row r="12730" spans="2:14" x14ac:dyDescent="0.25">
      <c r="B12730" t="s">
        <v>48</v>
      </c>
      <c r="C12730">
        <v>804189</v>
      </c>
      <c r="D12730" t="s">
        <v>47</v>
      </c>
      <c r="E12730" t="s">
        <v>53</v>
      </c>
      <c r="F12730" s="8"/>
      <c r="H12730" s="8"/>
      <c r="K12730">
        <v>625</v>
      </c>
      <c r="L12730" s="8"/>
      <c r="M12730" s="8"/>
      <c r="N12730" s="8"/>
    </row>
    <row r="12731" spans="2:14" x14ac:dyDescent="0.25">
      <c r="B12731" t="s">
        <v>48</v>
      </c>
      <c r="C12731">
        <v>804189</v>
      </c>
      <c r="D12731" t="s">
        <v>26</v>
      </c>
      <c r="E12731" t="s">
        <v>10</v>
      </c>
      <c r="F12731" s="8">
        <v>1428</v>
      </c>
      <c r="G12731" s="8"/>
      <c r="H12731" s="8">
        <v>2280</v>
      </c>
      <c r="I12731" s="8">
        <v>1196</v>
      </c>
      <c r="J12731" s="10">
        <v>1168</v>
      </c>
      <c r="K12731" s="8">
        <v>1286</v>
      </c>
      <c r="L12731">
        <v>451</v>
      </c>
      <c r="M12731">
        <v>974</v>
      </c>
      <c r="N12731" s="8"/>
    </row>
    <row r="12732" spans="2:14" x14ac:dyDescent="0.25">
      <c r="B12732" t="s">
        <v>48</v>
      </c>
      <c r="C12732">
        <v>804193</v>
      </c>
      <c r="D12732" t="s">
        <v>47</v>
      </c>
      <c r="E12732" t="s">
        <v>10</v>
      </c>
      <c r="F12732" s="8"/>
      <c r="G12732">
        <v>86</v>
      </c>
      <c r="K12732" s="8">
        <v>432</v>
      </c>
      <c r="L12732">
        <v>859</v>
      </c>
      <c r="N12732" s="8"/>
    </row>
    <row r="12733" spans="2:14" x14ac:dyDescent="0.25">
      <c r="B12733" t="s">
        <v>48</v>
      </c>
      <c r="C12733">
        <v>804194</v>
      </c>
      <c r="D12733" t="s">
        <v>47</v>
      </c>
      <c r="E12733" t="s">
        <v>13</v>
      </c>
      <c r="G12733" s="8">
        <v>378</v>
      </c>
      <c r="K12733" s="8"/>
      <c r="N12733" s="8"/>
    </row>
    <row r="12734" spans="2:14" x14ac:dyDescent="0.25">
      <c r="B12734" t="s">
        <v>48</v>
      </c>
      <c r="C12734">
        <v>805588</v>
      </c>
      <c r="D12734" t="s">
        <v>49</v>
      </c>
      <c r="E12734" t="s">
        <v>13</v>
      </c>
      <c r="F12734" s="8"/>
      <c r="G12734" s="8"/>
      <c r="H12734" s="8"/>
      <c r="I12734" s="8"/>
      <c r="J12734" s="8"/>
      <c r="K12734" s="8">
        <v>1440</v>
      </c>
      <c r="L12734" s="8"/>
      <c r="M12734" s="8"/>
      <c r="N12734" s="8"/>
    </row>
    <row r="12735" spans="2:14" x14ac:dyDescent="0.25">
      <c r="B12735" t="s">
        <v>48</v>
      </c>
      <c r="C12735">
        <v>805588</v>
      </c>
      <c r="D12735" t="s">
        <v>47</v>
      </c>
      <c r="E12735" t="s">
        <v>13</v>
      </c>
      <c r="F12735">
        <v>337</v>
      </c>
      <c r="G12735" s="8">
        <v>90</v>
      </c>
      <c r="H12735" s="8">
        <v>382</v>
      </c>
      <c r="I12735" s="8"/>
      <c r="J12735" s="8">
        <v>202</v>
      </c>
      <c r="K12735" s="8">
        <v>179</v>
      </c>
      <c r="L12735" s="8">
        <v>390</v>
      </c>
      <c r="M12735" s="8">
        <v>473</v>
      </c>
      <c r="N12735" s="8"/>
    </row>
    <row r="12736" spans="2:14" x14ac:dyDescent="0.25">
      <c r="B12736" t="s">
        <v>48</v>
      </c>
      <c r="C12736">
        <v>805588</v>
      </c>
      <c r="D12736" t="s">
        <v>26</v>
      </c>
      <c r="E12736" t="s">
        <v>13</v>
      </c>
      <c r="F12736" s="8"/>
      <c r="G12736" s="8"/>
      <c r="H12736" s="8"/>
      <c r="I12736" s="8"/>
      <c r="J12736" s="8"/>
      <c r="K12736" s="8"/>
      <c r="L12736" s="8"/>
      <c r="M12736" s="8">
        <v>160</v>
      </c>
      <c r="N12736" s="8"/>
    </row>
    <row r="12737" spans="2:14" x14ac:dyDescent="0.25">
      <c r="B12737" t="s">
        <v>48</v>
      </c>
      <c r="C12737">
        <v>805610</v>
      </c>
      <c r="D12737" t="s">
        <v>49</v>
      </c>
      <c r="E12737" t="s">
        <v>10</v>
      </c>
      <c r="G12737" s="8"/>
      <c r="H12737" s="8"/>
      <c r="I12737" s="8"/>
      <c r="M12737">
        <v>264</v>
      </c>
      <c r="N12737" s="8"/>
    </row>
    <row r="12738" spans="2:14" x14ac:dyDescent="0.25">
      <c r="B12738" t="s">
        <v>48</v>
      </c>
      <c r="C12738">
        <v>805610</v>
      </c>
      <c r="D12738" t="s">
        <v>47</v>
      </c>
      <c r="E12738" t="s">
        <v>10</v>
      </c>
      <c r="F12738">
        <v>972</v>
      </c>
      <c r="G12738" s="8"/>
      <c r="H12738" s="8"/>
      <c r="I12738" s="8">
        <v>160</v>
      </c>
      <c r="J12738" s="8">
        <v>1944</v>
      </c>
      <c r="K12738" s="8">
        <v>203</v>
      </c>
      <c r="L12738" s="8">
        <v>284</v>
      </c>
      <c r="M12738" s="8">
        <v>1279</v>
      </c>
      <c r="N12738" s="8"/>
    </row>
    <row r="12739" spans="2:14" x14ac:dyDescent="0.25">
      <c r="B12739" t="s">
        <v>48</v>
      </c>
      <c r="C12739">
        <v>805610</v>
      </c>
      <c r="D12739" t="s">
        <v>26</v>
      </c>
      <c r="E12739" t="s">
        <v>10</v>
      </c>
      <c r="F12739" s="8">
        <v>252</v>
      </c>
      <c r="G12739" s="8">
        <v>805</v>
      </c>
      <c r="H12739" s="8"/>
      <c r="I12739" s="8">
        <v>230</v>
      </c>
      <c r="J12739" s="8">
        <v>628</v>
      </c>
      <c r="K12739" s="8">
        <v>112</v>
      </c>
      <c r="L12739" s="8">
        <v>378</v>
      </c>
      <c r="M12739" s="8">
        <v>117</v>
      </c>
      <c r="N12739" s="8"/>
    </row>
    <row r="12740" spans="2:14" x14ac:dyDescent="0.25">
      <c r="B12740" t="s">
        <v>48</v>
      </c>
      <c r="C12740">
        <v>806764</v>
      </c>
      <c r="D12740" t="s">
        <v>47</v>
      </c>
      <c r="E12740" t="s">
        <v>10</v>
      </c>
      <c r="F12740">
        <v>764</v>
      </c>
      <c r="G12740" s="8">
        <v>672</v>
      </c>
      <c r="H12740" s="8"/>
      <c r="N12740" s="8"/>
    </row>
    <row r="12741" spans="2:14" x14ac:dyDescent="0.25">
      <c r="B12741" t="s">
        <v>48</v>
      </c>
      <c r="C12741">
        <v>806764</v>
      </c>
      <c r="D12741" t="s">
        <v>26</v>
      </c>
      <c r="E12741" t="s">
        <v>10</v>
      </c>
      <c r="G12741" s="8">
        <v>55</v>
      </c>
      <c r="J12741" s="8"/>
      <c r="N12741" s="8"/>
    </row>
    <row r="12742" spans="2:14" x14ac:dyDescent="0.25">
      <c r="B12742" t="s">
        <v>48</v>
      </c>
      <c r="C12742">
        <v>806765</v>
      </c>
      <c r="D12742" t="s">
        <v>47</v>
      </c>
      <c r="E12742" t="s">
        <v>53</v>
      </c>
      <c r="F12742" s="8">
        <v>346</v>
      </c>
      <c r="G12742" s="8">
        <v>150</v>
      </c>
      <c r="H12742" s="8">
        <v>153</v>
      </c>
      <c r="I12742" s="8">
        <v>150</v>
      </c>
      <c r="J12742" s="8"/>
      <c r="K12742" s="8"/>
      <c r="L12742" s="8">
        <v>183</v>
      </c>
      <c r="M12742" s="8">
        <v>635</v>
      </c>
      <c r="N12742" s="8"/>
    </row>
    <row r="12743" spans="2:14" x14ac:dyDescent="0.25">
      <c r="B12743" t="s">
        <v>48</v>
      </c>
      <c r="C12743">
        <v>806765</v>
      </c>
      <c r="D12743" t="s">
        <v>26</v>
      </c>
      <c r="E12743" t="s">
        <v>53</v>
      </c>
      <c r="F12743">
        <v>156</v>
      </c>
      <c r="H12743">
        <v>181</v>
      </c>
      <c r="I12743" s="8"/>
      <c r="K12743" s="8"/>
      <c r="N12743" s="8"/>
    </row>
    <row r="12744" spans="2:14" x14ac:dyDescent="0.25">
      <c r="B12744" t="s">
        <v>48</v>
      </c>
      <c r="C12744">
        <v>806766</v>
      </c>
      <c r="D12744" t="s">
        <v>47</v>
      </c>
      <c r="E12744" t="s">
        <v>13</v>
      </c>
      <c r="F12744" s="8"/>
      <c r="I12744">
        <v>151</v>
      </c>
      <c r="J12744" s="8"/>
      <c r="K12744">
        <v>316</v>
      </c>
      <c r="N12744" s="8"/>
    </row>
    <row r="12745" spans="2:14" x14ac:dyDescent="0.25">
      <c r="B12745" t="s">
        <v>48</v>
      </c>
      <c r="C12745">
        <v>806766</v>
      </c>
      <c r="D12745" t="s">
        <v>47</v>
      </c>
      <c r="E12745" t="s">
        <v>10</v>
      </c>
      <c r="F12745" s="8">
        <v>87</v>
      </c>
      <c r="G12745" s="8"/>
      <c r="H12745" s="8">
        <v>119</v>
      </c>
      <c r="I12745" s="8"/>
      <c r="J12745" s="8"/>
      <c r="K12745" s="8"/>
      <c r="L12745" s="8">
        <v>575</v>
      </c>
      <c r="M12745" s="8"/>
      <c r="N12745" s="8"/>
    </row>
    <row r="12746" spans="2:14" x14ac:dyDescent="0.25">
      <c r="B12746" t="s">
        <v>48</v>
      </c>
      <c r="C12746">
        <v>806766</v>
      </c>
      <c r="D12746" t="s">
        <v>26</v>
      </c>
      <c r="E12746" t="s">
        <v>13</v>
      </c>
      <c r="F12746" s="8"/>
      <c r="G12746" s="8"/>
      <c r="H12746" s="8"/>
      <c r="I12746" s="8">
        <v>38</v>
      </c>
      <c r="J12746" s="8"/>
      <c r="K12746" s="8">
        <v>75</v>
      </c>
      <c r="L12746" s="8"/>
      <c r="M12746" s="8"/>
      <c r="N12746" s="8"/>
    </row>
    <row r="12747" spans="2:14" x14ac:dyDescent="0.25">
      <c r="B12747" t="s">
        <v>48</v>
      </c>
      <c r="C12747">
        <v>806766</v>
      </c>
      <c r="D12747" t="s">
        <v>26</v>
      </c>
      <c r="E12747" t="s">
        <v>10</v>
      </c>
      <c r="F12747" s="8"/>
      <c r="G12747" s="8"/>
      <c r="H12747" s="8"/>
      <c r="I12747" s="8"/>
      <c r="J12747" s="8"/>
      <c r="K12747" s="8">
        <v>36</v>
      </c>
      <c r="L12747" s="8"/>
      <c r="M12747" s="8"/>
      <c r="N12747" s="8"/>
    </row>
    <row r="12748" spans="2:14" x14ac:dyDescent="0.25">
      <c r="B12748" t="s">
        <v>48</v>
      </c>
      <c r="C12748">
        <v>806934</v>
      </c>
      <c r="D12748" t="s">
        <v>47</v>
      </c>
      <c r="E12748" t="s">
        <v>13</v>
      </c>
      <c r="F12748" s="8"/>
      <c r="G12748" s="8"/>
      <c r="H12748" s="8"/>
      <c r="I12748" s="8">
        <v>217</v>
      </c>
      <c r="J12748" s="8"/>
      <c r="K12748" s="8">
        <v>215</v>
      </c>
      <c r="L12748" s="8">
        <v>158</v>
      </c>
      <c r="M12748" s="8">
        <v>341</v>
      </c>
      <c r="N12748" s="8"/>
    </row>
    <row r="12749" spans="2:14" x14ac:dyDescent="0.25">
      <c r="B12749" t="s">
        <v>48</v>
      </c>
      <c r="C12749">
        <v>806934</v>
      </c>
      <c r="D12749" t="s">
        <v>47</v>
      </c>
      <c r="E12749" t="s">
        <v>53</v>
      </c>
      <c r="F12749" s="8">
        <v>49</v>
      </c>
      <c r="H12749" s="8"/>
      <c r="I12749" s="8"/>
      <c r="J12749" s="8"/>
      <c r="K12749" s="8"/>
      <c r="L12749" s="8"/>
      <c r="M12749" s="8"/>
      <c r="N12749" s="8"/>
    </row>
    <row r="12750" spans="2:14" x14ac:dyDescent="0.25">
      <c r="B12750" t="s">
        <v>48</v>
      </c>
      <c r="C12750">
        <v>806934</v>
      </c>
      <c r="D12750" t="s">
        <v>26</v>
      </c>
      <c r="E12750" t="s">
        <v>53</v>
      </c>
      <c r="F12750" s="8">
        <v>15</v>
      </c>
      <c r="G12750" s="8"/>
      <c r="H12750" s="8"/>
      <c r="I12750" s="8"/>
      <c r="J12750" s="8"/>
      <c r="K12750" s="8"/>
      <c r="L12750" s="8"/>
      <c r="M12750" s="8"/>
      <c r="N12750" s="8"/>
    </row>
    <row r="12751" spans="2:14" x14ac:dyDescent="0.25">
      <c r="B12751" t="s">
        <v>48</v>
      </c>
      <c r="C12751">
        <v>806981</v>
      </c>
      <c r="D12751" t="s">
        <v>49</v>
      </c>
      <c r="E12751" t="s">
        <v>13</v>
      </c>
      <c r="F12751">
        <v>122</v>
      </c>
      <c r="G12751" s="8"/>
      <c r="H12751" s="8"/>
      <c r="I12751" s="8"/>
      <c r="J12751" s="8">
        <v>1482</v>
      </c>
      <c r="K12751" s="8"/>
      <c r="L12751" s="8">
        <v>1482</v>
      </c>
      <c r="M12751" s="8"/>
      <c r="N12751" s="8"/>
    </row>
    <row r="12752" spans="2:14" x14ac:dyDescent="0.25">
      <c r="B12752" t="s">
        <v>48</v>
      </c>
      <c r="C12752">
        <v>806981</v>
      </c>
      <c r="D12752" t="s">
        <v>47</v>
      </c>
      <c r="E12752" t="s">
        <v>13</v>
      </c>
      <c r="F12752" s="8">
        <v>29</v>
      </c>
      <c r="G12752" s="8"/>
      <c r="H12752" s="8">
        <v>372</v>
      </c>
      <c r="I12752" s="8">
        <v>231</v>
      </c>
      <c r="J12752" s="8"/>
      <c r="K12752" s="8"/>
      <c r="L12752" s="8">
        <v>337</v>
      </c>
      <c r="M12752" s="8"/>
      <c r="N12752" s="8"/>
    </row>
    <row r="12753" spans="2:14" x14ac:dyDescent="0.25">
      <c r="B12753" t="s">
        <v>48</v>
      </c>
      <c r="C12753">
        <v>807015</v>
      </c>
      <c r="D12753" t="s">
        <v>49</v>
      </c>
      <c r="E12753" t="s">
        <v>10</v>
      </c>
      <c r="F12753" s="8"/>
      <c r="G12753" s="8"/>
      <c r="H12753" s="8"/>
      <c r="I12753" s="8"/>
      <c r="J12753" s="8"/>
      <c r="K12753" s="8"/>
      <c r="L12753" s="8">
        <v>14</v>
      </c>
      <c r="M12753" s="8"/>
      <c r="N12753" s="8"/>
    </row>
    <row r="12754" spans="2:14" x14ac:dyDescent="0.25">
      <c r="B12754" t="s">
        <v>48</v>
      </c>
      <c r="C12754">
        <v>807015</v>
      </c>
      <c r="D12754" t="s">
        <v>47</v>
      </c>
      <c r="E12754" t="s">
        <v>50</v>
      </c>
      <c r="F12754" s="8"/>
      <c r="I12754" s="8">
        <v>-644</v>
      </c>
      <c r="J12754">
        <v>-434</v>
      </c>
      <c r="K12754" s="8">
        <v>-170</v>
      </c>
      <c r="L12754" s="8">
        <v>-1</v>
      </c>
      <c r="M12754" s="8">
        <v>-8</v>
      </c>
      <c r="N12754" s="8"/>
    </row>
    <row r="12755" spans="2:14" x14ac:dyDescent="0.25">
      <c r="B12755" t="s">
        <v>48</v>
      </c>
      <c r="C12755">
        <v>807015</v>
      </c>
      <c r="D12755" t="s">
        <v>47</v>
      </c>
      <c r="E12755" t="s">
        <v>10</v>
      </c>
      <c r="F12755" s="10">
        <v>13318</v>
      </c>
      <c r="G12755" s="10">
        <v>14074</v>
      </c>
      <c r="H12755" s="8">
        <v>10563</v>
      </c>
      <c r="I12755" s="8">
        <v>14457</v>
      </c>
      <c r="J12755" s="10">
        <v>6546</v>
      </c>
      <c r="K12755" s="8">
        <v>5729</v>
      </c>
      <c r="L12755" s="10">
        <v>3698</v>
      </c>
      <c r="M12755" s="10">
        <v>4202</v>
      </c>
      <c r="N12755" s="8"/>
    </row>
    <row r="12756" spans="2:14" x14ac:dyDescent="0.25">
      <c r="B12756" t="s">
        <v>48</v>
      </c>
      <c r="C12756">
        <v>807015</v>
      </c>
      <c r="D12756" t="s">
        <v>47</v>
      </c>
      <c r="E12756" t="s">
        <v>53</v>
      </c>
      <c r="F12756" s="8"/>
      <c r="G12756" s="8"/>
      <c r="H12756" s="8">
        <v>194</v>
      </c>
      <c r="I12756" s="8"/>
      <c r="J12756" s="8"/>
      <c r="K12756" s="8"/>
      <c r="N12756" s="8"/>
    </row>
    <row r="12757" spans="2:14" x14ac:dyDescent="0.25">
      <c r="B12757" t="s">
        <v>48</v>
      </c>
      <c r="C12757">
        <v>807015</v>
      </c>
      <c r="D12757" t="s">
        <v>26</v>
      </c>
      <c r="E12757" t="s">
        <v>10</v>
      </c>
      <c r="H12757" s="8"/>
      <c r="I12757">
        <v>45</v>
      </c>
      <c r="K12757" s="8">
        <v>15</v>
      </c>
      <c r="M12757">
        <v>30</v>
      </c>
      <c r="N12757" s="8"/>
    </row>
    <row r="12758" spans="2:14" x14ac:dyDescent="0.25">
      <c r="B12758" t="s">
        <v>48</v>
      </c>
      <c r="C12758">
        <v>807119</v>
      </c>
      <c r="D12758" t="s">
        <v>26</v>
      </c>
      <c r="E12758" t="s">
        <v>10</v>
      </c>
      <c r="F12758" s="8">
        <v>1914</v>
      </c>
      <c r="G12758" s="8">
        <v>510</v>
      </c>
      <c r="H12758" s="8"/>
      <c r="I12758" s="8"/>
      <c r="J12758" s="8"/>
      <c r="K12758" s="8"/>
      <c r="L12758" s="8"/>
      <c r="M12758" s="8"/>
      <c r="N12758" s="8"/>
    </row>
    <row r="12759" spans="2:14" x14ac:dyDescent="0.25">
      <c r="B12759" t="s">
        <v>48</v>
      </c>
      <c r="C12759">
        <v>807201</v>
      </c>
      <c r="D12759" t="s">
        <v>47</v>
      </c>
      <c r="E12759" t="s">
        <v>13</v>
      </c>
      <c r="G12759" s="8"/>
      <c r="H12759" s="8"/>
      <c r="I12759" s="8"/>
      <c r="J12759" s="8"/>
      <c r="K12759" s="8">
        <v>201</v>
      </c>
      <c r="L12759" s="8"/>
      <c r="M12759" s="8"/>
      <c r="N12759" s="8"/>
    </row>
    <row r="12760" spans="2:14" x14ac:dyDescent="0.25">
      <c r="B12760" t="s">
        <v>48</v>
      </c>
      <c r="C12760">
        <v>807201</v>
      </c>
      <c r="D12760" t="s">
        <v>47</v>
      </c>
      <c r="E12760" t="s">
        <v>50</v>
      </c>
      <c r="F12760" s="8"/>
      <c r="G12760" s="8"/>
      <c r="H12760" s="8">
        <v>-19</v>
      </c>
      <c r="I12760" s="8"/>
      <c r="J12760" s="8"/>
      <c r="M12760">
        <v>-9</v>
      </c>
      <c r="N12760" s="8"/>
    </row>
    <row r="12761" spans="2:14" x14ac:dyDescent="0.25">
      <c r="B12761" t="s">
        <v>48</v>
      </c>
      <c r="C12761">
        <v>807201</v>
      </c>
      <c r="D12761" t="s">
        <v>47</v>
      </c>
      <c r="E12761" t="s">
        <v>10</v>
      </c>
      <c r="F12761" s="8">
        <v>3503</v>
      </c>
      <c r="G12761" s="8">
        <v>3904</v>
      </c>
      <c r="H12761" s="8">
        <v>3279</v>
      </c>
      <c r="I12761" s="8">
        <v>4249</v>
      </c>
      <c r="J12761" s="8">
        <v>4274</v>
      </c>
      <c r="K12761" s="10">
        <v>4856</v>
      </c>
      <c r="L12761" s="10">
        <v>6067</v>
      </c>
      <c r="M12761" s="10">
        <v>7325</v>
      </c>
      <c r="N12761" s="8"/>
    </row>
    <row r="12762" spans="2:14" x14ac:dyDescent="0.25">
      <c r="B12762" t="s">
        <v>48</v>
      </c>
      <c r="C12762">
        <v>807201</v>
      </c>
      <c r="D12762" t="s">
        <v>26</v>
      </c>
      <c r="E12762" t="s">
        <v>10</v>
      </c>
      <c r="F12762" s="8">
        <v>23</v>
      </c>
      <c r="G12762" s="8">
        <v>73</v>
      </c>
      <c r="H12762" s="8">
        <v>93</v>
      </c>
      <c r="I12762" s="8">
        <v>63</v>
      </c>
      <c r="J12762" s="8">
        <v>61</v>
      </c>
      <c r="K12762" s="8">
        <v>59</v>
      </c>
      <c r="L12762" s="8">
        <v>70</v>
      </c>
      <c r="M12762" s="8">
        <v>61</v>
      </c>
      <c r="N12762" s="8"/>
    </row>
    <row r="12763" spans="2:14" x14ac:dyDescent="0.25">
      <c r="B12763" t="s">
        <v>48</v>
      </c>
      <c r="C12763">
        <v>807207</v>
      </c>
      <c r="D12763" t="s">
        <v>49</v>
      </c>
      <c r="E12763" t="s">
        <v>10</v>
      </c>
      <c r="F12763" s="8">
        <v>161</v>
      </c>
      <c r="G12763" s="8">
        <v>535</v>
      </c>
      <c r="H12763" s="8">
        <v>530</v>
      </c>
      <c r="I12763" s="8">
        <v>530</v>
      </c>
      <c r="J12763" s="8">
        <v>530</v>
      </c>
      <c r="K12763" s="8"/>
      <c r="L12763" s="8">
        <v>530</v>
      </c>
      <c r="M12763" s="8"/>
      <c r="N12763" s="8"/>
    </row>
    <row r="12764" spans="2:14" x14ac:dyDescent="0.25">
      <c r="B12764" t="s">
        <v>48</v>
      </c>
      <c r="C12764">
        <v>807207</v>
      </c>
      <c r="D12764" t="s">
        <v>47</v>
      </c>
      <c r="E12764" t="s">
        <v>10</v>
      </c>
      <c r="F12764">
        <v>796</v>
      </c>
      <c r="G12764" s="8">
        <v>846</v>
      </c>
      <c r="H12764">
        <v>187</v>
      </c>
      <c r="I12764">
        <v>972</v>
      </c>
      <c r="J12764">
        <v>443</v>
      </c>
      <c r="K12764">
        <v>585</v>
      </c>
      <c r="L12764" s="10">
        <v>1047</v>
      </c>
      <c r="M12764" s="10">
        <v>1789</v>
      </c>
      <c r="N12764" s="8"/>
    </row>
    <row r="12765" spans="2:14" x14ac:dyDescent="0.25">
      <c r="B12765" t="s">
        <v>48</v>
      </c>
      <c r="C12765">
        <v>807207</v>
      </c>
      <c r="D12765" t="s">
        <v>26</v>
      </c>
      <c r="E12765" t="s">
        <v>10</v>
      </c>
      <c r="F12765">
        <v>37</v>
      </c>
      <c r="G12765" s="8"/>
      <c r="I12765" s="8">
        <v>9</v>
      </c>
      <c r="J12765" s="8"/>
      <c r="L12765" s="8"/>
      <c r="M12765" s="8"/>
      <c r="N12765" s="8"/>
    </row>
    <row r="12766" spans="2:14" x14ac:dyDescent="0.25">
      <c r="B12766" t="s">
        <v>48</v>
      </c>
      <c r="C12766">
        <v>807208</v>
      </c>
      <c r="D12766" t="s">
        <v>47</v>
      </c>
      <c r="E12766" t="s">
        <v>13</v>
      </c>
      <c r="F12766" s="8">
        <v>208</v>
      </c>
      <c r="G12766" s="8"/>
      <c r="H12766" s="8"/>
      <c r="I12766" s="8">
        <v>228</v>
      </c>
      <c r="J12766" s="8"/>
      <c r="K12766" s="8">
        <v>225</v>
      </c>
      <c r="L12766" s="8"/>
      <c r="M12766" s="8">
        <v>216</v>
      </c>
      <c r="N12766" s="8"/>
    </row>
    <row r="12767" spans="2:14" x14ac:dyDescent="0.25">
      <c r="B12767" t="s">
        <v>48</v>
      </c>
      <c r="C12767">
        <v>807351</v>
      </c>
      <c r="D12767" t="s">
        <v>49</v>
      </c>
      <c r="E12767" t="s">
        <v>13</v>
      </c>
      <c r="F12767">
        <v>847</v>
      </c>
      <c r="G12767" s="8">
        <v>847</v>
      </c>
      <c r="H12767" s="8"/>
      <c r="I12767" s="8"/>
      <c r="J12767" s="8"/>
      <c r="L12767" s="8"/>
      <c r="M12767" s="8"/>
      <c r="N12767" s="8"/>
    </row>
    <row r="12768" spans="2:14" x14ac:dyDescent="0.25">
      <c r="B12768" t="s">
        <v>48</v>
      </c>
      <c r="C12768">
        <v>807351</v>
      </c>
      <c r="D12768" t="s">
        <v>49</v>
      </c>
      <c r="E12768" t="s">
        <v>50</v>
      </c>
      <c r="F12768" s="8">
        <v>-1693</v>
      </c>
      <c r="K12768" s="8"/>
      <c r="N12768" s="8"/>
    </row>
    <row r="12769" spans="2:14" x14ac:dyDescent="0.25">
      <c r="B12769" t="s">
        <v>48</v>
      </c>
      <c r="C12769">
        <v>807351</v>
      </c>
      <c r="D12769" t="s">
        <v>49</v>
      </c>
      <c r="E12769" t="s">
        <v>10</v>
      </c>
      <c r="F12769" s="8"/>
      <c r="G12769" s="8"/>
      <c r="H12769" s="8"/>
      <c r="I12769" s="8"/>
      <c r="J12769" s="8">
        <v>482</v>
      </c>
      <c r="K12769" s="8">
        <v>482</v>
      </c>
      <c r="L12769" s="8"/>
      <c r="M12769" s="8">
        <v>890</v>
      </c>
      <c r="N12769" s="8"/>
    </row>
    <row r="12770" spans="2:14" x14ac:dyDescent="0.25">
      <c r="B12770" t="s">
        <v>48</v>
      </c>
      <c r="C12770">
        <v>807352</v>
      </c>
      <c r="D12770" t="s">
        <v>49</v>
      </c>
      <c r="E12770" t="s">
        <v>13</v>
      </c>
      <c r="F12770" s="8"/>
      <c r="G12770" s="8"/>
      <c r="H12770" s="8"/>
      <c r="I12770" s="8">
        <v>256</v>
      </c>
      <c r="J12770" s="8"/>
      <c r="K12770" s="8">
        <v>256</v>
      </c>
      <c r="L12770" s="8"/>
      <c r="M12770" s="8"/>
      <c r="N12770" s="8"/>
    </row>
    <row r="12771" spans="2:14" x14ac:dyDescent="0.25">
      <c r="B12771" t="s">
        <v>48</v>
      </c>
      <c r="C12771">
        <v>807352</v>
      </c>
      <c r="D12771" t="s">
        <v>47</v>
      </c>
      <c r="E12771" t="s">
        <v>13</v>
      </c>
      <c r="F12771" s="8">
        <v>461</v>
      </c>
      <c r="G12771" s="8">
        <v>1108</v>
      </c>
      <c r="H12771" s="8">
        <v>291</v>
      </c>
      <c r="I12771" s="8">
        <v>758</v>
      </c>
      <c r="J12771" s="8">
        <v>325</v>
      </c>
      <c r="K12771" s="8">
        <v>419</v>
      </c>
      <c r="L12771" s="8">
        <v>449</v>
      </c>
      <c r="M12771" s="8">
        <v>741</v>
      </c>
      <c r="N12771" s="8"/>
    </row>
    <row r="12772" spans="2:14" x14ac:dyDescent="0.25">
      <c r="B12772" t="s">
        <v>48</v>
      </c>
      <c r="C12772">
        <v>807352</v>
      </c>
      <c r="D12772" t="s">
        <v>47</v>
      </c>
      <c r="E12772" t="s">
        <v>50</v>
      </c>
      <c r="F12772" s="8"/>
      <c r="H12772" s="8">
        <v>-36</v>
      </c>
      <c r="L12772" s="8"/>
      <c r="M12772" s="8"/>
      <c r="N12772" s="8"/>
    </row>
    <row r="12773" spans="2:14" x14ac:dyDescent="0.25">
      <c r="B12773" t="s">
        <v>48</v>
      </c>
      <c r="C12773">
        <v>807364</v>
      </c>
      <c r="D12773" t="s">
        <v>49</v>
      </c>
      <c r="E12773" t="s">
        <v>50</v>
      </c>
      <c r="G12773" s="8"/>
      <c r="H12773" s="8"/>
      <c r="I12773" s="8"/>
      <c r="J12773" s="8">
        <v>-401</v>
      </c>
      <c r="K12773" s="8"/>
      <c r="L12773" s="8"/>
      <c r="M12773" s="8"/>
      <c r="N12773" s="8"/>
    </row>
    <row r="12774" spans="2:14" x14ac:dyDescent="0.25">
      <c r="B12774" t="s">
        <v>48</v>
      </c>
      <c r="C12774">
        <v>807364</v>
      </c>
      <c r="D12774" t="s">
        <v>49</v>
      </c>
      <c r="E12774" t="s">
        <v>10</v>
      </c>
      <c r="F12774" s="8"/>
      <c r="G12774" s="8"/>
      <c r="H12774" s="8"/>
      <c r="I12774" s="8">
        <v>9419</v>
      </c>
      <c r="J12774" s="8"/>
      <c r="K12774" s="8"/>
      <c r="L12774" s="8"/>
      <c r="M12774" s="8"/>
      <c r="N12774" s="8"/>
    </row>
    <row r="12775" spans="2:14" x14ac:dyDescent="0.25">
      <c r="B12775" t="s">
        <v>48</v>
      </c>
      <c r="C12775">
        <v>807364</v>
      </c>
      <c r="D12775" t="s">
        <v>49</v>
      </c>
      <c r="E12775" t="s">
        <v>53</v>
      </c>
      <c r="F12775" s="10">
        <v>8796</v>
      </c>
      <c r="G12775" s="8"/>
      <c r="H12775" s="8"/>
      <c r="I12775" s="8">
        <v>8250</v>
      </c>
      <c r="J12775" s="8"/>
      <c r="K12775" s="8"/>
      <c r="L12775" s="8"/>
      <c r="M12775" s="8"/>
      <c r="N12775" s="8"/>
    </row>
    <row r="12776" spans="2:14" x14ac:dyDescent="0.25">
      <c r="B12776" t="s">
        <v>48</v>
      </c>
      <c r="C12776">
        <v>807364</v>
      </c>
      <c r="D12776" t="s">
        <v>47</v>
      </c>
      <c r="E12776" t="s">
        <v>10</v>
      </c>
      <c r="F12776" s="8"/>
      <c r="G12776" s="8"/>
      <c r="H12776" s="8"/>
      <c r="I12776" s="8">
        <v>960</v>
      </c>
      <c r="J12776" s="8">
        <v>5952</v>
      </c>
      <c r="K12776" s="8"/>
      <c r="L12776" s="8"/>
      <c r="M12776" s="8"/>
      <c r="N12776" s="8"/>
    </row>
    <row r="12777" spans="2:14" x14ac:dyDescent="0.25">
      <c r="B12777" t="s">
        <v>48</v>
      </c>
      <c r="C12777">
        <v>807364</v>
      </c>
      <c r="D12777" t="s">
        <v>47</v>
      </c>
      <c r="E12777" t="s">
        <v>53</v>
      </c>
      <c r="F12777" s="8"/>
      <c r="H12777">
        <v>170</v>
      </c>
      <c r="I12777" s="8">
        <v>1362</v>
      </c>
      <c r="J12777" s="8"/>
      <c r="K12777" s="8"/>
      <c r="N12777" s="8"/>
    </row>
    <row r="12778" spans="2:14" x14ac:dyDescent="0.25">
      <c r="B12778" t="s">
        <v>48</v>
      </c>
      <c r="C12778">
        <v>807367</v>
      </c>
      <c r="D12778" t="s">
        <v>47</v>
      </c>
      <c r="E12778" t="s">
        <v>10</v>
      </c>
      <c r="F12778" s="8">
        <v>72</v>
      </c>
      <c r="H12778" s="8"/>
      <c r="I12778" s="8"/>
      <c r="J12778" s="8"/>
      <c r="K12778" s="8"/>
      <c r="L12778" s="8"/>
      <c r="M12778" s="8"/>
      <c r="N12778" s="8"/>
    </row>
    <row r="12779" spans="2:14" x14ac:dyDescent="0.25">
      <c r="B12779" t="s">
        <v>48</v>
      </c>
      <c r="C12779">
        <v>807367</v>
      </c>
      <c r="D12779" t="s">
        <v>47</v>
      </c>
      <c r="E12779" t="s">
        <v>53</v>
      </c>
      <c r="F12779" s="8">
        <v>2395</v>
      </c>
      <c r="G12779" s="8"/>
      <c r="H12779" s="8"/>
      <c r="I12779" s="8">
        <v>2356</v>
      </c>
      <c r="J12779" s="8"/>
      <c r="K12779" s="8">
        <v>8413</v>
      </c>
      <c r="L12779" s="8"/>
      <c r="M12779" s="8"/>
      <c r="N12779" s="8"/>
    </row>
    <row r="12780" spans="2:14" x14ac:dyDescent="0.25">
      <c r="B12780" t="s">
        <v>48</v>
      </c>
      <c r="C12780">
        <v>807367</v>
      </c>
      <c r="D12780" t="s">
        <v>26</v>
      </c>
      <c r="E12780" t="s">
        <v>53</v>
      </c>
      <c r="F12780" s="8"/>
      <c r="G12780" s="8"/>
      <c r="H12780" s="8"/>
      <c r="I12780" s="8">
        <v>15</v>
      </c>
      <c r="J12780" s="8"/>
      <c r="N12780" s="8"/>
    </row>
    <row r="12781" spans="2:14" x14ac:dyDescent="0.25">
      <c r="B12781" t="s">
        <v>48</v>
      </c>
      <c r="C12781">
        <v>807386</v>
      </c>
      <c r="D12781" t="s">
        <v>47</v>
      </c>
      <c r="E12781" t="s">
        <v>10</v>
      </c>
      <c r="F12781" s="10">
        <v>5146</v>
      </c>
      <c r="G12781" s="10">
        <v>5468</v>
      </c>
      <c r="H12781" s="8">
        <v>4322</v>
      </c>
      <c r="I12781" s="10">
        <v>3192</v>
      </c>
      <c r="J12781" s="10">
        <v>3216</v>
      </c>
      <c r="K12781" s="10">
        <v>4942</v>
      </c>
      <c r="L12781" s="8">
        <v>5898</v>
      </c>
      <c r="M12781" s="8">
        <v>6553</v>
      </c>
      <c r="N12781" s="8"/>
    </row>
    <row r="12782" spans="2:14" x14ac:dyDescent="0.25">
      <c r="B12782" t="s">
        <v>48</v>
      </c>
      <c r="C12782">
        <v>807386</v>
      </c>
      <c r="D12782" t="s">
        <v>26</v>
      </c>
      <c r="E12782" t="s">
        <v>10</v>
      </c>
      <c r="F12782" s="8"/>
      <c r="G12782" s="8"/>
      <c r="H12782" s="8">
        <v>65</v>
      </c>
      <c r="I12782" s="8"/>
      <c r="J12782" s="8"/>
      <c r="K12782" s="8"/>
      <c r="L12782" s="8">
        <v>29</v>
      </c>
      <c r="M12782" s="8">
        <v>41</v>
      </c>
      <c r="N12782" s="8"/>
    </row>
    <row r="12783" spans="2:14" x14ac:dyDescent="0.25">
      <c r="B12783" t="s">
        <v>48</v>
      </c>
      <c r="C12783">
        <v>807387</v>
      </c>
      <c r="D12783" t="s">
        <v>49</v>
      </c>
      <c r="E12783" t="s">
        <v>10</v>
      </c>
      <c r="F12783" s="10">
        <v>1613</v>
      </c>
      <c r="G12783">
        <v>921</v>
      </c>
      <c r="H12783" s="8">
        <v>60</v>
      </c>
      <c r="I12783" s="8">
        <v>780</v>
      </c>
      <c r="J12783" s="10">
        <v>2800</v>
      </c>
      <c r="K12783" s="10">
        <v>4200</v>
      </c>
      <c r="L12783" s="8"/>
      <c r="M12783" s="8"/>
      <c r="N12783" s="8"/>
    </row>
    <row r="12784" spans="2:14" x14ac:dyDescent="0.25">
      <c r="B12784" t="s">
        <v>48</v>
      </c>
      <c r="C12784">
        <v>807387</v>
      </c>
      <c r="D12784" t="s">
        <v>49</v>
      </c>
      <c r="E12784" t="s">
        <v>53</v>
      </c>
      <c r="F12784" s="8"/>
      <c r="G12784" s="8"/>
      <c r="H12784" s="8"/>
      <c r="I12784" s="8"/>
      <c r="J12784" s="8"/>
      <c r="K12784" s="8">
        <v>1200</v>
      </c>
      <c r="L12784" s="8"/>
      <c r="M12784" s="8"/>
      <c r="N12784" s="8"/>
    </row>
    <row r="12785" spans="2:14" x14ac:dyDescent="0.25">
      <c r="B12785" t="s">
        <v>48</v>
      </c>
      <c r="C12785">
        <v>807387</v>
      </c>
      <c r="D12785" t="s">
        <v>47</v>
      </c>
      <c r="E12785" t="s">
        <v>10</v>
      </c>
      <c r="F12785" s="8">
        <v>12366</v>
      </c>
      <c r="G12785" s="8">
        <v>19801</v>
      </c>
      <c r="H12785" s="8">
        <v>19950</v>
      </c>
      <c r="I12785" s="8">
        <v>19142</v>
      </c>
      <c r="J12785" s="8">
        <v>21293</v>
      </c>
      <c r="K12785" s="10">
        <v>13184</v>
      </c>
      <c r="L12785" s="8">
        <v>32755</v>
      </c>
      <c r="M12785" s="8">
        <v>30204</v>
      </c>
      <c r="N12785" s="8"/>
    </row>
    <row r="12786" spans="2:14" x14ac:dyDescent="0.25">
      <c r="B12786" t="s">
        <v>48</v>
      </c>
      <c r="C12786">
        <v>807387</v>
      </c>
      <c r="D12786" t="s">
        <v>47</v>
      </c>
      <c r="E12786" t="s">
        <v>53</v>
      </c>
      <c r="F12786" s="8">
        <v>5259</v>
      </c>
      <c r="G12786" s="8">
        <v>6276</v>
      </c>
      <c r="H12786" s="8">
        <v>3130</v>
      </c>
      <c r="I12786" s="8">
        <v>7536</v>
      </c>
      <c r="J12786" s="8">
        <v>6408</v>
      </c>
      <c r="K12786" s="8">
        <v>26406</v>
      </c>
      <c r="L12786" s="8">
        <v>4972</v>
      </c>
      <c r="M12786" s="8">
        <v>13857</v>
      </c>
      <c r="N12786" s="8"/>
    </row>
    <row r="12787" spans="2:14" x14ac:dyDescent="0.25">
      <c r="B12787" t="s">
        <v>48</v>
      </c>
      <c r="C12787">
        <v>807387</v>
      </c>
      <c r="D12787" t="s">
        <v>26</v>
      </c>
      <c r="E12787" t="s">
        <v>10</v>
      </c>
      <c r="F12787" s="8">
        <v>144</v>
      </c>
      <c r="G12787" s="8">
        <v>900</v>
      </c>
      <c r="H12787" s="8">
        <v>421</v>
      </c>
      <c r="I12787">
        <v>343</v>
      </c>
      <c r="J12787">
        <v>392</v>
      </c>
      <c r="K12787">
        <v>158</v>
      </c>
      <c r="M12787">
        <v>96</v>
      </c>
      <c r="N12787" s="8"/>
    </row>
    <row r="12788" spans="2:14" x14ac:dyDescent="0.25">
      <c r="B12788" t="s">
        <v>48</v>
      </c>
      <c r="C12788">
        <v>807387</v>
      </c>
      <c r="D12788" t="s">
        <v>26</v>
      </c>
      <c r="E12788" t="s">
        <v>53</v>
      </c>
      <c r="F12788">
        <v>325</v>
      </c>
      <c r="G12788" s="8">
        <v>145</v>
      </c>
      <c r="H12788">
        <v>15</v>
      </c>
      <c r="I12788">
        <v>195</v>
      </c>
      <c r="J12788">
        <v>112</v>
      </c>
      <c r="K12788" s="8">
        <v>100</v>
      </c>
      <c r="L12788">
        <v>15</v>
      </c>
      <c r="M12788">
        <v>89</v>
      </c>
      <c r="N12788" s="8"/>
    </row>
    <row r="12789" spans="2:14" x14ac:dyDescent="0.25">
      <c r="B12789" t="s">
        <v>48</v>
      </c>
      <c r="C12789">
        <v>807392</v>
      </c>
      <c r="D12789" t="s">
        <v>47</v>
      </c>
      <c r="E12789" t="s">
        <v>50</v>
      </c>
      <c r="I12789" s="8"/>
      <c r="J12789" s="8"/>
      <c r="L12789" s="8"/>
      <c r="M12789" s="8">
        <v>-73</v>
      </c>
      <c r="N12789" s="8"/>
    </row>
    <row r="12790" spans="2:14" x14ac:dyDescent="0.25">
      <c r="B12790" t="s">
        <v>48</v>
      </c>
      <c r="C12790">
        <v>807392</v>
      </c>
      <c r="D12790" t="s">
        <v>47</v>
      </c>
      <c r="E12790" t="s">
        <v>53</v>
      </c>
      <c r="F12790" s="8">
        <v>6215</v>
      </c>
      <c r="G12790" s="10">
        <v>3034</v>
      </c>
      <c r="H12790" s="10">
        <v>2028</v>
      </c>
      <c r="I12790" s="8">
        <v>2984</v>
      </c>
      <c r="J12790" s="10">
        <v>3148</v>
      </c>
      <c r="K12790" s="8">
        <v>3882</v>
      </c>
      <c r="L12790" s="10">
        <v>1515</v>
      </c>
      <c r="M12790" s="10">
        <v>1499</v>
      </c>
      <c r="N12790" s="8"/>
    </row>
    <row r="12791" spans="2:14" x14ac:dyDescent="0.25">
      <c r="B12791" t="s">
        <v>48</v>
      </c>
      <c r="C12791">
        <v>807392</v>
      </c>
      <c r="D12791" t="s">
        <v>26</v>
      </c>
      <c r="E12791" t="s">
        <v>53</v>
      </c>
      <c r="F12791" s="8">
        <v>30</v>
      </c>
      <c r="G12791" s="8">
        <v>15</v>
      </c>
      <c r="H12791" s="8"/>
      <c r="I12791" s="8">
        <v>15</v>
      </c>
      <c r="J12791" s="8">
        <v>256</v>
      </c>
      <c r="K12791">
        <v>30</v>
      </c>
      <c r="L12791" s="8"/>
      <c r="M12791" s="8"/>
      <c r="N12791" s="8"/>
    </row>
    <row r="12792" spans="2:14" x14ac:dyDescent="0.25">
      <c r="B12792" t="s">
        <v>48</v>
      </c>
      <c r="C12792">
        <v>807398</v>
      </c>
      <c r="D12792" t="s">
        <v>47</v>
      </c>
      <c r="E12792" t="s">
        <v>53</v>
      </c>
      <c r="I12792">
        <v>335</v>
      </c>
      <c r="J12792">
        <v>209</v>
      </c>
      <c r="K12792" s="8">
        <v>1049</v>
      </c>
      <c r="L12792" s="8">
        <v>529</v>
      </c>
      <c r="M12792" s="8">
        <v>177</v>
      </c>
      <c r="N12792" s="8"/>
    </row>
    <row r="12793" spans="2:14" x14ac:dyDescent="0.25">
      <c r="B12793" t="s">
        <v>48</v>
      </c>
      <c r="C12793">
        <v>807398</v>
      </c>
      <c r="D12793" t="s">
        <v>26</v>
      </c>
      <c r="E12793" t="s">
        <v>53</v>
      </c>
      <c r="F12793" s="8"/>
      <c r="G12793" s="8"/>
      <c r="H12793" s="8"/>
      <c r="I12793" s="8"/>
      <c r="J12793" s="8"/>
      <c r="K12793" s="8"/>
      <c r="L12793" s="8">
        <v>15</v>
      </c>
      <c r="M12793" s="8"/>
      <c r="N12793" s="8"/>
    </row>
    <row r="12794" spans="2:14" x14ac:dyDescent="0.25">
      <c r="B12794" t="s">
        <v>48</v>
      </c>
      <c r="C12794">
        <v>807399</v>
      </c>
      <c r="D12794" t="s">
        <v>47</v>
      </c>
      <c r="E12794" t="s">
        <v>50</v>
      </c>
      <c r="F12794" s="8"/>
      <c r="G12794" s="8"/>
      <c r="H12794" s="8"/>
      <c r="I12794" s="8">
        <v>-30</v>
      </c>
      <c r="J12794" s="8">
        <v>-231</v>
      </c>
      <c r="K12794" s="8">
        <v>-24</v>
      </c>
      <c r="L12794" s="8"/>
      <c r="M12794" s="8"/>
      <c r="N12794" s="8"/>
    </row>
    <row r="12795" spans="2:14" x14ac:dyDescent="0.25">
      <c r="B12795" t="s">
        <v>48</v>
      </c>
      <c r="C12795">
        <v>807399</v>
      </c>
      <c r="D12795" t="s">
        <v>47</v>
      </c>
      <c r="E12795" t="s">
        <v>53</v>
      </c>
      <c r="F12795" s="8">
        <v>8239</v>
      </c>
      <c r="G12795" s="8">
        <v>11553</v>
      </c>
      <c r="H12795" s="8">
        <v>10657</v>
      </c>
      <c r="I12795" s="8">
        <v>12042</v>
      </c>
      <c r="J12795" s="8">
        <v>9152</v>
      </c>
      <c r="K12795" s="8">
        <v>10758</v>
      </c>
      <c r="L12795" s="8">
        <v>10070</v>
      </c>
      <c r="M12795" s="8">
        <v>9601</v>
      </c>
      <c r="N12795" s="8"/>
    </row>
    <row r="12796" spans="2:14" x14ac:dyDescent="0.25">
      <c r="B12796" t="s">
        <v>48</v>
      </c>
      <c r="C12796">
        <v>807399</v>
      </c>
      <c r="D12796" t="s">
        <v>26</v>
      </c>
      <c r="E12796" t="s">
        <v>53</v>
      </c>
      <c r="H12796">
        <v>47</v>
      </c>
      <c r="I12796" s="8">
        <v>24</v>
      </c>
      <c r="L12796" s="8">
        <v>19</v>
      </c>
      <c r="M12796" s="8">
        <v>32</v>
      </c>
      <c r="N12796" s="8"/>
    </row>
    <row r="12797" spans="2:14" x14ac:dyDescent="0.25">
      <c r="B12797" t="s">
        <v>48</v>
      </c>
      <c r="C12797">
        <v>807425</v>
      </c>
      <c r="D12797" t="s">
        <v>49</v>
      </c>
      <c r="E12797" t="s">
        <v>10</v>
      </c>
      <c r="F12797" s="8">
        <v>272</v>
      </c>
      <c r="G12797" s="8"/>
      <c r="H12797" s="8">
        <v>1394</v>
      </c>
      <c r="I12797" s="8"/>
      <c r="J12797" s="8">
        <v>470</v>
      </c>
      <c r="K12797" s="8"/>
      <c r="L12797" s="8">
        <v>940</v>
      </c>
      <c r="M12797" s="8"/>
      <c r="N12797" s="8"/>
    </row>
    <row r="12798" spans="2:14" x14ac:dyDescent="0.25">
      <c r="B12798" t="s">
        <v>48</v>
      </c>
      <c r="C12798">
        <v>807425</v>
      </c>
      <c r="D12798" t="s">
        <v>47</v>
      </c>
      <c r="E12798" t="s">
        <v>10</v>
      </c>
      <c r="F12798">
        <v>165</v>
      </c>
      <c r="G12798" s="8"/>
      <c r="H12798" s="8"/>
      <c r="I12798" s="8"/>
      <c r="J12798" s="8"/>
      <c r="K12798" s="8"/>
      <c r="L12798" s="8"/>
      <c r="M12798" s="8"/>
      <c r="N12798" s="8"/>
    </row>
    <row r="12799" spans="2:14" x14ac:dyDescent="0.25">
      <c r="B12799" t="s">
        <v>48</v>
      </c>
      <c r="C12799">
        <v>807426</v>
      </c>
      <c r="D12799" t="s">
        <v>47</v>
      </c>
      <c r="E12799" t="s">
        <v>10</v>
      </c>
      <c r="F12799">
        <v>468</v>
      </c>
      <c r="G12799" s="8"/>
      <c r="H12799" s="8"/>
      <c r="I12799" s="8"/>
      <c r="J12799" s="8"/>
      <c r="K12799" s="8"/>
      <c r="L12799" s="8">
        <v>238</v>
      </c>
      <c r="M12799" s="8"/>
      <c r="N12799" s="8"/>
    </row>
    <row r="12800" spans="2:14" x14ac:dyDescent="0.25">
      <c r="B12800" t="s">
        <v>48</v>
      </c>
      <c r="C12800">
        <v>807432</v>
      </c>
      <c r="D12800" t="s">
        <v>49</v>
      </c>
      <c r="E12800" t="s">
        <v>10</v>
      </c>
      <c r="F12800" s="8"/>
      <c r="G12800" s="8"/>
      <c r="H12800" s="8"/>
      <c r="I12800" s="8"/>
      <c r="J12800" s="8"/>
      <c r="K12800" s="8"/>
      <c r="L12800" s="8"/>
      <c r="M12800" s="8">
        <v>16</v>
      </c>
      <c r="N12800" s="8"/>
    </row>
    <row r="12801" spans="2:14" x14ac:dyDescent="0.25">
      <c r="B12801" t="s">
        <v>48</v>
      </c>
      <c r="C12801">
        <v>807432</v>
      </c>
      <c r="D12801" t="s">
        <v>47</v>
      </c>
      <c r="E12801" t="s">
        <v>10</v>
      </c>
      <c r="F12801" s="10">
        <v>8464</v>
      </c>
      <c r="G12801" s="10">
        <v>6868</v>
      </c>
      <c r="H12801" s="10">
        <v>8663</v>
      </c>
      <c r="I12801" s="10">
        <v>6852</v>
      </c>
      <c r="J12801" s="10">
        <v>5419</v>
      </c>
      <c r="K12801" s="8">
        <v>5624</v>
      </c>
      <c r="L12801" s="8">
        <v>5047</v>
      </c>
      <c r="M12801" s="8">
        <v>3229</v>
      </c>
      <c r="N12801" s="8"/>
    </row>
    <row r="12802" spans="2:14" x14ac:dyDescent="0.25">
      <c r="B12802" t="s">
        <v>48</v>
      </c>
      <c r="C12802">
        <v>807432</v>
      </c>
      <c r="D12802" t="s">
        <v>26</v>
      </c>
      <c r="E12802" t="s">
        <v>10</v>
      </c>
      <c r="F12802" s="10">
        <v>2088</v>
      </c>
      <c r="G12802" s="10">
        <v>1179</v>
      </c>
      <c r="H12802" s="8">
        <v>838</v>
      </c>
      <c r="I12802" s="8">
        <v>1434</v>
      </c>
      <c r="J12802" s="8">
        <v>1195</v>
      </c>
      <c r="K12802" s="8">
        <v>1563</v>
      </c>
      <c r="L12802" s="10">
        <v>1545</v>
      </c>
      <c r="M12802" s="10">
        <v>1853</v>
      </c>
      <c r="N12802" s="8"/>
    </row>
    <row r="12803" spans="2:14" x14ac:dyDescent="0.25">
      <c r="B12803" t="s">
        <v>48</v>
      </c>
      <c r="C12803">
        <v>807466</v>
      </c>
      <c r="D12803" t="s">
        <v>47</v>
      </c>
      <c r="E12803" t="s">
        <v>13</v>
      </c>
      <c r="F12803" s="8">
        <v>777</v>
      </c>
      <c r="G12803" s="8">
        <v>320</v>
      </c>
      <c r="H12803" s="8">
        <v>564</v>
      </c>
      <c r="I12803" s="8">
        <v>948</v>
      </c>
      <c r="J12803" s="8">
        <v>524</v>
      </c>
      <c r="K12803">
        <v>742</v>
      </c>
      <c r="L12803" s="8">
        <v>632</v>
      </c>
      <c r="M12803" s="8">
        <v>486</v>
      </c>
      <c r="N12803" s="8"/>
    </row>
    <row r="12804" spans="2:14" x14ac:dyDescent="0.25">
      <c r="B12804" t="s">
        <v>48</v>
      </c>
      <c r="C12804">
        <v>807466</v>
      </c>
      <c r="D12804" t="s">
        <v>26</v>
      </c>
      <c r="E12804" t="s">
        <v>13</v>
      </c>
      <c r="F12804" s="8"/>
      <c r="G12804" s="8"/>
      <c r="H12804" s="8">
        <v>24</v>
      </c>
      <c r="I12804" s="8"/>
      <c r="J12804" s="8"/>
      <c r="K12804" s="8"/>
      <c r="L12804" s="8"/>
      <c r="M12804" s="8"/>
      <c r="N12804" s="8"/>
    </row>
    <row r="12805" spans="2:14" x14ac:dyDescent="0.25">
      <c r="B12805" t="s">
        <v>48</v>
      </c>
      <c r="C12805">
        <v>807469</v>
      </c>
      <c r="D12805" t="s">
        <v>47</v>
      </c>
      <c r="E12805" t="s">
        <v>13</v>
      </c>
      <c r="F12805" s="8">
        <v>23</v>
      </c>
      <c r="G12805" s="8"/>
      <c r="H12805" s="8"/>
      <c r="I12805" s="8"/>
      <c r="J12805" s="8"/>
      <c r="K12805" s="8"/>
      <c r="L12805" s="8"/>
      <c r="M12805" s="8"/>
      <c r="N12805" s="8"/>
    </row>
    <row r="12806" spans="2:14" x14ac:dyDescent="0.25">
      <c r="B12806" t="s">
        <v>48</v>
      </c>
      <c r="C12806">
        <v>807469</v>
      </c>
      <c r="D12806" t="s">
        <v>47</v>
      </c>
      <c r="E12806" t="s">
        <v>10</v>
      </c>
      <c r="F12806" s="8"/>
      <c r="I12806" s="8"/>
      <c r="L12806" s="8"/>
      <c r="M12806" s="8">
        <v>376</v>
      </c>
      <c r="N12806" s="8"/>
    </row>
    <row r="12807" spans="2:14" x14ac:dyDescent="0.25">
      <c r="B12807" t="s">
        <v>48</v>
      </c>
      <c r="C12807">
        <v>807469</v>
      </c>
      <c r="D12807" t="s">
        <v>26</v>
      </c>
      <c r="E12807" t="s">
        <v>13</v>
      </c>
      <c r="F12807" s="8">
        <v>591</v>
      </c>
      <c r="G12807" s="8"/>
      <c r="H12807" s="8"/>
      <c r="I12807" s="8"/>
      <c r="K12807" s="8"/>
      <c r="L12807" s="8"/>
      <c r="M12807" s="8"/>
      <c r="N12807" s="8"/>
    </row>
    <row r="12808" spans="2:14" x14ac:dyDescent="0.25">
      <c r="B12808" t="s">
        <v>48</v>
      </c>
      <c r="C12808">
        <v>807470</v>
      </c>
      <c r="D12808" t="s">
        <v>47</v>
      </c>
      <c r="E12808" t="s">
        <v>50</v>
      </c>
      <c r="I12808" s="8"/>
      <c r="L12808" s="8">
        <v>-792</v>
      </c>
      <c r="M12808" s="8"/>
      <c r="N12808" s="8"/>
    </row>
    <row r="12809" spans="2:14" x14ac:dyDescent="0.25">
      <c r="B12809" t="s">
        <v>48</v>
      </c>
      <c r="C12809">
        <v>807470</v>
      </c>
      <c r="D12809" t="s">
        <v>47</v>
      </c>
      <c r="E12809" t="s">
        <v>10</v>
      </c>
      <c r="F12809" s="8">
        <v>2558</v>
      </c>
      <c r="G12809" s="8">
        <v>4547</v>
      </c>
      <c r="H12809" s="10">
        <v>1788</v>
      </c>
      <c r="I12809" s="8">
        <v>4445</v>
      </c>
      <c r="J12809" s="10">
        <v>2208</v>
      </c>
      <c r="K12809" s="8">
        <v>4188</v>
      </c>
      <c r="L12809" s="8">
        <v>3456</v>
      </c>
      <c r="M12809" s="8">
        <v>5577</v>
      </c>
      <c r="N12809" s="8"/>
    </row>
    <row r="12810" spans="2:14" x14ac:dyDescent="0.25">
      <c r="B12810" t="s">
        <v>48</v>
      </c>
      <c r="C12810">
        <v>807470</v>
      </c>
      <c r="D12810" t="s">
        <v>26</v>
      </c>
      <c r="E12810" t="s">
        <v>50</v>
      </c>
      <c r="F12810">
        <v>-15</v>
      </c>
      <c r="I12810" s="8"/>
      <c r="K12810" s="8"/>
      <c r="L12810" s="8"/>
      <c r="M12810" s="8"/>
      <c r="N12810" s="8"/>
    </row>
    <row r="12811" spans="2:14" x14ac:dyDescent="0.25">
      <c r="B12811" t="s">
        <v>48</v>
      </c>
      <c r="C12811">
        <v>807470</v>
      </c>
      <c r="D12811" t="s">
        <v>26</v>
      </c>
      <c r="E12811" t="s">
        <v>10</v>
      </c>
      <c r="F12811">
        <v>15</v>
      </c>
      <c r="G12811" s="8"/>
      <c r="H12811" s="8"/>
      <c r="K12811" s="8"/>
      <c r="N12811" s="8"/>
    </row>
    <row r="12812" spans="2:14" x14ac:dyDescent="0.25">
      <c r="B12812" t="s">
        <v>48</v>
      </c>
      <c r="C12812">
        <v>807478</v>
      </c>
      <c r="D12812" t="s">
        <v>47</v>
      </c>
      <c r="E12812" t="s">
        <v>53</v>
      </c>
      <c r="F12812" s="8"/>
      <c r="H12812" s="8"/>
      <c r="I12812" s="8"/>
      <c r="K12812" s="8"/>
      <c r="L12812">
        <v>188</v>
      </c>
      <c r="N12812" s="8"/>
    </row>
    <row r="12813" spans="2:14" x14ac:dyDescent="0.25">
      <c r="B12813" t="s">
        <v>48</v>
      </c>
      <c r="C12813">
        <v>807485</v>
      </c>
      <c r="D12813" t="s">
        <v>47</v>
      </c>
      <c r="E12813" t="s">
        <v>50</v>
      </c>
      <c r="F12813">
        <v>-71</v>
      </c>
      <c r="I12813" s="8"/>
      <c r="K12813" s="8"/>
      <c r="N12813" s="8"/>
    </row>
    <row r="12814" spans="2:14" x14ac:dyDescent="0.25">
      <c r="B12814" t="s">
        <v>48</v>
      </c>
      <c r="C12814">
        <v>807485</v>
      </c>
      <c r="D12814" t="s">
        <v>47</v>
      </c>
      <c r="E12814" t="s">
        <v>10</v>
      </c>
      <c r="F12814" s="8">
        <v>1515</v>
      </c>
      <c r="G12814" s="8">
        <v>1281</v>
      </c>
      <c r="H12814" s="8">
        <v>3363</v>
      </c>
      <c r="I12814" s="8">
        <v>3306</v>
      </c>
      <c r="J12814" s="8">
        <v>3773</v>
      </c>
      <c r="K12814" s="8">
        <v>5829</v>
      </c>
      <c r="L12814" s="8">
        <v>3452</v>
      </c>
      <c r="M12814" s="8">
        <v>3047</v>
      </c>
      <c r="N12814" s="8"/>
    </row>
    <row r="12815" spans="2:14" x14ac:dyDescent="0.25">
      <c r="B12815" t="s">
        <v>48</v>
      </c>
      <c r="C12815">
        <v>807485</v>
      </c>
      <c r="D12815" t="s">
        <v>26</v>
      </c>
      <c r="E12815" t="s">
        <v>10</v>
      </c>
      <c r="H12815" s="8"/>
      <c r="K12815" s="8">
        <v>10</v>
      </c>
      <c r="N12815" s="8"/>
    </row>
    <row r="12816" spans="2:14" x14ac:dyDescent="0.25">
      <c r="B12816" t="s">
        <v>48</v>
      </c>
      <c r="C12816">
        <v>807506</v>
      </c>
      <c r="D12816" t="s">
        <v>47</v>
      </c>
      <c r="E12816" t="s">
        <v>50</v>
      </c>
      <c r="F12816" s="8"/>
      <c r="G12816" s="8"/>
      <c r="I12816" s="8"/>
      <c r="J12816">
        <v>-44</v>
      </c>
      <c r="N12816" s="8"/>
    </row>
    <row r="12817" spans="2:14" x14ac:dyDescent="0.25">
      <c r="B12817" t="s">
        <v>48</v>
      </c>
      <c r="C12817">
        <v>807506</v>
      </c>
      <c r="D12817" t="s">
        <v>47</v>
      </c>
      <c r="E12817" t="s">
        <v>10</v>
      </c>
      <c r="F12817" s="8">
        <v>1256</v>
      </c>
      <c r="G12817" s="8">
        <v>312</v>
      </c>
      <c r="H12817" s="8"/>
      <c r="I12817" s="8"/>
      <c r="J12817" s="8">
        <v>1152</v>
      </c>
      <c r="K12817" s="8">
        <v>226</v>
      </c>
      <c r="L12817" s="8"/>
      <c r="M12817" s="8"/>
      <c r="N12817" s="8"/>
    </row>
    <row r="12818" spans="2:14" x14ac:dyDescent="0.25">
      <c r="B12818" t="s">
        <v>48</v>
      </c>
      <c r="C12818">
        <v>807506</v>
      </c>
      <c r="D12818" t="s">
        <v>26</v>
      </c>
      <c r="E12818" t="s">
        <v>10</v>
      </c>
      <c r="F12818" s="8">
        <v>196</v>
      </c>
      <c r="G12818" s="8"/>
      <c r="H12818" s="8"/>
      <c r="I12818" s="8"/>
      <c r="J12818" s="8"/>
      <c r="K12818" s="8">
        <v>48</v>
      </c>
      <c r="L12818" s="8"/>
      <c r="M12818" s="8">
        <v>525</v>
      </c>
      <c r="N12818" s="8"/>
    </row>
    <row r="12819" spans="2:14" x14ac:dyDescent="0.25">
      <c r="B12819" t="s">
        <v>48</v>
      </c>
      <c r="C12819">
        <v>807517</v>
      </c>
      <c r="D12819" t="s">
        <v>47</v>
      </c>
      <c r="E12819" t="s">
        <v>13</v>
      </c>
      <c r="F12819" s="8"/>
      <c r="G12819" s="8"/>
      <c r="H12819" s="8">
        <v>241</v>
      </c>
      <c r="I12819">
        <v>191</v>
      </c>
      <c r="J12819" s="8"/>
      <c r="K12819" s="8"/>
      <c r="L12819" s="8"/>
      <c r="M12819" s="8"/>
      <c r="N12819" s="8"/>
    </row>
    <row r="12820" spans="2:14" x14ac:dyDescent="0.25">
      <c r="B12820" t="s">
        <v>48</v>
      </c>
      <c r="C12820">
        <v>807546</v>
      </c>
      <c r="D12820" t="s">
        <v>47</v>
      </c>
      <c r="E12820" t="s">
        <v>50</v>
      </c>
      <c r="F12820" s="8"/>
      <c r="G12820" s="8"/>
      <c r="H12820" s="8"/>
      <c r="I12820" s="8">
        <v>-30</v>
      </c>
      <c r="J12820" s="8"/>
      <c r="K12820" s="8"/>
      <c r="L12820" s="8">
        <v>-87</v>
      </c>
      <c r="M12820" s="8"/>
      <c r="N12820" s="8"/>
    </row>
    <row r="12821" spans="2:14" x14ac:dyDescent="0.25">
      <c r="B12821" t="s">
        <v>48</v>
      </c>
      <c r="C12821">
        <v>807546</v>
      </c>
      <c r="D12821" t="s">
        <v>47</v>
      </c>
      <c r="E12821" t="s">
        <v>10</v>
      </c>
      <c r="F12821" s="10">
        <v>2482</v>
      </c>
      <c r="G12821" s="10">
        <v>3050</v>
      </c>
      <c r="H12821" s="8">
        <v>3741</v>
      </c>
      <c r="I12821" s="10">
        <v>3869</v>
      </c>
      <c r="J12821" s="8">
        <v>4926</v>
      </c>
      <c r="K12821" s="8">
        <v>2611</v>
      </c>
      <c r="L12821" s="8">
        <v>3069</v>
      </c>
      <c r="M12821" s="8">
        <v>2261</v>
      </c>
      <c r="N12821" s="8"/>
    </row>
    <row r="12822" spans="2:14" x14ac:dyDescent="0.25">
      <c r="B12822" t="s">
        <v>48</v>
      </c>
      <c r="C12822">
        <v>807546</v>
      </c>
      <c r="D12822" t="s">
        <v>26</v>
      </c>
      <c r="E12822" t="s">
        <v>10</v>
      </c>
      <c r="F12822" s="8">
        <v>15</v>
      </c>
      <c r="G12822" s="8">
        <v>399</v>
      </c>
      <c r="H12822" s="8">
        <v>137</v>
      </c>
      <c r="I12822" s="8">
        <v>55</v>
      </c>
      <c r="J12822" s="8">
        <v>105</v>
      </c>
      <c r="K12822" s="8">
        <v>10</v>
      </c>
      <c r="L12822" s="8">
        <v>105</v>
      </c>
      <c r="M12822" s="8">
        <v>131</v>
      </c>
      <c r="N12822" s="8"/>
    </row>
    <row r="12823" spans="2:14" x14ac:dyDescent="0.25">
      <c r="B12823" t="s">
        <v>48</v>
      </c>
      <c r="C12823">
        <v>807593</v>
      </c>
      <c r="D12823" t="s">
        <v>49</v>
      </c>
      <c r="E12823" t="s">
        <v>10</v>
      </c>
      <c r="F12823" s="8">
        <v>196</v>
      </c>
      <c r="H12823" s="8">
        <v>235</v>
      </c>
      <c r="I12823" s="8"/>
      <c r="L12823" s="8"/>
      <c r="M12823" s="8"/>
      <c r="N12823" s="8"/>
    </row>
    <row r="12824" spans="2:14" x14ac:dyDescent="0.25">
      <c r="B12824" t="s">
        <v>48</v>
      </c>
      <c r="C12824">
        <v>807593</v>
      </c>
      <c r="D12824" t="s">
        <v>47</v>
      </c>
      <c r="E12824" t="s">
        <v>13</v>
      </c>
      <c r="G12824" s="8">
        <v>2397</v>
      </c>
      <c r="I12824" s="10">
        <v>1408</v>
      </c>
      <c r="K12824" s="10">
        <v>1208</v>
      </c>
      <c r="L12824" s="8"/>
      <c r="M12824" s="8"/>
      <c r="N12824" s="8"/>
    </row>
    <row r="12825" spans="2:14" x14ac:dyDescent="0.25">
      <c r="B12825" t="s">
        <v>48</v>
      </c>
      <c r="C12825">
        <v>807593</v>
      </c>
      <c r="D12825" t="s">
        <v>47</v>
      </c>
      <c r="E12825" t="s">
        <v>50</v>
      </c>
      <c r="F12825" s="8"/>
      <c r="G12825" s="8"/>
      <c r="H12825" s="8"/>
      <c r="I12825" s="8">
        <v>-139</v>
      </c>
      <c r="J12825" s="8"/>
      <c r="K12825" s="8">
        <v>-62</v>
      </c>
      <c r="L12825" s="8"/>
      <c r="M12825" s="8"/>
      <c r="N12825" s="8"/>
    </row>
    <row r="12826" spans="2:14" x14ac:dyDescent="0.25">
      <c r="B12826" t="s">
        <v>48</v>
      </c>
      <c r="C12826">
        <v>807593</v>
      </c>
      <c r="D12826" t="s">
        <v>47</v>
      </c>
      <c r="E12826" t="s">
        <v>10</v>
      </c>
      <c r="F12826" s="10">
        <v>25579</v>
      </c>
      <c r="G12826" s="8">
        <v>22444</v>
      </c>
      <c r="H12826" s="10">
        <v>26490</v>
      </c>
      <c r="I12826" s="8">
        <v>32458</v>
      </c>
      <c r="J12826" s="10">
        <v>28729</v>
      </c>
      <c r="K12826" s="10">
        <v>23261</v>
      </c>
      <c r="L12826" s="8">
        <v>24931</v>
      </c>
      <c r="M12826" s="8">
        <v>24570</v>
      </c>
      <c r="N12826" s="8"/>
    </row>
    <row r="12827" spans="2:14" x14ac:dyDescent="0.25">
      <c r="B12827" t="s">
        <v>48</v>
      </c>
      <c r="C12827">
        <v>807593</v>
      </c>
      <c r="D12827" t="s">
        <v>47</v>
      </c>
      <c r="E12827" t="s">
        <v>53</v>
      </c>
      <c r="F12827" s="8"/>
      <c r="G12827" s="8">
        <v>1449</v>
      </c>
      <c r="H12827" s="8"/>
      <c r="I12827" s="8">
        <v>989</v>
      </c>
      <c r="K12827" s="8"/>
      <c r="N12827" s="8"/>
    </row>
    <row r="12828" spans="2:14" x14ac:dyDescent="0.25">
      <c r="B12828" t="s">
        <v>48</v>
      </c>
      <c r="C12828">
        <v>807593</v>
      </c>
      <c r="D12828" t="s">
        <v>26</v>
      </c>
      <c r="E12828" t="s">
        <v>10</v>
      </c>
      <c r="F12828" s="8">
        <v>669</v>
      </c>
      <c r="G12828" s="8">
        <v>1267</v>
      </c>
      <c r="H12828" s="8"/>
      <c r="J12828" s="10">
        <v>1408</v>
      </c>
      <c r="N12828" s="8"/>
    </row>
    <row r="12829" spans="2:14" x14ac:dyDescent="0.25">
      <c r="B12829" t="s">
        <v>48</v>
      </c>
      <c r="C12829">
        <v>807595</v>
      </c>
      <c r="D12829" t="s">
        <v>47</v>
      </c>
      <c r="E12829" t="s">
        <v>13</v>
      </c>
      <c r="F12829">
        <v>156</v>
      </c>
      <c r="G12829" s="8">
        <v>296</v>
      </c>
      <c r="H12829" s="10">
        <v>1052</v>
      </c>
      <c r="I12829" s="8"/>
      <c r="N12829" s="8"/>
    </row>
    <row r="12830" spans="2:14" x14ac:dyDescent="0.25">
      <c r="B12830" t="s">
        <v>48</v>
      </c>
      <c r="C12830">
        <v>807595</v>
      </c>
      <c r="D12830" t="s">
        <v>26</v>
      </c>
      <c r="E12830" t="s">
        <v>13</v>
      </c>
      <c r="F12830" s="8"/>
      <c r="G12830" s="8">
        <v>116</v>
      </c>
      <c r="H12830" s="8">
        <v>84</v>
      </c>
      <c r="I12830" s="8"/>
      <c r="J12830" s="8"/>
      <c r="K12830" s="8"/>
      <c r="L12830" s="8"/>
      <c r="M12830" s="8"/>
      <c r="N12830" s="8"/>
    </row>
    <row r="12831" spans="2:14" x14ac:dyDescent="0.25">
      <c r="B12831" t="s">
        <v>48</v>
      </c>
      <c r="C12831">
        <v>807694</v>
      </c>
      <c r="D12831" t="s">
        <v>49</v>
      </c>
      <c r="E12831" t="s">
        <v>10</v>
      </c>
      <c r="F12831" s="8"/>
      <c r="G12831" s="8"/>
      <c r="H12831" s="8"/>
      <c r="I12831" s="8"/>
      <c r="J12831" s="8">
        <v>258</v>
      </c>
      <c r="K12831" s="8"/>
      <c r="L12831" s="8">
        <v>229</v>
      </c>
      <c r="M12831" s="8"/>
      <c r="N12831" s="8"/>
    </row>
    <row r="12832" spans="2:14" x14ac:dyDescent="0.25">
      <c r="B12832" t="s">
        <v>48</v>
      </c>
      <c r="C12832">
        <v>807694</v>
      </c>
      <c r="D12832" t="s">
        <v>47</v>
      </c>
      <c r="E12832" t="s">
        <v>10</v>
      </c>
      <c r="F12832" s="8"/>
      <c r="G12832" s="8">
        <v>102</v>
      </c>
      <c r="H12832">
        <v>166</v>
      </c>
      <c r="I12832" s="8">
        <v>586</v>
      </c>
      <c r="J12832" s="8">
        <v>1108</v>
      </c>
      <c r="K12832" s="8">
        <v>121</v>
      </c>
      <c r="L12832" s="8">
        <v>96</v>
      </c>
      <c r="M12832" s="8">
        <v>55</v>
      </c>
      <c r="N12832" s="8"/>
    </row>
    <row r="12833" spans="2:14" x14ac:dyDescent="0.25">
      <c r="B12833" t="s">
        <v>48</v>
      </c>
      <c r="C12833">
        <v>807694</v>
      </c>
      <c r="D12833" t="s">
        <v>26</v>
      </c>
      <c r="E12833" t="s">
        <v>10</v>
      </c>
      <c r="F12833" s="8">
        <v>31</v>
      </c>
      <c r="G12833" s="8">
        <v>163</v>
      </c>
      <c r="H12833" s="8"/>
      <c r="I12833" s="8"/>
      <c r="J12833" s="8"/>
      <c r="K12833" s="8">
        <v>348</v>
      </c>
      <c r="L12833" s="8">
        <v>105</v>
      </c>
      <c r="M12833" s="8">
        <v>111</v>
      </c>
      <c r="N12833" s="8"/>
    </row>
    <row r="12834" spans="2:14" x14ac:dyDescent="0.25">
      <c r="B12834" t="s">
        <v>48</v>
      </c>
      <c r="C12834">
        <v>807697</v>
      </c>
      <c r="D12834" t="s">
        <v>47</v>
      </c>
      <c r="E12834" t="s">
        <v>13</v>
      </c>
      <c r="F12834" s="8">
        <v>410</v>
      </c>
      <c r="G12834" s="8">
        <v>318</v>
      </c>
      <c r="H12834" s="8"/>
      <c r="I12834" s="8">
        <v>213</v>
      </c>
      <c r="J12834" s="8">
        <v>190</v>
      </c>
      <c r="K12834" s="8">
        <v>1408</v>
      </c>
      <c r="L12834" s="8">
        <v>427</v>
      </c>
      <c r="M12834" s="8">
        <v>889</v>
      </c>
      <c r="N12834" s="8"/>
    </row>
    <row r="12835" spans="2:14" x14ac:dyDescent="0.25">
      <c r="B12835" t="s">
        <v>48</v>
      </c>
      <c r="C12835">
        <v>807697</v>
      </c>
      <c r="D12835" t="s">
        <v>47</v>
      </c>
      <c r="E12835" t="s">
        <v>10</v>
      </c>
      <c r="F12835" s="8"/>
      <c r="G12835" s="8"/>
      <c r="H12835" s="8"/>
      <c r="I12835" s="8"/>
      <c r="J12835" s="8">
        <v>312</v>
      </c>
      <c r="K12835" s="8"/>
      <c r="N12835" s="8"/>
    </row>
    <row r="12836" spans="2:14" x14ac:dyDescent="0.25">
      <c r="B12836" t="s">
        <v>48</v>
      </c>
      <c r="C12836">
        <v>807697</v>
      </c>
      <c r="D12836" t="s">
        <v>26</v>
      </c>
      <c r="E12836" t="s">
        <v>13</v>
      </c>
      <c r="F12836" s="8"/>
      <c r="G12836" s="8"/>
      <c r="I12836" s="8"/>
      <c r="J12836">
        <v>11</v>
      </c>
      <c r="K12836">
        <v>27</v>
      </c>
      <c r="L12836" s="8"/>
      <c r="M12836" s="8"/>
      <c r="N12836" s="8"/>
    </row>
    <row r="12837" spans="2:14" x14ac:dyDescent="0.25">
      <c r="B12837" t="s">
        <v>48</v>
      </c>
      <c r="C12837">
        <v>807742</v>
      </c>
      <c r="D12837" t="s">
        <v>49</v>
      </c>
      <c r="E12837" t="s">
        <v>10</v>
      </c>
      <c r="F12837" s="8"/>
      <c r="H12837" s="8"/>
      <c r="I12837" s="8"/>
      <c r="J12837" s="8"/>
      <c r="K12837" s="8">
        <v>328</v>
      </c>
      <c r="N12837" s="8"/>
    </row>
    <row r="12838" spans="2:14" x14ac:dyDescent="0.25">
      <c r="B12838" t="s">
        <v>48</v>
      </c>
      <c r="C12838">
        <v>807742</v>
      </c>
      <c r="D12838" t="s">
        <v>47</v>
      </c>
      <c r="E12838" t="s">
        <v>50</v>
      </c>
      <c r="G12838" s="8"/>
      <c r="H12838" s="8">
        <v>-188</v>
      </c>
      <c r="I12838" s="8"/>
      <c r="J12838" s="8"/>
      <c r="K12838" s="8"/>
      <c r="L12838" s="8"/>
      <c r="M12838" s="8"/>
      <c r="N12838" s="8"/>
    </row>
    <row r="12839" spans="2:14" x14ac:dyDescent="0.25">
      <c r="B12839" t="s">
        <v>48</v>
      </c>
      <c r="C12839">
        <v>807742</v>
      </c>
      <c r="D12839" t="s">
        <v>47</v>
      </c>
      <c r="E12839" t="s">
        <v>10</v>
      </c>
      <c r="F12839" s="8">
        <v>34640</v>
      </c>
      <c r="G12839" s="8">
        <v>28894</v>
      </c>
      <c r="H12839" s="8">
        <v>23194</v>
      </c>
      <c r="I12839" s="8">
        <v>28829</v>
      </c>
      <c r="J12839" s="8">
        <v>22686</v>
      </c>
      <c r="K12839" s="8">
        <v>34129</v>
      </c>
      <c r="L12839" s="8">
        <v>28160</v>
      </c>
      <c r="M12839" s="8">
        <v>31244</v>
      </c>
      <c r="N12839" s="8"/>
    </row>
    <row r="12840" spans="2:14" x14ac:dyDescent="0.25">
      <c r="B12840" t="s">
        <v>48</v>
      </c>
      <c r="C12840">
        <v>807742</v>
      </c>
      <c r="D12840" t="s">
        <v>47</v>
      </c>
      <c r="E12840" t="s">
        <v>53</v>
      </c>
      <c r="H12840" s="8"/>
      <c r="I12840">
        <v>903</v>
      </c>
      <c r="J12840">
        <v>352</v>
      </c>
      <c r="N12840" s="8"/>
    </row>
    <row r="12841" spans="2:14" x14ac:dyDescent="0.25">
      <c r="B12841" t="s">
        <v>48</v>
      </c>
      <c r="C12841">
        <v>807742</v>
      </c>
      <c r="D12841" t="s">
        <v>26</v>
      </c>
      <c r="E12841" t="s">
        <v>10</v>
      </c>
      <c r="F12841" s="10">
        <v>2160</v>
      </c>
      <c r="G12841" s="8">
        <v>3444</v>
      </c>
      <c r="H12841" s="10">
        <v>1749</v>
      </c>
      <c r="I12841" s="8">
        <v>3240</v>
      </c>
      <c r="J12841" s="10">
        <v>1206</v>
      </c>
      <c r="K12841" s="10">
        <v>3240</v>
      </c>
      <c r="L12841" s="8">
        <v>3240</v>
      </c>
      <c r="M12841" s="8">
        <v>1620</v>
      </c>
      <c r="N12841" s="8"/>
    </row>
    <row r="12842" spans="2:14" x14ac:dyDescent="0.25">
      <c r="B12842" t="s">
        <v>48</v>
      </c>
      <c r="C12842">
        <v>807757</v>
      </c>
      <c r="D12842" t="s">
        <v>49</v>
      </c>
      <c r="E12842" t="s">
        <v>13</v>
      </c>
      <c r="F12842" s="8">
        <v>234</v>
      </c>
      <c r="G12842" s="8">
        <v>336</v>
      </c>
      <c r="H12842" s="8">
        <v>462</v>
      </c>
      <c r="I12842" s="8"/>
      <c r="J12842" s="8">
        <v>26</v>
      </c>
      <c r="K12842" s="8">
        <v>342</v>
      </c>
      <c r="L12842" s="8">
        <v>129</v>
      </c>
      <c r="M12842" s="8"/>
      <c r="N12842" s="8"/>
    </row>
    <row r="12843" spans="2:14" x14ac:dyDescent="0.25">
      <c r="B12843" t="s">
        <v>48</v>
      </c>
      <c r="C12843">
        <v>807757</v>
      </c>
      <c r="D12843" t="s">
        <v>49</v>
      </c>
      <c r="E12843" t="s">
        <v>10</v>
      </c>
      <c r="I12843" s="8">
        <v>497</v>
      </c>
      <c r="J12843" s="8"/>
      <c r="L12843" s="8"/>
      <c r="M12843" s="8">
        <v>85</v>
      </c>
      <c r="N12843" s="8"/>
    </row>
    <row r="12844" spans="2:14" x14ac:dyDescent="0.25">
      <c r="B12844" t="s">
        <v>48</v>
      </c>
      <c r="C12844">
        <v>807757</v>
      </c>
      <c r="D12844" t="s">
        <v>47</v>
      </c>
      <c r="E12844" t="s">
        <v>13</v>
      </c>
      <c r="F12844" s="8">
        <v>323</v>
      </c>
      <c r="G12844" s="8">
        <v>203</v>
      </c>
      <c r="H12844" s="8">
        <v>480</v>
      </c>
      <c r="I12844" s="8">
        <v>429</v>
      </c>
      <c r="J12844" s="8">
        <v>387</v>
      </c>
      <c r="K12844" s="8">
        <v>144</v>
      </c>
      <c r="L12844" s="8">
        <v>168</v>
      </c>
      <c r="M12844" s="8">
        <v>154</v>
      </c>
      <c r="N12844" s="8"/>
    </row>
    <row r="12845" spans="2:14" x14ac:dyDescent="0.25">
      <c r="B12845" t="s">
        <v>48</v>
      </c>
      <c r="C12845">
        <v>807757</v>
      </c>
      <c r="D12845" t="s">
        <v>47</v>
      </c>
      <c r="E12845" t="s">
        <v>10</v>
      </c>
      <c r="F12845" s="10">
        <v>1437</v>
      </c>
      <c r="G12845" s="8">
        <v>389</v>
      </c>
      <c r="H12845">
        <v>352</v>
      </c>
      <c r="I12845" s="8">
        <v>1573</v>
      </c>
      <c r="J12845" s="8">
        <v>914</v>
      </c>
      <c r="K12845">
        <v>983</v>
      </c>
      <c r="L12845" s="8">
        <v>1065</v>
      </c>
      <c r="M12845" s="8">
        <v>2261</v>
      </c>
      <c r="N12845" s="8"/>
    </row>
    <row r="12846" spans="2:14" x14ac:dyDescent="0.25">
      <c r="B12846" t="s">
        <v>48</v>
      </c>
      <c r="C12846">
        <v>807757</v>
      </c>
      <c r="D12846" t="s">
        <v>26</v>
      </c>
      <c r="E12846" t="s">
        <v>13</v>
      </c>
      <c r="F12846" s="8">
        <v>9</v>
      </c>
      <c r="G12846" s="8">
        <v>72</v>
      </c>
      <c r="H12846" s="8">
        <v>31</v>
      </c>
      <c r="I12846" s="8">
        <v>36</v>
      </c>
      <c r="J12846" s="8">
        <v>245</v>
      </c>
      <c r="K12846" s="8">
        <v>210</v>
      </c>
      <c r="L12846">
        <v>16</v>
      </c>
      <c r="N12846" s="8"/>
    </row>
    <row r="12847" spans="2:14" x14ac:dyDescent="0.25">
      <c r="B12847" t="s">
        <v>48</v>
      </c>
      <c r="C12847">
        <v>807757</v>
      </c>
      <c r="D12847" t="s">
        <v>26</v>
      </c>
      <c r="E12847" t="s">
        <v>10</v>
      </c>
      <c r="F12847" s="8">
        <v>34</v>
      </c>
      <c r="G12847" s="8"/>
      <c r="H12847" s="8"/>
      <c r="I12847" s="8">
        <v>57</v>
      </c>
      <c r="J12847" s="8">
        <v>88</v>
      </c>
      <c r="K12847" s="8">
        <v>93</v>
      </c>
      <c r="L12847" s="8">
        <v>26</v>
      </c>
      <c r="M12847" s="8">
        <v>246</v>
      </c>
      <c r="N12847" s="8"/>
    </row>
    <row r="12848" spans="2:14" x14ac:dyDescent="0.25">
      <c r="B12848" t="s">
        <v>48</v>
      </c>
      <c r="C12848">
        <v>807806</v>
      </c>
      <c r="D12848" t="s">
        <v>47</v>
      </c>
      <c r="E12848" t="s">
        <v>13</v>
      </c>
      <c r="F12848" s="8"/>
      <c r="H12848" s="8"/>
      <c r="I12848" s="8"/>
      <c r="K12848">
        <v>176</v>
      </c>
      <c r="L12848" s="8"/>
      <c r="M12848" s="8"/>
      <c r="N12848" s="8"/>
    </row>
    <row r="12849" spans="2:14" x14ac:dyDescent="0.25">
      <c r="B12849" t="s">
        <v>48</v>
      </c>
      <c r="C12849">
        <v>807806</v>
      </c>
      <c r="D12849" t="s">
        <v>47</v>
      </c>
      <c r="E12849" t="s">
        <v>50</v>
      </c>
      <c r="F12849" s="8"/>
      <c r="G12849" s="8"/>
      <c r="H12849" s="8"/>
      <c r="I12849" s="8"/>
      <c r="K12849">
        <v>-12</v>
      </c>
      <c r="L12849" s="8"/>
      <c r="M12849" s="8"/>
      <c r="N12849" s="8"/>
    </row>
    <row r="12850" spans="2:14" x14ac:dyDescent="0.25">
      <c r="B12850" t="s">
        <v>48</v>
      </c>
      <c r="C12850">
        <v>807806</v>
      </c>
      <c r="D12850" t="s">
        <v>47</v>
      </c>
      <c r="E12850" t="s">
        <v>10</v>
      </c>
      <c r="F12850" s="8">
        <v>2333</v>
      </c>
      <c r="G12850" s="8">
        <v>1024</v>
      </c>
      <c r="H12850" s="8">
        <v>2880</v>
      </c>
      <c r="I12850" s="8">
        <v>1955</v>
      </c>
      <c r="J12850" s="8">
        <v>1707</v>
      </c>
      <c r="K12850" s="8">
        <v>1937</v>
      </c>
      <c r="L12850" s="8">
        <v>1494</v>
      </c>
      <c r="M12850" s="8">
        <v>2033</v>
      </c>
      <c r="N12850" s="8"/>
    </row>
    <row r="12851" spans="2:14" x14ac:dyDescent="0.25">
      <c r="B12851" t="s">
        <v>48</v>
      </c>
      <c r="C12851">
        <v>807812</v>
      </c>
      <c r="D12851" t="s">
        <v>49</v>
      </c>
      <c r="E12851" t="s">
        <v>10</v>
      </c>
      <c r="F12851">
        <v>525</v>
      </c>
      <c r="G12851" s="8"/>
      <c r="H12851">
        <v>68</v>
      </c>
      <c r="I12851" s="8"/>
      <c r="N12851" s="8"/>
    </row>
    <row r="12852" spans="2:14" x14ac:dyDescent="0.25">
      <c r="B12852" t="s">
        <v>48</v>
      </c>
      <c r="C12852">
        <v>807812</v>
      </c>
      <c r="D12852" t="s">
        <v>49</v>
      </c>
      <c r="E12852" t="s">
        <v>53</v>
      </c>
      <c r="F12852" s="8"/>
      <c r="G12852" s="8">
        <v>45</v>
      </c>
      <c r="H12852" s="8"/>
      <c r="I12852" s="8"/>
      <c r="K12852" s="8"/>
      <c r="N12852" s="8"/>
    </row>
    <row r="12853" spans="2:14" x14ac:dyDescent="0.25">
      <c r="B12853" t="s">
        <v>48</v>
      </c>
      <c r="C12853">
        <v>807812</v>
      </c>
      <c r="D12853" t="s">
        <v>47</v>
      </c>
      <c r="E12853" t="s">
        <v>10</v>
      </c>
      <c r="F12853" s="10">
        <v>1463</v>
      </c>
      <c r="G12853" s="8">
        <v>699</v>
      </c>
      <c r="H12853" s="8">
        <v>1089</v>
      </c>
      <c r="I12853" s="8">
        <v>1019</v>
      </c>
      <c r="J12853">
        <v>703</v>
      </c>
      <c r="K12853" s="8">
        <v>587</v>
      </c>
      <c r="L12853">
        <v>921</v>
      </c>
      <c r="M12853" s="10">
        <v>1701</v>
      </c>
      <c r="N12853" s="8"/>
    </row>
    <row r="12854" spans="2:14" x14ac:dyDescent="0.25">
      <c r="B12854" t="s">
        <v>48</v>
      </c>
      <c r="C12854">
        <v>807812</v>
      </c>
      <c r="D12854" t="s">
        <v>47</v>
      </c>
      <c r="E12854" t="s">
        <v>53</v>
      </c>
      <c r="F12854" s="8"/>
      <c r="G12854" s="8">
        <v>132</v>
      </c>
      <c r="H12854" s="8"/>
      <c r="I12854" s="8"/>
      <c r="J12854" s="8">
        <v>152</v>
      </c>
      <c r="K12854" s="8">
        <v>206</v>
      </c>
      <c r="L12854" s="8"/>
      <c r="M12854" s="8"/>
      <c r="N12854" s="8"/>
    </row>
    <row r="12855" spans="2:14" x14ac:dyDescent="0.25">
      <c r="B12855" t="s">
        <v>48</v>
      </c>
      <c r="C12855">
        <v>807812</v>
      </c>
      <c r="D12855" t="s">
        <v>26</v>
      </c>
      <c r="E12855" t="s">
        <v>10</v>
      </c>
      <c r="F12855" s="8"/>
      <c r="G12855">
        <v>10</v>
      </c>
      <c r="I12855" s="8">
        <v>10</v>
      </c>
      <c r="J12855" s="8"/>
      <c r="K12855" s="8">
        <v>40</v>
      </c>
      <c r="L12855">
        <v>10</v>
      </c>
      <c r="N12855" s="8"/>
    </row>
    <row r="12856" spans="2:14" x14ac:dyDescent="0.25">
      <c r="B12856" t="s">
        <v>48</v>
      </c>
      <c r="C12856">
        <v>807812</v>
      </c>
      <c r="D12856" t="s">
        <v>26</v>
      </c>
      <c r="E12856" t="s">
        <v>53</v>
      </c>
      <c r="F12856" s="8"/>
      <c r="G12856" s="8"/>
      <c r="H12856" s="8"/>
      <c r="I12856" s="8"/>
      <c r="J12856" s="8">
        <v>5</v>
      </c>
      <c r="K12856" s="8"/>
      <c r="L12856" s="8"/>
      <c r="M12856" s="8"/>
      <c r="N12856" s="8"/>
    </row>
    <row r="12857" spans="2:14" x14ac:dyDescent="0.25">
      <c r="B12857" t="s">
        <v>48</v>
      </c>
      <c r="C12857">
        <v>807838</v>
      </c>
      <c r="D12857" t="s">
        <v>49</v>
      </c>
      <c r="E12857" t="s">
        <v>13</v>
      </c>
      <c r="F12857" s="8"/>
      <c r="G12857" s="8"/>
      <c r="H12857" s="8"/>
      <c r="I12857" s="8"/>
      <c r="J12857" s="8"/>
      <c r="K12857" s="8">
        <v>158</v>
      </c>
      <c r="L12857" s="8"/>
      <c r="M12857" s="8"/>
      <c r="N12857" s="8"/>
    </row>
    <row r="12858" spans="2:14" x14ac:dyDescent="0.25">
      <c r="B12858" t="s">
        <v>48</v>
      </c>
      <c r="C12858">
        <v>807838</v>
      </c>
      <c r="D12858" t="s">
        <v>49</v>
      </c>
      <c r="E12858" t="s">
        <v>10</v>
      </c>
      <c r="F12858" s="8"/>
      <c r="G12858" s="8"/>
      <c r="H12858" s="8"/>
      <c r="I12858" s="8"/>
      <c r="J12858" s="8"/>
      <c r="K12858" s="8">
        <v>156</v>
      </c>
      <c r="L12858" s="8"/>
      <c r="M12858" s="8">
        <v>117</v>
      </c>
      <c r="N12858" s="8"/>
    </row>
    <row r="12859" spans="2:14" x14ac:dyDescent="0.25">
      <c r="B12859" t="s">
        <v>48</v>
      </c>
      <c r="C12859">
        <v>807838</v>
      </c>
      <c r="D12859" t="s">
        <v>47</v>
      </c>
      <c r="E12859" t="s">
        <v>13</v>
      </c>
      <c r="F12859" s="8"/>
      <c r="G12859" s="8"/>
      <c r="H12859" s="8"/>
      <c r="I12859" s="8">
        <v>126</v>
      </c>
      <c r="J12859" s="8">
        <v>349</v>
      </c>
      <c r="K12859" s="8">
        <v>492</v>
      </c>
      <c r="L12859" s="8"/>
      <c r="M12859" s="8"/>
      <c r="N12859" s="8"/>
    </row>
    <row r="12860" spans="2:14" x14ac:dyDescent="0.25">
      <c r="B12860" t="s">
        <v>48</v>
      </c>
      <c r="C12860">
        <v>807838</v>
      </c>
      <c r="D12860" t="s">
        <v>47</v>
      </c>
      <c r="E12860" t="s">
        <v>50</v>
      </c>
      <c r="F12860" s="8"/>
      <c r="G12860" s="8"/>
      <c r="H12860" s="8"/>
      <c r="I12860" s="8"/>
      <c r="J12860" s="8"/>
      <c r="K12860" s="8">
        <v>-2</v>
      </c>
      <c r="L12860" s="8"/>
      <c r="M12860" s="8"/>
      <c r="N12860" s="8"/>
    </row>
    <row r="12861" spans="2:14" x14ac:dyDescent="0.25">
      <c r="B12861" t="s">
        <v>48</v>
      </c>
      <c r="C12861">
        <v>807838</v>
      </c>
      <c r="D12861" t="s">
        <v>47</v>
      </c>
      <c r="E12861" t="s">
        <v>10</v>
      </c>
      <c r="F12861" s="8">
        <v>208</v>
      </c>
      <c r="G12861" s="8"/>
      <c r="H12861" s="8"/>
      <c r="I12861" s="8">
        <v>312</v>
      </c>
      <c r="K12861">
        <v>724</v>
      </c>
      <c r="L12861" s="8">
        <v>765</v>
      </c>
      <c r="M12861" s="8">
        <v>459</v>
      </c>
      <c r="N12861" s="8"/>
    </row>
    <row r="12862" spans="2:14" x14ac:dyDescent="0.25">
      <c r="B12862" t="s">
        <v>48</v>
      </c>
      <c r="C12862">
        <v>807838</v>
      </c>
      <c r="D12862" t="s">
        <v>26</v>
      </c>
      <c r="E12862" t="s">
        <v>13</v>
      </c>
      <c r="F12862" s="8"/>
      <c r="G12862" s="8"/>
      <c r="H12862" s="8"/>
      <c r="I12862">
        <v>291</v>
      </c>
      <c r="J12862" s="8">
        <v>34</v>
      </c>
      <c r="K12862" s="8">
        <v>96</v>
      </c>
      <c r="L12862" s="8"/>
      <c r="M12862" s="8"/>
      <c r="N12862" s="8"/>
    </row>
    <row r="12863" spans="2:14" x14ac:dyDescent="0.25">
      <c r="B12863" t="s">
        <v>48</v>
      </c>
      <c r="C12863">
        <v>807838</v>
      </c>
      <c r="D12863" t="s">
        <v>26</v>
      </c>
      <c r="E12863" t="s">
        <v>10</v>
      </c>
      <c r="F12863">
        <v>114</v>
      </c>
      <c r="G12863" s="8"/>
      <c r="H12863" s="8"/>
      <c r="I12863" s="8"/>
      <c r="J12863" s="8"/>
      <c r="K12863" s="8">
        <v>10</v>
      </c>
      <c r="L12863" s="8">
        <v>19</v>
      </c>
      <c r="M12863" s="8">
        <v>644</v>
      </c>
      <c r="N12863" s="8"/>
    </row>
    <row r="12864" spans="2:14" x14ac:dyDescent="0.25">
      <c r="B12864" t="s">
        <v>48</v>
      </c>
      <c r="C12864">
        <v>807849</v>
      </c>
      <c r="D12864" t="s">
        <v>47</v>
      </c>
      <c r="E12864" t="s">
        <v>13</v>
      </c>
      <c r="F12864" s="8"/>
      <c r="H12864" s="8"/>
      <c r="J12864" s="8">
        <v>448</v>
      </c>
      <c r="N12864" s="8"/>
    </row>
    <row r="12865" spans="2:14" x14ac:dyDescent="0.25">
      <c r="B12865" t="s">
        <v>48</v>
      </c>
      <c r="C12865">
        <v>807849</v>
      </c>
      <c r="D12865" t="s">
        <v>47</v>
      </c>
      <c r="E12865" t="s">
        <v>10</v>
      </c>
      <c r="F12865" s="8"/>
      <c r="H12865" s="8"/>
      <c r="L12865">
        <v>499</v>
      </c>
      <c r="N12865" s="8"/>
    </row>
    <row r="12866" spans="2:14" x14ac:dyDescent="0.25">
      <c r="B12866" t="s">
        <v>48</v>
      </c>
      <c r="C12866">
        <v>807850</v>
      </c>
      <c r="D12866" t="s">
        <v>47</v>
      </c>
      <c r="E12866" t="s">
        <v>10</v>
      </c>
      <c r="F12866" s="10">
        <v>7777</v>
      </c>
      <c r="G12866" s="10">
        <v>9628</v>
      </c>
      <c r="H12866" s="10">
        <v>8254</v>
      </c>
      <c r="I12866" s="10">
        <v>4801</v>
      </c>
      <c r="J12866" s="8">
        <v>7579</v>
      </c>
      <c r="K12866" s="10">
        <v>6438</v>
      </c>
      <c r="L12866" s="8">
        <v>6827</v>
      </c>
      <c r="M12866" s="8">
        <v>8028</v>
      </c>
      <c r="N12866" s="8"/>
    </row>
    <row r="12867" spans="2:14" x14ac:dyDescent="0.25">
      <c r="B12867" t="s">
        <v>48</v>
      </c>
      <c r="C12867">
        <v>807850</v>
      </c>
      <c r="D12867" t="s">
        <v>26</v>
      </c>
      <c r="E12867" t="s">
        <v>10</v>
      </c>
      <c r="F12867" s="8">
        <v>33</v>
      </c>
      <c r="G12867" s="8"/>
      <c r="H12867" s="8"/>
      <c r="I12867" s="8"/>
      <c r="J12867" s="8">
        <v>18</v>
      </c>
      <c r="K12867" s="8">
        <v>3</v>
      </c>
      <c r="L12867" s="8"/>
      <c r="M12867" s="8"/>
      <c r="N12867" s="8"/>
    </row>
    <row r="12868" spans="2:14" x14ac:dyDescent="0.25">
      <c r="B12868" t="s">
        <v>48</v>
      </c>
      <c r="C12868">
        <v>807854</v>
      </c>
      <c r="D12868" t="s">
        <v>49</v>
      </c>
      <c r="E12868" t="s">
        <v>10</v>
      </c>
      <c r="F12868">
        <v>10</v>
      </c>
      <c r="G12868" s="8">
        <v>10</v>
      </c>
      <c r="H12868">
        <v>10</v>
      </c>
      <c r="I12868" s="8"/>
      <c r="J12868" s="8">
        <v>10</v>
      </c>
      <c r="K12868" s="8">
        <v>46</v>
      </c>
      <c r="L12868" s="8">
        <v>87</v>
      </c>
      <c r="M12868" s="8">
        <v>16</v>
      </c>
      <c r="N12868" s="8"/>
    </row>
    <row r="12869" spans="2:14" x14ac:dyDescent="0.25">
      <c r="B12869" t="s">
        <v>48</v>
      </c>
      <c r="C12869">
        <v>807854</v>
      </c>
      <c r="D12869" t="s">
        <v>47</v>
      </c>
      <c r="E12869" t="s">
        <v>50</v>
      </c>
      <c r="F12869" s="8">
        <v>-8</v>
      </c>
      <c r="G12869" s="8"/>
      <c r="H12869" s="8"/>
      <c r="I12869" s="8"/>
      <c r="J12869" s="8"/>
      <c r="K12869" s="8"/>
      <c r="L12869" s="8"/>
      <c r="M12869" s="8"/>
      <c r="N12869" s="8"/>
    </row>
    <row r="12870" spans="2:14" x14ac:dyDescent="0.25">
      <c r="B12870" t="s">
        <v>48</v>
      </c>
      <c r="C12870">
        <v>807854</v>
      </c>
      <c r="D12870" t="s">
        <v>47</v>
      </c>
      <c r="E12870" t="s">
        <v>10</v>
      </c>
      <c r="F12870" s="10">
        <v>2271</v>
      </c>
      <c r="G12870" s="10">
        <v>1955</v>
      </c>
      <c r="H12870" s="10">
        <v>1933</v>
      </c>
      <c r="I12870" s="10">
        <v>3221</v>
      </c>
      <c r="J12870" s="10">
        <v>2188</v>
      </c>
      <c r="K12870" s="10">
        <v>2447</v>
      </c>
      <c r="L12870" s="8">
        <v>2876</v>
      </c>
      <c r="M12870" s="8">
        <v>2562</v>
      </c>
      <c r="N12870" s="8"/>
    </row>
    <row r="12871" spans="2:14" x14ac:dyDescent="0.25">
      <c r="B12871" t="s">
        <v>48</v>
      </c>
      <c r="C12871">
        <v>807854</v>
      </c>
      <c r="D12871" t="s">
        <v>26</v>
      </c>
      <c r="E12871" t="s">
        <v>10</v>
      </c>
      <c r="F12871" s="8">
        <v>386</v>
      </c>
      <c r="G12871" s="8">
        <v>570</v>
      </c>
      <c r="H12871" s="8">
        <v>363</v>
      </c>
      <c r="I12871" s="8">
        <v>377</v>
      </c>
      <c r="J12871" s="8">
        <v>118</v>
      </c>
      <c r="K12871" s="8">
        <v>232</v>
      </c>
      <c r="L12871" s="8">
        <v>517</v>
      </c>
      <c r="M12871" s="8">
        <v>290</v>
      </c>
      <c r="N12871" s="8"/>
    </row>
    <row r="12872" spans="2:14" x14ac:dyDescent="0.25">
      <c r="B12872" t="s">
        <v>48</v>
      </c>
      <c r="C12872">
        <v>807911</v>
      </c>
      <c r="D12872" t="s">
        <v>47</v>
      </c>
      <c r="E12872" t="s">
        <v>10</v>
      </c>
      <c r="F12872" s="8">
        <v>1394</v>
      </c>
      <c r="G12872" s="8">
        <v>1741</v>
      </c>
      <c r="H12872" s="8">
        <v>2402</v>
      </c>
      <c r="I12872" s="8">
        <v>2044</v>
      </c>
      <c r="J12872" s="8">
        <v>1855</v>
      </c>
      <c r="K12872" s="8">
        <v>1277</v>
      </c>
      <c r="L12872" s="8">
        <v>2003</v>
      </c>
      <c r="M12872" s="8">
        <v>1711</v>
      </c>
      <c r="N12872" s="8"/>
    </row>
    <row r="12873" spans="2:14" x14ac:dyDescent="0.25">
      <c r="B12873" t="s">
        <v>48</v>
      </c>
      <c r="C12873">
        <v>807911</v>
      </c>
      <c r="D12873" t="s">
        <v>26</v>
      </c>
      <c r="E12873" t="s">
        <v>10</v>
      </c>
      <c r="F12873" s="8"/>
      <c r="G12873" s="8"/>
      <c r="H12873" s="8"/>
      <c r="I12873" s="8"/>
      <c r="J12873" s="8"/>
      <c r="L12873">
        <v>19</v>
      </c>
      <c r="N12873" s="8"/>
    </row>
    <row r="12874" spans="2:14" x14ac:dyDescent="0.25">
      <c r="B12874" t="s">
        <v>48</v>
      </c>
      <c r="C12874">
        <v>807957</v>
      </c>
      <c r="D12874" t="s">
        <v>47</v>
      </c>
      <c r="E12874" t="s">
        <v>53</v>
      </c>
      <c r="F12874" s="8"/>
      <c r="G12874" s="8">
        <v>1297</v>
      </c>
      <c r="H12874" s="8">
        <v>49</v>
      </c>
      <c r="I12874" s="8">
        <v>198</v>
      </c>
      <c r="J12874" s="8"/>
      <c r="K12874" s="8"/>
      <c r="L12874" s="8">
        <v>190</v>
      </c>
      <c r="M12874" s="8"/>
      <c r="N12874" s="8"/>
    </row>
    <row r="12875" spans="2:14" x14ac:dyDescent="0.25">
      <c r="B12875" t="s">
        <v>48</v>
      </c>
      <c r="C12875">
        <v>807957</v>
      </c>
      <c r="D12875" t="s">
        <v>26</v>
      </c>
      <c r="E12875" t="s">
        <v>53</v>
      </c>
      <c r="F12875" s="8"/>
      <c r="G12875" s="8"/>
      <c r="H12875" s="8">
        <v>15</v>
      </c>
      <c r="I12875" s="8"/>
      <c r="J12875" s="8"/>
      <c r="K12875" s="8"/>
      <c r="L12875" s="8"/>
      <c r="M12875" s="8"/>
      <c r="N12875" s="8"/>
    </row>
    <row r="12876" spans="2:14" x14ac:dyDescent="0.25">
      <c r="B12876" t="s">
        <v>48</v>
      </c>
      <c r="C12876">
        <v>807967</v>
      </c>
      <c r="D12876" t="s">
        <v>47</v>
      </c>
      <c r="E12876" t="s">
        <v>50</v>
      </c>
      <c r="G12876" s="8"/>
      <c r="H12876" s="8"/>
      <c r="K12876">
        <v>-238</v>
      </c>
      <c r="N12876" s="8"/>
    </row>
    <row r="12877" spans="2:14" x14ac:dyDescent="0.25">
      <c r="B12877" t="s">
        <v>48</v>
      </c>
      <c r="C12877">
        <v>807967</v>
      </c>
      <c r="D12877" t="s">
        <v>47</v>
      </c>
      <c r="E12877" t="s">
        <v>10</v>
      </c>
      <c r="F12877" s="8">
        <v>972</v>
      </c>
      <c r="G12877" s="8">
        <v>798</v>
      </c>
      <c r="H12877" s="8">
        <v>640</v>
      </c>
      <c r="I12877" s="8">
        <v>1090</v>
      </c>
      <c r="K12877" s="8">
        <v>1161</v>
      </c>
      <c r="N12877" s="8"/>
    </row>
    <row r="12878" spans="2:14" x14ac:dyDescent="0.25">
      <c r="B12878" t="s">
        <v>48</v>
      </c>
      <c r="C12878">
        <v>807967</v>
      </c>
      <c r="D12878" t="s">
        <v>47</v>
      </c>
      <c r="E12878" t="s">
        <v>53</v>
      </c>
      <c r="F12878" s="8"/>
      <c r="G12878" s="8">
        <v>186</v>
      </c>
      <c r="H12878" s="8"/>
      <c r="I12878" s="8"/>
      <c r="J12878" s="8"/>
      <c r="K12878" s="8">
        <v>151</v>
      </c>
      <c r="L12878" s="8"/>
      <c r="M12878" s="8">
        <v>252</v>
      </c>
      <c r="N12878" s="8"/>
    </row>
    <row r="12879" spans="2:14" x14ac:dyDescent="0.25">
      <c r="B12879" t="s">
        <v>48</v>
      </c>
      <c r="C12879">
        <v>808009</v>
      </c>
      <c r="D12879" t="s">
        <v>47</v>
      </c>
      <c r="E12879" t="s">
        <v>13</v>
      </c>
      <c r="F12879" s="8"/>
      <c r="G12879" s="8"/>
      <c r="H12879" s="8"/>
      <c r="I12879" s="8"/>
      <c r="J12879" s="8"/>
      <c r="K12879" s="8">
        <v>154</v>
      </c>
      <c r="L12879" s="8"/>
      <c r="M12879" s="8"/>
      <c r="N12879" s="8"/>
    </row>
    <row r="12880" spans="2:14" x14ac:dyDescent="0.25">
      <c r="B12880" t="s">
        <v>48</v>
      </c>
      <c r="C12880">
        <v>808108</v>
      </c>
      <c r="D12880" t="s">
        <v>47</v>
      </c>
      <c r="E12880" t="s">
        <v>50</v>
      </c>
      <c r="F12880" s="8"/>
      <c r="G12880" s="8"/>
      <c r="I12880" s="8"/>
      <c r="J12880" s="8"/>
      <c r="K12880" s="8">
        <v>-307</v>
      </c>
      <c r="N12880" s="8"/>
    </row>
    <row r="12881" spans="2:14" x14ac:dyDescent="0.25">
      <c r="B12881" t="s">
        <v>48</v>
      </c>
      <c r="C12881">
        <v>808108</v>
      </c>
      <c r="D12881" t="s">
        <v>47</v>
      </c>
      <c r="E12881" t="s">
        <v>10</v>
      </c>
      <c r="F12881" s="10">
        <v>3865</v>
      </c>
      <c r="G12881" s="10">
        <v>2990</v>
      </c>
      <c r="H12881" s="10">
        <v>2780</v>
      </c>
      <c r="I12881" s="8">
        <v>2764</v>
      </c>
      <c r="J12881" s="8">
        <v>1779</v>
      </c>
      <c r="K12881" s="8">
        <v>1699</v>
      </c>
      <c r="L12881" s="10">
        <v>3800</v>
      </c>
      <c r="M12881" s="10">
        <v>2096</v>
      </c>
      <c r="N12881" s="8"/>
    </row>
    <row r="12882" spans="2:14" x14ac:dyDescent="0.25">
      <c r="B12882" t="s">
        <v>48</v>
      </c>
      <c r="C12882">
        <v>808108</v>
      </c>
      <c r="D12882" t="s">
        <v>47</v>
      </c>
      <c r="E12882" t="s">
        <v>53</v>
      </c>
      <c r="F12882" s="8"/>
      <c r="G12882" s="8"/>
      <c r="H12882" s="8"/>
      <c r="I12882" s="8"/>
      <c r="J12882" s="8"/>
      <c r="K12882" s="8"/>
      <c r="L12882" s="8"/>
      <c r="M12882" s="8">
        <v>150</v>
      </c>
      <c r="N12882" s="8"/>
    </row>
    <row r="12883" spans="2:14" x14ac:dyDescent="0.25">
      <c r="B12883" t="s">
        <v>48</v>
      </c>
      <c r="C12883">
        <v>808108</v>
      </c>
      <c r="D12883" t="s">
        <v>26</v>
      </c>
      <c r="E12883" t="s">
        <v>10</v>
      </c>
      <c r="G12883" s="8"/>
      <c r="I12883" s="8">
        <v>8</v>
      </c>
      <c r="J12883" s="8"/>
      <c r="L12883">
        <v>65</v>
      </c>
      <c r="N12883" s="8"/>
    </row>
    <row r="12884" spans="2:14" x14ac:dyDescent="0.25">
      <c r="B12884" t="s">
        <v>48</v>
      </c>
      <c r="C12884">
        <v>808122</v>
      </c>
      <c r="D12884" t="s">
        <v>49</v>
      </c>
      <c r="E12884" t="s">
        <v>10</v>
      </c>
      <c r="F12884" s="8"/>
      <c r="G12884" s="8"/>
      <c r="H12884" s="8"/>
      <c r="I12884" s="8">
        <v>32</v>
      </c>
      <c r="J12884" s="8"/>
      <c r="K12884" s="8"/>
      <c r="L12884" s="8"/>
      <c r="M12884" s="8"/>
      <c r="N12884" s="8"/>
    </row>
    <row r="12885" spans="2:14" x14ac:dyDescent="0.25">
      <c r="B12885" t="s">
        <v>48</v>
      </c>
      <c r="C12885">
        <v>808122</v>
      </c>
      <c r="D12885" t="s">
        <v>47</v>
      </c>
      <c r="E12885" t="s">
        <v>10</v>
      </c>
      <c r="F12885" s="8">
        <v>2923</v>
      </c>
      <c r="G12885" s="8">
        <v>2788</v>
      </c>
      <c r="H12885" s="8">
        <v>2448</v>
      </c>
      <c r="I12885" s="8">
        <v>3024</v>
      </c>
      <c r="J12885" s="10">
        <v>2122</v>
      </c>
      <c r="K12885" s="10">
        <v>2527</v>
      </c>
      <c r="L12885" s="8">
        <v>2536</v>
      </c>
      <c r="M12885" s="8">
        <v>1375</v>
      </c>
      <c r="N12885" s="8"/>
    </row>
    <row r="12886" spans="2:14" x14ac:dyDescent="0.25">
      <c r="B12886" t="s">
        <v>48</v>
      </c>
      <c r="C12886">
        <v>808122</v>
      </c>
      <c r="D12886" t="s">
        <v>26</v>
      </c>
      <c r="E12886" t="s">
        <v>10</v>
      </c>
      <c r="F12886">
        <v>54</v>
      </c>
      <c r="H12886" s="8">
        <v>6</v>
      </c>
      <c r="I12886">
        <v>16</v>
      </c>
      <c r="K12886" s="8"/>
      <c r="N12886" s="8"/>
    </row>
    <row r="12887" spans="2:14" x14ac:dyDescent="0.25">
      <c r="B12887" t="s">
        <v>48</v>
      </c>
      <c r="C12887">
        <v>808341</v>
      </c>
      <c r="D12887" t="s">
        <v>47</v>
      </c>
      <c r="E12887" t="s">
        <v>53</v>
      </c>
      <c r="F12887" s="8"/>
      <c r="G12887" s="8"/>
      <c r="H12887" s="8"/>
      <c r="I12887" s="8"/>
      <c r="J12887" s="8"/>
      <c r="K12887" s="8"/>
      <c r="L12887" s="8">
        <v>114</v>
      </c>
      <c r="M12887" s="8"/>
      <c r="N12887" s="8"/>
    </row>
    <row r="12888" spans="2:14" x14ac:dyDescent="0.25">
      <c r="B12888" t="s">
        <v>48</v>
      </c>
      <c r="C12888">
        <v>808341</v>
      </c>
      <c r="D12888" t="s">
        <v>26</v>
      </c>
      <c r="E12888" t="s">
        <v>53</v>
      </c>
      <c r="F12888" s="8"/>
      <c r="G12888" s="8"/>
      <c r="H12888" s="8"/>
      <c r="I12888" s="8"/>
      <c r="J12888" s="8"/>
      <c r="K12888" s="8"/>
      <c r="L12888" s="8">
        <v>15</v>
      </c>
      <c r="M12888" s="8"/>
      <c r="N12888" s="8"/>
    </row>
    <row r="12889" spans="2:14" x14ac:dyDescent="0.25">
      <c r="B12889" t="s">
        <v>48</v>
      </c>
      <c r="C12889">
        <v>808354</v>
      </c>
      <c r="D12889" t="s">
        <v>47</v>
      </c>
      <c r="E12889" t="s">
        <v>53</v>
      </c>
      <c r="F12889" s="8"/>
      <c r="H12889" s="8">
        <v>328</v>
      </c>
      <c r="I12889">
        <v>367</v>
      </c>
      <c r="K12889">
        <v>155</v>
      </c>
      <c r="N12889" s="8"/>
    </row>
    <row r="12890" spans="2:14" x14ac:dyDescent="0.25">
      <c r="B12890" t="s">
        <v>48</v>
      </c>
      <c r="C12890">
        <v>808354</v>
      </c>
      <c r="D12890" t="s">
        <v>26</v>
      </c>
      <c r="E12890" t="s">
        <v>53</v>
      </c>
      <c r="F12890" s="8"/>
      <c r="H12890" s="8">
        <v>58</v>
      </c>
      <c r="I12890">
        <v>10</v>
      </c>
      <c r="N12890" s="8"/>
    </row>
    <row r="12891" spans="2:14" x14ac:dyDescent="0.25">
      <c r="B12891" t="s">
        <v>48</v>
      </c>
      <c r="C12891">
        <v>808358</v>
      </c>
      <c r="D12891" t="s">
        <v>47</v>
      </c>
      <c r="E12891" t="s">
        <v>10</v>
      </c>
      <c r="H12891" s="8"/>
      <c r="J12891" s="8">
        <v>2750</v>
      </c>
      <c r="M12891">
        <v>240</v>
      </c>
      <c r="N12891" s="8"/>
    </row>
    <row r="12892" spans="2:14" x14ac:dyDescent="0.25">
      <c r="B12892" t="s">
        <v>48</v>
      </c>
      <c r="C12892">
        <v>808358</v>
      </c>
      <c r="D12892" t="s">
        <v>47</v>
      </c>
      <c r="E12892" t="s">
        <v>53</v>
      </c>
      <c r="F12892" s="8">
        <v>1988</v>
      </c>
      <c r="G12892" s="8">
        <v>1556</v>
      </c>
      <c r="H12892" s="8">
        <v>463</v>
      </c>
      <c r="I12892" s="8">
        <v>448</v>
      </c>
      <c r="J12892" s="8">
        <v>2162</v>
      </c>
      <c r="K12892" s="8">
        <v>1585</v>
      </c>
      <c r="L12892" s="8">
        <v>3812</v>
      </c>
      <c r="M12892" s="8">
        <v>2348</v>
      </c>
      <c r="N12892" s="8"/>
    </row>
    <row r="12893" spans="2:14" x14ac:dyDescent="0.25">
      <c r="B12893" t="s">
        <v>48</v>
      </c>
      <c r="C12893">
        <v>808371</v>
      </c>
      <c r="D12893" t="s">
        <v>47</v>
      </c>
      <c r="E12893" t="s">
        <v>13</v>
      </c>
      <c r="F12893" s="8"/>
      <c r="G12893" s="8">
        <v>228</v>
      </c>
      <c r="H12893" s="8"/>
      <c r="I12893" s="8">
        <v>358</v>
      </c>
      <c r="J12893" s="8"/>
      <c r="K12893" s="8">
        <v>159</v>
      </c>
      <c r="L12893" s="8"/>
      <c r="M12893" s="8"/>
      <c r="N12893" s="8"/>
    </row>
    <row r="12894" spans="2:14" x14ac:dyDescent="0.25">
      <c r="B12894" t="s">
        <v>48</v>
      </c>
      <c r="C12894">
        <v>808613</v>
      </c>
      <c r="D12894" t="s">
        <v>47</v>
      </c>
      <c r="E12894" t="s">
        <v>13</v>
      </c>
      <c r="F12894">
        <v>515</v>
      </c>
      <c r="G12894">
        <v>185</v>
      </c>
      <c r="H12894" s="8">
        <v>390</v>
      </c>
      <c r="I12894">
        <v>135</v>
      </c>
      <c r="J12894" s="8">
        <v>1309</v>
      </c>
      <c r="K12894">
        <v>548</v>
      </c>
      <c r="L12894" s="8">
        <v>566</v>
      </c>
      <c r="M12894" s="8">
        <v>1693</v>
      </c>
      <c r="N12894" s="8"/>
    </row>
    <row r="12895" spans="2:14" x14ac:dyDescent="0.25">
      <c r="B12895" t="s">
        <v>48</v>
      </c>
      <c r="C12895">
        <v>808613</v>
      </c>
      <c r="D12895" t="s">
        <v>47</v>
      </c>
      <c r="E12895" t="s">
        <v>50</v>
      </c>
      <c r="I12895" s="8"/>
      <c r="J12895">
        <v>-74</v>
      </c>
      <c r="L12895" s="8"/>
      <c r="M12895" s="8"/>
      <c r="N12895" s="8"/>
    </row>
    <row r="12896" spans="2:14" x14ac:dyDescent="0.25">
      <c r="B12896" t="s">
        <v>48</v>
      </c>
      <c r="C12896">
        <v>808613</v>
      </c>
      <c r="D12896" t="s">
        <v>47</v>
      </c>
      <c r="E12896" t="s">
        <v>10</v>
      </c>
      <c r="F12896" s="8"/>
      <c r="G12896" s="8"/>
      <c r="H12896" s="8"/>
      <c r="I12896" s="8"/>
      <c r="J12896" s="8">
        <v>69</v>
      </c>
      <c r="K12896" s="8"/>
      <c r="L12896" s="8"/>
      <c r="M12896" s="8"/>
      <c r="N12896" s="8"/>
    </row>
    <row r="12897" spans="2:14" x14ac:dyDescent="0.25">
      <c r="B12897" t="s">
        <v>48</v>
      </c>
      <c r="C12897">
        <v>808613</v>
      </c>
      <c r="D12897" t="s">
        <v>26</v>
      </c>
      <c r="E12897" t="s">
        <v>13</v>
      </c>
      <c r="F12897" s="8"/>
      <c r="G12897" s="8">
        <v>14</v>
      </c>
      <c r="H12897" s="8"/>
      <c r="I12897" s="8"/>
      <c r="N12897" s="8"/>
    </row>
    <row r="12898" spans="2:14" x14ac:dyDescent="0.25">
      <c r="B12898" t="s">
        <v>48</v>
      </c>
      <c r="C12898">
        <v>808614</v>
      </c>
      <c r="D12898" t="s">
        <v>47</v>
      </c>
      <c r="E12898" t="s">
        <v>50</v>
      </c>
      <c r="F12898" s="8"/>
      <c r="G12898" s="8"/>
      <c r="H12898" s="8"/>
      <c r="I12898" s="8"/>
      <c r="J12898" s="8"/>
      <c r="K12898" s="8">
        <v>-79</v>
      </c>
      <c r="L12898" s="8"/>
      <c r="M12898" s="8"/>
      <c r="N12898" s="8"/>
    </row>
    <row r="12899" spans="2:14" x14ac:dyDescent="0.25">
      <c r="B12899" t="s">
        <v>48</v>
      </c>
      <c r="C12899">
        <v>808614</v>
      </c>
      <c r="D12899" t="s">
        <v>47</v>
      </c>
      <c r="E12899" t="s">
        <v>10</v>
      </c>
      <c r="F12899" s="8">
        <v>580</v>
      </c>
      <c r="G12899" s="8">
        <v>1049</v>
      </c>
      <c r="H12899" s="8">
        <v>1086</v>
      </c>
      <c r="I12899" s="8">
        <v>508</v>
      </c>
      <c r="J12899" s="8">
        <v>1254</v>
      </c>
      <c r="K12899" s="8">
        <v>501</v>
      </c>
      <c r="L12899" s="8">
        <v>998</v>
      </c>
      <c r="M12899" s="8">
        <v>1071</v>
      </c>
      <c r="N12899" s="8"/>
    </row>
    <row r="12900" spans="2:14" x14ac:dyDescent="0.25">
      <c r="B12900" t="s">
        <v>48</v>
      </c>
      <c r="C12900">
        <v>808614</v>
      </c>
      <c r="D12900" t="s">
        <v>26</v>
      </c>
      <c r="E12900" t="s">
        <v>10</v>
      </c>
      <c r="F12900">
        <v>70</v>
      </c>
      <c r="G12900">
        <v>70</v>
      </c>
      <c r="H12900" s="8">
        <v>70</v>
      </c>
      <c r="I12900">
        <v>65</v>
      </c>
      <c r="J12900" s="8">
        <v>174</v>
      </c>
      <c r="L12900" s="8">
        <v>204</v>
      </c>
      <c r="M12900" s="8"/>
      <c r="N12900" s="8"/>
    </row>
    <row r="12901" spans="2:14" x14ac:dyDescent="0.25">
      <c r="B12901" t="s">
        <v>48</v>
      </c>
      <c r="C12901">
        <v>808653</v>
      </c>
      <c r="D12901" t="s">
        <v>49</v>
      </c>
      <c r="E12901" t="s">
        <v>13</v>
      </c>
      <c r="G12901" s="8"/>
      <c r="H12901" s="8">
        <v>200</v>
      </c>
      <c r="I12901" s="8"/>
      <c r="J12901" s="8">
        <v>51</v>
      </c>
      <c r="L12901" s="8"/>
      <c r="M12901" s="8"/>
      <c r="N12901" s="8"/>
    </row>
    <row r="12902" spans="2:14" x14ac:dyDescent="0.25">
      <c r="B12902" t="s">
        <v>48</v>
      </c>
      <c r="C12902">
        <v>808653</v>
      </c>
      <c r="D12902" t="s">
        <v>47</v>
      </c>
      <c r="E12902" t="s">
        <v>13</v>
      </c>
      <c r="F12902" s="8">
        <v>300</v>
      </c>
      <c r="H12902" s="8">
        <v>195</v>
      </c>
      <c r="I12902" s="10">
        <v>1280</v>
      </c>
      <c r="J12902">
        <v>174</v>
      </c>
      <c r="K12902" s="10">
        <v>1049</v>
      </c>
      <c r="L12902" s="10">
        <v>1297</v>
      </c>
      <c r="M12902">
        <v>25</v>
      </c>
      <c r="N12902" s="8"/>
    </row>
    <row r="12903" spans="2:14" x14ac:dyDescent="0.25">
      <c r="B12903" t="s">
        <v>48</v>
      </c>
      <c r="C12903">
        <v>808653</v>
      </c>
      <c r="D12903" t="s">
        <v>26</v>
      </c>
      <c r="E12903" t="s">
        <v>13</v>
      </c>
      <c r="F12903" s="8">
        <v>99</v>
      </c>
      <c r="G12903" s="8"/>
      <c r="H12903" s="8">
        <v>12</v>
      </c>
      <c r="I12903" s="8">
        <v>528</v>
      </c>
      <c r="J12903" s="8">
        <v>1397</v>
      </c>
      <c r="K12903" s="8">
        <v>1342</v>
      </c>
      <c r="L12903" s="8"/>
      <c r="M12903" s="8">
        <v>240</v>
      </c>
      <c r="N12903" s="8"/>
    </row>
    <row r="12904" spans="2:14" x14ac:dyDescent="0.25">
      <c r="B12904" t="s">
        <v>48</v>
      </c>
      <c r="C12904">
        <v>808655</v>
      </c>
      <c r="D12904" t="s">
        <v>47</v>
      </c>
      <c r="E12904" t="s">
        <v>13</v>
      </c>
      <c r="J12904" s="8"/>
      <c r="M12904">
        <v>420</v>
      </c>
      <c r="N12904" s="8"/>
    </row>
    <row r="12905" spans="2:14" x14ac:dyDescent="0.25">
      <c r="B12905" t="s">
        <v>48</v>
      </c>
      <c r="C12905">
        <v>808682</v>
      </c>
      <c r="D12905" t="s">
        <v>47</v>
      </c>
      <c r="E12905" t="s">
        <v>13</v>
      </c>
      <c r="F12905" s="8">
        <v>821</v>
      </c>
      <c r="G12905" s="8"/>
      <c r="H12905" s="8"/>
      <c r="I12905" s="8"/>
      <c r="J12905" s="8"/>
      <c r="K12905" s="8"/>
      <c r="L12905" s="8"/>
      <c r="M12905" s="8"/>
      <c r="N12905" s="8"/>
    </row>
    <row r="12906" spans="2:14" x14ac:dyDescent="0.25">
      <c r="B12906" t="s">
        <v>48</v>
      </c>
      <c r="C12906">
        <v>808689</v>
      </c>
      <c r="D12906" t="s">
        <v>47</v>
      </c>
      <c r="E12906" t="s">
        <v>13</v>
      </c>
      <c r="F12906" s="10">
        <v>2849</v>
      </c>
      <c r="G12906" s="10">
        <v>1552</v>
      </c>
      <c r="H12906">
        <v>900</v>
      </c>
      <c r="I12906" s="8">
        <v>2203</v>
      </c>
      <c r="J12906" s="8">
        <v>1043</v>
      </c>
      <c r="K12906" s="8">
        <v>1404</v>
      </c>
      <c r="L12906" s="10">
        <v>1530</v>
      </c>
      <c r="M12906" s="10">
        <v>1785</v>
      </c>
      <c r="N12906" s="8"/>
    </row>
    <row r="12907" spans="2:14" x14ac:dyDescent="0.25">
      <c r="B12907" t="s">
        <v>48</v>
      </c>
      <c r="C12907">
        <v>808689</v>
      </c>
      <c r="D12907" t="s">
        <v>47</v>
      </c>
      <c r="E12907" t="s">
        <v>10</v>
      </c>
      <c r="F12907" s="8">
        <v>619</v>
      </c>
      <c r="G12907" s="8"/>
      <c r="H12907" s="8"/>
      <c r="I12907" s="8"/>
      <c r="J12907" s="8"/>
      <c r="K12907" s="8">
        <v>11</v>
      </c>
      <c r="L12907" s="8"/>
      <c r="M12907" s="8">
        <v>99</v>
      </c>
      <c r="N12907" s="8"/>
    </row>
    <row r="12908" spans="2:14" x14ac:dyDescent="0.25">
      <c r="B12908" t="s">
        <v>48</v>
      </c>
      <c r="C12908">
        <v>808689</v>
      </c>
      <c r="D12908" t="s">
        <v>26</v>
      </c>
      <c r="E12908" t="s">
        <v>13</v>
      </c>
      <c r="H12908">
        <v>65</v>
      </c>
      <c r="I12908" s="8">
        <v>45</v>
      </c>
      <c r="J12908">
        <v>162</v>
      </c>
      <c r="K12908" s="8"/>
      <c r="N12908" s="8"/>
    </row>
    <row r="12909" spans="2:14" x14ac:dyDescent="0.25">
      <c r="B12909" t="s">
        <v>48</v>
      </c>
      <c r="C12909">
        <v>808695</v>
      </c>
      <c r="D12909" t="s">
        <v>47</v>
      </c>
      <c r="E12909" t="s">
        <v>13</v>
      </c>
      <c r="F12909" s="8">
        <v>363</v>
      </c>
      <c r="G12909" s="8">
        <v>160</v>
      </c>
      <c r="H12909" s="8"/>
      <c r="I12909" s="8">
        <v>785</v>
      </c>
      <c r="J12909" s="8">
        <v>321</v>
      </c>
      <c r="K12909" s="8">
        <v>402</v>
      </c>
      <c r="L12909" s="8">
        <v>405</v>
      </c>
      <c r="M12909" s="8">
        <v>155</v>
      </c>
      <c r="N12909" s="8"/>
    </row>
    <row r="12910" spans="2:14" x14ac:dyDescent="0.25">
      <c r="B12910" t="s">
        <v>48</v>
      </c>
      <c r="C12910">
        <v>808702</v>
      </c>
      <c r="D12910" t="s">
        <v>49</v>
      </c>
      <c r="E12910" t="s">
        <v>10</v>
      </c>
      <c r="G12910" s="8"/>
      <c r="H12910" s="8"/>
      <c r="I12910">
        <v>748</v>
      </c>
      <c r="L12910" s="8"/>
      <c r="M12910" s="8">
        <v>85</v>
      </c>
      <c r="N12910" s="8"/>
    </row>
    <row r="12911" spans="2:14" x14ac:dyDescent="0.25">
      <c r="B12911" t="s">
        <v>48</v>
      </c>
      <c r="C12911">
        <v>808702</v>
      </c>
      <c r="D12911" t="s">
        <v>47</v>
      </c>
      <c r="E12911" t="s">
        <v>10</v>
      </c>
      <c r="F12911" s="10">
        <v>4576</v>
      </c>
      <c r="G12911" s="10">
        <v>5404</v>
      </c>
      <c r="H12911" s="8">
        <v>4500</v>
      </c>
      <c r="I12911" s="10">
        <v>8156</v>
      </c>
      <c r="J12911" s="10">
        <v>6106</v>
      </c>
      <c r="K12911" s="8">
        <v>7807</v>
      </c>
      <c r="L12911" s="8">
        <v>5948</v>
      </c>
      <c r="M12911" s="8">
        <v>7213</v>
      </c>
      <c r="N12911" s="8"/>
    </row>
    <row r="12912" spans="2:14" x14ac:dyDescent="0.25">
      <c r="B12912" t="s">
        <v>48</v>
      </c>
      <c r="C12912">
        <v>808702</v>
      </c>
      <c r="D12912" t="s">
        <v>26</v>
      </c>
      <c r="E12912" t="s">
        <v>50</v>
      </c>
      <c r="F12912" s="8"/>
      <c r="G12912" s="8"/>
      <c r="H12912" s="8"/>
      <c r="I12912" s="8">
        <v>-1000</v>
      </c>
      <c r="J12912" s="8"/>
      <c r="K12912" s="8"/>
      <c r="L12912" s="8"/>
      <c r="M12912" s="8"/>
      <c r="N12912" s="8"/>
    </row>
    <row r="12913" spans="2:14" x14ac:dyDescent="0.25">
      <c r="B12913" t="s">
        <v>48</v>
      </c>
      <c r="C12913">
        <v>808702</v>
      </c>
      <c r="D12913" t="s">
        <v>26</v>
      </c>
      <c r="E12913" t="s">
        <v>10</v>
      </c>
      <c r="F12913" s="8"/>
      <c r="G12913" s="8">
        <v>25</v>
      </c>
      <c r="H12913" s="8">
        <v>1000</v>
      </c>
      <c r="I12913" s="8">
        <v>2050</v>
      </c>
      <c r="J12913" s="8">
        <v>2442</v>
      </c>
      <c r="K12913" s="8">
        <v>2200</v>
      </c>
      <c r="L12913" s="8">
        <v>323</v>
      </c>
      <c r="M12913" s="8">
        <v>2036</v>
      </c>
      <c r="N12913" s="8"/>
    </row>
    <row r="12914" spans="2:14" x14ac:dyDescent="0.25">
      <c r="B12914" t="s">
        <v>48</v>
      </c>
      <c r="C12914">
        <v>808762</v>
      </c>
      <c r="D12914" t="s">
        <v>47</v>
      </c>
      <c r="E12914" t="s">
        <v>10</v>
      </c>
      <c r="F12914" s="8"/>
      <c r="G12914" s="8"/>
      <c r="H12914" s="8">
        <v>16924</v>
      </c>
      <c r="I12914" s="8">
        <v>16556</v>
      </c>
      <c r="J12914" s="8"/>
      <c r="K12914" s="8">
        <v>494</v>
      </c>
      <c r="L12914" s="8">
        <v>38185</v>
      </c>
      <c r="M12914" s="8">
        <v>7063</v>
      </c>
      <c r="N12914" s="8"/>
    </row>
    <row r="12915" spans="2:14" x14ac:dyDescent="0.25">
      <c r="B12915" t="s">
        <v>48</v>
      </c>
      <c r="C12915">
        <v>808762</v>
      </c>
      <c r="D12915" t="s">
        <v>47</v>
      </c>
      <c r="E12915" t="s">
        <v>53</v>
      </c>
      <c r="H12915" s="8"/>
      <c r="I12915" s="8"/>
      <c r="M12915" s="10">
        <v>44381</v>
      </c>
      <c r="N12915" s="8"/>
    </row>
    <row r="12916" spans="2:14" x14ac:dyDescent="0.25">
      <c r="B12916" t="s">
        <v>48</v>
      </c>
      <c r="C12916">
        <v>808768</v>
      </c>
      <c r="D12916" t="s">
        <v>47</v>
      </c>
      <c r="E12916" t="s">
        <v>13</v>
      </c>
      <c r="F12916">
        <v>361</v>
      </c>
      <c r="G12916">
        <v>179</v>
      </c>
      <c r="H12916" s="8">
        <v>757</v>
      </c>
      <c r="I12916">
        <v>33</v>
      </c>
      <c r="K12916" s="8"/>
      <c r="N12916" s="8"/>
    </row>
    <row r="12917" spans="2:14" x14ac:dyDescent="0.25">
      <c r="B12917" t="s">
        <v>48</v>
      </c>
      <c r="C12917">
        <v>808768</v>
      </c>
      <c r="D12917" t="s">
        <v>47</v>
      </c>
      <c r="E12917" t="s">
        <v>10</v>
      </c>
      <c r="F12917" s="8"/>
      <c r="G12917" s="8">
        <v>200</v>
      </c>
      <c r="H12917" s="8"/>
      <c r="N12917" s="8"/>
    </row>
    <row r="12918" spans="2:14" x14ac:dyDescent="0.25">
      <c r="B12918" t="s">
        <v>48</v>
      </c>
      <c r="C12918">
        <v>808768</v>
      </c>
      <c r="D12918" t="s">
        <v>26</v>
      </c>
      <c r="E12918" t="s">
        <v>13</v>
      </c>
      <c r="F12918" s="8">
        <v>8</v>
      </c>
      <c r="G12918" s="8"/>
      <c r="H12918" s="8"/>
      <c r="I12918" s="8"/>
      <c r="K12918" s="8"/>
      <c r="N12918" s="8"/>
    </row>
    <row r="12919" spans="2:14" x14ac:dyDescent="0.25">
      <c r="B12919" t="s">
        <v>48</v>
      </c>
      <c r="C12919">
        <v>808771</v>
      </c>
      <c r="D12919" t="s">
        <v>49</v>
      </c>
      <c r="E12919" t="s">
        <v>13</v>
      </c>
      <c r="G12919" s="8">
        <v>136955</v>
      </c>
      <c r="I12919" s="8">
        <v>32560</v>
      </c>
      <c r="J12919" s="8">
        <v>104395</v>
      </c>
      <c r="K12919" s="8"/>
      <c r="L12919" s="10">
        <v>32560</v>
      </c>
      <c r="N12919" s="8"/>
    </row>
    <row r="12920" spans="2:14" x14ac:dyDescent="0.25">
      <c r="B12920" t="s">
        <v>48</v>
      </c>
      <c r="C12920">
        <v>808771</v>
      </c>
      <c r="D12920" t="s">
        <v>47</v>
      </c>
      <c r="E12920" t="s">
        <v>10</v>
      </c>
      <c r="F12920" s="8">
        <v>75304</v>
      </c>
      <c r="G12920" s="8"/>
      <c r="H12920" s="8">
        <v>13212</v>
      </c>
      <c r="I12920" s="8"/>
      <c r="J12920" s="8">
        <v>2508</v>
      </c>
      <c r="K12920" s="8"/>
      <c r="L12920" s="8">
        <v>9993</v>
      </c>
      <c r="M12920" s="8">
        <v>13800</v>
      </c>
      <c r="N12920" s="8"/>
    </row>
    <row r="12921" spans="2:14" x14ac:dyDescent="0.25">
      <c r="B12921" t="s">
        <v>48</v>
      </c>
      <c r="C12921">
        <v>808771</v>
      </c>
      <c r="D12921" t="s">
        <v>26</v>
      </c>
      <c r="E12921" t="s">
        <v>10</v>
      </c>
      <c r="H12921">
        <v>240</v>
      </c>
      <c r="J12921" s="8">
        <v>720</v>
      </c>
      <c r="L12921" s="8"/>
      <c r="M12921" s="8">
        <v>144</v>
      </c>
      <c r="N12921" s="8"/>
    </row>
    <row r="12922" spans="2:14" x14ac:dyDescent="0.25">
      <c r="B12922" t="s">
        <v>48</v>
      </c>
      <c r="C12922">
        <v>808772</v>
      </c>
      <c r="D12922" t="s">
        <v>49</v>
      </c>
      <c r="E12922" t="s">
        <v>13</v>
      </c>
      <c r="F12922" s="8">
        <v>32560</v>
      </c>
      <c r="G12922" s="8"/>
      <c r="H12922" s="8"/>
      <c r="I12922" s="8">
        <v>104395</v>
      </c>
      <c r="J12922" s="8">
        <v>32560</v>
      </c>
      <c r="K12922" s="8"/>
      <c r="L12922" s="8">
        <v>136955</v>
      </c>
      <c r="M12922" s="8"/>
      <c r="N12922" s="8"/>
    </row>
    <row r="12923" spans="2:14" x14ac:dyDescent="0.25">
      <c r="B12923" t="s">
        <v>48</v>
      </c>
      <c r="C12923">
        <v>808772</v>
      </c>
      <c r="D12923" t="s">
        <v>47</v>
      </c>
      <c r="E12923" t="s">
        <v>50</v>
      </c>
      <c r="G12923" s="8"/>
      <c r="H12923" s="8"/>
      <c r="I12923" s="8">
        <v>-336</v>
      </c>
      <c r="J12923" s="8"/>
      <c r="K12923" s="8"/>
      <c r="L12923" s="8"/>
      <c r="M12923" s="8"/>
      <c r="N12923" s="8"/>
    </row>
    <row r="12924" spans="2:14" x14ac:dyDescent="0.25">
      <c r="B12924" t="s">
        <v>48</v>
      </c>
      <c r="C12924">
        <v>808772</v>
      </c>
      <c r="D12924" t="s">
        <v>47</v>
      </c>
      <c r="E12924" t="s">
        <v>10</v>
      </c>
      <c r="F12924" s="8">
        <v>74800</v>
      </c>
      <c r="H12924" s="10">
        <v>11880</v>
      </c>
      <c r="J12924" s="8">
        <v>19552</v>
      </c>
      <c r="L12924" s="8">
        <v>24918</v>
      </c>
      <c r="M12924" s="8">
        <v>6048</v>
      </c>
      <c r="N12924" s="8"/>
    </row>
    <row r="12925" spans="2:14" x14ac:dyDescent="0.25">
      <c r="B12925" t="s">
        <v>48</v>
      </c>
      <c r="C12925">
        <v>808772</v>
      </c>
      <c r="D12925" t="s">
        <v>26</v>
      </c>
      <c r="E12925" t="s">
        <v>10</v>
      </c>
      <c r="H12925" s="10">
        <v>1200</v>
      </c>
      <c r="J12925" s="8">
        <v>6036</v>
      </c>
      <c r="L12925" s="8">
        <v>473</v>
      </c>
      <c r="M12925" s="8">
        <v>864</v>
      </c>
      <c r="N12925" s="8"/>
    </row>
    <row r="12926" spans="2:14" x14ac:dyDescent="0.25">
      <c r="B12926" t="s">
        <v>48</v>
      </c>
      <c r="C12926">
        <v>808777</v>
      </c>
      <c r="D12926" t="s">
        <v>49</v>
      </c>
      <c r="E12926" t="s">
        <v>13</v>
      </c>
      <c r="F12926" s="8">
        <v>104395</v>
      </c>
      <c r="G12926" s="8">
        <v>104395</v>
      </c>
      <c r="H12926" s="8"/>
      <c r="I12926" s="8">
        <v>104395</v>
      </c>
      <c r="J12926" s="8">
        <v>104395</v>
      </c>
      <c r="L12926" s="8">
        <v>71835</v>
      </c>
      <c r="M12926" s="8">
        <v>32560</v>
      </c>
      <c r="N12926" s="8"/>
    </row>
    <row r="12927" spans="2:14" x14ac:dyDescent="0.25">
      <c r="B12927" t="s">
        <v>48</v>
      </c>
      <c r="C12927">
        <v>808777</v>
      </c>
      <c r="D12927" t="s">
        <v>47</v>
      </c>
      <c r="E12927" t="s">
        <v>50</v>
      </c>
      <c r="F12927" s="8"/>
      <c r="G12927" s="8"/>
      <c r="H12927" s="8"/>
      <c r="I12927" s="8"/>
      <c r="J12927" s="8"/>
      <c r="K12927" s="8">
        <v>48</v>
      </c>
      <c r="L12927" s="8"/>
      <c r="M12927" s="8"/>
      <c r="N12927" s="8"/>
    </row>
    <row r="12928" spans="2:14" x14ac:dyDescent="0.25">
      <c r="B12928" t="s">
        <v>48</v>
      </c>
      <c r="C12928">
        <v>808777</v>
      </c>
      <c r="D12928" t="s">
        <v>47</v>
      </c>
      <c r="E12928" t="s">
        <v>10</v>
      </c>
      <c r="F12928" s="8">
        <v>76432</v>
      </c>
      <c r="H12928" s="8">
        <v>10404</v>
      </c>
      <c r="I12928" s="8"/>
      <c r="J12928" s="10">
        <v>18138</v>
      </c>
      <c r="K12928" s="10">
        <v>10026</v>
      </c>
      <c r="L12928" s="8">
        <v>22695</v>
      </c>
      <c r="M12928" s="8">
        <v>11394</v>
      </c>
      <c r="N12928" s="8"/>
    </row>
    <row r="12929" spans="2:14" x14ac:dyDescent="0.25">
      <c r="B12929" t="s">
        <v>48</v>
      </c>
      <c r="C12929">
        <v>808777</v>
      </c>
      <c r="D12929" t="s">
        <v>26</v>
      </c>
      <c r="E12929" t="s">
        <v>10</v>
      </c>
      <c r="F12929" s="8"/>
      <c r="G12929" s="8"/>
      <c r="I12929" s="8"/>
      <c r="J12929" s="8">
        <v>4212</v>
      </c>
      <c r="L12929">
        <v>792</v>
      </c>
      <c r="M12929" s="10">
        <v>1992</v>
      </c>
      <c r="N12929" s="8"/>
    </row>
    <row r="12930" spans="2:14" x14ac:dyDescent="0.25">
      <c r="B12930" t="s">
        <v>48</v>
      </c>
      <c r="C12930">
        <v>808797</v>
      </c>
      <c r="D12930" t="s">
        <v>49</v>
      </c>
      <c r="E12930" t="s">
        <v>10</v>
      </c>
      <c r="F12930" s="8"/>
      <c r="G12930" s="8"/>
      <c r="H12930" s="8"/>
      <c r="I12930" s="8"/>
      <c r="J12930" s="8"/>
      <c r="K12930" s="8"/>
      <c r="L12930" s="8">
        <v>54</v>
      </c>
      <c r="M12930" s="8"/>
      <c r="N12930" s="8"/>
    </row>
    <row r="12931" spans="2:14" x14ac:dyDescent="0.25">
      <c r="B12931" t="s">
        <v>48</v>
      </c>
      <c r="C12931">
        <v>808797</v>
      </c>
      <c r="D12931" t="s">
        <v>47</v>
      </c>
      <c r="E12931" t="s">
        <v>13</v>
      </c>
      <c r="F12931" s="8"/>
      <c r="H12931" s="8">
        <v>180</v>
      </c>
      <c r="I12931" s="8"/>
      <c r="J12931" s="8"/>
      <c r="L12931" s="8"/>
      <c r="M12931" s="8"/>
      <c r="N12931" s="8"/>
    </row>
    <row r="12932" spans="2:14" x14ac:dyDescent="0.25">
      <c r="B12932" t="s">
        <v>48</v>
      </c>
      <c r="C12932">
        <v>808797</v>
      </c>
      <c r="D12932" t="s">
        <v>47</v>
      </c>
      <c r="E12932" t="s">
        <v>10</v>
      </c>
      <c r="F12932" s="8">
        <v>491</v>
      </c>
      <c r="G12932" s="8">
        <v>401</v>
      </c>
      <c r="H12932" s="8">
        <v>643</v>
      </c>
      <c r="I12932" s="8">
        <v>1320</v>
      </c>
      <c r="J12932" s="8">
        <v>320</v>
      </c>
      <c r="K12932" s="8">
        <v>802</v>
      </c>
      <c r="L12932" s="8">
        <v>1406</v>
      </c>
      <c r="M12932" s="8">
        <v>284</v>
      </c>
      <c r="N12932" s="8"/>
    </row>
    <row r="12933" spans="2:14" x14ac:dyDescent="0.25">
      <c r="B12933" t="s">
        <v>48</v>
      </c>
      <c r="C12933">
        <v>808797</v>
      </c>
      <c r="D12933" t="s">
        <v>26</v>
      </c>
      <c r="E12933" t="s">
        <v>10</v>
      </c>
      <c r="F12933" s="8"/>
      <c r="G12933" s="8">
        <v>30</v>
      </c>
      <c r="H12933" s="8">
        <v>88</v>
      </c>
      <c r="I12933" s="8">
        <v>19</v>
      </c>
      <c r="J12933" s="8"/>
      <c r="K12933" s="8">
        <v>83</v>
      </c>
      <c r="L12933" s="8">
        <v>125</v>
      </c>
      <c r="M12933" s="8"/>
      <c r="N12933" s="8"/>
    </row>
    <row r="12934" spans="2:14" x14ac:dyDescent="0.25">
      <c r="B12934" t="s">
        <v>48</v>
      </c>
      <c r="C12934">
        <v>808800</v>
      </c>
      <c r="D12934" t="s">
        <v>47</v>
      </c>
      <c r="E12934" t="s">
        <v>13</v>
      </c>
      <c r="F12934" s="8">
        <v>668</v>
      </c>
      <c r="G12934" s="8">
        <v>758</v>
      </c>
      <c r="H12934" s="8">
        <v>425</v>
      </c>
      <c r="I12934" s="8">
        <v>1506</v>
      </c>
      <c r="J12934" s="8">
        <v>1140</v>
      </c>
      <c r="K12934" s="8">
        <v>1609</v>
      </c>
      <c r="L12934" s="8">
        <v>1340</v>
      </c>
      <c r="M12934" s="8">
        <v>1399</v>
      </c>
      <c r="N12934" s="8"/>
    </row>
    <row r="12935" spans="2:14" x14ac:dyDescent="0.25">
      <c r="B12935" t="s">
        <v>48</v>
      </c>
      <c r="C12935">
        <v>808800</v>
      </c>
      <c r="D12935" t="s">
        <v>26</v>
      </c>
      <c r="E12935" t="s">
        <v>13</v>
      </c>
      <c r="G12935" s="8">
        <v>77</v>
      </c>
      <c r="H12935" s="8">
        <v>38</v>
      </c>
      <c r="I12935">
        <v>64</v>
      </c>
      <c r="J12935">
        <v>51</v>
      </c>
      <c r="K12935">
        <v>208</v>
      </c>
      <c r="L12935" s="8">
        <v>29</v>
      </c>
      <c r="M12935" s="8">
        <v>526</v>
      </c>
      <c r="N12935" s="8"/>
    </row>
    <row r="12936" spans="2:14" x14ac:dyDescent="0.25">
      <c r="B12936" t="s">
        <v>48</v>
      </c>
      <c r="C12936">
        <v>808800</v>
      </c>
      <c r="D12936" t="s">
        <v>26</v>
      </c>
      <c r="E12936" t="s">
        <v>10</v>
      </c>
      <c r="F12936" s="8"/>
      <c r="G12936" s="8"/>
      <c r="H12936" s="8"/>
      <c r="I12936" s="8"/>
      <c r="J12936" s="8"/>
      <c r="K12936" s="8">
        <v>10</v>
      </c>
      <c r="L12936" s="8"/>
      <c r="M12936" s="8"/>
      <c r="N12936" s="8"/>
    </row>
    <row r="12937" spans="2:14" x14ac:dyDescent="0.25">
      <c r="B12937" t="s">
        <v>48</v>
      </c>
      <c r="C12937">
        <v>808804</v>
      </c>
      <c r="D12937" t="s">
        <v>49</v>
      </c>
      <c r="E12937" t="s">
        <v>10</v>
      </c>
      <c r="G12937" s="8"/>
      <c r="H12937" s="8"/>
      <c r="I12937" s="8"/>
      <c r="J12937" s="8"/>
      <c r="K12937" s="8"/>
      <c r="L12937">
        <v>152</v>
      </c>
      <c r="N12937" s="8"/>
    </row>
    <row r="12938" spans="2:14" x14ac:dyDescent="0.25">
      <c r="B12938" t="s">
        <v>48</v>
      </c>
      <c r="C12938">
        <v>808804</v>
      </c>
      <c r="D12938" t="s">
        <v>47</v>
      </c>
      <c r="E12938" t="s">
        <v>10</v>
      </c>
      <c r="F12938" s="8">
        <v>7926</v>
      </c>
      <c r="G12938" s="8">
        <v>6464</v>
      </c>
      <c r="H12938" s="8">
        <v>5390</v>
      </c>
      <c r="I12938" s="8">
        <v>7734</v>
      </c>
      <c r="J12938" s="8">
        <v>8759</v>
      </c>
      <c r="K12938" s="8">
        <v>5849</v>
      </c>
      <c r="L12938" s="8">
        <v>5270</v>
      </c>
      <c r="M12938" s="8">
        <v>5693</v>
      </c>
      <c r="N12938" s="8"/>
    </row>
    <row r="12939" spans="2:14" x14ac:dyDescent="0.25">
      <c r="B12939" t="s">
        <v>48</v>
      </c>
      <c r="C12939">
        <v>808804</v>
      </c>
      <c r="D12939" t="s">
        <v>26</v>
      </c>
      <c r="E12939" t="s">
        <v>10</v>
      </c>
      <c r="F12939" s="8">
        <v>158</v>
      </c>
      <c r="G12939" s="8">
        <v>84</v>
      </c>
      <c r="H12939">
        <v>137</v>
      </c>
      <c r="I12939" s="8">
        <v>158</v>
      </c>
      <c r="J12939" s="8">
        <v>101</v>
      </c>
      <c r="K12939" s="8">
        <v>108</v>
      </c>
      <c r="L12939" s="8">
        <v>89</v>
      </c>
      <c r="M12939" s="8">
        <v>392</v>
      </c>
      <c r="N12939" s="8"/>
    </row>
    <row r="12940" spans="2:14" x14ac:dyDescent="0.25">
      <c r="B12940" t="s">
        <v>48</v>
      </c>
      <c r="C12940">
        <v>808819</v>
      </c>
      <c r="D12940" t="s">
        <v>47</v>
      </c>
      <c r="E12940" t="s">
        <v>50</v>
      </c>
      <c r="G12940">
        <v>171</v>
      </c>
      <c r="I12940" s="8"/>
      <c r="J12940" s="8"/>
      <c r="L12940" s="8"/>
      <c r="M12940" s="8"/>
      <c r="N12940" s="8"/>
    </row>
    <row r="12941" spans="2:14" x14ac:dyDescent="0.25">
      <c r="B12941" t="s">
        <v>48</v>
      </c>
      <c r="C12941">
        <v>808819</v>
      </c>
      <c r="D12941" t="s">
        <v>47</v>
      </c>
      <c r="E12941" t="s">
        <v>10</v>
      </c>
      <c r="F12941" s="8">
        <v>211</v>
      </c>
      <c r="H12941">
        <v>270</v>
      </c>
      <c r="I12941" s="8">
        <v>442</v>
      </c>
      <c r="J12941">
        <v>151</v>
      </c>
      <c r="K12941" s="8"/>
      <c r="M12941">
        <v>625</v>
      </c>
      <c r="N12941" s="8"/>
    </row>
    <row r="12942" spans="2:14" x14ac:dyDescent="0.25">
      <c r="B12942" t="s">
        <v>48</v>
      </c>
      <c r="C12942">
        <v>808821</v>
      </c>
      <c r="D12942" t="s">
        <v>47</v>
      </c>
      <c r="E12942" t="s">
        <v>13</v>
      </c>
      <c r="F12942" s="8">
        <v>420</v>
      </c>
      <c r="G12942" s="8"/>
      <c r="H12942" s="8">
        <v>157</v>
      </c>
      <c r="I12942">
        <v>373</v>
      </c>
      <c r="J12942" s="8">
        <v>200</v>
      </c>
      <c r="K12942" s="8">
        <v>204</v>
      </c>
      <c r="L12942">
        <v>561</v>
      </c>
      <c r="M12942">
        <v>407</v>
      </c>
      <c r="N12942" s="8"/>
    </row>
    <row r="12943" spans="2:14" x14ac:dyDescent="0.25">
      <c r="B12943" t="s">
        <v>48</v>
      </c>
      <c r="C12943">
        <v>808843</v>
      </c>
      <c r="D12943" t="s">
        <v>47</v>
      </c>
      <c r="E12943" t="s">
        <v>13</v>
      </c>
      <c r="J12943" s="8"/>
      <c r="K12943" s="8"/>
      <c r="L12943">
        <v>45</v>
      </c>
      <c r="N12943" s="8"/>
    </row>
    <row r="12944" spans="2:14" x14ac:dyDescent="0.25">
      <c r="B12944" t="s">
        <v>48</v>
      </c>
      <c r="C12944">
        <v>808843</v>
      </c>
      <c r="D12944" t="s">
        <v>47</v>
      </c>
      <c r="E12944" t="s">
        <v>10</v>
      </c>
      <c r="F12944" s="8">
        <v>1167</v>
      </c>
      <c r="G12944" s="8">
        <v>174</v>
      </c>
      <c r="H12944" s="8">
        <v>876</v>
      </c>
      <c r="I12944" s="8">
        <v>1761</v>
      </c>
      <c r="J12944" s="8">
        <v>654</v>
      </c>
      <c r="K12944" s="8">
        <v>1368</v>
      </c>
      <c r="L12944" s="10">
        <v>1677</v>
      </c>
      <c r="N12944" s="8"/>
    </row>
    <row r="12945" spans="2:14" x14ac:dyDescent="0.25">
      <c r="B12945" t="s">
        <v>48</v>
      </c>
      <c r="C12945">
        <v>808872</v>
      </c>
      <c r="D12945" t="s">
        <v>47</v>
      </c>
      <c r="E12945" t="s">
        <v>13</v>
      </c>
      <c r="F12945" s="8">
        <v>34</v>
      </c>
      <c r="G12945" s="8">
        <v>85</v>
      </c>
      <c r="H12945" s="8">
        <v>130</v>
      </c>
      <c r="I12945" s="8">
        <v>493</v>
      </c>
      <c r="J12945" s="8">
        <v>1255</v>
      </c>
      <c r="K12945" s="8">
        <v>46</v>
      </c>
      <c r="L12945" s="8">
        <v>166</v>
      </c>
      <c r="M12945" s="8">
        <v>30</v>
      </c>
      <c r="N12945" s="8"/>
    </row>
    <row r="12946" spans="2:14" x14ac:dyDescent="0.25">
      <c r="B12946" t="s">
        <v>48</v>
      </c>
      <c r="C12946">
        <v>808872</v>
      </c>
      <c r="D12946" t="s">
        <v>47</v>
      </c>
      <c r="E12946" t="s">
        <v>53</v>
      </c>
      <c r="I12946" s="8"/>
      <c r="J12946" s="8"/>
      <c r="K12946">
        <v>536</v>
      </c>
      <c r="L12946" s="8"/>
      <c r="M12946" s="8"/>
      <c r="N12946" s="8"/>
    </row>
    <row r="12947" spans="2:14" x14ac:dyDescent="0.25">
      <c r="B12947" t="s">
        <v>48</v>
      </c>
      <c r="C12947">
        <v>808872</v>
      </c>
      <c r="D12947" t="s">
        <v>26</v>
      </c>
      <c r="E12947" t="s">
        <v>13</v>
      </c>
      <c r="F12947" s="8"/>
      <c r="G12947" s="8"/>
      <c r="H12947" s="8">
        <v>5</v>
      </c>
      <c r="I12947" s="8">
        <v>10</v>
      </c>
      <c r="J12947" s="8"/>
      <c r="K12947" s="8"/>
      <c r="L12947" s="8"/>
      <c r="M12947" s="8"/>
      <c r="N12947" s="8"/>
    </row>
    <row r="12948" spans="2:14" x14ac:dyDescent="0.25">
      <c r="B12948" t="s">
        <v>48</v>
      </c>
      <c r="C12948">
        <v>808872</v>
      </c>
      <c r="D12948" t="s">
        <v>26</v>
      </c>
      <c r="E12948" t="s">
        <v>53</v>
      </c>
      <c r="F12948" s="8"/>
      <c r="G12948" s="8"/>
      <c r="H12948" s="8"/>
      <c r="I12948" s="8"/>
      <c r="J12948" s="8"/>
      <c r="K12948" s="8">
        <v>15</v>
      </c>
      <c r="L12948" s="8"/>
      <c r="M12948" s="8"/>
      <c r="N12948" s="8"/>
    </row>
    <row r="12949" spans="2:14" x14ac:dyDescent="0.25">
      <c r="B12949" t="s">
        <v>48</v>
      </c>
      <c r="C12949">
        <v>808878</v>
      </c>
      <c r="D12949" t="s">
        <v>49</v>
      </c>
      <c r="E12949" t="s">
        <v>53</v>
      </c>
      <c r="F12949" s="8"/>
      <c r="G12949" s="8">
        <v>821</v>
      </c>
      <c r="H12949" s="8"/>
      <c r="I12949" s="8"/>
      <c r="J12949" s="8"/>
      <c r="K12949" s="8"/>
      <c r="L12949" s="8"/>
      <c r="M12949" s="8"/>
      <c r="N12949" s="8"/>
    </row>
    <row r="12950" spans="2:14" x14ac:dyDescent="0.25">
      <c r="B12950" t="s">
        <v>48</v>
      </c>
      <c r="C12950">
        <v>808878</v>
      </c>
      <c r="D12950" t="s">
        <v>47</v>
      </c>
      <c r="E12950" t="s">
        <v>10</v>
      </c>
      <c r="F12950" s="8"/>
      <c r="G12950" s="8"/>
      <c r="I12950" s="8"/>
      <c r="J12950" s="8"/>
      <c r="K12950" s="8">
        <v>347</v>
      </c>
      <c r="L12950" s="8"/>
      <c r="M12950" s="8"/>
      <c r="N12950" s="8"/>
    </row>
    <row r="12951" spans="2:14" x14ac:dyDescent="0.25">
      <c r="B12951" t="s">
        <v>48</v>
      </c>
      <c r="C12951">
        <v>808878</v>
      </c>
      <c r="D12951" t="s">
        <v>47</v>
      </c>
      <c r="E12951" t="s">
        <v>53</v>
      </c>
      <c r="F12951" s="8">
        <v>1780</v>
      </c>
      <c r="G12951" s="8">
        <v>442</v>
      </c>
      <c r="H12951" s="8">
        <v>549</v>
      </c>
      <c r="I12951" s="8">
        <v>832</v>
      </c>
      <c r="J12951" s="8">
        <v>248</v>
      </c>
      <c r="K12951" s="8">
        <v>290</v>
      </c>
      <c r="L12951" s="8">
        <v>309</v>
      </c>
      <c r="M12951" s="8">
        <v>132</v>
      </c>
      <c r="N12951" s="8"/>
    </row>
    <row r="12952" spans="2:14" x14ac:dyDescent="0.25">
      <c r="B12952" t="s">
        <v>48</v>
      </c>
      <c r="C12952">
        <v>808878</v>
      </c>
      <c r="D12952" t="s">
        <v>26</v>
      </c>
      <c r="E12952" t="s">
        <v>53</v>
      </c>
      <c r="F12952" s="8">
        <v>314</v>
      </c>
      <c r="G12952" s="8">
        <v>25</v>
      </c>
      <c r="H12952" s="8"/>
      <c r="I12952" s="8">
        <v>23</v>
      </c>
      <c r="J12952" s="8"/>
      <c r="K12952" s="8"/>
      <c r="L12952" s="8">
        <v>25</v>
      </c>
      <c r="M12952" s="8">
        <v>25</v>
      </c>
      <c r="N12952" s="8"/>
    </row>
    <row r="12953" spans="2:14" x14ac:dyDescent="0.25">
      <c r="B12953" t="s">
        <v>48</v>
      </c>
      <c r="C12953">
        <v>808918</v>
      </c>
      <c r="D12953" t="s">
        <v>49</v>
      </c>
      <c r="E12953" t="s">
        <v>53</v>
      </c>
      <c r="F12953">
        <v>10</v>
      </c>
      <c r="J12953" s="8"/>
      <c r="L12953" s="8"/>
      <c r="M12953" s="8"/>
      <c r="N12953" s="8"/>
    </row>
    <row r="12954" spans="2:14" x14ac:dyDescent="0.25">
      <c r="B12954" t="s">
        <v>48</v>
      </c>
      <c r="C12954">
        <v>808918</v>
      </c>
      <c r="D12954" t="s">
        <v>47</v>
      </c>
      <c r="E12954" t="s">
        <v>10</v>
      </c>
      <c r="F12954" s="8">
        <v>10</v>
      </c>
      <c r="G12954" s="8"/>
      <c r="H12954" s="8"/>
      <c r="I12954" s="8">
        <v>3179</v>
      </c>
      <c r="L12954" s="8"/>
      <c r="M12954" s="8">
        <v>8892</v>
      </c>
      <c r="N12954" s="8"/>
    </row>
    <row r="12955" spans="2:14" x14ac:dyDescent="0.25">
      <c r="B12955" t="s">
        <v>48</v>
      </c>
      <c r="C12955">
        <v>808918</v>
      </c>
      <c r="D12955" t="s">
        <v>47</v>
      </c>
      <c r="E12955" t="s">
        <v>53</v>
      </c>
      <c r="F12955" s="8">
        <v>338</v>
      </c>
      <c r="G12955" s="8">
        <v>159</v>
      </c>
      <c r="H12955" s="8">
        <v>3877</v>
      </c>
      <c r="I12955" s="8">
        <v>1261</v>
      </c>
      <c r="J12955" s="8">
        <v>260</v>
      </c>
      <c r="K12955" s="8">
        <v>6937</v>
      </c>
      <c r="L12955" s="8">
        <v>10471</v>
      </c>
      <c r="M12955" s="8">
        <v>173</v>
      </c>
      <c r="N12955" s="8"/>
    </row>
    <row r="12956" spans="2:14" x14ac:dyDescent="0.25">
      <c r="B12956" t="s">
        <v>48</v>
      </c>
      <c r="C12956">
        <v>808918</v>
      </c>
      <c r="D12956" t="s">
        <v>26</v>
      </c>
      <c r="E12956" t="s">
        <v>53</v>
      </c>
      <c r="F12956" s="8">
        <v>216</v>
      </c>
      <c r="G12956" s="8">
        <v>237</v>
      </c>
      <c r="H12956" s="8"/>
      <c r="I12956" s="8">
        <v>118</v>
      </c>
      <c r="J12956" s="8"/>
      <c r="L12956" s="8"/>
      <c r="M12956" s="8">
        <v>570</v>
      </c>
      <c r="N12956" s="8"/>
    </row>
    <row r="12957" spans="2:14" x14ac:dyDescent="0.25">
      <c r="B12957" t="s">
        <v>48</v>
      </c>
      <c r="C12957">
        <v>808925</v>
      </c>
      <c r="D12957" t="s">
        <v>49</v>
      </c>
      <c r="E12957" t="s">
        <v>13</v>
      </c>
      <c r="F12957" s="8">
        <v>150</v>
      </c>
      <c r="G12957" s="8">
        <v>206</v>
      </c>
      <c r="H12957" s="8"/>
      <c r="I12957" s="8"/>
      <c r="J12957" s="8">
        <v>593</v>
      </c>
      <c r="K12957" s="8">
        <v>1088</v>
      </c>
      <c r="L12957" s="8"/>
      <c r="M12957" s="8">
        <v>735</v>
      </c>
      <c r="N12957" s="8"/>
    </row>
    <row r="12958" spans="2:14" x14ac:dyDescent="0.25">
      <c r="B12958" t="s">
        <v>48</v>
      </c>
      <c r="C12958">
        <v>808925</v>
      </c>
      <c r="D12958" t="s">
        <v>47</v>
      </c>
      <c r="E12958" t="s">
        <v>13</v>
      </c>
      <c r="F12958" s="8">
        <v>1219</v>
      </c>
      <c r="G12958" s="8">
        <v>210</v>
      </c>
      <c r="H12958" s="8">
        <v>1673</v>
      </c>
      <c r="I12958" s="8">
        <v>2818</v>
      </c>
      <c r="J12958" s="8">
        <v>222</v>
      </c>
      <c r="K12958" s="8">
        <v>1073</v>
      </c>
      <c r="L12958" s="8">
        <v>1871</v>
      </c>
      <c r="M12958" s="8">
        <v>2177</v>
      </c>
      <c r="N12958" s="8"/>
    </row>
    <row r="12959" spans="2:14" x14ac:dyDescent="0.25">
      <c r="B12959" t="s">
        <v>48</v>
      </c>
      <c r="C12959">
        <v>808925</v>
      </c>
      <c r="D12959" t="s">
        <v>26</v>
      </c>
      <c r="E12959" t="s">
        <v>13</v>
      </c>
      <c r="F12959" s="8"/>
      <c r="G12959" s="8"/>
      <c r="H12959" s="8"/>
      <c r="I12959" s="8"/>
      <c r="J12959" s="8"/>
      <c r="K12959" s="8"/>
      <c r="L12959" s="8"/>
      <c r="M12959" s="8">
        <v>482</v>
      </c>
      <c r="N12959" s="8"/>
    </row>
    <row r="12960" spans="2:14" x14ac:dyDescent="0.25">
      <c r="B12960" t="s">
        <v>48</v>
      </c>
      <c r="C12960">
        <v>808930</v>
      </c>
      <c r="D12960" t="s">
        <v>49</v>
      </c>
      <c r="E12960" t="s">
        <v>13</v>
      </c>
      <c r="F12960" s="8"/>
      <c r="G12960" s="8"/>
      <c r="H12960" s="8"/>
      <c r="I12960">
        <v>859</v>
      </c>
      <c r="J12960" s="8"/>
      <c r="K12960" s="8"/>
      <c r="L12960" s="8"/>
      <c r="M12960" s="8">
        <v>372</v>
      </c>
      <c r="N12960" s="8"/>
    </row>
    <row r="12961" spans="2:14" x14ac:dyDescent="0.25">
      <c r="B12961" t="s">
        <v>48</v>
      </c>
      <c r="C12961">
        <v>808930</v>
      </c>
      <c r="D12961" t="s">
        <v>47</v>
      </c>
      <c r="E12961" t="s">
        <v>13</v>
      </c>
      <c r="F12961" s="8">
        <v>984</v>
      </c>
      <c r="G12961" s="8">
        <v>540</v>
      </c>
      <c r="H12961" s="8">
        <v>525</v>
      </c>
      <c r="I12961" s="8">
        <v>1271</v>
      </c>
      <c r="J12961" s="8">
        <v>2278</v>
      </c>
      <c r="K12961" s="8">
        <v>1000</v>
      </c>
      <c r="L12961" s="8">
        <v>462</v>
      </c>
      <c r="M12961" s="8">
        <v>3191</v>
      </c>
      <c r="N12961" s="8"/>
    </row>
    <row r="12962" spans="2:14" x14ac:dyDescent="0.25">
      <c r="B12962" t="s">
        <v>48</v>
      </c>
      <c r="C12962">
        <v>808930</v>
      </c>
      <c r="D12962" t="s">
        <v>47</v>
      </c>
      <c r="E12962" t="s">
        <v>10</v>
      </c>
      <c r="G12962" s="8"/>
      <c r="H12962" s="8"/>
      <c r="I12962" s="8"/>
      <c r="J12962" s="8"/>
      <c r="K12962" s="8"/>
      <c r="L12962" s="8">
        <v>163</v>
      </c>
      <c r="M12962" s="8"/>
      <c r="N12962" s="8"/>
    </row>
    <row r="12963" spans="2:14" x14ac:dyDescent="0.25">
      <c r="B12963" t="s">
        <v>48</v>
      </c>
      <c r="C12963">
        <v>808930</v>
      </c>
      <c r="D12963" t="s">
        <v>26</v>
      </c>
      <c r="E12963" t="s">
        <v>13</v>
      </c>
      <c r="F12963" s="8"/>
      <c r="G12963" s="8"/>
      <c r="H12963" s="8"/>
      <c r="I12963" s="8"/>
      <c r="J12963" s="8"/>
      <c r="K12963" s="8"/>
      <c r="L12963" s="8"/>
      <c r="M12963" s="8">
        <v>76</v>
      </c>
      <c r="N12963" s="8"/>
    </row>
    <row r="12964" spans="2:14" x14ac:dyDescent="0.25">
      <c r="B12964" t="s">
        <v>48</v>
      </c>
      <c r="C12964">
        <v>808933</v>
      </c>
      <c r="D12964" t="s">
        <v>49</v>
      </c>
      <c r="E12964" t="s">
        <v>13</v>
      </c>
      <c r="F12964" s="8">
        <v>257</v>
      </c>
      <c r="G12964" s="8"/>
      <c r="H12964" s="8"/>
      <c r="I12964" s="8">
        <v>72</v>
      </c>
      <c r="J12964" s="8"/>
      <c r="K12964" s="8"/>
      <c r="L12964" s="8"/>
      <c r="M12964" s="8"/>
      <c r="N12964" s="8"/>
    </row>
    <row r="12965" spans="2:14" x14ac:dyDescent="0.25">
      <c r="B12965" t="s">
        <v>48</v>
      </c>
      <c r="C12965">
        <v>808933</v>
      </c>
      <c r="D12965" t="s">
        <v>47</v>
      </c>
      <c r="E12965" t="s">
        <v>13</v>
      </c>
      <c r="F12965">
        <v>843</v>
      </c>
      <c r="G12965">
        <v>236</v>
      </c>
      <c r="I12965">
        <v>976</v>
      </c>
      <c r="J12965" s="8">
        <v>420</v>
      </c>
      <c r="K12965" s="8">
        <v>893</v>
      </c>
      <c r="L12965" s="8">
        <v>1199</v>
      </c>
      <c r="M12965" s="8">
        <v>517</v>
      </c>
      <c r="N12965" s="8"/>
    </row>
    <row r="12966" spans="2:14" x14ac:dyDescent="0.25">
      <c r="B12966" t="s">
        <v>48</v>
      </c>
      <c r="C12966">
        <v>808933</v>
      </c>
      <c r="D12966" t="s">
        <v>26</v>
      </c>
      <c r="E12966" t="s">
        <v>13</v>
      </c>
      <c r="F12966" s="8">
        <v>109</v>
      </c>
      <c r="G12966" s="8"/>
      <c r="H12966" s="8"/>
      <c r="I12966" s="8">
        <v>142</v>
      </c>
      <c r="J12966">
        <v>98</v>
      </c>
      <c r="K12966">
        <v>76</v>
      </c>
      <c r="L12966">
        <v>10</v>
      </c>
      <c r="M12966">
        <v>152</v>
      </c>
      <c r="N12966" s="8"/>
    </row>
    <row r="12967" spans="2:14" x14ac:dyDescent="0.25">
      <c r="B12967" t="s">
        <v>48</v>
      </c>
      <c r="C12967">
        <v>808933</v>
      </c>
      <c r="D12967" t="s">
        <v>26</v>
      </c>
      <c r="E12967" t="s">
        <v>10</v>
      </c>
      <c r="F12967" s="8"/>
      <c r="G12967" s="8"/>
      <c r="H12967" s="8">
        <v>633</v>
      </c>
      <c r="I12967" s="8">
        <v>633</v>
      </c>
      <c r="J12967" s="8"/>
      <c r="K12967" s="8">
        <v>633</v>
      </c>
      <c r="L12967" s="8"/>
      <c r="M12967" s="8"/>
      <c r="N12967" s="8"/>
    </row>
    <row r="12968" spans="2:14" x14ac:dyDescent="0.25">
      <c r="B12968" t="s">
        <v>48</v>
      </c>
      <c r="C12968">
        <v>808944</v>
      </c>
      <c r="D12968" t="s">
        <v>49</v>
      </c>
      <c r="E12968" t="s">
        <v>10</v>
      </c>
      <c r="G12968">
        <v>309</v>
      </c>
      <c r="H12968">
        <v>497</v>
      </c>
      <c r="I12968" s="8"/>
      <c r="J12968" s="8"/>
      <c r="N12968" s="8"/>
    </row>
    <row r="12969" spans="2:14" x14ac:dyDescent="0.25">
      <c r="B12969" t="s">
        <v>48</v>
      </c>
      <c r="C12969">
        <v>808944</v>
      </c>
      <c r="D12969" t="s">
        <v>47</v>
      </c>
      <c r="E12969" t="s">
        <v>10</v>
      </c>
      <c r="F12969" s="8">
        <v>1590</v>
      </c>
      <c r="G12969" s="8">
        <v>2154</v>
      </c>
      <c r="H12969" s="8">
        <v>2136</v>
      </c>
      <c r="I12969" s="8">
        <v>1308</v>
      </c>
      <c r="J12969" s="8">
        <v>1812</v>
      </c>
      <c r="K12969" s="8">
        <v>2811</v>
      </c>
      <c r="L12969" s="10">
        <v>1883</v>
      </c>
      <c r="M12969" s="10">
        <v>1157</v>
      </c>
      <c r="N12969" s="8"/>
    </row>
    <row r="12970" spans="2:14" x14ac:dyDescent="0.25">
      <c r="B12970" t="s">
        <v>48</v>
      </c>
      <c r="C12970">
        <v>808944</v>
      </c>
      <c r="D12970" t="s">
        <v>47</v>
      </c>
      <c r="E12970" t="s">
        <v>53</v>
      </c>
      <c r="F12970" s="8">
        <v>136</v>
      </c>
      <c r="H12970" s="8"/>
      <c r="I12970">
        <v>525</v>
      </c>
      <c r="J12970" s="8"/>
      <c r="K12970" s="8"/>
      <c r="L12970">
        <v>594</v>
      </c>
      <c r="N12970" s="8"/>
    </row>
    <row r="12971" spans="2:14" x14ac:dyDescent="0.25">
      <c r="B12971" t="s">
        <v>48</v>
      </c>
      <c r="C12971">
        <v>808944</v>
      </c>
      <c r="D12971" t="s">
        <v>26</v>
      </c>
      <c r="E12971" t="s">
        <v>10</v>
      </c>
      <c r="F12971" s="8">
        <v>68</v>
      </c>
      <c r="G12971" s="8">
        <v>40</v>
      </c>
      <c r="H12971" s="8">
        <v>46</v>
      </c>
      <c r="I12971" s="8">
        <v>46</v>
      </c>
      <c r="J12971" s="8">
        <v>71</v>
      </c>
      <c r="K12971" s="8">
        <v>20</v>
      </c>
      <c r="L12971" s="8">
        <v>31</v>
      </c>
      <c r="M12971" s="8">
        <v>23</v>
      </c>
      <c r="N12971" s="8"/>
    </row>
    <row r="12972" spans="2:14" x14ac:dyDescent="0.25">
      <c r="B12972" t="s">
        <v>48</v>
      </c>
      <c r="C12972">
        <v>808944</v>
      </c>
      <c r="D12972" t="s">
        <v>26</v>
      </c>
      <c r="E12972" t="s">
        <v>53</v>
      </c>
      <c r="F12972" s="8">
        <v>15</v>
      </c>
      <c r="H12972" s="8"/>
      <c r="I12972" s="8"/>
      <c r="J12972" s="8"/>
      <c r="N12972" s="8"/>
    </row>
    <row r="12973" spans="2:14" x14ac:dyDescent="0.25">
      <c r="B12973" t="s">
        <v>48</v>
      </c>
      <c r="C12973">
        <v>808984</v>
      </c>
      <c r="D12973" t="s">
        <v>49</v>
      </c>
      <c r="E12973" t="s">
        <v>10</v>
      </c>
      <c r="F12973" s="8">
        <v>107</v>
      </c>
      <c r="G12973" s="8">
        <v>56</v>
      </c>
      <c r="H12973" s="8"/>
      <c r="I12973" s="8"/>
      <c r="J12973" s="8">
        <v>168</v>
      </c>
      <c r="K12973" s="8">
        <v>41</v>
      </c>
      <c r="L12973" s="8"/>
      <c r="M12973" s="8">
        <v>122</v>
      </c>
      <c r="N12973" s="8"/>
    </row>
    <row r="12974" spans="2:14" x14ac:dyDescent="0.25">
      <c r="B12974" t="s">
        <v>48</v>
      </c>
      <c r="C12974">
        <v>808984</v>
      </c>
      <c r="D12974" t="s">
        <v>47</v>
      </c>
      <c r="E12974" t="s">
        <v>50</v>
      </c>
      <c r="F12974" s="8"/>
      <c r="G12974" s="8"/>
      <c r="H12974" s="8"/>
      <c r="I12974" s="8">
        <v>-14</v>
      </c>
      <c r="J12974" s="8"/>
      <c r="K12974" s="8">
        <v>-72</v>
      </c>
      <c r="L12974" s="8">
        <v>-2</v>
      </c>
      <c r="M12974" s="8"/>
      <c r="N12974" s="8"/>
    </row>
    <row r="12975" spans="2:14" x14ac:dyDescent="0.25">
      <c r="B12975" t="s">
        <v>48</v>
      </c>
      <c r="C12975">
        <v>808984</v>
      </c>
      <c r="D12975" t="s">
        <v>47</v>
      </c>
      <c r="E12975" t="s">
        <v>10</v>
      </c>
      <c r="F12975" s="8">
        <v>4008</v>
      </c>
      <c r="G12975" s="8">
        <v>3251</v>
      </c>
      <c r="H12975" s="10">
        <v>2278</v>
      </c>
      <c r="I12975" s="8">
        <v>4172</v>
      </c>
      <c r="J12975" s="8">
        <v>2244</v>
      </c>
      <c r="K12975" s="8">
        <v>6667</v>
      </c>
      <c r="L12975" s="8">
        <v>2809</v>
      </c>
      <c r="M12975" s="8">
        <v>2989</v>
      </c>
      <c r="N12975" s="8"/>
    </row>
    <row r="12976" spans="2:14" x14ac:dyDescent="0.25">
      <c r="B12976" t="s">
        <v>48</v>
      </c>
      <c r="C12976">
        <v>808984</v>
      </c>
      <c r="D12976" t="s">
        <v>26</v>
      </c>
      <c r="E12976" t="s">
        <v>10</v>
      </c>
      <c r="F12976" s="8">
        <v>29</v>
      </c>
      <c r="G12976" s="8">
        <v>10</v>
      </c>
      <c r="H12976" s="8"/>
      <c r="I12976" s="8"/>
      <c r="J12976" s="8"/>
      <c r="K12976" s="8"/>
      <c r="L12976" s="8">
        <v>32</v>
      </c>
      <c r="M12976" s="8">
        <v>16</v>
      </c>
      <c r="N12976" s="8"/>
    </row>
    <row r="12977" spans="2:14" x14ac:dyDescent="0.25">
      <c r="B12977" t="s">
        <v>48</v>
      </c>
      <c r="C12977">
        <v>809076</v>
      </c>
      <c r="D12977" t="s">
        <v>49</v>
      </c>
      <c r="E12977" t="s">
        <v>13</v>
      </c>
      <c r="F12977" s="8"/>
      <c r="G12977" s="8"/>
      <c r="H12977" s="8"/>
      <c r="I12977" s="8">
        <v>116</v>
      </c>
      <c r="J12977" s="8"/>
      <c r="K12977" s="8"/>
      <c r="L12977" s="8"/>
      <c r="M12977" s="8"/>
      <c r="N12977" s="8"/>
    </row>
    <row r="12978" spans="2:14" x14ac:dyDescent="0.25">
      <c r="B12978" t="s">
        <v>48</v>
      </c>
      <c r="C12978">
        <v>809076</v>
      </c>
      <c r="D12978" t="s">
        <v>47</v>
      </c>
      <c r="E12978" t="s">
        <v>13</v>
      </c>
      <c r="F12978" s="8">
        <v>1454</v>
      </c>
      <c r="G12978" s="10">
        <v>1052</v>
      </c>
      <c r="H12978" s="8">
        <v>1091</v>
      </c>
      <c r="I12978" s="8">
        <v>508</v>
      </c>
      <c r="J12978" s="8">
        <v>930</v>
      </c>
      <c r="K12978" s="8">
        <v>859</v>
      </c>
      <c r="L12978" s="8">
        <v>967</v>
      </c>
      <c r="M12978" s="8">
        <v>1368</v>
      </c>
      <c r="N12978" s="8"/>
    </row>
    <row r="12979" spans="2:14" x14ac:dyDescent="0.25">
      <c r="B12979" t="s">
        <v>48</v>
      </c>
      <c r="C12979">
        <v>809076</v>
      </c>
      <c r="D12979" t="s">
        <v>47</v>
      </c>
      <c r="E12979" t="s">
        <v>10</v>
      </c>
      <c r="G12979" s="8">
        <v>72</v>
      </c>
      <c r="H12979" s="8">
        <v>284</v>
      </c>
      <c r="I12979" s="8">
        <v>942</v>
      </c>
      <c r="J12979" s="8">
        <v>3463</v>
      </c>
      <c r="K12979" s="8">
        <v>2751</v>
      </c>
      <c r="L12979" s="8">
        <v>3411</v>
      </c>
      <c r="M12979" s="8">
        <v>4128</v>
      </c>
      <c r="N12979" s="8"/>
    </row>
    <row r="12980" spans="2:14" x14ac:dyDescent="0.25">
      <c r="B12980" t="s">
        <v>48</v>
      </c>
      <c r="C12980">
        <v>809076</v>
      </c>
      <c r="D12980" t="s">
        <v>26</v>
      </c>
      <c r="E12980" t="s">
        <v>13</v>
      </c>
      <c r="F12980" s="8">
        <v>947</v>
      </c>
      <c r="G12980" s="8">
        <v>611</v>
      </c>
      <c r="H12980" s="8">
        <v>231</v>
      </c>
      <c r="I12980" s="8">
        <v>367</v>
      </c>
      <c r="J12980" s="8">
        <v>38</v>
      </c>
      <c r="K12980" s="8">
        <v>304</v>
      </c>
      <c r="L12980" s="8">
        <v>680</v>
      </c>
      <c r="M12980" s="8">
        <v>720</v>
      </c>
      <c r="N12980" s="8"/>
    </row>
    <row r="12981" spans="2:14" x14ac:dyDescent="0.25">
      <c r="B12981" t="s">
        <v>48</v>
      </c>
      <c r="C12981">
        <v>809076</v>
      </c>
      <c r="D12981" t="s">
        <v>26</v>
      </c>
      <c r="E12981" t="s">
        <v>10</v>
      </c>
      <c r="F12981" s="8"/>
      <c r="G12981" s="8"/>
      <c r="H12981">
        <v>655</v>
      </c>
      <c r="I12981" s="8">
        <v>902</v>
      </c>
      <c r="J12981" s="8">
        <v>1343</v>
      </c>
      <c r="K12981">
        <v>703</v>
      </c>
      <c r="L12981" s="8">
        <v>729</v>
      </c>
      <c r="M12981" s="8">
        <v>292</v>
      </c>
      <c r="N12981" s="8"/>
    </row>
    <row r="12982" spans="2:14" x14ac:dyDescent="0.25">
      <c r="B12982" t="s">
        <v>48</v>
      </c>
      <c r="C12982">
        <v>809109</v>
      </c>
      <c r="D12982" t="s">
        <v>47</v>
      </c>
      <c r="E12982" t="s">
        <v>10</v>
      </c>
      <c r="F12982" s="8"/>
      <c r="G12982" s="8"/>
      <c r="H12982" s="8"/>
      <c r="I12982" s="8"/>
      <c r="J12982" s="8">
        <v>123</v>
      </c>
      <c r="K12982" s="8"/>
      <c r="L12982" s="8"/>
      <c r="M12982" s="8"/>
      <c r="N12982" s="8"/>
    </row>
    <row r="12983" spans="2:14" x14ac:dyDescent="0.25">
      <c r="B12983" t="s">
        <v>48</v>
      </c>
      <c r="C12983">
        <v>809109</v>
      </c>
      <c r="D12983" t="s">
        <v>47</v>
      </c>
      <c r="E12983" t="s">
        <v>53</v>
      </c>
      <c r="F12983" s="8"/>
      <c r="G12983" s="8"/>
      <c r="H12983" s="8">
        <v>472</v>
      </c>
      <c r="I12983" s="8">
        <v>222</v>
      </c>
      <c r="J12983" s="8">
        <v>703</v>
      </c>
      <c r="K12983" s="8">
        <v>158</v>
      </c>
      <c r="L12983" s="8">
        <v>329</v>
      </c>
      <c r="M12983" s="8">
        <v>324</v>
      </c>
      <c r="N12983" s="8"/>
    </row>
    <row r="12984" spans="2:14" x14ac:dyDescent="0.25">
      <c r="B12984" t="s">
        <v>48</v>
      </c>
      <c r="C12984">
        <v>809109</v>
      </c>
      <c r="D12984" t="s">
        <v>26</v>
      </c>
      <c r="E12984" t="s">
        <v>53</v>
      </c>
      <c r="F12984" s="8"/>
      <c r="G12984" s="8"/>
      <c r="H12984" s="8"/>
      <c r="J12984" s="8"/>
      <c r="K12984" s="8"/>
      <c r="L12984" s="8">
        <v>15</v>
      </c>
      <c r="M12984" s="8"/>
      <c r="N12984" s="8"/>
    </row>
    <row r="12985" spans="2:14" x14ac:dyDescent="0.25">
      <c r="B12985" t="s">
        <v>48</v>
      </c>
      <c r="C12985">
        <v>809163</v>
      </c>
      <c r="D12985" t="s">
        <v>49</v>
      </c>
      <c r="E12985" t="s">
        <v>13</v>
      </c>
      <c r="F12985" s="8"/>
      <c r="G12985" s="8"/>
      <c r="H12985" s="8"/>
      <c r="J12985" s="8"/>
      <c r="K12985" s="8"/>
      <c r="L12985" s="8"/>
      <c r="M12985" s="8">
        <v>24</v>
      </c>
      <c r="N12985" s="8"/>
    </row>
    <row r="12986" spans="2:14" x14ac:dyDescent="0.25">
      <c r="B12986" t="s">
        <v>48</v>
      </c>
      <c r="C12986">
        <v>809163</v>
      </c>
      <c r="D12986" t="s">
        <v>47</v>
      </c>
      <c r="E12986" t="s">
        <v>13</v>
      </c>
      <c r="F12986" s="8">
        <v>228</v>
      </c>
      <c r="G12986" s="8">
        <v>64</v>
      </c>
      <c r="H12986" s="8"/>
      <c r="I12986" s="8">
        <v>314</v>
      </c>
      <c r="J12986" s="8">
        <v>226</v>
      </c>
      <c r="K12986" s="8">
        <v>310</v>
      </c>
      <c r="L12986" s="8"/>
      <c r="M12986" s="8">
        <v>719</v>
      </c>
      <c r="N12986" s="8"/>
    </row>
    <row r="12987" spans="2:14" x14ac:dyDescent="0.25">
      <c r="B12987" t="s">
        <v>48</v>
      </c>
      <c r="C12987">
        <v>809163</v>
      </c>
      <c r="D12987" t="s">
        <v>26</v>
      </c>
      <c r="E12987" t="s">
        <v>13</v>
      </c>
      <c r="F12987" s="8"/>
      <c r="G12987" s="8"/>
      <c r="H12987" s="8"/>
      <c r="J12987" s="8"/>
      <c r="K12987" s="8">
        <v>24</v>
      </c>
      <c r="L12987" s="8"/>
      <c r="M12987" s="8">
        <v>74</v>
      </c>
      <c r="N12987" s="8"/>
    </row>
    <row r="12988" spans="2:14" x14ac:dyDescent="0.25">
      <c r="B12988" t="s">
        <v>48</v>
      </c>
      <c r="C12988">
        <v>809168</v>
      </c>
      <c r="D12988" t="s">
        <v>49</v>
      </c>
      <c r="E12988" t="s">
        <v>13</v>
      </c>
      <c r="F12988" s="8">
        <v>138</v>
      </c>
      <c r="G12988" s="8"/>
      <c r="I12988">
        <v>102</v>
      </c>
      <c r="J12988">
        <v>37</v>
      </c>
      <c r="L12988">
        <v>103</v>
      </c>
      <c r="M12988">
        <v>51</v>
      </c>
      <c r="N12988" s="8"/>
    </row>
    <row r="12989" spans="2:14" x14ac:dyDescent="0.25">
      <c r="B12989" t="s">
        <v>48</v>
      </c>
      <c r="C12989">
        <v>809168</v>
      </c>
      <c r="D12989" t="s">
        <v>47</v>
      </c>
      <c r="E12989" t="s">
        <v>13</v>
      </c>
      <c r="F12989" s="8">
        <v>1239</v>
      </c>
      <c r="G12989" s="8">
        <v>815</v>
      </c>
      <c r="H12989" s="8">
        <v>429</v>
      </c>
      <c r="I12989" s="8">
        <v>1195</v>
      </c>
      <c r="J12989">
        <v>838</v>
      </c>
      <c r="K12989" s="8">
        <v>1164</v>
      </c>
      <c r="L12989" s="8">
        <v>1064</v>
      </c>
      <c r="M12989" s="8">
        <v>1349</v>
      </c>
      <c r="N12989" s="8"/>
    </row>
    <row r="12990" spans="2:14" x14ac:dyDescent="0.25">
      <c r="B12990" t="s">
        <v>48</v>
      </c>
      <c r="C12990">
        <v>809168</v>
      </c>
      <c r="D12990" t="s">
        <v>26</v>
      </c>
      <c r="E12990" t="s">
        <v>13</v>
      </c>
      <c r="F12990" s="8">
        <v>68</v>
      </c>
      <c r="G12990" s="8">
        <v>166</v>
      </c>
      <c r="H12990" s="8">
        <v>317</v>
      </c>
      <c r="I12990" s="8">
        <v>1644</v>
      </c>
      <c r="J12990" s="8">
        <v>579</v>
      </c>
      <c r="K12990" s="8">
        <v>90</v>
      </c>
      <c r="L12990" s="8"/>
      <c r="M12990" s="8">
        <v>177</v>
      </c>
      <c r="N12990" s="8"/>
    </row>
    <row r="12991" spans="2:14" x14ac:dyDescent="0.25">
      <c r="B12991" t="s">
        <v>48</v>
      </c>
      <c r="C12991">
        <v>809169</v>
      </c>
      <c r="D12991" t="s">
        <v>49</v>
      </c>
      <c r="E12991" t="s">
        <v>13</v>
      </c>
      <c r="F12991" s="8">
        <v>4232</v>
      </c>
      <c r="G12991" s="8"/>
      <c r="H12991" s="8"/>
      <c r="J12991" s="8"/>
      <c r="K12991" s="8"/>
      <c r="L12991">
        <v>61</v>
      </c>
      <c r="N12991" s="8"/>
    </row>
    <row r="12992" spans="2:14" x14ac:dyDescent="0.25">
      <c r="B12992" t="s">
        <v>48</v>
      </c>
      <c r="C12992">
        <v>809169</v>
      </c>
      <c r="D12992" t="s">
        <v>47</v>
      </c>
      <c r="E12992" t="s">
        <v>13</v>
      </c>
      <c r="F12992" s="8">
        <v>344</v>
      </c>
      <c r="G12992" s="8">
        <v>286</v>
      </c>
      <c r="H12992" s="8">
        <v>256</v>
      </c>
      <c r="I12992" s="8">
        <v>1039</v>
      </c>
      <c r="J12992" s="8">
        <v>336</v>
      </c>
      <c r="K12992" s="8"/>
      <c r="L12992" s="8">
        <v>123</v>
      </c>
      <c r="M12992" s="8">
        <v>240</v>
      </c>
      <c r="N12992" s="8"/>
    </row>
    <row r="12993" spans="2:14" x14ac:dyDescent="0.25">
      <c r="B12993" t="s">
        <v>48</v>
      </c>
      <c r="C12993">
        <v>809169</v>
      </c>
      <c r="D12993" t="s">
        <v>26</v>
      </c>
      <c r="E12993" t="s">
        <v>13</v>
      </c>
      <c r="F12993">
        <v>660</v>
      </c>
      <c r="G12993">
        <v>184</v>
      </c>
      <c r="H12993">
        <v>205</v>
      </c>
      <c r="I12993" s="8"/>
      <c r="J12993" s="8">
        <v>86</v>
      </c>
      <c r="L12993">
        <v>45</v>
      </c>
      <c r="N12993" s="8"/>
    </row>
    <row r="12994" spans="2:14" x14ac:dyDescent="0.25">
      <c r="B12994" t="s">
        <v>48</v>
      </c>
      <c r="C12994">
        <v>809172</v>
      </c>
      <c r="D12994" t="s">
        <v>47</v>
      </c>
      <c r="E12994" t="s">
        <v>13</v>
      </c>
      <c r="F12994">
        <v>161</v>
      </c>
      <c r="G12994">
        <v>215</v>
      </c>
      <c r="I12994" s="8">
        <v>519</v>
      </c>
      <c r="J12994" s="8">
        <v>206</v>
      </c>
      <c r="L12994">
        <v>253</v>
      </c>
      <c r="N12994" s="8"/>
    </row>
    <row r="12995" spans="2:14" x14ac:dyDescent="0.25">
      <c r="B12995" t="s">
        <v>48</v>
      </c>
      <c r="C12995">
        <v>809188</v>
      </c>
      <c r="D12995" t="s">
        <v>49</v>
      </c>
      <c r="E12995" t="s">
        <v>13</v>
      </c>
      <c r="F12995" s="8"/>
      <c r="I12995" s="8"/>
      <c r="K12995" s="8"/>
      <c r="L12995" s="8"/>
      <c r="M12995" s="8">
        <v>324</v>
      </c>
      <c r="N12995" s="8"/>
    </row>
    <row r="12996" spans="2:14" x14ac:dyDescent="0.25">
      <c r="B12996" t="s">
        <v>48</v>
      </c>
      <c r="C12996">
        <v>809188</v>
      </c>
      <c r="D12996" t="s">
        <v>49</v>
      </c>
      <c r="E12996" t="s">
        <v>10</v>
      </c>
      <c r="F12996" s="8"/>
      <c r="G12996" s="8"/>
      <c r="H12996" s="8"/>
      <c r="I12996" s="8"/>
      <c r="J12996" s="8"/>
      <c r="K12996" s="8"/>
      <c r="L12996" s="8">
        <v>74</v>
      </c>
      <c r="M12996" s="8"/>
      <c r="N12996" s="8"/>
    </row>
    <row r="12997" spans="2:14" x14ac:dyDescent="0.25">
      <c r="B12997" t="s">
        <v>48</v>
      </c>
      <c r="C12997">
        <v>809188</v>
      </c>
      <c r="D12997" t="s">
        <v>47</v>
      </c>
      <c r="E12997" t="s">
        <v>13</v>
      </c>
      <c r="H12997" s="8"/>
      <c r="I12997" s="8"/>
      <c r="J12997" s="8"/>
      <c r="L12997">
        <v>87</v>
      </c>
      <c r="M12997" s="10">
        <v>1966</v>
      </c>
      <c r="N12997" s="8"/>
    </row>
    <row r="12998" spans="2:14" x14ac:dyDescent="0.25">
      <c r="B12998" t="s">
        <v>48</v>
      </c>
      <c r="C12998">
        <v>809188</v>
      </c>
      <c r="D12998" t="s">
        <v>47</v>
      </c>
      <c r="E12998" t="s">
        <v>10</v>
      </c>
      <c r="H12998" s="8"/>
      <c r="I12998" s="8"/>
      <c r="K12998">
        <v>560</v>
      </c>
      <c r="L12998" s="8"/>
      <c r="M12998" s="8">
        <v>22</v>
      </c>
      <c r="N12998" s="8"/>
    </row>
    <row r="12999" spans="2:14" x14ac:dyDescent="0.25">
      <c r="B12999" t="s">
        <v>48</v>
      </c>
      <c r="C12999">
        <v>809199</v>
      </c>
      <c r="D12999" t="s">
        <v>47</v>
      </c>
      <c r="E12999" t="s">
        <v>13</v>
      </c>
      <c r="F12999" s="8">
        <v>630</v>
      </c>
      <c r="G12999" s="8">
        <v>912</v>
      </c>
      <c r="H12999" s="8">
        <v>1071</v>
      </c>
      <c r="I12999" s="8">
        <v>1629</v>
      </c>
      <c r="J12999" s="8">
        <v>1032</v>
      </c>
      <c r="K12999" s="8">
        <v>802</v>
      </c>
      <c r="L12999" s="8">
        <v>1429</v>
      </c>
      <c r="M12999" s="8">
        <v>729</v>
      </c>
      <c r="N12999" s="8"/>
    </row>
    <row r="13000" spans="2:14" x14ac:dyDescent="0.25">
      <c r="B13000" t="s">
        <v>48</v>
      </c>
      <c r="C13000">
        <v>809199</v>
      </c>
      <c r="D13000" t="s">
        <v>26</v>
      </c>
      <c r="E13000" t="s">
        <v>13</v>
      </c>
      <c r="F13000">
        <v>33</v>
      </c>
      <c r="G13000">
        <v>32</v>
      </c>
      <c r="H13000">
        <v>32</v>
      </c>
      <c r="I13000">
        <v>88</v>
      </c>
      <c r="J13000" s="8">
        <v>57</v>
      </c>
      <c r="K13000">
        <v>73</v>
      </c>
      <c r="L13000">
        <v>40</v>
      </c>
      <c r="M13000">
        <v>432</v>
      </c>
      <c r="N13000" s="8"/>
    </row>
    <row r="13001" spans="2:14" x14ac:dyDescent="0.25">
      <c r="B13001" t="s">
        <v>48</v>
      </c>
      <c r="C13001">
        <v>809212</v>
      </c>
      <c r="D13001" t="s">
        <v>49</v>
      </c>
      <c r="E13001" t="s">
        <v>13</v>
      </c>
      <c r="G13001" s="8"/>
      <c r="H13001" s="8"/>
      <c r="I13001" s="8"/>
      <c r="J13001" s="8"/>
      <c r="K13001" s="8">
        <v>971</v>
      </c>
      <c r="L13001" s="8"/>
      <c r="M13001" s="8"/>
      <c r="N13001" s="8"/>
    </row>
    <row r="13002" spans="2:14" x14ac:dyDescent="0.25">
      <c r="B13002" t="s">
        <v>48</v>
      </c>
      <c r="C13002">
        <v>809212</v>
      </c>
      <c r="D13002" t="s">
        <v>47</v>
      </c>
      <c r="E13002" t="s">
        <v>13</v>
      </c>
      <c r="F13002" s="8"/>
      <c r="G13002" s="8"/>
      <c r="H13002" s="8"/>
      <c r="I13002" s="8"/>
      <c r="J13002" s="8">
        <v>165</v>
      </c>
      <c r="K13002" s="8"/>
      <c r="L13002" s="8"/>
      <c r="M13002" s="8"/>
      <c r="N13002" s="8"/>
    </row>
    <row r="13003" spans="2:14" x14ac:dyDescent="0.25">
      <c r="B13003" t="s">
        <v>48</v>
      </c>
      <c r="C13003">
        <v>809212</v>
      </c>
      <c r="D13003" t="s">
        <v>26</v>
      </c>
      <c r="E13003" t="s">
        <v>13</v>
      </c>
      <c r="F13003" s="8"/>
      <c r="H13003" s="8"/>
      <c r="I13003" s="8"/>
      <c r="J13003" s="8"/>
      <c r="K13003" s="8"/>
      <c r="L13003" s="8"/>
      <c r="M13003" s="8">
        <v>208</v>
      </c>
      <c r="N13003" s="8"/>
    </row>
    <row r="13004" spans="2:14" x14ac:dyDescent="0.25">
      <c r="B13004" t="s">
        <v>48</v>
      </c>
      <c r="C13004">
        <v>809220</v>
      </c>
      <c r="D13004" t="s">
        <v>47</v>
      </c>
      <c r="E13004" t="s">
        <v>10</v>
      </c>
      <c r="G13004" s="8">
        <v>314</v>
      </c>
      <c r="H13004" s="8">
        <v>1116</v>
      </c>
      <c r="I13004" s="8">
        <v>438</v>
      </c>
      <c r="J13004" s="8">
        <v>480</v>
      </c>
      <c r="K13004" s="8">
        <v>855</v>
      </c>
      <c r="L13004">
        <v>740</v>
      </c>
      <c r="M13004">
        <v>600</v>
      </c>
      <c r="N13004" s="8"/>
    </row>
    <row r="13005" spans="2:14" x14ac:dyDescent="0.25">
      <c r="B13005" t="s">
        <v>48</v>
      </c>
      <c r="C13005">
        <v>809220</v>
      </c>
      <c r="D13005" t="s">
        <v>26</v>
      </c>
      <c r="E13005" t="s">
        <v>10</v>
      </c>
      <c r="F13005" s="8"/>
      <c r="G13005">
        <v>261</v>
      </c>
      <c r="H13005">
        <v>336</v>
      </c>
      <c r="I13005" s="8">
        <v>66</v>
      </c>
      <c r="J13005" s="8"/>
      <c r="K13005">
        <v>421</v>
      </c>
      <c r="L13005" s="8"/>
      <c r="M13005" s="8">
        <v>150</v>
      </c>
      <c r="N13005" s="8"/>
    </row>
    <row r="13006" spans="2:14" x14ac:dyDescent="0.25">
      <c r="B13006" t="s">
        <v>48</v>
      </c>
      <c r="C13006">
        <v>809222</v>
      </c>
      <c r="D13006" t="s">
        <v>49</v>
      </c>
      <c r="E13006" t="s">
        <v>10</v>
      </c>
      <c r="F13006" s="8">
        <v>1282</v>
      </c>
      <c r="G13006" s="8">
        <v>60</v>
      </c>
      <c r="H13006" s="8"/>
      <c r="I13006" s="8">
        <v>180</v>
      </c>
      <c r="J13006" s="8"/>
      <c r="K13006" s="8"/>
      <c r="L13006" s="8"/>
      <c r="M13006" s="8"/>
      <c r="N13006" s="8"/>
    </row>
    <row r="13007" spans="2:14" x14ac:dyDescent="0.25">
      <c r="B13007" t="s">
        <v>48</v>
      </c>
      <c r="C13007">
        <v>809222</v>
      </c>
      <c r="D13007" t="s">
        <v>47</v>
      </c>
      <c r="E13007" t="s">
        <v>13</v>
      </c>
      <c r="F13007" s="8"/>
      <c r="G13007" s="8">
        <v>25</v>
      </c>
      <c r="H13007" s="8"/>
      <c r="I13007" s="8">
        <v>203</v>
      </c>
      <c r="J13007" s="8">
        <v>527</v>
      </c>
      <c r="K13007" s="8">
        <v>1605</v>
      </c>
      <c r="L13007" s="8">
        <v>950</v>
      </c>
      <c r="M13007" s="8">
        <v>2254</v>
      </c>
      <c r="N13007" s="8"/>
    </row>
    <row r="13008" spans="2:14" x14ac:dyDescent="0.25">
      <c r="B13008" t="s">
        <v>48</v>
      </c>
      <c r="C13008">
        <v>809222</v>
      </c>
      <c r="D13008" t="s">
        <v>47</v>
      </c>
      <c r="E13008" t="s">
        <v>50</v>
      </c>
      <c r="F13008" s="8"/>
      <c r="G13008" s="8"/>
      <c r="H13008" s="8"/>
      <c r="J13008" s="8">
        <v>-166</v>
      </c>
      <c r="K13008" s="8"/>
      <c r="L13008" s="8"/>
      <c r="M13008" s="8"/>
      <c r="N13008" s="8"/>
    </row>
    <row r="13009" spans="2:14" x14ac:dyDescent="0.25">
      <c r="B13009" t="s">
        <v>48</v>
      </c>
      <c r="C13009">
        <v>809222</v>
      </c>
      <c r="D13009" t="s">
        <v>47</v>
      </c>
      <c r="E13009" t="s">
        <v>10</v>
      </c>
      <c r="F13009" s="8">
        <v>5345</v>
      </c>
      <c r="G13009" s="8">
        <v>4634</v>
      </c>
      <c r="H13009" s="8">
        <v>6404</v>
      </c>
      <c r="I13009" s="10">
        <v>3126</v>
      </c>
      <c r="J13009" s="8">
        <v>4943</v>
      </c>
      <c r="K13009" s="8">
        <v>3409</v>
      </c>
      <c r="L13009" s="10">
        <v>3480</v>
      </c>
      <c r="M13009" s="10">
        <v>2189</v>
      </c>
      <c r="N13009" s="8"/>
    </row>
    <row r="13010" spans="2:14" x14ac:dyDescent="0.25">
      <c r="B13010" t="s">
        <v>48</v>
      </c>
      <c r="C13010">
        <v>809222</v>
      </c>
      <c r="D13010" t="s">
        <v>47</v>
      </c>
      <c r="E13010" t="s">
        <v>53</v>
      </c>
      <c r="F13010" s="8"/>
      <c r="G13010" s="8"/>
      <c r="H13010" s="8"/>
      <c r="I13010" s="8"/>
      <c r="J13010" s="8"/>
      <c r="K13010" s="8"/>
      <c r="L13010" s="8">
        <v>265</v>
      </c>
      <c r="M13010" s="8"/>
      <c r="N13010" s="8"/>
    </row>
    <row r="13011" spans="2:14" x14ac:dyDescent="0.25">
      <c r="B13011" t="s">
        <v>48</v>
      </c>
      <c r="C13011">
        <v>809222</v>
      </c>
      <c r="D13011" t="s">
        <v>26</v>
      </c>
      <c r="E13011" t="s">
        <v>13</v>
      </c>
      <c r="F13011" s="8"/>
      <c r="G13011" s="8"/>
      <c r="I13011" s="8"/>
      <c r="K13011" s="8"/>
      <c r="L13011" s="8">
        <v>153</v>
      </c>
      <c r="M13011" s="8"/>
      <c r="N13011" s="8"/>
    </row>
    <row r="13012" spans="2:14" x14ac:dyDescent="0.25">
      <c r="B13012" t="s">
        <v>48</v>
      </c>
      <c r="C13012">
        <v>809222</v>
      </c>
      <c r="D13012" t="s">
        <v>26</v>
      </c>
      <c r="E13012" t="s">
        <v>10</v>
      </c>
      <c r="F13012" s="8">
        <v>354</v>
      </c>
      <c r="G13012" s="8">
        <v>95</v>
      </c>
      <c r="H13012" s="8">
        <v>19</v>
      </c>
      <c r="I13012" s="8">
        <v>96</v>
      </c>
      <c r="J13012" s="8">
        <v>15</v>
      </c>
      <c r="K13012" s="8">
        <v>130</v>
      </c>
      <c r="L13012" s="8">
        <v>5</v>
      </c>
      <c r="M13012" s="8"/>
      <c r="N13012" s="8"/>
    </row>
    <row r="13013" spans="2:14" x14ac:dyDescent="0.25">
      <c r="B13013" t="s">
        <v>48</v>
      </c>
      <c r="C13013">
        <v>809223</v>
      </c>
      <c r="D13013" t="s">
        <v>49</v>
      </c>
      <c r="E13013" t="s">
        <v>13</v>
      </c>
      <c r="F13013" s="8"/>
      <c r="L13013" s="8">
        <v>51</v>
      </c>
      <c r="M13013" s="8"/>
      <c r="N13013" s="8"/>
    </row>
    <row r="13014" spans="2:14" x14ac:dyDescent="0.25">
      <c r="B13014" t="s">
        <v>48</v>
      </c>
      <c r="C13014">
        <v>809223</v>
      </c>
      <c r="D13014" t="s">
        <v>47</v>
      </c>
      <c r="E13014" t="s">
        <v>13</v>
      </c>
      <c r="F13014" s="8">
        <v>813</v>
      </c>
      <c r="G13014" s="8">
        <v>619</v>
      </c>
      <c r="H13014" s="8">
        <v>860</v>
      </c>
      <c r="I13014" s="8">
        <v>866</v>
      </c>
      <c r="J13014" s="10">
        <v>2264</v>
      </c>
      <c r="K13014" s="10">
        <v>1384</v>
      </c>
      <c r="L13014" s="10">
        <v>3222</v>
      </c>
      <c r="M13014" s="10">
        <v>1290</v>
      </c>
      <c r="N13014" s="8"/>
    </row>
    <row r="13015" spans="2:14" x14ac:dyDescent="0.25">
      <c r="B13015" t="s">
        <v>48</v>
      </c>
      <c r="C13015">
        <v>809223</v>
      </c>
      <c r="D13015" t="s">
        <v>26</v>
      </c>
      <c r="E13015" t="s">
        <v>13</v>
      </c>
      <c r="F13015" s="8"/>
      <c r="G13015" s="8"/>
      <c r="H13015" s="8">
        <v>59</v>
      </c>
      <c r="I13015" s="8">
        <v>7</v>
      </c>
      <c r="J13015" s="8"/>
      <c r="K13015" s="8">
        <v>14</v>
      </c>
      <c r="L13015" s="8"/>
      <c r="M13015" s="8"/>
      <c r="N13015" s="8"/>
    </row>
    <row r="13016" spans="2:14" x14ac:dyDescent="0.25">
      <c r="B13016" t="s">
        <v>48</v>
      </c>
      <c r="C13016">
        <v>809225</v>
      </c>
      <c r="D13016" t="s">
        <v>47</v>
      </c>
      <c r="E13016" t="s">
        <v>13</v>
      </c>
      <c r="F13016" s="8">
        <v>1250</v>
      </c>
      <c r="G13016" s="8"/>
      <c r="J13016" s="8">
        <v>250</v>
      </c>
      <c r="K13016" s="8"/>
      <c r="L13016" s="10">
        <v>1309</v>
      </c>
      <c r="M13016">
        <v>598</v>
      </c>
      <c r="N13016" s="8"/>
    </row>
    <row r="13017" spans="2:14" x14ac:dyDescent="0.25">
      <c r="B13017" t="s">
        <v>48</v>
      </c>
      <c r="C13017">
        <v>809225</v>
      </c>
      <c r="D13017" t="s">
        <v>47</v>
      </c>
      <c r="E13017" t="s">
        <v>50</v>
      </c>
      <c r="F13017" s="8"/>
      <c r="G13017" s="8"/>
      <c r="H13017" s="8"/>
      <c r="I13017" s="8"/>
      <c r="J13017" s="8"/>
      <c r="K13017" s="8">
        <v>-247</v>
      </c>
      <c r="L13017" s="8"/>
      <c r="M13017" s="8"/>
      <c r="N13017" s="8"/>
    </row>
    <row r="13018" spans="2:14" x14ac:dyDescent="0.25">
      <c r="B13018" t="s">
        <v>48</v>
      </c>
      <c r="C13018">
        <v>809230</v>
      </c>
      <c r="D13018" t="s">
        <v>47</v>
      </c>
      <c r="E13018" t="s">
        <v>13</v>
      </c>
      <c r="F13018" s="8">
        <v>670</v>
      </c>
      <c r="G13018" s="8">
        <v>1567</v>
      </c>
      <c r="H13018" s="8">
        <v>1284</v>
      </c>
      <c r="I13018" s="8">
        <v>167</v>
      </c>
      <c r="J13018" s="8">
        <v>874</v>
      </c>
      <c r="K13018" s="8">
        <v>1257</v>
      </c>
      <c r="L13018" s="8">
        <v>300</v>
      </c>
      <c r="M13018" s="8">
        <v>1476</v>
      </c>
      <c r="N13018" s="8"/>
    </row>
    <row r="13019" spans="2:14" x14ac:dyDescent="0.25">
      <c r="B13019" t="s">
        <v>48</v>
      </c>
      <c r="C13019">
        <v>809230</v>
      </c>
      <c r="D13019" t="s">
        <v>26</v>
      </c>
      <c r="E13019" t="s">
        <v>13</v>
      </c>
      <c r="F13019">
        <v>264</v>
      </c>
      <c r="I13019" s="8"/>
      <c r="J13019" s="8">
        <v>40</v>
      </c>
      <c r="K13019" s="8">
        <v>331</v>
      </c>
      <c r="M13019">
        <v>150</v>
      </c>
      <c r="N13019" s="8"/>
    </row>
    <row r="13020" spans="2:14" x14ac:dyDescent="0.25">
      <c r="B13020" t="s">
        <v>48</v>
      </c>
      <c r="C13020">
        <v>809232</v>
      </c>
      <c r="D13020" t="s">
        <v>47</v>
      </c>
      <c r="E13020" t="s">
        <v>10</v>
      </c>
      <c r="F13020" s="8"/>
      <c r="I13020" s="8">
        <v>1850</v>
      </c>
      <c r="J13020" s="10">
        <v>2960</v>
      </c>
      <c r="K13020" s="8">
        <v>1110</v>
      </c>
      <c r="L13020" s="8"/>
      <c r="M13020" s="8"/>
      <c r="N13020" s="8"/>
    </row>
    <row r="13021" spans="2:14" x14ac:dyDescent="0.25">
      <c r="B13021" t="s">
        <v>48</v>
      </c>
      <c r="C13021">
        <v>809234</v>
      </c>
      <c r="D13021" t="s">
        <v>49</v>
      </c>
      <c r="E13021" t="s">
        <v>13</v>
      </c>
      <c r="G13021" s="8"/>
      <c r="H13021" s="8"/>
      <c r="I13021" s="8"/>
      <c r="L13021">
        <v>444</v>
      </c>
      <c r="N13021" s="8"/>
    </row>
    <row r="13022" spans="2:14" x14ac:dyDescent="0.25">
      <c r="B13022" t="s">
        <v>48</v>
      </c>
      <c r="C13022">
        <v>809234</v>
      </c>
      <c r="D13022" t="s">
        <v>47</v>
      </c>
      <c r="E13022" t="s">
        <v>13</v>
      </c>
      <c r="F13022">
        <v>451</v>
      </c>
      <c r="H13022" s="8">
        <v>2123</v>
      </c>
      <c r="J13022" s="8"/>
      <c r="K13022">
        <v>670</v>
      </c>
      <c r="L13022">
        <v>270</v>
      </c>
      <c r="M13022">
        <v>237</v>
      </c>
      <c r="N13022" s="8"/>
    </row>
    <row r="13023" spans="2:14" x14ac:dyDescent="0.25">
      <c r="B13023" t="s">
        <v>48</v>
      </c>
      <c r="C13023">
        <v>809234</v>
      </c>
      <c r="D13023" t="s">
        <v>26</v>
      </c>
      <c r="E13023" t="s">
        <v>13</v>
      </c>
      <c r="F13023" s="8"/>
      <c r="G13023" s="8"/>
      <c r="J13023" s="8"/>
      <c r="K13023" s="8">
        <v>133</v>
      </c>
      <c r="L13023" s="8"/>
      <c r="M13023" s="8">
        <v>96</v>
      </c>
      <c r="N13023" s="8"/>
    </row>
    <row r="13024" spans="2:14" x14ac:dyDescent="0.25">
      <c r="B13024" t="s">
        <v>48</v>
      </c>
      <c r="C13024">
        <v>809235</v>
      </c>
      <c r="D13024" t="s">
        <v>47</v>
      </c>
      <c r="E13024" t="s">
        <v>13</v>
      </c>
      <c r="F13024" s="8"/>
      <c r="G13024" s="8"/>
      <c r="H13024" s="8"/>
      <c r="J13024" s="8"/>
      <c r="K13024" s="8"/>
      <c r="L13024">
        <v>193</v>
      </c>
      <c r="N13024" s="8"/>
    </row>
    <row r="13025" spans="2:14" x14ac:dyDescent="0.25">
      <c r="B13025" t="s">
        <v>48</v>
      </c>
      <c r="C13025">
        <v>809242</v>
      </c>
      <c r="D13025" t="s">
        <v>49</v>
      </c>
      <c r="E13025" t="s">
        <v>13</v>
      </c>
      <c r="F13025" s="8">
        <v>4868</v>
      </c>
      <c r="G13025" s="10">
        <v>7081</v>
      </c>
      <c r="H13025" s="10">
        <v>15089</v>
      </c>
      <c r="I13025" s="10">
        <v>18321</v>
      </c>
      <c r="J13025" s="8">
        <v>400</v>
      </c>
      <c r="K13025">
        <v>568</v>
      </c>
      <c r="L13025">
        <v>994</v>
      </c>
      <c r="M13025" s="10">
        <v>4981</v>
      </c>
      <c r="N13025" s="8"/>
    </row>
    <row r="13026" spans="2:14" x14ac:dyDescent="0.25">
      <c r="B13026" t="s">
        <v>48</v>
      </c>
      <c r="C13026">
        <v>809242</v>
      </c>
      <c r="D13026" t="s">
        <v>47</v>
      </c>
      <c r="E13026" t="s">
        <v>13</v>
      </c>
      <c r="F13026">
        <v>288</v>
      </c>
      <c r="G13026" s="8">
        <v>289</v>
      </c>
      <c r="H13026" s="8">
        <v>458</v>
      </c>
      <c r="I13026" s="8">
        <v>1178</v>
      </c>
      <c r="J13026" s="8">
        <v>1795</v>
      </c>
      <c r="K13026" s="8">
        <v>254</v>
      </c>
      <c r="L13026" s="8">
        <v>838</v>
      </c>
      <c r="M13026" s="8">
        <v>161</v>
      </c>
      <c r="N13026" s="8"/>
    </row>
    <row r="13027" spans="2:14" x14ac:dyDescent="0.25">
      <c r="B13027" t="s">
        <v>48</v>
      </c>
      <c r="C13027">
        <v>809242</v>
      </c>
      <c r="D13027" t="s">
        <v>26</v>
      </c>
      <c r="E13027" t="s">
        <v>13</v>
      </c>
      <c r="F13027">
        <v>184</v>
      </c>
      <c r="G13027">
        <v>107</v>
      </c>
      <c r="H13027">
        <v>435</v>
      </c>
      <c r="I13027" s="10">
        <v>2215</v>
      </c>
      <c r="J13027" s="8">
        <v>1118</v>
      </c>
      <c r="K13027" s="10">
        <v>1178</v>
      </c>
      <c r="L13027" s="10">
        <v>3113</v>
      </c>
      <c r="M13027" s="10">
        <v>2481</v>
      </c>
      <c r="N13027" s="8"/>
    </row>
    <row r="13028" spans="2:14" x14ac:dyDescent="0.25">
      <c r="B13028" t="s">
        <v>48</v>
      </c>
      <c r="C13028">
        <v>809286</v>
      </c>
      <c r="D13028" t="s">
        <v>47</v>
      </c>
      <c r="E13028" t="s">
        <v>13</v>
      </c>
      <c r="F13028" s="8">
        <v>204</v>
      </c>
      <c r="G13028" s="8"/>
      <c r="H13028" s="8">
        <v>222</v>
      </c>
      <c r="I13028" s="8">
        <v>222</v>
      </c>
      <c r="J13028" s="8">
        <v>237</v>
      </c>
      <c r="K13028" s="8">
        <v>387</v>
      </c>
      <c r="L13028" s="8"/>
      <c r="M13028" s="8"/>
      <c r="N13028" s="8"/>
    </row>
    <row r="13029" spans="2:14" x14ac:dyDescent="0.25">
      <c r="B13029" t="s">
        <v>48</v>
      </c>
      <c r="C13029">
        <v>809288</v>
      </c>
      <c r="D13029" t="s">
        <v>47</v>
      </c>
      <c r="E13029" t="s">
        <v>13</v>
      </c>
      <c r="G13029" s="8">
        <v>178</v>
      </c>
      <c r="H13029" s="8"/>
      <c r="J13029" s="8">
        <v>168</v>
      </c>
      <c r="K13029" s="8">
        <v>201</v>
      </c>
      <c r="L13029" s="8">
        <v>422</v>
      </c>
      <c r="M13029" s="8"/>
      <c r="N13029" s="8"/>
    </row>
    <row r="13030" spans="2:14" x14ac:dyDescent="0.25">
      <c r="B13030" t="s">
        <v>48</v>
      </c>
      <c r="C13030">
        <v>809288</v>
      </c>
      <c r="D13030" t="s">
        <v>26</v>
      </c>
      <c r="E13030" t="s">
        <v>13</v>
      </c>
      <c r="F13030" s="8"/>
      <c r="G13030" s="8"/>
      <c r="H13030" s="8"/>
      <c r="I13030" s="8"/>
      <c r="J13030" s="8"/>
      <c r="K13030" s="8"/>
      <c r="L13030" s="8">
        <v>176</v>
      </c>
      <c r="M13030" s="8"/>
      <c r="N13030" s="8"/>
    </row>
    <row r="13031" spans="2:14" x14ac:dyDescent="0.25">
      <c r="B13031" t="s">
        <v>48</v>
      </c>
      <c r="C13031">
        <v>809324</v>
      </c>
      <c r="D13031" t="s">
        <v>49</v>
      </c>
      <c r="E13031" t="s">
        <v>13</v>
      </c>
      <c r="F13031" s="8"/>
      <c r="G13031" s="8"/>
      <c r="H13031" s="8"/>
      <c r="I13031" s="8"/>
      <c r="J13031" s="8"/>
      <c r="K13031" s="8">
        <v>35</v>
      </c>
      <c r="L13031" s="8">
        <v>71</v>
      </c>
      <c r="M13031" s="8"/>
      <c r="N13031" s="8"/>
    </row>
    <row r="13032" spans="2:14" x14ac:dyDescent="0.25">
      <c r="B13032" t="s">
        <v>48</v>
      </c>
      <c r="C13032">
        <v>809324</v>
      </c>
      <c r="D13032" t="s">
        <v>47</v>
      </c>
      <c r="E13032" t="s">
        <v>13</v>
      </c>
      <c r="F13032" s="8">
        <v>1940</v>
      </c>
      <c r="G13032" s="8">
        <v>445</v>
      </c>
      <c r="H13032" s="8">
        <v>461</v>
      </c>
      <c r="I13032" s="8">
        <v>954</v>
      </c>
      <c r="J13032" s="8">
        <v>548</v>
      </c>
      <c r="K13032" s="8">
        <v>1725</v>
      </c>
      <c r="L13032">
        <v>736</v>
      </c>
      <c r="M13032">
        <v>42</v>
      </c>
      <c r="N13032" s="8"/>
    </row>
    <row r="13033" spans="2:14" x14ac:dyDescent="0.25">
      <c r="B13033" t="s">
        <v>48</v>
      </c>
      <c r="C13033">
        <v>809324</v>
      </c>
      <c r="D13033" t="s">
        <v>47</v>
      </c>
      <c r="E13033" t="s">
        <v>10</v>
      </c>
      <c r="F13033" s="8"/>
      <c r="G13033" s="8"/>
      <c r="H13033" s="8">
        <v>77</v>
      </c>
      <c r="I13033" s="8"/>
      <c r="J13033" s="8"/>
      <c r="K13033" s="8"/>
      <c r="L13033" s="8"/>
      <c r="M13033" s="8"/>
      <c r="N13033" s="8"/>
    </row>
    <row r="13034" spans="2:14" x14ac:dyDescent="0.25">
      <c r="B13034" t="s">
        <v>48</v>
      </c>
      <c r="C13034">
        <v>809324</v>
      </c>
      <c r="D13034" t="s">
        <v>26</v>
      </c>
      <c r="E13034" t="s">
        <v>13</v>
      </c>
      <c r="F13034" s="8">
        <v>608</v>
      </c>
      <c r="G13034" s="8"/>
      <c r="H13034" s="8">
        <v>804</v>
      </c>
      <c r="I13034" s="8"/>
      <c r="J13034" s="8">
        <v>164</v>
      </c>
      <c r="K13034">
        <v>164</v>
      </c>
      <c r="L13034">
        <v>308</v>
      </c>
      <c r="M13034">
        <v>179</v>
      </c>
      <c r="N13034" s="8"/>
    </row>
    <row r="13035" spans="2:14" x14ac:dyDescent="0.25">
      <c r="B13035" t="s">
        <v>48</v>
      </c>
      <c r="C13035">
        <v>809330</v>
      </c>
      <c r="D13035" t="s">
        <v>47</v>
      </c>
      <c r="E13035" t="s">
        <v>13</v>
      </c>
      <c r="F13035" s="8"/>
      <c r="G13035" s="8"/>
      <c r="H13035" s="8"/>
      <c r="I13035" s="8">
        <v>417</v>
      </c>
      <c r="J13035" s="8"/>
      <c r="K13035" s="8"/>
      <c r="L13035" s="8">
        <v>151</v>
      </c>
      <c r="M13035" s="8">
        <v>514</v>
      </c>
      <c r="N13035" s="8"/>
    </row>
    <row r="13036" spans="2:14" x14ac:dyDescent="0.25">
      <c r="B13036" t="s">
        <v>48</v>
      </c>
      <c r="C13036">
        <v>809332</v>
      </c>
      <c r="D13036" t="s">
        <v>47</v>
      </c>
      <c r="E13036" t="s">
        <v>10</v>
      </c>
      <c r="F13036" s="8"/>
      <c r="G13036" s="8"/>
      <c r="I13036">
        <v>163</v>
      </c>
      <c r="J13036">
        <v>987</v>
      </c>
      <c r="K13036" s="8">
        <v>486</v>
      </c>
      <c r="M13036">
        <v>537</v>
      </c>
      <c r="N13036" s="8"/>
    </row>
    <row r="13037" spans="2:14" x14ac:dyDescent="0.25">
      <c r="B13037" t="s">
        <v>48</v>
      </c>
      <c r="C13037">
        <v>809339</v>
      </c>
      <c r="D13037" t="s">
        <v>47</v>
      </c>
      <c r="E13037" t="s">
        <v>10</v>
      </c>
      <c r="F13037" s="8"/>
      <c r="G13037" s="8"/>
      <c r="H13037" s="8">
        <v>156</v>
      </c>
      <c r="I13037" s="8">
        <v>159</v>
      </c>
      <c r="J13037" s="8"/>
      <c r="K13037" s="8"/>
      <c r="L13037" s="8">
        <v>159</v>
      </c>
      <c r="M13037" s="8"/>
      <c r="N13037" s="8"/>
    </row>
    <row r="13038" spans="2:14" x14ac:dyDescent="0.25">
      <c r="B13038" t="s">
        <v>48</v>
      </c>
      <c r="C13038">
        <v>809341</v>
      </c>
      <c r="D13038" t="s">
        <v>49</v>
      </c>
      <c r="E13038" t="s">
        <v>10</v>
      </c>
      <c r="F13038" s="8">
        <v>49</v>
      </c>
      <c r="G13038">
        <v>10</v>
      </c>
      <c r="J13038" s="8"/>
      <c r="L13038" s="8"/>
      <c r="M13038" s="8"/>
      <c r="N13038" s="8"/>
    </row>
    <row r="13039" spans="2:14" x14ac:dyDescent="0.25">
      <c r="B13039" t="s">
        <v>48</v>
      </c>
      <c r="C13039">
        <v>809341</v>
      </c>
      <c r="D13039" t="s">
        <v>47</v>
      </c>
      <c r="E13039" t="s">
        <v>50</v>
      </c>
      <c r="F13039" s="8"/>
      <c r="G13039" s="8"/>
      <c r="H13039" s="8"/>
      <c r="I13039">
        <v>-40</v>
      </c>
      <c r="L13039" s="8">
        <v>-70</v>
      </c>
      <c r="M13039" s="8"/>
      <c r="N13039" s="8"/>
    </row>
    <row r="13040" spans="2:14" x14ac:dyDescent="0.25">
      <c r="B13040" t="s">
        <v>48</v>
      </c>
      <c r="C13040">
        <v>809341</v>
      </c>
      <c r="D13040" t="s">
        <v>47</v>
      </c>
      <c r="E13040" t="s">
        <v>10</v>
      </c>
      <c r="F13040" s="8">
        <v>13789</v>
      </c>
      <c r="G13040" s="10">
        <v>11458</v>
      </c>
      <c r="H13040" s="8">
        <v>11666</v>
      </c>
      <c r="I13040" s="10">
        <v>11749</v>
      </c>
      <c r="J13040" s="10">
        <v>9753</v>
      </c>
      <c r="K13040" s="10">
        <v>12826</v>
      </c>
      <c r="L13040" s="8">
        <v>14962</v>
      </c>
      <c r="M13040" s="8">
        <v>11200</v>
      </c>
      <c r="N13040" s="8"/>
    </row>
    <row r="13041" spans="2:14" x14ac:dyDescent="0.25">
      <c r="B13041" t="s">
        <v>48</v>
      </c>
      <c r="C13041">
        <v>809341</v>
      </c>
      <c r="D13041" t="s">
        <v>47</v>
      </c>
      <c r="E13041" t="s">
        <v>53</v>
      </c>
      <c r="F13041" s="8"/>
      <c r="G13041" s="8"/>
      <c r="H13041" s="8"/>
      <c r="I13041" s="8">
        <v>775</v>
      </c>
      <c r="J13041" s="10">
        <v>3568</v>
      </c>
      <c r="L13041" s="8"/>
      <c r="M13041" s="8"/>
      <c r="N13041" s="8"/>
    </row>
    <row r="13042" spans="2:14" x14ac:dyDescent="0.25">
      <c r="B13042" t="s">
        <v>48</v>
      </c>
      <c r="C13042">
        <v>809341</v>
      </c>
      <c r="D13042" t="s">
        <v>26</v>
      </c>
      <c r="E13042" t="s">
        <v>10</v>
      </c>
      <c r="F13042" s="10">
        <v>5490</v>
      </c>
      <c r="G13042" s="8">
        <v>5043</v>
      </c>
      <c r="H13042" s="10">
        <v>5688</v>
      </c>
      <c r="I13042" s="8">
        <v>5468</v>
      </c>
      <c r="J13042" s="10">
        <v>4492</v>
      </c>
      <c r="K13042" s="8">
        <v>5487</v>
      </c>
      <c r="L13042" s="10">
        <v>6831</v>
      </c>
      <c r="M13042" s="10">
        <v>6574</v>
      </c>
      <c r="N13042" s="8"/>
    </row>
    <row r="13043" spans="2:14" x14ac:dyDescent="0.25">
      <c r="B13043" t="s">
        <v>48</v>
      </c>
      <c r="C13043">
        <v>809341</v>
      </c>
      <c r="D13043" t="s">
        <v>26</v>
      </c>
      <c r="E13043" t="s">
        <v>53</v>
      </c>
      <c r="F13043" s="8"/>
      <c r="G13043" s="8"/>
      <c r="H13043" s="8"/>
      <c r="I13043" s="8">
        <v>542</v>
      </c>
      <c r="J13043" s="8">
        <v>920</v>
      </c>
      <c r="K13043" s="8"/>
      <c r="L13043" s="8"/>
      <c r="M13043" s="8"/>
      <c r="N13043" s="8"/>
    </row>
    <row r="13044" spans="2:14" x14ac:dyDescent="0.25">
      <c r="B13044" t="s">
        <v>48</v>
      </c>
      <c r="C13044">
        <v>809391</v>
      </c>
      <c r="D13044" t="s">
        <v>49</v>
      </c>
      <c r="E13044" t="s">
        <v>13</v>
      </c>
      <c r="F13044">
        <v>975</v>
      </c>
      <c r="I13044" s="8"/>
      <c r="K13044" s="8"/>
      <c r="N13044" s="8"/>
    </row>
    <row r="13045" spans="2:14" x14ac:dyDescent="0.25">
      <c r="B13045" t="s">
        <v>48</v>
      </c>
      <c r="C13045">
        <v>809391</v>
      </c>
      <c r="D13045" t="s">
        <v>47</v>
      </c>
      <c r="E13045" t="s">
        <v>13</v>
      </c>
      <c r="F13045" s="8"/>
      <c r="G13045" s="8"/>
      <c r="H13045" s="8"/>
      <c r="I13045" s="8"/>
      <c r="J13045" s="8"/>
      <c r="K13045" s="8"/>
      <c r="L13045" s="8"/>
      <c r="M13045" s="8">
        <v>295</v>
      </c>
      <c r="N13045" s="8"/>
    </row>
    <row r="13046" spans="2:14" x14ac:dyDescent="0.25">
      <c r="B13046" t="s">
        <v>48</v>
      </c>
      <c r="C13046">
        <v>809396</v>
      </c>
      <c r="D13046" t="s">
        <v>47</v>
      </c>
      <c r="E13046" t="s">
        <v>10</v>
      </c>
      <c r="G13046" s="8"/>
      <c r="H13046" s="8">
        <v>170</v>
      </c>
      <c r="J13046" s="8">
        <v>380</v>
      </c>
      <c r="N13046" s="8"/>
    </row>
    <row r="13047" spans="2:14" x14ac:dyDescent="0.25">
      <c r="B13047" t="s">
        <v>48</v>
      </c>
      <c r="C13047">
        <v>809396</v>
      </c>
      <c r="D13047" t="s">
        <v>26</v>
      </c>
      <c r="E13047" t="s">
        <v>10</v>
      </c>
      <c r="F13047" s="8"/>
      <c r="H13047" s="8">
        <v>4</v>
      </c>
      <c r="I13047" s="8"/>
      <c r="J13047" s="8"/>
      <c r="K13047" s="8"/>
      <c r="L13047" s="8"/>
      <c r="M13047" s="8"/>
      <c r="N13047" s="8"/>
    </row>
    <row r="13048" spans="2:14" x14ac:dyDescent="0.25">
      <c r="B13048" t="s">
        <v>48</v>
      </c>
      <c r="C13048">
        <v>809398</v>
      </c>
      <c r="D13048" t="s">
        <v>47</v>
      </c>
      <c r="E13048" t="s">
        <v>13</v>
      </c>
      <c r="F13048" s="8">
        <v>427</v>
      </c>
      <c r="G13048" s="8"/>
      <c r="J13048" s="8"/>
      <c r="K13048" s="8"/>
      <c r="N13048" s="8"/>
    </row>
    <row r="13049" spans="2:14" x14ac:dyDescent="0.25">
      <c r="B13049" t="s">
        <v>48</v>
      </c>
      <c r="C13049">
        <v>809435</v>
      </c>
      <c r="D13049" t="s">
        <v>47</v>
      </c>
      <c r="E13049" t="s">
        <v>13</v>
      </c>
      <c r="F13049">
        <v>758</v>
      </c>
      <c r="G13049" s="8">
        <v>5968</v>
      </c>
      <c r="H13049" s="8">
        <v>2355</v>
      </c>
      <c r="J13049" s="8">
        <v>210</v>
      </c>
      <c r="K13049" s="8">
        <v>277</v>
      </c>
      <c r="L13049">
        <v>741</v>
      </c>
      <c r="M13049">
        <v>802</v>
      </c>
      <c r="N13049" s="8"/>
    </row>
    <row r="13050" spans="2:14" x14ac:dyDescent="0.25">
      <c r="B13050" t="s">
        <v>48</v>
      </c>
      <c r="C13050">
        <v>809435</v>
      </c>
      <c r="D13050" t="s">
        <v>47</v>
      </c>
      <c r="E13050" t="s">
        <v>10</v>
      </c>
      <c r="F13050" s="8"/>
      <c r="G13050" s="8"/>
      <c r="H13050" s="8"/>
      <c r="I13050" s="8"/>
      <c r="K13050" s="8"/>
      <c r="M13050">
        <v>160</v>
      </c>
      <c r="N13050" s="8"/>
    </row>
    <row r="13051" spans="2:14" x14ac:dyDescent="0.25">
      <c r="B13051" t="s">
        <v>48</v>
      </c>
      <c r="C13051">
        <v>809448</v>
      </c>
      <c r="D13051" t="s">
        <v>47</v>
      </c>
      <c r="E13051" t="s">
        <v>13</v>
      </c>
      <c r="H13051" s="8"/>
      <c r="J13051" s="8"/>
      <c r="K13051" s="8"/>
      <c r="L13051" s="10">
        <v>3600</v>
      </c>
      <c r="N13051" s="8"/>
    </row>
    <row r="13052" spans="2:14" x14ac:dyDescent="0.25">
      <c r="B13052" t="s">
        <v>48</v>
      </c>
      <c r="C13052">
        <v>809450</v>
      </c>
      <c r="D13052" t="s">
        <v>47</v>
      </c>
      <c r="E13052" t="s">
        <v>13</v>
      </c>
      <c r="F13052" s="8">
        <v>253</v>
      </c>
      <c r="J13052" s="8"/>
      <c r="N13052" s="8"/>
    </row>
    <row r="13053" spans="2:14" x14ac:dyDescent="0.25">
      <c r="B13053" t="s">
        <v>48</v>
      </c>
      <c r="C13053">
        <v>809450</v>
      </c>
      <c r="D13053" t="s">
        <v>47</v>
      </c>
      <c r="E13053" t="s">
        <v>10</v>
      </c>
      <c r="F13053" s="8"/>
      <c r="G13053" s="8"/>
      <c r="H13053" s="8">
        <v>1110</v>
      </c>
      <c r="I13053" s="8">
        <v>1278</v>
      </c>
      <c r="J13053" s="8">
        <v>2200</v>
      </c>
      <c r="K13053" s="8"/>
      <c r="L13053" s="8"/>
      <c r="M13053" s="8">
        <v>180</v>
      </c>
      <c r="N13053" s="8"/>
    </row>
    <row r="13054" spans="2:14" x14ac:dyDescent="0.25">
      <c r="B13054" t="s">
        <v>48</v>
      </c>
      <c r="C13054">
        <v>809451</v>
      </c>
      <c r="D13054" t="s">
        <v>47</v>
      </c>
      <c r="E13054" t="s">
        <v>13</v>
      </c>
      <c r="F13054" s="8">
        <v>311</v>
      </c>
      <c r="G13054" s="8"/>
      <c r="H13054" s="8"/>
      <c r="I13054" s="8"/>
      <c r="J13054" s="8">
        <v>177</v>
      </c>
      <c r="K13054" s="8">
        <v>420</v>
      </c>
      <c r="L13054" s="8">
        <v>344</v>
      </c>
      <c r="M13054" s="8">
        <v>335</v>
      </c>
      <c r="N13054" s="8"/>
    </row>
    <row r="13055" spans="2:14" x14ac:dyDescent="0.25">
      <c r="B13055" t="s">
        <v>48</v>
      </c>
      <c r="C13055">
        <v>809451</v>
      </c>
      <c r="D13055" t="s">
        <v>47</v>
      </c>
      <c r="E13055" t="s">
        <v>10</v>
      </c>
      <c r="F13055" s="8"/>
      <c r="G13055" s="8"/>
      <c r="H13055" s="8"/>
      <c r="I13055" s="8">
        <v>150</v>
      </c>
      <c r="J13055" s="8"/>
      <c r="K13055" s="8"/>
      <c r="L13055" s="8"/>
      <c r="M13055" s="8"/>
      <c r="N13055" s="8"/>
    </row>
    <row r="13056" spans="2:14" x14ac:dyDescent="0.25">
      <c r="B13056" t="s">
        <v>48</v>
      </c>
      <c r="C13056">
        <v>809452</v>
      </c>
      <c r="D13056" t="s">
        <v>47</v>
      </c>
      <c r="E13056" t="s">
        <v>13</v>
      </c>
      <c r="F13056" s="8"/>
      <c r="H13056" s="8"/>
      <c r="I13056" s="8"/>
      <c r="J13056" s="8"/>
      <c r="K13056" s="8"/>
      <c r="L13056" s="8">
        <v>698</v>
      </c>
      <c r="M13056" s="8">
        <v>1061</v>
      </c>
      <c r="N13056" s="8"/>
    </row>
    <row r="13057" spans="2:14" x14ac:dyDescent="0.25">
      <c r="B13057" t="s">
        <v>48</v>
      </c>
      <c r="C13057">
        <v>809452</v>
      </c>
      <c r="D13057" t="s">
        <v>47</v>
      </c>
      <c r="E13057" t="s">
        <v>10</v>
      </c>
      <c r="F13057" s="8"/>
      <c r="G13057" s="8"/>
      <c r="H13057" s="8"/>
      <c r="I13057" s="8">
        <v>168</v>
      </c>
      <c r="J13057" s="8"/>
      <c r="K13057" s="8"/>
      <c r="L13057" s="8"/>
      <c r="M13057" s="8">
        <v>2380</v>
      </c>
      <c r="N13057" s="8"/>
    </row>
    <row r="13058" spans="2:14" x14ac:dyDescent="0.25">
      <c r="B13058" t="s">
        <v>48</v>
      </c>
      <c r="C13058">
        <v>809454</v>
      </c>
      <c r="D13058" t="s">
        <v>47</v>
      </c>
      <c r="E13058" t="s">
        <v>13</v>
      </c>
      <c r="F13058" s="10">
        <v>1373</v>
      </c>
      <c r="G13058" s="8"/>
      <c r="H13058" s="8">
        <v>1092</v>
      </c>
      <c r="I13058" s="8">
        <v>2627</v>
      </c>
      <c r="J13058" s="8">
        <v>616</v>
      </c>
      <c r="K13058" s="8">
        <v>3153</v>
      </c>
      <c r="L13058" s="8">
        <v>828</v>
      </c>
      <c r="M13058" s="8">
        <v>595</v>
      </c>
      <c r="N13058" s="8"/>
    </row>
    <row r="13059" spans="2:14" x14ac:dyDescent="0.25">
      <c r="B13059" t="s">
        <v>48</v>
      </c>
      <c r="C13059">
        <v>809454</v>
      </c>
      <c r="D13059" t="s">
        <v>47</v>
      </c>
      <c r="E13059" t="s">
        <v>10</v>
      </c>
      <c r="F13059" s="8"/>
      <c r="G13059" s="8"/>
      <c r="H13059" s="8"/>
      <c r="I13059" s="8">
        <v>168</v>
      </c>
      <c r="J13059" s="8">
        <v>2200</v>
      </c>
      <c r="L13059" s="8">
        <v>520</v>
      </c>
      <c r="M13059" s="8">
        <v>689</v>
      </c>
      <c r="N13059" s="8"/>
    </row>
    <row r="13060" spans="2:14" x14ac:dyDescent="0.25">
      <c r="B13060" t="s">
        <v>48</v>
      </c>
      <c r="C13060">
        <v>809506</v>
      </c>
      <c r="D13060" t="s">
        <v>26</v>
      </c>
      <c r="E13060" t="s">
        <v>10</v>
      </c>
      <c r="G13060" s="8"/>
      <c r="H13060" s="8"/>
      <c r="I13060">
        <v>842</v>
      </c>
      <c r="J13060">
        <v>825</v>
      </c>
      <c r="K13060" s="8"/>
      <c r="L13060" s="8"/>
      <c r="M13060" s="8"/>
      <c r="N13060" s="8"/>
    </row>
    <row r="13061" spans="2:14" x14ac:dyDescent="0.25">
      <c r="B13061" t="s">
        <v>48</v>
      </c>
      <c r="C13061">
        <v>809600</v>
      </c>
      <c r="D13061" t="s">
        <v>49</v>
      </c>
      <c r="E13061" t="s">
        <v>53</v>
      </c>
      <c r="F13061" s="8"/>
      <c r="G13061">
        <v>67</v>
      </c>
      <c r="H13061" s="8"/>
      <c r="I13061" s="8"/>
      <c r="J13061" s="8">
        <v>21</v>
      </c>
      <c r="K13061" s="8">
        <v>68</v>
      </c>
      <c r="N13061" s="8"/>
    </row>
    <row r="13062" spans="2:14" x14ac:dyDescent="0.25">
      <c r="B13062" t="s">
        <v>48</v>
      </c>
      <c r="C13062">
        <v>809600</v>
      </c>
      <c r="D13062" t="s">
        <v>47</v>
      </c>
      <c r="E13062" t="s">
        <v>10</v>
      </c>
      <c r="F13062" s="8"/>
      <c r="G13062" s="8"/>
      <c r="H13062" s="8"/>
      <c r="J13062" s="8">
        <v>1763</v>
      </c>
      <c r="K13062" s="8">
        <v>467</v>
      </c>
      <c r="L13062" s="8"/>
      <c r="M13062" s="8"/>
      <c r="N13062" s="8"/>
    </row>
    <row r="13063" spans="2:14" x14ac:dyDescent="0.25">
      <c r="B13063" t="s">
        <v>48</v>
      </c>
      <c r="C13063">
        <v>809600</v>
      </c>
      <c r="D13063" t="s">
        <v>47</v>
      </c>
      <c r="E13063" t="s">
        <v>53</v>
      </c>
      <c r="F13063" s="8">
        <v>608</v>
      </c>
      <c r="G13063" s="10">
        <v>1521</v>
      </c>
      <c r="H13063" s="10">
        <v>1395</v>
      </c>
      <c r="I13063" s="10">
        <v>2422</v>
      </c>
      <c r="J13063" s="8">
        <v>2303</v>
      </c>
      <c r="K13063" s="8">
        <v>1685</v>
      </c>
      <c r="L13063" s="10">
        <v>1215</v>
      </c>
      <c r="M13063" s="10">
        <v>1536</v>
      </c>
      <c r="N13063" s="8"/>
    </row>
    <row r="13064" spans="2:14" x14ac:dyDescent="0.25">
      <c r="B13064" t="s">
        <v>48</v>
      </c>
      <c r="C13064">
        <v>809600</v>
      </c>
      <c r="D13064" t="s">
        <v>26</v>
      </c>
      <c r="E13064" t="s">
        <v>10</v>
      </c>
      <c r="H13064" s="8"/>
      <c r="J13064" s="8"/>
      <c r="K13064">
        <v>32</v>
      </c>
      <c r="L13064" s="8"/>
      <c r="M13064" s="8"/>
      <c r="N13064" s="8"/>
    </row>
    <row r="13065" spans="2:14" x14ac:dyDescent="0.25">
      <c r="B13065" t="s">
        <v>48</v>
      </c>
      <c r="C13065">
        <v>809600</v>
      </c>
      <c r="D13065" t="s">
        <v>26</v>
      </c>
      <c r="E13065" t="s">
        <v>53</v>
      </c>
      <c r="F13065" s="8">
        <v>11</v>
      </c>
      <c r="G13065" s="8">
        <v>223</v>
      </c>
      <c r="H13065" s="8">
        <v>271</v>
      </c>
      <c r="I13065" s="8">
        <v>52</v>
      </c>
      <c r="J13065" s="8">
        <v>41</v>
      </c>
      <c r="K13065" s="8">
        <v>187</v>
      </c>
      <c r="L13065" s="8">
        <v>276</v>
      </c>
      <c r="M13065" s="8">
        <v>174</v>
      </c>
      <c r="N13065" s="8"/>
    </row>
    <row r="13066" spans="2:14" x14ac:dyDescent="0.25">
      <c r="B13066" t="s">
        <v>48</v>
      </c>
      <c r="C13066">
        <v>809601</v>
      </c>
      <c r="D13066" t="s">
        <v>47</v>
      </c>
      <c r="E13066" t="s">
        <v>50</v>
      </c>
      <c r="F13066" s="8"/>
      <c r="G13066" s="8"/>
      <c r="H13066" s="8"/>
      <c r="I13066" s="8"/>
      <c r="L13066" s="8"/>
      <c r="M13066" s="8">
        <v>-24</v>
      </c>
      <c r="N13066" s="8"/>
    </row>
    <row r="13067" spans="2:14" x14ac:dyDescent="0.25">
      <c r="B13067" t="s">
        <v>48</v>
      </c>
      <c r="C13067">
        <v>809601</v>
      </c>
      <c r="D13067" t="s">
        <v>47</v>
      </c>
      <c r="E13067" t="s">
        <v>10</v>
      </c>
      <c r="F13067">
        <v>817</v>
      </c>
      <c r="G13067" s="8">
        <v>311</v>
      </c>
      <c r="H13067" s="8">
        <v>14</v>
      </c>
      <c r="I13067" s="8">
        <v>54</v>
      </c>
      <c r="J13067">
        <v>114</v>
      </c>
      <c r="K13067">
        <v>792</v>
      </c>
      <c r="L13067" s="10">
        <v>2885</v>
      </c>
      <c r="M13067" s="10">
        <v>1183</v>
      </c>
      <c r="N13067" s="8"/>
    </row>
    <row r="13068" spans="2:14" x14ac:dyDescent="0.25">
      <c r="B13068" t="s">
        <v>48</v>
      </c>
      <c r="C13068">
        <v>809601</v>
      </c>
      <c r="D13068" t="s">
        <v>26</v>
      </c>
      <c r="E13068" t="s">
        <v>10</v>
      </c>
      <c r="F13068" s="8">
        <v>1090</v>
      </c>
      <c r="G13068" s="8">
        <v>1562</v>
      </c>
      <c r="H13068" s="8">
        <v>518</v>
      </c>
      <c r="I13068" s="8">
        <v>1162</v>
      </c>
      <c r="J13068" s="8">
        <v>992</v>
      </c>
      <c r="K13068" s="8"/>
      <c r="L13068" s="8">
        <v>750</v>
      </c>
      <c r="M13068" s="8">
        <v>260</v>
      </c>
      <c r="N13068" s="8"/>
    </row>
    <row r="13069" spans="2:14" x14ac:dyDescent="0.25">
      <c r="B13069" t="s">
        <v>48</v>
      </c>
      <c r="C13069">
        <v>809603</v>
      </c>
      <c r="D13069" t="s">
        <v>49</v>
      </c>
      <c r="E13069" t="s">
        <v>10</v>
      </c>
      <c r="G13069" s="8"/>
      <c r="I13069">
        <v>807</v>
      </c>
      <c r="K13069" s="8">
        <v>1449</v>
      </c>
      <c r="L13069" s="8"/>
      <c r="M13069" s="8"/>
      <c r="N13069" s="8"/>
    </row>
    <row r="13070" spans="2:14" x14ac:dyDescent="0.25">
      <c r="B13070" t="s">
        <v>48</v>
      </c>
      <c r="C13070">
        <v>809603</v>
      </c>
      <c r="D13070" t="s">
        <v>47</v>
      </c>
      <c r="E13070" t="s">
        <v>50</v>
      </c>
      <c r="F13070" s="8">
        <v>-12</v>
      </c>
      <c r="G13070" s="8"/>
      <c r="H13070" s="8"/>
      <c r="I13070" s="8"/>
      <c r="J13070" s="8"/>
      <c r="K13070" s="8">
        <v>-10</v>
      </c>
      <c r="L13070" s="8"/>
      <c r="M13070" s="8"/>
      <c r="N13070" s="8"/>
    </row>
    <row r="13071" spans="2:14" x14ac:dyDescent="0.25">
      <c r="B13071" t="s">
        <v>48</v>
      </c>
      <c r="C13071">
        <v>809603</v>
      </c>
      <c r="D13071" t="s">
        <v>47</v>
      </c>
      <c r="E13071" t="s">
        <v>10</v>
      </c>
      <c r="F13071" s="10">
        <v>3996</v>
      </c>
      <c r="G13071" s="8">
        <v>3807</v>
      </c>
      <c r="H13071" s="10">
        <v>1904</v>
      </c>
      <c r="I13071" s="10">
        <v>2825</v>
      </c>
      <c r="J13071" s="8">
        <v>2350</v>
      </c>
      <c r="K13071" s="10">
        <v>1971</v>
      </c>
      <c r="L13071" s="8">
        <v>1849</v>
      </c>
      <c r="M13071" s="8">
        <v>2559</v>
      </c>
      <c r="N13071" s="8"/>
    </row>
    <row r="13072" spans="2:14" x14ac:dyDescent="0.25">
      <c r="B13072" t="s">
        <v>48</v>
      </c>
      <c r="C13072">
        <v>809603</v>
      </c>
      <c r="D13072" t="s">
        <v>26</v>
      </c>
      <c r="E13072" t="s">
        <v>50</v>
      </c>
      <c r="F13072" s="8">
        <v>-49</v>
      </c>
      <c r="G13072" s="8"/>
      <c r="H13072" s="8"/>
      <c r="I13072" s="8"/>
      <c r="J13072" s="8"/>
      <c r="K13072" s="8"/>
      <c r="L13072" s="8"/>
      <c r="M13072" s="8"/>
      <c r="N13072" s="8"/>
    </row>
    <row r="13073" spans="2:14" x14ac:dyDescent="0.25">
      <c r="B13073" t="s">
        <v>48</v>
      </c>
      <c r="C13073">
        <v>809603</v>
      </c>
      <c r="D13073" t="s">
        <v>26</v>
      </c>
      <c r="E13073" t="s">
        <v>10</v>
      </c>
      <c r="F13073">
        <v>658</v>
      </c>
      <c r="G13073" s="8">
        <v>477</v>
      </c>
      <c r="H13073" s="10">
        <v>1067</v>
      </c>
      <c r="I13073" s="8">
        <v>245</v>
      </c>
      <c r="J13073">
        <v>310</v>
      </c>
      <c r="K13073">
        <v>776</v>
      </c>
      <c r="L13073">
        <v>152</v>
      </c>
      <c r="M13073">
        <v>755</v>
      </c>
      <c r="N13073" s="8"/>
    </row>
    <row r="13074" spans="2:14" x14ac:dyDescent="0.25">
      <c r="B13074" t="s">
        <v>48</v>
      </c>
      <c r="C13074">
        <v>809740</v>
      </c>
      <c r="D13074" t="s">
        <v>47</v>
      </c>
      <c r="E13074" t="s">
        <v>53</v>
      </c>
      <c r="H13074" s="8"/>
      <c r="M13074">
        <v>130</v>
      </c>
      <c r="N13074" s="8"/>
    </row>
    <row r="13075" spans="2:14" x14ac:dyDescent="0.25">
      <c r="B13075" t="s">
        <v>48</v>
      </c>
      <c r="C13075">
        <v>809740</v>
      </c>
      <c r="D13075" t="s">
        <v>26</v>
      </c>
      <c r="E13075" t="s">
        <v>53</v>
      </c>
      <c r="F13075" s="8"/>
      <c r="G13075" s="8"/>
      <c r="H13075" s="8"/>
      <c r="I13075" s="8"/>
      <c r="J13075" s="8"/>
      <c r="K13075" s="8"/>
      <c r="M13075">
        <v>40</v>
      </c>
      <c r="N13075" s="8"/>
    </row>
    <row r="13076" spans="2:14" x14ac:dyDescent="0.25">
      <c r="B13076" t="s">
        <v>48</v>
      </c>
      <c r="C13076">
        <v>809753</v>
      </c>
      <c r="D13076" t="s">
        <v>47</v>
      </c>
      <c r="E13076" t="s">
        <v>10</v>
      </c>
      <c r="F13076">
        <v>390</v>
      </c>
      <c r="G13076" s="8"/>
      <c r="H13076" s="8"/>
      <c r="I13076" s="8">
        <v>696</v>
      </c>
      <c r="J13076" s="8"/>
      <c r="K13076" s="8"/>
      <c r="L13076">
        <v>285</v>
      </c>
      <c r="N13076" s="8"/>
    </row>
    <row r="13077" spans="2:14" x14ac:dyDescent="0.25">
      <c r="B13077" t="s">
        <v>48</v>
      </c>
      <c r="C13077">
        <v>809754</v>
      </c>
      <c r="D13077" t="s">
        <v>47</v>
      </c>
      <c r="E13077" t="s">
        <v>10</v>
      </c>
      <c r="F13077" s="8"/>
      <c r="G13077" s="8">
        <v>300</v>
      </c>
      <c r="H13077" s="8"/>
      <c r="I13077" s="8"/>
      <c r="J13077" s="8"/>
      <c r="K13077" s="8"/>
      <c r="L13077" s="8">
        <v>285</v>
      </c>
      <c r="M13077" s="8"/>
      <c r="N13077" s="8"/>
    </row>
    <row r="13078" spans="2:14" x14ac:dyDescent="0.25">
      <c r="B13078" t="s">
        <v>48</v>
      </c>
      <c r="C13078">
        <v>809920</v>
      </c>
      <c r="D13078" t="s">
        <v>49</v>
      </c>
      <c r="E13078" t="s">
        <v>10</v>
      </c>
      <c r="H13078" s="8"/>
      <c r="I13078" s="8"/>
      <c r="J13078" s="8">
        <v>2100</v>
      </c>
      <c r="K13078" s="8"/>
      <c r="L13078" s="8"/>
      <c r="M13078" s="8"/>
      <c r="N13078" s="8"/>
    </row>
    <row r="13079" spans="2:14" x14ac:dyDescent="0.25">
      <c r="B13079" t="s">
        <v>48</v>
      </c>
      <c r="C13079">
        <v>809920</v>
      </c>
      <c r="D13079" t="s">
        <v>47</v>
      </c>
      <c r="E13079" t="s">
        <v>10</v>
      </c>
      <c r="F13079" s="8"/>
      <c r="G13079" s="8"/>
      <c r="H13079" s="8"/>
      <c r="I13079" s="8"/>
      <c r="J13079" s="8">
        <v>353</v>
      </c>
      <c r="K13079" s="8">
        <v>653</v>
      </c>
      <c r="L13079" s="8">
        <v>1006</v>
      </c>
      <c r="M13079" s="8">
        <v>576</v>
      </c>
      <c r="N13079" s="8"/>
    </row>
    <row r="13080" spans="2:14" x14ac:dyDescent="0.25">
      <c r="B13080" t="s">
        <v>48</v>
      </c>
      <c r="C13080">
        <v>809923</v>
      </c>
      <c r="D13080" t="s">
        <v>47</v>
      </c>
      <c r="E13080" t="s">
        <v>10</v>
      </c>
      <c r="F13080" s="10">
        <v>1002</v>
      </c>
      <c r="G13080" s="8">
        <v>446</v>
      </c>
      <c r="H13080" s="8">
        <v>463</v>
      </c>
      <c r="I13080">
        <v>129</v>
      </c>
      <c r="J13080" s="8">
        <v>664</v>
      </c>
      <c r="K13080">
        <v>316</v>
      </c>
      <c r="L13080" s="10">
        <v>1141</v>
      </c>
      <c r="M13080">
        <v>641</v>
      </c>
      <c r="N13080" s="8"/>
    </row>
    <row r="13081" spans="2:14" x14ac:dyDescent="0.25">
      <c r="B13081" t="s">
        <v>48</v>
      </c>
      <c r="C13081">
        <v>809923</v>
      </c>
      <c r="D13081" t="s">
        <v>26</v>
      </c>
      <c r="E13081" t="s">
        <v>50</v>
      </c>
      <c r="G13081" s="8"/>
      <c r="H13081" s="8"/>
      <c r="K13081" s="8"/>
      <c r="L13081">
        <v>-17</v>
      </c>
      <c r="N13081" s="8"/>
    </row>
    <row r="13082" spans="2:14" x14ac:dyDescent="0.25">
      <c r="B13082" t="s">
        <v>48</v>
      </c>
      <c r="C13082">
        <v>809923</v>
      </c>
      <c r="D13082" t="s">
        <v>26</v>
      </c>
      <c r="E13082" t="s">
        <v>10</v>
      </c>
      <c r="F13082" s="8">
        <v>397</v>
      </c>
      <c r="G13082" s="8">
        <v>310</v>
      </c>
      <c r="H13082" s="8">
        <v>121</v>
      </c>
      <c r="I13082" s="8">
        <v>42</v>
      </c>
      <c r="J13082" s="8">
        <v>368</v>
      </c>
      <c r="K13082" s="8">
        <v>621</v>
      </c>
      <c r="L13082" s="8">
        <v>1001</v>
      </c>
      <c r="M13082" s="8">
        <v>580</v>
      </c>
      <c r="N13082" s="8"/>
    </row>
    <row r="13083" spans="2:14" x14ac:dyDescent="0.25">
      <c r="B13083" t="s">
        <v>48</v>
      </c>
      <c r="C13083">
        <v>810037</v>
      </c>
      <c r="D13083" t="s">
        <v>49</v>
      </c>
      <c r="E13083" t="s">
        <v>10</v>
      </c>
      <c r="F13083">
        <v>80</v>
      </c>
      <c r="G13083" s="8"/>
      <c r="H13083" s="8"/>
      <c r="J13083" s="8"/>
      <c r="K13083" s="8">
        <v>861</v>
      </c>
      <c r="L13083" s="8"/>
      <c r="M13083" s="8"/>
      <c r="N13083" s="8"/>
    </row>
    <row r="13084" spans="2:14" x14ac:dyDescent="0.25">
      <c r="B13084" t="s">
        <v>48</v>
      </c>
      <c r="C13084">
        <v>810037</v>
      </c>
      <c r="D13084" t="s">
        <v>47</v>
      </c>
      <c r="E13084" t="s">
        <v>10</v>
      </c>
      <c r="F13084" s="8">
        <v>263</v>
      </c>
      <c r="G13084" s="8">
        <v>804</v>
      </c>
      <c r="H13084" s="8">
        <v>360</v>
      </c>
      <c r="I13084" s="8">
        <v>1061</v>
      </c>
      <c r="J13084" s="8">
        <v>574</v>
      </c>
      <c r="K13084" s="8">
        <v>512</v>
      </c>
      <c r="L13084" s="8">
        <v>763</v>
      </c>
      <c r="M13084" s="8">
        <v>993</v>
      </c>
      <c r="N13084" s="8"/>
    </row>
    <row r="13085" spans="2:14" x14ac:dyDescent="0.25">
      <c r="B13085" t="s">
        <v>48</v>
      </c>
      <c r="C13085">
        <v>810037</v>
      </c>
      <c r="D13085" t="s">
        <v>26</v>
      </c>
      <c r="E13085" t="s">
        <v>10</v>
      </c>
      <c r="G13085" s="8"/>
      <c r="H13085" s="8"/>
      <c r="I13085" s="8">
        <v>83</v>
      </c>
      <c r="J13085" s="8"/>
      <c r="K13085">
        <v>65</v>
      </c>
      <c r="L13085" s="8"/>
      <c r="M13085" s="8">
        <v>9</v>
      </c>
      <c r="N13085" s="8"/>
    </row>
    <row r="13086" spans="2:14" x14ac:dyDescent="0.25">
      <c r="B13086" t="s">
        <v>48</v>
      </c>
      <c r="C13086">
        <v>810047</v>
      </c>
      <c r="D13086" t="s">
        <v>47</v>
      </c>
      <c r="E13086" t="s">
        <v>10</v>
      </c>
      <c r="F13086" s="8">
        <v>835</v>
      </c>
      <c r="G13086" s="8">
        <v>228</v>
      </c>
      <c r="H13086" s="8">
        <v>1400</v>
      </c>
      <c r="I13086" s="8"/>
      <c r="J13086" s="8">
        <v>912</v>
      </c>
      <c r="K13086" s="8">
        <v>911</v>
      </c>
      <c r="L13086">
        <v>949</v>
      </c>
      <c r="M13086">
        <v>638</v>
      </c>
      <c r="N13086" s="8"/>
    </row>
    <row r="13087" spans="2:14" x14ac:dyDescent="0.25">
      <c r="B13087" t="s">
        <v>48</v>
      </c>
      <c r="C13087">
        <v>810047</v>
      </c>
      <c r="D13087" t="s">
        <v>47</v>
      </c>
      <c r="E13087" t="s">
        <v>53</v>
      </c>
      <c r="J13087" s="8"/>
      <c r="K13087" s="8"/>
      <c r="M13087">
        <v>466</v>
      </c>
      <c r="N13087" s="8"/>
    </row>
    <row r="13088" spans="2:14" x14ac:dyDescent="0.25">
      <c r="B13088" t="s">
        <v>48</v>
      </c>
      <c r="C13088">
        <v>810056</v>
      </c>
      <c r="D13088" t="s">
        <v>47</v>
      </c>
      <c r="E13088" t="s">
        <v>10</v>
      </c>
      <c r="F13088" s="8">
        <v>1103</v>
      </c>
      <c r="G13088" s="8">
        <v>1186</v>
      </c>
      <c r="H13088" s="8">
        <v>868</v>
      </c>
      <c r="I13088" s="8">
        <v>524</v>
      </c>
      <c r="J13088" s="8">
        <v>759</v>
      </c>
      <c r="K13088" s="8">
        <v>954</v>
      </c>
      <c r="L13088" s="8">
        <v>665</v>
      </c>
      <c r="M13088" s="8">
        <v>692</v>
      </c>
      <c r="N13088" s="8"/>
    </row>
    <row r="13089" spans="2:14" x14ac:dyDescent="0.25">
      <c r="B13089" t="s">
        <v>48</v>
      </c>
      <c r="C13089">
        <v>810059</v>
      </c>
      <c r="D13089" t="s">
        <v>49</v>
      </c>
      <c r="E13089" t="s">
        <v>13</v>
      </c>
      <c r="H13089" s="8"/>
      <c r="J13089" s="8"/>
      <c r="K13089">
        <v>184</v>
      </c>
      <c r="N13089" s="8"/>
    </row>
    <row r="13090" spans="2:14" x14ac:dyDescent="0.25">
      <c r="B13090" t="s">
        <v>48</v>
      </c>
      <c r="C13090">
        <v>810059</v>
      </c>
      <c r="D13090" t="s">
        <v>47</v>
      </c>
      <c r="E13090" t="s">
        <v>13</v>
      </c>
      <c r="F13090" s="8"/>
      <c r="G13090" s="8"/>
      <c r="H13090" s="8">
        <v>225</v>
      </c>
      <c r="I13090" s="8">
        <v>380</v>
      </c>
      <c r="J13090" s="8">
        <v>304</v>
      </c>
      <c r="K13090" s="8">
        <v>31</v>
      </c>
      <c r="L13090" s="8">
        <v>418</v>
      </c>
      <c r="M13090" s="8">
        <v>409</v>
      </c>
      <c r="N13090" s="8"/>
    </row>
    <row r="13091" spans="2:14" x14ac:dyDescent="0.25">
      <c r="B13091" t="s">
        <v>48</v>
      </c>
      <c r="C13091">
        <v>810060</v>
      </c>
      <c r="D13091" t="s">
        <v>49</v>
      </c>
      <c r="E13091" t="s">
        <v>10</v>
      </c>
      <c r="F13091" s="8"/>
      <c r="G13091" s="8">
        <v>564</v>
      </c>
      <c r="H13091" s="8">
        <v>564</v>
      </c>
      <c r="I13091" s="8"/>
      <c r="J13091" s="8"/>
      <c r="K13091" s="8">
        <v>103</v>
      </c>
      <c r="L13091" s="8"/>
      <c r="M13091" s="8">
        <v>297</v>
      </c>
      <c r="N13091" s="8"/>
    </row>
    <row r="13092" spans="2:14" x14ac:dyDescent="0.25">
      <c r="B13092" t="s">
        <v>48</v>
      </c>
      <c r="C13092">
        <v>810060</v>
      </c>
      <c r="D13092" t="s">
        <v>47</v>
      </c>
      <c r="E13092" t="s">
        <v>10</v>
      </c>
      <c r="F13092" s="8">
        <v>160</v>
      </c>
      <c r="G13092" s="8"/>
      <c r="H13092" s="8">
        <v>601</v>
      </c>
      <c r="I13092" s="8">
        <v>211</v>
      </c>
      <c r="J13092" s="8">
        <v>571</v>
      </c>
      <c r="K13092" s="8">
        <v>2042</v>
      </c>
      <c r="L13092" s="8">
        <v>721</v>
      </c>
      <c r="M13092" s="8">
        <v>913</v>
      </c>
      <c r="N13092" s="8"/>
    </row>
    <row r="13093" spans="2:14" x14ac:dyDescent="0.25">
      <c r="B13093" t="s">
        <v>48</v>
      </c>
      <c r="C13093">
        <v>810060</v>
      </c>
      <c r="D13093" t="s">
        <v>26</v>
      </c>
      <c r="E13093" t="s">
        <v>10</v>
      </c>
      <c r="G13093" s="8"/>
      <c r="H13093" s="8"/>
      <c r="I13093" s="8"/>
      <c r="K13093" s="8"/>
      <c r="L13093">
        <v>8</v>
      </c>
      <c r="N13093" s="8"/>
    </row>
    <row r="13094" spans="2:14" x14ac:dyDescent="0.25">
      <c r="B13094" t="s">
        <v>48</v>
      </c>
      <c r="C13094">
        <v>810099</v>
      </c>
      <c r="D13094" t="s">
        <v>47</v>
      </c>
      <c r="E13094" t="s">
        <v>13</v>
      </c>
      <c r="F13094" s="8"/>
      <c r="G13094" s="8">
        <v>222</v>
      </c>
      <c r="H13094" s="8"/>
      <c r="I13094" s="8"/>
      <c r="J13094" s="8">
        <v>200</v>
      </c>
      <c r="K13094" s="8"/>
      <c r="L13094" s="8">
        <v>93</v>
      </c>
      <c r="M13094" s="8"/>
      <c r="N13094" s="8"/>
    </row>
    <row r="13095" spans="2:14" x14ac:dyDescent="0.25">
      <c r="B13095" t="s">
        <v>48</v>
      </c>
      <c r="C13095">
        <v>810099</v>
      </c>
      <c r="D13095" t="s">
        <v>47</v>
      </c>
      <c r="E13095" t="s">
        <v>53</v>
      </c>
      <c r="F13095">
        <v>149</v>
      </c>
      <c r="G13095" s="8"/>
      <c r="H13095">
        <v>205</v>
      </c>
      <c r="I13095">
        <v>297</v>
      </c>
      <c r="J13095">
        <v>269</v>
      </c>
      <c r="K13095" s="8"/>
      <c r="L13095" s="8">
        <v>753</v>
      </c>
      <c r="M13095" s="8">
        <v>201</v>
      </c>
      <c r="N13095" s="8"/>
    </row>
    <row r="13096" spans="2:14" x14ac:dyDescent="0.25">
      <c r="B13096" t="s">
        <v>48</v>
      </c>
      <c r="C13096">
        <v>810099</v>
      </c>
      <c r="D13096" t="s">
        <v>26</v>
      </c>
      <c r="E13096" t="s">
        <v>53</v>
      </c>
      <c r="H13096" s="8"/>
      <c r="I13096" s="8"/>
      <c r="J13096" s="8">
        <v>98</v>
      </c>
      <c r="N13096" s="8"/>
    </row>
    <row r="13097" spans="2:14" x14ac:dyDescent="0.25">
      <c r="B13097" t="s">
        <v>48</v>
      </c>
      <c r="C13097">
        <v>810169</v>
      </c>
      <c r="D13097" t="s">
        <v>49</v>
      </c>
      <c r="E13097" t="s">
        <v>13</v>
      </c>
      <c r="F13097" s="8"/>
      <c r="G13097" s="8"/>
      <c r="I13097" s="8"/>
      <c r="J13097" s="10">
        <v>3024</v>
      </c>
      <c r="L13097" s="8"/>
      <c r="M13097" s="8">
        <v>193</v>
      </c>
      <c r="N13097" s="8"/>
    </row>
    <row r="13098" spans="2:14" x14ac:dyDescent="0.25">
      <c r="B13098" t="s">
        <v>48</v>
      </c>
      <c r="C13098">
        <v>810169</v>
      </c>
      <c r="D13098" t="s">
        <v>47</v>
      </c>
      <c r="E13098" t="s">
        <v>13</v>
      </c>
      <c r="F13098" s="8">
        <v>672</v>
      </c>
      <c r="G13098" s="8">
        <v>881</v>
      </c>
      <c r="H13098" s="8">
        <v>1109</v>
      </c>
      <c r="I13098" s="8">
        <v>926</v>
      </c>
      <c r="J13098" s="8">
        <v>535</v>
      </c>
      <c r="K13098" s="8">
        <v>2867</v>
      </c>
      <c r="L13098" s="8">
        <v>2595</v>
      </c>
      <c r="M13098" s="8">
        <v>1428</v>
      </c>
      <c r="N13098" s="8"/>
    </row>
    <row r="13099" spans="2:14" x14ac:dyDescent="0.25">
      <c r="B13099" t="s">
        <v>48</v>
      </c>
      <c r="C13099">
        <v>810169</v>
      </c>
      <c r="D13099" t="s">
        <v>47</v>
      </c>
      <c r="E13099" t="s">
        <v>10</v>
      </c>
      <c r="F13099" s="8">
        <v>19</v>
      </c>
      <c r="G13099" s="8"/>
      <c r="H13099" s="8"/>
      <c r="I13099" s="8"/>
      <c r="J13099" s="8"/>
      <c r="K13099" s="8"/>
      <c r="L13099" s="8"/>
      <c r="M13099" s="8"/>
      <c r="N13099" s="8"/>
    </row>
    <row r="13100" spans="2:14" x14ac:dyDescent="0.25">
      <c r="B13100" t="s">
        <v>48</v>
      </c>
      <c r="C13100">
        <v>810169</v>
      </c>
      <c r="D13100" t="s">
        <v>26</v>
      </c>
      <c r="E13100" t="s">
        <v>13</v>
      </c>
      <c r="H13100" s="8">
        <v>22</v>
      </c>
      <c r="J13100" s="8"/>
      <c r="K13100">
        <v>38</v>
      </c>
      <c r="L13100">
        <v>103</v>
      </c>
      <c r="N13100" s="8"/>
    </row>
    <row r="13101" spans="2:14" x14ac:dyDescent="0.25">
      <c r="B13101" t="s">
        <v>48</v>
      </c>
      <c r="C13101">
        <v>810273</v>
      </c>
      <c r="D13101" t="s">
        <v>49</v>
      </c>
      <c r="E13101" t="s">
        <v>53</v>
      </c>
      <c r="F13101" s="8"/>
      <c r="G13101" s="8"/>
      <c r="H13101" s="8"/>
      <c r="I13101" s="8">
        <v>153</v>
      </c>
      <c r="J13101" s="8"/>
      <c r="K13101" s="8"/>
      <c r="N13101" s="8"/>
    </row>
    <row r="13102" spans="2:14" x14ac:dyDescent="0.25">
      <c r="B13102" t="s">
        <v>48</v>
      </c>
      <c r="C13102">
        <v>810273</v>
      </c>
      <c r="D13102" t="s">
        <v>47</v>
      </c>
      <c r="E13102" t="s">
        <v>50</v>
      </c>
      <c r="F13102" s="8"/>
      <c r="G13102" s="8"/>
      <c r="H13102" s="8"/>
      <c r="I13102" s="8"/>
      <c r="J13102" s="8"/>
      <c r="K13102" s="8"/>
      <c r="L13102" s="8"/>
      <c r="M13102" s="8">
        <v>-108</v>
      </c>
      <c r="N13102" s="8"/>
    </row>
    <row r="13103" spans="2:14" x14ac:dyDescent="0.25">
      <c r="B13103" t="s">
        <v>48</v>
      </c>
      <c r="C13103">
        <v>810273</v>
      </c>
      <c r="D13103" t="s">
        <v>47</v>
      </c>
      <c r="E13103" t="s">
        <v>10</v>
      </c>
      <c r="F13103" s="8"/>
      <c r="G13103" s="8"/>
      <c r="H13103" s="8">
        <v>92</v>
      </c>
      <c r="I13103" s="8"/>
      <c r="J13103" s="8"/>
      <c r="K13103" s="8"/>
      <c r="L13103" s="8"/>
      <c r="M13103" s="8"/>
      <c r="N13103" s="8"/>
    </row>
    <row r="13104" spans="2:14" x14ac:dyDescent="0.25">
      <c r="B13104" t="s">
        <v>48</v>
      </c>
      <c r="C13104">
        <v>810273</v>
      </c>
      <c r="D13104" t="s">
        <v>47</v>
      </c>
      <c r="E13104" t="s">
        <v>53</v>
      </c>
      <c r="F13104" s="10">
        <v>3357</v>
      </c>
      <c r="G13104" s="8">
        <v>1957</v>
      </c>
      <c r="H13104" s="8">
        <v>2910</v>
      </c>
      <c r="I13104" s="8">
        <v>5823</v>
      </c>
      <c r="J13104" s="8">
        <v>3656</v>
      </c>
      <c r="K13104" s="8">
        <v>3964</v>
      </c>
      <c r="L13104" s="8">
        <v>3395</v>
      </c>
      <c r="M13104" s="8">
        <v>1614</v>
      </c>
      <c r="N13104" s="8"/>
    </row>
    <row r="13105" spans="2:14" x14ac:dyDescent="0.25">
      <c r="B13105" t="s">
        <v>48</v>
      </c>
      <c r="C13105">
        <v>810273</v>
      </c>
      <c r="D13105" t="s">
        <v>26</v>
      </c>
      <c r="E13105" t="s">
        <v>53</v>
      </c>
      <c r="F13105" s="8"/>
      <c r="G13105" s="8"/>
      <c r="H13105" s="8"/>
      <c r="I13105" s="8">
        <v>23</v>
      </c>
      <c r="J13105" s="8">
        <v>23</v>
      </c>
      <c r="K13105" s="8">
        <v>30</v>
      </c>
      <c r="L13105" s="8">
        <v>12</v>
      </c>
      <c r="M13105" s="8">
        <v>570</v>
      </c>
      <c r="N13105" s="8"/>
    </row>
    <row r="13106" spans="2:14" x14ac:dyDescent="0.25">
      <c r="B13106" t="s">
        <v>48</v>
      </c>
      <c r="C13106">
        <v>810280</v>
      </c>
      <c r="D13106" t="s">
        <v>49</v>
      </c>
      <c r="E13106" t="s">
        <v>10</v>
      </c>
      <c r="F13106" s="8"/>
      <c r="G13106" s="8"/>
      <c r="I13106" s="8"/>
      <c r="K13106" s="8"/>
      <c r="L13106">
        <v>670</v>
      </c>
      <c r="M13106">
        <v>858</v>
      </c>
      <c r="N13106" s="8"/>
    </row>
    <row r="13107" spans="2:14" x14ac:dyDescent="0.25">
      <c r="B13107" t="s">
        <v>48</v>
      </c>
      <c r="C13107">
        <v>810280</v>
      </c>
      <c r="D13107" t="s">
        <v>47</v>
      </c>
      <c r="E13107" t="s">
        <v>10</v>
      </c>
      <c r="F13107" s="8">
        <v>201</v>
      </c>
      <c r="G13107" s="8">
        <v>487</v>
      </c>
      <c r="H13107" s="8"/>
      <c r="J13107">
        <v>547</v>
      </c>
      <c r="L13107">
        <v>232</v>
      </c>
      <c r="M13107">
        <v>200</v>
      </c>
      <c r="N13107" s="8"/>
    </row>
    <row r="13108" spans="2:14" x14ac:dyDescent="0.25">
      <c r="B13108" t="s">
        <v>48</v>
      </c>
      <c r="C13108">
        <v>810280</v>
      </c>
      <c r="D13108" t="s">
        <v>26</v>
      </c>
      <c r="E13108" t="s">
        <v>10</v>
      </c>
      <c r="F13108" s="8"/>
      <c r="G13108" s="8"/>
      <c r="H13108" s="8">
        <v>592</v>
      </c>
      <c r="I13108" s="8"/>
      <c r="J13108" s="8"/>
      <c r="K13108" s="8"/>
      <c r="L13108" s="8"/>
      <c r="M13108" s="8">
        <v>181</v>
      </c>
      <c r="N13108" s="8"/>
    </row>
    <row r="13109" spans="2:14" x14ac:dyDescent="0.25">
      <c r="B13109" t="s">
        <v>48</v>
      </c>
      <c r="C13109">
        <v>810286</v>
      </c>
      <c r="D13109" t="s">
        <v>49</v>
      </c>
      <c r="E13109" t="s">
        <v>10</v>
      </c>
      <c r="F13109">
        <v>72</v>
      </c>
      <c r="G13109" s="8"/>
      <c r="K13109" s="8"/>
      <c r="L13109" s="8"/>
      <c r="M13109" s="8"/>
      <c r="N13109" s="8"/>
    </row>
    <row r="13110" spans="2:14" x14ac:dyDescent="0.25">
      <c r="B13110" t="s">
        <v>48</v>
      </c>
      <c r="C13110">
        <v>810286</v>
      </c>
      <c r="D13110" t="s">
        <v>47</v>
      </c>
      <c r="E13110" t="s">
        <v>50</v>
      </c>
      <c r="F13110" s="8"/>
      <c r="G13110" s="8"/>
      <c r="H13110" s="8"/>
      <c r="I13110" s="8">
        <v>-47</v>
      </c>
      <c r="J13110" s="8"/>
      <c r="K13110" s="8"/>
      <c r="L13110" s="8"/>
      <c r="M13110" s="8"/>
      <c r="N13110" s="8"/>
    </row>
    <row r="13111" spans="2:14" x14ac:dyDescent="0.25">
      <c r="B13111" t="s">
        <v>48</v>
      </c>
      <c r="C13111">
        <v>810286</v>
      </c>
      <c r="D13111" t="s">
        <v>47</v>
      </c>
      <c r="E13111" t="s">
        <v>10</v>
      </c>
      <c r="F13111" s="10">
        <v>1415</v>
      </c>
      <c r="G13111" s="8">
        <v>1571</v>
      </c>
      <c r="H13111" s="10">
        <v>1119</v>
      </c>
      <c r="I13111" s="8">
        <v>1294</v>
      </c>
      <c r="J13111" s="8">
        <v>936</v>
      </c>
      <c r="K13111" s="8">
        <v>1911</v>
      </c>
      <c r="L13111" s="8">
        <v>1182</v>
      </c>
      <c r="M13111" s="8">
        <v>919</v>
      </c>
      <c r="N13111" s="8"/>
    </row>
    <row r="13112" spans="2:14" x14ac:dyDescent="0.25">
      <c r="B13112" t="s">
        <v>48</v>
      </c>
      <c r="C13112">
        <v>810286</v>
      </c>
      <c r="D13112" t="s">
        <v>26</v>
      </c>
      <c r="E13112" t="s">
        <v>10</v>
      </c>
      <c r="F13112" s="8">
        <v>100</v>
      </c>
      <c r="G13112" s="8">
        <v>40</v>
      </c>
      <c r="H13112" s="8">
        <v>24</v>
      </c>
      <c r="I13112" s="8">
        <v>13</v>
      </c>
      <c r="J13112" s="8"/>
      <c r="K13112" s="8">
        <v>24</v>
      </c>
      <c r="M13112">
        <v>78</v>
      </c>
      <c r="N13112" s="8"/>
    </row>
    <row r="13113" spans="2:14" x14ac:dyDescent="0.25">
      <c r="B13113" t="s">
        <v>48</v>
      </c>
      <c r="C13113">
        <v>810291</v>
      </c>
      <c r="D13113" t="s">
        <v>47</v>
      </c>
      <c r="E13113" t="s">
        <v>10</v>
      </c>
      <c r="F13113">
        <v>799</v>
      </c>
      <c r="G13113">
        <v>310</v>
      </c>
      <c r="I13113">
        <v>546</v>
      </c>
      <c r="J13113" s="8"/>
      <c r="K13113" s="8">
        <v>187</v>
      </c>
      <c r="L13113">
        <v>303</v>
      </c>
      <c r="N13113" s="8"/>
    </row>
    <row r="13114" spans="2:14" x14ac:dyDescent="0.25">
      <c r="B13114" t="s">
        <v>48</v>
      </c>
      <c r="C13114">
        <v>810343</v>
      </c>
      <c r="D13114" t="s">
        <v>49</v>
      </c>
      <c r="E13114" t="s">
        <v>53</v>
      </c>
      <c r="F13114" s="8">
        <v>118</v>
      </c>
      <c r="G13114" s="8"/>
      <c r="H13114" s="8"/>
      <c r="I13114" s="8"/>
      <c r="J13114" s="8"/>
      <c r="K13114" s="8"/>
      <c r="L13114" s="8"/>
      <c r="M13114" s="8"/>
      <c r="N13114" s="8"/>
    </row>
    <row r="13115" spans="2:14" x14ac:dyDescent="0.25">
      <c r="B13115" t="s">
        <v>48</v>
      </c>
      <c r="C13115">
        <v>810343</v>
      </c>
      <c r="D13115" t="s">
        <v>47</v>
      </c>
      <c r="E13115" t="s">
        <v>10</v>
      </c>
      <c r="F13115" s="8">
        <v>153</v>
      </c>
      <c r="G13115" s="8"/>
      <c r="H13115" s="8"/>
      <c r="I13115" s="8"/>
      <c r="J13115" s="8"/>
      <c r="N13115" s="8"/>
    </row>
    <row r="13116" spans="2:14" x14ac:dyDescent="0.25">
      <c r="B13116" t="s">
        <v>48</v>
      </c>
      <c r="C13116">
        <v>810343</v>
      </c>
      <c r="D13116" t="s">
        <v>47</v>
      </c>
      <c r="E13116" t="s">
        <v>53</v>
      </c>
      <c r="F13116" s="8">
        <v>345</v>
      </c>
      <c r="G13116" s="8">
        <v>153</v>
      </c>
      <c r="H13116" s="8"/>
      <c r="I13116" s="8"/>
      <c r="N13116" s="8"/>
    </row>
    <row r="13117" spans="2:14" x14ac:dyDescent="0.25">
      <c r="B13117" t="s">
        <v>48</v>
      </c>
      <c r="C13117">
        <v>810343</v>
      </c>
      <c r="D13117" t="s">
        <v>26</v>
      </c>
      <c r="E13117" t="s">
        <v>10</v>
      </c>
      <c r="F13117" s="8">
        <v>17</v>
      </c>
      <c r="G13117" s="8"/>
      <c r="H13117" s="8"/>
      <c r="I13117" s="8"/>
      <c r="J13117" s="8"/>
      <c r="K13117" s="8"/>
      <c r="L13117" s="8"/>
      <c r="M13117" s="8"/>
      <c r="N13117" s="8"/>
    </row>
    <row r="13118" spans="2:14" x14ac:dyDescent="0.25">
      <c r="B13118" t="s">
        <v>48</v>
      </c>
      <c r="C13118">
        <v>810375</v>
      </c>
      <c r="D13118" t="s">
        <v>47</v>
      </c>
      <c r="E13118" t="s">
        <v>13</v>
      </c>
      <c r="F13118" s="8"/>
      <c r="G13118" s="8"/>
      <c r="H13118" s="8"/>
      <c r="I13118" s="8">
        <v>166</v>
      </c>
      <c r="J13118" s="8"/>
      <c r="K13118" s="8"/>
      <c r="L13118" s="8"/>
      <c r="M13118" s="8"/>
      <c r="N13118" s="8"/>
    </row>
    <row r="13119" spans="2:14" x14ac:dyDescent="0.25">
      <c r="B13119" t="s">
        <v>48</v>
      </c>
      <c r="C13119">
        <v>810375</v>
      </c>
      <c r="D13119" t="s">
        <v>47</v>
      </c>
      <c r="E13119" t="s">
        <v>10</v>
      </c>
      <c r="G13119" s="8"/>
      <c r="I13119" s="8"/>
      <c r="J13119" s="8"/>
      <c r="K13119" s="8"/>
      <c r="L13119">
        <v>240</v>
      </c>
      <c r="N13119" s="8"/>
    </row>
    <row r="13120" spans="2:14" x14ac:dyDescent="0.25">
      <c r="B13120" t="s">
        <v>48</v>
      </c>
      <c r="C13120">
        <v>810383</v>
      </c>
      <c r="D13120" t="s">
        <v>49</v>
      </c>
      <c r="E13120" t="s">
        <v>13</v>
      </c>
      <c r="F13120" s="8"/>
      <c r="G13120" s="8">
        <v>118</v>
      </c>
      <c r="H13120" s="8">
        <v>84</v>
      </c>
      <c r="I13120" s="8">
        <v>69</v>
      </c>
      <c r="J13120" s="8"/>
      <c r="K13120" s="8"/>
      <c r="L13120" s="8"/>
      <c r="M13120" s="8"/>
      <c r="N13120" s="8"/>
    </row>
    <row r="13121" spans="2:14" x14ac:dyDescent="0.25">
      <c r="B13121" t="s">
        <v>48</v>
      </c>
      <c r="C13121">
        <v>810383</v>
      </c>
      <c r="D13121" t="s">
        <v>47</v>
      </c>
      <c r="E13121" t="s">
        <v>13</v>
      </c>
      <c r="F13121">
        <v>158</v>
      </c>
      <c r="G13121" s="8">
        <v>259</v>
      </c>
      <c r="H13121">
        <v>124</v>
      </c>
      <c r="I13121">
        <v>465</v>
      </c>
      <c r="J13121">
        <v>700</v>
      </c>
      <c r="K13121" s="8">
        <v>980</v>
      </c>
      <c r="L13121" s="10">
        <v>1109</v>
      </c>
      <c r="M13121">
        <v>835</v>
      </c>
      <c r="N13121" s="8"/>
    </row>
    <row r="13122" spans="2:14" x14ac:dyDescent="0.25">
      <c r="B13122" t="s">
        <v>48</v>
      </c>
      <c r="C13122">
        <v>810393</v>
      </c>
      <c r="D13122" t="s">
        <v>47</v>
      </c>
      <c r="E13122" t="s">
        <v>13</v>
      </c>
      <c r="F13122">
        <v>504</v>
      </c>
      <c r="G13122" s="8"/>
      <c r="H13122">
        <v>265</v>
      </c>
      <c r="I13122" s="8"/>
      <c r="K13122" s="8"/>
      <c r="L13122">
        <v>14</v>
      </c>
      <c r="N13122" s="8"/>
    </row>
    <row r="13123" spans="2:14" x14ac:dyDescent="0.25">
      <c r="B13123" t="s">
        <v>48</v>
      </c>
      <c r="C13123">
        <v>810393</v>
      </c>
      <c r="D13123" t="s">
        <v>47</v>
      </c>
      <c r="E13123" t="s">
        <v>10</v>
      </c>
      <c r="F13123" s="8"/>
      <c r="G13123" s="8"/>
      <c r="H13123" s="8"/>
      <c r="I13123" s="8">
        <v>231</v>
      </c>
      <c r="J13123" s="8">
        <v>299</v>
      </c>
      <c r="K13123" s="8">
        <v>321</v>
      </c>
      <c r="L13123" s="8">
        <v>314</v>
      </c>
      <c r="M13123" s="8">
        <v>292</v>
      </c>
      <c r="N13123" s="8"/>
    </row>
    <row r="13124" spans="2:14" x14ac:dyDescent="0.25">
      <c r="B13124" t="s">
        <v>48</v>
      </c>
      <c r="C13124">
        <v>810393</v>
      </c>
      <c r="D13124" t="s">
        <v>26</v>
      </c>
      <c r="E13124" t="s">
        <v>13</v>
      </c>
      <c r="F13124" s="8">
        <v>158</v>
      </c>
      <c r="G13124" s="8"/>
      <c r="H13124" s="8"/>
      <c r="I13124" s="8"/>
      <c r="J13124" s="8"/>
      <c r="K13124" s="8"/>
      <c r="L13124" s="8"/>
      <c r="M13124" s="8"/>
      <c r="N13124" s="8"/>
    </row>
    <row r="13125" spans="2:14" x14ac:dyDescent="0.25">
      <c r="B13125" t="s">
        <v>48</v>
      </c>
      <c r="C13125">
        <v>810393</v>
      </c>
      <c r="D13125" t="s">
        <v>26</v>
      </c>
      <c r="E13125" t="s">
        <v>10</v>
      </c>
      <c r="F13125" s="8"/>
      <c r="G13125" s="8"/>
      <c r="H13125" s="8">
        <v>453</v>
      </c>
      <c r="I13125" s="8">
        <v>888</v>
      </c>
      <c r="J13125" s="8">
        <v>1135</v>
      </c>
      <c r="K13125" s="8">
        <v>416</v>
      </c>
      <c r="L13125" s="8"/>
      <c r="M13125" s="8">
        <v>838</v>
      </c>
      <c r="N13125" s="8"/>
    </row>
    <row r="13126" spans="2:14" x14ac:dyDescent="0.25">
      <c r="B13126" t="s">
        <v>48</v>
      </c>
      <c r="C13126">
        <v>810395</v>
      </c>
      <c r="D13126" t="s">
        <v>47</v>
      </c>
      <c r="E13126" t="s">
        <v>13</v>
      </c>
      <c r="F13126" s="8">
        <v>1166</v>
      </c>
      <c r="G13126" s="8">
        <v>321</v>
      </c>
      <c r="H13126" s="8">
        <v>179</v>
      </c>
      <c r="I13126" s="8">
        <v>1872</v>
      </c>
      <c r="J13126" s="8">
        <v>363</v>
      </c>
      <c r="K13126" s="8">
        <v>1765</v>
      </c>
      <c r="L13126" s="8">
        <v>641</v>
      </c>
      <c r="M13126" s="8">
        <v>496</v>
      </c>
      <c r="N13126" s="8"/>
    </row>
    <row r="13127" spans="2:14" x14ac:dyDescent="0.25">
      <c r="B13127" t="s">
        <v>48</v>
      </c>
      <c r="C13127">
        <v>810395</v>
      </c>
      <c r="D13127" t="s">
        <v>47</v>
      </c>
      <c r="E13127" t="s">
        <v>50</v>
      </c>
      <c r="F13127" s="8"/>
      <c r="G13127" s="8"/>
      <c r="H13127" s="8"/>
      <c r="K13127" s="8">
        <v>47</v>
      </c>
      <c r="N13127" s="8"/>
    </row>
    <row r="13128" spans="2:14" x14ac:dyDescent="0.25">
      <c r="B13128" t="s">
        <v>48</v>
      </c>
      <c r="C13128">
        <v>810395</v>
      </c>
      <c r="D13128" t="s">
        <v>26</v>
      </c>
      <c r="E13128" t="s">
        <v>13</v>
      </c>
      <c r="F13128" s="8">
        <v>18</v>
      </c>
      <c r="G13128" s="8">
        <v>44</v>
      </c>
      <c r="H13128" s="8"/>
      <c r="I13128" s="8">
        <v>10</v>
      </c>
      <c r="J13128" s="8"/>
      <c r="K13128" s="8"/>
      <c r="L13128" s="8"/>
      <c r="M13128" s="8"/>
      <c r="N13128" s="8"/>
    </row>
    <row r="13129" spans="2:14" x14ac:dyDescent="0.25">
      <c r="B13129" t="s">
        <v>48</v>
      </c>
      <c r="C13129">
        <v>810396</v>
      </c>
      <c r="D13129" t="s">
        <v>49</v>
      </c>
      <c r="E13129" t="s">
        <v>10</v>
      </c>
      <c r="F13129" s="10">
        <v>24572</v>
      </c>
      <c r="G13129" s="8">
        <v>53121</v>
      </c>
      <c r="H13129" s="8">
        <v>19273</v>
      </c>
      <c r="I13129" s="8">
        <v>11995</v>
      </c>
      <c r="J13129" s="8">
        <v>27461</v>
      </c>
      <c r="K13129" s="10">
        <v>23930</v>
      </c>
      <c r="L13129" s="8">
        <v>44438</v>
      </c>
      <c r="M13129" s="8">
        <v>89491</v>
      </c>
      <c r="N13129" s="8"/>
    </row>
    <row r="13130" spans="2:14" x14ac:dyDescent="0.25">
      <c r="B13130" t="s">
        <v>48</v>
      </c>
      <c r="C13130">
        <v>810396</v>
      </c>
      <c r="D13130" t="s">
        <v>47</v>
      </c>
      <c r="E13130" t="s">
        <v>10</v>
      </c>
      <c r="F13130" s="8">
        <v>578</v>
      </c>
      <c r="G13130" s="8">
        <v>522</v>
      </c>
      <c r="H13130" s="8">
        <v>197</v>
      </c>
      <c r="I13130" s="8">
        <v>540</v>
      </c>
      <c r="J13130" s="8">
        <v>1691</v>
      </c>
      <c r="K13130" s="8">
        <v>832</v>
      </c>
      <c r="L13130" s="8">
        <v>2117</v>
      </c>
      <c r="M13130" s="8">
        <v>351</v>
      </c>
      <c r="N13130" s="8"/>
    </row>
    <row r="13131" spans="2:14" x14ac:dyDescent="0.25">
      <c r="B13131" t="s">
        <v>48</v>
      </c>
      <c r="C13131">
        <v>810396</v>
      </c>
      <c r="D13131" t="s">
        <v>26</v>
      </c>
      <c r="E13131" t="s">
        <v>10</v>
      </c>
      <c r="F13131" s="8">
        <v>667</v>
      </c>
      <c r="G13131" s="8">
        <v>364</v>
      </c>
      <c r="H13131" s="8">
        <v>586</v>
      </c>
      <c r="I13131" s="8">
        <v>356</v>
      </c>
      <c r="J13131" s="8">
        <v>362</v>
      </c>
      <c r="K13131" s="8">
        <v>363</v>
      </c>
      <c r="L13131" s="8">
        <v>246</v>
      </c>
      <c r="M13131" s="8">
        <v>339</v>
      </c>
      <c r="N13131" s="8"/>
    </row>
    <row r="13132" spans="2:14" x14ac:dyDescent="0.25">
      <c r="B13132" t="s">
        <v>48</v>
      </c>
      <c r="C13132">
        <v>810411</v>
      </c>
      <c r="D13132" t="s">
        <v>49</v>
      </c>
      <c r="E13132" t="s">
        <v>13</v>
      </c>
      <c r="F13132" s="8"/>
      <c r="H13132" s="8"/>
      <c r="I13132" s="8"/>
      <c r="J13132" s="8"/>
      <c r="K13132" s="8">
        <v>731</v>
      </c>
      <c r="L13132" s="8"/>
      <c r="M13132" s="8"/>
      <c r="N13132" s="8"/>
    </row>
    <row r="13133" spans="2:14" x14ac:dyDescent="0.25">
      <c r="B13133" t="s">
        <v>48</v>
      </c>
      <c r="C13133">
        <v>810411</v>
      </c>
      <c r="D13133" t="s">
        <v>47</v>
      </c>
      <c r="E13133" t="s">
        <v>13</v>
      </c>
      <c r="F13133" s="8">
        <v>291</v>
      </c>
      <c r="G13133" s="8">
        <v>100</v>
      </c>
      <c r="H13133" s="8"/>
      <c r="I13133" s="8">
        <v>1451</v>
      </c>
      <c r="J13133" s="8">
        <v>451</v>
      </c>
      <c r="K13133" s="8">
        <v>1112</v>
      </c>
      <c r="L13133" s="8">
        <v>562</v>
      </c>
      <c r="M13133" s="8">
        <v>842</v>
      </c>
      <c r="N13133" s="8"/>
    </row>
    <row r="13134" spans="2:14" x14ac:dyDescent="0.25">
      <c r="B13134" t="s">
        <v>48</v>
      </c>
      <c r="C13134">
        <v>810411</v>
      </c>
      <c r="D13134" t="s">
        <v>26</v>
      </c>
      <c r="E13134" t="s">
        <v>13</v>
      </c>
      <c r="G13134" s="8">
        <v>70</v>
      </c>
      <c r="H13134" s="8"/>
      <c r="I13134" s="8"/>
      <c r="J13134" s="8"/>
      <c r="K13134" s="8">
        <v>70</v>
      </c>
      <c r="L13134" s="8">
        <v>10</v>
      </c>
      <c r="M13134" s="8"/>
      <c r="N13134" s="8"/>
    </row>
    <row r="13135" spans="2:14" x14ac:dyDescent="0.25">
      <c r="B13135" t="s">
        <v>48</v>
      </c>
      <c r="C13135">
        <v>810438</v>
      </c>
      <c r="D13135" t="s">
        <v>47</v>
      </c>
      <c r="E13135" t="s">
        <v>10</v>
      </c>
      <c r="F13135" s="8">
        <v>451</v>
      </c>
      <c r="G13135" s="8">
        <v>163</v>
      </c>
      <c r="K13135">
        <v>228</v>
      </c>
      <c r="L13135">
        <v>346</v>
      </c>
      <c r="N13135" s="8"/>
    </row>
    <row r="13136" spans="2:14" x14ac:dyDescent="0.25">
      <c r="B13136" t="s">
        <v>48</v>
      </c>
      <c r="C13136">
        <v>810438</v>
      </c>
      <c r="D13136" t="s">
        <v>26</v>
      </c>
      <c r="E13136" t="s">
        <v>10</v>
      </c>
      <c r="F13136" s="8">
        <v>55</v>
      </c>
      <c r="G13136" s="8"/>
      <c r="H13136" s="8"/>
      <c r="I13136" s="8"/>
      <c r="J13136" s="8"/>
      <c r="K13136" s="8"/>
      <c r="L13136" s="8"/>
      <c r="M13136" s="8"/>
      <c r="N13136" s="8"/>
    </row>
    <row r="13137" spans="2:14" x14ac:dyDescent="0.25">
      <c r="B13137" t="s">
        <v>48</v>
      </c>
      <c r="C13137">
        <v>810445</v>
      </c>
      <c r="D13137" t="s">
        <v>47</v>
      </c>
      <c r="E13137" t="s">
        <v>10</v>
      </c>
      <c r="G13137" s="8"/>
      <c r="H13137">
        <v>156</v>
      </c>
      <c r="I13137" s="8"/>
      <c r="K13137" s="8">
        <v>26</v>
      </c>
      <c r="N13137" s="8"/>
    </row>
    <row r="13138" spans="2:14" x14ac:dyDescent="0.25">
      <c r="B13138" t="s">
        <v>48</v>
      </c>
      <c r="C13138">
        <v>810468</v>
      </c>
      <c r="D13138" t="s">
        <v>49</v>
      </c>
      <c r="E13138" t="s">
        <v>13</v>
      </c>
      <c r="F13138" s="8"/>
      <c r="G13138" s="8">
        <v>261</v>
      </c>
      <c r="H13138" s="8">
        <v>573</v>
      </c>
      <c r="I13138" s="8"/>
      <c r="J13138" s="8">
        <v>61</v>
      </c>
      <c r="K13138" s="8">
        <v>550</v>
      </c>
      <c r="L13138" s="8"/>
      <c r="M13138" s="8">
        <v>71</v>
      </c>
      <c r="N13138" s="8"/>
    </row>
    <row r="13139" spans="2:14" x14ac:dyDescent="0.25">
      <c r="B13139" t="s">
        <v>48</v>
      </c>
      <c r="C13139">
        <v>810468</v>
      </c>
      <c r="D13139" t="s">
        <v>47</v>
      </c>
      <c r="E13139" t="s">
        <v>13</v>
      </c>
      <c r="F13139">
        <v>274</v>
      </c>
      <c r="G13139">
        <v>627</v>
      </c>
      <c r="H13139">
        <v>649</v>
      </c>
      <c r="I13139" s="10">
        <v>1470</v>
      </c>
      <c r="J13139" s="8">
        <v>514</v>
      </c>
      <c r="K13139">
        <v>120</v>
      </c>
      <c r="L13139" s="8">
        <v>52</v>
      </c>
      <c r="M13139" s="8">
        <v>158</v>
      </c>
      <c r="N13139" s="8"/>
    </row>
    <row r="13140" spans="2:14" x14ac:dyDescent="0.25">
      <c r="B13140" t="s">
        <v>48</v>
      </c>
      <c r="C13140">
        <v>810468</v>
      </c>
      <c r="D13140" t="s">
        <v>26</v>
      </c>
      <c r="E13140" t="s">
        <v>13</v>
      </c>
      <c r="F13140" s="8">
        <v>1574</v>
      </c>
      <c r="G13140" s="8">
        <v>355</v>
      </c>
      <c r="H13140" s="8"/>
      <c r="I13140" s="8">
        <v>468</v>
      </c>
      <c r="J13140" s="8">
        <v>828</v>
      </c>
      <c r="K13140" s="8">
        <v>237</v>
      </c>
      <c r="L13140" s="8">
        <v>828</v>
      </c>
      <c r="M13140" s="8">
        <v>449</v>
      </c>
      <c r="N13140" s="8"/>
    </row>
    <row r="13141" spans="2:14" x14ac:dyDescent="0.25">
      <c r="B13141" t="s">
        <v>48</v>
      </c>
      <c r="C13141">
        <v>810474</v>
      </c>
      <c r="D13141" t="s">
        <v>47</v>
      </c>
      <c r="E13141" t="s">
        <v>10</v>
      </c>
      <c r="F13141" s="8"/>
      <c r="G13141" s="8"/>
      <c r="H13141" s="8"/>
      <c r="I13141" s="8"/>
      <c r="J13141">
        <v>138</v>
      </c>
      <c r="K13141" s="8"/>
      <c r="N13141" s="8"/>
    </row>
    <row r="13142" spans="2:14" x14ac:dyDescent="0.25">
      <c r="B13142" t="s">
        <v>48</v>
      </c>
      <c r="C13142">
        <v>810474</v>
      </c>
      <c r="D13142" t="s">
        <v>26</v>
      </c>
      <c r="E13142" t="s">
        <v>10</v>
      </c>
      <c r="F13142" s="8"/>
      <c r="G13142" s="8"/>
      <c r="H13142" s="8"/>
      <c r="I13142" s="8"/>
      <c r="J13142" s="8">
        <v>9</v>
      </c>
      <c r="K13142" s="8"/>
      <c r="L13142" s="8"/>
      <c r="M13142" s="8"/>
      <c r="N13142" s="8"/>
    </row>
    <row r="13143" spans="2:14" x14ac:dyDescent="0.25">
      <c r="B13143" t="s">
        <v>48</v>
      </c>
      <c r="C13143">
        <v>810478</v>
      </c>
      <c r="D13143" t="s">
        <v>49</v>
      </c>
      <c r="E13143" t="s">
        <v>13</v>
      </c>
      <c r="F13143">
        <v>157</v>
      </c>
      <c r="G13143" s="8"/>
      <c r="I13143" s="8"/>
      <c r="J13143" s="8">
        <v>5442</v>
      </c>
      <c r="N13143" s="8"/>
    </row>
    <row r="13144" spans="2:14" x14ac:dyDescent="0.25">
      <c r="B13144" t="s">
        <v>48</v>
      </c>
      <c r="C13144">
        <v>810478</v>
      </c>
      <c r="D13144" t="s">
        <v>47</v>
      </c>
      <c r="E13144" t="s">
        <v>13</v>
      </c>
      <c r="F13144" s="8">
        <v>1561</v>
      </c>
      <c r="G13144" s="8">
        <v>1888</v>
      </c>
      <c r="H13144" s="8">
        <v>1277</v>
      </c>
      <c r="I13144" s="8">
        <v>1570</v>
      </c>
      <c r="J13144" s="8">
        <v>2142</v>
      </c>
      <c r="K13144" s="8">
        <v>375</v>
      </c>
      <c r="L13144" s="8">
        <v>296</v>
      </c>
      <c r="M13144" s="8">
        <v>444</v>
      </c>
      <c r="N13144" s="8"/>
    </row>
    <row r="13145" spans="2:14" x14ac:dyDescent="0.25">
      <c r="B13145" t="s">
        <v>48</v>
      </c>
      <c r="C13145">
        <v>810478</v>
      </c>
      <c r="D13145" t="s">
        <v>26</v>
      </c>
      <c r="E13145" t="s">
        <v>13</v>
      </c>
      <c r="F13145" s="8">
        <v>3</v>
      </c>
      <c r="G13145" s="8"/>
      <c r="H13145" s="8"/>
      <c r="I13145" s="8">
        <v>41</v>
      </c>
      <c r="J13145" s="8"/>
      <c r="K13145" s="8"/>
      <c r="L13145" s="8"/>
      <c r="M13145" s="8"/>
      <c r="N13145" s="8"/>
    </row>
    <row r="13146" spans="2:14" x14ac:dyDescent="0.25">
      <c r="B13146" t="s">
        <v>48</v>
      </c>
      <c r="C13146">
        <v>810481</v>
      </c>
      <c r="D13146" t="s">
        <v>49</v>
      </c>
      <c r="E13146" t="s">
        <v>13</v>
      </c>
      <c r="F13146" s="8"/>
      <c r="G13146" s="8">
        <v>23</v>
      </c>
      <c r="H13146" s="8"/>
      <c r="I13146" s="8"/>
      <c r="J13146" s="8"/>
      <c r="K13146" s="8"/>
      <c r="L13146" s="8"/>
      <c r="M13146" s="8"/>
      <c r="N13146" s="8"/>
    </row>
    <row r="13147" spans="2:14" x14ac:dyDescent="0.25">
      <c r="B13147" t="s">
        <v>48</v>
      </c>
      <c r="C13147">
        <v>810481</v>
      </c>
      <c r="D13147" t="s">
        <v>49</v>
      </c>
      <c r="E13147" t="s">
        <v>10</v>
      </c>
      <c r="F13147" s="8"/>
      <c r="G13147" s="8"/>
      <c r="J13147" s="8">
        <v>1006</v>
      </c>
      <c r="L13147" s="8"/>
      <c r="M13147" s="8"/>
      <c r="N13147" s="8"/>
    </row>
    <row r="13148" spans="2:14" x14ac:dyDescent="0.25">
      <c r="B13148" t="s">
        <v>48</v>
      </c>
      <c r="C13148">
        <v>810481</v>
      </c>
      <c r="D13148" t="s">
        <v>47</v>
      </c>
      <c r="E13148" t="s">
        <v>13</v>
      </c>
      <c r="F13148" s="8">
        <v>1080</v>
      </c>
      <c r="G13148" s="8">
        <v>1036</v>
      </c>
      <c r="H13148">
        <v>852</v>
      </c>
      <c r="I13148" s="8">
        <v>979</v>
      </c>
      <c r="J13148" s="10">
        <v>1197</v>
      </c>
      <c r="K13148" s="8">
        <v>1474</v>
      </c>
      <c r="L13148" s="8">
        <v>1714</v>
      </c>
      <c r="M13148" s="8">
        <v>1720</v>
      </c>
      <c r="N13148" s="8"/>
    </row>
    <row r="13149" spans="2:14" x14ac:dyDescent="0.25">
      <c r="B13149" t="s">
        <v>48</v>
      </c>
      <c r="C13149">
        <v>810506</v>
      </c>
      <c r="D13149" t="s">
        <v>47</v>
      </c>
      <c r="E13149" t="s">
        <v>10</v>
      </c>
      <c r="F13149" s="8">
        <v>204</v>
      </c>
      <c r="G13149" s="8"/>
      <c r="H13149" s="8"/>
      <c r="I13149" s="8"/>
      <c r="J13149" s="8">
        <v>161</v>
      </c>
      <c r="K13149" s="8">
        <v>151</v>
      </c>
      <c r="L13149" s="8"/>
      <c r="M13149" s="8"/>
      <c r="N13149" s="8"/>
    </row>
    <row r="13150" spans="2:14" x14ac:dyDescent="0.25">
      <c r="B13150" t="s">
        <v>48</v>
      </c>
      <c r="C13150">
        <v>810520</v>
      </c>
      <c r="D13150" t="s">
        <v>47</v>
      </c>
      <c r="E13150" t="s">
        <v>10</v>
      </c>
      <c r="F13150" s="8"/>
      <c r="G13150" s="8"/>
      <c r="H13150" s="8"/>
      <c r="I13150" s="8"/>
      <c r="J13150" s="8"/>
      <c r="K13150" s="8">
        <v>433</v>
      </c>
      <c r="L13150" s="8"/>
      <c r="M13150" s="8"/>
      <c r="N13150" s="8"/>
    </row>
    <row r="13151" spans="2:14" x14ac:dyDescent="0.25">
      <c r="B13151" t="s">
        <v>48</v>
      </c>
      <c r="C13151">
        <v>810524</v>
      </c>
      <c r="D13151" t="s">
        <v>47</v>
      </c>
      <c r="E13151" t="s">
        <v>50</v>
      </c>
      <c r="F13151" s="8">
        <v>-84</v>
      </c>
      <c r="G13151" s="8"/>
      <c r="H13151" s="8"/>
      <c r="I13151" s="8"/>
      <c r="J13151" s="8"/>
      <c r="K13151" s="8"/>
      <c r="N13151" s="8"/>
    </row>
    <row r="13152" spans="2:14" x14ac:dyDescent="0.25">
      <c r="B13152" t="s">
        <v>48</v>
      </c>
      <c r="C13152">
        <v>810524</v>
      </c>
      <c r="D13152" t="s">
        <v>47</v>
      </c>
      <c r="E13152" t="s">
        <v>10</v>
      </c>
      <c r="F13152" s="8">
        <v>1683</v>
      </c>
      <c r="G13152" s="8">
        <v>1168</v>
      </c>
      <c r="H13152" s="8">
        <v>1359</v>
      </c>
      <c r="I13152" s="8">
        <v>1788</v>
      </c>
      <c r="J13152" s="8">
        <v>1343</v>
      </c>
      <c r="K13152" s="8">
        <v>571</v>
      </c>
      <c r="L13152" s="8">
        <v>1141</v>
      </c>
      <c r="M13152" s="8">
        <v>627</v>
      </c>
      <c r="N13152" s="8"/>
    </row>
    <row r="13153" spans="2:14" x14ac:dyDescent="0.25">
      <c r="B13153" t="s">
        <v>48</v>
      </c>
      <c r="C13153">
        <v>810524</v>
      </c>
      <c r="D13153" t="s">
        <v>26</v>
      </c>
      <c r="E13153" t="s">
        <v>10</v>
      </c>
      <c r="F13153" s="8"/>
      <c r="G13153" s="8">
        <v>192</v>
      </c>
      <c r="J13153" s="8"/>
      <c r="K13153" s="8"/>
      <c r="L13153" s="8">
        <v>110</v>
      </c>
      <c r="M13153" s="8"/>
      <c r="N13153" s="8"/>
    </row>
    <row r="13154" spans="2:14" x14ac:dyDescent="0.25">
      <c r="B13154" t="s">
        <v>48</v>
      </c>
      <c r="C13154">
        <v>810560</v>
      </c>
      <c r="D13154" t="s">
        <v>49</v>
      </c>
      <c r="E13154" t="s">
        <v>13</v>
      </c>
      <c r="F13154" s="8"/>
      <c r="G13154" s="8">
        <v>137</v>
      </c>
      <c r="I13154" s="8"/>
      <c r="J13154" s="8"/>
      <c r="K13154" s="8"/>
      <c r="L13154" s="8"/>
      <c r="M13154" s="8"/>
      <c r="N13154" s="8"/>
    </row>
    <row r="13155" spans="2:14" x14ac:dyDescent="0.25">
      <c r="B13155" t="s">
        <v>48</v>
      </c>
      <c r="C13155">
        <v>810560</v>
      </c>
      <c r="D13155" t="s">
        <v>47</v>
      </c>
      <c r="E13155" t="s">
        <v>13</v>
      </c>
      <c r="F13155" s="8">
        <v>4942</v>
      </c>
      <c r="G13155" s="8">
        <v>2922</v>
      </c>
      <c r="H13155" s="8">
        <v>4522</v>
      </c>
      <c r="I13155" s="8">
        <v>3496</v>
      </c>
      <c r="J13155" s="8">
        <v>1962</v>
      </c>
      <c r="K13155" s="8">
        <v>3103</v>
      </c>
      <c r="L13155" s="8">
        <v>4481</v>
      </c>
      <c r="M13155" s="8">
        <v>3356</v>
      </c>
      <c r="N13155" s="8"/>
    </row>
    <row r="13156" spans="2:14" x14ac:dyDescent="0.25">
      <c r="B13156" t="s">
        <v>48</v>
      </c>
      <c r="C13156">
        <v>810560</v>
      </c>
      <c r="D13156" t="s">
        <v>26</v>
      </c>
      <c r="E13156" t="s">
        <v>13</v>
      </c>
      <c r="F13156" s="8"/>
      <c r="G13156" s="8"/>
      <c r="H13156" s="8"/>
      <c r="I13156" s="8">
        <v>19</v>
      </c>
      <c r="J13156" s="8"/>
      <c r="K13156" s="8"/>
      <c r="L13156" s="8"/>
      <c r="M13156" s="8"/>
      <c r="N13156" s="8"/>
    </row>
    <row r="13157" spans="2:14" x14ac:dyDescent="0.25">
      <c r="B13157" t="s">
        <v>48</v>
      </c>
      <c r="C13157">
        <v>810575</v>
      </c>
      <c r="D13157" t="s">
        <v>49</v>
      </c>
      <c r="E13157" t="s">
        <v>10</v>
      </c>
      <c r="F13157" s="8">
        <v>2945</v>
      </c>
      <c r="G13157" s="8">
        <v>4222</v>
      </c>
      <c r="H13157" s="8">
        <v>1575</v>
      </c>
      <c r="I13157" s="8"/>
      <c r="J13157" s="8"/>
      <c r="K13157" s="8">
        <v>5523</v>
      </c>
      <c r="L13157" s="8">
        <v>1937</v>
      </c>
      <c r="M13157" s="8"/>
      <c r="N13157" s="8"/>
    </row>
    <row r="13158" spans="2:14" x14ac:dyDescent="0.25">
      <c r="B13158" t="s">
        <v>48</v>
      </c>
      <c r="C13158">
        <v>810575</v>
      </c>
      <c r="D13158" t="s">
        <v>47</v>
      </c>
      <c r="E13158" t="s">
        <v>50</v>
      </c>
      <c r="F13158" s="8">
        <v>-3</v>
      </c>
      <c r="G13158" s="8"/>
      <c r="H13158" s="8"/>
      <c r="I13158" s="8"/>
      <c r="J13158" s="8"/>
      <c r="K13158" s="8"/>
      <c r="L13158" s="8"/>
      <c r="M13158" s="8"/>
      <c r="N13158" s="8"/>
    </row>
    <row r="13159" spans="2:14" x14ac:dyDescent="0.25">
      <c r="B13159" t="s">
        <v>48</v>
      </c>
      <c r="C13159">
        <v>810575</v>
      </c>
      <c r="D13159" t="s">
        <v>47</v>
      </c>
      <c r="E13159" t="s">
        <v>10</v>
      </c>
      <c r="F13159" s="8">
        <v>1999</v>
      </c>
      <c r="G13159" s="8">
        <v>2244</v>
      </c>
      <c r="H13159" s="8">
        <v>1257</v>
      </c>
      <c r="I13159" s="8">
        <v>4474</v>
      </c>
      <c r="J13159" s="8">
        <v>1006</v>
      </c>
      <c r="K13159" s="8">
        <v>2894</v>
      </c>
      <c r="L13159" s="8">
        <v>1570</v>
      </c>
      <c r="M13159" s="8">
        <v>2322</v>
      </c>
      <c r="N13159" s="8"/>
    </row>
    <row r="13160" spans="2:14" x14ac:dyDescent="0.25">
      <c r="B13160" t="s">
        <v>48</v>
      </c>
      <c r="C13160">
        <v>810575</v>
      </c>
      <c r="D13160" t="s">
        <v>26</v>
      </c>
      <c r="E13160" t="s">
        <v>50</v>
      </c>
      <c r="F13160">
        <v>-15</v>
      </c>
      <c r="G13160" s="8"/>
      <c r="I13160" s="8"/>
      <c r="K13160" s="8"/>
      <c r="L13160" s="8"/>
      <c r="M13160" s="8"/>
      <c r="N13160" s="8"/>
    </row>
    <row r="13161" spans="2:14" x14ac:dyDescent="0.25">
      <c r="B13161" t="s">
        <v>48</v>
      </c>
      <c r="C13161">
        <v>810575</v>
      </c>
      <c r="D13161" t="s">
        <v>26</v>
      </c>
      <c r="E13161" t="s">
        <v>10</v>
      </c>
      <c r="F13161" s="8">
        <v>58</v>
      </c>
      <c r="G13161" s="8">
        <v>46</v>
      </c>
      <c r="H13161" s="8">
        <v>31</v>
      </c>
      <c r="I13161" s="8">
        <v>17</v>
      </c>
      <c r="J13161" s="8">
        <v>13</v>
      </c>
      <c r="K13161" s="8">
        <v>20</v>
      </c>
      <c r="L13161" s="8">
        <v>5</v>
      </c>
      <c r="M13161" s="8">
        <v>29</v>
      </c>
      <c r="N13161" s="8"/>
    </row>
    <row r="13162" spans="2:14" x14ac:dyDescent="0.25">
      <c r="B13162" t="s">
        <v>48</v>
      </c>
      <c r="C13162">
        <v>810801</v>
      </c>
      <c r="D13162" t="s">
        <v>47</v>
      </c>
      <c r="E13162" t="s">
        <v>13</v>
      </c>
      <c r="F13162" s="8"/>
      <c r="G13162" s="8"/>
      <c r="H13162" s="8"/>
      <c r="I13162" s="8">
        <v>160</v>
      </c>
      <c r="J13162" s="8"/>
      <c r="K13162" s="8"/>
      <c r="L13162" s="8"/>
      <c r="M13162" s="8"/>
      <c r="N13162" s="8"/>
    </row>
    <row r="13163" spans="2:14" x14ac:dyDescent="0.25">
      <c r="B13163" t="s">
        <v>48</v>
      </c>
      <c r="C13163">
        <v>810801</v>
      </c>
      <c r="D13163" t="s">
        <v>47</v>
      </c>
      <c r="E13163" t="s">
        <v>50</v>
      </c>
      <c r="I13163" s="8"/>
      <c r="J13163" s="8"/>
      <c r="K13163" s="8">
        <v>-3</v>
      </c>
      <c r="L13163" s="8"/>
      <c r="M13163" s="8"/>
      <c r="N13163" s="8"/>
    </row>
    <row r="13164" spans="2:14" x14ac:dyDescent="0.25">
      <c r="B13164" t="s">
        <v>48</v>
      </c>
      <c r="C13164">
        <v>810801</v>
      </c>
      <c r="D13164" t="s">
        <v>47</v>
      </c>
      <c r="E13164" t="s">
        <v>10</v>
      </c>
      <c r="F13164" s="8"/>
      <c r="G13164" s="8"/>
      <c r="H13164" s="8">
        <v>1297</v>
      </c>
      <c r="I13164" s="8"/>
      <c r="J13164" s="8">
        <v>1662</v>
      </c>
      <c r="K13164" s="8">
        <v>3029</v>
      </c>
      <c r="L13164" s="8">
        <v>1048</v>
      </c>
      <c r="M13164" s="8">
        <v>2284</v>
      </c>
      <c r="N13164" s="8"/>
    </row>
    <row r="13165" spans="2:14" x14ac:dyDescent="0.25">
      <c r="B13165" t="s">
        <v>48</v>
      </c>
      <c r="C13165">
        <v>810801</v>
      </c>
      <c r="D13165" t="s">
        <v>26</v>
      </c>
      <c r="E13165" t="s">
        <v>13</v>
      </c>
      <c r="I13165">
        <v>47</v>
      </c>
      <c r="J13165" s="8"/>
      <c r="K13165" s="8"/>
      <c r="L13165" s="8"/>
      <c r="M13165" s="8"/>
      <c r="N13165" s="8"/>
    </row>
    <row r="13166" spans="2:14" x14ac:dyDescent="0.25">
      <c r="B13166" t="s">
        <v>48</v>
      </c>
      <c r="C13166">
        <v>810801</v>
      </c>
      <c r="D13166" t="s">
        <v>26</v>
      </c>
      <c r="E13166" t="s">
        <v>10</v>
      </c>
      <c r="F13166" s="8"/>
      <c r="G13166" s="8"/>
      <c r="H13166" s="8"/>
      <c r="I13166" s="8"/>
      <c r="J13166" s="8">
        <v>21</v>
      </c>
      <c r="K13166" s="8">
        <v>41</v>
      </c>
      <c r="L13166" s="8"/>
      <c r="M13166" s="8">
        <v>16</v>
      </c>
      <c r="N13166" s="8"/>
    </row>
    <row r="13167" spans="2:14" x14ac:dyDescent="0.25">
      <c r="B13167" t="s">
        <v>48</v>
      </c>
      <c r="C13167">
        <v>810808</v>
      </c>
      <c r="D13167" t="s">
        <v>47</v>
      </c>
      <c r="E13167" t="s">
        <v>13</v>
      </c>
      <c r="F13167" s="8"/>
      <c r="G13167" s="8"/>
      <c r="H13167" s="8">
        <v>252</v>
      </c>
      <c r="I13167" s="8"/>
      <c r="J13167" s="8"/>
      <c r="K13167" s="8"/>
      <c r="L13167" s="8">
        <v>296</v>
      </c>
      <c r="M13167" s="8">
        <v>228</v>
      </c>
      <c r="N13167" s="8"/>
    </row>
    <row r="13168" spans="2:14" x14ac:dyDescent="0.25">
      <c r="B13168" t="s">
        <v>48</v>
      </c>
      <c r="C13168">
        <v>810953</v>
      </c>
      <c r="D13168" t="s">
        <v>47</v>
      </c>
      <c r="E13168" t="s">
        <v>13</v>
      </c>
      <c r="F13168" s="8"/>
      <c r="G13168" s="8"/>
      <c r="H13168" s="8"/>
      <c r="I13168" s="8">
        <v>245</v>
      </c>
      <c r="J13168" s="8"/>
      <c r="K13168" s="8">
        <v>213</v>
      </c>
      <c r="L13168" s="8">
        <v>466</v>
      </c>
      <c r="M13168" s="8">
        <v>589</v>
      </c>
      <c r="N13168" s="8"/>
    </row>
    <row r="13169" spans="2:14" x14ac:dyDescent="0.25">
      <c r="B13169" t="s">
        <v>48</v>
      </c>
      <c r="C13169">
        <v>811110</v>
      </c>
      <c r="D13169" t="s">
        <v>49</v>
      </c>
      <c r="E13169" t="s">
        <v>50</v>
      </c>
      <c r="G13169" s="8"/>
      <c r="H13169" s="8"/>
      <c r="I13169">
        <v>-529</v>
      </c>
      <c r="J13169" s="8"/>
      <c r="K13169" s="8">
        <v>-1058</v>
      </c>
      <c r="L13169" s="8"/>
      <c r="M13169" s="8"/>
      <c r="N13169" s="8"/>
    </row>
    <row r="13170" spans="2:14" x14ac:dyDescent="0.25">
      <c r="B13170" t="s">
        <v>48</v>
      </c>
      <c r="C13170">
        <v>811110</v>
      </c>
      <c r="D13170" t="s">
        <v>49</v>
      </c>
      <c r="E13170" t="s">
        <v>10</v>
      </c>
      <c r="F13170" s="10">
        <v>8066</v>
      </c>
      <c r="G13170" s="10">
        <v>7782</v>
      </c>
      <c r="H13170" s="10">
        <v>7066</v>
      </c>
      <c r="I13170" s="8">
        <v>14362</v>
      </c>
      <c r="J13170" s="10">
        <v>12251</v>
      </c>
      <c r="K13170" s="8">
        <v>14440</v>
      </c>
      <c r="L13170" s="10">
        <v>12839</v>
      </c>
      <c r="M13170" s="10">
        <v>1872</v>
      </c>
      <c r="N13170" s="8"/>
    </row>
    <row r="13171" spans="2:14" x14ac:dyDescent="0.25">
      <c r="B13171" t="s">
        <v>48</v>
      </c>
      <c r="C13171">
        <v>811110</v>
      </c>
      <c r="D13171" t="s">
        <v>47</v>
      </c>
      <c r="E13171" t="s">
        <v>50</v>
      </c>
      <c r="F13171" s="8"/>
      <c r="G13171" s="8">
        <v>-2</v>
      </c>
      <c r="H13171" s="8"/>
      <c r="I13171" s="8">
        <v>-360</v>
      </c>
      <c r="J13171" s="8">
        <v>-116</v>
      </c>
      <c r="K13171" s="8">
        <v>-426</v>
      </c>
      <c r="L13171" s="8"/>
      <c r="M13171" s="8"/>
      <c r="N13171" s="8"/>
    </row>
    <row r="13172" spans="2:14" x14ac:dyDescent="0.25">
      <c r="B13172" t="s">
        <v>48</v>
      </c>
      <c r="C13172">
        <v>811110</v>
      </c>
      <c r="D13172" t="s">
        <v>47</v>
      </c>
      <c r="E13172" t="s">
        <v>10</v>
      </c>
      <c r="F13172" s="8">
        <v>9294</v>
      </c>
      <c r="G13172" s="8">
        <v>9782</v>
      </c>
      <c r="H13172" s="8">
        <v>7887</v>
      </c>
      <c r="I13172" s="8">
        <v>10066</v>
      </c>
      <c r="J13172" s="8">
        <v>8859</v>
      </c>
      <c r="K13172" s="8">
        <v>8707</v>
      </c>
      <c r="L13172" s="8">
        <v>7880</v>
      </c>
      <c r="M13172" s="8">
        <v>5573</v>
      </c>
      <c r="N13172" s="8"/>
    </row>
    <row r="13173" spans="2:14" x14ac:dyDescent="0.25">
      <c r="B13173" t="s">
        <v>48</v>
      </c>
      <c r="C13173">
        <v>811110</v>
      </c>
      <c r="D13173" t="s">
        <v>47</v>
      </c>
      <c r="E13173" t="s">
        <v>53</v>
      </c>
      <c r="F13173" s="8"/>
      <c r="G13173" s="8"/>
      <c r="H13173" s="8">
        <v>151</v>
      </c>
      <c r="I13173" s="8"/>
      <c r="J13173" s="8"/>
      <c r="K13173" s="8"/>
      <c r="L13173" s="8"/>
      <c r="M13173" s="8"/>
      <c r="N13173" s="8"/>
    </row>
    <row r="13174" spans="2:14" x14ac:dyDescent="0.25">
      <c r="B13174" t="s">
        <v>48</v>
      </c>
      <c r="C13174">
        <v>811110</v>
      </c>
      <c r="D13174" t="s">
        <v>26</v>
      </c>
      <c r="E13174" t="s">
        <v>10</v>
      </c>
      <c r="F13174" s="8">
        <v>229</v>
      </c>
      <c r="G13174">
        <v>11</v>
      </c>
      <c r="H13174" s="8">
        <v>13</v>
      </c>
      <c r="I13174" s="8">
        <v>91</v>
      </c>
      <c r="J13174" s="8">
        <v>17</v>
      </c>
      <c r="K13174">
        <v>7</v>
      </c>
      <c r="L13174" s="8">
        <v>285</v>
      </c>
      <c r="M13174" s="8"/>
      <c r="N13174" s="8"/>
    </row>
    <row r="13175" spans="2:14" x14ac:dyDescent="0.25">
      <c r="B13175" t="s">
        <v>48</v>
      </c>
      <c r="C13175">
        <v>811141</v>
      </c>
      <c r="D13175" t="s">
        <v>47</v>
      </c>
      <c r="E13175" t="s">
        <v>13</v>
      </c>
      <c r="F13175" s="8">
        <v>326</v>
      </c>
      <c r="G13175" s="8"/>
      <c r="H13175" s="8"/>
      <c r="I13175" s="8"/>
      <c r="J13175" s="8"/>
      <c r="K13175" s="8"/>
      <c r="L13175" s="8">
        <v>320</v>
      </c>
      <c r="M13175" s="8"/>
      <c r="N13175" s="8"/>
    </row>
    <row r="13176" spans="2:14" x14ac:dyDescent="0.25">
      <c r="B13176" t="s">
        <v>48</v>
      </c>
      <c r="C13176">
        <v>811141</v>
      </c>
      <c r="D13176" t="s">
        <v>47</v>
      </c>
      <c r="E13176" t="s">
        <v>53</v>
      </c>
      <c r="F13176" s="8"/>
      <c r="G13176" s="8">
        <v>158</v>
      </c>
      <c r="H13176" s="8"/>
      <c r="I13176" s="8"/>
      <c r="J13176" s="8"/>
      <c r="K13176" s="8"/>
      <c r="L13176" s="8"/>
      <c r="M13176" s="8"/>
      <c r="N13176" s="8"/>
    </row>
    <row r="13177" spans="2:14" x14ac:dyDescent="0.25">
      <c r="B13177" t="s">
        <v>48</v>
      </c>
      <c r="C13177">
        <v>811151</v>
      </c>
      <c r="D13177" t="s">
        <v>49</v>
      </c>
      <c r="E13177" t="s">
        <v>10</v>
      </c>
      <c r="G13177" s="8"/>
      <c r="H13177" s="8">
        <v>540</v>
      </c>
      <c r="I13177" s="8"/>
      <c r="J13177" s="8"/>
      <c r="K13177" s="8"/>
      <c r="L13177" s="8"/>
      <c r="M13177" s="8"/>
      <c r="N13177" s="8"/>
    </row>
    <row r="13178" spans="2:14" x14ac:dyDescent="0.25">
      <c r="B13178" t="s">
        <v>48</v>
      </c>
      <c r="C13178">
        <v>811151</v>
      </c>
      <c r="D13178" t="s">
        <v>49</v>
      </c>
      <c r="E13178" t="s">
        <v>53</v>
      </c>
      <c r="F13178" s="8"/>
      <c r="G13178" s="8"/>
      <c r="H13178" s="8">
        <v>487</v>
      </c>
      <c r="I13178" s="8">
        <v>496</v>
      </c>
      <c r="J13178" s="8">
        <v>496</v>
      </c>
      <c r="K13178" s="8">
        <v>496</v>
      </c>
      <c r="L13178" s="8">
        <v>496</v>
      </c>
      <c r="M13178" s="8">
        <v>496</v>
      </c>
      <c r="N13178" s="8"/>
    </row>
    <row r="13179" spans="2:14" x14ac:dyDescent="0.25">
      <c r="B13179" t="s">
        <v>48</v>
      </c>
      <c r="C13179">
        <v>811151</v>
      </c>
      <c r="D13179" t="s">
        <v>47</v>
      </c>
      <c r="E13179" t="s">
        <v>10</v>
      </c>
      <c r="F13179" s="8">
        <v>545</v>
      </c>
      <c r="G13179" s="8"/>
      <c r="H13179">
        <v>348</v>
      </c>
      <c r="I13179">
        <v>403</v>
      </c>
      <c r="J13179" s="8"/>
      <c r="K13179" s="8"/>
      <c r="L13179" s="8"/>
      <c r="M13179" s="8"/>
      <c r="N13179" s="8"/>
    </row>
    <row r="13180" spans="2:14" x14ac:dyDescent="0.25">
      <c r="B13180" t="s">
        <v>48</v>
      </c>
      <c r="C13180">
        <v>811151</v>
      </c>
      <c r="D13180" t="s">
        <v>47</v>
      </c>
      <c r="E13180" t="s">
        <v>53</v>
      </c>
      <c r="F13180" s="8"/>
      <c r="G13180" s="8"/>
      <c r="H13180" s="8">
        <v>16</v>
      </c>
      <c r="I13180" s="8">
        <v>63</v>
      </c>
      <c r="J13180" s="8">
        <v>165</v>
      </c>
      <c r="K13180" s="8">
        <v>155</v>
      </c>
      <c r="L13180" s="8">
        <v>187</v>
      </c>
      <c r="M13180" s="8"/>
      <c r="N13180" s="8"/>
    </row>
    <row r="13181" spans="2:14" x14ac:dyDescent="0.25">
      <c r="B13181" t="s">
        <v>48</v>
      </c>
      <c r="C13181">
        <v>811151</v>
      </c>
      <c r="D13181" t="s">
        <v>26</v>
      </c>
      <c r="E13181" t="s">
        <v>10</v>
      </c>
      <c r="F13181" s="8">
        <v>37</v>
      </c>
      <c r="G13181" s="8"/>
      <c r="H13181" s="8"/>
      <c r="I13181">
        <v>15</v>
      </c>
      <c r="K13181" s="8"/>
      <c r="L13181" s="8"/>
      <c r="M13181" s="8"/>
      <c r="N13181" s="8"/>
    </row>
    <row r="13182" spans="2:14" x14ac:dyDescent="0.25">
      <c r="B13182" t="s">
        <v>48</v>
      </c>
      <c r="C13182">
        <v>811151</v>
      </c>
      <c r="D13182" t="s">
        <v>26</v>
      </c>
      <c r="E13182" t="s">
        <v>53</v>
      </c>
      <c r="F13182" s="8"/>
      <c r="G13182" s="8"/>
      <c r="H13182" s="8">
        <v>15</v>
      </c>
      <c r="I13182">
        <v>15</v>
      </c>
      <c r="J13182">
        <v>64</v>
      </c>
      <c r="L13182">
        <v>15</v>
      </c>
      <c r="N13182" s="8"/>
    </row>
    <row r="13183" spans="2:14" x14ac:dyDescent="0.25">
      <c r="B13183" t="s">
        <v>48</v>
      </c>
      <c r="C13183">
        <v>811255</v>
      </c>
      <c r="D13183" t="s">
        <v>47</v>
      </c>
      <c r="E13183" t="s">
        <v>13</v>
      </c>
      <c r="F13183" s="8">
        <v>773</v>
      </c>
      <c r="G13183" s="8"/>
      <c r="H13183" s="8">
        <v>287</v>
      </c>
      <c r="I13183" s="8">
        <v>1199</v>
      </c>
      <c r="J13183" s="8">
        <v>297</v>
      </c>
      <c r="K13183" s="8">
        <v>263</v>
      </c>
      <c r="L13183" s="8">
        <v>591</v>
      </c>
      <c r="M13183" s="8">
        <v>312</v>
      </c>
      <c r="N13183" s="8"/>
    </row>
    <row r="13184" spans="2:14" x14ac:dyDescent="0.25">
      <c r="B13184" t="s">
        <v>48</v>
      </c>
      <c r="C13184">
        <v>811314</v>
      </c>
      <c r="D13184" t="s">
        <v>47</v>
      </c>
      <c r="E13184" t="s">
        <v>13</v>
      </c>
      <c r="F13184" s="8"/>
      <c r="G13184" s="8"/>
      <c r="H13184" s="8"/>
      <c r="I13184" s="8">
        <v>220</v>
      </c>
      <c r="J13184" s="8"/>
      <c r="K13184" s="8"/>
      <c r="L13184" s="8"/>
      <c r="M13184" s="8"/>
      <c r="N13184" s="8"/>
    </row>
    <row r="13185" spans="2:14" x14ac:dyDescent="0.25">
      <c r="B13185" t="s">
        <v>48</v>
      </c>
      <c r="C13185">
        <v>811314</v>
      </c>
      <c r="D13185" t="s">
        <v>47</v>
      </c>
      <c r="E13185" t="s">
        <v>10</v>
      </c>
      <c r="F13185" s="8"/>
      <c r="G13185" s="8"/>
      <c r="H13185" s="8">
        <v>156</v>
      </c>
      <c r="J13185" s="8"/>
      <c r="K13185" s="8"/>
      <c r="L13185" s="8">
        <v>147</v>
      </c>
      <c r="M13185" s="8"/>
      <c r="N13185" s="8"/>
    </row>
    <row r="13186" spans="2:14" x14ac:dyDescent="0.25">
      <c r="B13186" t="s">
        <v>48</v>
      </c>
      <c r="C13186">
        <v>811316</v>
      </c>
      <c r="D13186" t="s">
        <v>49</v>
      </c>
      <c r="E13186" t="s">
        <v>10</v>
      </c>
      <c r="F13186" s="8"/>
      <c r="G13186" s="8">
        <v>62</v>
      </c>
      <c r="H13186" s="8"/>
      <c r="I13186" s="8">
        <v>691</v>
      </c>
      <c r="J13186" s="8"/>
      <c r="K13186" s="8">
        <v>183</v>
      </c>
      <c r="L13186" s="8"/>
      <c r="M13186" s="8">
        <v>65</v>
      </c>
      <c r="N13186" s="8"/>
    </row>
    <row r="13187" spans="2:14" x14ac:dyDescent="0.25">
      <c r="B13187" t="s">
        <v>48</v>
      </c>
      <c r="C13187">
        <v>811316</v>
      </c>
      <c r="D13187" t="s">
        <v>47</v>
      </c>
      <c r="E13187" t="s">
        <v>50</v>
      </c>
      <c r="F13187" s="8">
        <v>-9</v>
      </c>
      <c r="G13187" s="8">
        <v>-115</v>
      </c>
      <c r="H13187" s="8"/>
      <c r="I13187" s="8">
        <v>-75</v>
      </c>
      <c r="J13187" s="8"/>
      <c r="K13187" s="8"/>
      <c r="L13187" s="8"/>
      <c r="M13187" s="8"/>
      <c r="N13187" s="8"/>
    </row>
    <row r="13188" spans="2:14" x14ac:dyDescent="0.25">
      <c r="B13188" t="s">
        <v>48</v>
      </c>
      <c r="C13188">
        <v>811316</v>
      </c>
      <c r="D13188" t="s">
        <v>47</v>
      </c>
      <c r="E13188" t="s">
        <v>10</v>
      </c>
      <c r="F13188" s="8">
        <v>6402</v>
      </c>
      <c r="G13188" s="8">
        <v>7336</v>
      </c>
      <c r="H13188" s="8">
        <v>4810</v>
      </c>
      <c r="I13188" s="8">
        <v>7173</v>
      </c>
      <c r="J13188" s="8">
        <v>5339</v>
      </c>
      <c r="K13188" s="8">
        <v>5706</v>
      </c>
      <c r="L13188" s="8">
        <v>8261</v>
      </c>
      <c r="M13188" s="8">
        <v>11258</v>
      </c>
      <c r="N13188" s="8"/>
    </row>
    <row r="13189" spans="2:14" x14ac:dyDescent="0.25">
      <c r="B13189" t="s">
        <v>48</v>
      </c>
      <c r="C13189">
        <v>811316</v>
      </c>
      <c r="D13189" t="s">
        <v>26</v>
      </c>
      <c r="E13189" t="s">
        <v>10</v>
      </c>
      <c r="F13189" s="8"/>
      <c r="G13189" s="8">
        <v>34</v>
      </c>
      <c r="I13189" s="8"/>
      <c r="J13189" s="8"/>
      <c r="K13189" s="8"/>
      <c r="L13189" s="8">
        <v>24</v>
      </c>
      <c r="M13189" s="8"/>
      <c r="N13189" s="8"/>
    </row>
    <row r="13190" spans="2:14" x14ac:dyDescent="0.25">
      <c r="B13190" t="s">
        <v>48</v>
      </c>
      <c r="C13190">
        <v>811319</v>
      </c>
      <c r="D13190" t="s">
        <v>47</v>
      </c>
      <c r="E13190" t="s">
        <v>10</v>
      </c>
      <c r="F13190" s="8">
        <v>293</v>
      </c>
      <c r="G13190" s="8"/>
      <c r="H13190" s="8"/>
      <c r="I13190" s="8">
        <v>465</v>
      </c>
      <c r="J13190" s="8">
        <v>695</v>
      </c>
      <c r="K13190" s="8"/>
      <c r="L13190" s="8">
        <v>305</v>
      </c>
      <c r="M13190" s="8">
        <v>270</v>
      </c>
      <c r="N13190" s="8"/>
    </row>
    <row r="13191" spans="2:14" x14ac:dyDescent="0.25">
      <c r="B13191" t="s">
        <v>48</v>
      </c>
      <c r="C13191">
        <v>811327</v>
      </c>
      <c r="D13191" t="s">
        <v>47</v>
      </c>
      <c r="E13191" t="s">
        <v>10</v>
      </c>
      <c r="F13191" s="8"/>
      <c r="G13191" s="8">
        <v>295</v>
      </c>
      <c r="H13191" s="8">
        <v>161</v>
      </c>
      <c r="I13191" s="8">
        <v>255</v>
      </c>
      <c r="J13191" s="8">
        <v>364</v>
      </c>
      <c r="K13191" s="8"/>
      <c r="L13191" s="8">
        <v>429</v>
      </c>
      <c r="M13191" s="8"/>
      <c r="N13191" s="8"/>
    </row>
    <row r="13192" spans="2:14" x14ac:dyDescent="0.25">
      <c r="B13192" t="s">
        <v>48</v>
      </c>
      <c r="C13192">
        <v>811328</v>
      </c>
      <c r="D13192" t="s">
        <v>49</v>
      </c>
      <c r="E13192" t="s">
        <v>13</v>
      </c>
      <c r="G13192" s="8"/>
      <c r="J13192" s="8">
        <v>1024</v>
      </c>
      <c r="K13192" s="10">
        <v>1024</v>
      </c>
      <c r="L13192" s="10">
        <v>2048</v>
      </c>
      <c r="N13192" s="8"/>
    </row>
    <row r="13193" spans="2:14" x14ac:dyDescent="0.25">
      <c r="B13193" t="s">
        <v>48</v>
      </c>
      <c r="C13193">
        <v>811328</v>
      </c>
      <c r="D13193" t="s">
        <v>47</v>
      </c>
      <c r="E13193" t="s">
        <v>13</v>
      </c>
      <c r="F13193" s="8">
        <v>175</v>
      </c>
      <c r="G13193" s="8">
        <v>305</v>
      </c>
      <c r="H13193" s="8"/>
      <c r="I13193" s="8">
        <v>321</v>
      </c>
      <c r="J13193" s="8">
        <v>252</v>
      </c>
      <c r="K13193" s="8">
        <v>1451</v>
      </c>
      <c r="L13193" s="8">
        <v>151</v>
      </c>
      <c r="M13193" s="8"/>
      <c r="N13193" s="8"/>
    </row>
    <row r="13194" spans="2:14" x14ac:dyDescent="0.25">
      <c r="B13194" t="s">
        <v>48</v>
      </c>
      <c r="C13194">
        <v>811451</v>
      </c>
      <c r="D13194" t="s">
        <v>49</v>
      </c>
      <c r="E13194" t="s">
        <v>10</v>
      </c>
      <c r="F13194" s="10">
        <v>1576</v>
      </c>
      <c r="G13194" s="8"/>
      <c r="H13194" s="8"/>
      <c r="I13194" s="8"/>
      <c r="J13194" s="8"/>
      <c r="K13194" s="8"/>
      <c r="L13194" s="8"/>
      <c r="M13194" s="8"/>
      <c r="N13194" s="8"/>
    </row>
    <row r="13195" spans="2:14" x14ac:dyDescent="0.25">
      <c r="B13195" t="s">
        <v>48</v>
      </c>
      <c r="C13195">
        <v>811451</v>
      </c>
      <c r="D13195" t="s">
        <v>49</v>
      </c>
      <c r="E13195" t="s">
        <v>53</v>
      </c>
      <c r="F13195" s="8">
        <v>7056</v>
      </c>
      <c r="G13195" s="8">
        <v>2220</v>
      </c>
      <c r="H13195" s="8">
        <v>5881</v>
      </c>
      <c r="I13195" s="10">
        <v>3365</v>
      </c>
      <c r="J13195" s="8">
        <v>659</v>
      </c>
      <c r="K13195" s="8">
        <v>659</v>
      </c>
      <c r="L13195" s="8">
        <v>659</v>
      </c>
      <c r="M13195" s="8">
        <v>1069</v>
      </c>
      <c r="N13195" s="8"/>
    </row>
    <row r="13196" spans="2:14" x14ac:dyDescent="0.25">
      <c r="B13196" t="s">
        <v>48</v>
      </c>
      <c r="C13196">
        <v>811451</v>
      </c>
      <c r="D13196" t="s">
        <v>47</v>
      </c>
      <c r="E13196" t="s">
        <v>10</v>
      </c>
      <c r="F13196" s="8">
        <v>99</v>
      </c>
      <c r="K13196" s="8">
        <v>158</v>
      </c>
      <c r="N13196" s="8"/>
    </row>
    <row r="13197" spans="2:14" x14ac:dyDescent="0.25">
      <c r="B13197" t="s">
        <v>48</v>
      </c>
      <c r="C13197">
        <v>811451</v>
      </c>
      <c r="D13197" t="s">
        <v>47</v>
      </c>
      <c r="E13197" t="s">
        <v>53</v>
      </c>
      <c r="F13197">
        <v>275</v>
      </c>
      <c r="G13197">
        <v>159</v>
      </c>
      <c r="H13197">
        <v>130</v>
      </c>
      <c r="I13197">
        <v>498</v>
      </c>
      <c r="J13197" s="8">
        <v>186</v>
      </c>
      <c r="K13197" s="8"/>
      <c r="L13197">
        <v>298</v>
      </c>
      <c r="M13197">
        <v>24</v>
      </c>
      <c r="N13197" s="8"/>
    </row>
    <row r="13198" spans="2:14" x14ac:dyDescent="0.25">
      <c r="B13198" t="s">
        <v>48</v>
      </c>
      <c r="C13198">
        <v>811451</v>
      </c>
      <c r="D13198" t="s">
        <v>26</v>
      </c>
      <c r="E13198" t="s">
        <v>10</v>
      </c>
      <c r="F13198" s="8">
        <v>34</v>
      </c>
      <c r="G13198" s="8"/>
      <c r="H13198" s="8"/>
      <c r="I13198" s="8"/>
      <c r="J13198" s="8"/>
      <c r="K13198" s="8"/>
      <c r="L13198" s="8"/>
      <c r="M13198" s="8"/>
      <c r="N13198" s="8"/>
    </row>
    <row r="13199" spans="2:14" x14ac:dyDescent="0.25">
      <c r="B13199" t="s">
        <v>48</v>
      </c>
      <c r="C13199">
        <v>811451</v>
      </c>
      <c r="D13199" t="s">
        <v>26</v>
      </c>
      <c r="E13199" t="s">
        <v>53</v>
      </c>
      <c r="F13199" s="8">
        <v>645</v>
      </c>
      <c r="G13199" s="8">
        <v>364</v>
      </c>
      <c r="H13199" s="8">
        <v>187</v>
      </c>
      <c r="I13199" s="8">
        <v>1120</v>
      </c>
      <c r="J13199" s="8">
        <v>26</v>
      </c>
      <c r="K13199" s="8">
        <v>250</v>
      </c>
      <c r="L13199" s="8">
        <v>91</v>
      </c>
      <c r="M13199" s="8">
        <v>281</v>
      </c>
      <c r="N13199" s="8"/>
    </row>
    <row r="13200" spans="2:14" x14ac:dyDescent="0.25">
      <c r="B13200" t="s">
        <v>48</v>
      </c>
      <c r="C13200">
        <v>811457</v>
      </c>
      <c r="D13200" t="s">
        <v>49</v>
      </c>
      <c r="E13200" t="s">
        <v>10</v>
      </c>
      <c r="F13200" s="8">
        <v>329</v>
      </c>
      <c r="G13200" s="8"/>
      <c r="H13200" s="8">
        <v>297</v>
      </c>
      <c r="J13200" s="8"/>
      <c r="N13200" s="8"/>
    </row>
    <row r="13201" spans="2:14" x14ac:dyDescent="0.25">
      <c r="B13201" t="s">
        <v>48</v>
      </c>
      <c r="C13201">
        <v>811457</v>
      </c>
      <c r="D13201" t="s">
        <v>47</v>
      </c>
      <c r="E13201" t="s">
        <v>10</v>
      </c>
      <c r="F13201" s="8">
        <v>97</v>
      </c>
      <c r="G13201" s="8"/>
      <c r="H13201" s="8">
        <v>209</v>
      </c>
      <c r="I13201" s="8">
        <v>177</v>
      </c>
      <c r="J13201" s="8"/>
      <c r="K13201" s="8"/>
      <c r="L13201" s="8"/>
      <c r="M13201" s="8"/>
      <c r="N13201" s="8"/>
    </row>
    <row r="13202" spans="2:14" x14ac:dyDescent="0.25">
      <c r="B13202" t="s">
        <v>48</v>
      </c>
      <c r="C13202">
        <v>811457</v>
      </c>
      <c r="D13202" t="s">
        <v>26</v>
      </c>
      <c r="E13202" t="s">
        <v>10</v>
      </c>
      <c r="F13202">
        <v>14</v>
      </c>
      <c r="G13202" s="8"/>
      <c r="H13202" s="8"/>
      <c r="I13202" s="8">
        <v>4</v>
      </c>
      <c r="K13202" s="8"/>
      <c r="L13202" s="8"/>
      <c r="M13202" s="8"/>
      <c r="N13202" s="8"/>
    </row>
    <row r="13203" spans="2:14" x14ac:dyDescent="0.25">
      <c r="B13203" t="s">
        <v>48</v>
      </c>
      <c r="C13203">
        <v>811462</v>
      </c>
      <c r="D13203" t="s">
        <v>47</v>
      </c>
      <c r="E13203" t="s">
        <v>13</v>
      </c>
      <c r="F13203" s="8">
        <v>1075</v>
      </c>
      <c r="G13203" s="8">
        <v>2358</v>
      </c>
      <c r="H13203">
        <v>205</v>
      </c>
      <c r="I13203" s="8">
        <v>1051</v>
      </c>
      <c r="J13203" s="8">
        <v>731</v>
      </c>
      <c r="K13203" s="8">
        <v>1399</v>
      </c>
      <c r="L13203" s="8">
        <v>882</v>
      </c>
      <c r="M13203" s="8">
        <v>1284</v>
      </c>
      <c r="N13203" s="8"/>
    </row>
    <row r="13204" spans="2:14" x14ac:dyDescent="0.25">
      <c r="B13204" t="s">
        <v>48</v>
      </c>
      <c r="C13204">
        <v>811462</v>
      </c>
      <c r="D13204" t="s">
        <v>26</v>
      </c>
      <c r="E13204" t="s">
        <v>13</v>
      </c>
      <c r="F13204" s="8">
        <v>5</v>
      </c>
      <c r="G13204" s="8"/>
      <c r="H13204" s="8"/>
      <c r="I13204" s="8"/>
      <c r="J13204" s="8"/>
      <c r="K13204" s="8"/>
      <c r="L13204" s="8">
        <v>33</v>
      </c>
      <c r="M13204" s="8">
        <v>120</v>
      </c>
      <c r="N13204" s="8"/>
    </row>
    <row r="13205" spans="2:14" x14ac:dyDescent="0.25">
      <c r="B13205" t="s">
        <v>48</v>
      </c>
      <c r="C13205">
        <v>811465</v>
      </c>
      <c r="D13205" t="s">
        <v>49</v>
      </c>
      <c r="E13205" t="s">
        <v>13</v>
      </c>
      <c r="F13205" s="8">
        <v>2275</v>
      </c>
      <c r="G13205" s="8"/>
      <c r="H13205" s="8"/>
      <c r="I13205" s="8"/>
      <c r="J13205" s="8"/>
      <c r="K13205" s="8"/>
      <c r="L13205" s="8"/>
      <c r="M13205" s="8"/>
      <c r="N13205" s="8"/>
    </row>
    <row r="13206" spans="2:14" x14ac:dyDescent="0.25">
      <c r="B13206" t="s">
        <v>48</v>
      </c>
      <c r="C13206">
        <v>811465</v>
      </c>
      <c r="D13206" t="s">
        <v>49</v>
      </c>
      <c r="E13206" t="s">
        <v>10</v>
      </c>
      <c r="F13206" s="8"/>
      <c r="G13206" s="8">
        <v>7099</v>
      </c>
      <c r="H13206" s="8">
        <v>12138</v>
      </c>
      <c r="I13206" s="8">
        <v>5295</v>
      </c>
      <c r="J13206" s="8">
        <v>4531</v>
      </c>
      <c r="K13206" s="8"/>
      <c r="L13206" s="8"/>
      <c r="M13206" s="8"/>
      <c r="N13206" s="8"/>
    </row>
    <row r="13207" spans="2:14" x14ac:dyDescent="0.25">
      <c r="B13207" t="s">
        <v>48</v>
      </c>
      <c r="C13207">
        <v>811465</v>
      </c>
      <c r="D13207" t="s">
        <v>47</v>
      </c>
      <c r="E13207" t="s">
        <v>10</v>
      </c>
      <c r="F13207" s="8">
        <v>118</v>
      </c>
      <c r="G13207" s="8">
        <v>521</v>
      </c>
      <c r="H13207" s="8"/>
      <c r="I13207">
        <v>695</v>
      </c>
      <c r="J13207">
        <v>827</v>
      </c>
      <c r="K13207" s="8"/>
      <c r="L13207">
        <v>172</v>
      </c>
      <c r="N13207" s="8"/>
    </row>
    <row r="13208" spans="2:14" x14ac:dyDescent="0.25">
      <c r="B13208" t="s">
        <v>48</v>
      </c>
      <c r="C13208">
        <v>811465</v>
      </c>
      <c r="D13208" t="s">
        <v>26</v>
      </c>
      <c r="E13208" t="s">
        <v>10</v>
      </c>
      <c r="F13208" s="8">
        <v>78</v>
      </c>
      <c r="G13208">
        <v>116</v>
      </c>
      <c r="H13208" s="8"/>
      <c r="I13208" s="8"/>
      <c r="J13208" s="8"/>
      <c r="K13208" s="8"/>
      <c r="L13208" s="8"/>
      <c r="M13208" s="8"/>
      <c r="N13208" s="8"/>
    </row>
    <row r="13209" spans="2:14" x14ac:dyDescent="0.25">
      <c r="B13209" t="s">
        <v>48</v>
      </c>
      <c r="C13209">
        <v>811466</v>
      </c>
      <c r="D13209" t="s">
        <v>47</v>
      </c>
      <c r="E13209" t="s">
        <v>10</v>
      </c>
      <c r="F13209" s="8">
        <v>852</v>
      </c>
      <c r="G13209" s="8">
        <v>554</v>
      </c>
      <c r="H13209" s="8"/>
      <c r="I13209" s="8"/>
      <c r="J13209" s="8"/>
      <c r="K13209" s="8"/>
      <c r="L13209" s="8"/>
      <c r="M13209" s="8"/>
      <c r="N13209" s="8"/>
    </row>
    <row r="13210" spans="2:14" x14ac:dyDescent="0.25">
      <c r="B13210" t="s">
        <v>48</v>
      </c>
      <c r="C13210">
        <v>811469</v>
      </c>
      <c r="D13210" t="s">
        <v>49</v>
      </c>
      <c r="E13210" t="s">
        <v>13</v>
      </c>
      <c r="F13210" s="8"/>
      <c r="H13210" s="8"/>
      <c r="I13210" s="8"/>
      <c r="J13210" s="8"/>
      <c r="K13210" s="8">
        <v>593</v>
      </c>
      <c r="L13210" s="8">
        <v>593</v>
      </c>
      <c r="M13210" s="8"/>
      <c r="N13210" s="8"/>
    </row>
    <row r="13211" spans="2:14" x14ac:dyDescent="0.25">
      <c r="B13211" t="s">
        <v>48</v>
      </c>
      <c r="C13211">
        <v>811469</v>
      </c>
      <c r="D13211" t="s">
        <v>47</v>
      </c>
      <c r="E13211" t="s">
        <v>13</v>
      </c>
      <c r="F13211" s="8"/>
      <c r="G13211" s="8"/>
      <c r="H13211">
        <v>190</v>
      </c>
      <c r="I13211">
        <v>73</v>
      </c>
      <c r="J13211" s="8"/>
      <c r="K13211" s="8">
        <v>157</v>
      </c>
      <c r="N13211" s="8"/>
    </row>
    <row r="13212" spans="2:14" x14ac:dyDescent="0.25">
      <c r="B13212" t="s">
        <v>48</v>
      </c>
      <c r="C13212">
        <v>811469</v>
      </c>
      <c r="D13212" t="s">
        <v>26</v>
      </c>
      <c r="E13212" t="s">
        <v>13</v>
      </c>
      <c r="F13212" s="8"/>
      <c r="G13212" s="8"/>
      <c r="H13212" s="8"/>
      <c r="I13212" s="8">
        <v>92</v>
      </c>
      <c r="J13212" s="8"/>
      <c r="K13212" s="8"/>
      <c r="L13212" s="8"/>
      <c r="M13212" s="8"/>
      <c r="N13212" s="8"/>
    </row>
    <row r="13213" spans="2:14" x14ac:dyDescent="0.25">
      <c r="B13213" t="s">
        <v>48</v>
      </c>
      <c r="C13213">
        <v>811496</v>
      </c>
      <c r="D13213" t="s">
        <v>47</v>
      </c>
      <c r="E13213" t="s">
        <v>50</v>
      </c>
      <c r="F13213" s="8"/>
      <c r="G13213" s="8"/>
      <c r="H13213" s="8"/>
      <c r="I13213" s="8"/>
      <c r="J13213" s="8"/>
      <c r="L13213" s="8">
        <v>-137</v>
      </c>
      <c r="M13213" s="8"/>
      <c r="N13213" s="8"/>
    </row>
    <row r="13214" spans="2:14" x14ac:dyDescent="0.25">
      <c r="B13214" t="s">
        <v>48</v>
      </c>
      <c r="C13214">
        <v>811496</v>
      </c>
      <c r="D13214" t="s">
        <v>47</v>
      </c>
      <c r="E13214" t="s">
        <v>10</v>
      </c>
      <c r="F13214" s="8">
        <v>1414</v>
      </c>
      <c r="G13214" s="8">
        <v>1289</v>
      </c>
      <c r="H13214" s="8">
        <v>1462</v>
      </c>
      <c r="I13214" s="8">
        <v>2198</v>
      </c>
      <c r="J13214" s="8">
        <v>1512</v>
      </c>
      <c r="K13214" s="8">
        <v>1592</v>
      </c>
      <c r="L13214" s="8">
        <v>1327</v>
      </c>
      <c r="M13214" s="8">
        <v>1268</v>
      </c>
      <c r="N13214" s="8"/>
    </row>
    <row r="13215" spans="2:14" x14ac:dyDescent="0.25">
      <c r="B13215" t="s">
        <v>48</v>
      </c>
      <c r="C13215">
        <v>811517</v>
      </c>
      <c r="D13215" t="s">
        <v>49</v>
      </c>
      <c r="E13215" t="s">
        <v>13</v>
      </c>
      <c r="F13215" s="8"/>
      <c r="G13215" s="8"/>
      <c r="H13215" s="8"/>
      <c r="I13215" s="8">
        <v>302</v>
      </c>
      <c r="J13215" s="8"/>
      <c r="K13215" s="8"/>
      <c r="L13215" s="8">
        <v>2108</v>
      </c>
      <c r="M13215" s="8"/>
      <c r="N13215" s="8"/>
    </row>
    <row r="13216" spans="2:14" x14ac:dyDescent="0.25">
      <c r="B13216" t="s">
        <v>48</v>
      </c>
      <c r="C13216">
        <v>811517</v>
      </c>
      <c r="D13216" t="s">
        <v>49</v>
      </c>
      <c r="E13216" t="s">
        <v>10</v>
      </c>
      <c r="F13216" s="8"/>
      <c r="G13216" s="8"/>
      <c r="H13216" s="8"/>
      <c r="I13216" s="8">
        <v>605</v>
      </c>
      <c r="J13216" s="8"/>
      <c r="K13216" s="8"/>
      <c r="L13216" s="8"/>
      <c r="M13216" s="8"/>
      <c r="N13216" s="8"/>
    </row>
    <row r="13217" spans="2:14" x14ac:dyDescent="0.25">
      <c r="B13217" t="s">
        <v>48</v>
      </c>
      <c r="C13217">
        <v>811517</v>
      </c>
      <c r="D13217" t="s">
        <v>47</v>
      </c>
      <c r="E13217" t="s">
        <v>13</v>
      </c>
      <c r="F13217" s="8">
        <v>201</v>
      </c>
      <c r="G13217" s="8"/>
      <c r="H13217" s="8"/>
      <c r="I13217" s="8"/>
      <c r="J13217" s="8"/>
      <c r="K13217" s="8">
        <v>212</v>
      </c>
      <c r="L13217" s="8">
        <v>242</v>
      </c>
      <c r="M13217" s="8">
        <v>12</v>
      </c>
      <c r="N13217" s="8"/>
    </row>
    <row r="13218" spans="2:14" x14ac:dyDescent="0.25">
      <c r="B13218" t="s">
        <v>48</v>
      </c>
      <c r="C13218">
        <v>811517</v>
      </c>
      <c r="D13218" t="s">
        <v>47</v>
      </c>
      <c r="E13218" t="s">
        <v>10</v>
      </c>
      <c r="F13218" s="8"/>
      <c r="G13218" s="8">
        <v>645</v>
      </c>
      <c r="H13218">
        <v>279</v>
      </c>
      <c r="I13218" s="10">
        <v>1076</v>
      </c>
      <c r="J13218">
        <v>295</v>
      </c>
      <c r="K13218">
        <v>416</v>
      </c>
      <c r="L13218" s="8">
        <v>625</v>
      </c>
      <c r="M13218" s="8">
        <v>150</v>
      </c>
      <c r="N13218" s="8"/>
    </row>
    <row r="13219" spans="2:14" x14ac:dyDescent="0.25">
      <c r="B13219" t="s">
        <v>48</v>
      </c>
      <c r="C13219">
        <v>811517</v>
      </c>
      <c r="D13219" t="s">
        <v>26</v>
      </c>
      <c r="E13219" t="s">
        <v>13</v>
      </c>
      <c r="G13219" s="8"/>
      <c r="M13219">
        <v>200</v>
      </c>
      <c r="N13219" s="8"/>
    </row>
    <row r="13220" spans="2:14" x14ac:dyDescent="0.25">
      <c r="B13220" t="s">
        <v>48</v>
      </c>
      <c r="C13220">
        <v>811522</v>
      </c>
      <c r="D13220" t="s">
        <v>49</v>
      </c>
      <c r="E13220" t="s">
        <v>13</v>
      </c>
      <c r="F13220" s="8"/>
      <c r="G13220" s="8">
        <v>141</v>
      </c>
      <c r="H13220" s="8"/>
      <c r="I13220" s="8"/>
      <c r="J13220" s="8"/>
      <c r="K13220" s="8"/>
      <c r="L13220" s="8"/>
      <c r="M13220" s="8"/>
      <c r="N13220" s="8"/>
    </row>
    <row r="13221" spans="2:14" x14ac:dyDescent="0.25">
      <c r="B13221" t="s">
        <v>48</v>
      </c>
      <c r="C13221">
        <v>811522</v>
      </c>
      <c r="D13221" t="s">
        <v>47</v>
      </c>
      <c r="E13221" t="s">
        <v>13</v>
      </c>
      <c r="F13221" s="8">
        <v>426</v>
      </c>
      <c r="G13221" s="8">
        <v>167</v>
      </c>
      <c r="H13221" s="8">
        <v>615</v>
      </c>
      <c r="I13221">
        <v>265</v>
      </c>
      <c r="J13221" s="8">
        <v>1030</v>
      </c>
      <c r="K13221" s="8">
        <v>270</v>
      </c>
      <c r="L13221" s="8">
        <v>513</v>
      </c>
      <c r="M13221" s="8">
        <v>595</v>
      </c>
      <c r="N13221" s="8"/>
    </row>
    <row r="13222" spans="2:14" x14ac:dyDescent="0.25">
      <c r="B13222" t="s">
        <v>48</v>
      </c>
      <c r="C13222">
        <v>811522</v>
      </c>
      <c r="D13222" t="s">
        <v>26</v>
      </c>
      <c r="E13222" t="s">
        <v>13</v>
      </c>
      <c r="F13222" s="8"/>
      <c r="G13222" s="8"/>
      <c r="H13222" s="8"/>
      <c r="I13222" s="8"/>
      <c r="J13222" s="8">
        <v>29</v>
      </c>
      <c r="K13222" s="8"/>
      <c r="L13222" s="8">
        <v>33</v>
      </c>
      <c r="M13222" s="8">
        <v>117</v>
      </c>
      <c r="N13222" s="8"/>
    </row>
    <row r="13223" spans="2:14" x14ac:dyDescent="0.25">
      <c r="B13223" t="s">
        <v>48</v>
      </c>
      <c r="C13223">
        <v>811525</v>
      </c>
      <c r="D13223" t="s">
        <v>47</v>
      </c>
      <c r="E13223" t="s">
        <v>50</v>
      </c>
      <c r="F13223" s="8">
        <v>-83</v>
      </c>
      <c r="G13223" s="8"/>
      <c r="J13223" s="8"/>
      <c r="L13223" s="8"/>
      <c r="M13223" s="8"/>
      <c r="N13223" s="8"/>
    </row>
    <row r="13224" spans="2:14" x14ac:dyDescent="0.25">
      <c r="B13224" t="s">
        <v>48</v>
      </c>
      <c r="C13224">
        <v>811525</v>
      </c>
      <c r="D13224" t="s">
        <v>47</v>
      </c>
      <c r="E13224" t="s">
        <v>10</v>
      </c>
      <c r="F13224" s="8">
        <v>2224</v>
      </c>
      <c r="G13224" s="8">
        <v>2386</v>
      </c>
      <c r="H13224" s="8">
        <v>1896</v>
      </c>
      <c r="I13224" s="8">
        <v>2543</v>
      </c>
      <c r="J13224" s="8">
        <v>2681</v>
      </c>
      <c r="K13224" s="8">
        <v>2164</v>
      </c>
      <c r="L13224" s="8">
        <v>1670</v>
      </c>
      <c r="M13224" s="8">
        <v>2017</v>
      </c>
      <c r="N13224" s="8"/>
    </row>
    <row r="13225" spans="2:14" x14ac:dyDescent="0.25">
      <c r="B13225" t="s">
        <v>48</v>
      </c>
      <c r="C13225">
        <v>811525</v>
      </c>
      <c r="D13225" t="s">
        <v>26</v>
      </c>
      <c r="E13225" t="s">
        <v>10</v>
      </c>
      <c r="F13225" s="8"/>
      <c r="G13225" s="8">
        <v>7</v>
      </c>
      <c r="H13225" s="8">
        <v>11</v>
      </c>
      <c r="I13225" s="8">
        <v>24</v>
      </c>
      <c r="J13225" s="8"/>
      <c r="K13225" s="8"/>
      <c r="L13225" s="8"/>
      <c r="M13225" s="8"/>
      <c r="N13225" s="8"/>
    </row>
    <row r="13226" spans="2:14" x14ac:dyDescent="0.25">
      <c r="B13226" t="s">
        <v>48</v>
      </c>
      <c r="C13226">
        <v>811576</v>
      </c>
      <c r="D13226" t="s">
        <v>49</v>
      </c>
      <c r="E13226" t="s">
        <v>13</v>
      </c>
      <c r="F13226" s="8">
        <v>478</v>
      </c>
      <c r="G13226" s="8">
        <v>3110</v>
      </c>
      <c r="H13226" s="8">
        <v>2227</v>
      </c>
      <c r="I13226" s="8"/>
      <c r="J13226" s="8"/>
      <c r="K13226" s="8">
        <v>380</v>
      </c>
      <c r="L13226" s="8"/>
      <c r="M13226" s="8"/>
      <c r="N13226" s="8"/>
    </row>
    <row r="13227" spans="2:14" x14ac:dyDescent="0.25">
      <c r="B13227" t="s">
        <v>48</v>
      </c>
      <c r="C13227">
        <v>811576</v>
      </c>
      <c r="D13227" t="s">
        <v>47</v>
      </c>
      <c r="E13227" t="s">
        <v>13</v>
      </c>
      <c r="F13227" s="8">
        <v>1122</v>
      </c>
      <c r="G13227" s="8">
        <v>2482</v>
      </c>
      <c r="H13227" s="8">
        <v>1117</v>
      </c>
      <c r="I13227" s="8">
        <v>3208</v>
      </c>
      <c r="J13227" s="8">
        <v>2010</v>
      </c>
      <c r="K13227" s="8">
        <v>6442</v>
      </c>
      <c r="L13227" s="8">
        <v>4154</v>
      </c>
      <c r="M13227" s="8">
        <v>4257</v>
      </c>
      <c r="N13227" s="8"/>
    </row>
    <row r="13228" spans="2:14" x14ac:dyDescent="0.25">
      <c r="B13228" t="s">
        <v>48</v>
      </c>
      <c r="C13228">
        <v>811576</v>
      </c>
      <c r="D13228" t="s">
        <v>47</v>
      </c>
      <c r="E13228" t="s">
        <v>50</v>
      </c>
      <c r="F13228" s="8"/>
      <c r="G13228" s="8"/>
      <c r="H13228" s="8"/>
      <c r="I13228" s="8">
        <v>-23</v>
      </c>
      <c r="J13228" s="8"/>
      <c r="K13228" s="8">
        <v>-28</v>
      </c>
      <c r="L13228" s="8"/>
      <c r="M13228" s="8"/>
      <c r="N13228" s="8"/>
    </row>
    <row r="13229" spans="2:14" x14ac:dyDescent="0.25">
      <c r="B13229" t="s">
        <v>48</v>
      </c>
      <c r="C13229">
        <v>811576</v>
      </c>
      <c r="D13229" t="s">
        <v>47</v>
      </c>
      <c r="E13229" t="s">
        <v>10</v>
      </c>
      <c r="F13229" s="8">
        <v>216</v>
      </c>
      <c r="G13229" s="8"/>
      <c r="H13229" s="8"/>
      <c r="I13229" s="8"/>
      <c r="J13229" s="8"/>
      <c r="K13229" s="8">
        <v>204</v>
      </c>
      <c r="L13229" s="8">
        <v>3</v>
      </c>
      <c r="M13229" s="8"/>
      <c r="N13229" s="8"/>
    </row>
    <row r="13230" spans="2:14" x14ac:dyDescent="0.25">
      <c r="B13230" t="s">
        <v>48</v>
      </c>
      <c r="C13230">
        <v>811576</v>
      </c>
      <c r="D13230" t="s">
        <v>26</v>
      </c>
      <c r="E13230" t="s">
        <v>13</v>
      </c>
      <c r="F13230">
        <v>236</v>
      </c>
      <c r="G13230" s="8">
        <v>370</v>
      </c>
      <c r="H13230">
        <v>10</v>
      </c>
      <c r="I13230" s="8">
        <v>21</v>
      </c>
      <c r="J13230">
        <v>164</v>
      </c>
      <c r="K13230" s="8">
        <v>119</v>
      </c>
      <c r="L13230" s="8">
        <v>101</v>
      </c>
      <c r="M13230" s="8">
        <v>13</v>
      </c>
      <c r="N13230" s="8"/>
    </row>
    <row r="13231" spans="2:14" x14ac:dyDescent="0.25">
      <c r="B13231" t="s">
        <v>48</v>
      </c>
      <c r="C13231">
        <v>813849</v>
      </c>
      <c r="D13231" t="s">
        <v>47</v>
      </c>
      <c r="E13231" t="s">
        <v>10</v>
      </c>
      <c r="F13231" s="8">
        <v>294</v>
      </c>
      <c r="G13231" s="8"/>
      <c r="H13231" s="8"/>
      <c r="I13231" s="8"/>
      <c r="J13231" s="8">
        <v>179</v>
      </c>
      <c r="K13231" s="8">
        <v>170</v>
      </c>
      <c r="L13231" s="8"/>
      <c r="M13231" s="8">
        <v>24</v>
      </c>
      <c r="N13231" s="8"/>
    </row>
    <row r="13232" spans="2:14" x14ac:dyDescent="0.25">
      <c r="B13232" t="s">
        <v>48</v>
      </c>
      <c r="C13232">
        <v>813849</v>
      </c>
      <c r="D13232" t="s">
        <v>26</v>
      </c>
      <c r="E13232" t="s">
        <v>10</v>
      </c>
      <c r="F13232" s="8">
        <v>1016</v>
      </c>
      <c r="G13232" s="8"/>
      <c r="H13232" s="8"/>
      <c r="I13232" s="8">
        <v>970</v>
      </c>
      <c r="J13232" s="10">
        <v>1016</v>
      </c>
      <c r="K13232" s="8">
        <v>1940</v>
      </c>
      <c r="L13232" s="8"/>
      <c r="M13232" s="8">
        <v>988</v>
      </c>
      <c r="N13232" s="8"/>
    </row>
    <row r="13233" spans="2:14" x14ac:dyDescent="0.25">
      <c r="B13233" t="s">
        <v>48</v>
      </c>
      <c r="C13233">
        <v>813968</v>
      </c>
      <c r="D13233" t="s">
        <v>47</v>
      </c>
      <c r="E13233" t="s">
        <v>13</v>
      </c>
      <c r="F13233" s="8"/>
      <c r="G13233" s="8"/>
      <c r="H13233" s="8">
        <v>217</v>
      </c>
      <c r="I13233">
        <v>141</v>
      </c>
      <c r="J13233" s="8"/>
      <c r="K13233" s="8"/>
      <c r="N13233" s="8"/>
    </row>
    <row r="13234" spans="2:14" x14ac:dyDescent="0.25">
      <c r="B13234" t="s">
        <v>48</v>
      </c>
      <c r="C13234">
        <v>813968</v>
      </c>
      <c r="D13234" t="s">
        <v>47</v>
      </c>
      <c r="E13234" t="s">
        <v>10</v>
      </c>
      <c r="F13234" s="8"/>
      <c r="G13234" s="8"/>
      <c r="H13234" s="8"/>
      <c r="I13234" s="8">
        <v>60</v>
      </c>
      <c r="J13234" s="8">
        <v>272</v>
      </c>
      <c r="K13234" s="8"/>
      <c r="L13234" s="8"/>
      <c r="M13234" s="8"/>
      <c r="N13234" s="8"/>
    </row>
    <row r="13235" spans="2:14" x14ac:dyDescent="0.25">
      <c r="B13235" t="s">
        <v>48</v>
      </c>
      <c r="C13235">
        <v>813973</v>
      </c>
      <c r="D13235" t="s">
        <v>49</v>
      </c>
      <c r="E13235" t="s">
        <v>13</v>
      </c>
      <c r="F13235">
        <v>271</v>
      </c>
      <c r="H13235" s="8">
        <v>1200</v>
      </c>
      <c r="J13235" s="8"/>
      <c r="K13235" s="8"/>
      <c r="L13235" s="8"/>
      <c r="M13235" s="8"/>
      <c r="N13235" s="8"/>
    </row>
    <row r="13236" spans="2:14" x14ac:dyDescent="0.25">
      <c r="B13236" t="s">
        <v>48</v>
      </c>
      <c r="C13236">
        <v>813973</v>
      </c>
      <c r="D13236" t="s">
        <v>47</v>
      </c>
      <c r="E13236" t="s">
        <v>10</v>
      </c>
      <c r="F13236" s="8">
        <v>9000</v>
      </c>
      <c r="G13236" s="8"/>
      <c r="H13236" s="8">
        <v>4500</v>
      </c>
      <c r="I13236" s="8"/>
      <c r="J13236" s="8"/>
      <c r="K13236" s="8"/>
      <c r="L13236" s="8">
        <v>4500</v>
      </c>
      <c r="M13236" s="8">
        <v>9450</v>
      </c>
      <c r="N13236" s="8"/>
    </row>
    <row r="13237" spans="2:14" x14ac:dyDescent="0.25">
      <c r="B13237" t="s">
        <v>48</v>
      </c>
      <c r="C13237">
        <v>814015</v>
      </c>
      <c r="D13237" t="s">
        <v>47</v>
      </c>
      <c r="E13237" t="s">
        <v>10</v>
      </c>
      <c r="F13237" s="8"/>
      <c r="G13237" s="8">
        <v>71</v>
      </c>
      <c r="H13237" s="8"/>
      <c r="I13237" s="8">
        <v>465</v>
      </c>
      <c r="J13237" s="8">
        <v>159</v>
      </c>
      <c r="K13237" s="8"/>
      <c r="L13237" s="8"/>
      <c r="M13237" s="8"/>
      <c r="N13237" s="8"/>
    </row>
    <row r="13238" spans="2:14" x14ac:dyDescent="0.25">
      <c r="B13238" t="s">
        <v>48</v>
      </c>
      <c r="C13238">
        <v>814015</v>
      </c>
      <c r="D13238" t="s">
        <v>47</v>
      </c>
      <c r="E13238" t="s">
        <v>53</v>
      </c>
      <c r="F13238" s="8"/>
      <c r="G13238">
        <v>159</v>
      </c>
      <c r="H13238" s="8">
        <v>89</v>
      </c>
      <c r="I13238" s="8"/>
      <c r="J13238" s="8"/>
      <c r="K13238" s="8"/>
      <c r="L13238" s="8"/>
      <c r="M13238" s="8"/>
      <c r="N13238" s="8"/>
    </row>
    <row r="13239" spans="2:14" x14ac:dyDescent="0.25">
      <c r="B13239" t="s">
        <v>48</v>
      </c>
      <c r="C13239">
        <v>814015</v>
      </c>
      <c r="D13239" t="s">
        <v>26</v>
      </c>
      <c r="E13239" t="s">
        <v>10</v>
      </c>
      <c r="G13239">
        <v>160</v>
      </c>
      <c r="K13239" s="8"/>
      <c r="L13239" s="8"/>
      <c r="M13239" s="8"/>
      <c r="N13239" s="8"/>
    </row>
    <row r="13240" spans="2:14" x14ac:dyDescent="0.25">
      <c r="B13240" t="s">
        <v>48</v>
      </c>
      <c r="C13240">
        <v>814015</v>
      </c>
      <c r="D13240" t="s">
        <v>26</v>
      </c>
      <c r="E13240" t="s">
        <v>53</v>
      </c>
      <c r="F13240" s="8"/>
      <c r="G13240" s="8">
        <v>45</v>
      </c>
      <c r="H13240" s="8">
        <v>15</v>
      </c>
      <c r="I13240" s="8"/>
      <c r="J13240" s="8"/>
      <c r="K13240" s="8"/>
      <c r="L13240" s="8"/>
      <c r="M13240" s="8"/>
      <c r="N13240" s="8"/>
    </row>
    <row r="13241" spans="2:14" x14ac:dyDescent="0.25">
      <c r="B13241" t="s">
        <v>48</v>
      </c>
      <c r="C13241">
        <v>814022</v>
      </c>
      <c r="D13241" t="s">
        <v>49</v>
      </c>
      <c r="E13241" t="s">
        <v>13</v>
      </c>
      <c r="F13241" s="8">
        <v>570</v>
      </c>
      <c r="G13241" s="8"/>
      <c r="H13241" s="8"/>
      <c r="I13241" s="8"/>
      <c r="J13241" s="8"/>
      <c r="K13241" s="8"/>
      <c r="L13241" s="8"/>
      <c r="M13241" s="8"/>
      <c r="N13241" s="8"/>
    </row>
    <row r="13242" spans="2:14" x14ac:dyDescent="0.25">
      <c r="B13242" t="s">
        <v>48</v>
      </c>
      <c r="C13242">
        <v>814022</v>
      </c>
      <c r="D13242" t="s">
        <v>47</v>
      </c>
      <c r="E13242" t="s">
        <v>13</v>
      </c>
      <c r="F13242" s="8">
        <v>645</v>
      </c>
      <c r="G13242" s="8">
        <v>200</v>
      </c>
      <c r="H13242" s="8">
        <v>458</v>
      </c>
      <c r="I13242" s="8">
        <v>892</v>
      </c>
      <c r="J13242" s="8">
        <v>1042</v>
      </c>
      <c r="K13242" s="8">
        <v>786</v>
      </c>
      <c r="L13242" s="8">
        <v>255</v>
      </c>
      <c r="M13242" s="8">
        <v>220</v>
      </c>
      <c r="N13242" s="8"/>
    </row>
    <row r="13243" spans="2:14" x14ac:dyDescent="0.25">
      <c r="B13243" t="s">
        <v>48</v>
      </c>
      <c r="C13243">
        <v>814022</v>
      </c>
      <c r="D13243" t="s">
        <v>26</v>
      </c>
      <c r="E13243" t="s">
        <v>13</v>
      </c>
      <c r="G13243">
        <v>29</v>
      </c>
      <c r="H13243" s="8"/>
      <c r="I13243" s="8">
        <v>53</v>
      </c>
      <c r="J13243" s="8">
        <v>367</v>
      </c>
      <c r="K13243" s="8">
        <v>572</v>
      </c>
      <c r="L13243" s="8"/>
      <c r="M13243" s="8"/>
      <c r="N13243" s="8"/>
    </row>
    <row r="13244" spans="2:14" x14ac:dyDescent="0.25">
      <c r="B13244" t="s">
        <v>48</v>
      </c>
      <c r="C13244">
        <v>814031</v>
      </c>
      <c r="D13244" t="s">
        <v>49</v>
      </c>
      <c r="E13244" t="s">
        <v>10</v>
      </c>
      <c r="F13244" s="8">
        <v>960</v>
      </c>
      <c r="G13244" s="8"/>
      <c r="H13244" s="8"/>
      <c r="I13244" s="8"/>
      <c r="J13244" s="8"/>
      <c r="K13244" s="8"/>
      <c r="L13244" s="8"/>
      <c r="M13244" s="8"/>
      <c r="N13244" s="8"/>
    </row>
    <row r="13245" spans="2:14" x14ac:dyDescent="0.25">
      <c r="B13245" t="s">
        <v>48</v>
      </c>
      <c r="C13245">
        <v>814031</v>
      </c>
      <c r="D13245" t="s">
        <v>47</v>
      </c>
      <c r="E13245" t="s">
        <v>10</v>
      </c>
      <c r="G13245" s="8"/>
      <c r="I13245">
        <v>195</v>
      </c>
      <c r="J13245" s="8"/>
      <c r="N13245" s="8"/>
    </row>
    <row r="13246" spans="2:14" x14ac:dyDescent="0.25">
      <c r="B13246" t="s">
        <v>48</v>
      </c>
      <c r="C13246">
        <v>814240</v>
      </c>
      <c r="D13246" t="s">
        <v>47</v>
      </c>
      <c r="E13246" t="s">
        <v>13</v>
      </c>
      <c r="F13246" s="8"/>
      <c r="G13246" s="8"/>
      <c r="H13246" s="8"/>
      <c r="I13246" s="8"/>
      <c r="J13246" s="8"/>
      <c r="K13246" s="8"/>
      <c r="L13246" s="8"/>
      <c r="M13246" s="8">
        <v>73</v>
      </c>
      <c r="N13246" s="8"/>
    </row>
    <row r="13247" spans="2:14" x14ac:dyDescent="0.25">
      <c r="B13247" t="s">
        <v>48</v>
      </c>
      <c r="C13247">
        <v>814254</v>
      </c>
      <c r="D13247" t="s">
        <v>47</v>
      </c>
      <c r="E13247" t="s">
        <v>13</v>
      </c>
      <c r="F13247">
        <v>888</v>
      </c>
      <c r="G13247">
        <v>535</v>
      </c>
      <c r="H13247" s="8">
        <v>202</v>
      </c>
      <c r="I13247" s="10">
        <v>1115</v>
      </c>
      <c r="J13247" s="8"/>
      <c r="K13247" s="8"/>
      <c r="L13247" s="8"/>
      <c r="M13247" s="8"/>
      <c r="N13247" s="8"/>
    </row>
    <row r="13248" spans="2:14" x14ac:dyDescent="0.25">
      <c r="B13248" t="s">
        <v>48</v>
      </c>
      <c r="C13248">
        <v>814254</v>
      </c>
      <c r="D13248" t="s">
        <v>47</v>
      </c>
      <c r="E13248" t="s">
        <v>10</v>
      </c>
      <c r="F13248" s="8">
        <v>17</v>
      </c>
      <c r="G13248" s="8"/>
      <c r="H13248" s="8"/>
      <c r="I13248" s="8"/>
      <c r="J13248" s="8"/>
      <c r="K13248" s="8"/>
      <c r="L13248" s="8"/>
      <c r="M13248" s="8"/>
      <c r="N13248" s="8"/>
    </row>
    <row r="13249" spans="2:14" x14ac:dyDescent="0.25">
      <c r="B13249" t="s">
        <v>48</v>
      </c>
      <c r="C13249">
        <v>814263</v>
      </c>
      <c r="D13249" t="s">
        <v>49</v>
      </c>
      <c r="E13249" t="s">
        <v>13</v>
      </c>
      <c r="F13249" s="8">
        <v>257</v>
      </c>
      <c r="G13249" s="8"/>
      <c r="H13249" s="8"/>
      <c r="J13249" s="8"/>
      <c r="K13249" s="8"/>
      <c r="L13249" s="8"/>
      <c r="M13249" s="8"/>
      <c r="N13249" s="8"/>
    </row>
    <row r="13250" spans="2:14" x14ac:dyDescent="0.25">
      <c r="B13250" t="s">
        <v>48</v>
      </c>
      <c r="C13250">
        <v>814263</v>
      </c>
      <c r="D13250" t="s">
        <v>47</v>
      </c>
      <c r="E13250" t="s">
        <v>13</v>
      </c>
      <c r="F13250" s="8">
        <v>477</v>
      </c>
      <c r="G13250" s="8">
        <v>812</v>
      </c>
      <c r="H13250" s="8">
        <v>1109</v>
      </c>
      <c r="I13250" s="8">
        <v>3276</v>
      </c>
      <c r="J13250" s="8">
        <v>6001</v>
      </c>
      <c r="K13250" s="8">
        <v>2799</v>
      </c>
      <c r="L13250" s="8">
        <v>3902</v>
      </c>
      <c r="M13250" s="8">
        <v>5714</v>
      </c>
      <c r="N13250" s="8"/>
    </row>
    <row r="13251" spans="2:14" x14ac:dyDescent="0.25">
      <c r="B13251" t="s">
        <v>48</v>
      </c>
      <c r="C13251">
        <v>814263</v>
      </c>
      <c r="D13251" t="s">
        <v>47</v>
      </c>
      <c r="E13251" t="s">
        <v>50</v>
      </c>
      <c r="F13251" s="8"/>
      <c r="G13251" s="8"/>
      <c r="H13251" s="8"/>
      <c r="I13251" s="8"/>
      <c r="J13251" s="8">
        <v>-792</v>
      </c>
      <c r="N13251" s="8"/>
    </row>
    <row r="13252" spans="2:14" x14ac:dyDescent="0.25">
      <c r="B13252" t="s">
        <v>48</v>
      </c>
      <c r="C13252">
        <v>814263</v>
      </c>
      <c r="D13252" t="s">
        <v>47</v>
      </c>
      <c r="E13252" t="s">
        <v>10</v>
      </c>
      <c r="F13252" s="8">
        <v>2100</v>
      </c>
      <c r="G13252" s="8">
        <v>750</v>
      </c>
      <c r="H13252" s="8"/>
      <c r="I13252" s="8">
        <v>1256</v>
      </c>
      <c r="J13252" s="8"/>
      <c r="K13252" s="8"/>
      <c r="L13252" s="8"/>
      <c r="M13252" s="8"/>
      <c r="N13252" s="8"/>
    </row>
    <row r="13253" spans="2:14" x14ac:dyDescent="0.25">
      <c r="B13253" t="s">
        <v>48</v>
      </c>
      <c r="C13253">
        <v>814263</v>
      </c>
      <c r="D13253" t="s">
        <v>26</v>
      </c>
      <c r="E13253" t="s">
        <v>13</v>
      </c>
      <c r="G13253" s="8"/>
      <c r="H13253">
        <v>80</v>
      </c>
      <c r="K13253" s="8"/>
      <c r="N13253" s="8"/>
    </row>
    <row r="13254" spans="2:14" x14ac:dyDescent="0.25">
      <c r="B13254" t="s">
        <v>48</v>
      </c>
      <c r="C13254">
        <v>814511</v>
      </c>
      <c r="D13254" t="s">
        <v>49</v>
      </c>
      <c r="E13254" t="s">
        <v>13</v>
      </c>
      <c r="F13254" s="8">
        <v>122</v>
      </c>
      <c r="G13254" s="8"/>
      <c r="H13254" s="8"/>
      <c r="I13254" s="8"/>
      <c r="J13254" s="8"/>
      <c r="K13254" s="8"/>
      <c r="L13254" s="8"/>
      <c r="M13254" s="8"/>
      <c r="N13254" s="8"/>
    </row>
    <row r="13255" spans="2:14" x14ac:dyDescent="0.25">
      <c r="B13255" t="s">
        <v>48</v>
      </c>
      <c r="C13255">
        <v>814511</v>
      </c>
      <c r="D13255" t="s">
        <v>47</v>
      </c>
      <c r="E13255" t="s">
        <v>13</v>
      </c>
      <c r="F13255" s="8">
        <v>79</v>
      </c>
      <c r="G13255" s="8">
        <v>754</v>
      </c>
      <c r="H13255" s="8">
        <v>925</v>
      </c>
      <c r="I13255">
        <v>226</v>
      </c>
      <c r="J13255" s="8">
        <v>348</v>
      </c>
      <c r="K13255" s="8">
        <v>460</v>
      </c>
      <c r="L13255" s="8">
        <v>164</v>
      </c>
      <c r="M13255" s="8">
        <v>160</v>
      </c>
      <c r="N13255" s="8"/>
    </row>
    <row r="13256" spans="2:14" x14ac:dyDescent="0.25">
      <c r="B13256" t="s">
        <v>48</v>
      </c>
      <c r="C13256">
        <v>814511</v>
      </c>
      <c r="D13256" t="s">
        <v>26</v>
      </c>
      <c r="E13256" t="s">
        <v>13</v>
      </c>
      <c r="F13256" s="8"/>
      <c r="H13256">
        <v>36</v>
      </c>
      <c r="I13256" s="8"/>
      <c r="J13256" s="8"/>
      <c r="L13256">
        <v>36</v>
      </c>
      <c r="N13256" s="8"/>
    </row>
    <row r="13257" spans="2:14" x14ac:dyDescent="0.25">
      <c r="B13257" t="s">
        <v>48</v>
      </c>
      <c r="C13257">
        <v>814518</v>
      </c>
      <c r="D13257" t="s">
        <v>49</v>
      </c>
      <c r="E13257" t="s">
        <v>13</v>
      </c>
      <c r="F13257" s="8"/>
      <c r="G13257" s="8">
        <v>101</v>
      </c>
      <c r="H13257" s="8">
        <v>42</v>
      </c>
      <c r="I13257" s="8">
        <v>92</v>
      </c>
      <c r="J13257" s="8"/>
      <c r="K13257" s="8"/>
      <c r="L13257" s="8"/>
      <c r="M13257" s="8"/>
      <c r="N13257" s="8"/>
    </row>
    <row r="13258" spans="2:14" x14ac:dyDescent="0.25">
      <c r="B13258" t="s">
        <v>48</v>
      </c>
      <c r="C13258">
        <v>814518</v>
      </c>
      <c r="D13258" t="s">
        <v>47</v>
      </c>
      <c r="E13258" t="s">
        <v>13</v>
      </c>
      <c r="F13258" s="8">
        <v>927</v>
      </c>
      <c r="G13258" s="8">
        <v>958</v>
      </c>
      <c r="H13258" s="8">
        <v>2070</v>
      </c>
      <c r="I13258" s="8">
        <v>1357</v>
      </c>
      <c r="J13258" s="8">
        <v>953</v>
      </c>
      <c r="K13258" s="8">
        <v>1698</v>
      </c>
      <c r="L13258" s="8">
        <v>1285</v>
      </c>
      <c r="M13258" s="8">
        <v>904</v>
      </c>
      <c r="N13258" s="8"/>
    </row>
    <row r="13259" spans="2:14" x14ac:dyDescent="0.25">
      <c r="B13259" t="s">
        <v>48</v>
      </c>
      <c r="C13259">
        <v>814518</v>
      </c>
      <c r="D13259" t="s">
        <v>26</v>
      </c>
      <c r="E13259" t="s">
        <v>13</v>
      </c>
      <c r="F13259" s="8"/>
      <c r="G13259" s="8"/>
      <c r="H13259" s="8"/>
      <c r="I13259">
        <v>261</v>
      </c>
      <c r="J13259" s="8">
        <v>21</v>
      </c>
      <c r="K13259" s="8"/>
      <c r="L13259" s="8">
        <v>1924</v>
      </c>
      <c r="M13259" s="8">
        <v>409</v>
      </c>
      <c r="N13259" s="8"/>
    </row>
    <row r="13260" spans="2:14" x14ac:dyDescent="0.25">
      <c r="B13260" t="s">
        <v>48</v>
      </c>
      <c r="C13260">
        <v>814522</v>
      </c>
      <c r="D13260" t="s">
        <v>49</v>
      </c>
      <c r="E13260" t="s">
        <v>53</v>
      </c>
      <c r="F13260" s="8">
        <v>35</v>
      </c>
      <c r="G13260" s="8"/>
      <c r="H13260" s="8"/>
      <c r="I13260" s="8"/>
      <c r="J13260" s="8"/>
      <c r="K13260" s="8"/>
      <c r="L13260" s="8"/>
      <c r="M13260" s="8"/>
      <c r="N13260" s="8"/>
    </row>
    <row r="13261" spans="2:14" x14ac:dyDescent="0.25">
      <c r="B13261" t="s">
        <v>48</v>
      </c>
      <c r="C13261">
        <v>814522</v>
      </c>
      <c r="D13261" t="s">
        <v>47</v>
      </c>
      <c r="E13261" t="s">
        <v>53</v>
      </c>
      <c r="F13261" s="10">
        <v>1292</v>
      </c>
      <c r="G13261" s="10">
        <v>1105</v>
      </c>
      <c r="H13261" s="8">
        <v>288</v>
      </c>
      <c r="I13261" s="10">
        <v>1618</v>
      </c>
      <c r="J13261">
        <v>952</v>
      </c>
      <c r="K13261" s="8">
        <v>640</v>
      </c>
      <c r="L13261" s="8">
        <v>136</v>
      </c>
      <c r="M13261" s="8">
        <v>388</v>
      </c>
      <c r="N13261" s="8"/>
    </row>
    <row r="13262" spans="2:14" x14ac:dyDescent="0.25">
      <c r="B13262" t="s">
        <v>48</v>
      </c>
      <c r="C13262">
        <v>814522</v>
      </c>
      <c r="D13262" t="s">
        <v>26</v>
      </c>
      <c r="E13262" t="s">
        <v>53</v>
      </c>
      <c r="F13262" s="8">
        <v>81</v>
      </c>
      <c r="G13262" s="8">
        <v>15</v>
      </c>
      <c r="H13262" s="8">
        <v>15</v>
      </c>
      <c r="I13262" s="8">
        <v>15</v>
      </c>
      <c r="J13262" s="8">
        <v>70</v>
      </c>
      <c r="K13262" s="8">
        <v>30</v>
      </c>
      <c r="L13262" s="8">
        <v>26</v>
      </c>
      <c r="M13262" s="8">
        <v>45</v>
      </c>
      <c r="N13262" s="8"/>
    </row>
    <row r="13263" spans="2:14" x14ac:dyDescent="0.25">
      <c r="B13263" t="s">
        <v>48</v>
      </c>
      <c r="C13263">
        <v>814571</v>
      </c>
      <c r="D13263" t="s">
        <v>49</v>
      </c>
      <c r="E13263" t="s">
        <v>13</v>
      </c>
      <c r="F13263" s="8"/>
      <c r="G13263" s="8"/>
      <c r="H13263" s="8"/>
      <c r="I13263" s="8">
        <v>112</v>
      </c>
      <c r="J13263" s="8">
        <v>719</v>
      </c>
      <c r="K13263" s="8"/>
      <c r="L13263" s="8"/>
      <c r="M13263" s="8"/>
      <c r="N13263" s="8"/>
    </row>
    <row r="13264" spans="2:14" x14ac:dyDescent="0.25">
      <c r="B13264" t="s">
        <v>48</v>
      </c>
      <c r="C13264">
        <v>814571</v>
      </c>
      <c r="D13264" t="s">
        <v>47</v>
      </c>
      <c r="E13264" t="s">
        <v>13</v>
      </c>
      <c r="F13264" s="8">
        <v>409</v>
      </c>
      <c r="G13264" s="8">
        <v>1970</v>
      </c>
      <c r="H13264" s="8">
        <v>2668</v>
      </c>
      <c r="I13264" s="8">
        <v>3027</v>
      </c>
      <c r="J13264" s="8">
        <v>469</v>
      </c>
      <c r="K13264" s="8">
        <v>2466</v>
      </c>
      <c r="L13264" s="10">
        <v>3756</v>
      </c>
      <c r="M13264" s="10">
        <v>2703</v>
      </c>
      <c r="N13264" s="8"/>
    </row>
    <row r="13265" spans="2:14" x14ac:dyDescent="0.25">
      <c r="B13265" t="s">
        <v>48</v>
      </c>
      <c r="C13265">
        <v>814571</v>
      </c>
      <c r="D13265" t="s">
        <v>26</v>
      </c>
      <c r="E13265" t="s">
        <v>13</v>
      </c>
      <c r="F13265" s="8">
        <v>154</v>
      </c>
      <c r="G13265" s="8">
        <v>213</v>
      </c>
      <c r="H13265" s="8">
        <v>383</v>
      </c>
      <c r="I13265" s="8">
        <v>399</v>
      </c>
      <c r="J13265" s="8">
        <v>923</v>
      </c>
      <c r="K13265" s="8">
        <v>621</v>
      </c>
      <c r="L13265" s="8">
        <v>375</v>
      </c>
      <c r="M13265" s="8">
        <v>958</v>
      </c>
      <c r="N13265" s="8"/>
    </row>
    <row r="13266" spans="2:14" x14ac:dyDescent="0.25">
      <c r="B13266" t="s">
        <v>48</v>
      </c>
      <c r="C13266">
        <v>814617</v>
      </c>
      <c r="D13266" t="s">
        <v>47</v>
      </c>
      <c r="E13266" t="s">
        <v>13</v>
      </c>
      <c r="F13266" s="8">
        <v>169</v>
      </c>
      <c r="G13266" s="8"/>
      <c r="H13266" s="8">
        <v>203</v>
      </c>
      <c r="I13266" s="8">
        <v>286</v>
      </c>
      <c r="J13266" s="8"/>
      <c r="K13266" s="8">
        <v>375</v>
      </c>
      <c r="L13266" s="8"/>
      <c r="M13266" s="8">
        <v>436</v>
      </c>
      <c r="N13266" s="8"/>
    </row>
    <row r="13267" spans="2:14" x14ac:dyDescent="0.25">
      <c r="B13267" t="s">
        <v>48</v>
      </c>
      <c r="C13267">
        <v>814617</v>
      </c>
      <c r="D13267" t="s">
        <v>47</v>
      </c>
      <c r="E13267" t="s">
        <v>10</v>
      </c>
      <c r="F13267">
        <v>299</v>
      </c>
      <c r="G13267" s="8"/>
      <c r="H13267">
        <v>479</v>
      </c>
      <c r="I13267">
        <v>598</v>
      </c>
      <c r="J13267" s="8"/>
      <c r="K13267" s="8"/>
      <c r="L13267" s="8"/>
      <c r="M13267" s="8"/>
      <c r="N13267" s="8"/>
    </row>
    <row r="13268" spans="2:14" x14ac:dyDescent="0.25">
      <c r="B13268" t="s">
        <v>48</v>
      </c>
      <c r="C13268">
        <v>814617</v>
      </c>
      <c r="D13268" t="s">
        <v>26</v>
      </c>
      <c r="E13268" t="s">
        <v>13</v>
      </c>
      <c r="F13268" s="8"/>
      <c r="G13268" s="8"/>
      <c r="H13268" s="8"/>
      <c r="I13268" s="8"/>
      <c r="J13268" s="8"/>
      <c r="K13268" s="8"/>
      <c r="L13268" s="8"/>
      <c r="M13268" s="8">
        <v>192</v>
      </c>
      <c r="N13268" s="8"/>
    </row>
    <row r="13269" spans="2:14" x14ac:dyDescent="0.25">
      <c r="B13269" t="s">
        <v>48</v>
      </c>
      <c r="C13269">
        <v>814668</v>
      </c>
      <c r="D13269" t="s">
        <v>49</v>
      </c>
      <c r="E13269" t="s">
        <v>13</v>
      </c>
      <c r="H13269">
        <v>789</v>
      </c>
      <c r="K13269" s="8"/>
      <c r="M13269">
        <v>229</v>
      </c>
      <c r="N13269" s="8"/>
    </row>
    <row r="13270" spans="2:14" x14ac:dyDescent="0.25">
      <c r="B13270" t="s">
        <v>48</v>
      </c>
      <c r="C13270">
        <v>814668</v>
      </c>
      <c r="D13270" t="s">
        <v>49</v>
      </c>
      <c r="E13270" t="s">
        <v>10</v>
      </c>
      <c r="F13270" s="8"/>
      <c r="G13270" s="8"/>
      <c r="H13270" s="8"/>
      <c r="I13270" s="8"/>
      <c r="J13270" s="8"/>
      <c r="K13270" s="8">
        <v>111</v>
      </c>
      <c r="L13270" s="8"/>
      <c r="M13270" s="8"/>
      <c r="N13270" s="8"/>
    </row>
    <row r="13271" spans="2:14" x14ac:dyDescent="0.25">
      <c r="B13271" t="s">
        <v>48</v>
      </c>
      <c r="C13271">
        <v>814668</v>
      </c>
      <c r="D13271" t="s">
        <v>47</v>
      </c>
      <c r="E13271" t="s">
        <v>13</v>
      </c>
      <c r="F13271">
        <v>184</v>
      </c>
      <c r="H13271" s="8">
        <v>730</v>
      </c>
      <c r="I13271">
        <v>214</v>
      </c>
      <c r="J13271" s="8"/>
      <c r="M13271">
        <v>56</v>
      </c>
      <c r="N13271" s="8"/>
    </row>
    <row r="13272" spans="2:14" x14ac:dyDescent="0.25">
      <c r="B13272" t="s">
        <v>48</v>
      </c>
      <c r="C13272">
        <v>814668</v>
      </c>
      <c r="D13272" t="s">
        <v>47</v>
      </c>
      <c r="E13272" t="s">
        <v>10</v>
      </c>
      <c r="F13272" s="8"/>
      <c r="G13272" s="8">
        <v>569</v>
      </c>
      <c r="H13272" s="8">
        <v>679</v>
      </c>
      <c r="I13272" s="8">
        <v>800</v>
      </c>
      <c r="J13272" s="8">
        <v>898</v>
      </c>
      <c r="K13272" s="8">
        <v>657</v>
      </c>
      <c r="L13272" s="8">
        <v>320</v>
      </c>
      <c r="M13272" s="8">
        <v>159</v>
      </c>
      <c r="N13272" s="8"/>
    </row>
    <row r="13273" spans="2:14" x14ac:dyDescent="0.25">
      <c r="B13273" t="s">
        <v>48</v>
      </c>
      <c r="C13273">
        <v>814668</v>
      </c>
      <c r="D13273" t="s">
        <v>26</v>
      </c>
      <c r="E13273" t="s">
        <v>13</v>
      </c>
      <c r="F13273" s="8">
        <v>24</v>
      </c>
      <c r="H13273" s="8"/>
      <c r="I13273">
        <v>90</v>
      </c>
      <c r="J13273" s="8"/>
      <c r="K13273" s="8"/>
      <c r="L13273" s="8"/>
      <c r="M13273" s="8"/>
      <c r="N13273" s="8"/>
    </row>
    <row r="13274" spans="2:14" x14ac:dyDescent="0.25">
      <c r="B13274" t="s">
        <v>48</v>
      </c>
      <c r="C13274">
        <v>814668</v>
      </c>
      <c r="D13274" t="s">
        <v>26</v>
      </c>
      <c r="E13274" t="s">
        <v>10</v>
      </c>
      <c r="F13274" s="8"/>
      <c r="G13274" s="8"/>
      <c r="H13274" s="8"/>
      <c r="I13274">
        <v>8</v>
      </c>
      <c r="J13274" s="8"/>
      <c r="K13274" s="8">
        <v>50</v>
      </c>
      <c r="L13274" s="8">
        <v>6</v>
      </c>
      <c r="M13274" s="8"/>
      <c r="N13274" s="8"/>
    </row>
    <row r="13275" spans="2:14" x14ac:dyDescent="0.25">
      <c r="B13275" t="s">
        <v>48</v>
      </c>
      <c r="C13275">
        <v>814680</v>
      </c>
      <c r="D13275" t="s">
        <v>47</v>
      </c>
      <c r="E13275" t="s">
        <v>13</v>
      </c>
      <c r="F13275">
        <v>773</v>
      </c>
      <c r="G13275" s="8">
        <v>228</v>
      </c>
      <c r="H13275" s="8">
        <v>588</v>
      </c>
      <c r="I13275" s="10">
        <v>1063</v>
      </c>
      <c r="J13275" s="8">
        <v>710</v>
      </c>
      <c r="K13275" s="8">
        <v>1172</v>
      </c>
      <c r="L13275" s="8"/>
      <c r="M13275" s="8">
        <v>162</v>
      </c>
      <c r="N13275" s="8"/>
    </row>
    <row r="13276" spans="2:14" x14ac:dyDescent="0.25">
      <c r="B13276" t="s">
        <v>48</v>
      </c>
      <c r="C13276">
        <v>814680</v>
      </c>
      <c r="D13276" t="s">
        <v>47</v>
      </c>
      <c r="E13276" t="s">
        <v>50</v>
      </c>
      <c r="F13276" s="8"/>
      <c r="G13276" s="8"/>
      <c r="H13276" s="8"/>
      <c r="I13276" s="8"/>
      <c r="J13276" s="8"/>
      <c r="K13276" s="8"/>
      <c r="L13276" s="8"/>
      <c r="M13276" s="8">
        <v>-57</v>
      </c>
      <c r="N13276" s="8"/>
    </row>
    <row r="13277" spans="2:14" x14ac:dyDescent="0.25">
      <c r="B13277" t="s">
        <v>48</v>
      </c>
      <c r="C13277">
        <v>814680</v>
      </c>
      <c r="D13277" t="s">
        <v>47</v>
      </c>
      <c r="E13277" t="s">
        <v>10</v>
      </c>
      <c r="F13277" s="8"/>
      <c r="G13277" s="8"/>
      <c r="H13277" s="8"/>
      <c r="I13277" s="8">
        <v>34</v>
      </c>
      <c r="J13277" s="8"/>
      <c r="K13277" s="8"/>
      <c r="L13277" s="8">
        <v>1038</v>
      </c>
      <c r="M13277" s="8">
        <v>2644</v>
      </c>
      <c r="N13277" s="8"/>
    </row>
    <row r="13278" spans="2:14" x14ac:dyDescent="0.25">
      <c r="B13278" t="s">
        <v>48</v>
      </c>
      <c r="C13278">
        <v>814986</v>
      </c>
      <c r="D13278" t="s">
        <v>47</v>
      </c>
      <c r="E13278" t="s">
        <v>13</v>
      </c>
      <c r="F13278" s="8">
        <v>221</v>
      </c>
      <c r="G13278" s="8"/>
      <c r="H13278" s="8"/>
      <c r="I13278" s="8">
        <v>231</v>
      </c>
      <c r="J13278" s="8"/>
      <c r="K13278" s="8"/>
      <c r="L13278" s="8"/>
      <c r="M13278" s="8"/>
      <c r="N13278" s="8"/>
    </row>
    <row r="13279" spans="2:14" x14ac:dyDescent="0.25">
      <c r="B13279" t="s">
        <v>48</v>
      </c>
      <c r="C13279">
        <v>815000</v>
      </c>
      <c r="D13279" t="s">
        <v>47</v>
      </c>
      <c r="E13279" t="s">
        <v>13</v>
      </c>
      <c r="F13279" s="8"/>
      <c r="G13279" s="8"/>
      <c r="H13279" s="8">
        <v>303</v>
      </c>
      <c r="I13279" s="8">
        <v>250</v>
      </c>
      <c r="J13279" s="8"/>
      <c r="K13279" s="8">
        <v>229</v>
      </c>
      <c r="L13279" s="8">
        <v>419</v>
      </c>
      <c r="M13279" s="8">
        <v>86</v>
      </c>
      <c r="N13279" s="8"/>
    </row>
    <row r="13280" spans="2:14" x14ac:dyDescent="0.25">
      <c r="B13280" t="s">
        <v>48</v>
      </c>
      <c r="C13280">
        <v>815000</v>
      </c>
      <c r="D13280" t="s">
        <v>26</v>
      </c>
      <c r="E13280" t="s">
        <v>13</v>
      </c>
      <c r="F13280">
        <v>319</v>
      </c>
      <c r="G13280" s="8"/>
      <c r="K13280">
        <v>229</v>
      </c>
      <c r="L13280" s="8"/>
      <c r="M13280" s="8">
        <v>319</v>
      </c>
      <c r="N13280" s="8"/>
    </row>
    <row r="13281" spans="2:14" x14ac:dyDescent="0.25">
      <c r="B13281" t="s">
        <v>48</v>
      </c>
      <c r="C13281">
        <v>815040</v>
      </c>
      <c r="D13281" t="s">
        <v>49</v>
      </c>
      <c r="E13281" t="s">
        <v>10</v>
      </c>
      <c r="H13281">
        <v>640</v>
      </c>
      <c r="J13281" s="8"/>
      <c r="K13281" s="8"/>
      <c r="N13281" s="8"/>
    </row>
    <row r="13282" spans="2:14" x14ac:dyDescent="0.25">
      <c r="B13282" t="s">
        <v>48</v>
      </c>
      <c r="C13282">
        <v>815040</v>
      </c>
      <c r="D13282" t="s">
        <v>47</v>
      </c>
      <c r="E13282" t="s">
        <v>10</v>
      </c>
      <c r="F13282" s="8">
        <v>533</v>
      </c>
      <c r="G13282">
        <v>862</v>
      </c>
      <c r="H13282" s="8">
        <v>755</v>
      </c>
      <c r="I13282">
        <v>319</v>
      </c>
      <c r="J13282" s="8"/>
      <c r="L13282" s="8">
        <v>1</v>
      </c>
      <c r="M13282" s="8"/>
      <c r="N13282" s="8"/>
    </row>
    <row r="13283" spans="2:14" x14ac:dyDescent="0.25">
      <c r="B13283" t="s">
        <v>48</v>
      </c>
      <c r="C13283">
        <v>815040</v>
      </c>
      <c r="D13283" t="s">
        <v>26</v>
      </c>
      <c r="E13283" t="s">
        <v>10</v>
      </c>
      <c r="G13283" s="8">
        <v>88</v>
      </c>
      <c r="H13283" s="8"/>
      <c r="I13283" s="8"/>
      <c r="K13283" s="8"/>
      <c r="L13283" s="8"/>
      <c r="M13283" s="8"/>
      <c r="N13283" s="8"/>
    </row>
    <row r="13284" spans="2:14" x14ac:dyDescent="0.25">
      <c r="B13284" t="s">
        <v>48</v>
      </c>
      <c r="C13284">
        <v>815055</v>
      </c>
      <c r="D13284" t="s">
        <v>49</v>
      </c>
      <c r="E13284" t="s">
        <v>10</v>
      </c>
      <c r="F13284" s="8"/>
      <c r="G13284" s="8"/>
      <c r="H13284" s="8">
        <v>111</v>
      </c>
      <c r="I13284" s="8"/>
      <c r="J13284" s="8"/>
      <c r="K13284" s="8"/>
      <c r="L13284" s="8"/>
      <c r="M13284" s="8"/>
      <c r="N13284" s="8"/>
    </row>
    <row r="13285" spans="2:14" x14ac:dyDescent="0.25">
      <c r="B13285" t="s">
        <v>48</v>
      </c>
      <c r="C13285">
        <v>815055</v>
      </c>
      <c r="D13285" t="s">
        <v>47</v>
      </c>
      <c r="E13285" t="s">
        <v>13</v>
      </c>
      <c r="F13285">
        <v>232</v>
      </c>
      <c r="G13285">
        <v>668</v>
      </c>
      <c r="H13285" s="8"/>
      <c r="I13285" s="8"/>
      <c r="L13285" s="8"/>
      <c r="M13285" s="8"/>
      <c r="N13285" s="8"/>
    </row>
    <row r="13286" spans="2:14" x14ac:dyDescent="0.25">
      <c r="B13286" t="s">
        <v>48</v>
      </c>
      <c r="C13286">
        <v>815055</v>
      </c>
      <c r="D13286" t="s">
        <v>47</v>
      </c>
      <c r="E13286" t="s">
        <v>10</v>
      </c>
      <c r="F13286" s="8">
        <v>1088</v>
      </c>
      <c r="G13286" s="8">
        <v>577</v>
      </c>
      <c r="H13286" s="8">
        <v>2475</v>
      </c>
      <c r="I13286" s="8">
        <v>1256</v>
      </c>
      <c r="J13286" s="8">
        <v>922</v>
      </c>
      <c r="K13286" s="8">
        <v>659</v>
      </c>
      <c r="L13286" s="8">
        <v>1011</v>
      </c>
      <c r="M13286" s="8">
        <v>1088</v>
      </c>
      <c r="N13286" s="8"/>
    </row>
    <row r="13287" spans="2:14" x14ac:dyDescent="0.25">
      <c r="B13287" t="s">
        <v>48</v>
      </c>
      <c r="C13287">
        <v>815055</v>
      </c>
      <c r="D13287" t="s">
        <v>26</v>
      </c>
      <c r="E13287" t="s">
        <v>13</v>
      </c>
      <c r="G13287">
        <v>483</v>
      </c>
      <c r="H13287" s="8"/>
      <c r="K13287" s="8"/>
      <c r="N13287" s="8"/>
    </row>
    <row r="13288" spans="2:14" x14ac:dyDescent="0.25">
      <c r="B13288" t="s">
        <v>48</v>
      </c>
      <c r="C13288">
        <v>815055</v>
      </c>
      <c r="D13288" t="s">
        <v>26</v>
      </c>
      <c r="E13288" t="s">
        <v>10</v>
      </c>
      <c r="F13288" s="8">
        <v>294</v>
      </c>
      <c r="G13288" s="8">
        <v>465</v>
      </c>
      <c r="H13288" s="8">
        <v>153</v>
      </c>
      <c r="I13288" s="8">
        <v>616</v>
      </c>
      <c r="J13288" s="8">
        <v>121</v>
      </c>
      <c r="K13288" s="8">
        <v>126</v>
      </c>
      <c r="L13288" s="8">
        <v>581</v>
      </c>
      <c r="M13288" s="8">
        <v>296</v>
      </c>
      <c r="N13288" s="8"/>
    </row>
    <row r="13289" spans="2:14" x14ac:dyDescent="0.25">
      <c r="B13289" t="s">
        <v>48</v>
      </c>
      <c r="C13289">
        <v>815075</v>
      </c>
      <c r="D13289" t="s">
        <v>49</v>
      </c>
      <c r="E13289" t="s">
        <v>53</v>
      </c>
      <c r="F13289" s="8">
        <v>1314</v>
      </c>
      <c r="G13289" s="8"/>
      <c r="H13289" s="8"/>
      <c r="I13289" s="8"/>
      <c r="J13289" s="8"/>
      <c r="K13289" s="8"/>
      <c r="L13289" s="8"/>
      <c r="M13289" s="8"/>
      <c r="N13289" s="8"/>
    </row>
    <row r="13290" spans="2:14" x14ac:dyDescent="0.25">
      <c r="B13290" t="s">
        <v>48</v>
      </c>
      <c r="C13290">
        <v>815079</v>
      </c>
      <c r="D13290" t="s">
        <v>49</v>
      </c>
      <c r="E13290" t="s">
        <v>10</v>
      </c>
      <c r="F13290" s="8"/>
      <c r="G13290" s="8"/>
      <c r="H13290" s="8">
        <v>94</v>
      </c>
      <c r="I13290" s="8"/>
      <c r="J13290" s="8"/>
      <c r="K13290" s="8">
        <v>126</v>
      </c>
      <c r="L13290" s="8"/>
      <c r="M13290" s="8">
        <v>365</v>
      </c>
      <c r="N13290" s="8"/>
    </row>
    <row r="13291" spans="2:14" x14ac:dyDescent="0.25">
      <c r="B13291" t="s">
        <v>48</v>
      </c>
      <c r="C13291">
        <v>815079</v>
      </c>
      <c r="D13291" t="s">
        <v>47</v>
      </c>
      <c r="E13291" t="s">
        <v>13</v>
      </c>
      <c r="F13291" s="8">
        <v>272</v>
      </c>
      <c r="G13291" s="8"/>
      <c r="H13291" s="8"/>
      <c r="I13291" s="8"/>
      <c r="J13291" s="8"/>
      <c r="K13291" s="8"/>
      <c r="L13291" s="8"/>
      <c r="M13291" s="8"/>
      <c r="N13291" s="8"/>
    </row>
    <row r="13292" spans="2:14" x14ac:dyDescent="0.25">
      <c r="B13292" t="s">
        <v>48</v>
      </c>
      <c r="C13292">
        <v>815079</v>
      </c>
      <c r="D13292" t="s">
        <v>47</v>
      </c>
      <c r="E13292" t="s">
        <v>10</v>
      </c>
      <c r="F13292" s="8">
        <v>3186</v>
      </c>
      <c r="G13292" s="8">
        <v>4985</v>
      </c>
      <c r="H13292" s="8">
        <v>7915</v>
      </c>
      <c r="I13292" s="8">
        <v>5128</v>
      </c>
      <c r="J13292" s="8">
        <v>9411</v>
      </c>
      <c r="K13292" s="8">
        <v>7595</v>
      </c>
      <c r="L13292" s="8">
        <v>8050</v>
      </c>
      <c r="M13292" s="8">
        <v>7368</v>
      </c>
      <c r="N13292" s="8"/>
    </row>
    <row r="13293" spans="2:14" x14ac:dyDescent="0.25">
      <c r="B13293" t="s">
        <v>48</v>
      </c>
      <c r="C13293">
        <v>815079</v>
      </c>
      <c r="D13293" t="s">
        <v>26</v>
      </c>
      <c r="E13293" t="s">
        <v>10</v>
      </c>
      <c r="I13293">
        <v>191</v>
      </c>
      <c r="J13293" s="8">
        <v>103</v>
      </c>
      <c r="L13293" s="8">
        <v>29</v>
      </c>
      <c r="M13293" s="8">
        <v>117</v>
      </c>
      <c r="N13293" s="8"/>
    </row>
    <row r="13294" spans="2:14" x14ac:dyDescent="0.25">
      <c r="B13294" t="s">
        <v>48</v>
      </c>
      <c r="C13294">
        <v>815112</v>
      </c>
      <c r="D13294" t="s">
        <v>47</v>
      </c>
      <c r="E13294" t="s">
        <v>10</v>
      </c>
      <c r="F13294" s="8">
        <v>294</v>
      </c>
      <c r="G13294" s="8">
        <v>167</v>
      </c>
      <c r="H13294" s="8">
        <v>230</v>
      </c>
      <c r="I13294" s="8">
        <v>522</v>
      </c>
      <c r="J13294" s="8">
        <v>111</v>
      </c>
      <c r="K13294" s="8">
        <v>151</v>
      </c>
      <c r="L13294" s="8">
        <v>287</v>
      </c>
      <c r="M13294" s="8">
        <v>187</v>
      </c>
      <c r="N13294" s="8"/>
    </row>
    <row r="13295" spans="2:14" x14ac:dyDescent="0.25">
      <c r="B13295" t="s">
        <v>48</v>
      </c>
      <c r="C13295">
        <v>815112</v>
      </c>
      <c r="D13295" t="s">
        <v>26</v>
      </c>
      <c r="E13295" t="s">
        <v>10</v>
      </c>
      <c r="F13295" s="10">
        <v>1087</v>
      </c>
      <c r="G13295">
        <v>354</v>
      </c>
      <c r="H13295" s="8">
        <v>83</v>
      </c>
      <c r="I13295">
        <v>62</v>
      </c>
      <c r="J13295" s="8">
        <v>199</v>
      </c>
      <c r="K13295" s="8"/>
      <c r="L13295">
        <v>8</v>
      </c>
      <c r="M13295">
        <v>118</v>
      </c>
      <c r="N13295" s="8"/>
    </row>
    <row r="13296" spans="2:14" x14ac:dyDescent="0.25">
      <c r="B13296" t="s">
        <v>48</v>
      </c>
      <c r="C13296">
        <v>815115</v>
      </c>
      <c r="D13296" t="s">
        <v>47</v>
      </c>
      <c r="E13296" t="s">
        <v>50</v>
      </c>
      <c r="F13296">
        <v>-13</v>
      </c>
      <c r="H13296" s="8"/>
      <c r="L13296" s="8"/>
      <c r="M13296" s="8"/>
      <c r="N13296" s="8"/>
    </row>
    <row r="13297" spans="2:14" x14ac:dyDescent="0.25">
      <c r="B13297" t="s">
        <v>48</v>
      </c>
      <c r="C13297">
        <v>815115</v>
      </c>
      <c r="D13297" t="s">
        <v>47</v>
      </c>
      <c r="E13297" t="s">
        <v>10</v>
      </c>
      <c r="F13297" s="8">
        <v>2350</v>
      </c>
      <c r="G13297" s="8">
        <v>2627</v>
      </c>
      <c r="H13297" s="8">
        <v>1514</v>
      </c>
      <c r="I13297" s="8">
        <v>1817</v>
      </c>
      <c r="J13297" s="8">
        <v>859</v>
      </c>
      <c r="K13297" s="8">
        <v>1738</v>
      </c>
      <c r="L13297" s="8">
        <v>1364</v>
      </c>
      <c r="M13297" s="8">
        <v>1037</v>
      </c>
      <c r="N13297" s="8"/>
    </row>
    <row r="13298" spans="2:14" x14ac:dyDescent="0.25">
      <c r="B13298" t="s">
        <v>48</v>
      </c>
      <c r="C13298">
        <v>815207</v>
      </c>
      <c r="D13298" t="s">
        <v>49</v>
      </c>
      <c r="E13298" t="s">
        <v>10</v>
      </c>
      <c r="F13298">
        <v>660</v>
      </c>
      <c r="J13298" s="8"/>
      <c r="K13298" s="8">
        <v>220</v>
      </c>
      <c r="L13298" s="8"/>
      <c r="M13298" s="8"/>
      <c r="N13298" s="8"/>
    </row>
    <row r="13299" spans="2:14" x14ac:dyDescent="0.25">
      <c r="B13299" t="s">
        <v>48</v>
      </c>
      <c r="C13299">
        <v>815207</v>
      </c>
      <c r="D13299" t="s">
        <v>47</v>
      </c>
      <c r="E13299" t="s">
        <v>10</v>
      </c>
      <c r="F13299" s="8">
        <v>7055</v>
      </c>
      <c r="G13299" s="10">
        <v>6051</v>
      </c>
      <c r="H13299" s="8">
        <v>5042</v>
      </c>
      <c r="I13299" s="8">
        <v>6933</v>
      </c>
      <c r="J13299" s="8">
        <v>6470</v>
      </c>
      <c r="K13299" s="8">
        <v>6562</v>
      </c>
      <c r="L13299" s="8">
        <v>5833</v>
      </c>
      <c r="M13299" s="8">
        <v>5354</v>
      </c>
      <c r="N13299" s="8"/>
    </row>
    <row r="13300" spans="2:14" x14ac:dyDescent="0.25">
      <c r="B13300" t="s">
        <v>48</v>
      </c>
      <c r="C13300">
        <v>815207</v>
      </c>
      <c r="D13300" t="s">
        <v>26</v>
      </c>
      <c r="E13300" t="s">
        <v>10</v>
      </c>
      <c r="F13300" s="8">
        <v>969</v>
      </c>
      <c r="G13300" s="8">
        <v>1340</v>
      </c>
      <c r="H13300" s="8">
        <v>822</v>
      </c>
      <c r="I13300" s="8">
        <v>494</v>
      </c>
      <c r="J13300" s="8">
        <v>539</v>
      </c>
      <c r="K13300" s="8">
        <v>379</v>
      </c>
      <c r="L13300" s="8">
        <v>94</v>
      </c>
      <c r="M13300" s="8">
        <v>190</v>
      </c>
      <c r="N13300" s="8"/>
    </row>
    <row r="13301" spans="2:14" x14ac:dyDescent="0.25">
      <c r="B13301" t="s">
        <v>48</v>
      </c>
      <c r="C13301">
        <v>815276</v>
      </c>
      <c r="D13301" t="s">
        <v>49</v>
      </c>
      <c r="E13301" t="s">
        <v>13</v>
      </c>
      <c r="F13301">
        <v>564</v>
      </c>
      <c r="G13301" s="8"/>
      <c r="H13301" s="8"/>
      <c r="L13301" s="8"/>
      <c r="M13301" s="8"/>
      <c r="N13301" s="8"/>
    </row>
    <row r="13302" spans="2:14" x14ac:dyDescent="0.25">
      <c r="B13302" t="s">
        <v>48</v>
      </c>
      <c r="C13302">
        <v>815276</v>
      </c>
      <c r="D13302" t="s">
        <v>47</v>
      </c>
      <c r="E13302" t="s">
        <v>13</v>
      </c>
      <c r="F13302" s="8">
        <v>17</v>
      </c>
      <c r="G13302" s="8"/>
      <c r="H13302" s="8"/>
      <c r="I13302" s="8"/>
      <c r="J13302" s="8"/>
      <c r="K13302" s="8">
        <v>1279</v>
      </c>
      <c r="L13302" s="8">
        <v>650</v>
      </c>
      <c r="M13302" s="8">
        <v>300</v>
      </c>
      <c r="N13302" s="8"/>
    </row>
    <row r="13303" spans="2:14" x14ac:dyDescent="0.25">
      <c r="B13303" t="s">
        <v>48</v>
      </c>
      <c r="C13303">
        <v>815276</v>
      </c>
      <c r="D13303" t="s">
        <v>26</v>
      </c>
      <c r="E13303" t="s">
        <v>13</v>
      </c>
      <c r="F13303" s="8">
        <v>237</v>
      </c>
      <c r="G13303" s="8"/>
      <c r="H13303" s="8"/>
      <c r="I13303" s="8"/>
      <c r="J13303" s="8"/>
      <c r="K13303" s="8"/>
      <c r="L13303" s="8"/>
      <c r="M13303" s="8"/>
      <c r="N13303" s="8"/>
    </row>
    <row r="13304" spans="2:14" x14ac:dyDescent="0.25">
      <c r="B13304" t="s">
        <v>48</v>
      </c>
      <c r="C13304">
        <v>815277</v>
      </c>
      <c r="D13304" t="s">
        <v>47</v>
      </c>
      <c r="E13304" t="s">
        <v>13</v>
      </c>
      <c r="F13304" s="8">
        <v>184</v>
      </c>
      <c r="G13304" s="8">
        <v>1080</v>
      </c>
      <c r="H13304" s="8">
        <v>1966</v>
      </c>
      <c r="I13304" s="8">
        <v>1250</v>
      </c>
      <c r="J13304" s="8">
        <v>1115</v>
      </c>
      <c r="K13304" s="8">
        <v>2080</v>
      </c>
      <c r="L13304" s="8">
        <v>2102</v>
      </c>
      <c r="M13304" s="8">
        <v>1903</v>
      </c>
      <c r="N13304" s="8"/>
    </row>
    <row r="13305" spans="2:14" x14ac:dyDescent="0.25">
      <c r="B13305" t="s">
        <v>48</v>
      </c>
      <c r="C13305">
        <v>815277</v>
      </c>
      <c r="D13305" t="s">
        <v>26</v>
      </c>
      <c r="E13305" t="s">
        <v>13</v>
      </c>
      <c r="F13305" s="8"/>
      <c r="G13305" s="8"/>
      <c r="H13305" s="8">
        <v>38</v>
      </c>
      <c r="I13305" s="8">
        <v>18</v>
      </c>
      <c r="J13305" s="8">
        <v>132</v>
      </c>
      <c r="K13305" s="8"/>
      <c r="L13305" s="8"/>
      <c r="M13305" s="8">
        <v>291</v>
      </c>
      <c r="N13305" s="8"/>
    </row>
    <row r="13306" spans="2:14" x14ac:dyDescent="0.25">
      <c r="B13306" t="s">
        <v>48</v>
      </c>
      <c r="C13306">
        <v>815278</v>
      </c>
      <c r="D13306" t="s">
        <v>49</v>
      </c>
      <c r="E13306" t="s">
        <v>13</v>
      </c>
      <c r="G13306" s="8"/>
      <c r="H13306">
        <v>115</v>
      </c>
      <c r="I13306" s="8"/>
      <c r="J13306" s="8">
        <v>176</v>
      </c>
      <c r="K13306">
        <v>234</v>
      </c>
      <c r="N13306" s="8"/>
    </row>
    <row r="13307" spans="2:14" x14ac:dyDescent="0.25">
      <c r="B13307" t="s">
        <v>48</v>
      </c>
      <c r="C13307">
        <v>815278</v>
      </c>
      <c r="D13307" t="s">
        <v>47</v>
      </c>
      <c r="E13307" t="s">
        <v>13</v>
      </c>
      <c r="F13307">
        <v>151</v>
      </c>
      <c r="G13307" s="8">
        <v>605</v>
      </c>
      <c r="K13307" s="8"/>
      <c r="L13307" s="10">
        <v>1761</v>
      </c>
      <c r="M13307">
        <v>161</v>
      </c>
      <c r="N13307" s="8"/>
    </row>
    <row r="13308" spans="2:14" x14ac:dyDescent="0.25">
      <c r="B13308" t="s">
        <v>48</v>
      </c>
      <c r="C13308">
        <v>815281</v>
      </c>
      <c r="D13308" t="s">
        <v>47</v>
      </c>
      <c r="E13308" t="s">
        <v>13</v>
      </c>
      <c r="F13308" s="8">
        <v>161</v>
      </c>
      <c r="G13308" s="8"/>
      <c r="H13308" s="8"/>
      <c r="J13308" s="8"/>
      <c r="K13308" s="8"/>
      <c r="L13308" s="8"/>
      <c r="M13308" s="8"/>
      <c r="N13308" s="8"/>
    </row>
    <row r="13309" spans="2:14" x14ac:dyDescent="0.25">
      <c r="B13309" t="s">
        <v>48</v>
      </c>
      <c r="C13309">
        <v>815281</v>
      </c>
      <c r="D13309" t="s">
        <v>47</v>
      </c>
      <c r="E13309" t="s">
        <v>50</v>
      </c>
      <c r="F13309" s="8"/>
      <c r="G13309" s="8"/>
      <c r="H13309" s="8"/>
      <c r="I13309" s="8"/>
      <c r="K13309" s="8"/>
      <c r="L13309" s="8"/>
      <c r="M13309" s="8">
        <v>-343</v>
      </c>
      <c r="N13309" s="8"/>
    </row>
    <row r="13310" spans="2:14" x14ac:dyDescent="0.25">
      <c r="B13310" t="s">
        <v>48</v>
      </c>
      <c r="C13310">
        <v>815281</v>
      </c>
      <c r="D13310" t="s">
        <v>47</v>
      </c>
      <c r="E13310" t="s">
        <v>10</v>
      </c>
      <c r="F13310" s="10">
        <v>1792</v>
      </c>
      <c r="G13310" s="10">
        <v>3912</v>
      </c>
      <c r="H13310" s="8">
        <v>6984</v>
      </c>
      <c r="I13310" s="10">
        <v>18152</v>
      </c>
      <c r="J13310" s="10">
        <v>3360</v>
      </c>
      <c r="K13310" s="8">
        <v>16185</v>
      </c>
      <c r="L13310" s="8">
        <v>2074</v>
      </c>
      <c r="M13310" s="8"/>
      <c r="N13310" s="8"/>
    </row>
    <row r="13311" spans="2:14" x14ac:dyDescent="0.25">
      <c r="B13311" t="s">
        <v>48</v>
      </c>
      <c r="C13311">
        <v>815281</v>
      </c>
      <c r="D13311" t="s">
        <v>47</v>
      </c>
      <c r="E13311" t="s">
        <v>53</v>
      </c>
      <c r="F13311" s="8"/>
      <c r="G13311" s="8"/>
      <c r="H13311" s="8"/>
      <c r="I13311" s="8"/>
      <c r="J13311" s="8"/>
      <c r="K13311" s="8"/>
      <c r="L13311" s="8"/>
      <c r="M13311" s="8">
        <v>2699</v>
      </c>
      <c r="N13311" s="8"/>
    </row>
    <row r="13312" spans="2:14" x14ac:dyDescent="0.25">
      <c r="B13312" t="s">
        <v>48</v>
      </c>
      <c r="C13312">
        <v>815330</v>
      </c>
      <c r="D13312" t="s">
        <v>49</v>
      </c>
      <c r="E13312" t="s">
        <v>13</v>
      </c>
      <c r="F13312" s="8">
        <v>18630</v>
      </c>
      <c r="G13312" s="8">
        <v>4778</v>
      </c>
      <c r="H13312" s="8">
        <v>8171</v>
      </c>
      <c r="I13312" s="8">
        <v>8806</v>
      </c>
      <c r="J13312" s="8">
        <v>1571</v>
      </c>
      <c r="K13312" s="8">
        <v>2486</v>
      </c>
      <c r="L13312" s="8">
        <v>3357</v>
      </c>
      <c r="M13312" s="8">
        <v>1829</v>
      </c>
      <c r="N13312" s="8"/>
    </row>
    <row r="13313" spans="2:14" x14ac:dyDescent="0.25">
      <c r="B13313" t="s">
        <v>48</v>
      </c>
      <c r="C13313">
        <v>815330</v>
      </c>
      <c r="D13313" t="s">
        <v>47</v>
      </c>
      <c r="E13313" t="s">
        <v>13</v>
      </c>
      <c r="F13313" s="8">
        <v>10134</v>
      </c>
      <c r="G13313" s="8">
        <v>12348</v>
      </c>
      <c r="H13313" s="8">
        <v>16099</v>
      </c>
      <c r="I13313" s="8">
        <v>12724</v>
      </c>
      <c r="J13313" s="8">
        <v>12363</v>
      </c>
      <c r="K13313" s="8">
        <v>11872</v>
      </c>
      <c r="L13313" s="8">
        <v>16138</v>
      </c>
      <c r="M13313" s="8">
        <v>16427</v>
      </c>
      <c r="N13313" s="8"/>
    </row>
    <row r="13314" spans="2:14" x14ac:dyDescent="0.25">
      <c r="B13314" t="s">
        <v>48</v>
      </c>
      <c r="C13314">
        <v>815330</v>
      </c>
      <c r="D13314" t="s">
        <v>26</v>
      </c>
      <c r="E13314" t="s">
        <v>13</v>
      </c>
      <c r="F13314" s="8">
        <v>410</v>
      </c>
      <c r="G13314" s="8">
        <v>2063</v>
      </c>
      <c r="H13314" s="8">
        <v>635</v>
      </c>
      <c r="I13314" s="8">
        <v>42467</v>
      </c>
      <c r="J13314" s="8">
        <v>1071</v>
      </c>
      <c r="K13314" s="8">
        <v>110</v>
      </c>
      <c r="L13314" s="8">
        <v>5069</v>
      </c>
      <c r="M13314" s="8">
        <v>42</v>
      </c>
      <c r="N13314" s="8"/>
    </row>
    <row r="13315" spans="2:14" x14ac:dyDescent="0.25">
      <c r="B13315" t="s">
        <v>48</v>
      </c>
      <c r="C13315">
        <v>815347</v>
      </c>
      <c r="D13315" t="s">
        <v>47</v>
      </c>
      <c r="E13315" t="s">
        <v>10</v>
      </c>
      <c r="F13315" s="8"/>
      <c r="G13315" s="8"/>
      <c r="H13315" s="8">
        <v>1400</v>
      </c>
      <c r="I13315" s="8"/>
      <c r="J13315" s="8"/>
      <c r="K13315" s="8">
        <v>875</v>
      </c>
      <c r="L13315" s="8">
        <v>350</v>
      </c>
      <c r="M13315" s="8"/>
      <c r="N13315" s="8"/>
    </row>
    <row r="13316" spans="2:14" x14ac:dyDescent="0.25">
      <c r="B13316" t="s">
        <v>48</v>
      </c>
      <c r="C13316">
        <v>815771</v>
      </c>
      <c r="D13316" t="s">
        <v>49</v>
      </c>
      <c r="E13316" t="s">
        <v>10</v>
      </c>
      <c r="G13316" s="8"/>
      <c r="K13316">
        <v>914</v>
      </c>
      <c r="L13316" s="8"/>
      <c r="M13316" s="8"/>
      <c r="N13316" s="8"/>
    </row>
    <row r="13317" spans="2:14" x14ac:dyDescent="0.25">
      <c r="B13317" t="s">
        <v>48</v>
      </c>
      <c r="C13317">
        <v>815771</v>
      </c>
      <c r="D13317" t="s">
        <v>47</v>
      </c>
      <c r="E13317" t="s">
        <v>50</v>
      </c>
      <c r="F13317" s="8"/>
      <c r="L13317" s="8"/>
      <c r="M13317" s="8">
        <v>-1</v>
      </c>
      <c r="N13317" s="8"/>
    </row>
    <row r="13318" spans="2:14" x14ac:dyDescent="0.25">
      <c r="B13318" t="s">
        <v>48</v>
      </c>
      <c r="C13318">
        <v>815771</v>
      </c>
      <c r="D13318" t="s">
        <v>47</v>
      </c>
      <c r="E13318" t="s">
        <v>10</v>
      </c>
      <c r="F13318" s="8">
        <v>1705</v>
      </c>
      <c r="G13318" s="8">
        <v>2116</v>
      </c>
      <c r="H13318" s="8">
        <v>1461</v>
      </c>
      <c r="I13318" s="8">
        <v>1294</v>
      </c>
      <c r="J13318" s="10">
        <v>1464</v>
      </c>
      <c r="K13318" s="10">
        <v>1102</v>
      </c>
      <c r="L13318" s="10">
        <v>1369</v>
      </c>
      <c r="N13318" s="8"/>
    </row>
    <row r="13319" spans="2:14" x14ac:dyDescent="0.25">
      <c r="B13319" t="s">
        <v>48</v>
      </c>
      <c r="C13319">
        <v>815771</v>
      </c>
      <c r="D13319" t="s">
        <v>47</v>
      </c>
      <c r="E13319" t="s">
        <v>53</v>
      </c>
      <c r="F13319" s="8"/>
      <c r="G13319" s="8"/>
      <c r="H13319" s="8"/>
      <c r="I13319" s="8"/>
      <c r="J13319" s="8"/>
      <c r="K13319" s="8"/>
      <c r="L13319" s="8">
        <v>173</v>
      </c>
      <c r="M13319" s="8">
        <v>1101</v>
      </c>
      <c r="N13319" s="8"/>
    </row>
    <row r="13320" spans="2:14" x14ac:dyDescent="0.25">
      <c r="B13320" t="s">
        <v>48</v>
      </c>
      <c r="C13320">
        <v>815771</v>
      </c>
      <c r="D13320" t="s">
        <v>26</v>
      </c>
      <c r="E13320" t="s">
        <v>10</v>
      </c>
      <c r="F13320" s="8">
        <v>128</v>
      </c>
      <c r="G13320" s="8">
        <v>112</v>
      </c>
      <c r="H13320" s="8">
        <v>273</v>
      </c>
      <c r="I13320" s="8">
        <v>337</v>
      </c>
      <c r="J13320" s="8">
        <v>121</v>
      </c>
      <c r="K13320" s="8">
        <v>225</v>
      </c>
      <c r="L13320" s="8"/>
      <c r="M13320" s="8"/>
      <c r="N13320" s="8"/>
    </row>
    <row r="13321" spans="2:14" x14ac:dyDescent="0.25">
      <c r="B13321" t="s">
        <v>48</v>
      </c>
      <c r="C13321">
        <v>815771</v>
      </c>
      <c r="D13321" t="s">
        <v>26</v>
      </c>
      <c r="E13321" t="s">
        <v>53</v>
      </c>
      <c r="F13321" s="8"/>
      <c r="G13321" s="8"/>
      <c r="H13321" s="8"/>
      <c r="I13321" s="8"/>
      <c r="J13321" s="8"/>
      <c r="K13321" s="8"/>
      <c r="M13321">
        <v>292</v>
      </c>
      <c r="N13321" s="8"/>
    </row>
    <row r="13322" spans="2:14" x14ac:dyDescent="0.25">
      <c r="B13322" t="s">
        <v>48</v>
      </c>
      <c r="C13322">
        <v>815773</v>
      </c>
      <c r="D13322" t="s">
        <v>49</v>
      </c>
      <c r="E13322" t="s">
        <v>10</v>
      </c>
      <c r="F13322" s="8"/>
      <c r="G13322" s="8"/>
      <c r="H13322" s="8">
        <v>531</v>
      </c>
      <c r="I13322" s="8"/>
      <c r="J13322" s="8"/>
      <c r="K13322" s="8"/>
      <c r="L13322" s="8"/>
      <c r="M13322" s="8"/>
      <c r="N13322" s="8"/>
    </row>
    <row r="13323" spans="2:14" x14ac:dyDescent="0.25">
      <c r="B13323" t="s">
        <v>48</v>
      </c>
      <c r="C13323">
        <v>815773</v>
      </c>
      <c r="D13323" t="s">
        <v>26</v>
      </c>
      <c r="E13323" t="s">
        <v>10</v>
      </c>
      <c r="F13323" s="8"/>
      <c r="G13323" s="8">
        <v>33</v>
      </c>
      <c r="H13323" s="8"/>
      <c r="I13323" s="8"/>
      <c r="J13323" s="8"/>
      <c r="K13323" s="8"/>
      <c r="L13323" s="8"/>
      <c r="M13323" s="8"/>
      <c r="N13323" s="8"/>
    </row>
    <row r="13324" spans="2:14" x14ac:dyDescent="0.25">
      <c r="B13324" t="s">
        <v>48</v>
      </c>
      <c r="C13324">
        <v>815776</v>
      </c>
      <c r="D13324" t="s">
        <v>47</v>
      </c>
      <c r="E13324" t="s">
        <v>10</v>
      </c>
      <c r="F13324" s="8">
        <v>36</v>
      </c>
      <c r="G13324" s="8"/>
      <c r="H13324" s="8"/>
      <c r="I13324" s="8">
        <v>581</v>
      </c>
      <c r="J13324" s="8"/>
      <c r="K13324" s="8"/>
      <c r="L13324" s="8">
        <v>219</v>
      </c>
      <c r="M13324" s="8"/>
      <c r="N13324" s="8"/>
    </row>
    <row r="13325" spans="2:14" x14ac:dyDescent="0.25">
      <c r="B13325" t="s">
        <v>48</v>
      </c>
      <c r="C13325">
        <v>815776</v>
      </c>
      <c r="D13325" t="s">
        <v>26</v>
      </c>
      <c r="E13325" t="s">
        <v>10</v>
      </c>
      <c r="F13325">
        <v>296</v>
      </c>
      <c r="H13325" s="8"/>
      <c r="I13325" s="8">
        <v>348</v>
      </c>
      <c r="J13325" s="8"/>
      <c r="K13325" s="8"/>
      <c r="L13325" s="8">
        <v>232</v>
      </c>
      <c r="M13325" s="8"/>
      <c r="N13325" s="8"/>
    </row>
    <row r="13326" spans="2:14" x14ac:dyDescent="0.25">
      <c r="B13326" t="s">
        <v>48</v>
      </c>
      <c r="C13326">
        <v>816015</v>
      </c>
      <c r="D13326" t="s">
        <v>47</v>
      </c>
      <c r="E13326" t="s">
        <v>53</v>
      </c>
      <c r="F13326" s="8">
        <v>244</v>
      </c>
      <c r="G13326" s="8"/>
      <c r="H13326" s="8"/>
      <c r="I13326" s="8"/>
      <c r="J13326" s="8"/>
      <c r="K13326" s="8"/>
      <c r="L13326" s="8"/>
      <c r="M13326" s="8"/>
      <c r="N13326" s="8"/>
    </row>
    <row r="13327" spans="2:14" x14ac:dyDescent="0.25">
      <c r="B13327" t="s">
        <v>48</v>
      </c>
      <c r="C13327">
        <v>816029</v>
      </c>
      <c r="D13327" t="s">
        <v>47</v>
      </c>
      <c r="E13327" t="s">
        <v>10</v>
      </c>
      <c r="F13327" s="8">
        <v>3947</v>
      </c>
      <c r="G13327" s="8">
        <v>3005</v>
      </c>
      <c r="H13327" s="8">
        <v>1459</v>
      </c>
      <c r="I13327" s="8">
        <v>601</v>
      </c>
      <c r="J13327" s="8">
        <v>880</v>
      </c>
      <c r="K13327" s="8">
        <v>1585</v>
      </c>
      <c r="L13327" s="8">
        <v>189</v>
      </c>
      <c r="M13327" s="8"/>
      <c r="N13327" s="8"/>
    </row>
    <row r="13328" spans="2:14" x14ac:dyDescent="0.25">
      <c r="B13328" t="s">
        <v>48</v>
      </c>
      <c r="C13328">
        <v>816029</v>
      </c>
      <c r="D13328" t="s">
        <v>26</v>
      </c>
      <c r="E13328" t="s">
        <v>10</v>
      </c>
      <c r="F13328" s="8"/>
      <c r="G13328" s="8"/>
      <c r="H13328" s="8"/>
      <c r="I13328" s="8"/>
      <c r="J13328" s="8">
        <v>21</v>
      </c>
      <c r="K13328" s="8">
        <v>29</v>
      </c>
      <c r="L13328" s="8"/>
      <c r="M13328" s="8">
        <v>97</v>
      </c>
      <c r="N13328" s="8"/>
    </row>
    <row r="13329" spans="2:14" x14ac:dyDescent="0.25">
      <c r="B13329" t="s">
        <v>48</v>
      </c>
      <c r="C13329">
        <v>816030</v>
      </c>
      <c r="D13329" t="s">
        <v>49</v>
      </c>
      <c r="E13329" t="s">
        <v>10</v>
      </c>
      <c r="F13329" s="8"/>
      <c r="I13329">
        <v>126</v>
      </c>
      <c r="J13329" s="8"/>
      <c r="L13329" s="8"/>
      <c r="M13329" s="8"/>
      <c r="N13329" s="8"/>
    </row>
    <row r="13330" spans="2:14" x14ac:dyDescent="0.25">
      <c r="B13330" t="s">
        <v>48</v>
      </c>
      <c r="C13330">
        <v>816030</v>
      </c>
      <c r="D13330" t="s">
        <v>47</v>
      </c>
      <c r="E13330" t="s">
        <v>50</v>
      </c>
      <c r="F13330" s="8"/>
      <c r="G13330" s="8"/>
      <c r="H13330" s="8"/>
      <c r="I13330" s="8"/>
      <c r="J13330" s="8"/>
      <c r="K13330" s="8"/>
      <c r="L13330" s="8"/>
      <c r="M13330" s="8">
        <v>-4</v>
      </c>
      <c r="N13330" s="8"/>
    </row>
    <row r="13331" spans="2:14" x14ac:dyDescent="0.25">
      <c r="B13331" t="s">
        <v>48</v>
      </c>
      <c r="C13331">
        <v>816030</v>
      </c>
      <c r="D13331" t="s">
        <v>47</v>
      </c>
      <c r="E13331" t="s">
        <v>10</v>
      </c>
      <c r="F13331" s="8">
        <v>1976</v>
      </c>
      <c r="G13331" s="8">
        <v>992</v>
      </c>
      <c r="H13331" s="8">
        <v>1020</v>
      </c>
      <c r="I13331" s="8">
        <v>1206</v>
      </c>
      <c r="J13331" s="8">
        <v>1392</v>
      </c>
      <c r="K13331" s="8">
        <v>772</v>
      </c>
      <c r="L13331" s="8">
        <v>537</v>
      </c>
      <c r="M13331" s="8">
        <v>989</v>
      </c>
      <c r="N13331" s="8"/>
    </row>
    <row r="13332" spans="2:14" x14ac:dyDescent="0.25">
      <c r="B13332" t="s">
        <v>48</v>
      </c>
      <c r="C13332">
        <v>816030</v>
      </c>
      <c r="D13332" t="s">
        <v>26</v>
      </c>
      <c r="E13332" t="s">
        <v>10</v>
      </c>
      <c r="F13332" s="8">
        <v>15</v>
      </c>
      <c r="G13332" s="8">
        <v>23</v>
      </c>
      <c r="H13332" s="8"/>
      <c r="I13332" s="8">
        <v>1264</v>
      </c>
      <c r="J13332" s="8"/>
      <c r="K13332">
        <v>256</v>
      </c>
      <c r="L13332">
        <v>35</v>
      </c>
      <c r="M13332">
        <v>567</v>
      </c>
      <c r="N13332" s="8"/>
    </row>
    <row r="13333" spans="2:14" x14ac:dyDescent="0.25">
      <c r="B13333" t="s">
        <v>48</v>
      </c>
      <c r="C13333">
        <v>816051</v>
      </c>
      <c r="D13333" t="s">
        <v>49</v>
      </c>
      <c r="E13333" t="s">
        <v>13</v>
      </c>
      <c r="F13333">
        <v>235</v>
      </c>
      <c r="G13333" s="8">
        <v>3953</v>
      </c>
      <c r="H13333" s="8">
        <v>522</v>
      </c>
      <c r="I13333" s="8">
        <v>1449</v>
      </c>
      <c r="J13333">
        <v>174</v>
      </c>
      <c r="L13333">
        <v>9</v>
      </c>
      <c r="N13333" s="8"/>
    </row>
    <row r="13334" spans="2:14" x14ac:dyDescent="0.25">
      <c r="B13334" t="s">
        <v>48</v>
      </c>
      <c r="C13334">
        <v>816051</v>
      </c>
      <c r="D13334" t="s">
        <v>47</v>
      </c>
      <c r="E13334" t="s">
        <v>13</v>
      </c>
      <c r="F13334" s="8">
        <v>559</v>
      </c>
      <c r="G13334" s="8">
        <v>115</v>
      </c>
      <c r="H13334" s="8">
        <v>245</v>
      </c>
      <c r="I13334" s="8">
        <v>477</v>
      </c>
      <c r="J13334" s="8">
        <v>437</v>
      </c>
      <c r="K13334" s="8">
        <v>196</v>
      </c>
      <c r="L13334" s="8">
        <v>200</v>
      </c>
      <c r="M13334" s="8">
        <v>467</v>
      </c>
      <c r="N13334" s="8"/>
    </row>
    <row r="13335" spans="2:14" x14ac:dyDescent="0.25">
      <c r="B13335" t="s">
        <v>48</v>
      </c>
      <c r="C13335">
        <v>816051</v>
      </c>
      <c r="D13335" t="s">
        <v>26</v>
      </c>
      <c r="E13335" t="s">
        <v>13</v>
      </c>
      <c r="F13335" s="8">
        <v>54</v>
      </c>
      <c r="G13335" s="8"/>
      <c r="H13335">
        <v>5</v>
      </c>
      <c r="J13335">
        <v>13</v>
      </c>
      <c r="K13335" s="8">
        <v>6</v>
      </c>
      <c r="N13335" s="8"/>
    </row>
    <row r="13336" spans="2:14" x14ac:dyDescent="0.25">
      <c r="B13336" t="s">
        <v>48</v>
      </c>
      <c r="C13336">
        <v>816054</v>
      </c>
      <c r="D13336" t="s">
        <v>47</v>
      </c>
      <c r="E13336" t="s">
        <v>13</v>
      </c>
      <c r="I13336">
        <v>220</v>
      </c>
      <c r="K13336" s="8">
        <v>214</v>
      </c>
      <c r="L13336" s="8"/>
      <c r="M13336" s="8"/>
      <c r="N13336" s="8"/>
    </row>
    <row r="13337" spans="2:14" x14ac:dyDescent="0.25">
      <c r="B13337" t="s">
        <v>48</v>
      </c>
      <c r="C13337">
        <v>816057</v>
      </c>
      <c r="D13337" t="s">
        <v>49</v>
      </c>
      <c r="E13337" t="s">
        <v>10</v>
      </c>
      <c r="F13337" s="8"/>
      <c r="G13337" s="8"/>
      <c r="H13337" s="8">
        <v>827</v>
      </c>
      <c r="I13337" s="8"/>
      <c r="J13337" s="8"/>
      <c r="K13337" s="8"/>
      <c r="L13337" s="8"/>
      <c r="M13337" s="8"/>
      <c r="N13337" s="8"/>
    </row>
    <row r="13338" spans="2:14" x14ac:dyDescent="0.25">
      <c r="B13338" t="s">
        <v>48</v>
      </c>
      <c r="C13338">
        <v>816057</v>
      </c>
      <c r="D13338" t="s">
        <v>47</v>
      </c>
      <c r="E13338" t="s">
        <v>10</v>
      </c>
      <c r="F13338" s="8">
        <v>854</v>
      </c>
      <c r="G13338" s="8">
        <v>1173</v>
      </c>
      <c r="H13338" s="8">
        <v>880</v>
      </c>
      <c r="I13338" s="8">
        <v>1408</v>
      </c>
      <c r="J13338" s="8">
        <v>1045</v>
      </c>
      <c r="K13338" s="8">
        <v>6907</v>
      </c>
      <c r="L13338" s="8">
        <v>3358</v>
      </c>
      <c r="M13338" s="8">
        <v>2490</v>
      </c>
      <c r="N13338" s="8"/>
    </row>
    <row r="13339" spans="2:14" x14ac:dyDescent="0.25">
      <c r="B13339" t="s">
        <v>48</v>
      </c>
      <c r="C13339">
        <v>816077</v>
      </c>
      <c r="D13339" t="s">
        <v>49</v>
      </c>
      <c r="E13339" t="s">
        <v>10</v>
      </c>
      <c r="F13339" s="8">
        <v>319</v>
      </c>
      <c r="G13339" s="8">
        <v>106</v>
      </c>
      <c r="H13339" s="8">
        <v>539</v>
      </c>
      <c r="I13339" s="8">
        <v>954</v>
      </c>
      <c r="J13339" s="8">
        <v>1168</v>
      </c>
      <c r="K13339" s="8">
        <v>4220</v>
      </c>
      <c r="L13339" s="8">
        <v>538</v>
      </c>
      <c r="M13339" s="8">
        <v>2566</v>
      </c>
      <c r="N13339" s="8"/>
    </row>
    <row r="13340" spans="2:14" x14ac:dyDescent="0.25">
      <c r="B13340" t="s">
        <v>48</v>
      </c>
      <c r="C13340">
        <v>816077</v>
      </c>
      <c r="D13340" t="s">
        <v>47</v>
      </c>
      <c r="E13340" t="s">
        <v>10</v>
      </c>
      <c r="F13340" s="8">
        <v>6062</v>
      </c>
      <c r="G13340" s="8">
        <v>6451</v>
      </c>
      <c r="H13340" s="10">
        <v>4665</v>
      </c>
      <c r="I13340" s="8">
        <v>6676</v>
      </c>
      <c r="J13340" s="8">
        <v>2985</v>
      </c>
      <c r="K13340" s="10">
        <v>2059</v>
      </c>
      <c r="L13340" s="8">
        <v>1428</v>
      </c>
      <c r="M13340" s="8">
        <v>1259</v>
      </c>
      <c r="N13340" s="8"/>
    </row>
    <row r="13341" spans="2:14" x14ac:dyDescent="0.25">
      <c r="B13341" t="s">
        <v>48</v>
      </c>
      <c r="C13341">
        <v>816077</v>
      </c>
      <c r="D13341" t="s">
        <v>26</v>
      </c>
      <c r="E13341" t="s">
        <v>10</v>
      </c>
      <c r="F13341" s="8">
        <v>89</v>
      </c>
      <c r="G13341" s="8"/>
      <c r="H13341">
        <v>178</v>
      </c>
      <c r="I13341" s="8"/>
      <c r="K13341" s="8"/>
      <c r="L13341">
        <v>511</v>
      </c>
      <c r="M13341">
        <v>810</v>
      </c>
      <c r="N13341" s="8"/>
    </row>
    <row r="13342" spans="2:14" x14ac:dyDescent="0.25">
      <c r="B13342" t="s">
        <v>48</v>
      </c>
      <c r="C13342">
        <v>816096</v>
      </c>
      <c r="D13342" t="s">
        <v>47</v>
      </c>
      <c r="E13342" t="s">
        <v>10</v>
      </c>
      <c r="F13342" s="8">
        <v>453</v>
      </c>
      <c r="G13342" s="8">
        <v>267</v>
      </c>
      <c r="I13342">
        <v>849</v>
      </c>
      <c r="K13342">
        <v>350</v>
      </c>
      <c r="L13342">
        <v>326</v>
      </c>
      <c r="N13342" s="8"/>
    </row>
    <row r="13343" spans="2:14" x14ac:dyDescent="0.25">
      <c r="B13343" t="s">
        <v>48</v>
      </c>
      <c r="C13343">
        <v>816134</v>
      </c>
      <c r="D13343" t="s">
        <v>47</v>
      </c>
      <c r="E13343" t="s">
        <v>10</v>
      </c>
      <c r="F13343" s="8">
        <v>559</v>
      </c>
      <c r="G13343">
        <v>150</v>
      </c>
      <c r="H13343" s="8">
        <v>150</v>
      </c>
      <c r="I13343">
        <v>945</v>
      </c>
      <c r="J13343">
        <v>987</v>
      </c>
      <c r="K13343" s="10">
        <v>2672</v>
      </c>
      <c r="L13343" s="10">
        <v>2371</v>
      </c>
      <c r="M13343">
        <v>853</v>
      </c>
      <c r="N13343" s="8"/>
    </row>
    <row r="13344" spans="2:14" x14ac:dyDescent="0.25">
      <c r="B13344" t="s">
        <v>48</v>
      </c>
      <c r="C13344">
        <v>816150</v>
      </c>
      <c r="D13344" t="s">
        <v>49</v>
      </c>
      <c r="E13344" t="s">
        <v>10</v>
      </c>
      <c r="F13344" s="8">
        <v>7625</v>
      </c>
      <c r="I13344" s="8"/>
      <c r="N13344" s="8"/>
    </row>
    <row r="13345" spans="2:14" x14ac:dyDescent="0.25">
      <c r="B13345" t="s">
        <v>48</v>
      </c>
      <c r="C13345">
        <v>816150</v>
      </c>
      <c r="D13345" t="s">
        <v>47</v>
      </c>
      <c r="E13345" t="s">
        <v>10</v>
      </c>
      <c r="F13345" s="8">
        <v>1444</v>
      </c>
      <c r="G13345" s="8"/>
      <c r="H13345" s="8"/>
      <c r="I13345" s="8"/>
      <c r="J13345" s="8">
        <v>712</v>
      </c>
      <c r="K13345" s="8"/>
      <c r="L13345" s="8"/>
      <c r="M13345" s="8">
        <v>378</v>
      </c>
      <c r="N13345" s="8"/>
    </row>
    <row r="13346" spans="2:14" x14ac:dyDescent="0.25">
      <c r="B13346" t="s">
        <v>48</v>
      </c>
      <c r="C13346">
        <v>816150</v>
      </c>
      <c r="D13346" t="s">
        <v>26</v>
      </c>
      <c r="E13346" t="s">
        <v>10</v>
      </c>
      <c r="F13346" s="8"/>
      <c r="G13346" s="8"/>
      <c r="H13346" s="8"/>
      <c r="I13346" s="8"/>
      <c r="J13346" s="8"/>
      <c r="K13346" s="8"/>
      <c r="L13346" s="8"/>
      <c r="M13346" s="8">
        <v>98</v>
      </c>
      <c r="N13346" s="8"/>
    </row>
    <row r="13347" spans="2:14" x14ac:dyDescent="0.25">
      <c r="B13347" t="s">
        <v>48</v>
      </c>
      <c r="C13347">
        <v>816153</v>
      </c>
      <c r="D13347" t="s">
        <v>47</v>
      </c>
      <c r="E13347" t="s">
        <v>10</v>
      </c>
      <c r="F13347" s="8"/>
      <c r="G13347" s="8"/>
      <c r="H13347" s="8">
        <v>890</v>
      </c>
      <c r="I13347" s="8"/>
      <c r="J13347" s="8">
        <v>345</v>
      </c>
      <c r="K13347" s="8">
        <v>532</v>
      </c>
      <c r="L13347" s="8">
        <v>1473</v>
      </c>
      <c r="M13347" s="8"/>
      <c r="N13347" s="8"/>
    </row>
    <row r="13348" spans="2:14" x14ac:dyDescent="0.25">
      <c r="B13348" t="s">
        <v>48</v>
      </c>
      <c r="C13348">
        <v>816160</v>
      </c>
      <c r="D13348" t="s">
        <v>49</v>
      </c>
      <c r="E13348" t="s">
        <v>10</v>
      </c>
      <c r="F13348" s="8"/>
      <c r="G13348" s="8">
        <v>309</v>
      </c>
      <c r="H13348" s="8"/>
      <c r="I13348" s="8">
        <v>744</v>
      </c>
      <c r="J13348" s="8">
        <v>15</v>
      </c>
      <c r="K13348" s="8">
        <v>171</v>
      </c>
      <c r="L13348" s="8"/>
      <c r="M13348" s="8">
        <v>37</v>
      </c>
      <c r="N13348" s="8"/>
    </row>
    <row r="13349" spans="2:14" x14ac:dyDescent="0.25">
      <c r="B13349" t="s">
        <v>48</v>
      </c>
      <c r="C13349">
        <v>816160</v>
      </c>
      <c r="D13349" t="s">
        <v>47</v>
      </c>
      <c r="E13349" t="s">
        <v>50</v>
      </c>
      <c r="F13349" s="8">
        <v>-203</v>
      </c>
      <c r="H13349" s="8"/>
      <c r="I13349" s="8"/>
      <c r="K13349">
        <v>-406</v>
      </c>
      <c r="L13349">
        <v>-136</v>
      </c>
      <c r="N13349" s="8"/>
    </row>
    <row r="13350" spans="2:14" x14ac:dyDescent="0.25">
      <c r="B13350" t="s">
        <v>48</v>
      </c>
      <c r="C13350">
        <v>816160</v>
      </c>
      <c r="D13350" t="s">
        <v>47</v>
      </c>
      <c r="E13350" t="s">
        <v>10</v>
      </c>
      <c r="F13350" s="8">
        <v>10760</v>
      </c>
      <c r="G13350" s="8">
        <v>10537</v>
      </c>
      <c r="H13350" s="8">
        <v>7738</v>
      </c>
      <c r="I13350" s="8">
        <v>13974</v>
      </c>
      <c r="J13350" s="8">
        <v>12455</v>
      </c>
      <c r="K13350" s="8">
        <v>11123</v>
      </c>
      <c r="L13350" s="8">
        <v>10928</v>
      </c>
      <c r="M13350" s="8">
        <v>9522</v>
      </c>
      <c r="N13350" s="8"/>
    </row>
    <row r="13351" spans="2:14" x14ac:dyDescent="0.25">
      <c r="B13351" t="s">
        <v>48</v>
      </c>
      <c r="C13351">
        <v>816160</v>
      </c>
      <c r="D13351" t="s">
        <v>26</v>
      </c>
      <c r="E13351" t="s">
        <v>10</v>
      </c>
      <c r="F13351" s="8">
        <v>62</v>
      </c>
      <c r="G13351" s="8">
        <v>130</v>
      </c>
      <c r="H13351" s="8">
        <v>320</v>
      </c>
      <c r="I13351">
        <v>121</v>
      </c>
      <c r="J13351" s="8">
        <v>310</v>
      </c>
      <c r="K13351">
        <v>100</v>
      </c>
      <c r="L13351" s="8">
        <v>279</v>
      </c>
      <c r="M13351" s="8">
        <v>1167</v>
      </c>
      <c r="N13351" s="8"/>
    </row>
    <row r="13352" spans="2:14" x14ac:dyDescent="0.25">
      <c r="B13352" t="s">
        <v>48</v>
      </c>
      <c r="C13352">
        <v>816178</v>
      </c>
      <c r="D13352" t="s">
        <v>49</v>
      </c>
      <c r="E13352" t="s">
        <v>13</v>
      </c>
      <c r="F13352" s="8">
        <v>41</v>
      </c>
      <c r="G13352" s="8"/>
      <c r="I13352" s="8"/>
      <c r="J13352" s="8"/>
      <c r="K13352" s="8"/>
      <c r="L13352" s="8"/>
      <c r="M13352" s="8"/>
      <c r="N13352" s="8"/>
    </row>
    <row r="13353" spans="2:14" x14ac:dyDescent="0.25">
      <c r="B13353" t="s">
        <v>48</v>
      </c>
      <c r="C13353">
        <v>816178</v>
      </c>
      <c r="D13353" t="s">
        <v>47</v>
      </c>
      <c r="E13353" t="s">
        <v>13</v>
      </c>
      <c r="F13353" s="8">
        <v>164</v>
      </c>
      <c r="G13353" s="8"/>
      <c r="H13353" s="8"/>
      <c r="I13353" s="8">
        <v>214</v>
      </c>
      <c r="J13353" s="8"/>
      <c r="K13353" s="8">
        <v>140</v>
      </c>
      <c r="L13353" s="8"/>
      <c r="M13353" s="8"/>
      <c r="N13353" s="8"/>
    </row>
    <row r="13354" spans="2:14" x14ac:dyDescent="0.25">
      <c r="B13354" t="s">
        <v>48</v>
      </c>
      <c r="C13354">
        <v>816178</v>
      </c>
      <c r="D13354" t="s">
        <v>26</v>
      </c>
      <c r="E13354" t="s">
        <v>13</v>
      </c>
      <c r="F13354" s="8">
        <v>661</v>
      </c>
      <c r="G13354" s="8"/>
      <c r="H13354" s="8"/>
      <c r="I13354">
        <v>10</v>
      </c>
      <c r="K13354" s="8">
        <v>12</v>
      </c>
      <c r="L13354" s="8"/>
      <c r="M13354" s="8"/>
      <c r="N13354" s="8"/>
    </row>
    <row r="13355" spans="2:14" x14ac:dyDescent="0.25">
      <c r="B13355" t="s">
        <v>48</v>
      </c>
      <c r="C13355">
        <v>816187</v>
      </c>
      <c r="D13355" t="s">
        <v>47</v>
      </c>
      <c r="E13355" t="s">
        <v>10</v>
      </c>
      <c r="F13355" s="8">
        <v>9</v>
      </c>
      <c r="I13355">
        <v>443</v>
      </c>
      <c r="J13355">
        <v>154</v>
      </c>
      <c r="K13355" s="8">
        <v>60</v>
      </c>
      <c r="L13355" s="8">
        <v>23</v>
      </c>
      <c r="M13355" s="8"/>
      <c r="N13355" s="8"/>
    </row>
    <row r="13356" spans="2:14" x14ac:dyDescent="0.25">
      <c r="B13356" t="s">
        <v>48</v>
      </c>
      <c r="C13356">
        <v>816187</v>
      </c>
      <c r="D13356" t="s">
        <v>26</v>
      </c>
      <c r="E13356" t="s">
        <v>10</v>
      </c>
      <c r="F13356" s="8">
        <v>220</v>
      </c>
      <c r="G13356" s="8"/>
      <c r="H13356" s="8"/>
      <c r="I13356" s="8">
        <v>330</v>
      </c>
      <c r="J13356" s="8"/>
      <c r="K13356" s="8">
        <v>220</v>
      </c>
      <c r="L13356" s="8">
        <v>220</v>
      </c>
      <c r="M13356" s="8"/>
      <c r="N13356" s="8"/>
    </row>
    <row r="13357" spans="2:14" x14ac:dyDescent="0.25">
      <c r="B13357" t="s">
        <v>48</v>
      </c>
      <c r="C13357">
        <v>816217</v>
      </c>
      <c r="D13357" t="s">
        <v>49</v>
      </c>
      <c r="E13357" t="s">
        <v>10</v>
      </c>
      <c r="G13357" s="8">
        <v>1092</v>
      </c>
      <c r="H13357" s="8"/>
      <c r="I13357" s="8"/>
      <c r="K13357" s="8"/>
      <c r="N13357" s="8"/>
    </row>
    <row r="13358" spans="2:14" x14ac:dyDescent="0.25">
      <c r="B13358" t="s">
        <v>48</v>
      </c>
      <c r="C13358">
        <v>816217</v>
      </c>
      <c r="D13358" t="s">
        <v>47</v>
      </c>
      <c r="E13358" t="s">
        <v>10</v>
      </c>
      <c r="F13358" s="8"/>
      <c r="G13358" s="8">
        <v>330</v>
      </c>
      <c r="H13358" s="8"/>
      <c r="I13358" s="8"/>
      <c r="J13358" s="8"/>
      <c r="K13358" s="8"/>
      <c r="L13358" s="8"/>
      <c r="M13358" s="8">
        <v>1720</v>
      </c>
      <c r="N13358" s="8"/>
    </row>
    <row r="13359" spans="2:14" x14ac:dyDescent="0.25">
      <c r="B13359" t="s">
        <v>48</v>
      </c>
      <c r="C13359">
        <v>816220</v>
      </c>
      <c r="D13359" t="s">
        <v>47</v>
      </c>
      <c r="E13359" t="s">
        <v>50</v>
      </c>
      <c r="H13359" s="8">
        <v>-12</v>
      </c>
      <c r="I13359" s="8"/>
      <c r="J13359" s="8">
        <v>-19</v>
      </c>
      <c r="L13359" s="8"/>
      <c r="M13359" s="8"/>
      <c r="N13359" s="8"/>
    </row>
    <row r="13360" spans="2:14" x14ac:dyDescent="0.25">
      <c r="B13360" t="s">
        <v>48</v>
      </c>
      <c r="C13360">
        <v>816220</v>
      </c>
      <c r="D13360" t="s">
        <v>47</v>
      </c>
      <c r="E13360" t="s">
        <v>10</v>
      </c>
      <c r="F13360" s="8">
        <v>40</v>
      </c>
      <c r="G13360" s="8">
        <v>2</v>
      </c>
      <c r="H13360" s="8">
        <v>405</v>
      </c>
      <c r="I13360" s="8">
        <v>57</v>
      </c>
      <c r="J13360" s="8">
        <v>94</v>
      </c>
      <c r="K13360" s="8">
        <v>244</v>
      </c>
      <c r="L13360" s="8">
        <v>576</v>
      </c>
      <c r="M13360" s="8">
        <v>144</v>
      </c>
      <c r="N13360" s="8"/>
    </row>
    <row r="13361" spans="2:14" x14ac:dyDescent="0.25">
      <c r="B13361" t="s">
        <v>48</v>
      </c>
      <c r="C13361">
        <v>816220</v>
      </c>
      <c r="D13361" t="s">
        <v>26</v>
      </c>
      <c r="E13361" t="s">
        <v>10</v>
      </c>
      <c r="F13361" s="10">
        <v>7465</v>
      </c>
      <c r="G13361" s="8">
        <v>4480</v>
      </c>
      <c r="H13361" s="10">
        <v>8830</v>
      </c>
      <c r="I13361" s="10">
        <v>7763</v>
      </c>
      <c r="J13361" s="10">
        <v>6897</v>
      </c>
      <c r="K13361" s="8">
        <v>7994</v>
      </c>
      <c r="L13361" s="10">
        <v>8519</v>
      </c>
      <c r="M13361" s="10">
        <v>6520</v>
      </c>
      <c r="N13361" s="8"/>
    </row>
    <row r="13362" spans="2:14" x14ac:dyDescent="0.25">
      <c r="B13362" t="s">
        <v>48</v>
      </c>
      <c r="C13362">
        <v>816221</v>
      </c>
      <c r="D13362" t="s">
        <v>49</v>
      </c>
      <c r="E13362" t="s">
        <v>10</v>
      </c>
      <c r="F13362" s="8">
        <v>330</v>
      </c>
      <c r="G13362" s="8"/>
      <c r="H13362" s="8"/>
      <c r="I13362" s="8"/>
      <c r="J13362" s="8"/>
      <c r="K13362" s="8"/>
      <c r="L13362" s="8"/>
      <c r="M13362" s="8"/>
      <c r="N13362" s="8"/>
    </row>
    <row r="13363" spans="2:14" x14ac:dyDescent="0.25">
      <c r="B13363" t="s">
        <v>48</v>
      </c>
      <c r="C13363">
        <v>816221</v>
      </c>
      <c r="D13363" t="s">
        <v>26</v>
      </c>
      <c r="E13363" t="s">
        <v>10</v>
      </c>
      <c r="F13363" s="8">
        <v>288</v>
      </c>
      <c r="J13363" s="8"/>
      <c r="N13363" s="8"/>
    </row>
    <row r="13364" spans="2:14" x14ac:dyDescent="0.25">
      <c r="B13364" t="s">
        <v>48</v>
      </c>
      <c r="C13364">
        <v>816282</v>
      </c>
      <c r="D13364" t="s">
        <v>47</v>
      </c>
      <c r="E13364" t="s">
        <v>13</v>
      </c>
      <c r="F13364" s="8">
        <v>209</v>
      </c>
      <c r="G13364" s="8"/>
      <c r="H13364" s="8">
        <v>156</v>
      </c>
      <c r="I13364" s="8"/>
      <c r="J13364" s="8"/>
      <c r="K13364" s="8">
        <v>158</v>
      </c>
      <c r="L13364" s="8">
        <v>209</v>
      </c>
      <c r="M13364" s="8"/>
      <c r="N13364" s="8"/>
    </row>
    <row r="13365" spans="2:14" x14ac:dyDescent="0.25">
      <c r="B13365" t="s">
        <v>48</v>
      </c>
      <c r="C13365">
        <v>816282</v>
      </c>
      <c r="D13365" t="s">
        <v>47</v>
      </c>
      <c r="E13365" t="s">
        <v>10</v>
      </c>
      <c r="F13365" s="8">
        <v>5088</v>
      </c>
      <c r="G13365" s="8"/>
      <c r="H13365" s="8">
        <v>1512</v>
      </c>
      <c r="I13365" s="8">
        <v>168</v>
      </c>
      <c r="J13365" s="8">
        <v>2200</v>
      </c>
      <c r="M13365">
        <v>180</v>
      </c>
      <c r="N13365" s="8"/>
    </row>
    <row r="13366" spans="2:14" x14ac:dyDescent="0.25">
      <c r="B13366" t="s">
        <v>48</v>
      </c>
      <c r="C13366">
        <v>816286</v>
      </c>
      <c r="D13366" t="s">
        <v>47</v>
      </c>
      <c r="E13366" t="s">
        <v>13</v>
      </c>
      <c r="F13366" s="8">
        <v>319</v>
      </c>
      <c r="G13366" s="8">
        <v>509</v>
      </c>
      <c r="H13366">
        <v>615</v>
      </c>
      <c r="I13366" s="8">
        <v>922</v>
      </c>
      <c r="K13366" s="10">
        <v>1417</v>
      </c>
      <c r="L13366" s="10">
        <v>1492</v>
      </c>
      <c r="M13366">
        <v>359</v>
      </c>
      <c r="N13366" s="8"/>
    </row>
    <row r="13367" spans="2:14" x14ac:dyDescent="0.25">
      <c r="B13367" t="s">
        <v>48</v>
      </c>
      <c r="C13367">
        <v>816286</v>
      </c>
      <c r="D13367" t="s">
        <v>47</v>
      </c>
      <c r="E13367" t="s">
        <v>10</v>
      </c>
      <c r="F13367" s="8"/>
      <c r="G13367" s="8"/>
      <c r="H13367">
        <v>740</v>
      </c>
      <c r="I13367">
        <v>168</v>
      </c>
      <c r="J13367" s="10">
        <v>2200</v>
      </c>
      <c r="K13367" s="8"/>
      <c r="M13367" s="10">
        <v>2799</v>
      </c>
      <c r="N13367" s="8"/>
    </row>
    <row r="13368" spans="2:14" x14ac:dyDescent="0.25">
      <c r="B13368" t="s">
        <v>48</v>
      </c>
      <c r="C13368">
        <v>816289</v>
      </c>
      <c r="D13368" t="s">
        <v>49</v>
      </c>
      <c r="E13368" t="s">
        <v>13</v>
      </c>
      <c r="F13368" s="8"/>
      <c r="H13368">
        <v>40</v>
      </c>
      <c r="N13368" s="8"/>
    </row>
    <row r="13369" spans="2:14" x14ac:dyDescent="0.25">
      <c r="B13369" t="s">
        <v>48</v>
      </c>
      <c r="C13369">
        <v>816289</v>
      </c>
      <c r="D13369" t="s">
        <v>47</v>
      </c>
      <c r="E13369" t="s">
        <v>13</v>
      </c>
      <c r="F13369" s="8"/>
      <c r="G13369">
        <v>185</v>
      </c>
      <c r="H13369" s="8"/>
      <c r="I13369">
        <v>312</v>
      </c>
      <c r="J13369">
        <v>552</v>
      </c>
      <c r="K13369" s="8">
        <v>310</v>
      </c>
      <c r="L13369">
        <v>412</v>
      </c>
      <c r="N13369" s="8"/>
    </row>
    <row r="13370" spans="2:14" x14ac:dyDescent="0.25">
      <c r="B13370" t="s">
        <v>48</v>
      </c>
      <c r="C13370">
        <v>816289</v>
      </c>
      <c r="D13370" t="s">
        <v>47</v>
      </c>
      <c r="E13370" t="s">
        <v>10</v>
      </c>
      <c r="F13370" s="8"/>
      <c r="H13370">
        <v>555</v>
      </c>
      <c r="I13370">
        <v>168</v>
      </c>
      <c r="K13370" s="8"/>
      <c r="M13370">
        <v>180</v>
      </c>
      <c r="N13370" s="8"/>
    </row>
    <row r="13371" spans="2:14" x14ac:dyDescent="0.25">
      <c r="B13371" t="s">
        <v>48</v>
      </c>
      <c r="C13371">
        <v>816293</v>
      </c>
      <c r="D13371" t="s">
        <v>47</v>
      </c>
      <c r="E13371" t="s">
        <v>13</v>
      </c>
      <c r="F13371" s="8">
        <v>541</v>
      </c>
      <c r="G13371" s="8"/>
      <c r="I13371" s="8">
        <v>235</v>
      </c>
      <c r="J13371" s="8"/>
      <c r="M13371">
        <v>291</v>
      </c>
      <c r="N13371" s="8"/>
    </row>
    <row r="13372" spans="2:14" x14ac:dyDescent="0.25">
      <c r="B13372" t="s">
        <v>48</v>
      </c>
      <c r="C13372">
        <v>816293</v>
      </c>
      <c r="D13372" t="s">
        <v>47</v>
      </c>
      <c r="E13372" t="s">
        <v>10</v>
      </c>
      <c r="F13372" s="8"/>
      <c r="G13372" s="8"/>
      <c r="H13372" s="8"/>
      <c r="I13372" s="8">
        <v>168</v>
      </c>
      <c r="J13372" s="8">
        <v>2200</v>
      </c>
      <c r="K13372" s="8"/>
      <c r="L13372" s="8"/>
      <c r="M13372" s="8">
        <v>180</v>
      </c>
      <c r="N13372" s="8"/>
    </row>
    <row r="13373" spans="2:14" x14ac:dyDescent="0.25">
      <c r="B13373" t="s">
        <v>48</v>
      </c>
      <c r="C13373">
        <v>816295</v>
      </c>
      <c r="D13373" t="s">
        <v>47</v>
      </c>
      <c r="E13373" t="s">
        <v>13</v>
      </c>
      <c r="F13373">
        <v>202</v>
      </c>
      <c r="H13373" s="8"/>
      <c r="I13373" s="8"/>
      <c r="J13373" s="8"/>
      <c r="K13373" s="8">
        <v>361</v>
      </c>
      <c r="L13373" s="8"/>
      <c r="M13373" s="8">
        <v>230</v>
      </c>
      <c r="N13373" s="8"/>
    </row>
    <row r="13374" spans="2:14" x14ac:dyDescent="0.25">
      <c r="B13374" t="s">
        <v>48</v>
      </c>
      <c r="C13374">
        <v>816295</v>
      </c>
      <c r="D13374" t="s">
        <v>47</v>
      </c>
      <c r="E13374" t="s">
        <v>10</v>
      </c>
      <c r="G13374" s="8"/>
      <c r="H13374" s="8"/>
      <c r="I13374" s="8">
        <v>168</v>
      </c>
      <c r="J13374" s="10">
        <v>2200</v>
      </c>
      <c r="M13374">
        <v>180</v>
      </c>
      <c r="N13374" s="8"/>
    </row>
    <row r="13375" spans="2:14" x14ac:dyDescent="0.25">
      <c r="B13375" t="s">
        <v>48</v>
      </c>
      <c r="C13375">
        <v>816300</v>
      </c>
      <c r="D13375" t="s">
        <v>47</v>
      </c>
      <c r="E13375" t="s">
        <v>13</v>
      </c>
      <c r="F13375" s="8"/>
      <c r="G13375" s="8"/>
      <c r="H13375" s="8"/>
      <c r="I13375" s="8"/>
      <c r="J13375">
        <v>770</v>
      </c>
      <c r="K13375" s="10">
        <v>1350</v>
      </c>
      <c r="L13375">
        <v>682</v>
      </c>
      <c r="N13375" s="8"/>
    </row>
    <row r="13376" spans="2:14" x14ac:dyDescent="0.25">
      <c r="B13376" t="s">
        <v>48</v>
      </c>
      <c r="C13376">
        <v>816300</v>
      </c>
      <c r="D13376" t="s">
        <v>47</v>
      </c>
      <c r="E13376" t="s">
        <v>10</v>
      </c>
      <c r="F13376" s="8"/>
      <c r="G13376" s="8"/>
      <c r="H13376" s="8"/>
      <c r="I13376" s="8">
        <v>168</v>
      </c>
      <c r="K13376" s="8"/>
      <c r="M13376">
        <v>479</v>
      </c>
      <c r="N13376" s="8"/>
    </row>
    <row r="13377" spans="2:14" x14ac:dyDescent="0.25">
      <c r="B13377" t="s">
        <v>48</v>
      </c>
      <c r="C13377">
        <v>816302</v>
      </c>
      <c r="D13377" t="s">
        <v>47</v>
      </c>
      <c r="E13377" t="s">
        <v>13</v>
      </c>
      <c r="F13377" s="8"/>
      <c r="G13377" s="8"/>
      <c r="H13377" s="8">
        <v>875</v>
      </c>
      <c r="I13377" s="8">
        <v>348</v>
      </c>
      <c r="J13377" s="8"/>
      <c r="K13377" s="8">
        <v>154</v>
      </c>
      <c r="L13377" s="8"/>
      <c r="M13377" s="8"/>
      <c r="N13377" s="8"/>
    </row>
    <row r="13378" spans="2:14" x14ac:dyDescent="0.25">
      <c r="B13378" t="s">
        <v>48</v>
      </c>
      <c r="C13378">
        <v>816302</v>
      </c>
      <c r="D13378" t="s">
        <v>26</v>
      </c>
      <c r="E13378" t="s">
        <v>13</v>
      </c>
      <c r="G13378" s="8"/>
      <c r="H13378">
        <v>10</v>
      </c>
      <c r="I13378" s="8"/>
      <c r="K13378" s="8"/>
      <c r="N13378" s="8"/>
    </row>
    <row r="13379" spans="2:14" x14ac:dyDescent="0.25">
      <c r="B13379" t="s">
        <v>48</v>
      </c>
      <c r="C13379">
        <v>816315</v>
      </c>
      <c r="D13379" t="s">
        <v>47</v>
      </c>
      <c r="E13379" t="s">
        <v>13</v>
      </c>
      <c r="F13379" s="8">
        <v>589</v>
      </c>
      <c r="G13379" s="8">
        <v>849</v>
      </c>
      <c r="H13379" s="8">
        <v>745</v>
      </c>
      <c r="I13379" s="8">
        <v>1226</v>
      </c>
      <c r="J13379">
        <v>584</v>
      </c>
      <c r="K13379" s="8">
        <v>410</v>
      </c>
      <c r="L13379" s="8">
        <v>695</v>
      </c>
      <c r="M13379" s="8"/>
      <c r="N13379" s="8"/>
    </row>
    <row r="13380" spans="2:14" x14ac:dyDescent="0.25">
      <c r="B13380" t="s">
        <v>48</v>
      </c>
      <c r="C13380">
        <v>816315</v>
      </c>
      <c r="D13380" t="s">
        <v>47</v>
      </c>
      <c r="E13380" t="s">
        <v>50</v>
      </c>
      <c r="F13380" s="8"/>
      <c r="G13380" s="8"/>
      <c r="H13380" s="8"/>
      <c r="I13380" s="8">
        <v>-21</v>
      </c>
      <c r="K13380" s="8"/>
      <c r="L13380" s="8"/>
      <c r="M13380" s="8"/>
      <c r="N13380" s="8"/>
    </row>
    <row r="13381" spans="2:14" x14ac:dyDescent="0.25">
      <c r="B13381" t="s">
        <v>48</v>
      </c>
      <c r="C13381">
        <v>816315</v>
      </c>
      <c r="D13381" t="s">
        <v>47</v>
      </c>
      <c r="E13381" t="s">
        <v>10</v>
      </c>
      <c r="F13381" s="8"/>
      <c r="H13381" s="8"/>
      <c r="I13381">
        <v>168</v>
      </c>
      <c r="J13381" s="8"/>
      <c r="K13381" s="8"/>
      <c r="M13381">
        <v>210</v>
      </c>
      <c r="N13381" s="8"/>
    </row>
    <row r="13382" spans="2:14" x14ac:dyDescent="0.25">
      <c r="B13382" t="s">
        <v>48</v>
      </c>
      <c r="C13382">
        <v>816318</v>
      </c>
      <c r="D13382" t="s">
        <v>49</v>
      </c>
      <c r="E13382" t="s">
        <v>13</v>
      </c>
      <c r="F13382" s="8"/>
      <c r="G13382" s="8"/>
      <c r="H13382" s="8">
        <v>564</v>
      </c>
      <c r="I13382" s="8">
        <v>1045</v>
      </c>
      <c r="J13382" s="8"/>
      <c r="K13382" s="8"/>
      <c r="L13382" s="8"/>
      <c r="M13382" s="8"/>
      <c r="N13382" s="8"/>
    </row>
    <row r="13383" spans="2:14" x14ac:dyDescent="0.25">
      <c r="B13383" t="s">
        <v>48</v>
      </c>
      <c r="C13383">
        <v>816318</v>
      </c>
      <c r="D13383" t="s">
        <v>47</v>
      </c>
      <c r="E13383" t="s">
        <v>13</v>
      </c>
      <c r="F13383" s="8">
        <v>642</v>
      </c>
      <c r="G13383" s="8"/>
      <c r="H13383" s="8">
        <v>1444</v>
      </c>
      <c r="I13383" s="8">
        <v>909</v>
      </c>
      <c r="J13383" s="8">
        <v>819</v>
      </c>
      <c r="K13383" s="8">
        <v>477</v>
      </c>
      <c r="L13383" s="8">
        <v>423</v>
      </c>
      <c r="M13383" s="8">
        <v>216</v>
      </c>
      <c r="N13383" s="8"/>
    </row>
    <row r="13384" spans="2:14" x14ac:dyDescent="0.25">
      <c r="B13384" t="s">
        <v>48</v>
      </c>
      <c r="C13384">
        <v>816318</v>
      </c>
      <c r="D13384" t="s">
        <v>47</v>
      </c>
      <c r="E13384" t="s">
        <v>10</v>
      </c>
      <c r="F13384" s="8"/>
      <c r="G13384" s="8"/>
      <c r="H13384" s="8">
        <v>45</v>
      </c>
      <c r="I13384" s="8">
        <v>168</v>
      </c>
      <c r="J13384" s="8">
        <v>2200</v>
      </c>
      <c r="K13384" s="8"/>
      <c r="L13384" s="8"/>
      <c r="M13384" s="8">
        <v>269</v>
      </c>
      <c r="N13384" s="8"/>
    </row>
    <row r="13385" spans="2:14" x14ac:dyDescent="0.25">
      <c r="B13385" t="s">
        <v>48</v>
      </c>
      <c r="C13385">
        <v>816321</v>
      </c>
      <c r="D13385" t="s">
        <v>47</v>
      </c>
      <c r="E13385" t="s">
        <v>13</v>
      </c>
      <c r="F13385" s="8">
        <v>321</v>
      </c>
      <c r="G13385" s="8"/>
      <c r="H13385" s="8"/>
      <c r="I13385" s="8"/>
      <c r="J13385" s="8">
        <v>276</v>
      </c>
      <c r="K13385">
        <v>210</v>
      </c>
      <c r="L13385" s="8"/>
      <c r="M13385" s="8"/>
      <c r="N13385" s="8"/>
    </row>
    <row r="13386" spans="2:14" x14ac:dyDescent="0.25">
      <c r="B13386" t="s">
        <v>48</v>
      </c>
      <c r="C13386">
        <v>816321</v>
      </c>
      <c r="D13386" t="s">
        <v>47</v>
      </c>
      <c r="E13386" t="s">
        <v>10</v>
      </c>
      <c r="F13386" s="8"/>
      <c r="G13386" s="8"/>
      <c r="H13386" s="8"/>
      <c r="I13386" s="8">
        <v>168</v>
      </c>
      <c r="J13386" s="8"/>
      <c r="K13386" s="8"/>
      <c r="M13386" s="10">
        <v>2440</v>
      </c>
      <c r="N13386" s="8"/>
    </row>
    <row r="13387" spans="2:14" x14ac:dyDescent="0.25">
      <c r="B13387" t="s">
        <v>48</v>
      </c>
      <c r="C13387">
        <v>816326</v>
      </c>
      <c r="D13387" t="s">
        <v>47</v>
      </c>
      <c r="E13387" t="s">
        <v>13</v>
      </c>
      <c r="F13387">
        <v>281</v>
      </c>
      <c r="G13387" s="8">
        <v>227</v>
      </c>
      <c r="H13387" s="8">
        <v>644</v>
      </c>
      <c r="I13387" s="8">
        <v>230</v>
      </c>
      <c r="J13387" s="8">
        <v>332</v>
      </c>
      <c r="K13387" s="8">
        <v>554</v>
      </c>
      <c r="L13387">
        <v>888</v>
      </c>
      <c r="M13387">
        <v>641</v>
      </c>
      <c r="N13387" s="8"/>
    </row>
    <row r="13388" spans="2:14" x14ac:dyDescent="0.25">
      <c r="B13388" t="s">
        <v>48</v>
      </c>
      <c r="C13388">
        <v>816326</v>
      </c>
      <c r="D13388" t="s">
        <v>47</v>
      </c>
      <c r="E13388" t="s">
        <v>10</v>
      </c>
      <c r="F13388" s="8"/>
      <c r="G13388" s="8">
        <v>8568</v>
      </c>
      <c r="H13388" s="8"/>
      <c r="I13388" s="8">
        <v>168</v>
      </c>
      <c r="J13388" s="8"/>
      <c r="K13388" s="8">
        <v>2200</v>
      </c>
      <c r="L13388" s="8"/>
      <c r="M13388" s="8">
        <v>180</v>
      </c>
      <c r="N13388" s="8"/>
    </row>
    <row r="13389" spans="2:14" x14ac:dyDescent="0.25">
      <c r="B13389" t="s">
        <v>48</v>
      </c>
      <c r="C13389">
        <v>816328</v>
      </c>
      <c r="D13389" t="s">
        <v>47</v>
      </c>
      <c r="E13389" t="s">
        <v>13</v>
      </c>
      <c r="F13389" s="8">
        <v>1446</v>
      </c>
      <c r="G13389" s="8">
        <v>485</v>
      </c>
      <c r="H13389" s="8">
        <v>206</v>
      </c>
      <c r="I13389">
        <v>144</v>
      </c>
      <c r="J13389">
        <v>333</v>
      </c>
      <c r="K13389">
        <v>208</v>
      </c>
      <c r="L13389">
        <v>913</v>
      </c>
      <c r="M13389">
        <v>214</v>
      </c>
      <c r="N13389" s="8"/>
    </row>
    <row r="13390" spans="2:14" x14ac:dyDescent="0.25">
      <c r="B13390" t="s">
        <v>48</v>
      </c>
      <c r="C13390">
        <v>816328</v>
      </c>
      <c r="D13390" t="s">
        <v>47</v>
      </c>
      <c r="E13390" t="s">
        <v>10</v>
      </c>
      <c r="F13390" s="8"/>
      <c r="G13390" s="8"/>
      <c r="H13390" s="8"/>
      <c r="I13390" s="8"/>
      <c r="J13390" s="8"/>
      <c r="K13390" s="8"/>
      <c r="L13390" s="8"/>
      <c r="M13390" s="8">
        <v>2380</v>
      </c>
      <c r="N13390" s="8"/>
    </row>
    <row r="13391" spans="2:14" x14ac:dyDescent="0.25">
      <c r="B13391" t="s">
        <v>48</v>
      </c>
      <c r="C13391">
        <v>816331</v>
      </c>
      <c r="D13391" t="s">
        <v>49</v>
      </c>
      <c r="E13391" t="s">
        <v>13</v>
      </c>
      <c r="F13391" s="8"/>
      <c r="G13391" s="8"/>
      <c r="H13391" s="8"/>
      <c r="I13391" s="8"/>
      <c r="J13391" s="8"/>
      <c r="K13391" s="8"/>
      <c r="L13391" s="8">
        <v>263</v>
      </c>
      <c r="M13391" s="8"/>
      <c r="N13391" s="8"/>
    </row>
    <row r="13392" spans="2:14" x14ac:dyDescent="0.25">
      <c r="B13392" t="s">
        <v>48</v>
      </c>
      <c r="C13392">
        <v>816331</v>
      </c>
      <c r="D13392" t="s">
        <v>47</v>
      </c>
      <c r="E13392" t="s">
        <v>13</v>
      </c>
      <c r="F13392" s="8">
        <v>208</v>
      </c>
      <c r="G13392" s="8"/>
      <c r="H13392" s="8">
        <v>210</v>
      </c>
      <c r="I13392" s="8"/>
      <c r="J13392" s="8"/>
      <c r="K13392" s="8"/>
      <c r="L13392" s="8">
        <v>539</v>
      </c>
      <c r="M13392" s="8">
        <v>152</v>
      </c>
      <c r="N13392" s="8"/>
    </row>
    <row r="13393" spans="2:14" x14ac:dyDescent="0.25">
      <c r="B13393" t="s">
        <v>48</v>
      </c>
      <c r="C13393">
        <v>816331</v>
      </c>
      <c r="D13393" t="s">
        <v>47</v>
      </c>
      <c r="E13393" t="s">
        <v>10</v>
      </c>
      <c r="F13393" s="8"/>
      <c r="G13393" s="8"/>
      <c r="H13393" s="8"/>
      <c r="I13393" s="8">
        <v>168</v>
      </c>
      <c r="J13393" s="8"/>
      <c r="K13393" s="8"/>
      <c r="L13393" s="8"/>
      <c r="M13393" s="8">
        <v>2619</v>
      </c>
      <c r="N13393" s="8"/>
    </row>
    <row r="13394" spans="2:14" x14ac:dyDescent="0.25">
      <c r="B13394" t="s">
        <v>48</v>
      </c>
      <c r="C13394">
        <v>816331</v>
      </c>
      <c r="D13394" t="s">
        <v>26</v>
      </c>
      <c r="E13394" t="s">
        <v>13</v>
      </c>
      <c r="F13394" s="8"/>
      <c r="G13394" s="8"/>
      <c r="J13394" s="8"/>
      <c r="L13394">
        <v>27</v>
      </c>
      <c r="N13394" s="8"/>
    </row>
    <row r="13395" spans="2:14" x14ac:dyDescent="0.25">
      <c r="B13395" t="s">
        <v>48</v>
      </c>
      <c r="C13395">
        <v>816422</v>
      </c>
      <c r="D13395" t="s">
        <v>49</v>
      </c>
      <c r="E13395" t="s">
        <v>10</v>
      </c>
      <c r="F13395" s="8"/>
      <c r="G13395" s="8"/>
      <c r="H13395" s="8"/>
      <c r="I13395" s="8">
        <v>9</v>
      </c>
      <c r="J13395" s="8"/>
      <c r="K13395" s="8"/>
      <c r="L13395" s="8"/>
      <c r="M13395" s="8"/>
      <c r="N13395" s="8"/>
    </row>
    <row r="13396" spans="2:14" x14ac:dyDescent="0.25">
      <c r="B13396" t="s">
        <v>48</v>
      </c>
      <c r="C13396">
        <v>816422</v>
      </c>
      <c r="D13396" t="s">
        <v>49</v>
      </c>
      <c r="E13396" t="s">
        <v>53</v>
      </c>
      <c r="I13396" s="8"/>
      <c r="J13396">
        <v>171</v>
      </c>
      <c r="K13396" s="8"/>
      <c r="L13396" s="8"/>
      <c r="M13396" s="8"/>
      <c r="N13396" s="8"/>
    </row>
    <row r="13397" spans="2:14" x14ac:dyDescent="0.25">
      <c r="B13397" t="s">
        <v>48</v>
      </c>
      <c r="C13397">
        <v>816422</v>
      </c>
      <c r="D13397" t="s">
        <v>47</v>
      </c>
      <c r="E13397" t="s">
        <v>13</v>
      </c>
      <c r="F13397" s="8">
        <v>214</v>
      </c>
      <c r="G13397" s="8">
        <v>246</v>
      </c>
      <c r="H13397" s="8"/>
      <c r="I13397" s="8">
        <v>830</v>
      </c>
      <c r="J13397" s="8">
        <v>214</v>
      </c>
      <c r="K13397" s="8">
        <v>818</v>
      </c>
      <c r="L13397" s="8">
        <v>426</v>
      </c>
      <c r="M13397" s="8">
        <v>887</v>
      </c>
      <c r="N13397" s="8"/>
    </row>
    <row r="13398" spans="2:14" x14ac:dyDescent="0.25">
      <c r="B13398" t="s">
        <v>48</v>
      </c>
      <c r="C13398">
        <v>816422</v>
      </c>
      <c r="D13398" t="s">
        <v>47</v>
      </c>
      <c r="E13398" t="s">
        <v>10</v>
      </c>
      <c r="F13398" s="8">
        <v>500</v>
      </c>
      <c r="G13398" s="8">
        <v>127</v>
      </c>
      <c r="H13398" s="8">
        <v>629</v>
      </c>
      <c r="I13398" s="8">
        <v>702</v>
      </c>
      <c r="J13398" s="8">
        <v>1203</v>
      </c>
      <c r="K13398" s="10">
        <v>2039</v>
      </c>
      <c r="L13398" s="10">
        <v>1273</v>
      </c>
      <c r="M13398" s="10">
        <v>1441</v>
      </c>
      <c r="N13398" s="8"/>
    </row>
    <row r="13399" spans="2:14" x14ac:dyDescent="0.25">
      <c r="B13399" t="s">
        <v>48</v>
      </c>
      <c r="C13399">
        <v>816422</v>
      </c>
      <c r="D13399" t="s">
        <v>47</v>
      </c>
      <c r="E13399" t="s">
        <v>53</v>
      </c>
      <c r="F13399">
        <v>313</v>
      </c>
      <c r="G13399">
        <v>396</v>
      </c>
      <c r="H13399" s="8">
        <v>926</v>
      </c>
      <c r="I13399" s="8">
        <v>170</v>
      </c>
      <c r="J13399" s="8">
        <v>478</v>
      </c>
      <c r="K13399">
        <v>174</v>
      </c>
      <c r="L13399" s="8"/>
      <c r="M13399" s="8">
        <v>1391</v>
      </c>
      <c r="N13399" s="8"/>
    </row>
    <row r="13400" spans="2:14" x14ac:dyDescent="0.25">
      <c r="B13400" t="s">
        <v>48</v>
      </c>
      <c r="C13400">
        <v>816422</v>
      </c>
      <c r="D13400" t="s">
        <v>26</v>
      </c>
      <c r="E13400" t="s">
        <v>53</v>
      </c>
      <c r="G13400" s="8"/>
      <c r="H13400" s="8"/>
      <c r="I13400" s="8"/>
      <c r="J13400">
        <v>15</v>
      </c>
      <c r="N13400" s="8"/>
    </row>
    <row r="13401" spans="2:14" x14ac:dyDescent="0.25">
      <c r="B13401" t="s">
        <v>48</v>
      </c>
      <c r="C13401">
        <v>816430</v>
      </c>
      <c r="D13401" t="s">
        <v>49</v>
      </c>
      <c r="E13401" t="s">
        <v>13</v>
      </c>
      <c r="G13401" s="8"/>
      <c r="H13401" s="8"/>
      <c r="I13401" s="8"/>
      <c r="J13401" s="8"/>
      <c r="K13401" s="8">
        <v>315</v>
      </c>
      <c r="N13401" s="8"/>
    </row>
    <row r="13402" spans="2:14" x14ac:dyDescent="0.25">
      <c r="B13402" t="s">
        <v>48</v>
      </c>
      <c r="C13402">
        <v>816430</v>
      </c>
      <c r="D13402" t="s">
        <v>47</v>
      </c>
      <c r="E13402" t="s">
        <v>13</v>
      </c>
      <c r="F13402" s="8">
        <v>386</v>
      </c>
      <c r="G13402" s="8">
        <v>240</v>
      </c>
      <c r="H13402">
        <v>182</v>
      </c>
      <c r="I13402" s="8"/>
      <c r="K13402" s="8">
        <v>450</v>
      </c>
      <c r="L13402">
        <v>433</v>
      </c>
      <c r="N13402" s="8"/>
    </row>
    <row r="13403" spans="2:14" x14ac:dyDescent="0.25">
      <c r="B13403" t="s">
        <v>48</v>
      </c>
      <c r="C13403">
        <v>816430</v>
      </c>
      <c r="D13403" t="s">
        <v>47</v>
      </c>
      <c r="E13403" t="s">
        <v>10</v>
      </c>
      <c r="F13403" s="8"/>
      <c r="G13403" s="8"/>
      <c r="I13403" s="8"/>
      <c r="K13403" s="8">
        <v>20</v>
      </c>
      <c r="N13403" s="8"/>
    </row>
    <row r="13404" spans="2:14" x14ac:dyDescent="0.25">
      <c r="B13404" t="s">
        <v>48</v>
      </c>
      <c r="C13404">
        <v>816434</v>
      </c>
      <c r="D13404" t="s">
        <v>47</v>
      </c>
      <c r="E13404" t="s">
        <v>50</v>
      </c>
      <c r="I13404" s="8"/>
      <c r="J13404">
        <v>-38</v>
      </c>
      <c r="K13404" s="8"/>
      <c r="N13404" s="8"/>
    </row>
    <row r="13405" spans="2:14" x14ac:dyDescent="0.25">
      <c r="B13405" t="s">
        <v>48</v>
      </c>
      <c r="C13405">
        <v>816434</v>
      </c>
      <c r="D13405" t="s">
        <v>47</v>
      </c>
      <c r="E13405" t="s">
        <v>10</v>
      </c>
      <c r="F13405" s="8">
        <v>155</v>
      </c>
      <c r="G13405" s="8">
        <v>309</v>
      </c>
      <c r="H13405" s="8">
        <v>309</v>
      </c>
      <c r="I13405" s="8">
        <v>309</v>
      </c>
      <c r="J13405">
        <v>155</v>
      </c>
      <c r="K13405" s="8">
        <v>155</v>
      </c>
      <c r="L13405" s="8">
        <v>326</v>
      </c>
      <c r="M13405" s="8"/>
      <c r="N13405" s="8"/>
    </row>
    <row r="13406" spans="2:14" x14ac:dyDescent="0.25">
      <c r="B13406" t="s">
        <v>48</v>
      </c>
      <c r="C13406">
        <v>816609</v>
      </c>
      <c r="D13406" t="s">
        <v>49</v>
      </c>
      <c r="E13406" t="s">
        <v>13</v>
      </c>
      <c r="F13406" s="8"/>
      <c r="G13406" s="8">
        <v>271</v>
      </c>
      <c r="H13406" s="8"/>
      <c r="I13406" s="8"/>
      <c r="K13406" s="8"/>
      <c r="L13406" s="8"/>
      <c r="M13406" s="8"/>
      <c r="N13406" s="8"/>
    </row>
    <row r="13407" spans="2:14" x14ac:dyDescent="0.25">
      <c r="B13407" t="s">
        <v>48</v>
      </c>
      <c r="C13407">
        <v>816609</v>
      </c>
      <c r="D13407" t="s">
        <v>47</v>
      </c>
      <c r="E13407" t="s">
        <v>13</v>
      </c>
      <c r="F13407" s="8">
        <v>2900</v>
      </c>
      <c r="G13407" s="10">
        <v>13226</v>
      </c>
      <c r="H13407" s="8">
        <v>1122</v>
      </c>
      <c r="J13407" s="8">
        <v>315</v>
      </c>
      <c r="K13407" s="8">
        <v>270</v>
      </c>
      <c r="L13407" s="10">
        <v>2900</v>
      </c>
      <c r="M13407">
        <v>853</v>
      </c>
      <c r="N13407" s="8"/>
    </row>
    <row r="13408" spans="2:14" x14ac:dyDescent="0.25">
      <c r="B13408" t="s">
        <v>48</v>
      </c>
      <c r="C13408">
        <v>816609</v>
      </c>
      <c r="D13408" t="s">
        <v>47</v>
      </c>
      <c r="E13408" t="s">
        <v>10</v>
      </c>
      <c r="F13408" s="8"/>
      <c r="G13408" s="8"/>
      <c r="H13408" s="10">
        <v>5034</v>
      </c>
      <c r="J13408" s="10">
        <v>1664</v>
      </c>
      <c r="N13408" s="8"/>
    </row>
    <row r="13409" spans="2:14" x14ac:dyDescent="0.25">
      <c r="B13409" t="s">
        <v>48</v>
      </c>
      <c r="C13409">
        <v>816609</v>
      </c>
      <c r="D13409" t="s">
        <v>26</v>
      </c>
      <c r="E13409" t="s">
        <v>13</v>
      </c>
      <c r="F13409" s="8"/>
      <c r="G13409" s="8"/>
      <c r="H13409" s="8"/>
      <c r="I13409" s="8"/>
      <c r="J13409" s="8"/>
      <c r="K13409" s="8"/>
      <c r="L13409" s="8">
        <v>44</v>
      </c>
      <c r="M13409" s="8">
        <v>815</v>
      </c>
      <c r="N13409" s="8"/>
    </row>
    <row r="13410" spans="2:14" x14ac:dyDescent="0.25">
      <c r="B13410" t="s">
        <v>48</v>
      </c>
      <c r="C13410">
        <v>816609</v>
      </c>
      <c r="D13410" t="s">
        <v>26</v>
      </c>
      <c r="E13410" t="s">
        <v>10</v>
      </c>
      <c r="F13410" s="8"/>
      <c r="G13410" s="8"/>
      <c r="H13410" s="8"/>
      <c r="I13410" s="8"/>
      <c r="J13410" s="8">
        <v>570</v>
      </c>
      <c r="K13410" s="8"/>
      <c r="L13410" s="8"/>
      <c r="M13410" s="8"/>
      <c r="N13410" s="8"/>
    </row>
    <row r="13411" spans="2:14" x14ac:dyDescent="0.25">
      <c r="B13411" t="s">
        <v>48</v>
      </c>
      <c r="C13411">
        <v>816659</v>
      </c>
      <c r="D13411" t="s">
        <v>49</v>
      </c>
      <c r="E13411" t="s">
        <v>10</v>
      </c>
      <c r="F13411" s="8">
        <v>4580</v>
      </c>
      <c r="G13411" s="8"/>
      <c r="H13411" s="8">
        <v>189</v>
      </c>
      <c r="I13411" s="8">
        <v>299</v>
      </c>
      <c r="J13411" s="8">
        <v>4706</v>
      </c>
      <c r="K13411" s="10">
        <v>7834</v>
      </c>
      <c r="L13411" s="8"/>
      <c r="M13411" s="8">
        <v>104</v>
      </c>
      <c r="N13411" s="8"/>
    </row>
    <row r="13412" spans="2:14" x14ac:dyDescent="0.25">
      <c r="B13412" t="s">
        <v>48</v>
      </c>
      <c r="C13412">
        <v>816659</v>
      </c>
      <c r="D13412" t="s">
        <v>49</v>
      </c>
      <c r="E13412" t="s">
        <v>53</v>
      </c>
      <c r="F13412" s="8">
        <v>4437</v>
      </c>
      <c r="G13412" s="8">
        <v>393</v>
      </c>
      <c r="H13412" s="8">
        <v>2141</v>
      </c>
      <c r="I13412" s="8">
        <v>1560</v>
      </c>
      <c r="J13412" s="8">
        <v>695</v>
      </c>
      <c r="K13412" s="8">
        <v>2896</v>
      </c>
      <c r="L13412" s="8">
        <v>4275</v>
      </c>
      <c r="M13412" s="8">
        <v>1492</v>
      </c>
      <c r="N13412" s="8"/>
    </row>
    <row r="13413" spans="2:14" x14ac:dyDescent="0.25">
      <c r="B13413" t="s">
        <v>48</v>
      </c>
      <c r="C13413">
        <v>816659</v>
      </c>
      <c r="D13413" t="s">
        <v>47</v>
      </c>
      <c r="E13413" t="s">
        <v>50</v>
      </c>
      <c r="F13413" s="8">
        <v>-6</v>
      </c>
      <c r="G13413" s="8"/>
      <c r="H13413" s="8"/>
      <c r="I13413" s="8">
        <v>-67</v>
      </c>
      <c r="J13413" s="8">
        <v>-25</v>
      </c>
      <c r="K13413" s="8">
        <v>-144</v>
      </c>
      <c r="L13413" s="8">
        <v>-50</v>
      </c>
      <c r="M13413" s="8">
        <v>-474</v>
      </c>
      <c r="N13413" s="8"/>
    </row>
    <row r="13414" spans="2:14" x14ac:dyDescent="0.25">
      <c r="B13414" t="s">
        <v>48</v>
      </c>
      <c r="C13414">
        <v>816659</v>
      </c>
      <c r="D13414" t="s">
        <v>47</v>
      </c>
      <c r="E13414" t="s">
        <v>10</v>
      </c>
      <c r="F13414" s="8">
        <v>2977</v>
      </c>
      <c r="G13414" s="8">
        <v>3912</v>
      </c>
      <c r="H13414" s="8">
        <v>2785</v>
      </c>
      <c r="I13414" s="8">
        <v>3268</v>
      </c>
      <c r="J13414" s="8">
        <v>3650</v>
      </c>
      <c r="K13414" s="8">
        <v>2974</v>
      </c>
      <c r="L13414" s="10">
        <v>2458</v>
      </c>
      <c r="M13414" s="10">
        <v>3547</v>
      </c>
      <c r="N13414" s="8"/>
    </row>
    <row r="13415" spans="2:14" x14ac:dyDescent="0.25">
      <c r="B13415" t="s">
        <v>48</v>
      </c>
      <c r="C13415">
        <v>816659</v>
      </c>
      <c r="D13415" t="s">
        <v>47</v>
      </c>
      <c r="E13415" t="s">
        <v>53</v>
      </c>
      <c r="F13415" s="8">
        <v>19502</v>
      </c>
      <c r="G13415" s="8">
        <v>18268</v>
      </c>
      <c r="H13415" s="8">
        <v>15012</v>
      </c>
      <c r="I13415" s="8">
        <v>18249</v>
      </c>
      <c r="J13415" s="8">
        <v>18280</v>
      </c>
      <c r="K13415" s="8">
        <v>13741</v>
      </c>
      <c r="L13415" s="10">
        <v>16743</v>
      </c>
      <c r="M13415" s="10">
        <v>14799</v>
      </c>
      <c r="N13415" s="8"/>
    </row>
    <row r="13416" spans="2:14" x14ac:dyDescent="0.25">
      <c r="B13416" t="s">
        <v>48</v>
      </c>
      <c r="C13416">
        <v>816659</v>
      </c>
      <c r="D13416" t="s">
        <v>26</v>
      </c>
      <c r="E13416" t="s">
        <v>10</v>
      </c>
      <c r="F13416" s="8"/>
      <c r="G13416" s="8">
        <v>11</v>
      </c>
      <c r="H13416" s="8">
        <v>360</v>
      </c>
      <c r="I13416">
        <v>576</v>
      </c>
      <c r="J13416" s="8">
        <v>10</v>
      </c>
      <c r="K13416" s="8"/>
      <c r="L13416" s="8">
        <v>3</v>
      </c>
      <c r="M13416" s="8">
        <v>240</v>
      </c>
      <c r="N13416" s="8"/>
    </row>
    <row r="13417" spans="2:14" x14ac:dyDescent="0.25">
      <c r="B13417" t="s">
        <v>48</v>
      </c>
      <c r="C13417">
        <v>816659</v>
      </c>
      <c r="D13417" t="s">
        <v>26</v>
      </c>
      <c r="E13417" t="s">
        <v>53</v>
      </c>
      <c r="F13417" s="8">
        <v>294</v>
      </c>
      <c r="G13417" s="8">
        <v>978</v>
      </c>
      <c r="H13417" s="8">
        <v>286</v>
      </c>
      <c r="I13417" s="8">
        <v>389</v>
      </c>
      <c r="J13417" s="8">
        <v>311</v>
      </c>
      <c r="K13417" s="8">
        <v>1589</v>
      </c>
      <c r="L13417" s="8">
        <v>47</v>
      </c>
      <c r="M13417" s="8">
        <v>102</v>
      </c>
      <c r="N13417" s="8"/>
    </row>
    <row r="13418" spans="2:14" x14ac:dyDescent="0.25">
      <c r="B13418" t="s">
        <v>48</v>
      </c>
      <c r="C13418">
        <v>816742</v>
      </c>
      <c r="D13418" t="s">
        <v>49</v>
      </c>
      <c r="E13418" t="s">
        <v>10</v>
      </c>
      <c r="F13418" s="8"/>
      <c r="G13418" s="8">
        <v>200</v>
      </c>
      <c r="H13418" s="8">
        <v>200</v>
      </c>
      <c r="I13418" s="8"/>
      <c r="J13418" s="8"/>
      <c r="K13418" s="8"/>
      <c r="L13418" s="8"/>
      <c r="M13418" s="8"/>
      <c r="N13418" s="8"/>
    </row>
    <row r="13419" spans="2:14" x14ac:dyDescent="0.25">
      <c r="B13419" t="s">
        <v>48</v>
      </c>
      <c r="C13419">
        <v>816742</v>
      </c>
      <c r="D13419" t="s">
        <v>47</v>
      </c>
      <c r="E13419" t="s">
        <v>10</v>
      </c>
      <c r="F13419" s="8"/>
      <c r="G13419" s="8">
        <v>190</v>
      </c>
      <c r="H13419" s="8"/>
      <c r="I13419" s="8">
        <v>331</v>
      </c>
      <c r="J13419" s="8">
        <v>346</v>
      </c>
      <c r="K13419" s="8"/>
      <c r="L13419" s="8"/>
      <c r="M13419" s="8"/>
      <c r="N13419" s="8"/>
    </row>
    <row r="13420" spans="2:14" x14ac:dyDescent="0.25">
      <c r="B13420" t="s">
        <v>48</v>
      </c>
      <c r="C13420">
        <v>816758</v>
      </c>
      <c r="D13420" t="s">
        <v>49</v>
      </c>
      <c r="E13420" t="s">
        <v>10</v>
      </c>
      <c r="G13420" s="8"/>
      <c r="H13420" s="8"/>
      <c r="J13420" s="8"/>
      <c r="K13420">
        <v>490</v>
      </c>
      <c r="N13420" s="8"/>
    </row>
    <row r="13421" spans="2:14" x14ac:dyDescent="0.25">
      <c r="B13421" t="s">
        <v>48</v>
      </c>
      <c r="C13421">
        <v>816758</v>
      </c>
      <c r="D13421" t="s">
        <v>47</v>
      </c>
      <c r="E13421" t="s">
        <v>10</v>
      </c>
      <c r="F13421" s="8">
        <v>583</v>
      </c>
      <c r="G13421" s="8">
        <v>212</v>
      </c>
      <c r="H13421" s="8"/>
      <c r="I13421" s="8"/>
      <c r="J13421" s="8">
        <v>150</v>
      </c>
      <c r="K13421" s="8">
        <v>177</v>
      </c>
      <c r="L13421" s="8">
        <v>172</v>
      </c>
      <c r="M13421" s="8"/>
      <c r="N13421" s="8"/>
    </row>
    <row r="13422" spans="2:14" x14ac:dyDescent="0.25">
      <c r="B13422" t="s">
        <v>48</v>
      </c>
      <c r="C13422">
        <v>816758</v>
      </c>
      <c r="D13422" t="s">
        <v>26</v>
      </c>
      <c r="E13422" t="s">
        <v>10</v>
      </c>
      <c r="I13422" s="8"/>
      <c r="K13422" s="8">
        <v>6</v>
      </c>
      <c r="L13422" s="8"/>
      <c r="M13422" s="8"/>
      <c r="N13422" s="8"/>
    </row>
    <row r="13423" spans="2:14" x14ac:dyDescent="0.25">
      <c r="B13423" t="s">
        <v>48</v>
      </c>
      <c r="C13423">
        <v>816763</v>
      </c>
      <c r="D13423" t="s">
        <v>47</v>
      </c>
      <c r="E13423" t="s">
        <v>13</v>
      </c>
      <c r="F13423" s="8">
        <v>1507</v>
      </c>
      <c r="G13423" s="8">
        <v>173</v>
      </c>
      <c r="H13423" s="8">
        <v>341</v>
      </c>
      <c r="I13423" s="8"/>
      <c r="J13423" s="8">
        <v>114</v>
      </c>
      <c r="K13423" s="8"/>
      <c r="L13423" s="8"/>
      <c r="M13423" s="8"/>
      <c r="N13423" s="8"/>
    </row>
    <row r="13424" spans="2:14" x14ac:dyDescent="0.25">
      <c r="B13424" t="s">
        <v>48</v>
      </c>
      <c r="C13424">
        <v>816763</v>
      </c>
      <c r="D13424" t="s">
        <v>47</v>
      </c>
      <c r="E13424" t="s">
        <v>10</v>
      </c>
      <c r="F13424" s="8"/>
      <c r="G13424" s="8"/>
      <c r="H13424" s="8"/>
      <c r="I13424" s="8"/>
      <c r="J13424" s="8"/>
      <c r="K13424" s="8">
        <v>107</v>
      </c>
      <c r="L13424" s="8"/>
      <c r="M13424" s="8"/>
      <c r="N13424" s="8"/>
    </row>
    <row r="13425" spans="2:14" x14ac:dyDescent="0.25">
      <c r="B13425" t="s">
        <v>48</v>
      </c>
      <c r="C13425">
        <v>816763</v>
      </c>
      <c r="D13425" t="s">
        <v>26</v>
      </c>
      <c r="E13425" t="s">
        <v>13</v>
      </c>
      <c r="F13425" s="8"/>
      <c r="G13425" s="8">
        <v>155</v>
      </c>
      <c r="H13425" s="8">
        <v>14</v>
      </c>
      <c r="I13425" s="8"/>
      <c r="J13425" s="8">
        <v>123</v>
      </c>
      <c r="K13425" s="8"/>
      <c r="L13425" s="8"/>
      <c r="M13425" s="8"/>
      <c r="N13425" s="8"/>
    </row>
    <row r="13426" spans="2:14" x14ac:dyDescent="0.25">
      <c r="B13426" t="s">
        <v>48</v>
      </c>
      <c r="C13426">
        <v>816763</v>
      </c>
      <c r="D13426" t="s">
        <v>26</v>
      </c>
      <c r="E13426" t="s">
        <v>10</v>
      </c>
      <c r="F13426" s="8"/>
      <c r="G13426" s="8"/>
      <c r="I13426" s="8"/>
      <c r="K13426">
        <v>55</v>
      </c>
      <c r="N13426" s="8"/>
    </row>
    <row r="13427" spans="2:14" x14ac:dyDescent="0.25">
      <c r="B13427" t="s">
        <v>48</v>
      </c>
      <c r="C13427">
        <v>816771</v>
      </c>
      <c r="D13427" t="s">
        <v>47</v>
      </c>
      <c r="E13427" t="s">
        <v>50</v>
      </c>
      <c r="F13427" s="8"/>
      <c r="G13427" s="8"/>
      <c r="H13427" s="8">
        <v>-147</v>
      </c>
      <c r="I13427" s="8">
        <v>-49</v>
      </c>
      <c r="J13427" s="8"/>
      <c r="K13427" s="8"/>
      <c r="L13427">
        <v>-173</v>
      </c>
      <c r="N13427" s="8"/>
    </row>
    <row r="13428" spans="2:14" x14ac:dyDescent="0.25">
      <c r="B13428" t="s">
        <v>48</v>
      </c>
      <c r="C13428">
        <v>816771</v>
      </c>
      <c r="D13428" t="s">
        <v>47</v>
      </c>
      <c r="E13428" t="s">
        <v>10</v>
      </c>
      <c r="F13428" s="8">
        <v>1649</v>
      </c>
      <c r="G13428" s="8">
        <v>1860</v>
      </c>
      <c r="H13428" s="8">
        <v>1203</v>
      </c>
      <c r="I13428" s="8">
        <v>2223</v>
      </c>
      <c r="J13428" s="8">
        <v>573</v>
      </c>
      <c r="K13428" s="8">
        <v>1468</v>
      </c>
      <c r="L13428" s="8">
        <v>597</v>
      </c>
      <c r="M13428" s="8">
        <v>290</v>
      </c>
      <c r="N13428" s="8"/>
    </row>
    <row r="13429" spans="2:14" x14ac:dyDescent="0.25">
      <c r="B13429" t="s">
        <v>48</v>
      </c>
      <c r="C13429">
        <v>816771</v>
      </c>
      <c r="D13429" t="s">
        <v>26</v>
      </c>
      <c r="E13429" t="s">
        <v>10</v>
      </c>
      <c r="G13429" s="8">
        <v>45</v>
      </c>
      <c r="I13429">
        <v>93</v>
      </c>
      <c r="J13429">
        <v>45</v>
      </c>
      <c r="K13429" s="8">
        <v>98</v>
      </c>
      <c r="L13429">
        <v>250</v>
      </c>
      <c r="M13429">
        <v>152</v>
      </c>
      <c r="N13429" s="8"/>
    </row>
    <row r="13430" spans="2:14" x14ac:dyDescent="0.25">
      <c r="B13430" t="s">
        <v>48</v>
      </c>
      <c r="C13430">
        <v>816908</v>
      </c>
      <c r="D13430" t="s">
        <v>49</v>
      </c>
      <c r="E13430" t="s">
        <v>10</v>
      </c>
      <c r="G13430" s="8"/>
      <c r="J13430" s="8"/>
      <c r="K13430" s="8"/>
      <c r="L13430" s="8"/>
      <c r="M13430" s="8">
        <v>252</v>
      </c>
      <c r="N13430" s="8"/>
    </row>
    <row r="13431" spans="2:14" x14ac:dyDescent="0.25">
      <c r="B13431" t="s">
        <v>48</v>
      </c>
      <c r="C13431">
        <v>816908</v>
      </c>
      <c r="D13431" t="s">
        <v>47</v>
      </c>
      <c r="E13431" t="s">
        <v>10</v>
      </c>
      <c r="F13431" s="8">
        <v>626</v>
      </c>
      <c r="G13431" s="8">
        <v>75</v>
      </c>
      <c r="H13431" s="8">
        <v>37</v>
      </c>
      <c r="I13431" s="8">
        <v>337</v>
      </c>
      <c r="J13431" s="8">
        <v>493</v>
      </c>
      <c r="K13431" s="8">
        <v>60</v>
      </c>
      <c r="L13431" s="8">
        <v>592</v>
      </c>
      <c r="M13431" s="8"/>
      <c r="N13431" s="8"/>
    </row>
    <row r="13432" spans="2:14" x14ac:dyDescent="0.25">
      <c r="B13432" t="s">
        <v>48</v>
      </c>
      <c r="C13432">
        <v>816908</v>
      </c>
      <c r="D13432" t="s">
        <v>26</v>
      </c>
      <c r="E13432" t="s">
        <v>10</v>
      </c>
      <c r="F13432" s="8">
        <v>97</v>
      </c>
      <c r="G13432" s="8">
        <v>97</v>
      </c>
      <c r="H13432">
        <v>194</v>
      </c>
      <c r="I13432" s="8">
        <v>194</v>
      </c>
      <c r="K13432" s="8">
        <v>211</v>
      </c>
      <c r="L13432" s="8">
        <v>698</v>
      </c>
      <c r="M13432" s="8"/>
      <c r="N13432" s="8"/>
    </row>
    <row r="13433" spans="2:14" x14ac:dyDescent="0.25">
      <c r="B13433" t="s">
        <v>48</v>
      </c>
      <c r="C13433">
        <v>816923</v>
      </c>
      <c r="D13433" t="s">
        <v>47</v>
      </c>
      <c r="E13433" t="s">
        <v>10</v>
      </c>
      <c r="F13433" s="8">
        <v>1352</v>
      </c>
      <c r="G13433" s="8">
        <v>899</v>
      </c>
      <c r="H13433" s="8">
        <v>1615</v>
      </c>
      <c r="I13433" s="8">
        <v>4930</v>
      </c>
      <c r="J13433" s="8">
        <v>1295</v>
      </c>
      <c r="K13433" s="8">
        <v>227</v>
      </c>
      <c r="L13433" s="8">
        <v>155</v>
      </c>
      <c r="M13433" s="8"/>
      <c r="N13433" s="8"/>
    </row>
    <row r="13434" spans="2:14" x14ac:dyDescent="0.25">
      <c r="B13434" t="s">
        <v>48</v>
      </c>
      <c r="C13434">
        <v>816923</v>
      </c>
      <c r="D13434" t="s">
        <v>47</v>
      </c>
      <c r="E13434" t="s">
        <v>53</v>
      </c>
      <c r="F13434" s="8"/>
      <c r="G13434" s="8"/>
      <c r="H13434" s="8"/>
      <c r="J13434" s="8">
        <v>154</v>
      </c>
      <c r="K13434" s="8"/>
      <c r="L13434" s="8"/>
      <c r="M13434" s="8"/>
      <c r="N13434" s="8"/>
    </row>
    <row r="13435" spans="2:14" x14ac:dyDescent="0.25">
      <c r="B13435" t="s">
        <v>48</v>
      </c>
      <c r="C13435">
        <v>816966</v>
      </c>
      <c r="D13435" t="s">
        <v>47</v>
      </c>
      <c r="E13435" t="s">
        <v>10</v>
      </c>
      <c r="F13435" s="8">
        <v>3972</v>
      </c>
      <c r="G13435" s="8">
        <v>2011</v>
      </c>
      <c r="H13435" s="8">
        <v>3548</v>
      </c>
      <c r="I13435" s="10">
        <v>1883</v>
      </c>
      <c r="J13435">
        <v>500</v>
      </c>
      <c r="K13435" s="10">
        <v>2334</v>
      </c>
      <c r="L13435">
        <v>228</v>
      </c>
      <c r="M13435">
        <v>357</v>
      </c>
      <c r="N13435" s="8"/>
    </row>
    <row r="13436" spans="2:14" x14ac:dyDescent="0.25">
      <c r="B13436" t="s">
        <v>48</v>
      </c>
      <c r="C13436">
        <v>816966</v>
      </c>
      <c r="D13436" t="s">
        <v>26</v>
      </c>
      <c r="E13436" t="s">
        <v>10</v>
      </c>
      <c r="F13436" s="8"/>
      <c r="G13436">
        <v>39</v>
      </c>
      <c r="H13436" s="8"/>
      <c r="K13436" s="8"/>
      <c r="N13436" s="8"/>
    </row>
    <row r="13437" spans="2:14" x14ac:dyDescent="0.25">
      <c r="B13437" t="s">
        <v>48</v>
      </c>
      <c r="C13437">
        <v>816985</v>
      </c>
      <c r="D13437" t="s">
        <v>49</v>
      </c>
      <c r="E13437" t="s">
        <v>13</v>
      </c>
      <c r="F13437">
        <v>290</v>
      </c>
      <c r="H13437" s="8"/>
      <c r="I13437" s="8"/>
      <c r="J13437" s="8"/>
      <c r="L13437" s="8"/>
      <c r="M13437" s="8"/>
      <c r="N13437" s="8"/>
    </row>
    <row r="13438" spans="2:14" x14ac:dyDescent="0.25">
      <c r="B13438" t="s">
        <v>48</v>
      </c>
      <c r="C13438">
        <v>816985</v>
      </c>
      <c r="D13438" t="s">
        <v>49</v>
      </c>
      <c r="E13438" t="s">
        <v>10</v>
      </c>
      <c r="F13438" s="8">
        <v>864</v>
      </c>
      <c r="G13438" s="8"/>
      <c r="H13438" s="8">
        <v>729</v>
      </c>
      <c r="I13438" s="8"/>
      <c r="J13438" s="8"/>
      <c r="K13438" s="8">
        <v>236</v>
      </c>
      <c r="L13438" s="8">
        <v>803</v>
      </c>
      <c r="M13438" s="8">
        <v>332</v>
      </c>
      <c r="N13438" s="8"/>
    </row>
    <row r="13439" spans="2:14" x14ac:dyDescent="0.25">
      <c r="B13439" t="s">
        <v>48</v>
      </c>
      <c r="C13439">
        <v>816985</v>
      </c>
      <c r="D13439" t="s">
        <v>47</v>
      </c>
      <c r="E13439" t="s">
        <v>10</v>
      </c>
      <c r="F13439" s="8">
        <v>5806</v>
      </c>
      <c r="G13439" s="8">
        <v>4570</v>
      </c>
      <c r="H13439" s="8">
        <v>4265</v>
      </c>
      <c r="I13439" s="8">
        <v>4068</v>
      </c>
      <c r="J13439" s="8">
        <v>6175</v>
      </c>
      <c r="K13439" s="8">
        <v>6994</v>
      </c>
      <c r="L13439" s="8">
        <v>7823</v>
      </c>
      <c r="M13439" s="8">
        <v>7131</v>
      </c>
      <c r="N13439" s="8"/>
    </row>
    <row r="13440" spans="2:14" x14ac:dyDescent="0.25">
      <c r="B13440" t="s">
        <v>48</v>
      </c>
      <c r="C13440">
        <v>816985</v>
      </c>
      <c r="D13440" t="s">
        <v>26</v>
      </c>
      <c r="E13440" t="s">
        <v>10</v>
      </c>
      <c r="F13440" s="8">
        <v>1169</v>
      </c>
      <c r="G13440" s="8">
        <v>564</v>
      </c>
      <c r="H13440" s="8">
        <v>455</v>
      </c>
      <c r="I13440">
        <v>515</v>
      </c>
      <c r="J13440">
        <v>565</v>
      </c>
      <c r="K13440" s="8">
        <v>838</v>
      </c>
      <c r="L13440" s="8">
        <v>739</v>
      </c>
      <c r="M13440" s="8">
        <v>523</v>
      </c>
      <c r="N13440" s="8"/>
    </row>
    <row r="13441" spans="2:14" x14ac:dyDescent="0.25">
      <c r="B13441" t="s">
        <v>48</v>
      </c>
      <c r="C13441">
        <v>816996</v>
      </c>
      <c r="D13441" t="s">
        <v>47</v>
      </c>
      <c r="E13441" t="s">
        <v>50</v>
      </c>
      <c r="F13441" s="8">
        <v>-50</v>
      </c>
      <c r="G13441" s="8"/>
      <c r="H13441" s="8"/>
      <c r="I13441" s="8"/>
      <c r="J13441" s="8"/>
      <c r="K13441" s="8"/>
      <c r="N13441" s="8"/>
    </row>
    <row r="13442" spans="2:14" x14ac:dyDescent="0.25">
      <c r="B13442" t="s">
        <v>48</v>
      </c>
      <c r="C13442">
        <v>816996</v>
      </c>
      <c r="D13442" t="s">
        <v>47</v>
      </c>
      <c r="E13442" t="s">
        <v>10</v>
      </c>
      <c r="F13442" s="8">
        <v>5338</v>
      </c>
      <c r="G13442" s="8">
        <v>6632</v>
      </c>
      <c r="H13442" s="8">
        <v>5241</v>
      </c>
      <c r="I13442" s="8">
        <v>4334</v>
      </c>
      <c r="J13442" s="8">
        <v>4394</v>
      </c>
      <c r="K13442" s="8">
        <v>4098</v>
      </c>
      <c r="L13442" s="8">
        <v>2816</v>
      </c>
      <c r="M13442" s="8">
        <v>4058</v>
      </c>
      <c r="N13442" s="8"/>
    </row>
    <row r="13443" spans="2:14" x14ac:dyDescent="0.25">
      <c r="B13443" t="s">
        <v>48</v>
      </c>
      <c r="C13443">
        <v>816996</v>
      </c>
      <c r="D13443" t="s">
        <v>47</v>
      </c>
      <c r="E13443" t="s">
        <v>53</v>
      </c>
      <c r="F13443" s="8"/>
      <c r="G13443">
        <v>152</v>
      </c>
      <c r="H13443" s="8"/>
      <c r="I13443" s="8"/>
      <c r="J13443" s="8"/>
      <c r="L13443" s="8"/>
      <c r="M13443" s="8">
        <v>123</v>
      </c>
      <c r="N13443" s="8"/>
    </row>
    <row r="13444" spans="2:14" x14ac:dyDescent="0.25">
      <c r="B13444" t="s">
        <v>48</v>
      </c>
      <c r="C13444">
        <v>816996</v>
      </c>
      <c r="D13444" t="s">
        <v>26</v>
      </c>
      <c r="E13444" t="s">
        <v>10</v>
      </c>
      <c r="F13444" s="8">
        <v>459</v>
      </c>
      <c r="G13444" s="8">
        <v>895</v>
      </c>
      <c r="H13444" s="8">
        <v>797</v>
      </c>
      <c r="I13444" s="8">
        <v>827</v>
      </c>
      <c r="J13444" s="8">
        <v>449</v>
      </c>
      <c r="K13444" s="8">
        <v>637</v>
      </c>
      <c r="L13444" s="8">
        <v>449</v>
      </c>
      <c r="M13444" s="8">
        <v>531</v>
      </c>
      <c r="N13444" s="8"/>
    </row>
    <row r="13445" spans="2:14" x14ac:dyDescent="0.25">
      <c r="B13445" t="s">
        <v>48</v>
      </c>
      <c r="C13445">
        <v>817087</v>
      </c>
      <c r="D13445" t="s">
        <v>47</v>
      </c>
      <c r="E13445" t="s">
        <v>50</v>
      </c>
      <c r="F13445" s="8"/>
      <c r="G13445" s="8">
        <v>-34</v>
      </c>
      <c r="H13445" s="8"/>
      <c r="I13445" s="8"/>
      <c r="J13445" s="8"/>
      <c r="K13445" s="8"/>
      <c r="L13445" s="8"/>
      <c r="M13445" s="8"/>
      <c r="N13445" s="8"/>
    </row>
    <row r="13446" spans="2:14" x14ac:dyDescent="0.25">
      <c r="B13446" t="s">
        <v>48</v>
      </c>
      <c r="C13446">
        <v>817087</v>
      </c>
      <c r="D13446" t="s">
        <v>47</v>
      </c>
      <c r="E13446" t="s">
        <v>10</v>
      </c>
      <c r="F13446" s="10">
        <v>8716</v>
      </c>
      <c r="G13446" s="10">
        <v>5065</v>
      </c>
      <c r="H13446" s="8">
        <v>5106</v>
      </c>
      <c r="I13446" s="10">
        <v>5694</v>
      </c>
      <c r="J13446" s="10">
        <v>7391</v>
      </c>
      <c r="K13446" s="10">
        <v>6770</v>
      </c>
      <c r="L13446" s="10">
        <v>4503</v>
      </c>
      <c r="M13446" s="10">
        <v>6158</v>
      </c>
      <c r="N13446" s="8"/>
    </row>
    <row r="13447" spans="2:14" x14ac:dyDescent="0.25">
      <c r="B13447" t="s">
        <v>48</v>
      </c>
      <c r="C13447">
        <v>817087</v>
      </c>
      <c r="D13447" t="s">
        <v>26</v>
      </c>
      <c r="E13447" t="s">
        <v>10</v>
      </c>
      <c r="F13447" s="8">
        <v>12</v>
      </c>
      <c r="G13447" s="8"/>
      <c r="H13447" s="8">
        <v>19</v>
      </c>
      <c r="I13447" s="8"/>
      <c r="J13447" s="8"/>
      <c r="K13447" s="8"/>
      <c r="L13447" s="8"/>
      <c r="M13447" s="8">
        <v>75</v>
      </c>
      <c r="N13447" s="8"/>
    </row>
    <row r="13448" spans="2:14" x14ac:dyDescent="0.25">
      <c r="B13448" t="s">
        <v>48</v>
      </c>
      <c r="C13448">
        <v>817117</v>
      </c>
      <c r="D13448" t="s">
        <v>47</v>
      </c>
      <c r="E13448" t="s">
        <v>13</v>
      </c>
      <c r="F13448" s="8"/>
      <c r="H13448">
        <v>260</v>
      </c>
      <c r="K13448" s="8"/>
      <c r="L13448" s="8"/>
      <c r="M13448" s="8"/>
      <c r="N13448" s="8"/>
    </row>
    <row r="13449" spans="2:14" x14ac:dyDescent="0.25">
      <c r="B13449" t="s">
        <v>48</v>
      </c>
      <c r="C13449">
        <v>817117</v>
      </c>
      <c r="D13449" t="s">
        <v>47</v>
      </c>
      <c r="E13449" t="s">
        <v>10</v>
      </c>
      <c r="F13449" s="8">
        <v>231</v>
      </c>
      <c r="G13449" s="10">
        <v>3540</v>
      </c>
      <c r="H13449" s="8">
        <v>350</v>
      </c>
      <c r="I13449" s="8"/>
      <c r="J13449" s="8">
        <v>219</v>
      </c>
      <c r="K13449" s="8">
        <v>932</v>
      </c>
      <c r="L13449" s="8">
        <v>841</v>
      </c>
      <c r="M13449" s="8">
        <v>166</v>
      </c>
      <c r="N13449" s="8"/>
    </row>
    <row r="13450" spans="2:14" x14ac:dyDescent="0.25">
      <c r="B13450" t="s">
        <v>48</v>
      </c>
      <c r="C13450">
        <v>817118</v>
      </c>
      <c r="D13450" t="s">
        <v>49</v>
      </c>
      <c r="E13450" t="s">
        <v>13</v>
      </c>
      <c r="F13450" s="8"/>
      <c r="G13450" s="8"/>
      <c r="H13450" s="8"/>
      <c r="I13450" s="8"/>
      <c r="J13450" s="8">
        <v>150</v>
      </c>
      <c r="K13450" s="8"/>
      <c r="L13450" s="8"/>
      <c r="M13450" s="8"/>
      <c r="N13450" s="8"/>
    </row>
    <row r="13451" spans="2:14" x14ac:dyDescent="0.25">
      <c r="B13451" t="s">
        <v>48</v>
      </c>
      <c r="C13451">
        <v>817118</v>
      </c>
      <c r="D13451" t="s">
        <v>47</v>
      </c>
      <c r="E13451" t="s">
        <v>13</v>
      </c>
      <c r="F13451" s="8">
        <v>743</v>
      </c>
      <c r="G13451" s="8">
        <v>487</v>
      </c>
      <c r="H13451" s="8">
        <v>1154</v>
      </c>
      <c r="I13451" s="8">
        <v>1041</v>
      </c>
      <c r="J13451" s="8">
        <v>854</v>
      </c>
      <c r="K13451" s="8">
        <v>1271</v>
      </c>
      <c r="L13451" s="8">
        <v>906</v>
      </c>
      <c r="M13451" s="8">
        <v>1166</v>
      </c>
      <c r="N13451" s="8"/>
    </row>
    <row r="13452" spans="2:14" x14ac:dyDescent="0.25">
      <c r="B13452" t="s">
        <v>48</v>
      </c>
      <c r="C13452">
        <v>817118</v>
      </c>
      <c r="D13452" t="s">
        <v>26</v>
      </c>
      <c r="E13452" t="s">
        <v>13</v>
      </c>
      <c r="F13452" s="8"/>
      <c r="G13452" s="8"/>
      <c r="J13452" s="8"/>
      <c r="K13452" s="8">
        <v>48</v>
      </c>
      <c r="L13452">
        <v>48</v>
      </c>
      <c r="M13452">
        <v>40</v>
      </c>
      <c r="N13452" s="8"/>
    </row>
    <row r="13453" spans="2:14" x14ac:dyDescent="0.25">
      <c r="B13453" t="s">
        <v>48</v>
      </c>
      <c r="C13453">
        <v>817125</v>
      </c>
      <c r="D13453" t="s">
        <v>49</v>
      </c>
      <c r="E13453" t="s">
        <v>13</v>
      </c>
      <c r="F13453" s="8">
        <v>705</v>
      </c>
      <c r="G13453" s="8"/>
      <c r="H13453" s="8"/>
      <c r="I13453" s="8"/>
      <c r="J13453" s="8"/>
      <c r="K13453" s="8"/>
      <c r="L13453" s="8"/>
      <c r="M13453" s="8"/>
      <c r="N13453" s="8"/>
    </row>
    <row r="13454" spans="2:14" x14ac:dyDescent="0.25">
      <c r="B13454" t="s">
        <v>48</v>
      </c>
      <c r="C13454">
        <v>817125</v>
      </c>
      <c r="D13454" t="s">
        <v>47</v>
      </c>
      <c r="E13454" t="s">
        <v>13</v>
      </c>
      <c r="F13454" s="8">
        <v>712</v>
      </c>
      <c r="G13454" s="8">
        <v>455</v>
      </c>
      <c r="H13454" s="8">
        <v>917</v>
      </c>
      <c r="I13454" s="8">
        <v>851</v>
      </c>
      <c r="J13454" s="8">
        <v>194</v>
      </c>
      <c r="K13454" s="8">
        <v>782</v>
      </c>
      <c r="L13454" s="8">
        <v>619</v>
      </c>
      <c r="M13454" s="8">
        <v>304</v>
      </c>
      <c r="N13454" s="8"/>
    </row>
    <row r="13455" spans="2:14" x14ac:dyDescent="0.25">
      <c r="B13455" t="s">
        <v>48</v>
      </c>
      <c r="C13455">
        <v>817125</v>
      </c>
      <c r="D13455" t="s">
        <v>47</v>
      </c>
      <c r="E13455" t="s">
        <v>10</v>
      </c>
      <c r="F13455" s="8"/>
      <c r="G13455" s="8">
        <v>180</v>
      </c>
      <c r="H13455" s="8"/>
      <c r="I13455" s="8"/>
      <c r="J13455" s="8"/>
      <c r="K13455" s="8"/>
      <c r="L13455" s="8"/>
      <c r="M13455" s="8"/>
      <c r="N13455" s="8"/>
    </row>
    <row r="13456" spans="2:14" x14ac:dyDescent="0.25">
      <c r="B13456" t="s">
        <v>48</v>
      </c>
      <c r="C13456">
        <v>817125</v>
      </c>
      <c r="D13456" t="s">
        <v>26</v>
      </c>
      <c r="E13456" t="s">
        <v>13</v>
      </c>
      <c r="F13456" s="8">
        <v>231</v>
      </c>
      <c r="G13456" s="8">
        <v>337</v>
      </c>
      <c r="H13456" s="8">
        <v>242</v>
      </c>
      <c r="I13456" s="8">
        <v>373</v>
      </c>
      <c r="J13456" s="8">
        <v>477</v>
      </c>
      <c r="K13456" s="8">
        <v>245</v>
      </c>
      <c r="L13456" s="8">
        <v>139</v>
      </c>
      <c r="M13456" s="8">
        <v>384</v>
      </c>
      <c r="N13456" s="8"/>
    </row>
    <row r="13457" spans="2:14" x14ac:dyDescent="0.25">
      <c r="B13457" t="s">
        <v>48</v>
      </c>
      <c r="C13457">
        <v>817142</v>
      </c>
      <c r="D13457" t="s">
        <v>47</v>
      </c>
      <c r="E13457" t="s">
        <v>10</v>
      </c>
      <c r="F13457" s="8"/>
      <c r="H13457" s="8"/>
      <c r="I13457" s="8"/>
      <c r="J13457" s="8"/>
      <c r="K13457" s="8"/>
      <c r="L13457" s="8">
        <v>150</v>
      </c>
      <c r="M13457" s="8"/>
      <c r="N13457" s="8"/>
    </row>
    <row r="13458" spans="2:14" x14ac:dyDescent="0.25">
      <c r="B13458" t="s">
        <v>48</v>
      </c>
      <c r="C13458">
        <v>817151</v>
      </c>
      <c r="D13458" t="s">
        <v>47</v>
      </c>
      <c r="E13458" t="s">
        <v>50</v>
      </c>
      <c r="H13458" s="8"/>
      <c r="I13458" s="8">
        <v>-244</v>
      </c>
      <c r="J13458" s="8"/>
      <c r="K13458" s="8"/>
      <c r="N13458" s="8"/>
    </row>
    <row r="13459" spans="2:14" x14ac:dyDescent="0.25">
      <c r="B13459" t="s">
        <v>48</v>
      </c>
      <c r="C13459">
        <v>817151</v>
      </c>
      <c r="D13459" t="s">
        <v>47</v>
      </c>
      <c r="E13459" t="s">
        <v>10</v>
      </c>
      <c r="F13459" s="8">
        <v>789</v>
      </c>
      <c r="G13459" s="8"/>
      <c r="H13459" s="8">
        <v>213</v>
      </c>
      <c r="I13459" s="8">
        <v>247</v>
      </c>
      <c r="J13459" s="8"/>
      <c r="K13459" s="8"/>
      <c r="L13459" s="8"/>
      <c r="M13459" s="8"/>
      <c r="N13459" s="8"/>
    </row>
    <row r="13460" spans="2:14" x14ac:dyDescent="0.25">
      <c r="B13460" t="s">
        <v>48</v>
      </c>
      <c r="C13460">
        <v>817151</v>
      </c>
      <c r="D13460" t="s">
        <v>47</v>
      </c>
      <c r="E13460" t="s">
        <v>53</v>
      </c>
      <c r="F13460" s="8"/>
      <c r="G13460" s="8"/>
      <c r="H13460" s="8"/>
      <c r="J13460" s="8"/>
      <c r="K13460" s="8">
        <v>242</v>
      </c>
      <c r="L13460" s="8"/>
      <c r="M13460" s="8"/>
      <c r="N13460" s="8"/>
    </row>
    <row r="13461" spans="2:14" x14ac:dyDescent="0.25">
      <c r="B13461" t="s">
        <v>48</v>
      </c>
      <c r="C13461">
        <v>817178</v>
      </c>
      <c r="D13461" t="s">
        <v>49</v>
      </c>
      <c r="E13461" t="s">
        <v>13</v>
      </c>
      <c r="F13461" s="8">
        <v>176</v>
      </c>
      <c r="G13461" s="8"/>
      <c r="H13461" s="8"/>
      <c r="I13461" s="8"/>
      <c r="L13461">
        <v>49</v>
      </c>
      <c r="N13461" s="8"/>
    </row>
    <row r="13462" spans="2:14" x14ac:dyDescent="0.25">
      <c r="B13462" t="s">
        <v>48</v>
      </c>
      <c r="C13462">
        <v>817178</v>
      </c>
      <c r="D13462" t="s">
        <v>47</v>
      </c>
      <c r="E13462" t="s">
        <v>13</v>
      </c>
      <c r="F13462" s="8">
        <v>467</v>
      </c>
      <c r="H13462" s="8"/>
      <c r="I13462" s="8">
        <v>413</v>
      </c>
      <c r="K13462" s="8">
        <v>211</v>
      </c>
      <c r="L13462">
        <v>259</v>
      </c>
      <c r="M13462">
        <v>319</v>
      </c>
      <c r="N13462" s="8"/>
    </row>
    <row r="13463" spans="2:14" x14ac:dyDescent="0.25">
      <c r="B13463" t="s">
        <v>48</v>
      </c>
      <c r="C13463">
        <v>817178</v>
      </c>
      <c r="D13463" t="s">
        <v>26</v>
      </c>
      <c r="E13463" t="s">
        <v>13</v>
      </c>
      <c r="F13463" s="8">
        <v>322</v>
      </c>
      <c r="H13463" s="8"/>
      <c r="I13463" s="8"/>
      <c r="J13463" s="8"/>
      <c r="M13463">
        <v>11</v>
      </c>
      <c r="N13463" s="8"/>
    </row>
    <row r="13464" spans="2:14" x14ac:dyDescent="0.25">
      <c r="B13464" t="s">
        <v>48</v>
      </c>
      <c r="C13464">
        <v>817260</v>
      </c>
      <c r="D13464" t="s">
        <v>26</v>
      </c>
      <c r="E13464" t="s">
        <v>10</v>
      </c>
      <c r="F13464" s="8"/>
      <c r="G13464" s="10">
        <v>2340</v>
      </c>
      <c r="H13464" s="8"/>
      <c r="J13464" s="8"/>
      <c r="N13464" s="8"/>
    </row>
    <row r="13465" spans="2:14" x14ac:dyDescent="0.25">
      <c r="B13465" t="s">
        <v>48</v>
      </c>
      <c r="C13465">
        <v>817261</v>
      </c>
      <c r="D13465" t="s">
        <v>49</v>
      </c>
      <c r="E13465" t="s">
        <v>13</v>
      </c>
      <c r="H13465" s="8"/>
      <c r="I13465">
        <v>410</v>
      </c>
      <c r="L13465" s="8"/>
      <c r="M13465" s="8"/>
      <c r="N13465" s="8"/>
    </row>
    <row r="13466" spans="2:14" x14ac:dyDescent="0.25">
      <c r="B13466" t="s">
        <v>48</v>
      </c>
      <c r="C13466">
        <v>817261</v>
      </c>
      <c r="D13466" t="s">
        <v>49</v>
      </c>
      <c r="E13466" t="s">
        <v>53</v>
      </c>
      <c r="F13466" s="8"/>
      <c r="G13466" s="8"/>
      <c r="H13466" s="8"/>
      <c r="J13466" s="8">
        <v>1124</v>
      </c>
      <c r="K13466" s="8"/>
      <c r="L13466" s="8"/>
      <c r="M13466" s="8"/>
      <c r="N13466" s="8"/>
    </row>
    <row r="13467" spans="2:14" x14ac:dyDescent="0.25">
      <c r="B13467" t="s">
        <v>48</v>
      </c>
      <c r="C13467">
        <v>817261</v>
      </c>
      <c r="D13467" t="s">
        <v>47</v>
      </c>
      <c r="E13467" t="s">
        <v>13</v>
      </c>
      <c r="F13467" s="8">
        <v>226</v>
      </c>
      <c r="G13467">
        <v>777</v>
      </c>
      <c r="H13467" s="8">
        <v>856</v>
      </c>
      <c r="I13467" s="8">
        <v>200</v>
      </c>
      <c r="J13467" s="8"/>
      <c r="L13467" s="8"/>
      <c r="M13467" s="8"/>
      <c r="N13467" s="8"/>
    </row>
    <row r="13468" spans="2:14" x14ac:dyDescent="0.25">
      <c r="B13468" t="s">
        <v>48</v>
      </c>
      <c r="C13468">
        <v>817261</v>
      </c>
      <c r="D13468" t="s">
        <v>47</v>
      </c>
      <c r="E13468" t="s">
        <v>10</v>
      </c>
      <c r="F13468" s="8"/>
      <c r="G13468" s="8">
        <v>168</v>
      </c>
      <c r="H13468" s="8"/>
      <c r="I13468" s="8">
        <v>1257</v>
      </c>
      <c r="J13468" s="8">
        <v>421</v>
      </c>
      <c r="K13468" s="8">
        <v>1966</v>
      </c>
      <c r="L13468" s="8">
        <v>898</v>
      </c>
      <c r="M13468" s="8">
        <v>1467</v>
      </c>
      <c r="N13468" s="8"/>
    </row>
    <row r="13469" spans="2:14" x14ac:dyDescent="0.25">
      <c r="B13469" t="s">
        <v>48</v>
      </c>
      <c r="C13469">
        <v>817261</v>
      </c>
      <c r="D13469" t="s">
        <v>47</v>
      </c>
      <c r="E13469" t="s">
        <v>53</v>
      </c>
      <c r="F13469" s="8"/>
      <c r="I13469" s="8">
        <v>166</v>
      </c>
      <c r="J13469" s="8">
        <v>836</v>
      </c>
      <c r="K13469">
        <v>447</v>
      </c>
      <c r="L13469" s="8"/>
      <c r="M13469" s="8"/>
      <c r="N13469" s="8"/>
    </row>
    <row r="13470" spans="2:14" x14ac:dyDescent="0.25">
      <c r="B13470" t="s">
        <v>48</v>
      </c>
      <c r="C13470">
        <v>817261</v>
      </c>
      <c r="D13470" t="s">
        <v>26</v>
      </c>
      <c r="E13470" t="s">
        <v>13</v>
      </c>
      <c r="F13470" s="8"/>
      <c r="G13470" s="8">
        <v>46</v>
      </c>
      <c r="H13470" s="8"/>
      <c r="I13470" s="8"/>
      <c r="J13470" s="8"/>
      <c r="K13470" s="8"/>
      <c r="L13470" s="8"/>
      <c r="M13470" s="8"/>
      <c r="N13470" s="8"/>
    </row>
    <row r="13471" spans="2:14" x14ac:dyDescent="0.25">
      <c r="B13471" t="s">
        <v>48</v>
      </c>
      <c r="C13471">
        <v>817261</v>
      </c>
      <c r="D13471" t="s">
        <v>26</v>
      </c>
      <c r="E13471" t="s">
        <v>50</v>
      </c>
      <c r="F13471" s="8"/>
      <c r="G13471" s="8"/>
      <c r="H13471" s="8"/>
      <c r="I13471" s="8"/>
      <c r="J13471" s="8"/>
      <c r="K13471" s="8"/>
      <c r="L13471" s="8"/>
      <c r="M13471" s="8">
        <v>-15</v>
      </c>
      <c r="N13471" s="8"/>
    </row>
    <row r="13472" spans="2:14" x14ac:dyDescent="0.25">
      <c r="B13472" t="s">
        <v>48</v>
      </c>
      <c r="C13472">
        <v>817261</v>
      </c>
      <c r="D13472" t="s">
        <v>26</v>
      </c>
      <c r="E13472" t="s">
        <v>10</v>
      </c>
      <c r="H13472" s="8"/>
      <c r="I13472" s="8"/>
      <c r="M13472">
        <v>113</v>
      </c>
      <c r="N13472" s="8"/>
    </row>
    <row r="13473" spans="2:14" x14ac:dyDescent="0.25">
      <c r="B13473" t="s">
        <v>48</v>
      </c>
      <c r="C13473">
        <v>817261</v>
      </c>
      <c r="D13473" t="s">
        <v>26</v>
      </c>
      <c r="E13473" t="s">
        <v>53</v>
      </c>
      <c r="F13473" s="8"/>
      <c r="G13473" s="8"/>
      <c r="H13473" s="8"/>
      <c r="I13473" s="8"/>
      <c r="J13473" s="8"/>
      <c r="K13473" s="8">
        <v>30</v>
      </c>
      <c r="L13473" s="8"/>
      <c r="M13473" s="8"/>
      <c r="N13473" s="8"/>
    </row>
    <row r="13474" spans="2:14" x14ac:dyDescent="0.25">
      <c r="B13474" t="s">
        <v>48</v>
      </c>
      <c r="C13474">
        <v>817265</v>
      </c>
      <c r="D13474" t="s">
        <v>47</v>
      </c>
      <c r="E13474" t="s">
        <v>13</v>
      </c>
      <c r="F13474" s="8"/>
      <c r="G13474" s="8">
        <v>36</v>
      </c>
      <c r="H13474" s="8">
        <v>475</v>
      </c>
      <c r="I13474">
        <v>20</v>
      </c>
      <c r="J13474" s="8"/>
      <c r="L13474" s="8">
        <v>686</v>
      </c>
      <c r="M13474" s="8">
        <v>396</v>
      </c>
      <c r="N13474" s="8"/>
    </row>
    <row r="13475" spans="2:14" x14ac:dyDescent="0.25">
      <c r="B13475" t="s">
        <v>48</v>
      </c>
      <c r="C13475">
        <v>817265</v>
      </c>
      <c r="D13475" t="s">
        <v>26</v>
      </c>
      <c r="E13475" t="s">
        <v>13</v>
      </c>
      <c r="F13475" s="8"/>
      <c r="H13475" s="8"/>
      <c r="J13475" s="8"/>
      <c r="K13475" s="8"/>
      <c r="M13475">
        <v>232</v>
      </c>
      <c r="N13475" s="8"/>
    </row>
    <row r="13476" spans="2:14" x14ac:dyDescent="0.25">
      <c r="B13476" t="s">
        <v>48</v>
      </c>
      <c r="C13476">
        <v>817274</v>
      </c>
      <c r="D13476" t="s">
        <v>47</v>
      </c>
      <c r="E13476" t="s">
        <v>10</v>
      </c>
      <c r="F13476" s="8">
        <v>4474</v>
      </c>
      <c r="G13476" s="8">
        <v>596</v>
      </c>
      <c r="H13476" s="8">
        <v>595</v>
      </c>
      <c r="I13476" s="8">
        <v>3725</v>
      </c>
      <c r="J13476" s="8">
        <v>772</v>
      </c>
      <c r="K13476" s="8">
        <v>916</v>
      </c>
      <c r="L13476" s="8">
        <v>1159</v>
      </c>
      <c r="M13476" s="8">
        <v>1090</v>
      </c>
      <c r="N13476" s="8"/>
    </row>
    <row r="13477" spans="2:14" x14ac:dyDescent="0.25">
      <c r="B13477" t="s">
        <v>48</v>
      </c>
      <c r="C13477">
        <v>817274</v>
      </c>
      <c r="D13477" t="s">
        <v>26</v>
      </c>
      <c r="E13477" t="s">
        <v>10</v>
      </c>
      <c r="F13477" s="8"/>
      <c r="G13477" s="8"/>
      <c r="H13477" s="8">
        <v>47</v>
      </c>
      <c r="I13477" s="8">
        <v>47</v>
      </c>
      <c r="J13477" s="8"/>
      <c r="K13477" s="8"/>
      <c r="L13477" s="8"/>
      <c r="M13477" s="8">
        <v>40</v>
      </c>
      <c r="N13477" s="8"/>
    </row>
    <row r="13478" spans="2:14" x14ac:dyDescent="0.25">
      <c r="B13478" t="s">
        <v>48</v>
      </c>
      <c r="C13478">
        <v>817298</v>
      </c>
      <c r="D13478" t="s">
        <v>49</v>
      </c>
      <c r="E13478" t="s">
        <v>10</v>
      </c>
      <c r="F13478" s="8">
        <v>2453</v>
      </c>
      <c r="G13478" s="8"/>
      <c r="H13478" s="8"/>
      <c r="I13478" s="8"/>
      <c r="J13478" s="8">
        <v>4648</v>
      </c>
      <c r="K13478" s="8">
        <v>6332</v>
      </c>
      <c r="L13478" s="8">
        <v>3650</v>
      </c>
      <c r="M13478" s="8">
        <v>3299</v>
      </c>
      <c r="N13478" s="8"/>
    </row>
    <row r="13479" spans="2:14" x14ac:dyDescent="0.25">
      <c r="B13479" t="s">
        <v>48</v>
      </c>
      <c r="C13479">
        <v>817298</v>
      </c>
      <c r="D13479" t="s">
        <v>47</v>
      </c>
      <c r="E13479" t="s">
        <v>13</v>
      </c>
      <c r="F13479" s="8"/>
      <c r="G13479" s="8"/>
      <c r="H13479" s="8">
        <v>543</v>
      </c>
      <c r="I13479" s="8"/>
      <c r="J13479" s="8"/>
      <c r="K13479" s="8"/>
      <c r="L13479" s="8"/>
      <c r="M13479" s="8"/>
      <c r="N13479" s="8"/>
    </row>
    <row r="13480" spans="2:14" x14ac:dyDescent="0.25">
      <c r="B13480" t="s">
        <v>48</v>
      </c>
      <c r="C13480">
        <v>817298</v>
      </c>
      <c r="D13480" t="s">
        <v>47</v>
      </c>
      <c r="E13480" t="s">
        <v>50</v>
      </c>
      <c r="F13480" s="8"/>
      <c r="G13480" s="8"/>
      <c r="H13480" s="8">
        <v>-289</v>
      </c>
      <c r="I13480">
        <v>964</v>
      </c>
      <c r="K13480" s="10">
        <v>-2636</v>
      </c>
      <c r="L13480" s="8"/>
      <c r="M13480" s="8"/>
      <c r="N13480" s="8"/>
    </row>
    <row r="13481" spans="2:14" x14ac:dyDescent="0.25">
      <c r="B13481" t="s">
        <v>48</v>
      </c>
      <c r="C13481">
        <v>817298</v>
      </c>
      <c r="D13481" t="s">
        <v>47</v>
      </c>
      <c r="E13481" t="s">
        <v>10</v>
      </c>
      <c r="F13481" s="8">
        <v>7620</v>
      </c>
      <c r="G13481" s="8">
        <v>8700</v>
      </c>
      <c r="H13481" s="8">
        <v>10850</v>
      </c>
      <c r="I13481" s="8">
        <v>22643</v>
      </c>
      <c r="J13481" s="8">
        <v>25480</v>
      </c>
      <c r="K13481" s="8">
        <v>26124</v>
      </c>
      <c r="L13481" s="8">
        <v>24188</v>
      </c>
      <c r="M13481" s="8">
        <v>27035</v>
      </c>
      <c r="N13481" s="8"/>
    </row>
    <row r="13482" spans="2:14" x14ac:dyDescent="0.25">
      <c r="B13482" t="s">
        <v>48</v>
      </c>
      <c r="C13482">
        <v>817298</v>
      </c>
      <c r="D13482" t="s">
        <v>26</v>
      </c>
      <c r="E13482" t="s">
        <v>50</v>
      </c>
      <c r="F13482" s="8">
        <v>-15</v>
      </c>
      <c r="G13482" s="8"/>
      <c r="H13482" s="8"/>
      <c r="I13482" s="8"/>
      <c r="J13482" s="8"/>
      <c r="K13482" s="8">
        <v>-15</v>
      </c>
      <c r="L13482" s="8"/>
      <c r="M13482" s="8"/>
      <c r="N13482" s="8"/>
    </row>
    <row r="13483" spans="2:14" x14ac:dyDescent="0.25">
      <c r="B13483" t="s">
        <v>48</v>
      </c>
      <c r="C13483">
        <v>817298</v>
      </c>
      <c r="D13483" t="s">
        <v>26</v>
      </c>
      <c r="E13483" t="s">
        <v>10</v>
      </c>
      <c r="F13483">
        <v>244</v>
      </c>
      <c r="G13483">
        <v>207</v>
      </c>
      <c r="I13483" s="8">
        <v>43</v>
      </c>
      <c r="J13483" s="8">
        <v>650</v>
      </c>
      <c r="K13483" s="8">
        <v>299</v>
      </c>
      <c r="L13483" s="8">
        <v>378</v>
      </c>
      <c r="M13483" s="8">
        <v>564</v>
      </c>
      <c r="N13483" s="8"/>
    </row>
    <row r="13484" spans="2:14" x14ac:dyDescent="0.25">
      <c r="B13484" t="s">
        <v>48</v>
      </c>
      <c r="C13484">
        <v>817309</v>
      </c>
      <c r="D13484" t="s">
        <v>47</v>
      </c>
      <c r="E13484" t="s">
        <v>13</v>
      </c>
      <c r="F13484" s="8"/>
      <c r="G13484" s="8"/>
      <c r="H13484" s="8">
        <v>311</v>
      </c>
      <c r="I13484" s="8"/>
      <c r="J13484" s="8"/>
      <c r="K13484">
        <v>207</v>
      </c>
      <c r="M13484">
        <v>232</v>
      </c>
      <c r="N13484" s="8"/>
    </row>
    <row r="13485" spans="2:14" x14ac:dyDescent="0.25">
      <c r="B13485" t="s">
        <v>48</v>
      </c>
      <c r="C13485">
        <v>817309</v>
      </c>
      <c r="D13485" t="s">
        <v>47</v>
      </c>
      <c r="E13485" t="s">
        <v>10</v>
      </c>
      <c r="F13485" s="8">
        <v>2160</v>
      </c>
      <c r="G13485" s="8"/>
      <c r="H13485" s="8"/>
      <c r="I13485" s="8">
        <v>2160</v>
      </c>
      <c r="J13485" s="8"/>
      <c r="K13485" s="8"/>
      <c r="M13485" s="10">
        <v>7626</v>
      </c>
      <c r="N13485" s="8"/>
    </row>
    <row r="13486" spans="2:14" x14ac:dyDescent="0.25">
      <c r="B13486" t="s">
        <v>48</v>
      </c>
      <c r="C13486">
        <v>817316</v>
      </c>
      <c r="D13486" t="s">
        <v>49</v>
      </c>
      <c r="E13486" t="s">
        <v>10</v>
      </c>
      <c r="F13486">
        <v>654</v>
      </c>
      <c r="G13486" s="8">
        <v>100</v>
      </c>
      <c r="I13486" s="8"/>
      <c r="J13486" s="8"/>
      <c r="K13486" s="8"/>
      <c r="L13486" s="8"/>
      <c r="M13486" s="8"/>
      <c r="N13486" s="8"/>
    </row>
    <row r="13487" spans="2:14" x14ac:dyDescent="0.25">
      <c r="B13487" t="s">
        <v>48</v>
      </c>
      <c r="C13487">
        <v>817316</v>
      </c>
      <c r="D13487" t="s">
        <v>47</v>
      </c>
      <c r="E13487" t="s">
        <v>13</v>
      </c>
      <c r="F13487" s="8">
        <v>18</v>
      </c>
      <c r="G13487">
        <v>23</v>
      </c>
      <c r="H13487" s="8"/>
      <c r="I13487" s="8">
        <v>163</v>
      </c>
      <c r="L13487" s="8"/>
      <c r="M13487" s="8"/>
      <c r="N13487" s="8"/>
    </row>
    <row r="13488" spans="2:14" x14ac:dyDescent="0.25">
      <c r="B13488" t="s">
        <v>48</v>
      </c>
      <c r="C13488">
        <v>817316</v>
      </c>
      <c r="D13488" t="s">
        <v>47</v>
      </c>
      <c r="E13488" t="s">
        <v>10</v>
      </c>
      <c r="F13488" s="8">
        <v>1513</v>
      </c>
      <c r="G13488" s="8">
        <v>376</v>
      </c>
      <c r="H13488" s="8"/>
      <c r="I13488" s="8"/>
      <c r="N13488" s="8"/>
    </row>
    <row r="13489" spans="2:14" x14ac:dyDescent="0.25">
      <c r="B13489" t="s">
        <v>48</v>
      </c>
      <c r="C13489">
        <v>817316</v>
      </c>
      <c r="D13489" t="s">
        <v>47</v>
      </c>
      <c r="E13489" t="s">
        <v>53</v>
      </c>
      <c r="F13489" s="8"/>
      <c r="G13489">
        <v>311</v>
      </c>
      <c r="I13489" s="8">
        <v>167</v>
      </c>
      <c r="J13489" s="8"/>
      <c r="K13489" s="8"/>
      <c r="N13489" s="8"/>
    </row>
    <row r="13490" spans="2:14" x14ac:dyDescent="0.25">
      <c r="B13490" t="s">
        <v>48</v>
      </c>
      <c r="C13490">
        <v>817316</v>
      </c>
      <c r="D13490" t="s">
        <v>26</v>
      </c>
      <c r="E13490" t="s">
        <v>53</v>
      </c>
      <c r="F13490" s="8"/>
      <c r="G13490" s="8">
        <v>15</v>
      </c>
      <c r="H13490" s="8"/>
      <c r="I13490" s="8"/>
      <c r="J13490" s="8"/>
      <c r="K13490" s="8"/>
      <c r="L13490" s="8"/>
      <c r="M13490" s="8"/>
      <c r="N13490" s="8"/>
    </row>
    <row r="13491" spans="2:14" x14ac:dyDescent="0.25">
      <c r="B13491" t="s">
        <v>48</v>
      </c>
      <c r="C13491">
        <v>817327</v>
      </c>
      <c r="D13491" t="s">
        <v>49</v>
      </c>
      <c r="E13491" t="s">
        <v>10</v>
      </c>
      <c r="F13491" s="8">
        <v>18015</v>
      </c>
      <c r="G13491" s="8">
        <v>13703</v>
      </c>
      <c r="H13491" s="8">
        <v>18518</v>
      </c>
      <c r="I13491" s="8">
        <v>17231</v>
      </c>
      <c r="J13491" s="8">
        <v>11639</v>
      </c>
      <c r="K13491" s="8">
        <v>16462</v>
      </c>
      <c r="L13491" s="8">
        <v>16163</v>
      </c>
      <c r="M13491" s="8"/>
      <c r="N13491" s="8"/>
    </row>
    <row r="13492" spans="2:14" x14ac:dyDescent="0.25">
      <c r="B13492" t="s">
        <v>48</v>
      </c>
      <c r="C13492">
        <v>817327</v>
      </c>
      <c r="D13492" t="s">
        <v>47</v>
      </c>
      <c r="E13492" t="s">
        <v>50</v>
      </c>
      <c r="G13492" s="8">
        <v>-272</v>
      </c>
      <c r="J13492" s="8"/>
      <c r="K13492">
        <v>-286</v>
      </c>
      <c r="L13492">
        <v>-84</v>
      </c>
      <c r="M13492">
        <v>-22</v>
      </c>
      <c r="N13492" s="8"/>
    </row>
    <row r="13493" spans="2:14" x14ac:dyDescent="0.25">
      <c r="B13493" t="s">
        <v>48</v>
      </c>
      <c r="C13493">
        <v>817327</v>
      </c>
      <c r="D13493" t="s">
        <v>47</v>
      </c>
      <c r="E13493" t="s">
        <v>10</v>
      </c>
      <c r="F13493" s="10">
        <v>10298</v>
      </c>
      <c r="G13493" s="10">
        <v>9573</v>
      </c>
      <c r="H13493" s="8">
        <v>10682</v>
      </c>
      <c r="I13493" s="10">
        <v>9513</v>
      </c>
      <c r="J13493" s="10">
        <v>10470</v>
      </c>
      <c r="K13493" s="10">
        <v>12117</v>
      </c>
      <c r="L13493" s="8">
        <v>10325</v>
      </c>
      <c r="M13493" s="8">
        <v>9210</v>
      </c>
      <c r="N13493" s="8"/>
    </row>
    <row r="13494" spans="2:14" x14ac:dyDescent="0.25">
      <c r="B13494" t="s">
        <v>48</v>
      </c>
      <c r="C13494">
        <v>817327</v>
      </c>
      <c r="D13494" t="s">
        <v>47</v>
      </c>
      <c r="E13494" t="s">
        <v>53</v>
      </c>
      <c r="F13494" s="8"/>
      <c r="G13494" s="8"/>
      <c r="H13494" s="8"/>
      <c r="I13494" s="8"/>
      <c r="J13494" s="8"/>
      <c r="K13494" s="8"/>
      <c r="L13494" s="8">
        <v>289</v>
      </c>
      <c r="M13494" s="8"/>
      <c r="N13494" s="8"/>
    </row>
    <row r="13495" spans="2:14" x14ac:dyDescent="0.25">
      <c r="B13495" t="s">
        <v>48</v>
      </c>
      <c r="C13495">
        <v>817327</v>
      </c>
      <c r="D13495" t="s">
        <v>26</v>
      </c>
      <c r="E13495" t="s">
        <v>10</v>
      </c>
      <c r="F13495">
        <v>55</v>
      </c>
      <c r="G13495">
        <v>19</v>
      </c>
      <c r="H13495">
        <v>17</v>
      </c>
      <c r="I13495" s="8">
        <v>18</v>
      </c>
      <c r="J13495">
        <v>23</v>
      </c>
      <c r="L13495" s="8">
        <v>40</v>
      </c>
      <c r="M13495" s="8">
        <v>17</v>
      </c>
      <c r="N13495" s="8"/>
    </row>
    <row r="13496" spans="2:14" x14ac:dyDescent="0.25">
      <c r="B13496" t="s">
        <v>48</v>
      </c>
      <c r="C13496">
        <v>817331</v>
      </c>
      <c r="D13496" t="s">
        <v>49</v>
      </c>
      <c r="E13496" t="s">
        <v>10</v>
      </c>
      <c r="F13496" s="8">
        <v>12527</v>
      </c>
      <c r="G13496" s="8">
        <v>7950</v>
      </c>
      <c r="H13496" s="8">
        <v>10937</v>
      </c>
      <c r="I13496" s="8">
        <v>11034</v>
      </c>
      <c r="J13496" s="8">
        <v>7854</v>
      </c>
      <c r="K13496" s="8">
        <v>13684</v>
      </c>
      <c r="L13496" s="8">
        <v>10841</v>
      </c>
      <c r="M13496" s="8">
        <v>2584</v>
      </c>
      <c r="N13496" s="8"/>
    </row>
    <row r="13497" spans="2:14" x14ac:dyDescent="0.25">
      <c r="B13497" t="s">
        <v>48</v>
      </c>
      <c r="C13497">
        <v>817331</v>
      </c>
      <c r="D13497" t="s">
        <v>49</v>
      </c>
      <c r="E13497" t="s">
        <v>53</v>
      </c>
      <c r="F13497">
        <v>82</v>
      </c>
      <c r="G13497" s="8"/>
      <c r="H13497" s="8"/>
      <c r="I13497" s="8"/>
      <c r="J13497" s="8"/>
      <c r="K13497" s="8"/>
      <c r="L13497" s="8"/>
      <c r="M13497" s="8"/>
      <c r="N13497" s="8"/>
    </row>
    <row r="13498" spans="2:14" x14ac:dyDescent="0.25">
      <c r="B13498" t="s">
        <v>48</v>
      </c>
      <c r="C13498">
        <v>817331</v>
      </c>
      <c r="D13498" t="s">
        <v>47</v>
      </c>
      <c r="E13498" t="s">
        <v>50</v>
      </c>
      <c r="H13498" s="8"/>
      <c r="I13498" s="8">
        <v>-12</v>
      </c>
      <c r="J13498">
        <v>-309</v>
      </c>
      <c r="K13498" s="8"/>
      <c r="N13498" s="8"/>
    </row>
    <row r="13499" spans="2:14" x14ac:dyDescent="0.25">
      <c r="B13499" t="s">
        <v>48</v>
      </c>
      <c r="C13499">
        <v>817331</v>
      </c>
      <c r="D13499" t="s">
        <v>47</v>
      </c>
      <c r="E13499" t="s">
        <v>10</v>
      </c>
      <c r="F13499" s="8">
        <v>12851</v>
      </c>
      <c r="G13499" s="8">
        <v>8147</v>
      </c>
      <c r="H13499" s="8">
        <v>9946</v>
      </c>
      <c r="I13499" s="8">
        <v>9987</v>
      </c>
      <c r="J13499" s="8">
        <v>9746</v>
      </c>
      <c r="K13499" s="8">
        <v>12576</v>
      </c>
      <c r="L13499" s="8">
        <v>8995</v>
      </c>
      <c r="M13499" s="8">
        <v>4123</v>
      </c>
      <c r="N13499" s="8"/>
    </row>
    <row r="13500" spans="2:14" x14ac:dyDescent="0.25">
      <c r="B13500" t="s">
        <v>48</v>
      </c>
      <c r="C13500">
        <v>817331</v>
      </c>
      <c r="D13500" t="s">
        <v>47</v>
      </c>
      <c r="E13500" t="s">
        <v>53</v>
      </c>
      <c r="F13500" s="8">
        <v>3269</v>
      </c>
      <c r="G13500" s="8">
        <v>1004</v>
      </c>
      <c r="H13500" s="8"/>
      <c r="I13500">
        <v>504</v>
      </c>
      <c r="J13500" s="8"/>
      <c r="K13500" s="8">
        <v>327</v>
      </c>
      <c r="L13500">
        <v>853</v>
      </c>
      <c r="M13500" s="10">
        <v>1159</v>
      </c>
      <c r="N13500" s="8"/>
    </row>
    <row r="13501" spans="2:14" x14ac:dyDescent="0.25">
      <c r="B13501" t="s">
        <v>48</v>
      </c>
      <c r="C13501">
        <v>817331</v>
      </c>
      <c r="D13501" t="s">
        <v>26</v>
      </c>
      <c r="E13501" t="s">
        <v>10</v>
      </c>
      <c r="F13501" s="8">
        <v>145</v>
      </c>
      <c r="H13501" s="8">
        <v>77</v>
      </c>
      <c r="I13501" s="8">
        <v>96</v>
      </c>
      <c r="J13501" s="8">
        <v>192</v>
      </c>
      <c r="K13501" s="8">
        <v>143</v>
      </c>
      <c r="L13501" s="8">
        <v>135</v>
      </c>
      <c r="M13501" s="8"/>
      <c r="N13501" s="8"/>
    </row>
    <row r="13502" spans="2:14" x14ac:dyDescent="0.25">
      <c r="B13502" t="s">
        <v>48</v>
      </c>
      <c r="C13502">
        <v>817331</v>
      </c>
      <c r="D13502" t="s">
        <v>26</v>
      </c>
      <c r="E13502" t="s">
        <v>53</v>
      </c>
      <c r="F13502" s="8">
        <v>111</v>
      </c>
      <c r="G13502" s="8"/>
      <c r="H13502" s="8"/>
      <c r="I13502" s="8"/>
      <c r="J13502" s="8"/>
      <c r="K13502" s="8"/>
      <c r="L13502" s="8"/>
      <c r="M13502" s="8"/>
      <c r="N13502" s="8"/>
    </row>
    <row r="13503" spans="2:14" x14ac:dyDescent="0.25">
      <c r="B13503" t="s">
        <v>48</v>
      </c>
      <c r="C13503">
        <v>817405</v>
      </c>
      <c r="D13503" t="s">
        <v>47</v>
      </c>
      <c r="E13503" t="s">
        <v>13</v>
      </c>
      <c r="F13503" s="8"/>
      <c r="G13503" s="8"/>
      <c r="H13503" s="8">
        <v>18</v>
      </c>
      <c r="I13503" s="8">
        <v>318</v>
      </c>
      <c r="J13503" s="8">
        <v>45</v>
      </c>
      <c r="K13503" s="8"/>
      <c r="L13503" s="8">
        <v>79</v>
      </c>
      <c r="M13503" s="8">
        <v>173</v>
      </c>
      <c r="N13503" s="8"/>
    </row>
    <row r="13504" spans="2:14" x14ac:dyDescent="0.25">
      <c r="B13504" t="s">
        <v>48</v>
      </c>
      <c r="C13504">
        <v>817440</v>
      </c>
      <c r="D13504" t="s">
        <v>47</v>
      </c>
      <c r="E13504" t="s">
        <v>10</v>
      </c>
      <c r="F13504" s="8">
        <v>359</v>
      </c>
      <c r="G13504">
        <v>150</v>
      </c>
      <c r="H13504" s="8">
        <v>477</v>
      </c>
      <c r="I13504" s="8">
        <v>239</v>
      </c>
      <c r="J13504" s="8">
        <v>781</v>
      </c>
      <c r="K13504" s="8">
        <v>327</v>
      </c>
      <c r="L13504">
        <v>469</v>
      </c>
      <c r="M13504">
        <v>726</v>
      </c>
      <c r="N13504" s="8"/>
    </row>
    <row r="13505" spans="2:14" x14ac:dyDescent="0.25">
      <c r="B13505" t="s">
        <v>48</v>
      </c>
      <c r="C13505">
        <v>817440</v>
      </c>
      <c r="D13505" t="s">
        <v>26</v>
      </c>
      <c r="E13505" t="s">
        <v>10</v>
      </c>
      <c r="F13505" s="8">
        <v>41</v>
      </c>
      <c r="G13505" s="8"/>
      <c r="H13505" s="8"/>
      <c r="I13505" s="8">
        <v>66</v>
      </c>
      <c r="J13505" s="8"/>
      <c r="K13505" s="8"/>
      <c r="L13505" s="8"/>
      <c r="M13505" s="8">
        <v>4</v>
      </c>
      <c r="N13505" s="8"/>
    </row>
    <row r="13506" spans="2:14" x14ac:dyDescent="0.25">
      <c r="B13506" t="s">
        <v>48</v>
      </c>
      <c r="C13506">
        <v>817493</v>
      </c>
      <c r="D13506" t="s">
        <v>49</v>
      </c>
      <c r="E13506" t="s">
        <v>10</v>
      </c>
      <c r="F13506" s="8">
        <v>94</v>
      </c>
      <c r="G13506" s="8">
        <v>56</v>
      </c>
      <c r="H13506" s="8"/>
      <c r="I13506" s="8">
        <v>79</v>
      </c>
      <c r="J13506" s="8">
        <v>94</v>
      </c>
      <c r="K13506" s="8"/>
      <c r="L13506" s="8">
        <v>85</v>
      </c>
      <c r="M13506" s="8"/>
      <c r="N13506" s="8"/>
    </row>
    <row r="13507" spans="2:14" x14ac:dyDescent="0.25">
      <c r="B13507" t="s">
        <v>48</v>
      </c>
      <c r="C13507">
        <v>817493</v>
      </c>
      <c r="D13507" t="s">
        <v>47</v>
      </c>
      <c r="E13507" t="s">
        <v>10</v>
      </c>
      <c r="F13507">
        <v>995</v>
      </c>
      <c r="G13507" s="8">
        <v>1874</v>
      </c>
      <c r="H13507" s="10">
        <v>1235</v>
      </c>
      <c r="I13507" s="10">
        <v>1467</v>
      </c>
      <c r="J13507" s="8">
        <v>1581</v>
      </c>
      <c r="K13507" s="10">
        <v>2080</v>
      </c>
      <c r="L13507" s="8">
        <v>1867</v>
      </c>
      <c r="M13507" s="8">
        <v>1725</v>
      </c>
      <c r="N13507" s="8"/>
    </row>
    <row r="13508" spans="2:14" x14ac:dyDescent="0.25">
      <c r="B13508" t="s">
        <v>48</v>
      </c>
      <c r="C13508">
        <v>817493</v>
      </c>
      <c r="D13508" t="s">
        <v>26</v>
      </c>
      <c r="E13508" t="s">
        <v>10</v>
      </c>
      <c r="F13508">
        <v>19</v>
      </c>
      <c r="G13508" s="8">
        <v>66</v>
      </c>
      <c r="I13508">
        <v>68</v>
      </c>
      <c r="J13508" s="8">
        <v>76</v>
      </c>
      <c r="K13508" s="8">
        <v>33</v>
      </c>
      <c r="L13508">
        <v>46</v>
      </c>
      <c r="M13508">
        <v>25</v>
      </c>
      <c r="N13508" s="8"/>
    </row>
    <row r="13509" spans="2:14" x14ac:dyDescent="0.25">
      <c r="B13509" t="s">
        <v>48</v>
      </c>
      <c r="C13509">
        <v>817499</v>
      </c>
      <c r="D13509" t="s">
        <v>47</v>
      </c>
      <c r="E13509" t="s">
        <v>10</v>
      </c>
      <c r="F13509" s="8"/>
      <c r="G13509" s="10">
        <v>1098</v>
      </c>
      <c r="H13509" s="8"/>
      <c r="I13509" s="8">
        <v>1692</v>
      </c>
      <c r="L13509" s="8">
        <v>913</v>
      </c>
      <c r="M13509" s="8">
        <v>498</v>
      </c>
      <c r="N13509" s="8"/>
    </row>
    <row r="13510" spans="2:14" x14ac:dyDescent="0.25">
      <c r="B13510" t="s">
        <v>48</v>
      </c>
      <c r="C13510">
        <v>817499</v>
      </c>
      <c r="D13510" t="s">
        <v>47</v>
      </c>
      <c r="E13510" t="s">
        <v>53</v>
      </c>
      <c r="H13510" s="8"/>
      <c r="I13510" s="8"/>
      <c r="J13510" s="8"/>
      <c r="K13510" s="8">
        <v>1138</v>
      </c>
      <c r="L13510">
        <v>328</v>
      </c>
      <c r="N13510" s="8"/>
    </row>
    <row r="13511" spans="2:14" x14ac:dyDescent="0.25">
      <c r="B13511" t="s">
        <v>48</v>
      </c>
      <c r="C13511">
        <v>817542</v>
      </c>
      <c r="D13511" t="s">
        <v>47</v>
      </c>
      <c r="E13511" t="s">
        <v>10</v>
      </c>
      <c r="F13511" s="8">
        <v>1704</v>
      </c>
      <c r="G13511" s="8">
        <v>2689</v>
      </c>
      <c r="H13511" s="10">
        <v>3686</v>
      </c>
      <c r="I13511" s="8">
        <v>4699</v>
      </c>
      <c r="J13511" s="10">
        <v>5664</v>
      </c>
      <c r="K13511" s="10">
        <v>3187</v>
      </c>
      <c r="L13511" s="10">
        <v>3430</v>
      </c>
      <c r="M13511" s="10">
        <v>2973</v>
      </c>
      <c r="N13511" s="8"/>
    </row>
    <row r="13512" spans="2:14" x14ac:dyDescent="0.25">
      <c r="B13512" t="s">
        <v>48</v>
      </c>
      <c r="C13512">
        <v>817950</v>
      </c>
      <c r="D13512" t="s">
        <v>47</v>
      </c>
      <c r="E13512" t="s">
        <v>13</v>
      </c>
      <c r="F13512" s="8">
        <v>311</v>
      </c>
      <c r="G13512" s="8">
        <v>1047</v>
      </c>
      <c r="H13512" s="8">
        <v>870</v>
      </c>
      <c r="I13512" s="8">
        <v>925</v>
      </c>
      <c r="J13512" s="8">
        <v>1071</v>
      </c>
      <c r="K13512" s="8">
        <v>1980</v>
      </c>
      <c r="L13512" s="8">
        <v>926</v>
      </c>
      <c r="M13512" s="8">
        <v>520</v>
      </c>
      <c r="N13512" s="8"/>
    </row>
    <row r="13513" spans="2:14" x14ac:dyDescent="0.25">
      <c r="B13513" t="s">
        <v>48</v>
      </c>
      <c r="C13513">
        <v>817956</v>
      </c>
      <c r="D13513" t="s">
        <v>49</v>
      </c>
      <c r="E13513" t="s">
        <v>13</v>
      </c>
      <c r="G13513" s="8"/>
      <c r="I13513" s="8"/>
      <c r="J13513" s="8">
        <v>302</v>
      </c>
      <c r="K13513" s="8"/>
      <c r="L13513" s="8"/>
      <c r="M13513" s="8"/>
      <c r="N13513" s="8"/>
    </row>
    <row r="13514" spans="2:14" x14ac:dyDescent="0.25">
      <c r="B13514" t="s">
        <v>48</v>
      </c>
      <c r="C13514">
        <v>817956</v>
      </c>
      <c r="D13514" t="s">
        <v>47</v>
      </c>
      <c r="E13514" t="s">
        <v>13</v>
      </c>
      <c r="F13514">
        <v>227</v>
      </c>
      <c r="G13514" s="8"/>
      <c r="H13514">
        <v>432</v>
      </c>
      <c r="J13514">
        <v>217</v>
      </c>
      <c r="K13514">
        <v>280</v>
      </c>
      <c r="L13514" s="8"/>
      <c r="M13514" s="8"/>
      <c r="N13514" s="8"/>
    </row>
    <row r="13515" spans="2:14" x14ac:dyDescent="0.25">
      <c r="B13515" t="s">
        <v>48</v>
      </c>
      <c r="C13515">
        <v>817956</v>
      </c>
      <c r="D13515" t="s">
        <v>26</v>
      </c>
      <c r="E13515" t="s">
        <v>13</v>
      </c>
      <c r="F13515" s="8"/>
      <c r="G13515" s="8"/>
      <c r="H13515" s="8"/>
      <c r="I13515" s="8"/>
      <c r="J13515">
        <v>54</v>
      </c>
      <c r="L13515" s="8"/>
      <c r="M13515" s="8"/>
      <c r="N13515" s="8"/>
    </row>
    <row r="13516" spans="2:14" x14ac:dyDescent="0.25">
      <c r="B13516" t="s">
        <v>48</v>
      </c>
      <c r="C13516">
        <v>818004</v>
      </c>
      <c r="D13516" t="s">
        <v>47</v>
      </c>
      <c r="E13516" t="s">
        <v>10</v>
      </c>
      <c r="G13516" s="8">
        <v>107</v>
      </c>
      <c r="H13516" s="8"/>
      <c r="I13516" s="8"/>
      <c r="J13516" s="8"/>
      <c r="K13516" s="8"/>
      <c r="N13516" s="8"/>
    </row>
    <row r="13517" spans="2:14" x14ac:dyDescent="0.25">
      <c r="B13517" t="s">
        <v>48</v>
      </c>
      <c r="C13517">
        <v>818004</v>
      </c>
      <c r="D13517" t="s">
        <v>26</v>
      </c>
      <c r="E13517" t="s">
        <v>10</v>
      </c>
      <c r="F13517" s="8"/>
      <c r="G13517" s="8">
        <v>219</v>
      </c>
      <c r="H13517" s="8"/>
      <c r="I13517" s="8">
        <v>320</v>
      </c>
      <c r="J13517" s="8"/>
      <c r="K13517" s="8"/>
      <c r="L13517" s="8">
        <v>240</v>
      </c>
      <c r="M13517" s="8"/>
      <c r="N13517" s="8"/>
    </row>
    <row r="13518" spans="2:14" x14ac:dyDescent="0.25">
      <c r="B13518" t="s">
        <v>48</v>
      </c>
      <c r="C13518">
        <v>818051</v>
      </c>
      <c r="D13518" t="s">
        <v>49</v>
      </c>
      <c r="E13518" t="s">
        <v>53</v>
      </c>
      <c r="F13518" s="8"/>
      <c r="G13518" s="8"/>
      <c r="H13518" s="8"/>
      <c r="I13518" s="8"/>
      <c r="J13518" s="8"/>
      <c r="K13518" s="8"/>
      <c r="L13518" s="8">
        <v>177</v>
      </c>
      <c r="M13518" s="8"/>
      <c r="N13518" s="8"/>
    </row>
    <row r="13519" spans="2:14" x14ac:dyDescent="0.25">
      <c r="B13519" t="s">
        <v>48</v>
      </c>
      <c r="C13519">
        <v>818051</v>
      </c>
      <c r="D13519" t="s">
        <v>47</v>
      </c>
      <c r="E13519" t="s">
        <v>13</v>
      </c>
      <c r="F13519" s="8">
        <v>314</v>
      </c>
      <c r="G13519" s="8"/>
      <c r="H13519" s="8">
        <v>300</v>
      </c>
      <c r="I13519">
        <v>391</v>
      </c>
      <c r="J13519">
        <v>21</v>
      </c>
      <c r="L13519">
        <v>97</v>
      </c>
      <c r="M13519">
        <v>100</v>
      </c>
      <c r="N13519" s="8"/>
    </row>
    <row r="13520" spans="2:14" x14ac:dyDescent="0.25">
      <c r="B13520" t="s">
        <v>48</v>
      </c>
      <c r="C13520">
        <v>818051</v>
      </c>
      <c r="D13520" t="s">
        <v>47</v>
      </c>
      <c r="E13520" t="s">
        <v>53</v>
      </c>
      <c r="F13520">
        <v>322</v>
      </c>
      <c r="G13520">
        <v>213</v>
      </c>
      <c r="H13520" s="8">
        <v>152</v>
      </c>
      <c r="I13520">
        <v>340</v>
      </c>
      <c r="J13520">
        <v>184</v>
      </c>
      <c r="K13520">
        <v>356</v>
      </c>
      <c r="L13520" s="8">
        <v>151</v>
      </c>
      <c r="M13520" s="8">
        <v>733</v>
      </c>
      <c r="N13520" s="8"/>
    </row>
    <row r="13521" spans="2:14" x14ac:dyDescent="0.25">
      <c r="B13521" t="s">
        <v>48</v>
      </c>
      <c r="C13521">
        <v>818051</v>
      </c>
      <c r="D13521" t="s">
        <v>26</v>
      </c>
      <c r="E13521" t="s">
        <v>13</v>
      </c>
      <c r="F13521" s="8">
        <v>25</v>
      </c>
      <c r="G13521" s="8"/>
      <c r="H13521" s="8"/>
      <c r="I13521" s="8"/>
      <c r="J13521" s="8">
        <v>33</v>
      </c>
      <c r="K13521" s="8"/>
      <c r="L13521" s="8"/>
      <c r="M13521" s="8">
        <v>96</v>
      </c>
      <c r="N13521" s="8"/>
    </row>
    <row r="13522" spans="2:14" x14ac:dyDescent="0.25">
      <c r="B13522" t="s">
        <v>48</v>
      </c>
      <c r="C13522">
        <v>818051</v>
      </c>
      <c r="D13522" t="s">
        <v>26</v>
      </c>
      <c r="E13522" t="s">
        <v>53</v>
      </c>
      <c r="F13522">
        <v>15</v>
      </c>
      <c r="G13522" s="8">
        <v>92</v>
      </c>
      <c r="I13522" s="8">
        <v>74</v>
      </c>
      <c r="L13522" s="8"/>
      <c r="M13522" s="8">
        <v>119</v>
      </c>
      <c r="N13522" s="8"/>
    </row>
    <row r="13523" spans="2:14" x14ac:dyDescent="0.25">
      <c r="B13523" t="s">
        <v>48</v>
      </c>
      <c r="C13523">
        <v>818052</v>
      </c>
      <c r="D13523" t="s">
        <v>49</v>
      </c>
      <c r="E13523" t="s">
        <v>10</v>
      </c>
      <c r="F13523" s="8">
        <v>1387</v>
      </c>
      <c r="G13523" s="8">
        <v>67</v>
      </c>
      <c r="H13523" s="8"/>
      <c r="I13523" s="8"/>
      <c r="J13523" s="8">
        <v>67</v>
      </c>
      <c r="K13523" s="8"/>
      <c r="L13523" s="8"/>
      <c r="M13523" s="8">
        <v>67</v>
      </c>
      <c r="N13523" s="8"/>
    </row>
    <row r="13524" spans="2:14" x14ac:dyDescent="0.25">
      <c r="B13524" t="s">
        <v>48</v>
      </c>
      <c r="C13524">
        <v>818052</v>
      </c>
      <c r="D13524" t="s">
        <v>47</v>
      </c>
      <c r="E13524" t="s">
        <v>50</v>
      </c>
      <c r="F13524">
        <v>-6</v>
      </c>
      <c r="J13524" s="8">
        <v>-611</v>
      </c>
      <c r="K13524" s="8"/>
      <c r="N13524" s="8"/>
    </row>
    <row r="13525" spans="2:14" x14ac:dyDescent="0.25">
      <c r="B13525" t="s">
        <v>48</v>
      </c>
      <c r="C13525">
        <v>818052</v>
      </c>
      <c r="D13525" t="s">
        <v>47</v>
      </c>
      <c r="E13525" t="s">
        <v>10</v>
      </c>
      <c r="F13525" s="10">
        <v>9807</v>
      </c>
      <c r="G13525" s="10">
        <v>9907</v>
      </c>
      <c r="H13525" s="8">
        <v>7902</v>
      </c>
      <c r="I13525" s="10">
        <v>9601</v>
      </c>
      <c r="J13525" s="8">
        <v>8914</v>
      </c>
      <c r="K13525" s="8">
        <v>9946</v>
      </c>
      <c r="L13525" s="10">
        <v>10192</v>
      </c>
      <c r="M13525" s="10">
        <v>9317</v>
      </c>
      <c r="N13525" s="8"/>
    </row>
    <row r="13526" spans="2:14" x14ac:dyDescent="0.25">
      <c r="B13526" t="s">
        <v>48</v>
      </c>
      <c r="C13526">
        <v>818052</v>
      </c>
      <c r="D13526" t="s">
        <v>26</v>
      </c>
      <c r="E13526" t="s">
        <v>10</v>
      </c>
      <c r="F13526" s="8">
        <v>558</v>
      </c>
      <c r="G13526" s="8">
        <v>610</v>
      </c>
      <c r="H13526" s="8">
        <v>270</v>
      </c>
      <c r="I13526" s="8">
        <v>507</v>
      </c>
      <c r="J13526" s="8">
        <v>435</v>
      </c>
      <c r="K13526" s="8">
        <v>552</v>
      </c>
      <c r="L13526" s="8">
        <v>475</v>
      </c>
      <c r="M13526" s="8">
        <v>520</v>
      </c>
      <c r="N13526" s="8"/>
    </row>
    <row r="13527" spans="2:14" x14ac:dyDescent="0.25">
      <c r="B13527" t="s">
        <v>48</v>
      </c>
      <c r="C13527">
        <v>818137</v>
      </c>
      <c r="D13527" t="s">
        <v>47</v>
      </c>
      <c r="E13527" t="s">
        <v>13</v>
      </c>
      <c r="F13527" s="8">
        <v>953</v>
      </c>
      <c r="G13527" s="10">
        <v>1018</v>
      </c>
      <c r="H13527" s="8">
        <v>1087</v>
      </c>
      <c r="I13527" s="8">
        <v>836</v>
      </c>
      <c r="J13527" s="8">
        <v>784</v>
      </c>
      <c r="K13527" s="8">
        <v>777</v>
      </c>
      <c r="L13527">
        <v>519</v>
      </c>
      <c r="M13527">
        <v>481</v>
      </c>
      <c r="N13527" s="8"/>
    </row>
    <row r="13528" spans="2:14" x14ac:dyDescent="0.25">
      <c r="B13528" t="s">
        <v>48</v>
      </c>
      <c r="C13528">
        <v>818137</v>
      </c>
      <c r="D13528" t="s">
        <v>47</v>
      </c>
      <c r="E13528" t="s">
        <v>10</v>
      </c>
      <c r="F13528" s="8"/>
      <c r="H13528" s="8">
        <v>57</v>
      </c>
      <c r="I13528" s="8"/>
      <c r="J13528" s="8"/>
      <c r="K13528" s="8"/>
      <c r="L13528" s="8"/>
      <c r="M13528" s="8"/>
      <c r="N13528" s="8"/>
    </row>
    <row r="13529" spans="2:14" x14ac:dyDescent="0.25">
      <c r="B13529" t="s">
        <v>48</v>
      </c>
      <c r="C13529">
        <v>818137</v>
      </c>
      <c r="D13529" t="s">
        <v>26</v>
      </c>
      <c r="E13529" t="s">
        <v>13</v>
      </c>
      <c r="F13529" s="8">
        <v>144</v>
      </c>
      <c r="G13529" s="8">
        <v>62</v>
      </c>
      <c r="H13529" s="8">
        <v>17</v>
      </c>
      <c r="I13529" s="8">
        <v>34</v>
      </c>
      <c r="J13529" s="8">
        <v>52</v>
      </c>
      <c r="K13529" s="8">
        <v>73</v>
      </c>
      <c r="L13529" s="8">
        <v>279</v>
      </c>
      <c r="M13529" s="8">
        <v>130</v>
      </c>
      <c r="N13529" s="8"/>
    </row>
    <row r="13530" spans="2:14" x14ac:dyDescent="0.25">
      <c r="B13530" t="s">
        <v>48</v>
      </c>
      <c r="C13530">
        <v>818139</v>
      </c>
      <c r="D13530" t="s">
        <v>49</v>
      </c>
      <c r="E13530" t="s">
        <v>50</v>
      </c>
      <c r="F13530" s="8"/>
      <c r="G13530" s="8"/>
      <c r="H13530" s="8">
        <v>-23</v>
      </c>
      <c r="I13530" s="8"/>
      <c r="J13530" s="8"/>
      <c r="L13530" s="8"/>
      <c r="M13530" s="8"/>
      <c r="N13530" s="8"/>
    </row>
    <row r="13531" spans="2:14" x14ac:dyDescent="0.25">
      <c r="B13531" t="s">
        <v>48</v>
      </c>
      <c r="C13531">
        <v>818139</v>
      </c>
      <c r="D13531" t="s">
        <v>49</v>
      </c>
      <c r="E13531" t="s">
        <v>10</v>
      </c>
      <c r="F13531" s="8">
        <v>1991</v>
      </c>
      <c r="G13531" s="10">
        <v>1288</v>
      </c>
      <c r="H13531" s="8">
        <v>1194</v>
      </c>
      <c r="I13531" s="8">
        <v>234</v>
      </c>
      <c r="J13531" s="8"/>
      <c r="K13531" s="8"/>
      <c r="N13531" s="8"/>
    </row>
    <row r="13532" spans="2:14" x14ac:dyDescent="0.25">
      <c r="B13532" t="s">
        <v>48</v>
      </c>
      <c r="C13532">
        <v>818139</v>
      </c>
      <c r="D13532" t="s">
        <v>47</v>
      </c>
      <c r="E13532" t="s">
        <v>50</v>
      </c>
      <c r="H13532">
        <v>-9</v>
      </c>
      <c r="I13532" s="8"/>
      <c r="K13532" s="8"/>
      <c r="L13532" s="8"/>
      <c r="M13532" s="8"/>
      <c r="N13532" s="8"/>
    </row>
    <row r="13533" spans="2:14" x14ac:dyDescent="0.25">
      <c r="B13533" t="s">
        <v>48</v>
      </c>
      <c r="C13533">
        <v>818139</v>
      </c>
      <c r="D13533" t="s">
        <v>47</v>
      </c>
      <c r="E13533" t="s">
        <v>10</v>
      </c>
      <c r="F13533" s="8">
        <v>2975</v>
      </c>
      <c r="G13533" s="8">
        <v>3506</v>
      </c>
      <c r="H13533" s="8">
        <v>2930</v>
      </c>
      <c r="I13533" s="8">
        <v>2655</v>
      </c>
      <c r="J13533" s="8">
        <v>1409</v>
      </c>
      <c r="K13533" s="8">
        <v>1534</v>
      </c>
      <c r="L13533" s="8">
        <v>5330</v>
      </c>
      <c r="M13533" s="8">
        <v>8469</v>
      </c>
      <c r="N13533" s="8"/>
    </row>
    <row r="13534" spans="2:14" x14ac:dyDescent="0.25">
      <c r="B13534" t="s">
        <v>48</v>
      </c>
      <c r="C13534">
        <v>818139</v>
      </c>
      <c r="D13534" t="s">
        <v>26</v>
      </c>
      <c r="E13534" t="s">
        <v>10</v>
      </c>
      <c r="F13534">
        <v>256</v>
      </c>
      <c r="G13534" s="8">
        <v>245</v>
      </c>
      <c r="H13534">
        <v>209</v>
      </c>
      <c r="I13534" s="8">
        <v>222</v>
      </c>
      <c r="J13534" s="8"/>
      <c r="K13534">
        <v>120</v>
      </c>
      <c r="L13534">
        <v>275</v>
      </c>
      <c r="M13534">
        <v>125</v>
      </c>
      <c r="N13534" s="8"/>
    </row>
    <row r="13535" spans="2:14" x14ac:dyDescent="0.25">
      <c r="B13535" t="s">
        <v>48</v>
      </c>
      <c r="C13535">
        <v>818140</v>
      </c>
      <c r="D13535" t="s">
        <v>47</v>
      </c>
      <c r="E13535" t="s">
        <v>10</v>
      </c>
      <c r="F13535" s="8">
        <v>1041</v>
      </c>
      <c r="G13535" s="8">
        <v>529</v>
      </c>
      <c r="H13535" s="8">
        <v>551</v>
      </c>
      <c r="I13535" s="8">
        <v>1947</v>
      </c>
      <c r="J13535" s="8">
        <v>2314</v>
      </c>
      <c r="K13535" s="8">
        <v>1431</v>
      </c>
      <c r="L13535" s="8">
        <v>1276</v>
      </c>
      <c r="M13535" s="8">
        <v>1313</v>
      </c>
      <c r="N13535" s="8"/>
    </row>
    <row r="13536" spans="2:14" x14ac:dyDescent="0.25">
      <c r="B13536" t="s">
        <v>48</v>
      </c>
      <c r="C13536">
        <v>818140</v>
      </c>
      <c r="D13536" t="s">
        <v>26</v>
      </c>
      <c r="E13536" t="s">
        <v>10</v>
      </c>
      <c r="F13536" s="8">
        <v>309</v>
      </c>
      <c r="G13536">
        <v>426</v>
      </c>
      <c r="H13536">
        <v>215</v>
      </c>
      <c r="I13536">
        <v>692</v>
      </c>
      <c r="J13536">
        <v>413</v>
      </c>
      <c r="K13536">
        <v>390</v>
      </c>
      <c r="L13536" s="8">
        <v>276</v>
      </c>
      <c r="M13536" s="8">
        <v>39</v>
      </c>
      <c r="N13536" s="8"/>
    </row>
    <row r="13537" spans="2:14" x14ac:dyDescent="0.25">
      <c r="B13537" t="s">
        <v>48</v>
      </c>
      <c r="C13537">
        <v>818142</v>
      </c>
      <c r="D13537" t="s">
        <v>47</v>
      </c>
      <c r="E13537" t="s">
        <v>10</v>
      </c>
      <c r="H13537" s="8"/>
      <c r="I13537" s="8">
        <v>304</v>
      </c>
      <c r="J13537" s="8"/>
      <c r="K13537" s="8"/>
      <c r="N13537" s="8"/>
    </row>
    <row r="13538" spans="2:14" x14ac:dyDescent="0.25">
      <c r="B13538" t="s">
        <v>48</v>
      </c>
      <c r="C13538">
        <v>818170</v>
      </c>
      <c r="D13538" t="s">
        <v>47</v>
      </c>
      <c r="E13538" t="s">
        <v>10</v>
      </c>
      <c r="F13538" s="8"/>
      <c r="H13538" s="10">
        <v>1448</v>
      </c>
      <c r="I13538" s="8">
        <v>1245</v>
      </c>
      <c r="J13538">
        <v>599</v>
      </c>
      <c r="M13538">
        <v>249</v>
      </c>
      <c r="N13538" s="8"/>
    </row>
    <row r="13539" spans="2:14" x14ac:dyDescent="0.25">
      <c r="B13539" t="s">
        <v>48</v>
      </c>
      <c r="C13539">
        <v>818172</v>
      </c>
      <c r="D13539" t="s">
        <v>49</v>
      </c>
      <c r="E13539" t="s">
        <v>13</v>
      </c>
      <c r="F13539" s="8"/>
      <c r="G13539" s="8">
        <v>353</v>
      </c>
      <c r="H13539" s="8">
        <v>353</v>
      </c>
      <c r="I13539" s="8">
        <v>60</v>
      </c>
      <c r="J13539" s="8">
        <v>3569</v>
      </c>
      <c r="K13539" s="8"/>
      <c r="L13539" s="8"/>
      <c r="M13539" s="8"/>
      <c r="N13539" s="8"/>
    </row>
    <row r="13540" spans="2:14" x14ac:dyDescent="0.25">
      <c r="B13540" t="s">
        <v>48</v>
      </c>
      <c r="C13540">
        <v>818172</v>
      </c>
      <c r="D13540" t="s">
        <v>47</v>
      </c>
      <c r="E13540" t="s">
        <v>13</v>
      </c>
      <c r="F13540">
        <v>405</v>
      </c>
      <c r="G13540" s="8">
        <v>527</v>
      </c>
      <c r="H13540">
        <v>854</v>
      </c>
      <c r="I13540">
        <v>568</v>
      </c>
      <c r="J13540" s="10">
        <v>1017</v>
      </c>
      <c r="K13540" s="8">
        <v>1064</v>
      </c>
      <c r="L13540" s="8">
        <v>435</v>
      </c>
      <c r="M13540" s="8"/>
      <c r="N13540" s="8"/>
    </row>
    <row r="13541" spans="2:14" x14ac:dyDescent="0.25">
      <c r="B13541" t="s">
        <v>48</v>
      </c>
      <c r="C13541">
        <v>818172</v>
      </c>
      <c r="D13541" t="s">
        <v>26</v>
      </c>
      <c r="E13541" t="s">
        <v>13</v>
      </c>
      <c r="F13541" s="8"/>
      <c r="G13541" s="8"/>
      <c r="J13541" s="8"/>
      <c r="K13541">
        <v>12</v>
      </c>
      <c r="N13541" s="8"/>
    </row>
    <row r="13542" spans="2:14" x14ac:dyDescent="0.25">
      <c r="B13542" t="s">
        <v>48</v>
      </c>
      <c r="C13542">
        <v>818176</v>
      </c>
      <c r="D13542" t="s">
        <v>47</v>
      </c>
      <c r="E13542" t="s">
        <v>10</v>
      </c>
      <c r="F13542" s="8">
        <v>1310</v>
      </c>
      <c r="G13542" s="8">
        <v>231</v>
      </c>
      <c r="H13542" s="8"/>
      <c r="I13542" s="10">
        <v>3051</v>
      </c>
      <c r="J13542" s="10">
        <v>2507</v>
      </c>
      <c r="K13542">
        <v>976</v>
      </c>
      <c r="L13542" s="8">
        <v>862</v>
      </c>
      <c r="M13542" s="8">
        <v>2845</v>
      </c>
      <c r="N13542" s="8"/>
    </row>
    <row r="13543" spans="2:14" x14ac:dyDescent="0.25">
      <c r="B13543" t="s">
        <v>48</v>
      </c>
      <c r="C13543">
        <v>818176</v>
      </c>
      <c r="D13543" t="s">
        <v>26</v>
      </c>
      <c r="E13543" t="s">
        <v>10</v>
      </c>
      <c r="F13543" s="8">
        <v>12</v>
      </c>
      <c r="G13543" s="8"/>
      <c r="H13543" s="8"/>
      <c r="J13543" s="8">
        <v>24</v>
      </c>
      <c r="K13543" s="8"/>
      <c r="L13543" s="8"/>
      <c r="M13543" s="8">
        <v>48</v>
      </c>
      <c r="N13543" s="8"/>
    </row>
    <row r="13544" spans="2:14" x14ac:dyDescent="0.25">
      <c r="B13544" t="s">
        <v>48</v>
      </c>
      <c r="C13544">
        <v>818214</v>
      </c>
      <c r="D13544" t="s">
        <v>47</v>
      </c>
      <c r="E13544" t="s">
        <v>13</v>
      </c>
      <c r="F13544" s="8"/>
      <c r="G13544" s="8"/>
      <c r="H13544" s="8"/>
      <c r="I13544" s="8"/>
      <c r="J13544" s="8"/>
      <c r="K13544" s="8">
        <v>1134</v>
      </c>
      <c r="L13544" s="8"/>
      <c r="M13544" s="8"/>
      <c r="N13544" s="8"/>
    </row>
    <row r="13545" spans="2:14" x14ac:dyDescent="0.25">
      <c r="B13545" t="s">
        <v>48</v>
      </c>
      <c r="C13545">
        <v>818225</v>
      </c>
      <c r="D13545" t="s">
        <v>47</v>
      </c>
      <c r="E13545" t="s">
        <v>13</v>
      </c>
      <c r="F13545">
        <v>250</v>
      </c>
      <c r="H13545">
        <v>242</v>
      </c>
      <c r="I13545" s="8"/>
      <c r="J13545" s="8"/>
      <c r="K13545" s="8"/>
      <c r="L13545">
        <v>205</v>
      </c>
      <c r="N13545" s="8"/>
    </row>
    <row r="13546" spans="2:14" x14ac:dyDescent="0.25">
      <c r="B13546" t="s">
        <v>48</v>
      </c>
      <c r="C13546">
        <v>818226</v>
      </c>
      <c r="D13546" t="s">
        <v>47</v>
      </c>
      <c r="E13546" t="s">
        <v>53</v>
      </c>
      <c r="F13546" s="8"/>
      <c r="G13546" s="8"/>
      <c r="H13546" s="8"/>
      <c r="I13546" s="8">
        <v>143</v>
      </c>
      <c r="J13546" s="8"/>
      <c r="K13546" s="8"/>
      <c r="L13546" s="8">
        <v>199</v>
      </c>
      <c r="M13546" s="8">
        <v>157</v>
      </c>
      <c r="N13546" s="8"/>
    </row>
    <row r="13547" spans="2:14" x14ac:dyDescent="0.25">
      <c r="B13547" t="s">
        <v>48</v>
      </c>
      <c r="C13547">
        <v>818226</v>
      </c>
      <c r="D13547" t="s">
        <v>26</v>
      </c>
      <c r="E13547" t="s">
        <v>53</v>
      </c>
      <c r="I13547">
        <v>8</v>
      </c>
      <c r="J13547" s="8"/>
      <c r="L13547" s="8">
        <v>198</v>
      </c>
      <c r="M13547" s="8"/>
      <c r="N13547" s="8"/>
    </row>
    <row r="13548" spans="2:14" x14ac:dyDescent="0.25">
      <c r="B13548" t="s">
        <v>48</v>
      </c>
      <c r="C13548">
        <v>818282</v>
      </c>
      <c r="D13548" t="s">
        <v>49</v>
      </c>
      <c r="E13548" t="s">
        <v>10</v>
      </c>
      <c r="F13548" s="8">
        <v>10</v>
      </c>
      <c r="G13548" s="8"/>
      <c r="H13548" s="8"/>
      <c r="I13548" s="8"/>
      <c r="J13548" s="8"/>
      <c r="K13548" s="8"/>
      <c r="L13548" s="8"/>
      <c r="M13548" s="8"/>
      <c r="N13548" s="8"/>
    </row>
    <row r="13549" spans="2:14" x14ac:dyDescent="0.25">
      <c r="B13549" t="s">
        <v>48</v>
      </c>
      <c r="C13549">
        <v>818282</v>
      </c>
      <c r="D13549" t="s">
        <v>47</v>
      </c>
      <c r="E13549" t="s">
        <v>50</v>
      </c>
      <c r="F13549" s="8">
        <v>-178</v>
      </c>
      <c r="G13549" s="8"/>
      <c r="H13549" s="8"/>
      <c r="K13549" s="8"/>
      <c r="L13549" s="8"/>
      <c r="M13549" s="8"/>
      <c r="N13549" s="8"/>
    </row>
    <row r="13550" spans="2:14" x14ac:dyDescent="0.25">
      <c r="B13550" t="s">
        <v>48</v>
      </c>
      <c r="C13550">
        <v>818282</v>
      </c>
      <c r="D13550" t="s">
        <v>47</v>
      </c>
      <c r="E13550" t="s">
        <v>10</v>
      </c>
      <c r="F13550" s="8">
        <v>2795</v>
      </c>
      <c r="G13550" s="10">
        <v>3597</v>
      </c>
      <c r="H13550" s="8">
        <v>3574</v>
      </c>
      <c r="I13550" s="10">
        <v>2939</v>
      </c>
      <c r="J13550" s="8">
        <v>4928</v>
      </c>
      <c r="K13550" s="8">
        <v>3667</v>
      </c>
      <c r="L13550" s="8">
        <v>3557</v>
      </c>
      <c r="M13550" s="8">
        <v>2513</v>
      </c>
      <c r="N13550" s="8"/>
    </row>
    <row r="13551" spans="2:14" x14ac:dyDescent="0.25">
      <c r="B13551" t="s">
        <v>48</v>
      </c>
      <c r="C13551">
        <v>818282</v>
      </c>
      <c r="D13551" t="s">
        <v>26</v>
      </c>
      <c r="E13551" t="s">
        <v>10</v>
      </c>
      <c r="F13551" s="8"/>
      <c r="G13551">
        <v>84</v>
      </c>
      <c r="H13551">
        <v>17</v>
      </c>
      <c r="I13551" s="8">
        <v>3</v>
      </c>
      <c r="J13551" s="8"/>
      <c r="K13551" s="8"/>
      <c r="L13551" s="8">
        <v>21</v>
      </c>
      <c r="M13551" s="8"/>
      <c r="N13551" s="8"/>
    </row>
    <row r="13552" spans="2:14" x14ac:dyDescent="0.25">
      <c r="B13552" t="s">
        <v>48</v>
      </c>
      <c r="C13552">
        <v>818325</v>
      </c>
      <c r="D13552" t="s">
        <v>47</v>
      </c>
      <c r="E13552" t="s">
        <v>10</v>
      </c>
      <c r="F13552" s="8">
        <v>705</v>
      </c>
      <c r="G13552">
        <v>940</v>
      </c>
      <c r="I13552">
        <v>470</v>
      </c>
      <c r="J13552" s="8"/>
      <c r="K13552" s="8">
        <v>1498</v>
      </c>
      <c r="L13552" s="8">
        <v>1200</v>
      </c>
      <c r="M13552" s="8">
        <v>1821</v>
      </c>
      <c r="N13552" s="8"/>
    </row>
    <row r="13553" spans="2:14" x14ac:dyDescent="0.25">
      <c r="B13553" t="s">
        <v>48</v>
      </c>
      <c r="C13553">
        <v>818327</v>
      </c>
      <c r="D13553" t="s">
        <v>49</v>
      </c>
      <c r="E13553" t="s">
        <v>13</v>
      </c>
      <c r="G13553">
        <v>15</v>
      </c>
      <c r="H13553" s="8"/>
      <c r="I13553" s="8"/>
      <c r="J13553" s="8"/>
      <c r="K13553" s="8"/>
      <c r="L13553" s="8"/>
      <c r="M13553" s="8"/>
      <c r="N13553" s="8"/>
    </row>
    <row r="13554" spans="2:14" x14ac:dyDescent="0.25">
      <c r="B13554" t="s">
        <v>48</v>
      </c>
      <c r="C13554">
        <v>818327</v>
      </c>
      <c r="D13554" t="s">
        <v>47</v>
      </c>
      <c r="E13554" t="s">
        <v>13</v>
      </c>
      <c r="F13554" s="8">
        <v>372</v>
      </c>
      <c r="G13554" s="8">
        <v>185</v>
      </c>
      <c r="H13554" s="8">
        <v>306</v>
      </c>
      <c r="I13554" s="8">
        <v>1074</v>
      </c>
      <c r="J13554" s="8">
        <v>524</v>
      </c>
      <c r="K13554" s="8">
        <v>855</v>
      </c>
      <c r="L13554">
        <v>386</v>
      </c>
      <c r="M13554">
        <v>202</v>
      </c>
      <c r="N13554" s="8"/>
    </row>
    <row r="13555" spans="2:14" x14ac:dyDescent="0.25">
      <c r="B13555" t="s">
        <v>48</v>
      </c>
      <c r="C13555">
        <v>818327</v>
      </c>
      <c r="D13555" t="s">
        <v>47</v>
      </c>
      <c r="E13555" t="s">
        <v>10</v>
      </c>
      <c r="F13555" s="8"/>
      <c r="G13555" s="8"/>
      <c r="H13555" s="8"/>
      <c r="I13555" s="8">
        <v>11</v>
      </c>
      <c r="J13555" s="8"/>
      <c r="K13555" s="8"/>
      <c r="L13555" s="8"/>
      <c r="M13555" s="8"/>
      <c r="N13555" s="8"/>
    </row>
    <row r="13556" spans="2:14" x14ac:dyDescent="0.25">
      <c r="B13556" t="s">
        <v>48</v>
      </c>
      <c r="C13556">
        <v>818327</v>
      </c>
      <c r="D13556" t="s">
        <v>26</v>
      </c>
      <c r="E13556" t="s">
        <v>10</v>
      </c>
      <c r="H13556" s="8"/>
      <c r="I13556">
        <v>15</v>
      </c>
      <c r="K13556" s="8"/>
      <c r="L13556" s="8"/>
      <c r="M13556" s="8"/>
      <c r="N13556" s="8"/>
    </row>
    <row r="13557" spans="2:14" x14ac:dyDescent="0.25">
      <c r="B13557" t="s">
        <v>48</v>
      </c>
      <c r="C13557">
        <v>818356</v>
      </c>
      <c r="D13557" t="s">
        <v>47</v>
      </c>
      <c r="E13557" t="s">
        <v>13</v>
      </c>
      <c r="F13557" s="8">
        <v>1142</v>
      </c>
      <c r="G13557" s="8">
        <v>990</v>
      </c>
      <c r="H13557" s="8">
        <v>1496</v>
      </c>
      <c r="I13557" s="8">
        <v>2686</v>
      </c>
      <c r="J13557" s="8">
        <v>927</v>
      </c>
      <c r="K13557" s="10">
        <v>2117</v>
      </c>
      <c r="L13557" s="10">
        <v>1424</v>
      </c>
      <c r="M13557" s="10">
        <v>1885</v>
      </c>
      <c r="N13557" s="8"/>
    </row>
    <row r="13558" spans="2:14" x14ac:dyDescent="0.25">
      <c r="B13558" t="s">
        <v>48</v>
      </c>
      <c r="C13558">
        <v>818356</v>
      </c>
      <c r="D13558" t="s">
        <v>47</v>
      </c>
      <c r="E13558" t="s">
        <v>50</v>
      </c>
      <c r="G13558" s="8"/>
      <c r="J13558" s="8">
        <v>-124</v>
      </c>
      <c r="N13558" s="8"/>
    </row>
    <row r="13559" spans="2:14" x14ac:dyDescent="0.25">
      <c r="B13559" t="s">
        <v>48</v>
      </c>
      <c r="C13559">
        <v>818356</v>
      </c>
      <c r="D13559" t="s">
        <v>26</v>
      </c>
      <c r="E13559" t="s">
        <v>13</v>
      </c>
      <c r="H13559" s="8"/>
      <c r="I13559" s="8"/>
      <c r="K13559">
        <v>165</v>
      </c>
      <c r="L13559" s="8"/>
      <c r="M13559" s="8"/>
      <c r="N13559" s="8"/>
    </row>
    <row r="13560" spans="2:14" x14ac:dyDescent="0.25">
      <c r="B13560" t="s">
        <v>48</v>
      </c>
      <c r="C13560">
        <v>818363</v>
      </c>
      <c r="D13560" t="s">
        <v>47</v>
      </c>
      <c r="E13560" t="s">
        <v>13</v>
      </c>
      <c r="F13560">
        <v>202</v>
      </c>
      <c r="G13560">
        <v>780</v>
      </c>
      <c r="H13560">
        <v>223</v>
      </c>
      <c r="I13560">
        <v>361</v>
      </c>
      <c r="K13560" s="8"/>
      <c r="L13560">
        <v>295</v>
      </c>
      <c r="M13560">
        <v>774</v>
      </c>
      <c r="N13560" s="8"/>
    </row>
    <row r="13561" spans="2:14" x14ac:dyDescent="0.25">
      <c r="B13561" t="s">
        <v>48</v>
      </c>
      <c r="C13561">
        <v>818463</v>
      </c>
      <c r="D13561" t="s">
        <v>47</v>
      </c>
      <c r="E13561" t="s">
        <v>13</v>
      </c>
      <c r="F13561" s="10">
        <v>1547</v>
      </c>
      <c r="G13561" s="8">
        <v>8185</v>
      </c>
      <c r="H13561" s="10">
        <v>1286</v>
      </c>
      <c r="I13561" s="8">
        <v>2973</v>
      </c>
      <c r="J13561" s="8">
        <v>4188</v>
      </c>
      <c r="K13561" s="10">
        <v>3090</v>
      </c>
      <c r="L13561" s="10">
        <v>5043</v>
      </c>
      <c r="M13561" s="10">
        <v>2154</v>
      </c>
      <c r="N13561" s="8"/>
    </row>
    <row r="13562" spans="2:14" x14ac:dyDescent="0.25">
      <c r="B13562" t="s">
        <v>48</v>
      </c>
      <c r="C13562">
        <v>818463</v>
      </c>
      <c r="D13562" t="s">
        <v>26</v>
      </c>
      <c r="E13562" t="s">
        <v>13</v>
      </c>
      <c r="F13562" s="8">
        <v>898</v>
      </c>
      <c r="G13562" s="8">
        <v>396</v>
      </c>
      <c r="H13562" s="8">
        <v>429</v>
      </c>
      <c r="I13562" s="8">
        <v>102</v>
      </c>
      <c r="J13562" s="8">
        <v>776</v>
      </c>
      <c r="K13562" s="8">
        <v>82</v>
      </c>
      <c r="L13562" s="8">
        <v>271</v>
      </c>
      <c r="M13562" s="8">
        <v>21</v>
      </c>
      <c r="N13562" s="8"/>
    </row>
    <row r="13563" spans="2:14" x14ac:dyDescent="0.25">
      <c r="B13563" t="s">
        <v>48</v>
      </c>
      <c r="C13563">
        <v>818481</v>
      </c>
      <c r="D13563" t="s">
        <v>47</v>
      </c>
      <c r="E13563" t="s">
        <v>10</v>
      </c>
      <c r="F13563" s="8"/>
      <c r="I13563">
        <v>343</v>
      </c>
      <c r="L13563" s="8"/>
      <c r="M13563" s="8"/>
      <c r="N13563" s="8"/>
    </row>
    <row r="13564" spans="2:14" x14ac:dyDescent="0.25">
      <c r="B13564" t="s">
        <v>48</v>
      </c>
      <c r="C13564">
        <v>818481</v>
      </c>
      <c r="D13564" t="s">
        <v>26</v>
      </c>
      <c r="E13564" t="s">
        <v>10</v>
      </c>
      <c r="F13564">
        <v>157</v>
      </c>
      <c r="H13564" s="8"/>
      <c r="I13564" s="8">
        <v>443</v>
      </c>
      <c r="J13564" s="8"/>
      <c r="L13564" s="8"/>
      <c r="M13564" s="8"/>
      <c r="N13564" s="8"/>
    </row>
    <row r="13565" spans="2:14" x14ac:dyDescent="0.25">
      <c r="B13565" t="s">
        <v>48</v>
      </c>
      <c r="C13565">
        <v>818481</v>
      </c>
      <c r="D13565" t="s">
        <v>26</v>
      </c>
      <c r="E13565" t="s">
        <v>53</v>
      </c>
      <c r="F13565" s="8"/>
      <c r="H13565" s="8"/>
      <c r="I13565" s="8"/>
      <c r="J13565" s="8"/>
      <c r="L13565" s="8">
        <v>419</v>
      </c>
      <c r="M13565" s="8"/>
      <c r="N13565" s="8"/>
    </row>
    <row r="13566" spans="2:14" x14ac:dyDescent="0.25">
      <c r="B13566" t="s">
        <v>48</v>
      </c>
      <c r="C13566">
        <v>818487</v>
      </c>
      <c r="D13566" t="s">
        <v>49</v>
      </c>
      <c r="E13566" t="s">
        <v>13</v>
      </c>
      <c r="F13566" s="8"/>
      <c r="G13566" s="8"/>
      <c r="H13566" s="8"/>
      <c r="I13566" s="8"/>
      <c r="J13566" s="8"/>
      <c r="K13566" s="8">
        <v>54</v>
      </c>
      <c r="L13566" s="8">
        <v>11</v>
      </c>
      <c r="M13566" s="8"/>
      <c r="N13566" s="8"/>
    </row>
    <row r="13567" spans="2:14" x14ac:dyDescent="0.25">
      <c r="B13567" t="s">
        <v>48</v>
      </c>
      <c r="C13567">
        <v>818487</v>
      </c>
      <c r="D13567" t="s">
        <v>47</v>
      </c>
      <c r="E13567" t="s">
        <v>13</v>
      </c>
      <c r="G13567" s="8">
        <v>16595</v>
      </c>
      <c r="H13567" s="8">
        <v>3407</v>
      </c>
      <c r="I13567" s="8">
        <v>4374</v>
      </c>
      <c r="J13567" s="8">
        <v>5397</v>
      </c>
      <c r="K13567" s="8">
        <v>6097</v>
      </c>
      <c r="L13567" s="8">
        <v>6429</v>
      </c>
      <c r="M13567" s="8">
        <v>1626</v>
      </c>
      <c r="N13567" s="8"/>
    </row>
    <row r="13568" spans="2:14" x14ac:dyDescent="0.25">
      <c r="B13568" t="s">
        <v>48</v>
      </c>
      <c r="C13568">
        <v>818487</v>
      </c>
      <c r="D13568" t="s">
        <v>47</v>
      </c>
      <c r="E13568" t="s">
        <v>50</v>
      </c>
      <c r="F13568" s="8"/>
      <c r="G13568" s="8"/>
      <c r="J13568" s="8">
        <v>-12</v>
      </c>
      <c r="N13568" s="8"/>
    </row>
    <row r="13569" spans="2:14" x14ac:dyDescent="0.25">
      <c r="B13569" t="s">
        <v>48</v>
      </c>
      <c r="C13569">
        <v>818487</v>
      </c>
      <c r="D13569" t="s">
        <v>26</v>
      </c>
      <c r="E13569" t="s">
        <v>13</v>
      </c>
      <c r="F13569" s="8"/>
      <c r="G13569">
        <v>26</v>
      </c>
      <c r="H13569" s="8">
        <v>479</v>
      </c>
      <c r="I13569">
        <v>673</v>
      </c>
      <c r="J13569" s="8">
        <v>403</v>
      </c>
      <c r="K13569">
        <v>529</v>
      </c>
      <c r="L13569" s="8">
        <v>459</v>
      </c>
      <c r="M13569" s="8">
        <v>24</v>
      </c>
      <c r="N13569" s="8"/>
    </row>
    <row r="13570" spans="2:14" x14ac:dyDescent="0.25">
      <c r="B13570" t="s">
        <v>48</v>
      </c>
      <c r="C13570">
        <v>818488</v>
      </c>
      <c r="D13570" t="s">
        <v>49</v>
      </c>
      <c r="E13570" t="s">
        <v>13</v>
      </c>
      <c r="F13570" s="8"/>
      <c r="G13570" s="8"/>
      <c r="H13570" s="8"/>
      <c r="I13570" s="8"/>
      <c r="J13570" s="8">
        <v>2022</v>
      </c>
      <c r="K13570" s="8"/>
      <c r="L13570" s="8"/>
      <c r="M13570" s="8"/>
      <c r="N13570" s="8"/>
    </row>
    <row r="13571" spans="2:14" x14ac:dyDescent="0.25">
      <c r="B13571" t="s">
        <v>48</v>
      </c>
      <c r="C13571">
        <v>818488</v>
      </c>
      <c r="D13571" t="s">
        <v>47</v>
      </c>
      <c r="E13571" t="s">
        <v>13</v>
      </c>
      <c r="F13571">
        <v>205</v>
      </c>
      <c r="G13571" s="8"/>
      <c r="H13571" s="8"/>
      <c r="I13571" s="8">
        <v>16</v>
      </c>
      <c r="J13571" s="8"/>
      <c r="K13571" s="8">
        <v>331</v>
      </c>
      <c r="L13571" s="8">
        <v>47</v>
      </c>
      <c r="M13571" s="8">
        <v>238</v>
      </c>
      <c r="N13571" s="8"/>
    </row>
    <row r="13572" spans="2:14" x14ac:dyDescent="0.25">
      <c r="B13572" t="s">
        <v>48</v>
      </c>
      <c r="C13572">
        <v>818499</v>
      </c>
      <c r="D13572" t="s">
        <v>49</v>
      </c>
      <c r="E13572" t="s">
        <v>13</v>
      </c>
      <c r="G13572" s="8"/>
      <c r="J13572" s="8">
        <v>202</v>
      </c>
      <c r="K13572" s="8"/>
      <c r="L13572" s="8"/>
      <c r="M13572" s="8"/>
      <c r="N13572" s="8"/>
    </row>
    <row r="13573" spans="2:14" x14ac:dyDescent="0.25">
      <c r="B13573" t="s">
        <v>48</v>
      </c>
      <c r="C13573">
        <v>818572</v>
      </c>
      <c r="D13573" t="s">
        <v>26</v>
      </c>
      <c r="E13573" t="s">
        <v>10</v>
      </c>
      <c r="F13573" s="8">
        <v>2142</v>
      </c>
      <c r="G13573" s="8"/>
      <c r="H13573" s="8"/>
      <c r="I13573" s="8"/>
      <c r="J13573" s="8"/>
      <c r="K13573" s="8"/>
      <c r="L13573" s="8"/>
      <c r="M13573" s="8"/>
      <c r="N13573" s="8"/>
    </row>
    <row r="13574" spans="2:14" x14ac:dyDescent="0.25">
      <c r="B13574" t="s">
        <v>48</v>
      </c>
      <c r="C13574">
        <v>818578</v>
      </c>
      <c r="D13574" t="s">
        <v>47</v>
      </c>
      <c r="E13574" t="s">
        <v>10</v>
      </c>
      <c r="H13574">
        <v>200</v>
      </c>
      <c r="J13574" s="8"/>
      <c r="L13574" s="8">
        <v>980</v>
      </c>
      <c r="M13574" s="8"/>
      <c r="N13574" s="8"/>
    </row>
    <row r="13575" spans="2:14" x14ac:dyDescent="0.25">
      <c r="B13575" t="s">
        <v>48</v>
      </c>
      <c r="C13575">
        <v>818627</v>
      </c>
      <c r="D13575" t="s">
        <v>49</v>
      </c>
      <c r="E13575" t="s">
        <v>13</v>
      </c>
      <c r="F13575">
        <v>564</v>
      </c>
      <c r="I13575" s="8"/>
      <c r="L13575" s="8"/>
      <c r="M13575" s="8"/>
      <c r="N13575" s="8"/>
    </row>
    <row r="13576" spans="2:14" x14ac:dyDescent="0.25">
      <c r="B13576" t="s">
        <v>48</v>
      </c>
      <c r="C13576">
        <v>818627</v>
      </c>
      <c r="D13576" t="s">
        <v>47</v>
      </c>
      <c r="E13576" t="s">
        <v>13</v>
      </c>
      <c r="F13576" s="8">
        <v>134</v>
      </c>
      <c r="G13576" s="8"/>
      <c r="H13576" s="8"/>
      <c r="I13576">
        <v>154</v>
      </c>
      <c r="J13576">
        <v>83</v>
      </c>
      <c r="K13576" s="8">
        <v>28</v>
      </c>
      <c r="L13576" s="8"/>
      <c r="M13576" s="8"/>
      <c r="N13576" s="8"/>
    </row>
    <row r="13577" spans="2:14" x14ac:dyDescent="0.25">
      <c r="B13577" t="s">
        <v>48</v>
      </c>
      <c r="C13577">
        <v>818627</v>
      </c>
      <c r="D13577" t="s">
        <v>47</v>
      </c>
      <c r="E13577" t="s">
        <v>50</v>
      </c>
      <c r="F13577" s="8"/>
      <c r="G13577" s="8"/>
      <c r="H13577" s="8"/>
      <c r="I13577" s="8">
        <v>-157</v>
      </c>
      <c r="J13577" s="8"/>
      <c r="K13577" s="8"/>
      <c r="L13577" s="8"/>
      <c r="M13577" s="8"/>
      <c r="N13577" s="8"/>
    </row>
    <row r="13578" spans="2:14" x14ac:dyDescent="0.25">
      <c r="B13578" t="s">
        <v>48</v>
      </c>
      <c r="C13578">
        <v>818627</v>
      </c>
      <c r="D13578" t="s">
        <v>47</v>
      </c>
      <c r="E13578" t="s">
        <v>10</v>
      </c>
      <c r="F13578" s="8"/>
      <c r="I13578" s="8">
        <v>315</v>
      </c>
      <c r="J13578" s="8"/>
      <c r="K13578" s="8">
        <v>170</v>
      </c>
      <c r="L13578" s="8"/>
      <c r="M13578" s="8"/>
      <c r="N13578" s="8"/>
    </row>
    <row r="13579" spans="2:14" x14ac:dyDescent="0.25">
      <c r="B13579" t="s">
        <v>48</v>
      </c>
      <c r="C13579">
        <v>818627</v>
      </c>
      <c r="D13579" t="s">
        <v>26</v>
      </c>
      <c r="E13579" t="s">
        <v>13</v>
      </c>
      <c r="F13579" s="8">
        <v>31</v>
      </c>
      <c r="G13579" s="8"/>
      <c r="I13579" s="8"/>
      <c r="L13579" s="8"/>
      <c r="M13579" s="8"/>
      <c r="N13579" s="8"/>
    </row>
    <row r="13580" spans="2:14" x14ac:dyDescent="0.25">
      <c r="B13580" t="s">
        <v>48</v>
      </c>
      <c r="C13580">
        <v>818646</v>
      </c>
      <c r="D13580" t="s">
        <v>49</v>
      </c>
      <c r="E13580" t="s">
        <v>13</v>
      </c>
      <c r="F13580" s="8">
        <v>1999</v>
      </c>
      <c r="G13580" s="8"/>
      <c r="H13580" s="8"/>
      <c r="I13580" s="8"/>
      <c r="J13580" s="8"/>
      <c r="K13580" s="8"/>
      <c r="L13580" s="8"/>
      <c r="M13580" s="8"/>
      <c r="N13580" s="8"/>
    </row>
    <row r="13581" spans="2:14" x14ac:dyDescent="0.25">
      <c r="B13581" t="s">
        <v>48</v>
      </c>
      <c r="C13581">
        <v>818646</v>
      </c>
      <c r="D13581" t="s">
        <v>47</v>
      </c>
      <c r="E13581" t="s">
        <v>13</v>
      </c>
      <c r="F13581" s="8">
        <v>417</v>
      </c>
      <c r="G13581" s="8">
        <v>74</v>
      </c>
      <c r="I13581" s="8"/>
      <c r="N13581" s="8"/>
    </row>
    <row r="13582" spans="2:14" x14ac:dyDescent="0.25">
      <c r="B13582" t="s">
        <v>48</v>
      </c>
      <c r="C13582">
        <v>818657</v>
      </c>
      <c r="D13582" t="s">
        <v>49</v>
      </c>
      <c r="E13582" t="s">
        <v>53</v>
      </c>
      <c r="F13582" s="8">
        <v>183</v>
      </c>
      <c r="G13582" s="8">
        <v>304</v>
      </c>
      <c r="H13582" s="8">
        <v>449</v>
      </c>
      <c r="I13582" s="8">
        <v>137</v>
      </c>
      <c r="J13582" s="8">
        <v>354</v>
      </c>
      <c r="K13582" s="8"/>
      <c r="L13582" s="8"/>
      <c r="M13582" s="8"/>
      <c r="N13582" s="8"/>
    </row>
    <row r="13583" spans="2:14" x14ac:dyDescent="0.25">
      <c r="B13583" t="s">
        <v>48</v>
      </c>
      <c r="C13583">
        <v>818657</v>
      </c>
      <c r="D13583" t="s">
        <v>47</v>
      </c>
      <c r="E13583" t="s">
        <v>53</v>
      </c>
      <c r="F13583" s="10">
        <v>6815</v>
      </c>
      <c r="G13583" s="10">
        <v>3947</v>
      </c>
      <c r="H13583" s="8">
        <v>2501</v>
      </c>
      <c r="I13583" s="8">
        <v>1073</v>
      </c>
      <c r="J13583" s="8">
        <v>383</v>
      </c>
      <c r="K13583" s="8">
        <v>284</v>
      </c>
      <c r="L13583" s="8"/>
      <c r="M13583" s="8"/>
      <c r="N13583" s="8"/>
    </row>
    <row r="13584" spans="2:14" x14ac:dyDescent="0.25">
      <c r="B13584" t="s">
        <v>48</v>
      </c>
      <c r="C13584">
        <v>818657</v>
      </c>
      <c r="D13584" t="s">
        <v>26</v>
      </c>
      <c r="E13584" t="s">
        <v>53</v>
      </c>
      <c r="F13584" s="8">
        <v>198</v>
      </c>
      <c r="G13584" s="8">
        <v>117</v>
      </c>
      <c r="H13584" s="8">
        <v>470</v>
      </c>
      <c r="I13584" s="8">
        <v>68</v>
      </c>
      <c r="J13584" s="8"/>
      <c r="K13584" s="8"/>
      <c r="L13584" s="8"/>
      <c r="M13584" s="8"/>
      <c r="N13584" s="8"/>
    </row>
    <row r="13585" spans="2:14" x14ac:dyDescent="0.25">
      <c r="B13585" t="s">
        <v>48</v>
      </c>
      <c r="C13585">
        <v>818670</v>
      </c>
      <c r="D13585" t="s">
        <v>47</v>
      </c>
      <c r="E13585" t="s">
        <v>53</v>
      </c>
      <c r="F13585">
        <v>353</v>
      </c>
      <c r="G13585" s="8">
        <v>536</v>
      </c>
      <c r="H13585">
        <v>168</v>
      </c>
      <c r="I13585">
        <v>160</v>
      </c>
      <c r="J13585" s="8">
        <v>823</v>
      </c>
      <c r="K13585">
        <v>495</v>
      </c>
      <c r="L13585">
        <v>821</v>
      </c>
      <c r="M13585" s="10">
        <v>1068</v>
      </c>
      <c r="N13585" s="8"/>
    </row>
    <row r="13586" spans="2:14" x14ac:dyDescent="0.25">
      <c r="B13586" t="s">
        <v>48</v>
      </c>
      <c r="C13586">
        <v>818683</v>
      </c>
      <c r="D13586" t="s">
        <v>47</v>
      </c>
      <c r="E13586" t="s">
        <v>13</v>
      </c>
      <c r="H13586" s="8"/>
      <c r="I13586" s="8"/>
      <c r="J13586" s="8"/>
      <c r="K13586" s="10">
        <v>1051</v>
      </c>
      <c r="L13586" s="10">
        <v>1153</v>
      </c>
      <c r="N13586" s="8"/>
    </row>
    <row r="13587" spans="2:14" x14ac:dyDescent="0.25">
      <c r="B13587" t="s">
        <v>48</v>
      </c>
      <c r="C13587">
        <v>818684</v>
      </c>
      <c r="D13587" t="s">
        <v>49</v>
      </c>
      <c r="E13587" t="s">
        <v>13</v>
      </c>
      <c r="H13587" s="8"/>
      <c r="I13587" s="8"/>
      <c r="J13587">
        <v>112</v>
      </c>
      <c r="K13587" s="8"/>
      <c r="L13587" s="8"/>
      <c r="M13587" s="8"/>
      <c r="N13587" s="8"/>
    </row>
    <row r="13588" spans="2:14" x14ac:dyDescent="0.25">
      <c r="B13588" t="s">
        <v>48</v>
      </c>
      <c r="C13588">
        <v>818684</v>
      </c>
      <c r="D13588" t="s">
        <v>49</v>
      </c>
      <c r="E13588" t="s">
        <v>53</v>
      </c>
      <c r="J13588" s="8"/>
      <c r="L13588">
        <v>368</v>
      </c>
      <c r="N13588" s="8"/>
    </row>
    <row r="13589" spans="2:14" x14ac:dyDescent="0.25">
      <c r="B13589" t="s">
        <v>48</v>
      </c>
      <c r="C13589">
        <v>818684</v>
      </c>
      <c r="D13589" t="s">
        <v>47</v>
      </c>
      <c r="E13589" t="s">
        <v>13</v>
      </c>
      <c r="F13589">
        <v>363</v>
      </c>
      <c r="G13589" s="8"/>
      <c r="H13589" s="8">
        <v>208</v>
      </c>
      <c r="I13589" s="8">
        <v>211</v>
      </c>
      <c r="J13589">
        <v>788</v>
      </c>
      <c r="K13589" s="8">
        <v>274</v>
      </c>
      <c r="L13589" s="8">
        <v>206</v>
      </c>
      <c r="M13589" s="8"/>
      <c r="N13589" s="8"/>
    </row>
    <row r="13590" spans="2:14" x14ac:dyDescent="0.25">
      <c r="B13590" t="s">
        <v>48</v>
      </c>
      <c r="C13590">
        <v>818684</v>
      </c>
      <c r="D13590" t="s">
        <v>47</v>
      </c>
      <c r="E13590" t="s">
        <v>53</v>
      </c>
      <c r="H13590">
        <v>154</v>
      </c>
      <c r="J13590" s="8"/>
      <c r="K13590">
        <v>357</v>
      </c>
      <c r="L13590" s="8">
        <v>508</v>
      </c>
      <c r="M13590" s="8">
        <v>305</v>
      </c>
      <c r="N13590" s="8"/>
    </row>
    <row r="13591" spans="2:14" x14ac:dyDescent="0.25">
      <c r="B13591" t="s">
        <v>48</v>
      </c>
      <c r="C13591">
        <v>818691</v>
      </c>
      <c r="D13591" t="s">
        <v>49</v>
      </c>
      <c r="E13591" t="s">
        <v>10</v>
      </c>
      <c r="I13591">
        <v>56</v>
      </c>
      <c r="K13591" s="8"/>
      <c r="L13591" s="8"/>
      <c r="M13591" s="8"/>
      <c r="N13591" s="8"/>
    </row>
    <row r="13592" spans="2:14" x14ac:dyDescent="0.25">
      <c r="B13592" t="s">
        <v>48</v>
      </c>
      <c r="C13592">
        <v>818691</v>
      </c>
      <c r="D13592" t="s">
        <v>47</v>
      </c>
      <c r="E13592" t="s">
        <v>50</v>
      </c>
      <c r="F13592" s="8"/>
      <c r="G13592" s="8"/>
      <c r="H13592" s="8"/>
      <c r="I13592" s="8">
        <v>-420</v>
      </c>
      <c r="J13592" s="8"/>
      <c r="K13592" s="8"/>
      <c r="L13592" s="8"/>
      <c r="M13592" s="8"/>
      <c r="N13592" s="8"/>
    </row>
    <row r="13593" spans="2:14" x14ac:dyDescent="0.25">
      <c r="B13593" t="s">
        <v>48</v>
      </c>
      <c r="C13593">
        <v>818691</v>
      </c>
      <c r="D13593" t="s">
        <v>47</v>
      </c>
      <c r="E13593" t="s">
        <v>10</v>
      </c>
      <c r="F13593" s="8"/>
      <c r="G13593" s="8">
        <v>9734</v>
      </c>
      <c r="H13593" s="8">
        <v>16000</v>
      </c>
      <c r="I13593" s="8"/>
      <c r="J13593" s="8"/>
      <c r="K13593" s="8">
        <v>108</v>
      </c>
      <c r="L13593" s="8"/>
      <c r="M13593" s="8"/>
      <c r="N13593" s="8"/>
    </row>
    <row r="13594" spans="2:14" x14ac:dyDescent="0.25">
      <c r="B13594" t="s">
        <v>48</v>
      </c>
      <c r="C13594">
        <v>818691</v>
      </c>
      <c r="D13594" t="s">
        <v>47</v>
      </c>
      <c r="E13594" t="s">
        <v>53</v>
      </c>
      <c r="H13594" s="8"/>
      <c r="I13594" s="8">
        <v>8434</v>
      </c>
      <c r="J13594" s="8"/>
      <c r="K13594" s="8"/>
      <c r="L13594" s="8"/>
      <c r="M13594" s="8"/>
      <c r="N13594" s="8"/>
    </row>
    <row r="13595" spans="2:14" x14ac:dyDescent="0.25">
      <c r="B13595" t="s">
        <v>48</v>
      </c>
      <c r="C13595">
        <v>818692</v>
      </c>
      <c r="D13595" t="s">
        <v>49</v>
      </c>
      <c r="E13595" t="s">
        <v>10</v>
      </c>
      <c r="F13595">
        <v>202</v>
      </c>
      <c r="G13595">
        <v>303</v>
      </c>
      <c r="H13595" s="8">
        <v>374</v>
      </c>
      <c r="I13595" s="8"/>
      <c r="J13595" s="8">
        <v>54</v>
      </c>
      <c r="K13595" s="8"/>
      <c r="L13595" s="8"/>
      <c r="M13595" s="8"/>
      <c r="N13595" s="8"/>
    </row>
    <row r="13596" spans="2:14" x14ac:dyDescent="0.25">
      <c r="B13596" t="s">
        <v>48</v>
      </c>
      <c r="C13596">
        <v>818692</v>
      </c>
      <c r="D13596" t="s">
        <v>49</v>
      </c>
      <c r="E13596" t="s">
        <v>53</v>
      </c>
      <c r="J13596" s="8"/>
      <c r="K13596">
        <v>383</v>
      </c>
      <c r="L13596" s="8"/>
      <c r="M13596" s="8"/>
      <c r="N13596" s="8"/>
    </row>
    <row r="13597" spans="2:14" x14ac:dyDescent="0.25">
      <c r="B13597" t="s">
        <v>48</v>
      </c>
      <c r="C13597">
        <v>818692</v>
      </c>
      <c r="D13597" t="s">
        <v>47</v>
      </c>
      <c r="E13597" t="s">
        <v>50</v>
      </c>
      <c r="G13597" s="8"/>
      <c r="H13597" s="8">
        <v>-1573</v>
      </c>
      <c r="I13597" s="8"/>
      <c r="K13597" s="8"/>
      <c r="N13597" s="8"/>
    </row>
    <row r="13598" spans="2:14" x14ac:dyDescent="0.25">
      <c r="B13598" t="s">
        <v>48</v>
      </c>
      <c r="C13598">
        <v>818692</v>
      </c>
      <c r="D13598" t="s">
        <v>47</v>
      </c>
      <c r="E13598" t="s">
        <v>10</v>
      </c>
      <c r="F13598" s="8">
        <v>1422</v>
      </c>
      <c r="G13598" s="8">
        <v>14892</v>
      </c>
      <c r="H13598" s="10">
        <v>21003</v>
      </c>
      <c r="I13598" s="8">
        <v>30941</v>
      </c>
      <c r="J13598" s="8">
        <v>1600</v>
      </c>
      <c r="K13598" s="8"/>
      <c r="L13598" s="8"/>
      <c r="M13598" s="8"/>
      <c r="N13598" s="8"/>
    </row>
    <row r="13599" spans="2:14" x14ac:dyDescent="0.25">
      <c r="B13599" t="s">
        <v>48</v>
      </c>
      <c r="C13599">
        <v>818692</v>
      </c>
      <c r="D13599" t="s">
        <v>47</v>
      </c>
      <c r="E13599" t="s">
        <v>53</v>
      </c>
      <c r="F13599" s="8"/>
      <c r="G13599" s="8"/>
      <c r="H13599" s="8">
        <v>15813</v>
      </c>
      <c r="I13599" s="8">
        <v>395</v>
      </c>
      <c r="J13599" s="8"/>
      <c r="K13599" s="8"/>
      <c r="L13599" s="8"/>
      <c r="M13599" s="8"/>
      <c r="N13599" s="8"/>
    </row>
    <row r="13600" spans="2:14" x14ac:dyDescent="0.25">
      <c r="B13600" t="s">
        <v>48</v>
      </c>
      <c r="C13600">
        <v>818704</v>
      </c>
      <c r="D13600" t="s">
        <v>47</v>
      </c>
      <c r="E13600" t="s">
        <v>50</v>
      </c>
      <c r="F13600" s="8"/>
      <c r="G13600" s="8"/>
      <c r="H13600" s="8"/>
      <c r="I13600" s="8"/>
      <c r="J13600" s="8"/>
      <c r="K13600" s="8"/>
      <c r="L13600" s="8"/>
      <c r="M13600" s="8">
        <v>-245</v>
      </c>
      <c r="N13600" s="8"/>
    </row>
    <row r="13601" spans="2:14" x14ac:dyDescent="0.25">
      <c r="B13601" t="s">
        <v>48</v>
      </c>
      <c r="C13601">
        <v>818704</v>
      </c>
      <c r="D13601" t="s">
        <v>47</v>
      </c>
      <c r="E13601" t="s">
        <v>10</v>
      </c>
      <c r="F13601" s="8">
        <v>475</v>
      </c>
      <c r="J13601">
        <v>171</v>
      </c>
      <c r="L13601" s="8">
        <v>935</v>
      </c>
      <c r="M13601" s="8"/>
      <c r="N13601" s="8"/>
    </row>
    <row r="13602" spans="2:14" x14ac:dyDescent="0.25">
      <c r="B13602" t="s">
        <v>48</v>
      </c>
      <c r="C13602">
        <v>818730</v>
      </c>
      <c r="D13602" t="s">
        <v>47</v>
      </c>
      <c r="E13602" t="s">
        <v>10</v>
      </c>
      <c r="F13602" s="8">
        <v>1583</v>
      </c>
      <c r="G13602" s="8">
        <v>1225</v>
      </c>
      <c r="H13602" s="10">
        <v>1214</v>
      </c>
      <c r="I13602" s="10">
        <v>2697</v>
      </c>
      <c r="J13602" s="10">
        <v>1106</v>
      </c>
      <c r="K13602" s="10">
        <v>1239</v>
      </c>
      <c r="L13602" s="8">
        <v>2778</v>
      </c>
      <c r="M13602" s="8">
        <v>827</v>
      </c>
      <c r="N13602" s="8"/>
    </row>
    <row r="13603" spans="2:14" x14ac:dyDescent="0.25">
      <c r="B13603" t="s">
        <v>48</v>
      </c>
      <c r="C13603">
        <v>818730</v>
      </c>
      <c r="D13603" t="s">
        <v>26</v>
      </c>
      <c r="E13603" t="s">
        <v>10</v>
      </c>
      <c r="F13603">
        <v>14</v>
      </c>
      <c r="G13603" s="8">
        <v>7</v>
      </c>
      <c r="H13603" s="8"/>
      <c r="N13603" s="8"/>
    </row>
    <row r="13604" spans="2:14" x14ac:dyDescent="0.25">
      <c r="B13604" t="s">
        <v>48</v>
      </c>
      <c r="C13604">
        <v>818767</v>
      </c>
      <c r="D13604" t="s">
        <v>49</v>
      </c>
      <c r="E13604" t="s">
        <v>10</v>
      </c>
      <c r="F13604" s="8">
        <v>56</v>
      </c>
      <c r="G13604" s="8"/>
      <c r="H13604" s="8"/>
      <c r="I13604" s="8"/>
      <c r="J13604" s="8"/>
      <c r="K13604" s="8"/>
      <c r="L13604" s="8">
        <v>518</v>
      </c>
      <c r="M13604" s="8">
        <v>29</v>
      </c>
      <c r="N13604" s="8"/>
    </row>
    <row r="13605" spans="2:14" x14ac:dyDescent="0.25">
      <c r="B13605" t="s">
        <v>48</v>
      </c>
      <c r="C13605">
        <v>818767</v>
      </c>
      <c r="D13605" t="s">
        <v>47</v>
      </c>
      <c r="E13605" t="s">
        <v>10</v>
      </c>
      <c r="F13605" s="8">
        <v>1520</v>
      </c>
      <c r="G13605" s="8">
        <v>1347</v>
      </c>
      <c r="H13605" s="8">
        <v>488</v>
      </c>
      <c r="I13605" s="8">
        <v>1049</v>
      </c>
      <c r="J13605" s="8">
        <v>137</v>
      </c>
      <c r="K13605" s="8">
        <v>241</v>
      </c>
      <c r="L13605" s="8">
        <v>393</v>
      </c>
      <c r="M13605" s="8">
        <v>456</v>
      </c>
      <c r="N13605" s="8"/>
    </row>
    <row r="13606" spans="2:14" x14ac:dyDescent="0.25">
      <c r="B13606" t="s">
        <v>48</v>
      </c>
      <c r="C13606">
        <v>818767</v>
      </c>
      <c r="D13606" t="s">
        <v>26</v>
      </c>
      <c r="E13606" t="s">
        <v>10</v>
      </c>
      <c r="F13606" s="8"/>
      <c r="G13606" s="8">
        <v>63</v>
      </c>
      <c r="H13606">
        <v>60</v>
      </c>
      <c r="I13606" s="8"/>
      <c r="L13606">
        <v>305</v>
      </c>
      <c r="M13606">
        <v>495</v>
      </c>
      <c r="N13606" s="8"/>
    </row>
    <row r="13607" spans="2:14" x14ac:dyDescent="0.25">
      <c r="B13607" t="s">
        <v>48</v>
      </c>
      <c r="C13607">
        <v>818771</v>
      </c>
      <c r="D13607" t="s">
        <v>47</v>
      </c>
      <c r="E13607" t="s">
        <v>13</v>
      </c>
      <c r="F13607" s="8"/>
      <c r="G13607" s="8">
        <v>68</v>
      </c>
      <c r="H13607" s="8"/>
      <c r="I13607" s="8">
        <v>265</v>
      </c>
      <c r="J13607" s="8"/>
      <c r="K13607" s="8"/>
      <c r="L13607" s="8">
        <v>210</v>
      </c>
      <c r="M13607" s="8"/>
      <c r="N13607" s="8"/>
    </row>
    <row r="13608" spans="2:14" x14ac:dyDescent="0.25">
      <c r="B13608" t="s">
        <v>48</v>
      </c>
      <c r="C13608">
        <v>818771</v>
      </c>
      <c r="D13608" t="s">
        <v>47</v>
      </c>
      <c r="E13608" t="s">
        <v>10</v>
      </c>
      <c r="F13608" s="8"/>
      <c r="G13608" s="8">
        <v>175</v>
      </c>
      <c r="H13608" s="8"/>
      <c r="I13608" s="8"/>
      <c r="J13608" s="8"/>
      <c r="K13608" s="8"/>
      <c r="L13608" s="8"/>
      <c r="M13608" s="8"/>
      <c r="N13608" s="8"/>
    </row>
    <row r="13609" spans="2:14" x14ac:dyDescent="0.25">
      <c r="B13609" t="s">
        <v>48</v>
      </c>
      <c r="C13609">
        <v>818779</v>
      </c>
      <c r="D13609" t="s">
        <v>49</v>
      </c>
      <c r="E13609" t="s">
        <v>10</v>
      </c>
      <c r="F13609" s="8"/>
      <c r="G13609" s="8">
        <v>119</v>
      </c>
      <c r="H13609" s="8"/>
      <c r="I13609" s="8"/>
      <c r="J13609" s="8"/>
      <c r="K13609" s="8"/>
      <c r="L13609" s="8"/>
      <c r="M13609" s="8"/>
      <c r="N13609" s="8"/>
    </row>
    <row r="13610" spans="2:14" x14ac:dyDescent="0.25">
      <c r="B13610" t="s">
        <v>48</v>
      </c>
      <c r="C13610">
        <v>818779</v>
      </c>
      <c r="D13610" t="s">
        <v>47</v>
      </c>
      <c r="E13610" t="s">
        <v>10</v>
      </c>
      <c r="F13610">
        <v>625</v>
      </c>
      <c r="G13610" s="8">
        <v>1090</v>
      </c>
      <c r="H13610" s="8">
        <v>237</v>
      </c>
      <c r="I13610" s="8">
        <v>1335</v>
      </c>
      <c r="J13610" s="8">
        <v>825</v>
      </c>
      <c r="K13610">
        <v>965</v>
      </c>
      <c r="L13610" s="8">
        <v>1073</v>
      </c>
      <c r="M13610" s="8">
        <v>543</v>
      </c>
      <c r="N13610" s="8"/>
    </row>
    <row r="13611" spans="2:14" x14ac:dyDescent="0.25">
      <c r="B13611" t="s">
        <v>48</v>
      </c>
      <c r="C13611">
        <v>818779</v>
      </c>
      <c r="D13611" t="s">
        <v>26</v>
      </c>
      <c r="E13611" t="s">
        <v>10</v>
      </c>
      <c r="F13611" s="8"/>
      <c r="G13611" s="8">
        <v>441</v>
      </c>
      <c r="H13611" s="8">
        <v>320</v>
      </c>
      <c r="I13611" s="8">
        <v>1030</v>
      </c>
      <c r="J13611" s="8">
        <v>198</v>
      </c>
      <c r="K13611" s="8">
        <v>84</v>
      </c>
      <c r="L13611" s="8">
        <v>234</v>
      </c>
      <c r="M13611" s="8">
        <v>1239</v>
      </c>
      <c r="N13611" s="8"/>
    </row>
    <row r="13612" spans="2:14" x14ac:dyDescent="0.25">
      <c r="B13612" t="s">
        <v>48</v>
      </c>
      <c r="C13612">
        <v>818829</v>
      </c>
      <c r="D13612" t="s">
        <v>47</v>
      </c>
      <c r="E13612" t="s">
        <v>13</v>
      </c>
      <c r="G13612" s="8"/>
      <c r="H13612" s="8"/>
      <c r="I13612" s="8"/>
      <c r="J13612" s="8">
        <v>29</v>
      </c>
      <c r="N13612" s="8"/>
    </row>
    <row r="13613" spans="2:14" x14ac:dyDescent="0.25">
      <c r="B13613" t="s">
        <v>48</v>
      </c>
      <c r="C13613">
        <v>818832</v>
      </c>
      <c r="D13613" t="s">
        <v>47</v>
      </c>
      <c r="E13613" t="s">
        <v>50</v>
      </c>
      <c r="F13613" s="8"/>
      <c r="G13613" s="8">
        <v>-69</v>
      </c>
      <c r="H13613" s="8"/>
      <c r="I13613" s="8"/>
      <c r="J13613" s="8"/>
      <c r="K13613" s="8">
        <v>-135</v>
      </c>
      <c r="L13613" s="8"/>
      <c r="M13613" s="8"/>
      <c r="N13613" s="8"/>
    </row>
    <row r="13614" spans="2:14" x14ac:dyDescent="0.25">
      <c r="B13614" t="s">
        <v>48</v>
      </c>
      <c r="C13614">
        <v>818832</v>
      </c>
      <c r="D13614" t="s">
        <v>47</v>
      </c>
      <c r="E13614" t="s">
        <v>10</v>
      </c>
      <c r="F13614" s="10">
        <v>3652</v>
      </c>
      <c r="G13614" s="10">
        <v>3094</v>
      </c>
      <c r="H13614" s="8">
        <v>1430</v>
      </c>
      <c r="I13614" s="8">
        <v>3933</v>
      </c>
      <c r="J13614" s="10">
        <v>2735</v>
      </c>
      <c r="K13614" s="10">
        <v>2799</v>
      </c>
      <c r="L13614" s="8">
        <v>2197</v>
      </c>
      <c r="M13614" s="8">
        <v>1636</v>
      </c>
      <c r="N13614" s="8"/>
    </row>
    <row r="13615" spans="2:14" x14ac:dyDescent="0.25">
      <c r="B13615" t="s">
        <v>48</v>
      </c>
      <c r="C13615">
        <v>818832</v>
      </c>
      <c r="D13615" t="s">
        <v>26</v>
      </c>
      <c r="E13615" t="s">
        <v>10</v>
      </c>
      <c r="F13615" s="8"/>
      <c r="G13615" s="8"/>
      <c r="H13615" s="8"/>
      <c r="I13615" s="8"/>
      <c r="J13615" s="8"/>
      <c r="K13615" s="8"/>
      <c r="L13615" s="8"/>
      <c r="M13615" s="8">
        <v>37</v>
      </c>
      <c r="N13615" s="8"/>
    </row>
    <row r="13616" spans="2:14" x14ac:dyDescent="0.25">
      <c r="B13616" t="s">
        <v>48</v>
      </c>
      <c r="C13616">
        <v>818834</v>
      </c>
      <c r="D13616" t="s">
        <v>49</v>
      </c>
      <c r="E13616" t="s">
        <v>13</v>
      </c>
      <c r="G13616" s="8"/>
      <c r="H13616" s="8">
        <v>546</v>
      </c>
      <c r="K13616" s="8"/>
      <c r="L13616" s="8"/>
      <c r="M13616" s="8"/>
      <c r="N13616" s="8"/>
    </row>
    <row r="13617" spans="2:14" x14ac:dyDescent="0.25">
      <c r="B13617" t="s">
        <v>48</v>
      </c>
      <c r="C13617">
        <v>818834</v>
      </c>
      <c r="D13617" t="s">
        <v>47</v>
      </c>
      <c r="E13617" t="s">
        <v>13</v>
      </c>
      <c r="F13617" s="8"/>
      <c r="G13617" s="8"/>
      <c r="H13617" s="8"/>
      <c r="I13617" s="8">
        <v>253</v>
      </c>
      <c r="J13617" s="8"/>
      <c r="K13617" s="8"/>
      <c r="L13617" s="8"/>
      <c r="M13617" s="8"/>
      <c r="N13617" s="8"/>
    </row>
    <row r="13618" spans="2:14" x14ac:dyDescent="0.25">
      <c r="B13618" t="s">
        <v>48</v>
      </c>
      <c r="C13618">
        <v>818834</v>
      </c>
      <c r="D13618" t="s">
        <v>47</v>
      </c>
      <c r="E13618" t="s">
        <v>10</v>
      </c>
      <c r="F13618" s="8">
        <v>1092</v>
      </c>
      <c r="G13618" s="8">
        <v>134</v>
      </c>
      <c r="H13618">
        <v>14</v>
      </c>
      <c r="I13618" s="8">
        <v>289</v>
      </c>
      <c r="J13618" s="8">
        <v>361</v>
      </c>
      <c r="K13618" s="8">
        <v>200</v>
      </c>
      <c r="L13618">
        <v>203</v>
      </c>
      <c r="M13618">
        <v>602</v>
      </c>
      <c r="N13618" s="8"/>
    </row>
    <row r="13619" spans="2:14" x14ac:dyDescent="0.25">
      <c r="B13619" t="s">
        <v>48</v>
      </c>
      <c r="C13619">
        <v>818834</v>
      </c>
      <c r="D13619" t="s">
        <v>26</v>
      </c>
      <c r="E13619" t="s">
        <v>10</v>
      </c>
      <c r="F13619" s="8">
        <v>332</v>
      </c>
      <c r="G13619" s="8">
        <v>252</v>
      </c>
      <c r="H13619" s="8">
        <v>160</v>
      </c>
      <c r="I13619" s="8"/>
      <c r="J13619" s="8"/>
      <c r="K13619" s="8"/>
      <c r="L13619" s="8"/>
      <c r="M13619" s="8"/>
      <c r="N13619" s="8"/>
    </row>
    <row r="13620" spans="2:14" x14ac:dyDescent="0.25">
      <c r="B13620" t="s">
        <v>48</v>
      </c>
      <c r="C13620">
        <v>818843</v>
      </c>
      <c r="D13620" t="s">
        <v>47</v>
      </c>
      <c r="E13620" t="s">
        <v>13</v>
      </c>
      <c r="G13620">
        <v>215</v>
      </c>
      <c r="H13620" s="8"/>
      <c r="J13620">
        <v>217</v>
      </c>
      <c r="K13620" s="8"/>
      <c r="L13620" s="8"/>
      <c r="M13620" s="8"/>
      <c r="N13620" s="8"/>
    </row>
    <row r="13621" spans="2:14" x14ac:dyDescent="0.25">
      <c r="B13621" t="s">
        <v>48</v>
      </c>
      <c r="C13621">
        <v>818859</v>
      </c>
      <c r="D13621" t="s">
        <v>47</v>
      </c>
      <c r="E13621" t="s">
        <v>13</v>
      </c>
      <c r="F13621" s="8">
        <v>144</v>
      </c>
      <c r="G13621" s="8">
        <v>202</v>
      </c>
      <c r="H13621" s="8">
        <v>605</v>
      </c>
      <c r="I13621" s="8">
        <v>214</v>
      </c>
      <c r="J13621" s="8">
        <v>793</v>
      </c>
      <c r="K13621" s="8"/>
      <c r="L13621" s="8">
        <v>919</v>
      </c>
      <c r="M13621" s="8">
        <v>237</v>
      </c>
      <c r="N13621" s="8"/>
    </row>
    <row r="13622" spans="2:14" x14ac:dyDescent="0.25">
      <c r="B13622" t="s">
        <v>48</v>
      </c>
      <c r="C13622">
        <v>818859</v>
      </c>
      <c r="D13622" t="s">
        <v>26</v>
      </c>
      <c r="E13622" t="s">
        <v>13</v>
      </c>
      <c r="F13622">
        <v>77</v>
      </c>
      <c r="G13622">
        <v>115</v>
      </c>
      <c r="H13622" s="8">
        <v>550</v>
      </c>
      <c r="I13622" s="8"/>
      <c r="J13622" s="8">
        <v>258</v>
      </c>
      <c r="K13622" s="8"/>
      <c r="L13622" s="8"/>
      <c r="M13622" s="8">
        <v>240</v>
      </c>
      <c r="N13622" s="8"/>
    </row>
    <row r="13623" spans="2:14" x14ac:dyDescent="0.25">
      <c r="B13623" t="s">
        <v>48</v>
      </c>
      <c r="C13623">
        <v>818889</v>
      </c>
      <c r="D13623" t="s">
        <v>49</v>
      </c>
      <c r="E13623" t="s">
        <v>13</v>
      </c>
      <c r="F13623" s="8"/>
      <c r="G13623" s="8"/>
      <c r="H13623" s="8">
        <v>889</v>
      </c>
      <c r="I13623" s="8"/>
      <c r="J13623" s="8"/>
      <c r="K13623" s="8">
        <v>37</v>
      </c>
      <c r="L13623" s="8">
        <v>9</v>
      </c>
      <c r="M13623" s="8"/>
      <c r="N13623" s="8"/>
    </row>
    <row r="13624" spans="2:14" x14ac:dyDescent="0.25">
      <c r="B13624" t="s">
        <v>48</v>
      </c>
      <c r="C13624">
        <v>818889</v>
      </c>
      <c r="D13624" t="s">
        <v>47</v>
      </c>
      <c r="E13624" t="s">
        <v>13</v>
      </c>
      <c r="F13624" s="10">
        <v>1023</v>
      </c>
      <c r="G13624" s="8"/>
      <c r="H13624" s="8">
        <v>1683</v>
      </c>
      <c r="I13624" s="8">
        <v>1636</v>
      </c>
      <c r="K13624" s="8">
        <v>986</v>
      </c>
      <c r="L13624" s="10">
        <v>1767</v>
      </c>
      <c r="M13624">
        <v>154</v>
      </c>
      <c r="N13624" s="8"/>
    </row>
    <row r="13625" spans="2:14" x14ac:dyDescent="0.25">
      <c r="B13625" t="s">
        <v>48</v>
      </c>
      <c r="C13625">
        <v>818889</v>
      </c>
      <c r="D13625" t="s">
        <v>26</v>
      </c>
      <c r="E13625" t="s">
        <v>13</v>
      </c>
      <c r="F13625" s="8">
        <v>24</v>
      </c>
      <c r="G13625" s="8"/>
      <c r="H13625" s="8">
        <v>10</v>
      </c>
      <c r="I13625" s="8"/>
      <c r="J13625" s="8"/>
      <c r="K13625" s="8">
        <v>250</v>
      </c>
      <c r="L13625" s="8">
        <v>10</v>
      </c>
      <c r="M13625" s="8"/>
      <c r="N13625" s="8"/>
    </row>
    <row r="13626" spans="2:14" x14ac:dyDescent="0.25">
      <c r="B13626" t="s">
        <v>48</v>
      </c>
      <c r="C13626">
        <v>818915</v>
      </c>
      <c r="D13626" t="s">
        <v>47</v>
      </c>
      <c r="E13626" t="s">
        <v>13</v>
      </c>
      <c r="F13626" s="8"/>
      <c r="G13626" s="8"/>
      <c r="H13626" s="8"/>
      <c r="I13626" s="8"/>
      <c r="J13626" s="8">
        <v>201</v>
      </c>
      <c r="K13626" s="8"/>
      <c r="L13626" s="8"/>
      <c r="M13626" s="8"/>
      <c r="N13626" s="8"/>
    </row>
    <row r="13627" spans="2:14" x14ac:dyDescent="0.25">
      <c r="B13627" t="s">
        <v>48</v>
      </c>
      <c r="C13627">
        <v>818917</v>
      </c>
      <c r="D13627" t="s">
        <v>49</v>
      </c>
      <c r="E13627" t="s">
        <v>10</v>
      </c>
      <c r="F13627">
        <v>935</v>
      </c>
      <c r="I13627">
        <v>589</v>
      </c>
      <c r="J13627" s="8"/>
      <c r="K13627" s="8"/>
      <c r="L13627" s="10">
        <v>1574</v>
      </c>
      <c r="M13627">
        <v>663</v>
      </c>
      <c r="N13627" s="8"/>
    </row>
    <row r="13628" spans="2:14" x14ac:dyDescent="0.25">
      <c r="B13628" t="s">
        <v>48</v>
      </c>
      <c r="C13628">
        <v>818917</v>
      </c>
      <c r="D13628" t="s">
        <v>49</v>
      </c>
      <c r="E13628" t="s">
        <v>53</v>
      </c>
      <c r="F13628" s="8"/>
      <c r="H13628" s="8">
        <v>1808</v>
      </c>
      <c r="L13628" s="8"/>
      <c r="M13628" s="8"/>
      <c r="N13628" s="8"/>
    </row>
    <row r="13629" spans="2:14" x14ac:dyDescent="0.25">
      <c r="B13629" t="s">
        <v>48</v>
      </c>
      <c r="C13629">
        <v>818917</v>
      </c>
      <c r="D13629" t="s">
        <v>47</v>
      </c>
      <c r="E13629" t="s">
        <v>10</v>
      </c>
      <c r="F13629" s="8"/>
      <c r="G13629" s="8"/>
      <c r="L13629" s="8">
        <v>280</v>
      </c>
      <c r="M13629" s="8">
        <v>840</v>
      </c>
      <c r="N13629" s="8"/>
    </row>
    <row r="13630" spans="2:14" x14ac:dyDescent="0.25">
      <c r="B13630" t="s">
        <v>48</v>
      </c>
      <c r="C13630">
        <v>818917</v>
      </c>
      <c r="D13630" t="s">
        <v>47</v>
      </c>
      <c r="E13630" t="s">
        <v>53</v>
      </c>
      <c r="G13630" s="8">
        <v>251</v>
      </c>
      <c r="I13630">
        <v>65</v>
      </c>
      <c r="J13630" s="8"/>
      <c r="L13630">
        <v>53</v>
      </c>
      <c r="M13630">
        <v>106</v>
      </c>
      <c r="N13630" s="8"/>
    </row>
    <row r="13631" spans="2:14" x14ac:dyDescent="0.25">
      <c r="B13631" t="s">
        <v>48</v>
      </c>
      <c r="C13631">
        <v>818917</v>
      </c>
      <c r="D13631" t="s">
        <v>26</v>
      </c>
      <c r="E13631" t="s">
        <v>50</v>
      </c>
      <c r="F13631" s="8"/>
      <c r="G13631" s="8"/>
      <c r="H13631" s="8"/>
      <c r="I13631" s="8"/>
      <c r="J13631">
        <v>-15</v>
      </c>
      <c r="L13631" s="8">
        <v>-15</v>
      </c>
      <c r="M13631" s="8">
        <v>-15</v>
      </c>
      <c r="N13631" s="8"/>
    </row>
    <row r="13632" spans="2:14" x14ac:dyDescent="0.25">
      <c r="B13632" t="s">
        <v>48</v>
      </c>
      <c r="C13632">
        <v>818917</v>
      </c>
      <c r="D13632" t="s">
        <v>26</v>
      </c>
      <c r="E13632" t="s">
        <v>53</v>
      </c>
      <c r="F13632" s="8"/>
      <c r="G13632" s="8">
        <v>87</v>
      </c>
      <c r="H13632" s="8"/>
      <c r="I13632" s="8">
        <v>47</v>
      </c>
      <c r="J13632" s="8">
        <v>15</v>
      </c>
      <c r="K13632" s="8"/>
      <c r="L13632" s="8"/>
      <c r="M13632" s="8">
        <v>30</v>
      </c>
      <c r="N13632" s="8"/>
    </row>
    <row r="13633" spans="2:14" x14ac:dyDescent="0.25">
      <c r="B13633" t="s">
        <v>48</v>
      </c>
      <c r="C13633">
        <v>818927</v>
      </c>
      <c r="D13633" t="s">
        <v>47</v>
      </c>
      <c r="E13633" t="s">
        <v>13</v>
      </c>
      <c r="F13633" s="8"/>
      <c r="G13633" s="8"/>
      <c r="H13633" s="8">
        <v>475</v>
      </c>
      <c r="I13633" s="8">
        <v>156</v>
      </c>
      <c r="J13633" s="8"/>
      <c r="K13633" s="8"/>
      <c r="L13633" s="8"/>
      <c r="M13633" s="8"/>
      <c r="N13633" s="8"/>
    </row>
    <row r="13634" spans="2:14" x14ac:dyDescent="0.25">
      <c r="B13634" t="s">
        <v>48</v>
      </c>
      <c r="C13634">
        <v>818933</v>
      </c>
      <c r="D13634" t="s">
        <v>47</v>
      </c>
      <c r="E13634" t="s">
        <v>13</v>
      </c>
      <c r="F13634">
        <v>481</v>
      </c>
      <c r="G13634" s="8">
        <v>2178</v>
      </c>
      <c r="H13634">
        <v>636</v>
      </c>
      <c r="I13634" s="8">
        <v>2031</v>
      </c>
      <c r="J13634">
        <v>27</v>
      </c>
      <c r="K13634" s="10">
        <v>1644</v>
      </c>
      <c r="L13634" s="10">
        <v>1928</v>
      </c>
      <c r="M13634">
        <v>349</v>
      </c>
      <c r="N13634" s="8"/>
    </row>
    <row r="13635" spans="2:14" x14ac:dyDescent="0.25">
      <c r="B13635" t="s">
        <v>48</v>
      </c>
      <c r="C13635">
        <v>818933</v>
      </c>
      <c r="D13635" t="s">
        <v>26</v>
      </c>
      <c r="E13635" t="s">
        <v>13</v>
      </c>
      <c r="F13635" s="8">
        <v>125</v>
      </c>
      <c r="G13635" s="8"/>
      <c r="H13635" s="8"/>
      <c r="I13635" s="8"/>
      <c r="J13635" s="8">
        <v>27</v>
      </c>
      <c r="K13635" s="8"/>
      <c r="L13635" s="8">
        <v>27</v>
      </c>
      <c r="M13635" s="8"/>
      <c r="N13635" s="8"/>
    </row>
    <row r="13636" spans="2:14" x14ac:dyDescent="0.25">
      <c r="B13636" t="s">
        <v>48</v>
      </c>
      <c r="C13636">
        <v>818934</v>
      </c>
      <c r="D13636" t="s">
        <v>47</v>
      </c>
      <c r="E13636" t="s">
        <v>13</v>
      </c>
      <c r="F13636" s="8"/>
      <c r="G13636" s="8">
        <v>215</v>
      </c>
      <c r="H13636" s="8"/>
      <c r="J13636" s="8"/>
      <c r="K13636" s="8"/>
      <c r="L13636" s="8">
        <v>449</v>
      </c>
      <c r="M13636" s="8">
        <v>208</v>
      </c>
      <c r="N13636" s="8"/>
    </row>
    <row r="13637" spans="2:14" x14ac:dyDescent="0.25">
      <c r="B13637" t="s">
        <v>48</v>
      </c>
      <c r="C13637">
        <v>818943</v>
      </c>
      <c r="D13637" t="s">
        <v>47</v>
      </c>
      <c r="E13637" t="s">
        <v>10</v>
      </c>
      <c r="F13637" s="8"/>
      <c r="G13637" s="8"/>
      <c r="H13637" s="8">
        <v>190</v>
      </c>
      <c r="I13637" s="8"/>
      <c r="J13637" s="8"/>
      <c r="K13637" s="8"/>
      <c r="L13637" s="8"/>
      <c r="M13637" s="8"/>
      <c r="N13637" s="8"/>
    </row>
    <row r="13638" spans="2:14" x14ac:dyDescent="0.25">
      <c r="B13638" t="s">
        <v>48</v>
      </c>
      <c r="C13638">
        <v>818943</v>
      </c>
      <c r="D13638" t="s">
        <v>47</v>
      </c>
      <c r="E13638" t="s">
        <v>53</v>
      </c>
      <c r="F13638" s="8"/>
      <c r="G13638" s="8"/>
      <c r="H13638" s="8">
        <v>155</v>
      </c>
      <c r="I13638" s="8"/>
      <c r="J13638" s="8"/>
      <c r="K13638" s="8">
        <v>224</v>
      </c>
      <c r="L13638" s="8"/>
      <c r="M13638" s="8">
        <v>176</v>
      </c>
      <c r="N13638" s="8"/>
    </row>
    <row r="13639" spans="2:14" x14ac:dyDescent="0.25">
      <c r="B13639" t="s">
        <v>48</v>
      </c>
      <c r="C13639">
        <v>818943</v>
      </c>
      <c r="D13639" t="s">
        <v>26</v>
      </c>
      <c r="E13639" t="s">
        <v>53</v>
      </c>
      <c r="G13639" s="8"/>
      <c r="H13639" s="8">
        <v>36</v>
      </c>
      <c r="I13639" s="8"/>
      <c r="J13639" s="8"/>
      <c r="N13639" s="8"/>
    </row>
    <row r="13640" spans="2:14" x14ac:dyDescent="0.25">
      <c r="B13640" t="s">
        <v>48</v>
      </c>
      <c r="C13640">
        <v>818967</v>
      </c>
      <c r="D13640" t="s">
        <v>49</v>
      </c>
      <c r="E13640" t="s">
        <v>13</v>
      </c>
      <c r="F13640" s="8"/>
      <c r="G13640" s="8"/>
      <c r="H13640" s="8">
        <v>179</v>
      </c>
      <c r="I13640" s="8"/>
      <c r="J13640" s="8">
        <v>302</v>
      </c>
      <c r="K13640" s="8"/>
      <c r="L13640" s="8"/>
      <c r="M13640" s="8"/>
      <c r="N13640" s="8"/>
    </row>
    <row r="13641" spans="2:14" x14ac:dyDescent="0.25">
      <c r="B13641" t="s">
        <v>48</v>
      </c>
      <c r="C13641">
        <v>818967</v>
      </c>
      <c r="D13641" t="s">
        <v>47</v>
      </c>
      <c r="E13641" t="s">
        <v>13</v>
      </c>
      <c r="F13641">
        <v>171</v>
      </c>
      <c r="G13641" s="8"/>
      <c r="H13641">
        <v>21</v>
      </c>
      <c r="I13641" s="8"/>
      <c r="J13641">
        <v>146</v>
      </c>
      <c r="L13641">
        <v>202</v>
      </c>
      <c r="M13641">
        <v>203</v>
      </c>
      <c r="N13641" s="8"/>
    </row>
    <row r="13642" spans="2:14" x14ac:dyDescent="0.25">
      <c r="B13642" t="s">
        <v>48</v>
      </c>
      <c r="C13642">
        <v>818967</v>
      </c>
      <c r="D13642" t="s">
        <v>47</v>
      </c>
      <c r="E13642" t="s">
        <v>10</v>
      </c>
      <c r="F13642" s="8">
        <v>126</v>
      </c>
      <c r="G13642" s="8"/>
      <c r="H13642" s="8"/>
      <c r="I13642" s="8"/>
      <c r="J13642" s="8"/>
      <c r="K13642" s="8"/>
      <c r="L13642" s="8"/>
      <c r="M13642" s="8">
        <v>655</v>
      </c>
      <c r="N13642" s="8"/>
    </row>
    <row r="13643" spans="2:14" x14ac:dyDescent="0.25">
      <c r="B13643" t="s">
        <v>48</v>
      </c>
      <c r="C13643">
        <v>818967</v>
      </c>
      <c r="D13643" t="s">
        <v>26</v>
      </c>
      <c r="E13643" t="s">
        <v>13</v>
      </c>
      <c r="F13643" s="8"/>
      <c r="G13643" s="8"/>
      <c r="H13643" s="8"/>
      <c r="I13643" s="8"/>
      <c r="J13643" s="8">
        <v>6</v>
      </c>
      <c r="K13643" s="8"/>
      <c r="L13643" s="8"/>
      <c r="M13643" s="8"/>
      <c r="N13643" s="8"/>
    </row>
    <row r="13644" spans="2:14" x14ac:dyDescent="0.25">
      <c r="B13644" t="s">
        <v>48</v>
      </c>
      <c r="C13644">
        <v>818967</v>
      </c>
      <c r="D13644" t="s">
        <v>26</v>
      </c>
      <c r="E13644" t="s">
        <v>10</v>
      </c>
      <c r="F13644" s="8"/>
      <c r="G13644" s="8"/>
      <c r="H13644" s="8"/>
      <c r="I13644" s="8"/>
      <c r="J13644" s="8"/>
      <c r="K13644" s="8"/>
      <c r="L13644" s="8"/>
      <c r="M13644" s="8">
        <v>113</v>
      </c>
      <c r="N13644" s="8"/>
    </row>
    <row r="13645" spans="2:14" x14ac:dyDescent="0.25">
      <c r="B13645" t="s">
        <v>48</v>
      </c>
      <c r="C13645">
        <v>818970</v>
      </c>
      <c r="D13645" t="s">
        <v>47</v>
      </c>
      <c r="E13645" t="s">
        <v>53</v>
      </c>
      <c r="F13645" s="8"/>
      <c r="G13645" s="8"/>
      <c r="I13645" s="8"/>
      <c r="J13645" s="8"/>
      <c r="K13645" s="8"/>
      <c r="L13645" s="8"/>
      <c r="M13645" s="8">
        <v>99</v>
      </c>
      <c r="N13645" s="8"/>
    </row>
    <row r="13646" spans="2:14" x14ac:dyDescent="0.25">
      <c r="B13646" t="s">
        <v>48</v>
      </c>
      <c r="C13646">
        <v>818970</v>
      </c>
      <c r="D13646" t="s">
        <v>26</v>
      </c>
      <c r="E13646" t="s">
        <v>53</v>
      </c>
      <c r="F13646" s="8"/>
      <c r="G13646" s="8"/>
      <c r="H13646" s="8"/>
      <c r="I13646" s="8"/>
      <c r="J13646" s="8"/>
      <c r="K13646" s="8"/>
      <c r="L13646" s="8"/>
      <c r="M13646" s="8">
        <v>15</v>
      </c>
      <c r="N13646" s="8"/>
    </row>
    <row r="13647" spans="2:14" x14ac:dyDescent="0.25">
      <c r="B13647" t="s">
        <v>48</v>
      </c>
      <c r="C13647">
        <v>818976</v>
      </c>
      <c r="D13647" t="s">
        <v>49</v>
      </c>
      <c r="E13647" t="s">
        <v>10</v>
      </c>
      <c r="G13647" s="8"/>
      <c r="H13647" s="8"/>
      <c r="I13647" s="8">
        <v>1679</v>
      </c>
      <c r="J13647" s="8"/>
      <c r="K13647" s="8"/>
      <c r="L13647" s="8"/>
      <c r="M13647" s="8"/>
      <c r="N13647" s="8"/>
    </row>
    <row r="13648" spans="2:14" x14ac:dyDescent="0.25">
      <c r="B13648" t="s">
        <v>48</v>
      </c>
      <c r="C13648">
        <v>818976</v>
      </c>
      <c r="D13648" t="s">
        <v>47</v>
      </c>
      <c r="E13648" t="s">
        <v>10</v>
      </c>
      <c r="F13648" s="8">
        <v>1184</v>
      </c>
      <c r="G13648" s="8"/>
      <c r="H13648" s="8">
        <v>1728</v>
      </c>
      <c r="I13648" s="8"/>
      <c r="J13648" s="8">
        <v>1184</v>
      </c>
      <c r="K13648" s="8">
        <v>1642</v>
      </c>
      <c r="L13648" s="8"/>
      <c r="M13648" s="8">
        <v>473</v>
      </c>
      <c r="N13648" s="8"/>
    </row>
    <row r="13649" spans="2:14" x14ac:dyDescent="0.25">
      <c r="B13649" t="s">
        <v>48</v>
      </c>
      <c r="C13649">
        <v>818976</v>
      </c>
      <c r="D13649" t="s">
        <v>26</v>
      </c>
      <c r="E13649" t="s">
        <v>10</v>
      </c>
      <c r="F13649" s="8"/>
      <c r="G13649" s="8"/>
      <c r="H13649" s="8">
        <v>15</v>
      </c>
      <c r="I13649" s="8"/>
      <c r="J13649" s="8"/>
      <c r="K13649" s="8"/>
      <c r="L13649" s="8"/>
      <c r="M13649" s="8"/>
      <c r="N13649" s="8"/>
    </row>
    <row r="13650" spans="2:14" x14ac:dyDescent="0.25">
      <c r="B13650" t="s">
        <v>48</v>
      </c>
      <c r="C13650">
        <v>818977</v>
      </c>
      <c r="D13650" t="s">
        <v>49</v>
      </c>
      <c r="E13650" t="s">
        <v>10</v>
      </c>
      <c r="F13650" s="8">
        <v>967</v>
      </c>
      <c r="G13650" s="8"/>
      <c r="H13650" s="8"/>
      <c r="I13650" s="8">
        <v>1477</v>
      </c>
      <c r="J13650" s="8"/>
      <c r="K13650" s="8"/>
      <c r="L13650" s="8"/>
      <c r="M13650" s="8"/>
      <c r="N13650" s="8"/>
    </row>
    <row r="13651" spans="2:14" x14ac:dyDescent="0.25">
      <c r="B13651" t="s">
        <v>48</v>
      </c>
      <c r="C13651">
        <v>818977</v>
      </c>
      <c r="D13651" t="s">
        <v>47</v>
      </c>
      <c r="E13651" t="s">
        <v>10</v>
      </c>
      <c r="F13651" s="8">
        <v>640</v>
      </c>
      <c r="G13651" s="8"/>
      <c r="H13651" s="8"/>
      <c r="I13651" s="8"/>
      <c r="K13651" s="8"/>
      <c r="L13651">
        <v>17</v>
      </c>
      <c r="N13651" s="8"/>
    </row>
    <row r="13652" spans="2:14" x14ac:dyDescent="0.25">
      <c r="B13652" t="s">
        <v>48</v>
      </c>
      <c r="C13652">
        <v>818979</v>
      </c>
      <c r="D13652" t="s">
        <v>47</v>
      </c>
      <c r="E13652" t="s">
        <v>13</v>
      </c>
      <c r="F13652" s="8"/>
      <c r="G13652" s="8"/>
      <c r="H13652" s="8"/>
      <c r="I13652" s="8"/>
      <c r="J13652" s="8"/>
      <c r="K13652" s="8"/>
      <c r="L13652" s="8">
        <v>210</v>
      </c>
      <c r="M13652" s="8"/>
      <c r="N13652" s="8"/>
    </row>
    <row r="13653" spans="2:14" x14ac:dyDescent="0.25">
      <c r="B13653" t="s">
        <v>48</v>
      </c>
      <c r="C13653">
        <v>818979</v>
      </c>
      <c r="D13653" t="s">
        <v>47</v>
      </c>
      <c r="E13653" t="s">
        <v>50</v>
      </c>
      <c r="F13653">
        <v>-578</v>
      </c>
      <c r="G13653" s="8"/>
      <c r="N13653" s="8"/>
    </row>
    <row r="13654" spans="2:14" x14ac:dyDescent="0.25">
      <c r="B13654" t="s">
        <v>48</v>
      </c>
      <c r="C13654">
        <v>818979</v>
      </c>
      <c r="D13654" t="s">
        <v>47</v>
      </c>
      <c r="E13654" t="s">
        <v>10</v>
      </c>
      <c r="F13654" s="10">
        <v>1778</v>
      </c>
      <c r="G13654" s="10">
        <v>1020</v>
      </c>
      <c r="H13654">
        <v>334</v>
      </c>
      <c r="I13654">
        <v>886</v>
      </c>
      <c r="J13654" s="8">
        <v>497</v>
      </c>
      <c r="K13654">
        <v>329</v>
      </c>
      <c r="L13654">
        <v>311</v>
      </c>
      <c r="M13654">
        <v>342</v>
      </c>
      <c r="N13654" s="8"/>
    </row>
    <row r="13655" spans="2:14" x14ac:dyDescent="0.25">
      <c r="B13655" t="s">
        <v>48</v>
      </c>
      <c r="C13655">
        <v>818979</v>
      </c>
      <c r="D13655" t="s">
        <v>26</v>
      </c>
      <c r="E13655" t="s">
        <v>50</v>
      </c>
      <c r="F13655">
        <v>-13</v>
      </c>
      <c r="H13655" s="8"/>
      <c r="J13655" s="8"/>
      <c r="L13655" s="8"/>
      <c r="M13655" s="8"/>
      <c r="N13655" s="8"/>
    </row>
    <row r="13656" spans="2:14" x14ac:dyDescent="0.25">
      <c r="B13656" t="s">
        <v>48</v>
      </c>
      <c r="C13656">
        <v>818979</v>
      </c>
      <c r="D13656" t="s">
        <v>26</v>
      </c>
      <c r="E13656" t="s">
        <v>10</v>
      </c>
      <c r="F13656">
        <v>78</v>
      </c>
      <c r="I13656">
        <v>39</v>
      </c>
      <c r="J13656" s="8"/>
      <c r="L13656" s="8"/>
      <c r="M13656" s="8"/>
      <c r="N13656" s="8"/>
    </row>
    <row r="13657" spans="2:14" x14ac:dyDescent="0.25">
      <c r="B13657" t="s">
        <v>48</v>
      </c>
      <c r="C13657">
        <v>818987</v>
      </c>
      <c r="D13657" t="s">
        <v>47</v>
      </c>
      <c r="E13657" t="s">
        <v>10</v>
      </c>
      <c r="F13657" s="8"/>
      <c r="G13657" s="8">
        <v>26</v>
      </c>
      <c r="I13657" s="8"/>
      <c r="J13657" s="8">
        <v>1</v>
      </c>
      <c r="K13657" s="8"/>
      <c r="L13657" s="8"/>
      <c r="M13657" s="8"/>
      <c r="N13657" s="8"/>
    </row>
    <row r="13658" spans="2:14" x14ac:dyDescent="0.25">
      <c r="B13658" t="s">
        <v>48</v>
      </c>
      <c r="C13658">
        <v>818995</v>
      </c>
      <c r="D13658" t="s">
        <v>47</v>
      </c>
      <c r="E13658" t="s">
        <v>13</v>
      </c>
      <c r="F13658" s="8"/>
      <c r="G13658" s="8"/>
      <c r="H13658" s="8">
        <v>318</v>
      </c>
      <c r="I13658" s="8">
        <v>174</v>
      </c>
      <c r="J13658" s="8">
        <v>551</v>
      </c>
      <c r="K13658" s="8"/>
      <c r="L13658" s="8">
        <v>208</v>
      </c>
      <c r="M13658" s="8"/>
      <c r="N13658" s="8"/>
    </row>
    <row r="13659" spans="2:14" x14ac:dyDescent="0.25">
      <c r="B13659" t="s">
        <v>48</v>
      </c>
      <c r="C13659">
        <v>818995</v>
      </c>
      <c r="D13659" t="s">
        <v>47</v>
      </c>
      <c r="E13659" t="s">
        <v>10</v>
      </c>
      <c r="F13659" s="8">
        <v>438</v>
      </c>
      <c r="G13659" s="8"/>
      <c r="H13659" s="8">
        <v>438</v>
      </c>
      <c r="I13659" s="8">
        <v>500</v>
      </c>
      <c r="K13659" s="8">
        <v>500</v>
      </c>
      <c r="N13659" s="8"/>
    </row>
    <row r="13660" spans="2:14" x14ac:dyDescent="0.25">
      <c r="B13660" t="s">
        <v>48</v>
      </c>
      <c r="C13660">
        <v>819007</v>
      </c>
      <c r="D13660" t="s">
        <v>49</v>
      </c>
      <c r="E13660" t="s">
        <v>10</v>
      </c>
      <c r="F13660" s="8"/>
      <c r="G13660" s="8"/>
      <c r="H13660" s="8"/>
      <c r="I13660" s="8"/>
      <c r="J13660" s="8">
        <v>1540</v>
      </c>
      <c r="K13660" s="8"/>
      <c r="L13660" s="8">
        <v>1020</v>
      </c>
      <c r="M13660" s="8"/>
      <c r="N13660" s="8"/>
    </row>
    <row r="13661" spans="2:14" x14ac:dyDescent="0.25">
      <c r="B13661" t="s">
        <v>48</v>
      </c>
      <c r="C13661">
        <v>819007</v>
      </c>
      <c r="D13661" t="s">
        <v>47</v>
      </c>
      <c r="E13661" t="s">
        <v>10</v>
      </c>
      <c r="F13661" s="10">
        <v>5399</v>
      </c>
      <c r="G13661" s="8">
        <v>6762</v>
      </c>
      <c r="H13661" s="10">
        <v>5635</v>
      </c>
      <c r="I13661" s="8">
        <v>6361</v>
      </c>
      <c r="J13661" s="8">
        <v>10555</v>
      </c>
      <c r="K13661" s="8">
        <v>3314</v>
      </c>
      <c r="L13661" s="8">
        <v>6016</v>
      </c>
      <c r="M13661" s="8">
        <v>4076</v>
      </c>
      <c r="N13661" s="8"/>
    </row>
    <row r="13662" spans="2:14" x14ac:dyDescent="0.25">
      <c r="B13662" t="s">
        <v>48</v>
      </c>
      <c r="C13662">
        <v>819016</v>
      </c>
      <c r="D13662" t="s">
        <v>47</v>
      </c>
      <c r="E13662" t="s">
        <v>50</v>
      </c>
      <c r="F13662">
        <v>-25</v>
      </c>
      <c r="H13662" s="8"/>
      <c r="I13662" s="8"/>
      <c r="J13662" s="8"/>
      <c r="K13662" s="8"/>
      <c r="L13662" s="8"/>
      <c r="M13662" s="8"/>
      <c r="N13662" s="8"/>
    </row>
    <row r="13663" spans="2:14" x14ac:dyDescent="0.25">
      <c r="B13663" t="s">
        <v>48</v>
      </c>
      <c r="C13663">
        <v>819016</v>
      </c>
      <c r="D13663" t="s">
        <v>47</v>
      </c>
      <c r="E13663" t="s">
        <v>10</v>
      </c>
      <c r="F13663" s="8">
        <v>1791</v>
      </c>
      <c r="G13663" s="8">
        <v>2334</v>
      </c>
      <c r="H13663" s="8">
        <v>4014</v>
      </c>
      <c r="I13663" s="10">
        <v>2665</v>
      </c>
      <c r="J13663" s="8">
        <v>5951</v>
      </c>
      <c r="K13663" s="8">
        <v>2019</v>
      </c>
      <c r="L13663" s="8">
        <v>3143</v>
      </c>
      <c r="M13663" s="8">
        <v>2742</v>
      </c>
      <c r="N13663" s="8"/>
    </row>
    <row r="13664" spans="2:14" x14ac:dyDescent="0.25">
      <c r="B13664" t="s">
        <v>48</v>
      </c>
      <c r="C13664">
        <v>819016</v>
      </c>
      <c r="D13664" t="s">
        <v>47</v>
      </c>
      <c r="E13664" t="s">
        <v>53</v>
      </c>
      <c r="F13664" s="8"/>
      <c r="G13664" s="8"/>
      <c r="H13664" s="8"/>
      <c r="I13664" s="8"/>
      <c r="J13664" s="8">
        <v>161</v>
      </c>
      <c r="K13664" s="8"/>
      <c r="L13664" s="8">
        <v>423</v>
      </c>
      <c r="M13664" s="8">
        <v>371</v>
      </c>
      <c r="N13664" s="8"/>
    </row>
    <row r="13665" spans="2:14" x14ac:dyDescent="0.25">
      <c r="B13665" t="s">
        <v>48</v>
      </c>
      <c r="C13665">
        <v>819016</v>
      </c>
      <c r="D13665" t="s">
        <v>26</v>
      </c>
      <c r="E13665" t="s">
        <v>10</v>
      </c>
      <c r="F13665" s="8">
        <v>70</v>
      </c>
      <c r="G13665" s="8">
        <v>70</v>
      </c>
      <c r="H13665" s="8"/>
      <c r="I13665" s="8">
        <v>175</v>
      </c>
      <c r="J13665" s="8">
        <v>11</v>
      </c>
      <c r="K13665" s="8">
        <v>35</v>
      </c>
      <c r="L13665" s="8"/>
      <c r="M13665" s="8"/>
      <c r="N13665" s="8"/>
    </row>
    <row r="13666" spans="2:14" x14ac:dyDescent="0.25">
      <c r="B13666" t="s">
        <v>48</v>
      </c>
      <c r="C13666">
        <v>819016</v>
      </c>
      <c r="D13666" t="s">
        <v>26</v>
      </c>
      <c r="E13666" t="s">
        <v>53</v>
      </c>
      <c r="F13666" s="8"/>
      <c r="G13666" s="8"/>
      <c r="H13666" s="8"/>
      <c r="I13666" s="8"/>
      <c r="J13666" s="8"/>
      <c r="K13666" s="8"/>
      <c r="L13666" s="8">
        <v>15</v>
      </c>
      <c r="M13666" s="8"/>
      <c r="N13666" s="8"/>
    </row>
    <row r="13667" spans="2:14" x14ac:dyDescent="0.25">
      <c r="B13667" t="s">
        <v>48</v>
      </c>
      <c r="C13667">
        <v>819024</v>
      </c>
      <c r="D13667" t="s">
        <v>49</v>
      </c>
      <c r="E13667" t="s">
        <v>10</v>
      </c>
      <c r="F13667" s="8"/>
      <c r="G13667" s="8"/>
      <c r="H13667" s="8"/>
      <c r="I13667" s="8"/>
      <c r="J13667" s="8"/>
      <c r="K13667" s="8"/>
      <c r="L13667" s="8">
        <v>846</v>
      </c>
      <c r="M13667" s="8">
        <v>1796</v>
      </c>
      <c r="N13667" s="8"/>
    </row>
    <row r="13668" spans="2:14" x14ac:dyDescent="0.25">
      <c r="B13668" t="s">
        <v>48</v>
      </c>
      <c r="C13668">
        <v>819024</v>
      </c>
      <c r="D13668" t="s">
        <v>47</v>
      </c>
      <c r="E13668" t="s">
        <v>50</v>
      </c>
      <c r="G13668" s="8"/>
      <c r="H13668" s="8"/>
      <c r="I13668" s="8"/>
      <c r="J13668" s="8"/>
      <c r="K13668" s="8"/>
      <c r="L13668" s="8"/>
      <c r="M13668" s="8">
        <v>-15</v>
      </c>
      <c r="N13668" s="8"/>
    </row>
    <row r="13669" spans="2:14" x14ac:dyDescent="0.25">
      <c r="B13669" t="s">
        <v>48</v>
      </c>
      <c r="C13669">
        <v>819024</v>
      </c>
      <c r="D13669" t="s">
        <v>47</v>
      </c>
      <c r="E13669" t="s">
        <v>10</v>
      </c>
      <c r="F13669" s="8"/>
      <c r="G13669" s="8"/>
      <c r="H13669" s="8"/>
      <c r="I13669" s="8">
        <v>308</v>
      </c>
      <c r="J13669" s="8">
        <v>94</v>
      </c>
      <c r="K13669" s="8"/>
      <c r="L13669" s="8">
        <v>2056</v>
      </c>
      <c r="M13669" s="8">
        <v>760</v>
      </c>
      <c r="N13669" s="8"/>
    </row>
    <row r="13670" spans="2:14" x14ac:dyDescent="0.25">
      <c r="B13670" t="s">
        <v>48</v>
      </c>
      <c r="C13670">
        <v>819024</v>
      </c>
      <c r="D13670" t="s">
        <v>26</v>
      </c>
      <c r="E13670" t="s">
        <v>10</v>
      </c>
      <c r="F13670" s="8"/>
      <c r="G13670" s="8"/>
      <c r="H13670" s="8"/>
      <c r="I13670" s="8"/>
      <c r="J13670" s="8"/>
      <c r="K13670" s="8"/>
      <c r="L13670" s="8">
        <v>28</v>
      </c>
      <c r="M13670" s="8">
        <v>110</v>
      </c>
      <c r="N13670" s="8"/>
    </row>
    <row r="13671" spans="2:14" x14ac:dyDescent="0.25">
      <c r="B13671" t="s">
        <v>48</v>
      </c>
      <c r="C13671">
        <v>819030</v>
      </c>
      <c r="D13671" t="s">
        <v>47</v>
      </c>
      <c r="E13671" t="s">
        <v>13</v>
      </c>
      <c r="F13671" s="8">
        <v>792</v>
      </c>
      <c r="G13671" s="8"/>
      <c r="H13671" s="8">
        <v>263</v>
      </c>
      <c r="I13671" s="8">
        <v>680</v>
      </c>
      <c r="J13671" s="8"/>
      <c r="K13671" s="8"/>
      <c r="L13671" s="8"/>
      <c r="M13671" s="8"/>
      <c r="N13671" s="8"/>
    </row>
    <row r="13672" spans="2:14" x14ac:dyDescent="0.25">
      <c r="B13672" t="s">
        <v>48</v>
      </c>
      <c r="C13672">
        <v>819030</v>
      </c>
      <c r="D13672" t="s">
        <v>47</v>
      </c>
      <c r="E13672" t="s">
        <v>10</v>
      </c>
      <c r="G13672" s="8"/>
      <c r="H13672" s="8"/>
      <c r="I13672" s="8">
        <v>240</v>
      </c>
      <c r="J13672" s="8">
        <v>864</v>
      </c>
      <c r="K13672" s="10">
        <v>2855</v>
      </c>
      <c r="L13672" s="8">
        <v>2884</v>
      </c>
      <c r="M13672" s="8">
        <v>3761</v>
      </c>
      <c r="N13672" s="8"/>
    </row>
    <row r="13673" spans="2:14" x14ac:dyDescent="0.25">
      <c r="B13673" t="s">
        <v>48</v>
      </c>
      <c r="C13673">
        <v>819030</v>
      </c>
      <c r="D13673" t="s">
        <v>26</v>
      </c>
      <c r="E13673" t="s">
        <v>10</v>
      </c>
      <c r="F13673" s="8"/>
      <c r="G13673" s="8"/>
      <c r="H13673" s="8"/>
      <c r="I13673" s="8"/>
      <c r="J13673" s="8"/>
      <c r="K13673" s="8"/>
      <c r="L13673" s="8"/>
      <c r="M13673" s="8">
        <v>38</v>
      </c>
      <c r="N13673" s="8"/>
    </row>
    <row r="13674" spans="2:14" x14ac:dyDescent="0.25">
      <c r="B13674" t="s">
        <v>48</v>
      </c>
      <c r="C13674">
        <v>819221</v>
      </c>
      <c r="D13674" t="s">
        <v>47</v>
      </c>
      <c r="E13674" t="s">
        <v>10</v>
      </c>
      <c r="F13674" s="8">
        <v>806</v>
      </c>
      <c r="G13674" s="8">
        <v>381</v>
      </c>
      <c r="H13674">
        <v>755</v>
      </c>
      <c r="I13674" s="8">
        <v>562</v>
      </c>
      <c r="J13674" s="8">
        <v>696</v>
      </c>
      <c r="K13674" s="8">
        <v>689</v>
      </c>
      <c r="L13674">
        <v>564</v>
      </c>
      <c r="M13674">
        <v>549</v>
      </c>
      <c r="N13674" s="8"/>
    </row>
    <row r="13675" spans="2:14" x14ac:dyDescent="0.25">
      <c r="B13675" t="s">
        <v>48</v>
      </c>
      <c r="C13675">
        <v>819221</v>
      </c>
      <c r="D13675" t="s">
        <v>26</v>
      </c>
      <c r="E13675" t="s">
        <v>10</v>
      </c>
      <c r="F13675" s="8"/>
      <c r="H13675" s="8"/>
      <c r="M13675">
        <v>160</v>
      </c>
      <c r="N13675" s="8"/>
    </row>
    <row r="13676" spans="2:14" x14ac:dyDescent="0.25">
      <c r="B13676" t="s">
        <v>48</v>
      </c>
      <c r="C13676">
        <v>819271</v>
      </c>
      <c r="D13676" t="s">
        <v>47</v>
      </c>
      <c r="E13676" t="s">
        <v>10</v>
      </c>
      <c r="F13676" s="8">
        <v>4518</v>
      </c>
      <c r="G13676" s="8">
        <v>9471</v>
      </c>
      <c r="H13676" s="8">
        <v>5099</v>
      </c>
      <c r="I13676" s="8">
        <v>7306</v>
      </c>
      <c r="J13676" s="8">
        <v>3555</v>
      </c>
      <c r="K13676" s="8">
        <v>5647</v>
      </c>
      <c r="L13676" s="8">
        <v>3168</v>
      </c>
      <c r="M13676" s="8">
        <v>3060</v>
      </c>
      <c r="N13676" s="8"/>
    </row>
    <row r="13677" spans="2:14" x14ac:dyDescent="0.25">
      <c r="B13677" t="s">
        <v>48</v>
      </c>
      <c r="C13677">
        <v>819349</v>
      </c>
      <c r="D13677" t="s">
        <v>49</v>
      </c>
      <c r="E13677" t="s">
        <v>13</v>
      </c>
      <c r="F13677" s="8"/>
      <c r="G13677" s="8"/>
      <c r="I13677">
        <v>187</v>
      </c>
      <c r="M13677" s="10">
        <v>1355</v>
      </c>
      <c r="N13677" s="8"/>
    </row>
    <row r="13678" spans="2:14" x14ac:dyDescent="0.25">
      <c r="B13678" t="s">
        <v>48</v>
      </c>
      <c r="C13678">
        <v>819349</v>
      </c>
      <c r="D13678" t="s">
        <v>47</v>
      </c>
      <c r="E13678" t="s">
        <v>13</v>
      </c>
      <c r="F13678" s="8"/>
      <c r="G13678" s="8">
        <v>458</v>
      </c>
      <c r="H13678" s="8"/>
      <c r="I13678" s="8">
        <v>22</v>
      </c>
      <c r="K13678" s="8">
        <v>1487</v>
      </c>
      <c r="L13678" s="10">
        <v>1082</v>
      </c>
      <c r="M13678" s="10">
        <v>1203</v>
      </c>
      <c r="N13678" s="8"/>
    </row>
    <row r="13679" spans="2:14" x14ac:dyDescent="0.25">
      <c r="B13679" t="s">
        <v>48</v>
      </c>
      <c r="C13679">
        <v>819349</v>
      </c>
      <c r="D13679" t="s">
        <v>47</v>
      </c>
      <c r="E13679" t="s">
        <v>50</v>
      </c>
      <c r="F13679" s="8"/>
      <c r="G13679" s="8"/>
      <c r="H13679" s="8"/>
      <c r="L13679" s="8">
        <v>-107</v>
      </c>
      <c r="M13679" s="8"/>
      <c r="N13679" s="8"/>
    </row>
    <row r="13680" spans="2:14" x14ac:dyDescent="0.25">
      <c r="B13680" t="s">
        <v>48</v>
      </c>
      <c r="C13680">
        <v>819385</v>
      </c>
      <c r="D13680" t="s">
        <v>47</v>
      </c>
      <c r="E13680" t="s">
        <v>13</v>
      </c>
      <c r="F13680" s="8">
        <v>361</v>
      </c>
      <c r="G13680" s="8"/>
      <c r="H13680" s="8">
        <v>179</v>
      </c>
      <c r="I13680" s="8">
        <v>212</v>
      </c>
      <c r="J13680" s="8">
        <v>316</v>
      </c>
      <c r="K13680" s="8"/>
      <c r="L13680" s="8">
        <v>168</v>
      </c>
      <c r="M13680" s="8"/>
      <c r="N13680" s="8"/>
    </row>
    <row r="13681" spans="2:14" x14ac:dyDescent="0.25">
      <c r="B13681" t="s">
        <v>48</v>
      </c>
      <c r="C13681">
        <v>819399</v>
      </c>
      <c r="D13681" t="s">
        <v>49</v>
      </c>
      <c r="E13681" t="s">
        <v>10</v>
      </c>
      <c r="F13681" s="8">
        <v>55</v>
      </c>
      <c r="G13681" s="8">
        <v>666</v>
      </c>
      <c r="H13681" s="8">
        <v>756</v>
      </c>
      <c r="I13681" s="8">
        <v>275</v>
      </c>
      <c r="J13681" s="8">
        <v>47</v>
      </c>
      <c r="K13681">
        <v>109</v>
      </c>
      <c r="L13681">
        <v>801</v>
      </c>
      <c r="N13681" s="8"/>
    </row>
    <row r="13682" spans="2:14" x14ac:dyDescent="0.25">
      <c r="B13682" t="s">
        <v>48</v>
      </c>
      <c r="C13682">
        <v>819399</v>
      </c>
      <c r="D13682" t="s">
        <v>47</v>
      </c>
      <c r="E13682" t="s">
        <v>10</v>
      </c>
      <c r="F13682" s="8">
        <v>468</v>
      </c>
      <c r="H13682">
        <v>132</v>
      </c>
      <c r="I13682">
        <v>72</v>
      </c>
      <c r="J13682" s="8">
        <v>105</v>
      </c>
      <c r="K13682">
        <v>45</v>
      </c>
      <c r="L13682">
        <v>16</v>
      </c>
      <c r="N13682" s="8"/>
    </row>
    <row r="13683" spans="2:14" x14ac:dyDescent="0.25">
      <c r="B13683" t="s">
        <v>48</v>
      </c>
      <c r="C13683">
        <v>819399</v>
      </c>
      <c r="D13683" t="s">
        <v>26</v>
      </c>
      <c r="E13683" t="s">
        <v>10</v>
      </c>
      <c r="F13683">
        <v>72</v>
      </c>
      <c r="I13683">
        <v>71</v>
      </c>
      <c r="J13683" s="8">
        <v>13</v>
      </c>
      <c r="N13683" s="8"/>
    </row>
    <row r="13684" spans="2:14" x14ac:dyDescent="0.25">
      <c r="B13684" t="s">
        <v>48</v>
      </c>
      <c r="C13684">
        <v>819400</v>
      </c>
      <c r="D13684" t="s">
        <v>47</v>
      </c>
      <c r="E13684" t="s">
        <v>10</v>
      </c>
      <c r="F13684" s="8"/>
      <c r="G13684" s="8"/>
      <c r="I13684" s="8"/>
      <c r="J13684" s="8"/>
      <c r="K13684" s="8"/>
      <c r="L13684" s="8"/>
      <c r="M13684" s="8">
        <v>228</v>
      </c>
      <c r="N13684" s="8"/>
    </row>
    <row r="13685" spans="2:14" x14ac:dyDescent="0.25">
      <c r="B13685" t="s">
        <v>48</v>
      </c>
      <c r="C13685">
        <v>819403</v>
      </c>
      <c r="D13685" t="s">
        <v>49</v>
      </c>
      <c r="E13685" t="s">
        <v>13</v>
      </c>
      <c r="F13685" s="8">
        <v>29</v>
      </c>
      <c r="G13685" s="8"/>
      <c r="I13685" s="8"/>
      <c r="J13685" s="8"/>
      <c r="K13685" s="8"/>
      <c r="L13685" s="8"/>
      <c r="M13685" s="8"/>
      <c r="N13685" s="8"/>
    </row>
    <row r="13686" spans="2:14" x14ac:dyDescent="0.25">
      <c r="B13686" t="s">
        <v>48</v>
      </c>
      <c r="C13686">
        <v>819403</v>
      </c>
      <c r="D13686" t="s">
        <v>49</v>
      </c>
      <c r="E13686" t="s">
        <v>10</v>
      </c>
      <c r="F13686" s="8"/>
      <c r="G13686" s="8"/>
      <c r="H13686" s="8"/>
      <c r="I13686" s="8"/>
      <c r="J13686" s="8"/>
      <c r="K13686">
        <v>530</v>
      </c>
      <c r="N13686" s="8"/>
    </row>
    <row r="13687" spans="2:14" x14ac:dyDescent="0.25">
      <c r="B13687" t="s">
        <v>48</v>
      </c>
      <c r="C13687">
        <v>819403</v>
      </c>
      <c r="D13687" t="s">
        <v>47</v>
      </c>
      <c r="E13687" t="s">
        <v>13</v>
      </c>
      <c r="F13687" s="8">
        <v>817</v>
      </c>
      <c r="G13687" s="8"/>
      <c r="H13687" s="8"/>
      <c r="I13687" s="8"/>
      <c r="J13687" s="8"/>
      <c r="K13687" s="8"/>
      <c r="L13687" s="8"/>
      <c r="M13687" s="8"/>
      <c r="N13687" s="8"/>
    </row>
    <row r="13688" spans="2:14" x14ac:dyDescent="0.25">
      <c r="B13688" t="s">
        <v>48</v>
      </c>
      <c r="C13688">
        <v>819403</v>
      </c>
      <c r="D13688" t="s">
        <v>47</v>
      </c>
      <c r="E13688" t="s">
        <v>10</v>
      </c>
      <c r="I13688" s="8"/>
      <c r="J13688" s="8"/>
      <c r="K13688" s="8">
        <v>929</v>
      </c>
      <c r="L13688" s="8">
        <v>305</v>
      </c>
      <c r="M13688" s="8"/>
      <c r="N13688" s="8"/>
    </row>
    <row r="13689" spans="2:14" x14ac:dyDescent="0.25">
      <c r="B13689" t="s">
        <v>48</v>
      </c>
      <c r="C13689">
        <v>819403</v>
      </c>
      <c r="D13689" t="s">
        <v>26</v>
      </c>
      <c r="E13689" t="s">
        <v>13</v>
      </c>
      <c r="F13689">
        <v>34</v>
      </c>
      <c r="H13689" s="8"/>
      <c r="L13689" s="8"/>
      <c r="M13689" s="8"/>
      <c r="N13689" s="8"/>
    </row>
    <row r="13690" spans="2:14" x14ac:dyDescent="0.25">
      <c r="B13690" t="s">
        <v>48</v>
      </c>
      <c r="C13690">
        <v>819463</v>
      </c>
      <c r="D13690" t="s">
        <v>47</v>
      </c>
      <c r="E13690" t="s">
        <v>50</v>
      </c>
      <c r="F13690" s="8"/>
      <c r="G13690" s="8"/>
      <c r="I13690" s="8"/>
      <c r="J13690" s="8">
        <v>-34</v>
      </c>
      <c r="K13690" s="8"/>
      <c r="L13690" s="8"/>
      <c r="M13690" s="8">
        <v>-4</v>
      </c>
      <c r="N13690" s="8"/>
    </row>
    <row r="13691" spans="2:14" x14ac:dyDescent="0.25">
      <c r="B13691" t="s">
        <v>48</v>
      </c>
      <c r="C13691">
        <v>819463</v>
      </c>
      <c r="D13691" t="s">
        <v>47</v>
      </c>
      <c r="E13691" t="s">
        <v>10</v>
      </c>
      <c r="F13691" s="8">
        <v>838</v>
      </c>
      <c r="G13691" s="8">
        <v>1434</v>
      </c>
      <c r="H13691" s="10">
        <v>1073</v>
      </c>
      <c r="I13691" s="8">
        <v>1964</v>
      </c>
      <c r="J13691" s="8">
        <v>2310</v>
      </c>
      <c r="K13691" s="8">
        <v>2552</v>
      </c>
      <c r="L13691" s="10">
        <v>3535</v>
      </c>
      <c r="M13691" s="10">
        <v>1912</v>
      </c>
      <c r="N13691" s="8"/>
    </row>
    <row r="13692" spans="2:14" x14ac:dyDescent="0.25">
      <c r="B13692" t="s">
        <v>48</v>
      </c>
      <c r="C13692">
        <v>819463</v>
      </c>
      <c r="D13692" t="s">
        <v>47</v>
      </c>
      <c r="E13692" t="s">
        <v>53</v>
      </c>
      <c r="F13692" s="8"/>
      <c r="G13692" s="8"/>
      <c r="H13692" s="8">
        <v>229</v>
      </c>
      <c r="J13692" s="8"/>
      <c r="L13692" s="8"/>
      <c r="M13692" s="8"/>
      <c r="N13692" s="8"/>
    </row>
    <row r="13693" spans="2:14" x14ac:dyDescent="0.25">
      <c r="B13693" t="s">
        <v>48</v>
      </c>
      <c r="C13693">
        <v>819531</v>
      </c>
      <c r="D13693" t="s">
        <v>49</v>
      </c>
      <c r="E13693" t="s">
        <v>13</v>
      </c>
      <c r="F13693" s="8">
        <v>118</v>
      </c>
      <c r="G13693" s="8">
        <v>118</v>
      </c>
      <c r="H13693" s="8">
        <v>486</v>
      </c>
      <c r="I13693" s="8"/>
      <c r="J13693" s="8"/>
      <c r="K13693" s="8">
        <v>350</v>
      </c>
      <c r="L13693" s="8"/>
      <c r="M13693" s="8"/>
      <c r="N13693" s="8"/>
    </row>
    <row r="13694" spans="2:14" x14ac:dyDescent="0.25">
      <c r="B13694" t="s">
        <v>48</v>
      </c>
      <c r="C13694">
        <v>819531</v>
      </c>
      <c r="D13694" t="s">
        <v>47</v>
      </c>
      <c r="E13694" t="s">
        <v>13</v>
      </c>
      <c r="F13694" s="10">
        <v>1078</v>
      </c>
      <c r="G13694" s="8">
        <v>1900</v>
      </c>
      <c r="H13694" s="8">
        <v>1625</v>
      </c>
      <c r="I13694">
        <v>456</v>
      </c>
      <c r="J13694" s="10">
        <v>1240</v>
      </c>
      <c r="K13694" s="10">
        <v>1429</v>
      </c>
      <c r="L13694" s="8">
        <v>1857</v>
      </c>
      <c r="M13694" s="8">
        <v>1928</v>
      </c>
      <c r="N13694" s="8"/>
    </row>
    <row r="13695" spans="2:14" x14ac:dyDescent="0.25">
      <c r="B13695" t="s">
        <v>48</v>
      </c>
      <c r="C13695">
        <v>819531</v>
      </c>
      <c r="D13695" t="s">
        <v>26</v>
      </c>
      <c r="E13695" t="s">
        <v>13</v>
      </c>
      <c r="F13695" s="8">
        <v>225</v>
      </c>
      <c r="G13695" s="8">
        <v>223</v>
      </c>
      <c r="H13695" s="8">
        <v>28</v>
      </c>
      <c r="I13695" s="8"/>
      <c r="J13695" s="8"/>
      <c r="K13695" s="8">
        <v>219</v>
      </c>
      <c r="L13695" s="8">
        <v>76</v>
      </c>
      <c r="M13695" s="8">
        <v>155</v>
      </c>
      <c r="N13695" s="8"/>
    </row>
    <row r="13696" spans="2:14" x14ac:dyDescent="0.25">
      <c r="B13696" t="s">
        <v>48</v>
      </c>
      <c r="C13696">
        <v>819555</v>
      </c>
      <c r="D13696" t="s">
        <v>47</v>
      </c>
      <c r="E13696" t="s">
        <v>50</v>
      </c>
      <c r="F13696" s="8"/>
      <c r="G13696" s="8"/>
      <c r="H13696" s="8"/>
      <c r="I13696" s="8"/>
      <c r="J13696" s="8"/>
      <c r="K13696" s="8">
        <v>-713</v>
      </c>
      <c r="L13696" s="8"/>
      <c r="M13696" s="8"/>
      <c r="N13696" s="8"/>
    </row>
    <row r="13697" spans="2:14" x14ac:dyDescent="0.25">
      <c r="B13697" t="s">
        <v>48</v>
      </c>
      <c r="C13697">
        <v>819555</v>
      </c>
      <c r="D13697" t="s">
        <v>47</v>
      </c>
      <c r="E13697" t="s">
        <v>10</v>
      </c>
      <c r="F13697" s="8"/>
      <c r="I13697" s="10">
        <v>8391</v>
      </c>
      <c r="J13697" s="8">
        <v>3304</v>
      </c>
      <c r="K13697" s="8">
        <v>810</v>
      </c>
      <c r="L13697" s="10">
        <v>6119</v>
      </c>
      <c r="M13697">
        <v>355</v>
      </c>
      <c r="N13697" s="8"/>
    </row>
    <row r="13698" spans="2:14" x14ac:dyDescent="0.25">
      <c r="B13698" t="s">
        <v>48</v>
      </c>
      <c r="C13698">
        <v>819561</v>
      </c>
      <c r="D13698" t="s">
        <v>47</v>
      </c>
      <c r="E13698" t="s">
        <v>10</v>
      </c>
      <c r="F13698" s="8">
        <v>6200</v>
      </c>
      <c r="G13698" s="10">
        <v>7460</v>
      </c>
      <c r="H13698" s="8">
        <v>7400</v>
      </c>
      <c r="I13698" s="10">
        <v>14504</v>
      </c>
      <c r="J13698" s="8">
        <v>6523</v>
      </c>
      <c r="K13698" s="8">
        <v>15435</v>
      </c>
      <c r="L13698" s="8">
        <v>7470</v>
      </c>
      <c r="M13698" s="8">
        <v>23655</v>
      </c>
      <c r="N13698" s="8"/>
    </row>
    <row r="13699" spans="2:14" x14ac:dyDescent="0.25">
      <c r="B13699" t="s">
        <v>48</v>
      </c>
      <c r="C13699">
        <v>819579</v>
      </c>
      <c r="D13699" t="s">
        <v>49</v>
      </c>
      <c r="E13699" t="s">
        <v>13</v>
      </c>
      <c r="F13699" s="8">
        <v>401</v>
      </c>
      <c r="G13699" s="8"/>
      <c r="H13699" s="8"/>
      <c r="I13699" s="8"/>
      <c r="J13699" s="8"/>
      <c r="L13699" s="8"/>
      <c r="M13699" s="8"/>
      <c r="N13699" s="8"/>
    </row>
    <row r="13700" spans="2:14" x14ac:dyDescent="0.25">
      <c r="B13700" t="s">
        <v>48</v>
      </c>
      <c r="C13700">
        <v>819579</v>
      </c>
      <c r="D13700" t="s">
        <v>47</v>
      </c>
      <c r="E13700" t="s">
        <v>13</v>
      </c>
      <c r="F13700" s="8"/>
      <c r="G13700" s="8"/>
      <c r="H13700" s="8"/>
      <c r="I13700" s="8">
        <v>333</v>
      </c>
      <c r="J13700" s="8">
        <v>240</v>
      </c>
      <c r="L13700">
        <v>169</v>
      </c>
      <c r="M13700">
        <v>207</v>
      </c>
      <c r="N13700" s="8"/>
    </row>
    <row r="13701" spans="2:14" x14ac:dyDescent="0.25">
      <c r="B13701" t="s">
        <v>48</v>
      </c>
      <c r="C13701">
        <v>819579</v>
      </c>
      <c r="D13701" t="s">
        <v>26</v>
      </c>
      <c r="E13701" t="s">
        <v>13</v>
      </c>
      <c r="F13701" s="8"/>
      <c r="G13701" s="8"/>
      <c r="H13701" s="8"/>
      <c r="I13701" s="8"/>
      <c r="J13701" s="8"/>
      <c r="K13701" s="8"/>
      <c r="L13701" s="8">
        <v>36</v>
      </c>
      <c r="M13701" s="8"/>
      <c r="N13701" s="8"/>
    </row>
    <row r="13702" spans="2:14" x14ac:dyDescent="0.25">
      <c r="B13702" t="s">
        <v>48</v>
      </c>
      <c r="C13702">
        <v>819591</v>
      </c>
      <c r="D13702" t="s">
        <v>49</v>
      </c>
      <c r="E13702" t="s">
        <v>10</v>
      </c>
      <c r="F13702" s="8"/>
      <c r="H13702" s="8"/>
      <c r="I13702" s="8"/>
      <c r="L13702">
        <v>20</v>
      </c>
      <c r="N13702" s="8"/>
    </row>
    <row r="13703" spans="2:14" x14ac:dyDescent="0.25">
      <c r="B13703" t="s">
        <v>48</v>
      </c>
      <c r="C13703">
        <v>819591</v>
      </c>
      <c r="D13703" t="s">
        <v>47</v>
      </c>
      <c r="E13703" t="s">
        <v>50</v>
      </c>
      <c r="F13703" s="8"/>
      <c r="G13703" s="8"/>
      <c r="H13703" s="8">
        <v>-170</v>
      </c>
      <c r="J13703" s="8"/>
      <c r="K13703" s="8"/>
      <c r="N13703" s="8"/>
    </row>
    <row r="13704" spans="2:14" x14ac:dyDescent="0.25">
      <c r="B13704" t="s">
        <v>48</v>
      </c>
      <c r="C13704">
        <v>819591</v>
      </c>
      <c r="D13704" t="s">
        <v>47</v>
      </c>
      <c r="E13704" t="s">
        <v>10</v>
      </c>
      <c r="F13704" s="8">
        <v>13025</v>
      </c>
      <c r="G13704" s="10">
        <v>11491</v>
      </c>
      <c r="H13704" s="10">
        <v>11048</v>
      </c>
      <c r="I13704" s="10">
        <v>11200</v>
      </c>
      <c r="J13704" s="8">
        <v>9162</v>
      </c>
      <c r="K13704" s="10">
        <v>19293</v>
      </c>
      <c r="L13704" s="10">
        <v>7540</v>
      </c>
      <c r="M13704" s="10">
        <v>9540</v>
      </c>
      <c r="N13704" s="8"/>
    </row>
    <row r="13705" spans="2:14" x14ac:dyDescent="0.25">
      <c r="B13705" t="s">
        <v>48</v>
      </c>
      <c r="C13705">
        <v>819591</v>
      </c>
      <c r="D13705" t="s">
        <v>26</v>
      </c>
      <c r="E13705" t="s">
        <v>10</v>
      </c>
      <c r="F13705">
        <v>60</v>
      </c>
      <c r="G13705">
        <v>24</v>
      </c>
      <c r="H13705" s="8">
        <v>143</v>
      </c>
      <c r="I13705">
        <v>59</v>
      </c>
      <c r="J13705">
        <v>9</v>
      </c>
      <c r="K13705" s="8">
        <v>37</v>
      </c>
      <c r="L13705">
        <v>142</v>
      </c>
      <c r="M13705">
        <v>42</v>
      </c>
      <c r="N13705" s="8"/>
    </row>
    <row r="13706" spans="2:14" x14ac:dyDescent="0.25">
      <c r="B13706" t="s">
        <v>48</v>
      </c>
      <c r="C13706">
        <v>819596</v>
      </c>
      <c r="D13706" t="s">
        <v>47</v>
      </c>
      <c r="E13706" t="s">
        <v>13</v>
      </c>
      <c r="F13706" s="8">
        <v>198</v>
      </c>
      <c r="G13706" s="8"/>
      <c r="H13706" s="8"/>
      <c r="I13706" s="8"/>
      <c r="J13706" s="8"/>
      <c r="K13706" s="8"/>
      <c r="L13706" s="8"/>
      <c r="M13706" s="8"/>
      <c r="N13706" s="8"/>
    </row>
    <row r="13707" spans="2:14" x14ac:dyDescent="0.25">
      <c r="B13707" t="s">
        <v>48</v>
      </c>
      <c r="C13707">
        <v>819604</v>
      </c>
      <c r="D13707" t="s">
        <v>49</v>
      </c>
      <c r="E13707" t="s">
        <v>10</v>
      </c>
      <c r="F13707" s="8">
        <v>181</v>
      </c>
      <c r="G13707" s="8">
        <v>201</v>
      </c>
      <c r="H13707" s="8">
        <v>101</v>
      </c>
      <c r="I13707" s="8">
        <v>177</v>
      </c>
      <c r="J13707" s="8">
        <v>246</v>
      </c>
      <c r="K13707" s="8">
        <v>465</v>
      </c>
      <c r="L13707" s="8">
        <v>41</v>
      </c>
      <c r="M13707" s="8">
        <v>162</v>
      </c>
      <c r="N13707" s="8"/>
    </row>
    <row r="13708" spans="2:14" x14ac:dyDescent="0.25">
      <c r="B13708" t="s">
        <v>48</v>
      </c>
      <c r="C13708">
        <v>819604</v>
      </c>
      <c r="D13708" t="s">
        <v>47</v>
      </c>
      <c r="E13708" t="s">
        <v>50</v>
      </c>
      <c r="F13708" s="8">
        <v>-14</v>
      </c>
      <c r="G13708" s="8"/>
      <c r="H13708" s="8"/>
      <c r="I13708" s="8"/>
      <c r="J13708" s="8"/>
      <c r="K13708">
        <v>-18</v>
      </c>
      <c r="L13708" s="8"/>
      <c r="M13708" s="8">
        <v>-3</v>
      </c>
      <c r="N13708" s="8"/>
    </row>
    <row r="13709" spans="2:14" x14ac:dyDescent="0.25">
      <c r="B13709" t="s">
        <v>48</v>
      </c>
      <c r="C13709">
        <v>819604</v>
      </c>
      <c r="D13709" t="s">
        <v>47</v>
      </c>
      <c r="E13709" t="s">
        <v>10</v>
      </c>
      <c r="F13709" s="8">
        <v>4594</v>
      </c>
      <c r="G13709" s="10">
        <v>3532</v>
      </c>
      <c r="H13709" s="10">
        <v>3306</v>
      </c>
      <c r="I13709" s="10">
        <v>3376</v>
      </c>
      <c r="J13709" s="8">
        <v>2766</v>
      </c>
      <c r="K13709" s="10">
        <v>4100</v>
      </c>
      <c r="L13709" s="10">
        <v>3866</v>
      </c>
      <c r="M13709" s="10">
        <v>4888</v>
      </c>
      <c r="N13709" s="8"/>
    </row>
    <row r="13710" spans="2:14" x14ac:dyDescent="0.25">
      <c r="B13710" t="s">
        <v>48</v>
      </c>
      <c r="C13710">
        <v>819604</v>
      </c>
      <c r="D13710" t="s">
        <v>26</v>
      </c>
      <c r="E13710" t="s">
        <v>10</v>
      </c>
      <c r="F13710" s="8">
        <v>262</v>
      </c>
      <c r="G13710" s="8">
        <v>478</v>
      </c>
      <c r="H13710">
        <v>68</v>
      </c>
      <c r="I13710">
        <v>384</v>
      </c>
      <c r="J13710" s="8">
        <v>600</v>
      </c>
      <c r="K13710">
        <v>135</v>
      </c>
      <c r="L13710" s="8">
        <v>241</v>
      </c>
      <c r="M13710" s="8">
        <v>177</v>
      </c>
      <c r="N13710" s="8"/>
    </row>
    <row r="13711" spans="2:14" x14ac:dyDescent="0.25">
      <c r="B13711" t="s">
        <v>48</v>
      </c>
      <c r="C13711">
        <v>819648</v>
      </c>
      <c r="D13711" t="s">
        <v>47</v>
      </c>
      <c r="E13711" t="s">
        <v>13</v>
      </c>
      <c r="F13711" s="8"/>
      <c r="G13711" s="8"/>
      <c r="H13711" s="8">
        <v>146</v>
      </c>
      <c r="I13711" s="8"/>
      <c r="J13711" s="8"/>
      <c r="K13711" s="8"/>
      <c r="L13711" s="8"/>
      <c r="M13711" s="8"/>
      <c r="N13711" s="8"/>
    </row>
    <row r="13712" spans="2:14" x14ac:dyDescent="0.25">
      <c r="B13712" t="s">
        <v>48</v>
      </c>
      <c r="C13712">
        <v>819659</v>
      </c>
      <c r="D13712" t="s">
        <v>47</v>
      </c>
      <c r="E13712" t="s">
        <v>13</v>
      </c>
      <c r="F13712" s="8"/>
      <c r="G13712" s="8"/>
      <c r="H13712" s="8"/>
      <c r="I13712" s="8">
        <v>2400</v>
      </c>
      <c r="J13712" s="8"/>
      <c r="K13712" s="8"/>
      <c r="L13712" s="8">
        <v>1141</v>
      </c>
      <c r="M13712" s="8">
        <v>9780</v>
      </c>
      <c r="N13712" s="8"/>
    </row>
    <row r="13713" spans="2:14" x14ac:dyDescent="0.25">
      <c r="B13713" t="s">
        <v>48</v>
      </c>
      <c r="C13713">
        <v>821227</v>
      </c>
      <c r="D13713" t="s">
        <v>47</v>
      </c>
      <c r="E13713" t="s">
        <v>50</v>
      </c>
      <c r="F13713" s="8"/>
      <c r="G13713" s="8"/>
      <c r="H13713" s="8">
        <v>-388</v>
      </c>
      <c r="I13713" s="8"/>
      <c r="J13713" s="8">
        <v>-116</v>
      </c>
      <c r="K13713" s="8"/>
      <c r="L13713" s="8">
        <v>-91</v>
      </c>
      <c r="M13713" s="8"/>
      <c r="N13713" s="8"/>
    </row>
    <row r="13714" spans="2:14" x14ac:dyDescent="0.25">
      <c r="B13714" t="s">
        <v>48</v>
      </c>
      <c r="C13714">
        <v>821227</v>
      </c>
      <c r="D13714" t="s">
        <v>47</v>
      </c>
      <c r="E13714" t="s">
        <v>10</v>
      </c>
      <c r="F13714" s="8">
        <v>2703</v>
      </c>
      <c r="G13714" s="8">
        <v>3229</v>
      </c>
      <c r="H13714" s="8">
        <v>3462</v>
      </c>
      <c r="I13714" s="8">
        <v>4217</v>
      </c>
      <c r="J13714" s="8">
        <v>4707</v>
      </c>
      <c r="K13714" s="8">
        <v>2220</v>
      </c>
      <c r="L13714" s="8">
        <v>3826</v>
      </c>
      <c r="M13714" s="8">
        <v>2247</v>
      </c>
      <c r="N13714" s="8"/>
    </row>
    <row r="13715" spans="2:14" x14ac:dyDescent="0.25">
      <c r="B13715" t="s">
        <v>48</v>
      </c>
      <c r="C13715">
        <v>821227</v>
      </c>
      <c r="D13715" t="s">
        <v>26</v>
      </c>
      <c r="E13715" t="s">
        <v>10</v>
      </c>
      <c r="F13715" s="10">
        <v>2186</v>
      </c>
      <c r="G13715" s="10">
        <v>2804</v>
      </c>
      <c r="H13715" s="10">
        <v>2691</v>
      </c>
      <c r="I13715" s="10">
        <v>3146</v>
      </c>
      <c r="J13715" s="8">
        <v>2820</v>
      </c>
      <c r="K13715" s="10">
        <v>3760</v>
      </c>
      <c r="L13715" s="8">
        <v>2678</v>
      </c>
      <c r="M13715" s="8">
        <v>3605</v>
      </c>
      <c r="N13715" s="8"/>
    </row>
    <row r="13716" spans="2:14" x14ac:dyDescent="0.25">
      <c r="B13716" t="s">
        <v>48</v>
      </c>
      <c r="C13716">
        <v>821936</v>
      </c>
      <c r="D13716" t="s">
        <v>49</v>
      </c>
      <c r="E13716" t="s">
        <v>13</v>
      </c>
      <c r="F13716" s="10">
        <v>1828</v>
      </c>
      <c r="H13716" s="8"/>
      <c r="J13716">
        <v>276</v>
      </c>
      <c r="K13716">
        <v>633</v>
      </c>
      <c r="L13716" s="8">
        <v>1282</v>
      </c>
      <c r="M13716" s="8">
        <v>420</v>
      </c>
      <c r="N13716" s="8"/>
    </row>
    <row r="13717" spans="2:14" x14ac:dyDescent="0.25">
      <c r="B13717" t="s">
        <v>48</v>
      </c>
      <c r="C13717">
        <v>821936</v>
      </c>
      <c r="D13717" t="s">
        <v>47</v>
      </c>
      <c r="E13717" t="s">
        <v>13</v>
      </c>
      <c r="F13717" s="8">
        <v>950</v>
      </c>
      <c r="G13717" s="8">
        <v>652</v>
      </c>
      <c r="H13717" s="8">
        <v>924</v>
      </c>
      <c r="I13717" s="8">
        <v>1483</v>
      </c>
      <c r="J13717" s="8">
        <v>1289</v>
      </c>
      <c r="K13717" s="8">
        <v>1659</v>
      </c>
      <c r="L13717" s="8">
        <v>1335</v>
      </c>
      <c r="M13717" s="8">
        <v>710</v>
      </c>
      <c r="N13717" s="8"/>
    </row>
    <row r="13718" spans="2:14" x14ac:dyDescent="0.25">
      <c r="B13718" t="s">
        <v>48</v>
      </c>
      <c r="C13718">
        <v>821936</v>
      </c>
      <c r="D13718" t="s">
        <v>26</v>
      </c>
      <c r="E13718" t="s">
        <v>13</v>
      </c>
      <c r="F13718" s="8">
        <v>6</v>
      </c>
      <c r="G13718" s="8"/>
      <c r="H13718">
        <v>18</v>
      </c>
      <c r="I13718">
        <v>65</v>
      </c>
      <c r="J13718" s="8">
        <v>83</v>
      </c>
      <c r="K13718" s="8">
        <v>148</v>
      </c>
      <c r="L13718">
        <v>54</v>
      </c>
      <c r="N13718" s="8"/>
    </row>
    <row r="13719" spans="2:14" x14ac:dyDescent="0.25">
      <c r="B13719" t="s">
        <v>48</v>
      </c>
      <c r="C13719">
        <v>821939</v>
      </c>
      <c r="D13719" t="s">
        <v>49</v>
      </c>
      <c r="E13719" t="s">
        <v>13</v>
      </c>
      <c r="F13719" s="8"/>
      <c r="G13719" s="8">
        <v>139</v>
      </c>
      <c r="K13719">
        <v>16</v>
      </c>
      <c r="L13719" s="8"/>
      <c r="M13719" s="8"/>
      <c r="N13719" s="8"/>
    </row>
    <row r="13720" spans="2:14" x14ac:dyDescent="0.25">
      <c r="B13720" t="s">
        <v>48</v>
      </c>
      <c r="C13720">
        <v>821939</v>
      </c>
      <c r="D13720" t="s">
        <v>47</v>
      </c>
      <c r="E13720" t="s">
        <v>13</v>
      </c>
      <c r="F13720" s="8">
        <v>208</v>
      </c>
      <c r="G13720" s="8">
        <v>203</v>
      </c>
      <c r="H13720" s="8">
        <v>1146</v>
      </c>
      <c r="I13720" s="8"/>
      <c r="J13720" s="8">
        <v>155</v>
      </c>
      <c r="K13720" s="8">
        <v>733</v>
      </c>
      <c r="L13720" s="8"/>
      <c r="M13720" s="8">
        <v>392</v>
      </c>
      <c r="N13720" s="8"/>
    </row>
    <row r="13721" spans="2:14" x14ac:dyDescent="0.25">
      <c r="B13721" t="s">
        <v>48</v>
      </c>
      <c r="C13721">
        <v>821941</v>
      </c>
      <c r="D13721" t="s">
        <v>47</v>
      </c>
      <c r="E13721" t="s">
        <v>50</v>
      </c>
      <c r="F13721" s="8"/>
      <c r="G13721" s="8"/>
      <c r="H13721" s="8"/>
      <c r="I13721" s="8">
        <v>-333</v>
      </c>
      <c r="J13721" s="8"/>
      <c r="K13721" s="8"/>
      <c r="L13721" s="8">
        <v>-166</v>
      </c>
      <c r="M13721" s="8">
        <v>-204</v>
      </c>
      <c r="N13721" s="8"/>
    </row>
    <row r="13722" spans="2:14" x14ac:dyDescent="0.25">
      <c r="B13722" t="s">
        <v>48</v>
      </c>
      <c r="C13722">
        <v>821941</v>
      </c>
      <c r="D13722" t="s">
        <v>47</v>
      </c>
      <c r="E13722" t="s">
        <v>10</v>
      </c>
      <c r="F13722" s="8">
        <v>6991</v>
      </c>
      <c r="G13722" s="8">
        <v>2456</v>
      </c>
      <c r="H13722" s="8">
        <v>4171</v>
      </c>
      <c r="I13722" s="8">
        <v>7418</v>
      </c>
      <c r="J13722" s="8">
        <v>720</v>
      </c>
      <c r="K13722" s="8">
        <v>741</v>
      </c>
      <c r="L13722" s="8">
        <v>204</v>
      </c>
      <c r="M13722" s="8"/>
      <c r="N13722" s="8"/>
    </row>
    <row r="13723" spans="2:14" x14ac:dyDescent="0.25">
      <c r="B13723" t="s">
        <v>48</v>
      </c>
      <c r="C13723">
        <v>821952</v>
      </c>
      <c r="D13723" t="s">
        <v>49</v>
      </c>
      <c r="E13723" t="s">
        <v>10</v>
      </c>
      <c r="G13723">
        <v>29</v>
      </c>
      <c r="I13723">
        <v>29</v>
      </c>
      <c r="J13723">
        <v>29</v>
      </c>
      <c r="L13723" s="8">
        <v>29</v>
      </c>
      <c r="M13723" s="8">
        <v>87</v>
      </c>
      <c r="N13723" s="8"/>
    </row>
    <row r="13724" spans="2:14" x14ac:dyDescent="0.25">
      <c r="B13724" t="s">
        <v>48</v>
      </c>
      <c r="C13724">
        <v>821952</v>
      </c>
      <c r="D13724" t="s">
        <v>47</v>
      </c>
      <c r="E13724" t="s">
        <v>50</v>
      </c>
      <c r="F13724" s="8"/>
      <c r="G13724" s="8"/>
      <c r="H13724">
        <v>-71</v>
      </c>
      <c r="I13724">
        <v>-14</v>
      </c>
      <c r="J13724" s="8"/>
      <c r="K13724" s="8">
        <v>-31</v>
      </c>
      <c r="L13724">
        <v>-36</v>
      </c>
      <c r="N13724" s="8"/>
    </row>
    <row r="13725" spans="2:14" x14ac:dyDescent="0.25">
      <c r="B13725" t="s">
        <v>48</v>
      </c>
      <c r="C13725">
        <v>821952</v>
      </c>
      <c r="D13725" t="s">
        <v>47</v>
      </c>
      <c r="E13725" t="s">
        <v>10</v>
      </c>
      <c r="F13725" s="8">
        <v>1975</v>
      </c>
      <c r="G13725" s="8">
        <v>1939</v>
      </c>
      <c r="H13725" s="10">
        <v>1975</v>
      </c>
      <c r="I13725" s="8">
        <v>1828</v>
      </c>
      <c r="J13725" s="8">
        <v>1990</v>
      </c>
      <c r="K13725" s="8">
        <v>1619</v>
      </c>
      <c r="L13725" s="10">
        <v>2029</v>
      </c>
      <c r="M13725" s="10">
        <v>2188</v>
      </c>
      <c r="N13725" s="8"/>
    </row>
    <row r="13726" spans="2:14" x14ac:dyDescent="0.25">
      <c r="B13726" t="s">
        <v>48</v>
      </c>
      <c r="C13726">
        <v>821952</v>
      </c>
      <c r="D13726" t="s">
        <v>26</v>
      </c>
      <c r="E13726" t="s">
        <v>10</v>
      </c>
      <c r="F13726" s="8">
        <v>174</v>
      </c>
      <c r="G13726" s="8">
        <v>92</v>
      </c>
      <c r="H13726" s="8">
        <v>42</v>
      </c>
      <c r="I13726">
        <v>3</v>
      </c>
      <c r="J13726" s="8">
        <v>3</v>
      </c>
      <c r="K13726">
        <v>12</v>
      </c>
      <c r="L13726" s="8">
        <v>93</v>
      </c>
      <c r="M13726" s="8">
        <v>3</v>
      </c>
      <c r="N13726" s="8"/>
    </row>
    <row r="13727" spans="2:14" x14ac:dyDescent="0.25">
      <c r="B13727" t="s">
        <v>48</v>
      </c>
      <c r="C13727">
        <v>821964</v>
      </c>
      <c r="D13727" t="s">
        <v>47</v>
      </c>
      <c r="E13727" t="s">
        <v>13</v>
      </c>
      <c r="F13727" s="8"/>
      <c r="J13727" s="8"/>
      <c r="K13727" s="8">
        <v>211</v>
      </c>
      <c r="L13727">
        <v>325</v>
      </c>
      <c r="N13727" s="8"/>
    </row>
    <row r="13728" spans="2:14" x14ac:dyDescent="0.25">
      <c r="B13728" t="s">
        <v>48</v>
      </c>
      <c r="C13728">
        <v>822012</v>
      </c>
      <c r="D13728" t="s">
        <v>47</v>
      </c>
      <c r="E13728" t="s">
        <v>13</v>
      </c>
      <c r="F13728" s="8"/>
      <c r="G13728" s="8"/>
      <c r="H13728" s="8">
        <v>164</v>
      </c>
      <c r="I13728" s="8"/>
      <c r="J13728" s="8"/>
      <c r="K13728" s="8"/>
      <c r="L13728" s="8"/>
      <c r="M13728" s="8"/>
      <c r="N13728" s="8"/>
    </row>
    <row r="13729" spans="2:14" x14ac:dyDescent="0.25">
      <c r="B13729" t="s">
        <v>48</v>
      </c>
      <c r="C13729">
        <v>822020</v>
      </c>
      <c r="D13729" t="s">
        <v>47</v>
      </c>
      <c r="E13729" t="s">
        <v>13</v>
      </c>
      <c r="F13729" s="8"/>
      <c r="G13729" s="8"/>
      <c r="H13729" s="8"/>
      <c r="I13729" s="8"/>
      <c r="J13729" s="8">
        <v>302</v>
      </c>
      <c r="K13729" s="8"/>
      <c r="L13729" s="8"/>
      <c r="M13729" s="8"/>
      <c r="N13729" s="8"/>
    </row>
    <row r="13730" spans="2:14" x14ac:dyDescent="0.25">
      <c r="B13730" t="s">
        <v>48</v>
      </c>
      <c r="C13730">
        <v>822024</v>
      </c>
      <c r="D13730" t="s">
        <v>49</v>
      </c>
      <c r="E13730" t="s">
        <v>13</v>
      </c>
      <c r="F13730" s="8"/>
      <c r="G13730" s="8">
        <v>204</v>
      </c>
      <c r="H13730" s="8"/>
      <c r="N13730" s="8"/>
    </row>
    <row r="13731" spans="2:14" x14ac:dyDescent="0.25">
      <c r="B13731" t="s">
        <v>48</v>
      </c>
      <c r="C13731">
        <v>822024</v>
      </c>
      <c r="D13731" t="s">
        <v>47</v>
      </c>
      <c r="E13731" t="s">
        <v>13</v>
      </c>
      <c r="F13731" s="8">
        <v>200</v>
      </c>
      <c r="G13731" s="8">
        <v>64</v>
      </c>
      <c r="H13731" s="8">
        <v>154</v>
      </c>
      <c r="I13731" s="8"/>
      <c r="J13731" s="8"/>
      <c r="K13731">
        <v>150</v>
      </c>
      <c r="L13731" s="8">
        <v>178</v>
      </c>
      <c r="M13731" s="8"/>
      <c r="N13731" s="8"/>
    </row>
    <row r="13732" spans="2:14" x14ac:dyDescent="0.25">
      <c r="B13732" t="s">
        <v>48</v>
      </c>
      <c r="C13732">
        <v>822053</v>
      </c>
      <c r="D13732" t="s">
        <v>49</v>
      </c>
      <c r="E13732" t="s">
        <v>53</v>
      </c>
      <c r="G13732" s="8"/>
      <c r="I13732" s="8">
        <v>157</v>
      </c>
      <c r="K13732" s="8"/>
      <c r="L13732">
        <v>157</v>
      </c>
      <c r="N13732" s="8"/>
    </row>
    <row r="13733" spans="2:14" x14ac:dyDescent="0.25">
      <c r="B13733" t="s">
        <v>48</v>
      </c>
      <c r="C13733">
        <v>822053</v>
      </c>
      <c r="D13733" t="s">
        <v>47</v>
      </c>
      <c r="E13733" t="s">
        <v>10</v>
      </c>
      <c r="F13733" s="8">
        <v>164</v>
      </c>
      <c r="G13733" s="8"/>
      <c r="H13733" s="8"/>
      <c r="I13733" s="8"/>
      <c r="J13733" s="8"/>
      <c r="K13733" s="8"/>
      <c r="L13733" s="8"/>
      <c r="M13733" s="8"/>
      <c r="N13733" s="8"/>
    </row>
    <row r="13734" spans="2:14" x14ac:dyDescent="0.25">
      <c r="B13734" t="s">
        <v>48</v>
      </c>
      <c r="C13734">
        <v>822053</v>
      </c>
      <c r="D13734" t="s">
        <v>47</v>
      </c>
      <c r="E13734" t="s">
        <v>53</v>
      </c>
      <c r="G13734">
        <v>223</v>
      </c>
      <c r="H13734">
        <v>173</v>
      </c>
      <c r="J13734">
        <v>455</v>
      </c>
      <c r="K13734" s="8">
        <v>377</v>
      </c>
      <c r="L13734" s="8">
        <v>182</v>
      </c>
      <c r="M13734" s="8"/>
      <c r="N13734" s="8"/>
    </row>
    <row r="13735" spans="2:14" x14ac:dyDescent="0.25">
      <c r="B13735" t="s">
        <v>48</v>
      </c>
      <c r="C13735">
        <v>822053</v>
      </c>
      <c r="D13735" t="s">
        <v>26</v>
      </c>
      <c r="E13735" t="s">
        <v>53</v>
      </c>
      <c r="F13735" s="8"/>
      <c r="G13735" s="8"/>
      <c r="H13735" s="8"/>
      <c r="I13735" s="8">
        <v>1071</v>
      </c>
      <c r="J13735" s="8">
        <v>198</v>
      </c>
      <c r="K13735" s="8">
        <v>361</v>
      </c>
      <c r="L13735" s="8">
        <v>361</v>
      </c>
      <c r="M13735" s="8"/>
      <c r="N13735" s="8"/>
    </row>
    <row r="13736" spans="2:14" x14ac:dyDescent="0.25">
      <c r="B13736" t="s">
        <v>48</v>
      </c>
      <c r="C13736">
        <v>822079</v>
      </c>
      <c r="D13736" t="s">
        <v>47</v>
      </c>
      <c r="E13736" t="s">
        <v>50</v>
      </c>
      <c r="F13736" s="8"/>
      <c r="J13736" s="8"/>
      <c r="K13736" s="8">
        <v>-9</v>
      </c>
      <c r="N13736" s="8"/>
    </row>
    <row r="13737" spans="2:14" x14ac:dyDescent="0.25">
      <c r="B13737" t="s">
        <v>48</v>
      </c>
      <c r="C13737">
        <v>822079</v>
      </c>
      <c r="D13737" t="s">
        <v>47</v>
      </c>
      <c r="E13737" t="s">
        <v>53</v>
      </c>
      <c r="F13737" s="8">
        <v>958</v>
      </c>
      <c r="G13737" s="8">
        <v>521</v>
      </c>
      <c r="H13737" s="8">
        <v>937</v>
      </c>
      <c r="I13737">
        <v>934</v>
      </c>
      <c r="J13737" s="8">
        <v>428</v>
      </c>
      <c r="K13737">
        <v>210</v>
      </c>
      <c r="L13737" s="8">
        <v>419</v>
      </c>
      <c r="M13737" s="8">
        <v>362</v>
      </c>
      <c r="N13737" s="8"/>
    </row>
    <row r="13738" spans="2:14" x14ac:dyDescent="0.25">
      <c r="B13738" t="s">
        <v>48</v>
      </c>
      <c r="C13738">
        <v>822079</v>
      </c>
      <c r="D13738" t="s">
        <v>26</v>
      </c>
      <c r="E13738" t="s">
        <v>53</v>
      </c>
      <c r="F13738" s="8">
        <v>227</v>
      </c>
      <c r="G13738" s="8"/>
      <c r="H13738" s="8">
        <v>109</v>
      </c>
      <c r="I13738" s="8">
        <v>68</v>
      </c>
      <c r="J13738" s="8">
        <v>145</v>
      </c>
      <c r="K13738" s="8">
        <v>65</v>
      </c>
      <c r="L13738" s="8">
        <v>202</v>
      </c>
      <c r="M13738" s="8">
        <v>137</v>
      </c>
      <c r="N13738" s="8"/>
    </row>
    <row r="13739" spans="2:14" x14ac:dyDescent="0.25">
      <c r="B13739" t="s">
        <v>48</v>
      </c>
      <c r="C13739">
        <v>822090</v>
      </c>
      <c r="D13739" t="s">
        <v>47</v>
      </c>
      <c r="E13739" t="s">
        <v>53</v>
      </c>
      <c r="F13739" s="8"/>
      <c r="G13739" s="8"/>
      <c r="H13739" s="8"/>
      <c r="I13739" s="8"/>
      <c r="J13739" s="8"/>
      <c r="K13739" s="8">
        <v>162</v>
      </c>
      <c r="L13739" s="8">
        <v>183</v>
      </c>
      <c r="M13739" s="8">
        <v>153</v>
      </c>
      <c r="N13739" s="8"/>
    </row>
    <row r="13740" spans="2:14" x14ac:dyDescent="0.25">
      <c r="B13740" t="s">
        <v>48</v>
      </c>
      <c r="C13740">
        <v>822090</v>
      </c>
      <c r="D13740" t="s">
        <v>26</v>
      </c>
      <c r="E13740" t="s">
        <v>53</v>
      </c>
      <c r="F13740" s="8"/>
      <c r="G13740" s="8"/>
      <c r="H13740" s="8"/>
      <c r="I13740" s="8"/>
      <c r="J13740" s="8"/>
      <c r="K13740" s="8">
        <v>30</v>
      </c>
      <c r="L13740" s="8"/>
      <c r="M13740" s="8"/>
      <c r="N13740" s="8"/>
    </row>
    <row r="13741" spans="2:14" x14ac:dyDescent="0.25">
      <c r="B13741" t="s">
        <v>48</v>
      </c>
      <c r="C13741">
        <v>822142</v>
      </c>
      <c r="D13741" t="s">
        <v>47</v>
      </c>
      <c r="E13741" t="s">
        <v>13</v>
      </c>
      <c r="G13741">
        <v>203</v>
      </c>
      <c r="H13741">
        <v>236</v>
      </c>
      <c r="I13741" s="8">
        <v>169</v>
      </c>
      <c r="J13741">
        <v>212</v>
      </c>
      <c r="K13741">
        <v>402</v>
      </c>
      <c r="L13741" s="8"/>
      <c r="M13741" s="8">
        <v>582</v>
      </c>
      <c r="N13741" s="8"/>
    </row>
    <row r="13742" spans="2:14" x14ac:dyDescent="0.25">
      <c r="B13742" t="s">
        <v>48</v>
      </c>
      <c r="C13742">
        <v>822159</v>
      </c>
      <c r="D13742" t="s">
        <v>47</v>
      </c>
      <c r="E13742" t="s">
        <v>10</v>
      </c>
      <c r="F13742" s="10">
        <v>2061</v>
      </c>
      <c r="G13742" s="10">
        <v>2135</v>
      </c>
      <c r="H13742" s="10">
        <v>1068</v>
      </c>
      <c r="I13742" s="8">
        <v>1152</v>
      </c>
      <c r="J13742" s="10">
        <v>1182</v>
      </c>
      <c r="K13742" s="8">
        <v>1060</v>
      </c>
      <c r="L13742" s="8">
        <v>840</v>
      </c>
      <c r="M13742" s="8">
        <v>157</v>
      </c>
      <c r="N13742" s="8"/>
    </row>
    <row r="13743" spans="2:14" x14ac:dyDescent="0.25">
      <c r="B13743" t="s">
        <v>48</v>
      </c>
      <c r="C13743">
        <v>822159</v>
      </c>
      <c r="D13743" t="s">
        <v>26</v>
      </c>
      <c r="E13743" t="s">
        <v>10</v>
      </c>
      <c r="F13743" s="8"/>
      <c r="G13743" s="8"/>
      <c r="H13743" s="8"/>
      <c r="I13743" s="8"/>
      <c r="J13743" s="8"/>
      <c r="K13743" s="8"/>
      <c r="L13743" s="8">
        <v>5</v>
      </c>
      <c r="M13743" s="8"/>
      <c r="N13743" s="8"/>
    </row>
    <row r="13744" spans="2:14" x14ac:dyDescent="0.25">
      <c r="B13744" t="s">
        <v>48</v>
      </c>
      <c r="C13744">
        <v>822187</v>
      </c>
      <c r="D13744" t="s">
        <v>47</v>
      </c>
      <c r="E13744" t="s">
        <v>13</v>
      </c>
      <c r="F13744" s="8">
        <v>515</v>
      </c>
      <c r="G13744" s="8">
        <v>224</v>
      </c>
      <c r="H13744" s="8">
        <v>222</v>
      </c>
      <c r="I13744" s="8">
        <v>153</v>
      </c>
      <c r="J13744" s="8">
        <v>682</v>
      </c>
      <c r="K13744" s="8">
        <v>209</v>
      </c>
      <c r="L13744">
        <v>388</v>
      </c>
      <c r="N13744" s="8"/>
    </row>
    <row r="13745" spans="2:14" x14ac:dyDescent="0.25">
      <c r="B13745" t="s">
        <v>48</v>
      </c>
      <c r="C13745">
        <v>822187</v>
      </c>
      <c r="D13745" t="s">
        <v>47</v>
      </c>
      <c r="E13745" t="s">
        <v>50</v>
      </c>
      <c r="F13745" s="8">
        <v>-439</v>
      </c>
      <c r="G13745" s="8"/>
      <c r="H13745" s="8"/>
      <c r="I13745" s="8"/>
      <c r="J13745" s="8">
        <v>-151</v>
      </c>
      <c r="K13745" s="8"/>
      <c r="L13745" s="8"/>
      <c r="M13745" s="8"/>
      <c r="N13745" s="8"/>
    </row>
    <row r="13746" spans="2:14" x14ac:dyDescent="0.25">
      <c r="B13746" t="s">
        <v>48</v>
      </c>
      <c r="C13746">
        <v>822187</v>
      </c>
      <c r="D13746" t="s">
        <v>47</v>
      </c>
      <c r="E13746" t="s">
        <v>10</v>
      </c>
      <c r="F13746">
        <v>639</v>
      </c>
      <c r="G13746" s="8">
        <v>918</v>
      </c>
      <c r="H13746">
        <v>525</v>
      </c>
      <c r="I13746">
        <v>640</v>
      </c>
      <c r="J13746" s="10">
        <v>1292</v>
      </c>
      <c r="K13746" s="10">
        <v>2216</v>
      </c>
      <c r="L13746" s="8">
        <v>2724</v>
      </c>
      <c r="M13746" s="8">
        <v>1612</v>
      </c>
      <c r="N13746" s="8"/>
    </row>
    <row r="13747" spans="2:14" x14ac:dyDescent="0.25">
      <c r="B13747" t="s">
        <v>48</v>
      </c>
      <c r="C13747">
        <v>822215</v>
      </c>
      <c r="D13747" t="s">
        <v>49</v>
      </c>
      <c r="E13747" t="s">
        <v>10</v>
      </c>
      <c r="F13747" s="8"/>
      <c r="H13747" s="8"/>
      <c r="I13747">
        <v>320</v>
      </c>
      <c r="J13747" s="8"/>
      <c r="K13747" s="8"/>
      <c r="L13747" s="8"/>
      <c r="M13747" s="8"/>
      <c r="N13747" s="8"/>
    </row>
    <row r="13748" spans="2:14" x14ac:dyDescent="0.25">
      <c r="B13748" t="s">
        <v>48</v>
      </c>
      <c r="C13748">
        <v>822215</v>
      </c>
      <c r="D13748" t="s">
        <v>47</v>
      </c>
      <c r="E13748" t="s">
        <v>10</v>
      </c>
      <c r="F13748" s="8">
        <v>416</v>
      </c>
      <c r="G13748" s="8">
        <v>151</v>
      </c>
      <c r="H13748" s="8">
        <v>316</v>
      </c>
      <c r="I13748" s="8">
        <v>279</v>
      </c>
      <c r="J13748" s="8">
        <v>397</v>
      </c>
      <c r="K13748" s="8">
        <v>305</v>
      </c>
      <c r="L13748" s="8"/>
      <c r="M13748" s="8">
        <v>105</v>
      </c>
      <c r="N13748" s="8"/>
    </row>
    <row r="13749" spans="2:14" x14ac:dyDescent="0.25">
      <c r="B13749" t="s">
        <v>48</v>
      </c>
      <c r="C13749">
        <v>822215</v>
      </c>
      <c r="D13749" t="s">
        <v>26</v>
      </c>
      <c r="E13749" t="s">
        <v>10</v>
      </c>
      <c r="F13749" s="8">
        <v>267</v>
      </c>
      <c r="H13749" s="8">
        <v>365</v>
      </c>
      <c r="I13749" s="8">
        <v>483</v>
      </c>
      <c r="J13749">
        <v>85</v>
      </c>
      <c r="K13749">
        <v>340</v>
      </c>
      <c r="L13749" s="8">
        <v>396</v>
      </c>
      <c r="M13749" s="8">
        <v>474</v>
      </c>
      <c r="N13749" s="8"/>
    </row>
    <row r="13750" spans="2:14" x14ac:dyDescent="0.25">
      <c r="B13750" t="s">
        <v>48</v>
      </c>
      <c r="C13750">
        <v>822227</v>
      </c>
      <c r="D13750" t="s">
        <v>47</v>
      </c>
      <c r="E13750" t="s">
        <v>13</v>
      </c>
      <c r="F13750">
        <v>98</v>
      </c>
      <c r="G13750" s="8">
        <v>151</v>
      </c>
      <c r="H13750" s="8">
        <v>425</v>
      </c>
      <c r="I13750" s="8">
        <v>1107</v>
      </c>
      <c r="J13750" s="8">
        <v>144</v>
      </c>
      <c r="K13750">
        <v>350</v>
      </c>
      <c r="L13750" s="8">
        <v>482</v>
      </c>
      <c r="M13750" s="8"/>
      <c r="N13750" s="8"/>
    </row>
    <row r="13751" spans="2:14" x14ac:dyDescent="0.25">
      <c r="B13751" t="s">
        <v>48</v>
      </c>
      <c r="C13751">
        <v>822227</v>
      </c>
      <c r="D13751" t="s">
        <v>26</v>
      </c>
      <c r="E13751" t="s">
        <v>13</v>
      </c>
      <c r="F13751" s="8"/>
      <c r="G13751" s="8"/>
      <c r="H13751" s="8"/>
      <c r="I13751" s="8"/>
      <c r="J13751" s="8">
        <v>12</v>
      </c>
      <c r="K13751" s="8"/>
      <c r="L13751" s="8"/>
      <c r="M13751" s="8"/>
      <c r="N13751" s="8"/>
    </row>
    <row r="13752" spans="2:14" x14ac:dyDescent="0.25">
      <c r="B13752" t="s">
        <v>48</v>
      </c>
      <c r="C13752">
        <v>822230</v>
      </c>
      <c r="D13752" t="s">
        <v>49</v>
      </c>
      <c r="E13752" t="s">
        <v>13</v>
      </c>
      <c r="F13752" s="8">
        <v>956</v>
      </c>
      <c r="G13752" s="8"/>
      <c r="I13752" s="8">
        <v>13</v>
      </c>
      <c r="J13752" s="8"/>
      <c r="K13752" s="8"/>
      <c r="M13752">
        <v>416</v>
      </c>
      <c r="N13752" s="8"/>
    </row>
    <row r="13753" spans="2:14" x14ac:dyDescent="0.25">
      <c r="B13753" t="s">
        <v>48</v>
      </c>
      <c r="C13753">
        <v>822230</v>
      </c>
      <c r="D13753" t="s">
        <v>47</v>
      </c>
      <c r="E13753" t="s">
        <v>13</v>
      </c>
      <c r="F13753" s="8">
        <v>1923</v>
      </c>
      <c r="G13753" s="8">
        <v>1927</v>
      </c>
      <c r="H13753" s="8">
        <v>1039</v>
      </c>
      <c r="I13753" s="8">
        <v>3477</v>
      </c>
      <c r="J13753" s="8">
        <v>2447</v>
      </c>
      <c r="K13753" s="8">
        <v>2177</v>
      </c>
      <c r="L13753" s="8">
        <v>2668</v>
      </c>
      <c r="M13753" s="8">
        <v>3525</v>
      </c>
      <c r="N13753" s="8"/>
    </row>
    <row r="13754" spans="2:14" x14ac:dyDescent="0.25">
      <c r="B13754" t="s">
        <v>48</v>
      </c>
      <c r="C13754">
        <v>822230</v>
      </c>
      <c r="D13754" t="s">
        <v>26</v>
      </c>
      <c r="E13754" t="s">
        <v>13</v>
      </c>
      <c r="F13754" s="8">
        <v>117</v>
      </c>
      <c r="G13754" s="8"/>
      <c r="H13754" s="8"/>
      <c r="I13754" s="8">
        <v>52</v>
      </c>
      <c r="J13754" s="8">
        <v>46</v>
      </c>
      <c r="K13754" s="8">
        <v>11</v>
      </c>
      <c r="L13754" s="8">
        <v>29</v>
      </c>
      <c r="M13754" s="8">
        <v>14</v>
      </c>
      <c r="N13754" s="8"/>
    </row>
    <row r="13755" spans="2:14" x14ac:dyDescent="0.25">
      <c r="B13755" t="s">
        <v>48</v>
      </c>
      <c r="C13755">
        <v>822238</v>
      </c>
      <c r="D13755" t="s">
        <v>49</v>
      </c>
      <c r="E13755" t="s">
        <v>13</v>
      </c>
      <c r="F13755" s="8"/>
      <c r="H13755" s="8"/>
      <c r="K13755" s="8"/>
      <c r="L13755">
        <v>297</v>
      </c>
      <c r="N13755" s="8"/>
    </row>
    <row r="13756" spans="2:14" x14ac:dyDescent="0.25">
      <c r="B13756" t="s">
        <v>48</v>
      </c>
      <c r="C13756">
        <v>822238</v>
      </c>
      <c r="D13756" t="s">
        <v>47</v>
      </c>
      <c r="E13756" t="s">
        <v>13</v>
      </c>
      <c r="F13756" s="8">
        <v>42</v>
      </c>
      <c r="G13756" s="8">
        <v>167</v>
      </c>
      <c r="H13756" s="8">
        <v>448</v>
      </c>
      <c r="I13756" s="8">
        <v>240</v>
      </c>
      <c r="J13756" s="8">
        <v>196</v>
      </c>
      <c r="K13756" s="8">
        <v>205</v>
      </c>
      <c r="L13756" s="8"/>
      <c r="M13756" s="8"/>
      <c r="N13756" s="8"/>
    </row>
    <row r="13757" spans="2:14" x14ac:dyDescent="0.25">
      <c r="B13757" t="s">
        <v>48</v>
      </c>
      <c r="C13757">
        <v>822261</v>
      </c>
      <c r="D13757" t="s">
        <v>49</v>
      </c>
      <c r="E13757" t="s">
        <v>13</v>
      </c>
      <c r="F13757" s="8">
        <v>46</v>
      </c>
      <c r="G13757" s="8"/>
      <c r="H13757" s="8"/>
      <c r="I13757" s="8"/>
      <c r="J13757" s="8"/>
      <c r="K13757" s="8"/>
      <c r="N13757" s="8"/>
    </row>
    <row r="13758" spans="2:14" x14ac:dyDescent="0.25">
      <c r="B13758" t="s">
        <v>48</v>
      </c>
      <c r="C13758">
        <v>822261</v>
      </c>
      <c r="D13758" t="s">
        <v>47</v>
      </c>
      <c r="E13758" t="s">
        <v>13</v>
      </c>
      <c r="F13758" s="8">
        <v>263</v>
      </c>
      <c r="G13758" s="8">
        <v>920</v>
      </c>
      <c r="H13758" s="8">
        <v>201</v>
      </c>
      <c r="I13758" s="8">
        <v>1292</v>
      </c>
      <c r="J13758" s="8">
        <v>213</v>
      </c>
      <c r="K13758" s="8">
        <v>718</v>
      </c>
      <c r="L13758" s="8">
        <v>323</v>
      </c>
      <c r="M13758" s="8">
        <v>574</v>
      </c>
      <c r="N13758" s="8"/>
    </row>
    <row r="13759" spans="2:14" x14ac:dyDescent="0.25">
      <c r="B13759" t="s">
        <v>48</v>
      </c>
      <c r="C13759">
        <v>822261</v>
      </c>
      <c r="D13759" t="s">
        <v>26</v>
      </c>
      <c r="E13759" t="s">
        <v>13</v>
      </c>
      <c r="G13759" s="8"/>
      <c r="I13759" s="8"/>
      <c r="J13759" s="8"/>
      <c r="M13759">
        <v>48</v>
      </c>
      <c r="N13759" s="8"/>
    </row>
    <row r="13760" spans="2:14" x14ac:dyDescent="0.25">
      <c r="B13760" t="s">
        <v>48</v>
      </c>
      <c r="C13760">
        <v>822268</v>
      </c>
      <c r="D13760" t="s">
        <v>47</v>
      </c>
      <c r="E13760" t="s">
        <v>13</v>
      </c>
      <c r="F13760" s="8"/>
      <c r="H13760" s="8">
        <v>23</v>
      </c>
      <c r="J13760" s="8"/>
      <c r="N13760" s="8"/>
    </row>
    <row r="13761" spans="2:14" x14ac:dyDescent="0.25">
      <c r="B13761" t="s">
        <v>48</v>
      </c>
      <c r="C13761">
        <v>822275</v>
      </c>
      <c r="D13761" t="s">
        <v>49</v>
      </c>
      <c r="E13761" t="s">
        <v>13</v>
      </c>
      <c r="F13761" s="8"/>
      <c r="G13761" s="8"/>
      <c r="H13761" s="8"/>
      <c r="I13761" s="8"/>
      <c r="J13761" s="8"/>
      <c r="K13761" s="8">
        <v>170</v>
      </c>
      <c r="L13761" s="8"/>
      <c r="M13761" s="8"/>
      <c r="N13761" s="8"/>
    </row>
    <row r="13762" spans="2:14" x14ac:dyDescent="0.25">
      <c r="B13762" t="s">
        <v>48</v>
      </c>
      <c r="C13762">
        <v>822275</v>
      </c>
      <c r="D13762" t="s">
        <v>47</v>
      </c>
      <c r="E13762" t="s">
        <v>13</v>
      </c>
      <c r="F13762" s="8">
        <v>231</v>
      </c>
      <c r="G13762" s="8">
        <v>201</v>
      </c>
      <c r="H13762" s="8">
        <v>239</v>
      </c>
      <c r="I13762" s="8">
        <v>505</v>
      </c>
      <c r="J13762" s="8">
        <v>441</v>
      </c>
      <c r="K13762" s="8">
        <v>328</v>
      </c>
      <c r="L13762" s="8">
        <v>535</v>
      </c>
      <c r="M13762" s="8">
        <v>680</v>
      </c>
      <c r="N13762" s="8"/>
    </row>
    <row r="13763" spans="2:14" x14ac:dyDescent="0.25">
      <c r="B13763" t="s">
        <v>48</v>
      </c>
      <c r="C13763">
        <v>822275</v>
      </c>
      <c r="D13763" t="s">
        <v>26</v>
      </c>
      <c r="E13763" t="s">
        <v>13</v>
      </c>
      <c r="F13763" s="8"/>
      <c r="G13763" s="8"/>
      <c r="H13763" s="8"/>
      <c r="I13763" s="8"/>
      <c r="J13763" s="8"/>
      <c r="K13763" s="8"/>
      <c r="L13763" s="8">
        <v>50</v>
      </c>
      <c r="M13763" s="8"/>
      <c r="N13763" s="8"/>
    </row>
    <row r="13764" spans="2:14" x14ac:dyDescent="0.25">
      <c r="B13764" t="s">
        <v>48</v>
      </c>
      <c r="C13764">
        <v>822277</v>
      </c>
      <c r="D13764" t="s">
        <v>47</v>
      </c>
      <c r="E13764" t="s">
        <v>13</v>
      </c>
      <c r="F13764" s="8">
        <v>1137</v>
      </c>
      <c r="G13764" s="8">
        <v>1375</v>
      </c>
      <c r="H13764" s="8">
        <v>514</v>
      </c>
      <c r="I13764" s="10">
        <v>1055</v>
      </c>
      <c r="J13764" s="8">
        <v>1405</v>
      </c>
      <c r="K13764" s="10">
        <v>1668</v>
      </c>
      <c r="L13764" s="8">
        <v>727</v>
      </c>
      <c r="M13764" s="8">
        <v>2059</v>
      </c>
      <c r="N13764" s="8"/>
    </row>
    <row r="13765" spans="2:14" x14ac:dyDescent="0.25">
      <c r="B13765" t="s">
        <v>48</v>
      </c>
      <c r="C13765">
        <v>822277</v>
      </c>
      <c r="D13765" t="s">
        <v>47</v>
      </c>
      <c r="E13765" t="s">
        <v>50</v>
      </c>
      <c r="F13765" s="8"/>
      <c r="G13765" s="8"/>
      <c r="H13765" s="8"/>
      <c r="I13765" s="8">
        <v>-44</v>
      </c>
      <c r="J13765" s="8"/>
      <c r="K13765" s="8"/>
      <c r="L13765" s="8"/>
      <c r="M13765" s="8"/>
      <c r="N13765" s="8"/>
    </row>
    <row r="13766" spans="2:14" x14ac:dyDescent="0.25">
      <c r="B13766" t="s">
        <v>48</v>
      </c>
      <c r="C13766">
        <v>822277</v>
      </c>
      <c r="D13766" t="s">
        <v>47</v>
      </c>
      <c r="E13766" t="s">
        <v>10</v>
      </c>
      <c r="F13766" s="10">
        <v>3999</v>
      </c>
      <c r="G13766" s="10">
        <v>12897</v>
      </c>
      <c r="H13766" s="8">
        <v>4409</v>
      </c>
      <c r="I13766" s="8">
        <v>4343</v>
      </c>
      <c r="J13766" s="8">
        <v>8698</v>
      </c>
      <c r="K13766" s="8">
        <v>4299</v>
      </c>
      <c r="L13766" s="10">
        <v>4299</v>
      </c>
      <c r="M13766" s="10">
        <v>8598</v>
      </c>
      <c r="N13766" s="8"/>
    </row>
    <row r="13767" spans="2:14" x14ac:dyDescent="0.25">
      <c r="B13767" t="s">
        <v>48</v>
      </c>
      <c r="C13767">
        <v>822277</v>
      </c>
      <c r="D13767" t="s">
        <v>26</v>
      </c>
      <c r="E13767" t="s">
        <v>13</v>
      </c>
      <c r="G13767">
        <v>14</v>
      </c>
      <c r="J13767" s="8"/>
      <c r="K13767" s="8"/>
      <c r="N13767" s="8"/>
    </row>
    <row r="13768" spans="2:14" x14ac:dyDescent="0.25">
      <c r="B13768" t="s">
        <v>48</v>
      </c>
      <c r="C13768">
        <v>822289</v>
      </c>
      <c r="D13768" t="s">
        <v>49</v>
      </c>
      <c r="E13768" t="s">
        <v>53</v>
      </c>
      <c r="F13768" s="8">
        <v>197</v>
      </c>
      <c r="G13768" s="8"/>
      <c r="H13768" s="8"/>
      <c r="I13768" s="8"/>
      <c r="J13768" s="8"/>
      <c r="K13768" s="8"/>
      <c r="L13768" s="8"/>
      <c r="M13768" s="8"/>
      <c r="N13768" s="8"/>
    </row>
    <row r="13769" spans="2:14" x14ac:dyDescent="0.25">
      <c r="B13769" t="s">
        <v>48</v>
      </c>
      <c r="C13769">
        <v>822289</v>
      </c>
      <c r="D13769" t="s">
        <v>47</v>
      </c>
      <c r="E13769" t="s">
        <v>13</v>
      </c>
      <c r="G13769" s="8"/>
      <c r="I13769" s="8">
        <v>334</v>
      </c>
      <c r="K13769" s="8"/>
      <c r="L13769" s="8">
        <v>200</v>
      </c>
      <c r="M13769" s="8"/>
      <c r="N13769" s="8"/>
    </row>
    <row r="13770" spans="2:14" x14ac:dyDescent="0.25">
      <c r="B13770" t="s">
        <v>48</v>
      </c>
      <c r="C13770">
        <v>822289</v>
      </c>
      <c r="D13770" t="s">
        <v>47</v>
      </c>
      <c r="E13770" t="s">
        <v>53</v>
      </c>
      <c r="F13770" s="8">
        <v>492</v>
      </c>
      <c r="G13770" s="8"/>
      <c r="H13770" s="8"/>
      <c r="I13770" s="8"/>
      <c r="J13770" s="8">
        <v>812</v>
      </c>
      <c r="K13770" s="8">
        <v>210</v>
      </c>
      <c r="L13770" s="8">
        <v>129</v>
      </c>
      <c r="M13770" s="8"/>
      <c r="N13770" s="8"/>
    </row>
    <row r="13771" spans="2:14" x14ac:dyDescent="0.25">
      <c r="B13771" t="s">
        <v>48</v>
      </c>
      <c r="C13771">
        <v>822289</v>
      </c>
      <c r="D13771" t="s">
        <v>26</v>
      </c>
      <c r="E13771" t="s">
        <v>53</v>
      </c>
      <c r="H13771" s="8"/>
      <c r="J13771" s="8"/>
      <c r="K13771">
        <v>119</v>
      </c>
      <c r="L13771">
        <v>107</v>
      </c>
      <c r="N13771" s="8"/>
    </row>
    <row r="13772" spans="2:14" x14ac:dyDescent="0.25">
      <c r="B13772" t="s">
        <v>48</v>
      </c>
      <c r="C13772">
        <v>822295</v>
      </c>
      <c r="D13772" t="s">
        <v>49</v>
      </c>
      <c r="E13772" t="s">
        <v>10</v>
      </c>
      <c r="F13772" s="8"/>
      <c r="G13772" s="8"/>
      <c r="H13772" s="8">
        <v>309</v>
      </c>
      <c r="I13772" s="8"/>
      <c r="J13772" s="8"/>
      <c r="K13772" s="8"/>
      <c r="L13772" s="8"/>
      <c r="M13772" s="8"/>
      <c r="N13772" s="8"/>
    </row>
    <row r="13773" spans="2:14" x14ac:dyDescent="0.25">
      <c r="B13773" t="s">
        <v>48</v>
      </c>
      <c r="C13773">
        <v>822295</v>
      </c>
      <c r="D13773" t="s">
        <v>47</v>
      </c>
      <c r="E13773" t="s">
        <v>10</v>
      </c>
      <c r="F13773" s="8"/>
      <c r="G13773" s="8"/>
      <c r="H13773" s="8">
        <v>373</v>
      </c>
      <c r="I13773" s="8"/>
      <c r="J13773" s="8"/>
      <c r="K13773" s="8">
        <v>1085</v>
      </c>
      <c r="L13773" s="8"/>
      <c r="M13773" s="8"/>
      <c r="N13773" s="8"/>
    </row>
    <row r="13774" spans="2:14" x14ac:dyDescent="0.25">
      <c r="B13774" t="s">
        <v>48</v>
      </c>
      <c r="C13774">
        <v>822297</v>
      </c>
      <c r="D13774" t="s">
        <v>49</v>
      </c>
      <c r="E13774" t="s">
        <v>10</v>
      </c>
      <c r="F13774" s="8"/>
      <c r="H13774" s="8"/>
      <c r="I13774">
        <v>416</v>
      </c>
      <c r="J13774" s="8"/>
      <c r="K13774" s="8"/>
      <c r="L13774" s="8"/>
      <c r="M13774" s="8"/>
      <c r="N13774" s="8"/>
    </row>
    <row r="13775" spans="2:14" x14ac:dyDescent="0.25">
      <c r="B13775" t="s">
        <v>48</v>
      </c>
      <c r="C13775">
        <v>822297</v>
      </c>
      <c r="D13775" t="s">
        <v>47</v>
      </c>
      <c r="E13775" t="s">
        <v>10</v>
      </c>
      <c r="F13775" s="8">
        <v>1981</v>
      </c>
      <c r="G13775" s="10">
        <v>2100</v>
      </c>
      <c r="H13775" s="8">
        <v>2949</v>
      </c>
      <c r="I13775" s="8">
        <v>1216</v>
      </c>
      <c r="J13775" s="10">
        <v>1043</v>
      </c>
      <c r="K13775" s="10">
        <v>1296</v>
      </c>
      <c r="L13775" s="8">
        <v>2710</v>
      </c>
      <c r="M13775" s="8">
        <v>2206</v>
      </c>
      <c r="N13775" s="8"/>
    </row>
    <row r="13776" spans="2:14" x14ac:dyDescent="0.25">
      <c r="B13776" t="s">
        <v>48</v>
      </c>
      <c r="C13776">
        <v>822297</v>
      </c>
      <c r="D13776" t="s">
        <v>47</v>
      </c>
      <c r="E13776" t="s">
        <v>53</v>
      </c>
      <c r="F13776" s="8"/>
      <c r="G13776">
        <v>269</v>
      </c>
      <c r="H13776" s="8"/>
      <c r="I13776" s="8"/>
      <c r="J13776">
        <v>666</v>
      </c>
      <c r="L13776" s="8">
        <v>219</v>
      </c>
      <c r="M13776" s="8"/>
      <c r="N13776" s="8"/>
    </row>
    <row r="13777" spans="2:14" x14ac:dyDescent="0.25">
      <c r="B13777" t="s">
        <v>48</v>
      </c>
      <c r="C13777">
        <v>822297</v>
      </c>
      <c r="D13777" t="s">
        <v>26</v>
      </c>
      <c r="E13777" t="s">
        <v>10</v>
      </c>
      <c r="F13777">
        <v>974</v>
      </c>
      <c r="G13777" s="8"/>
      <c r="H13777" s="8">
        <v>155</v>
      </c>
      <c r="I13777" s="8"/>
      <c r="J13777" s="8"/>
      <c r="L13777" s="8"/>
      <c r="M13777" s="8"/>
      <c r="N13777" s="8"/>
    </row>
    <row r="13778" spans="2:14" x14ac:dyDescent="0.25">
      <c r="B13778" t="s">
        <v>48</v>
      </c>
      <c r="C13778">
        <v>822297</v>
      </c>
      <c r="D13778" t="s">
        <v>26</v>
      </c>
      <c r="E13778" t="s">
        <v>53</v>
      </c>
      <c r="F13778" s="8"/>
      <c r="G13778" s="8"/>
      <c r="H13778" s="8"/>
      <c r="I13778" s="8"/>
      <c r="J13778" s="8">
        <v>15</v>
      </c>
      <c r="K13778" s="8"/>
      <c r="L13778" s="8">
        <v>30</v>
      </c>
      <c r="M13778" s="8"/>
      <c r="N13778" s="8"/>
    </row>
    <row r="13779" spans="2:14" x14ac:dyDescent="0.25">
      <c r="B13779" t="s">
        <v>48</v>
      </c>
      <c r="C13779">
        <v>822303</v>
      </c>
      <c r="D13779" t="s">
        <v>47</v>
      </c>
      <c r="E13779" t="s">
        <v>10</v>
      </c>
      <c r="F13779" s="8"/>
      <c r="G13779" s="8"/>
      <c r="I13779">
        <v>165</v>
      </c>
      <c r="K13779" s="8"/>
      <c r="N13779" s="8"/>
    </row>
    <row r="13780" spans="2:14" x14ac:dyDescent="0.25">
      <c r="B13780" t="s">
        <v>48</v>
      </c>
      <c r="C13780">
        <v>822311</v>
      </c>
      <c r="D13780" t="s">
        <v>47</v>
      </c>
      <c r="E13780" t="s">
        <v>10</v>
      </c>
      <c r="F13780" s="8"/>
      <c r="G13780" s="8"/>
      <c r="H13780" s="8"/>
      <c r="I13780" s="8"/>
      <c r="J13780" s="8">
        <v>2610</v>
      </c>
      <c r="K13780" s="8">
        <v>10760</v>
      </c>
      <c r="L13780" s="8">
        <v>18744</v>
      </c>
      <c r="M13780" s="8"/>
      <c r="N13780" s="8"/>
    </row>
    <row r="13781" spans="2:14" x14ac:dyDescent="0.25">
      <c r="B13781" t="s">
        <v>48</v>
      </c>
      <c r="C13781">
        <v>822520</v>
      </c>
      <c r="D13781" t="s">
        <v>47</v>
      </c>
      <c r="E13781" t="s">
        <v>10</v>
      </c>
      <c r="F13781" s="8">
        <v>205</v>
      </c>
      <c r="G13781" s="8">
        <v>289</v>
      </c>
      <c r="H13781" s="8">
        <v>216</v>
      </c>
      <c r="I13781" s="8">
        <v>423</v>
      </c>
      <c r="J13781" s="8">
        <v>307</v>
      </c>
      <c r="K13781" s="8">
        <v>213</v>
      </c>
      <c r="L13781" s="8">
        <v>71</v>
      </c>
      <c r="M13781" s="8">
        <v>130</v>
      </c>
      <c r="N13781" s="8"/>
    </row>
    <row r="13782" spans="2:14" x14ac:dyDescent="0.25">
      <c r="B13782" t="s">
        <v>48</v>
      </c>
      <c r="C13782">
        <v>822520</v>
      </c>
      <c r="D13782" t="s">
        <v>26</v>
      </c>
      <c r="E13782" t="s">
        <v>10</v>
      </c>
      <c r="F13782" s="8">
        <v>12</v>
      </c>
      <c r="H13782">
        <v>8</v>
      </c>
      <c r="K13782" s="8"/>
      <c r="L13782">
        <v>84</v>
      </c>
      <c r="M13782">
        <v>24</v>
      </c>
      <c r="N13782" s="8"/>
    </row>
    <row r="13783" spans="2:14" x14ac:dyDescent="0.25">
      <c r="B13783" t="s">
        <v>48</v>
      </c>
      <c r="C13783">
        <v>822566</v>
      </c>
      <c r="D13783" t="s">
        <v>49</v>
      </c>
      <c r="E13783" t="s">
        <v>10</v>
      </c>
      <c r="F13783" s="8"/>
      <c r="G13783" s="8"/>
      <c r="H13783" s="8"/>
      <c r="I13783" s="8"/>
      <c r="J13783" s="8"/>
      <c r="K13783" s="8"/>
      <c r="L13783" s="8"/>
      <c r="M13783" s="8">
        <v>3365</v>
      </c>
      <c r="N13783" s="8"/>
    </row>
    <row r="13784" spans="2:14" x14ac:dyDescent="0.25">
      <c r="B13784" t="s">
        <v>48</v>
      </c>
      <c r="C13784">
        <v>822566</v>
      </c>
      <c r="D13784" t="s">
        <v>47</v>
      </c>
      <c r="E13784" t="s">
        <v>50</v>
      </c>
      <c r="F13784" s="8"/>
      <c r="G13784" s="8"/>
      <c r="H13784" s="8"/>
      <c r="I13784" s="8">
        <v>-20</v>
      </c>
      <c r="J13784" s="8"/>
      <c r="K13784" s="8"/>
      <c r="N13784" s="8"/>
    </row>
    <row r="13785" spans="2:14" x14ac:dyDescent="0.25">
      <c r="B13785" t="s">
        <v>48</v>
      </c>
      <c r="C13785">
        <v>822566</v>
      </c>
      <c r="D13785" t="s">
        <v>47</v>
      </c>
      <c r="E13785" t="s">
        <v>10</v>
      </c>
      <c r="F13785">
        <v>150</v>
      </c>
      <c r="G13785" s="8"/>
      <c r="I13785">
        <v>194</v>
      </c>
      <c r="J13785" s="8"/>
      <c r="K13785" s="8"/>
      <c r="L13785" s="8"/>
      <c r="M13785" s="8">
        <v>25</v>
      </c>
      <c r="N13785" s="8"/>
    </row>
    <row r="13786" spans="2:14" x14ac:dyDescent="0.25">
      <c r="B13786" t="s">
        <v>48</v>
      </c>
      <c r="C13786">
        <v>822589</v>
      </c>
      <c r="D13786" t="s">
        <v>49</v>
      </c>
      <c r="E13786" t="s">
        <v>10</v>
      </c>
      <c r="G13786" s="8"/>
      <c r="H13786" s="10">
        <v>1062</v>
      </c>
      <c r="J13786" s="8"/>
      <c r="N13786" s="8"/>
    </row>
    <row r="13787" spans="2:14" x14ac:dyDescent="0.25">
      <c r="B13787" t="s">
        <v>48</v>
      </c>
      <c r="C13787">
        <v>822591</v>
      </c>
      <c r="D13787" t="s">
        <v>49</v>
      </c>
      <c r="E13787" t="s">
        <v>10</v>
      </c>
      <c r="F13787">
        <v>176</v>
      </c>
      <c r="G13787" s="8">
        <v>140</v>
      </c>
      <c r="H13787">
        <v>121</v>
      </c>
      <c r="I13787" s="8">
        <v>151</v>
      </c>
      <c r="J13787" s="8">
        <v>164</v>
      </c>
      <c r="K13787">
        <v>192</v>
      </c>
      <c r="L13787">
        <v>207</v>
      </c>
      <c r="M13787">
        <v>50</v>
      </c>
      <c r="N13787" s="8"/>
    </row>
    <row r="13788" spans="2:14" x14ac:dyDescent="0.25">
      <c r="B13788" t="s">
        <v>48</v>
      </c>
      <c r="C13788">
        <v>822591</v>
      </c>
      <c r="D13788" t="s">
        <v>47</v>
      </c>
      <c r="E13788" t="s">
        <v>10</v>
      </c>
      <c r="F13788" s="8">
        <v>3679</v>
      </c>
      <c r="G13788" s="8">
        <v>5446</v>
      </c>
      <c r="H13788" s="8">
        <v>4733</v>
      </c>
      <c r="I13788" s="8">
        <v>3967</v>
      </c>
      <c r="J13788" s="8">
        <v>4715</v>
      </c>
      <c r="K13788" s="8">
        <v>5390</v>
      </c>
      <c r="L13788" s="8">
        <v>4562</v>
      </c>
      <c r="M13788" s="8">
        <v>6532</v>
      </c>
      <c r="N13788" s="8"/>
    </row>
    <row r="13789" spans="2:14" x14ac:dyDescent="0.25">
      <c r="B13789" t="s">
        <v>48</v>
      </c>
      <c r="C13789">
        <v>822591</v>
      </c>
      <c r="D13789" t="s">
        <v>26</v>
      </c>
      <c r="E13789" t="s">
        <v>10</v>
      </c>
      <c r="F13789" s="8">
        <v>501</v>
      </c>
      <c r="G13789" s="8">
        <v>359</v>
      </c>
      <c r="H13789" s="8">
        <v>367</v>
      </c>
      <c r="I13789">
        <v>643</v>
      </c>
      <c r="J13789" s="8">
        <v>790</v>
      </c>
      <c r="K13789">
        <v>556</v>
      </c>
      <c r="L13789" s="8">
        <v>521</v>
      </c>
      <c r="M13789" s="8">
        <v>338</v>
      </c>
      <c r="N13789" s="8"/>
    </row>
    <row r="13790" spans="2:14" x14ac:dyDescent="0.25">
      <c r="B13790" t="s">
        <v>48</v>
      </c>
      <c r="C13790">
        <v>822646</v>
      </c>
      <c r="D13790" t="s">
        <v>49</v>
      </c>
      <c r="E13790" t="s">
        <v>10</v>
      </c>
      <c r="F13790" s="8"/>
      <c r="G13790" s="8"/>
      <c r="H13790" s="8"/>
      <c r="I13790" s="8"/>
      <c r="J13790" s="8"/>
      <c r="K13790" s="8"/>
      <c r="L13790" s="8">
        <v>731</v>
      </c>
      <c r="M13790" s="8"/>
      <c r="N13790" s="8"/>
    </row>
    <row r="13791" spans="2:14" x14ac:dyDescent="0.25">
      <c r="B13791" t="s">
        <v>48</v>
      </c>
      <c r="C13791">
        <v>822646</v>
      </c>
      <c r="D13791" t="s">
        <v>47</v>
      </c>
      <c r="E13791" t="s">
        <v>13</v>
      </c>
      <c r="F13791" s="8">
        <v>407</v>
      </c>
      <c r="G13791" s="8">
        <v>364</v>
      </c>
      <c r="H13791">
        <v>207</v>
      </c>
      <c r="I13791" s="8"/>
      <c r="J13791">
        <v>415</v>
      </c>
      <c r="K13791">
        <v>682</v>
      </c>
      <c r="L13791" s="8">
        <v>725</v>
      </c>
      <c r="M13791" s="8">
        <v>1564</v>
      </c>
      <c r="N13791" s="8"/>
    </row>
    <row r="13792" spans="2:14" x14ac:dyDescent="0.25">
      <c r="B13792" t="s">
        <v>48</v>
      </c>
      <c r="C13792">
        <v>822646</v>
      </c>
      <c r="D13792" t="s">
        <v>47</v>
      </c>
      <c r="E13792" t="s">
        <v>10</v>
      </c>
      <c r="F13792" s="8"/>
      <c r="G13792" s="8"/>
      <c r="H13792" s="8"/>
      <c r="I13792" s="8"/>
      <c r="J13792" s="8"/>
      <c r="K13792" s="8">
        <v>966</v>
      </c>
      <c r="L13792" s="8">
        <v>304</v>
      </c>
      <c r="M13792" s="8"/>
      <c r="N13792" s="8"/>
    </row>
    <row r="13793" spans="2:14" x14ac:dyDescent="0.25">
      <c r="B13793" t="s">
        <v>48</v>
      </c>
      <c r="C13793">
        <v>822659</v>
      </c>
      <c r="D13793" t="s">
        <v>49</v>
      </c>
      <c r="E13793" t="s">
        <v>10</v>
      </c>
      <c r="F13793" s="8"/>
      <c r="G13793" s="8"/>
      <c r="H13793" s="8">
        <v>150</v>
      </c>
      <c r="I13793" s="8"/>
      <c r="J13793" s="8"/>
      <c r="K13793" s="8"/>
      <c r="L13793" s="8"/>
      <c r="M13793" s="8"/>
      <c r="N13793" s="8"/>
    </row>
    <row r="13794" spans="2:14" x14ac:dyDescent="0.25">
      <c r="B13794" t="s">
        <v>48</v>
      </c>
      <c r="C13794">
        <v>822659</v>
      </c>
      <c r="D13794" t="s">
        <v>47</v>
      </c>
      <c r="E13794" t="s">
        <v>50</v>
      </c>
      <c r="G13794">
        <v>-38</v>
      </c>
      <c r="I13794" s="8"/>
      <c r="J13794" s="8"/>
      <c r="K13794" s="8"/>
      <c r="L13794" s="8"/>
      <c r="M13794" s="8"/>
      <c r="N13794" s="8"/>
    </row>
    <row r="13795" spans="2:14" x14ac:dyDescent="0.25">
      <c r="B13795" t="s">
        <v>48</v>
      </c>
      <c r="C13795">
        <v>822659</v>
      </c>
      <c r="D13795" t="s">
        <v>47</v>
      </c>
      <c r="E13795" t="s">
        <v>10</v>
      </c>
      <c r="F13795" s="8">
        <v>941</v>
      </c>
      <c r="G13795" s="8">
        <v>1299</v>
      </c>
      <c r="H13795" s="8">
        <v>150</v>
      </c>
      <c r="I13795" s="8">
        <v>324</v>
      </c>
      <c r="J13795" s="8">
        <v>158</v>
      </c>
      <c r="K13795" s="8">
        <v>590</v>
      </c>
      <c r="L13795" s="8">
        <v>8676</v>
      </c>
      <c r="M13795" s="8">
        <v>542</v>
      </c>
      <c r="N13795" s="8"/>
    </row>
    <row r="13796" spans="2:14" x14ac:dyDescent="0.25">
      <c r="B13796" t="s">
        <v>48</v>
      </c>
      <c r="C13796">
        <v>822659</v>
      </c>
      <c r="D13796" t="s">
        <v>47</v>
      </c>
      <c r="E13796" t="s">
        <v>53</v>
      </c>
      <c r="F13796" s="8">
        <v>957</v>
      </c>
      <c r="G13796" s="8">
        <v>2247</v>
      </c>
      <c r="H13796" s="8">
        <v>1040</v>
      </c>
      <c r="I13796" s="8"/>
      <c r="J13796" s="8">
        <v>2469</v>
      </c>
      <c r="K13796" s="8">
        <v>519</v>
      </c>
      <c r="L13796" s="8">
        <v>2257</v>
      </c>
      <c r="M13796" s="8"/>
      <c r="N13796" s="8"/>
    </row>
    <row r="13797" spans="2:14" x14ac:dyDescent="0.25">
      <c r="B13797" t="s">
        <v>48</v>
      </c>
      <c r="C13797">
        <v>822659</v>
      </c>
      <c r="D13797" t="s">
        <v>26</v>
      </c>
      <c r="E13797" t="s">
        <v>53</v>
      </c>
      <c r="F13797">
        <v>15</v>
      </c>
      <c r="G13797" s="8"/>
      <c r="I13797" s="8"/>
      <c r="J13797" s="8">
        <v>15</v>
      </c>
      <c r="K13797">
        <v>15</v>
      </c>
      <c r="L13797" s="8"/>
      <c r="M13797" s="8"/>
      <c r="N13797" s="8"/>
    </row>
    <row r="13798" spans="2:14" x14ac:dyDescent="0.25">
      <c r="B13798" t="s">
        <v>48</v>
      </c>
      <c r="C13798">
        <v>822666</v>
      </c>
      <c r="D13798" t="s">
        <v>47</v>
      </c>
      <c r="E13798" t="s">
        <v>10</v>
      </c>
      <c r="H13798" s="8"/>
      <c r="J13798" s="8"/>
      <c r="K13798">
        <v>173</v>
      </c>
      <c r="N13798" s="8"/>
    </row>
    <row r="13799" spans="2:14" x14ac:dyDescent="0.25">
      <c r="B13799" t="s">
        <v>48</v>
      </c>
      <c r="C13799">
        <v>822697</v>
      </c>
      <c r="D13799" t="s">
        <v>49</v>
      </c>
      <c r="E13799" t="s">
        <v>13</v>
      </c>
      <c r="F13799" s="8"/>
      <c r="G13799" s="8"/>
      <c r="H13799" s="8"/>
      <c r="I13799" s="8"/>
      <c r="J13799" s="8">
        <v>38</v>
      </c>
      <c r="K13799" s="8"/>
      <c r="L13799" s="8"/>
      <c r="M13799" s="8"/>
      <c r="N13799" s="8"/>
    </row>
    <row r="13800" spans="2:14" x14ac:dyDescent="0.25">
      <c r="B13800" t="s">
        <v>48</v>
      </c>
      <c r="C13800">
        <v>822697</v>
      </c>
      <c r="D13800" t="s">
        <v>47</v>
      </c>
      <c r="E13800" t="s">
        <v>13</v>
      </c>
      <c r="F13800" s="8"/>
      <c r="G13800" s="8">
        <v>812</v>
      </c>
      <c r="H13800" s="8">
        <v>1512</v>
      </c>
      <c r="I13800" s="8">
        <v>989</v>
      </c>
      <c r="J13800" s="8">
        <v>1095</v>
      </c>
      <c r="K13800" s="8">
        <v>1569</v>
      </c>
      <c r="L13800" s="8">
        <v>749</v>
      </c>
      <c r="M13800" s="8">
        <v>1330</v>
      </c>
      <c r="N13800" s="8"/>
    </row>
    <row r="13801" spans="2:14" x14ac:dyDescent="0.25">
      <c r="B13801" t="s">
        <v>48</v>
      </c>
      <c r="C13801">
        <v>822697</v>
      </c>
      <c r="D13801" t="s">
        <v>47</v>
      </c>
      <c r="E13801" t="s">
        <v>50</v>
      </c>
      <c r="G13801" s="8"/>
      <c r="H13801" s="8"/>
      <c r="J13801" s="8"/>
      <c r="K13801" s="8">
        <v>-45</v>
      </c>
      <c r="L13801" s="8"/>
      <c r="M13801" s="8"/>
      <c r="N13801" s="8"/>
    </row>
    <row r="13802" spans="2:14" x14ac:dyDescent="0.25">
      <c r="B13802" t="s">
        <v>48</v>
      </c>
      <c r="C13802">
        <v>822699</v>
      </c>
      <c r="D13802" t="s">
        <v>49</v>
      </c>
      <c r="E13802" t="s">
        <v>13</v>
      </c>
      <c r="F13802" s="8">
        <v>588</v>
      </c>
      <c r="G13802" s="8"/>
      <c r="H13802" s="8"/>
      <c r="I13802" s="8"/>
      <c r="J13802" s="8"/>
      <c r="K13802" s="8"/>
      <c r="L13802" s="8"/>
      <c r="M13802" s="8"/>
      <c r="N13802" s="8"/>
    </row>
    <row r="13803" spans="2:14" x14ac:dyDescent="0.25">
      <c r="B13803" t="s">
        <v>48</v>
      </c>
      <c r="C13803">
        <v>822699</v>
      </c>
      <c r="D13803" t="s">
        <v>47</v>
      </c>
      <c r="E13803" t="s">
        <v>13</v>
      </c>
      <c r="F13803">
        <v>590</v>
      </c>
      <c r="H13803" s="8"/>
      <c r="I13803" s="8"/>
      <c r="K13803" s="8"/>
      <c r="L13803" s="8"/>
      <c r="M13803" s="8"/>
      <c r="N13803" s="8"/>
    </row>
    <row r="13804" spans="2:14" x14ac:dyDescent="0.25">
      <c r="B13804" t="s">
        <v>48</v>
      </c>
      <c r="C13804">
        <v>822701</v>
      </c>
      <c r="D13804" t="s">
        <v>47</v>
      </c>
      <c r="E13804" t="s">
        <v>10</v>
      </c>
      <c r="F13804">
        <v>300</v>
      </c>
      <c r="G13804" s="8"/>
      <c r="K13804" s="8"/>
      <c r="L13804" s="8"/>
      <c r="M13804" s="8"/>
      <c r="N13804" s="8"/>
    </row>
    <row r="13805" spans="2:14" x14ac:dyDescent="0.25">
      <c r="B13805" t="s">
        <v>48</v>
      </c>
      <c r="C13805">
        <v>822706</v>
      </c>
      <c r="D13805" t="s">
        <v>49</v>
      </c>
      <c r="E13805" t="s">
        <v>53</v>
      </c>
      <c r="F13805" s="8">
        <v>122</v>
      </c>
      <c r="G13805" s="8"/>
      <c r="H13805" s="8"/>
      <c r="I13805" s="8"/>
      <c r="J13805" s="8"/>
      <c r="K13805" s="8"/>
      <c r="L13805" s="8"/>
      <c r="M13805" s="8"/>
      <c r="N13805" s="8"/>
    </row>
    <row r="13806" spans="2:14" x14ac:dyDescent="0.25">
      <c r="B13806" t="s">
        <v>48</v>
      </c>
      <c r="C13806">
        <v>822748</v>
      </c>
      <c r="D13806" t="s">
        <v>47</v>
      </c>
      <c r="E13806" t="s">
        <v>13</v>
      </c>
      <c r="F13806" s="8">
        <v>293</v>
      </c>
      <c r="G13806" s="8">
        <v>180</v>
      </c>
      <c r="H13806" s="8">
        <v>205</v>
      </c>
      <c r="I13806" s="8"/>
      <c r="J13806" s="8"/>
      <c r="K13806" s="8"/>
      <c r="L13806" s="8"/>
      <c r="M13806" s="8"/>
      <c r="N13806" s="8"/>
    </row>
    <row r="13807" spans="2:14" x14ac:dyDescent="0.25">
      <c r="B13807" t="s">
        <v>48</v>
      </c>
      <c r="C13807">
        <v>822748</v>
      </c>
      <c r="D13807" t="s">
        <v>47</v>
      </c>
      <c r="E13807" t="s">
        <v>10</v>
      </c>
      <c r="H13807" s="8"/>
      <c r="I13807" s="8">
        <v>1285</v>
      </c>
      <c r="J13807" s="8">
        <v>153</v>
      </c>
      <c r="L13807" s="8">
        <v>416</v>
      </c>
      <c r="M13807" s="8">
        <v>480</v>
      </c>
      <c r="N13807" s="8"/>
    </row>
    <row r="13808" spans="2:14" x14ac:dyDescent="0.25">
      <c r="B13808" t="s">
        <v>48</v>
      </c>
      <c r="C13808">
        <v>822748</v>
      </c>
      <c r="D13808" t="s">
        <v>26</v>
      </c>
      <c r="E13808" t="s">
        <v>13</v>
      </c>
      <c r="F13808" s="8"/>
      <c r="G13808" s="8">
        <v>33</v>
      </c>
      <c r="H13808" s="8"/>
      <c r="J13808" s="8"/>
      <c r="K13808" s="8"/>
      <c r="L13808" s="8">
        <v>99</v>
      </c>
      <c r="M13808" s="8"/>
      <c r="N13808" s="8"/>
    </row>
    <row r="13809" spans="2:14" x14ac:dyDescent="0.25">
      <c r="B13809" t="s">
        <v>48</v>
      </c>
      <c r="C13809">
        <v>822748</v>
      </c>
      <c r="D13809" t="s">
        <v>26</v>
      </c>
      <c r="E13809" t="s">
        <v>10</v>
      </c>
      <c r="F13809" s="8"/>
      <c r="K13809" s="8"/>
      <c r="L13809" s="8">
        <v>90</v>
      </c>
      <c r="M13809" s="8">
        <v>312</v>
      </c>
      <c r="N13809" s="8"/>
    </row>
    <row r="13810" spans="2:14" x14ac:dyDescent="0.25">
      <c r="B13810" t="s">
        <v>48</v>
      </c>
      <c r="C13810">
        <v>822764</v>
      </c>
      <c r="D13810" t="s">
        <v>47</v>
      </c>
      <c r="E13810" t="s">
        <v>13</v>
      </c>
      <c r="F13810" s="8"/>
      <c r="G13810" s="8">
        <v>409</v>
      </c>
      <c r="H13810" s="8"/>
      <c r="I13810" s="8">
        <v>1769</v>
      </c>
      <c r="J13810" s="8"/>
      <c r="K13810" s="8">
        <v>100</v>
      </c>
      <c r="L13810" s="8">
        <v>470</v>
      </c>
      <c r="M13810" s="8">
        <v>444</v>
      </c>
      <c r="N13810" s="8"/>
    </row>
    <row r="13811" spans="2:14" x14ac:dyDescent="0.25">
      <c r="B13811" t="s">
        <v>48</v>
      </c>
      <c r="C13811">
        <v>822764</v>
      </c>
      <c r="D13811" t="s">
        <v>47</v>
      </c>
      <c r="E13811" t="s">
        <v>10</v>
      </c>
      <c r="F13811" s="8"/>
      <c r="G13811" s="8">
        <v>192</v>
      </c>
      <c r="H13811" s="8"/>
      <c r="I13811" s="8"/>
      <c r="J13811" s="8"/>
      <c r="K13811" s="8"/>
      <c r="L13811" s="8">
        <v>398</v>
      </c>
      <c r="M13811" s="8">
        <v>484</v>
      </c>
      <c r="N13811" s="8"/>
    </row>
    <row r="13812" spans="2:14" x14ac:dyDescent="0.25">
      <c r="B13812" t="s">
        <v>48</v>
      </c>
      <c r="C13812">
        <v>822764</v>
      </c>
      <c r="D13812" t="s">
        <v>26</v>
      </c>
      <c r="E13812" t="s">
        <v>13</v>
      </c>
      <c r="G13812" s="8"/>
      <c r="J13812" s="8"/>
      <c r="K13812" s="8">
        <v>117</v>
      </c>
      <c r="L13812" s="8">
        <v>49</v>
      </c>
      <c r="M13812" s="8"/>
      <c r="N13812" s="8"/>
    </row>
    <row r="13813" spans="2:14" x14ac:dyDescent="0.25">
      <c r="B13813" t="s">
        <v>48</v>
      </c>
      <c r="C13813">
        <v>822765</v>
      </c>
      <c r="D13813" t="s">
        <v>47</v>
      </c>
      <c r="E13813" t="s">
        <v>10</v>
      </c>
      <c r="F13813" s="8">
        <v>284</v>
      </c>
      <c r="G13813" s="8">
        <v>2056</v>
      </c>
      <c r="H13813" s="8">
        <v>669</v>
      </c>
      <c r="I13813" s="10">
        <v>1296</v>
      </c>
      <c r="J13813" s="10">
        <v>1171</v>
      </c>
      <c r="K13813" s="10">
        <v>1054</v>
      </c>
      <c r="L13813" s="8">
        <v>1656</v>
      </c>
      <c r="M13813" s="8">
        <v>442</v>
      </c>
      <c r="N13813" s="8"/>
    </row>
    <row r="13814" spans="2:14" x14ac:dyDescent="0.25">
      <c r="B13814" t="s">
        <v>48</v>
      </c>
      <c r="C13814">
        <v>822765</v>
      </c>
      <c r="D13814" t="s">
        <v>47</v>
      </c>
      <c r="E13814" t="s">
        <v>53</v>
      </c>
      <c r="F13814" s="8">
        <v>1190</v>
      </c>
      <c r="G13814" s="8">
        <v>225</v>
      </c>
      <c r="H13814" s="8">
        <v>306</v>
      </c>
      <c r="I13814" s="8">
        <v>286</v>
      </c>
      <c r="J13814" s="8"/>
      <c r="K13814" s="8"/>
      <c r="L13814" s="8"/>
      <c r="M13814" s="8"/>
      <c r="N13814" s="8"/>
    </row>
    <row r="13815" spans="2:14" x14ac:dyDescent="0.25">
      <c r="B13815" t="s">
        <v>48</v>
      </c>
      <c r="C13815">
        <v>822765</v>
      </c>
      <c r="D13815" t="s">
        <v>26</v>
      </c>
      <c r="E13815" t="s">
        <v>10</v>
      </c>
      <c r="F13815" s="8"/>
      <c r="G13815" s="8"/>
      <c r="I13815" s="8">
        <v>11</v>
      </c>
      <c r="J13815">
        <v>7</v>
      </c>
      <c r="K13815">
        <v>2</v>
      </c>
      <c r="N13815" s="8"/>
    </row>
    <row r="13816" spans="2:14" x14ac:dyDescent="0.25">
      <c r="B13816" t="s">
        <v>48</v>
      </c>
      <c r="C13816">
        <v>822765</v>
      </c>
      <c r="D13816" t="s">
        <v>26</v>
      </c>
      <c r="E13816" t="s">
        <v>53</v>
      </c>
      <c r="F13816" s="8">
        <v>30</v>
      </c>
      <c r="G13816" s="8"/>
      <c r="I13816" s="8"/>
      <c r="J13816" s="8"/>
      <c r="N13816" s="8"/>
    </row>
    <row r="13817" spans="2:14" x14ac:dyDescent="0.25">
      <c r="B13817" t="s">
        <v>48</v>
      </c>
      <c r="C13817">
        <v>822821</v>
      </c>
      <c r="D13817" t="s">
        <v>47</v>
      </c>
      <c r="E13817" t="s">
        <v>13</v>
      </c>
      <c r="F13817" s="8">
        <v>203</v>
      </c>
      <c r="G13817" s="8"/>
      <c r="H13817" s="8"/>
      <c r="L13817" s="8"/>
      <c r="M13817" s="8"/>
      <c r="N13817" s="8"/>
    </row>
    <row r="13818" spans="2:14" x14ac:dyDescent="0.25">
      <c r="B13818" t="s">
        <v>48</v>
      </c>
      <c r="C13818">
        <v>822857</v>
      </c>
      <c r="D13818" t="s">
        <v>47</v>
      </c>
      <c r="E13818" t="s">
        <v>10</v>
      </c>
      <c r="F13818" s="8"/>
      <c r="G13818" s="8"/>
      <c r="H13818" s="8"/>
      <c r="I13818" s="8">
        <v>215</v>
      </c>
      <c r="J13818" s="8"/>
      <c r="K13818" s="8">
        <v>158</v>
      </c>
      <c r="L13818" s="8">
        <v>595</v>
      </c>
      <c r="M13818" s="8">
        <v>340</v>
      </c>
      <c r="N13818" s="8"/>
    </row>
    <row r="13819" spans="2:14" x14ac:dyDescent="0.25">
      <c r="B13819" t="s">
        <v>48</v>
      </c>
      <c r="C13819">
        <v>822861</v>
      </c>
      <c r="D13819" t="s">
        <v>49</v>
      </c>
      <c r="E13819" t="s">
        <v>13</v>
      </c>
      <c r="F13819" s="8"/>
      <c r="J13819" s="8"/>
      <c r="L13819" s="8"/>
      <c r="M13819" s="8">
        <v>398</v>
      </c>
      <c r="N13819" s="8"/>
    </row>
    <row r="13820" spans="2:14" x14ac:dyDescent="0.25">
      <c r="B13820" t="s">
        <v>48</v>
      </c>
      <c r="C13820">
        <v>822861</v>
      </c>
      <c r="D13820" t="s">
        <v>47</v>
      </c>
      <c r="E13820" t="s">
        <v>13</v>
      </c>
      <c r="F13820" s="8">
        <v>1524</v>
      </c>
      <c r="G13820" s="8">
        <v>546</v>
      </c>
      <c r="H13820" s="8">
        <v>587</v>
      </c>
      <c r="I13820" s="8">
        <v>866</v>
      </c>
      <c r="J13820" s="8">
        <v>1142</v>
      </c>
      <c r="K13820" s="8">
        <v>738</v>
      </c>
      <c r="L13820" s="8">
        <v>430</v>
      </c>
      <c r="M13820" s="8">
        <v>409</v>
      </c>
      <c r="N13820" s="8"/>
    </row>
    <row r="13821" spans="2:14" x14ac:dyDescent="0.25">
      <c r="B13821" t="s">
        <v>48</v>
      </c>
      <c r="C13821">
        <v>822861</v>
      </c>
      <c r="D13821" t="s">
        <v>47</v>
      </c>
      <c r="E13821" t="s">
        <v>10</v>
      </c>
      <c r="F13821" s="8"/>
      <c r="G13821" s="8">
        <v>547</v>
      </c>
      <c r="H13821" s="8"/>
      <c r="I13821" s="8"/>
      <c r="J13821" s="8"/>
      <c r="K13821" s="8"/>
      <c r="L13821" s="8">
        <v>150</v>
      </c>
      <c r="M13821" s="8"/>
      <c r="N13821" s="8"/>
    </row>
    <row r="13822" spans="2:14" x14ac:dyDescent="0.25">
      <c r="B13822" t="s">
        <v>48</v>
      </c>
      <c r="C13822">
        <v>822861</v>
      </c>
      <c r="D13822" t="s">
        <v>26</v>
      </c>
      <c r="E13822" t="s">
        <v>13</v>
      </c>
      <c r="F13822" s="8">
        <v>18</v>
      </c>
      <c r="G13822">
        <v>90</v>
      </c>
      <c r="I13822" s="8">
        <v>103</v>
      </c>
      <c r="L13822" s="8"/>
      <c r="M13822" s="8">
        <v>384</v>
      </c>
      <c r="N13822" s="8"/>
    </row>
    <row r="13823" spans="2:14" x14ac:dyDescent="0.25">
      <c r="B13823" t="s">
        <v>48</v>
      </c>
      <c r="C13823">
        <v>822864</v>
      </c>
      <c r="D13823" t="s">
        <v>49</v>
      </c>
      <c r="E13823" t="s">
        <v>13</v>
      </c>
      <c r="F13823" s="8">
        <v>1925</v>
      </c>
      <c r="G13823" s="8">
        <v>1278</v>
      </c>
      <c r="H13823" s="8">
        <v>1155</v>
      </c>
      <c r="I13823" s="8">
        <v>618</v>
      </c>
      <c r="J13823" s="8">
        <v>425</v>
      </c>
      <c r="K13823" s="8">
        <v>1685</v>
      </c>
      <c r="L13823" s="8">
        <v>740</v>
      </c>
      <c r="M13823" s="8">
        <v>1063</v>
      </c>
      <c r="N13823" s="8"/>
    </row>
    <row r="13824" spans="2:14" x14ac:dyDescent="0.25">
      <c r="B13824" t="s">
        <v>48</v>
      </c>
      <c r="C13824">
        <v>822864</v>
      </c>
      <c r="D13824" t="s">
        <v>47</v>
      </c>
      <c r="E13824" t="s">
        <v>13</v>
      </c>
      <c r="F13824" s="8">
        <v>1094</v>
      </c>
      <c r="G13824" s="10">
        <v>1621</v>
      </c>
      <c r="H13824" s="8">
        <v>2683</v>
      </c>
      <c r="I13824" s="8">
        <v>2491</v>
      </c>
      <c r="J13824" s="8">
        <v>1023</v>
      </c>
      <c r="K13824" s="8">
        <v>1766</v>
      </c>
      <c r="L13824" s="8">
        <v>2052</v>
      </c>
      <c r="M13824" s="8">
        <v>2530</v>
      </c>
      <c r="N13824" s="8"/>
    </row>
    <row r="13825" spans="2:14" x14ac:dyDescent="0.25">
      <c r="B13825" t="s">
        <v>48</v>
      </c>
      <c r="C13825">
        <v>822864</v>
      </c>
      <c r="D13825" t="s">
        <v>47</v>
      </c>
      <c r="E13825" t="s">
        <v>10</v>
      </c>
      <c r="G13825">
        <v>12</v>
      </c>
      <c r="H13825">
        <v>128</v>
      </c>
      <c r="I13825" s="8"/>
      <c r="J13825" s="8"/>
      <c r="K13825">
        <v>273</v>
      </c>
      <c r="N13825" s="8"/>
    </row>
    <row r="13826" spans="2:14" x14ac:dyDescent="0.25">
      <c r="B13826" t="s">
        <v>48</v>
      </c>
      <c r="C13826">
        <v>822878</v>
      </c>
      <c r="D13826" t="s">
        <v>47</v>
      </c>
      <c r="E13826" t="s">
        <v>13</v>
      </c>
      <c r="F13826" s="8">
        <v>472</v>
      </c>
      <c r="G13826" s="8"/>
      <c r="H13826" s="8"/>
      <c r="I13826" s="8"/>
      <c r="J13826" s="8"/>
      <c r="K13826" s="8"/>
      <c r="L13826" s="8">
        <v>212</v>
      </c>
      <c r="M13826" s="8">
        <v>223</v>
      </c>
      <c r="N13826" s="8"/>
    </row>
    <row r="13827" spans="2:14" x14ac:dyDescent="0.25">
      <c r="B13827" t="s">
        <v>48</v>
      </c>
      <c r="C13827">
        <v>822878</v>
      </c>
      <c r="D13827" t="s">
        <v>26</v>
      </c>
      <c r="E13827" t="s">
        <v>13</v>
      </c>
      <c r="F13827" s="8"/>
      <c r="G13827" s="8"/>
      <c r="I13827" s="8"/>
      <c r="K13827" s="8"/>
      <c r="M13827">
        <v>65</v>
      </c>
      <c r="N13827" s="8"/>
    </row>
    <row r="13828" spans="2:14" x14ac:dyDescent="0.25">
      <c r="B13828" t="s">
        <v>48</v>
      </c>
      <c r="C13828">
        <v>822879</v>
      </c>
      <c r="D13828" t="s">
        <v>47</v>
      </c>
      <c r="E13828" t="s">
        <v>13</v>
      </c>
      <c r="F13828" s="8">
        <v>145</v>
      </c>
      <c r="G13828" s="8">
        <v>202</v>
      </c>
      <c r="H13828" s="8"/>
      <c r="I13828" s="8"/>
      <c r="J13828" s="8"/>
      <c r="K13828" s="8"/>
      <c r="L13828" s="8"/>
      <c r="M13828" s="8"/>
      <c r="N13828" s="8"/>
    </row>
    <row r="13829" spans="2:14" x14ac:dyDescent="0.25">
      <c r="B13829" t="s">
        <v>48</v>
      </c>
      <c r="C13829">
        <v>822879</v>
      </c>
      <c r="D13829" t="s">
        <v>26</v>
      </c>
      <c r="E13829" t="s">
        <v>13</v>
      </c>
      <c r="F13829" s="8">
        <v>14</v>
      </c>
      <c r="G13829" s="8"/>
      <c r="H13829" s="8"/>
      <c r="I13829" s="8"/>
      <c r="J13829" s="8"/>
      <c r="K13829" s="8"/>
      <c r="L13829" s="8"/>
      <c r="M13829" s="8"/>
      <c r="N13829" s="8"/>
    </row>
    <row r="13830" spans="2:14" x14ac:dyDescent="0.25">
      <c r="B13830" t="s">
        <v>48</v>
      </c>
      <c r="C13830">
        <v>823110</v>
      </c>
      <c r="D13830" t="s">
        <v>47</v>
      </c>
      <c r="E13830" t="s">
        <v>10</v>
      </c>
      <c r="G13830">
        <v>160</v>
      </c>
      <c r="J13830">
        <v>165</v>
      </c>
      <c r="K13830" s="8"/>
      <c r="L13830" s="8"/>
      <c r="M13830" s="8"/>
      <c r="N13830" s="8"/>
    </row>
    <row r="13831" spans="2:14" x14ac:dyDescent="0.25">
      <c r="B13831" t="s">
        <v>48</v>
      </c>
      <c r="C13831">
        <v>823125</v>
      </c>
      <c r="D13831" t="s">
        <v>49</v>
      </c>
      <c r="E13831" t="s">
        <v>53</v>
      </c>
      <c r="F13831" s="8"/>
      <c r="G13831" s="8">
        <v>201</v>
      </c>
      <c r="H13831" s="8"/>
      <c r="I13831" s="8"/>
      <c r="J13831" s="8"/>
      <c r="K13831" s="8">
        <v>19</v>
      </c>
      <c r="L13831" s="8">
        <v>36</v>
      </c>
      <c r="M13831" s="8"/>
      <c r="N13831" s="8"/>
    </row>
    <row r="13832" spans="2:14" x14ac:dyDescent="0.25">
      <c r="B13832" t="s">
        <v>48</v>
      </c>
      <c r="C13832">
        <v>823125</v>
      </c>
      <c r="D13832" t="s">
        <v>47</v>
      </c>
      <c r="E13832" t="s">
        <v>10</v>
      </c>
      <c r="G13832">
        <v>11</v>
      </c>
      <c r="H13832" s="8"/>
      <c r="I13832" s="8">
        <v>5</v>
      </c>
      <c r="K13832">
        <v>31</v>
      </c>
      <c r="N13832" s="8"/>
    </row>
    <row r="13833" spans="2:14" x14ac:dyDescent="0.25">
      <c r="B13833" t="s">
        <v>48</v>
      </c>
      <c r="C13833">
        <v>823125</v>
      </c>
      <c r="D13833" t="s">
        <v>47</v>
      </c>
      <c r="E13833" t="s">
        <v>53</v>
      </c>
      <c r="F13833" s="8">
        <v>28</v>
      </c>
      <c r="G13833" s="8">
        <v>201</v>
      </c>
      <c r="H13833" s="8">
        <v>31</v>
      </c>
      <c r="I13833" s="8">
        <v>208</v>
      </c>
      <c r="J13833" s="8">
        <v>368</v>
      </c>
      <c r="K13833" s="8">
        <v>162</v>
      </c>
      <c r="L13833" s="8">
        <v>324</v>
      </c>
      <c r="M13833" s="8">
        <v>259</v>
      </c>
      <c r="N13833" s="8"/>
    </row>
    <row r="13834" spans="2:14" x14ac:dyDescent="0.25">
      <c r="B13834" t="s">
        <v>48</v>
      </c>
      <c r="C13834">
        <v>823125</v>
      </c>
      <c r="D13834" t="s">
        <v>26</v>
      </c>
      <c r="E13834" t="s">
        <v>50</v>
      </c>
      <c r="F13834" s="8"/>
      <c r="G13834">
        <v>-15</v>
      </c>
      <c r="H13834" s="8"/>
      <c r="L13834" s="8"/>
      <c r="M13834" s="8"/>
      <c r="N13834" s="8"/>
    </row>
    <row r="13835" spans="2:14" x14ac:dyDescent="0.25">
      <c r="B13835" t="s">
        <v>48</v>
      </c>
      <c r="C13835">
        <v>823125</v>
      </c>
      <c r="D13835" t="s">
        <v>26</v>
      </c>
      <c r="E13835" t="s">
        <v>53</v>
      </c>
      <c r="F13835" s="8">
        <v>15</v>
      </c>
      <c r="G13835" s="8">
        <v>60</v>
      </c>
      <c r="H13835" s="8">
        <v>60</v>
      </c>
      <c r="I13835">
        <v>60</v>
      </c>
      <c r="J13835" s="8">
        <v>30</v>
      </c>
      <c r="K13835" s="8">
        <v>78</v>
      </c>
      <c r="L13835" s="8">
        <v>15</v>
      </c>
      <c r="M13835" s="8">
        <v>98</v>
      </c>
      <c r="N13835" s="8"/>
    </row>
    <row r="13836" spans="2:14" x14ac:dyDescent="0.25">
      <c r="B13836" t="s">
        <v>48</v>
      </c>
      <c r="C13836">
        <v>823133</v>
      </c>
      <c r="D13836" t="s">
        <v>49</v>
      </c>
      <c r="E13836" t="s">
        <v>13</v>
      </c>
      <c r="F13836">
        <v>689</v>
      </c>
      <c r="I13836" s="8"/>
      <c r="K13836" s="8"/>
      <c r="L13836" s="8"/>
      <c r="M13836" s="8"/>
      <c r="N13836" s="8"/>
    </row>
    <row r="13837" spans="2:14" x14ac:dyDescent="0.25">
      <c r="B13837" t="s">
        <v>48</v>
      </c>
      <c r="C13837">
        <v>823133</v>
      </c>
      <c r="D13837" t="s">
        <v>47</v>
      </c>
      <c r="E13837" t="s">
        <v>13</v>
      </c>
      <c r="F13837" s="8">
        <v>22</v>
      </c>
      <c r="G13837" s="8"/>
      <c r="H13837" s="8"/>
      <c r="I13837" s="8">
        <v>418</v>
      </c>
      <c r="J13837" s="8"/>
      <c r="K13837">
        <v>423</v>
      </c>
      <c r="L13837" s="8"/>
      <c r="M13837" s="8">
        <v>412</v>
      </c>
      <c r="N13837" s="8"/>
    </row>
    <row r="13838" spans="2:14" x14ac:dyDescent="0.25">
      <c r="B13838" t="s">
        <v>48</v>
      </c>
      <c r="C13838">
        <v>823133</v>
      </c>
      <c r="D13838" t="s">
        <v>26</v>
      </c>
      <c r="E13838" t="s">
        <v>13</v>
      </c>
      <c r="F13838" s="8"/>
      <c r="G13838" s="8"/>
      <c r="H13838" s="8"/>
      <c r="I13838" s="8"/>
      <c r="J13838" s="8"/>
      <c r="K13838" s="8"/>
      <c r="L13838" s="8"/>
      <c r="M13838" s="8">
        <v>80</v>
      </c>
      <c r="N13838" s="8"/>
    </row>
    <row r="13839" spans="2:14" x14ac:dyDescent="0.25">
      <c r="B13839" t="s">
        <v>48</v>
      </c>
      <c r="C13839">
        <v>823141</v>
      </c>
      <c r="D13839" t="s">
        <v>49</v>
      </c>
      <c r="E13839" t="s">
        <v>13</v>
      </c>
      <c r="J13839" s="8"/>
      <c r="K13839" s="8"/>
      <c r="L13839" s="8"/>
      <c r="M13839" s="8">
        <v>249</v>
      </c>
      <c r="N13839" s="8"/>
    </row>
    <row r="13840" spans="2:14" x14ac:dyDescent="0.25">
      <c r="B13840" t="s">
        <v>48</v>
      </c>
      <c r="C13840">
        <v>823141</v>
      </c>
      <c r="D13840" t="s">
        <v>47</v>
      </c>
      <c r="E13840" t="s">
        <v>13</v>
      </c>
      <c r="F13840" s="8"/>
      <c r="G13840" s="8"/>
      <c r="H13840" s="8"/>
      <c r="I13840" s="8">
        <v>690</v>
      </c>
      <c r="J13840" s="8">
        <v>210</v>
      </c>
      <c r="K13840" s="8">
        <v>1139</v>
      </c>
      <c r="L13840" s="8"/>
      <c r="M13840" s="8">
        <v>19</v>
      </c>
      <c r="N13840" s="8"/>
    </row>
    <row r="13841" spans="2:14" x14ac:dyDescent="0.25">
      <c r="B13841" t="s">
        <v>48</v>
      </c>
      <c r="C13841">
        <v>823141</v>
      </c>
      <c r="D13841" t="s">
        <v>47</v>
      </c>
      <c r="E13841" t="s">
        <v>50</v>
      </c>
      <c r="F13841" s="8"/>
      <c r="G13841" s="8"/>
      <c r="H13841" s="8"/>
      <c r="I13841" s="8"/>
      <c r="J13841" s="8"/>
      <c r="K13841" s="8"/>
      <c r="L13841" s="8">
        <v>-59</v>
      </c>
      <c r="M13841" s="8"/>
      <c r="N13841" s="8"/>
    </row>
    <row r="13842" spans="2:14" x14ac:dyDescent="0.25">
      <c r="B13842" t="s">
        <v>48</v>
      </c>
      <c r="C13842">
        <v>823141</v>
      </c>
      <c r="D13842" t="s">
        <v>47</v>
      </c>
      <c r="E13842" t="s">
        <v>10</v>
      </c>
      <c r="F13842" s="8"/>
      <c r="G13842" s="8"/>
      <c r="I13842">
        <v>534</v>
      </c>
      <c r="K13842">
        <v>60</v>
      </c>
      <c r="N13842" s="8"/>
    </row>
    <row r="13843" spans="2:14" x14ac:dyDescent="0.25">
      <c r="B13843" t="s">
        <v>48</v>
      </c>
      <c r="C13843">
        <v>823141</v>
      </c>
      <c r="D13843" t="s">
        <v>26</v>
      </c>
      <c r="E13843" t="s">
        <v>13</v>
      </c>
      <c r="F13843" s="8"/>
      <c r="G13843" s="8"/>
      <c r="H13843" s="8"/>
      <c r="I13843" s="8"/>
      <c r="J13843" s="8"/>
      <c r="K13843" s="8">
        <v>44</v>
      </c>
      <c r="L13843" s="8"/>
      <c r="M13843" s="8"/>
      <c r="N13843" s="8"/>
    </row>
    <row r="13844" spans="2:14" x14ac:dyDescent="0.25">
      <c r="B13844" t="s">
        <v>48</v>
      </c>
      <c r="C13844">
        <v>823157</v>
      </c>
      <c r="D13844" t="s">
        <v>49</v>
      </c>
      <c r="E13844" t="s">
        <v>13</v>
      </c>
      <c r="F13844" s="8"/>
      <c r="G13844" s="8"/>
      <c r="H13844" s="8"/>
      <c r="I13844" s="8"/>
      <c r="J13844" s="8"/>
      <c r="K13844" s="8"/>
      <c r="L13844" s="8"/>
      <c r="M13844" s="8">
        <v>162</v>
      </c>
      <c r="N13844" s="8"/>
    </row>
    <row r="13845" spans="2:14" x14ac:dyDescent="0.25">
      <c r="B13845" t="s">
        <v>48</v>
      </c>
      <c r="C13845">
        <v>823157</v>
      </c>
      <c r="D13845" t="s">
        <v>49</v>
      </c>
      <c r="E13845" t="s">
        <v>10</v>
      </c>
      <c r="F13845" s="8"/>
      <c r="G13845" s="8">
        <v>788</v>
      </c>
      <c r="H13845" s="8">
        <v>6304</v>
      </c>
      <c r="I13845" s="8"/>
      <c r="J13845" s="8">
        <v>8471</v>
      </c>
      <c r="K13845" s="8">
        <v>4137</v>
      </c>
      <c r="L13845" s="10">
        <v>1970</v>
      </c>
      <c r="N13845" s="8"/>
    </row>
    <row r="13846" spans="2:14" x14ac:dyDescent="0.25">
      <c r="B13846" t="s">
        <v>48</v>
      </c>
      <c r="C13846">
        <v>823157</v>
      </c>
      <c r="D13846" t="s">
        <v>47</v>
      </c>
      <c r="E13846" t="s">
        <v>13</v>
      </c>
      <c r="F13846" s="8"/>
      <c r="G13846" s="8">
        <v>453</v>
      </c>
      <c r="H13846" s="8"/>
      <c r="I13846" s="8">
        <v>431</v>
      </c>
      <c r="J13846" s="8"/>
      <c r="K13846" s="8">
        <v>390</v>
      </c>
      <c r="L13846" s="8"/>
      <c r="M13846" s="8">
        <v>316</v>
      </c>
      <c r="N13846" s="8"/>
    </row>
    <row r="13847" spans="2:14" x14ac:dyDescent="0.25">
      <c r="B13847" t="s">
        <v>48</v>
      </c>
      <c r="C13847">
        <v>823157</v>
      </c>
      <c r="D13847" t="s">
        <v>26</v>
      </c>
      <c r="E13847" t="s">
        <v>13</v>
      </c>
      <c r="F13847" s="8"/>
      <c r="G13847" s="8"/>
      <c r="H13847" s="8"/>
      <c r="I13847" s="8"/>
      <c r="J13847" s="8"/>
      <c r="K13847" s="8"/>
      <c r="L13847" s="8"/>
      <c r="M13847" s="8">
        <v>10</v>
      </c>
      <c r="N13847" s="8"/>
    </row>
    <row r="13848" spans="2:14" x14ac:dyDescent="0.25">
      <c r="B13848" t="s">
        <v>48</v>
      </c>
      <c r="C13848">
        <v>823157</v>
      </c>
      <c r="D13848" t="s">
        <v>26</v>
      </c>
      <c r="E13848" t="s">
        <v>10</v>
      </c>
      <c r="F13848" s="8"/>
      <c r="G13848" s="8">
        <v>450</v>
      </c>
      <c r="H13848" s="8"/>
      <c r="I13848" s="8"/>
      <c r="J13848" s="8"/>
      <c r="K13848" s="8"/>
      <c r="L13848" s="8"/>
      <c r="M13848" s="8"/>
      <c r="N13848" s="8"/>
    </row>
    <row r="13849" spans="2:14" x14ac:dyDescent="0.25">
      <c r="B13849" t="s">
        <v>48</v>
      </c>
      <c r="C13849">
        <v>823163</v>
      </c>
      <c r="D13849" t="s">
        <v>47</v>
      </c>
      <c r="E13849" t="s">
        <v>13</v>
      </c>
      <c r="F13849" s="8">
        <v>402</v>
      </c>
      <c r="G13849">
        <v>201</v>
      </c>
      <c r="I13849">
        <v>310</v>
      </c>
      <c r="J13849" s="8"/>
      <c r="L13849" s="8"/>
      <c r="M13849" s="8"/>
      <c r="N13849" s="8"/>
    </row>
    <row r="13850" spans="2:14" x14ac:dyDescent="0.25">
      <c r="B13850" t="s">
        <v>48</v>
      </c>
      <c r="C13850">
        <v>823163</v>
      </c>
      <c r="D13850" t="s">
        <v>47</v>
      </c>
      <c r="E13850" t="s">
        <v>10</v>
      </c>
      <c r="F13850" s="10">
        <v>2282</v>
      </c>
      <c r="G13850" s="8">
        <v>255</v>
      </c>
      <c r="H13850" s="8">
        <v>1100</v>
      </c>
      <c r="I13850" s="8">
        <v>1118</v>
      </c>
      <c r="J13850" s="8">
        <v>609</v>
      </c>
      <c r="K13850" s="8">
        <v>2142</v>
      </c>
      <c r="L13850" s="8">
        <v>951</v>
      </c>
      <c r="M13850" s="8">
        <v>2803</v>
      </c>
      <c r="N13850" s="8"/>
    </row>
    <row r="13851" spans="2:14" x14ac:dyDescent="0.25">
      <c r="B13851" t="s">
        <v>48</v>
      </c>
      <c r="C13851">
        <v>823169</v>
      </c>
      <c r="D13851" t="s">
        <v>49</v>
      </c>
      <c r="E13851" t="s">
        <v>10</v>
      </c>
      <c r="F13851" s="8"/>
      <c r="H13851" s="8">
        <v>59</v>
      </c>
      <c r="I13851" s="8">
        <v>30</v>
      </c>
      <c r="J13851" s="8"/>
      <c r="K13851" s="8"/>
      <c r="L13851" s="8"/>
      <c r="M13851" s="8"/>
      <c r="N13851" s="8"/>
    </row>
    <row r="13852" spans="2:14" x14ac:dyDescent="0.25">
      <c r="B13852" t="s">
        <v>48</v>
      </c>
      <c r="C13852">
        <v>823169</v>
      </c>
      <c r="D13852" t="s">
        <v>47</v>
      </c>
      <c r="E13852" t="s">
        <v>50</v>
      </c>
      <c r="F13852" s="8"/>
      <c r="H13852" s="8"/>
      <c r="I13852" s="8"/>
      <c r="J13852" s="8"/>
      <c r="K13852" s="8">
        <v>-48</v>
      </c>
      <c r="L13852" s="8"/>
      <c r="M13852" s="8">
        <v>-186</v>
      </c>
      <c r="N13852" s="8"/>
    </row>
    <row r="13853" spans="2:14" x14ac:dyDescent="0.25">
      <c r="B13853" t="s">
        <v>48</v>
      </c>
      <c r="C13853">
        <v>823169</v>
      </c>
      <c r="D13853" t="s">
        <v>47</v>
      </c>
      <c r="E13853" t="s">
        <v>10</v>
      </c>
      <c r="F13853" s="8">
        <v>5353</v>
      </c>
      <c r="G13853" s="8">
        <v>13559</v>
      </c>
      <c r="H13853" s="8">
        <v>7855</v>
      </c>
      <c r="I13853" s="8">
        <v>10171</v>
      </c>
      <c r="J13853" s="8">
        <v>7931</v>
      </c>
      <c r="K13853" s="8">
        <v>11649</v>
      </c>
      <c r="L13853" s="8">
        <v>6153</v>
      </c>
      <c r="M13853" s="8">
        <v>6425</v>
      </c>
      <c r="N13853" s="8"/>
    </row>
    <row r="13854" spans="2:14" x14ac:dyDescent="0.25">
      <c r="B13854" t="s">
        <v>48</v>
      </c>
      <c r="C13854">
        <v>823169</v>
      </c>
      <c r="D13854" t="s">
        <v>26</v>
      </c>
      <c r="E13854" t="s">
        <v>10</v>
      </c>
      <c r="F13854" s="8">
        <v>1424</v>
      </c>
      <c r="G13854">
        <v>222</v>
      </c>
      <c r="H13854">
        <v>338</v>
      </c>
      <c r="I13854" s="8">
        <v>1025</v>
      </c>
      <c r="J13854" s="8">
        <v>1444</v>
      </c>
      <c r="K13854" s="8">
        <v>1434</v>
      </c>
      <c r="L13854" s="10">
        <v>1493</v>
      </c>
      <c r="M13854" s="10">
        <v>2103</v>
      </c>
      <c r="N13854" s="8"/>
    </row>
    <row r="13855" spans="2:14" x14ac:dyDescent="0.25">
      <c r="B13855" t="s">
        <v>48</v>
      </c>
      <c r="C13855">
        <v>823243</v>
      </c>
      <c r="D13855" t="s">
        <v>47</v>
      </c>
      <c r="E13855" t="s">
        <v>10</v>
      </c>
      <c r="F13855" s="8"/>
      <c r="G13855" s="8">
        <v>156</v>
      </c>
      <c r="H13855" s="8">
        <v>857</v>
      </c>
      <c r="I13855" s="8">
        <v>233</v>
      </c>
      <c r="J13855" s="8">
        <v>325</v>
      </c>
      <c r="K13855" s="8"/>
      <c r="L13855" s="8">
        <v>344</v>
      </c>
      <c r="M13855" s="8">
        <v>165</v>
      </c>
      <c r="N13855" s="8"/>
    </row>
    <row r="13856" spans="2:14" x14ac:dyDescent="0.25">
      <c r="B13856" t="s">
        <v>48</v>
      </c>
      <c r="C13856">
        <v>823243</v>
      </c>
      <c r="D13856" t="s">
        <v>26</v>
      </c>
      <c r="E13856" t="s">
        <v>10</v>
      </c>
      <c r="F13856" s="8"/>
      <c r="G13856" s="8"/>
      <c r="H13856" s="8">
        <v>197</v>
      </c>
      <c r="I13856" s="8">
        <v>15</v>
      </c>
      <c r="J13856" s="8"/>
      <c r="K13856" s="8"/>
      <c r="L13856" s="8"/>
      <c r="M13856" s="8">
        <v>16</v>
      </c>
      <c r="N13856" s="8"/>
    </row>
    <row r="13857" spans="2:14" x14ac:dyDescent="0.25">
      <c r="B13857" t="s">
        <v>48</v>
      </c>
      <c r="C13857">
        <v>823292</v>
      </c>
      <c r="D13857" t="s">
        <v>49</v>
      </c>
      <c r="E13857" t="s">
        <v>10</v>
      </c>
      <c r="J13857" s="8"/>
      <c r="K13857">
        <v>68</v>
      </c>
      <c r="L13857" s="8"/>
      <c r="M13857" s="8"/>
      <c r="N13857" s="8"/>
    </row>
    <row r="13858" spans="2:14" x14ac:dyDescent="0.25">
      <c r="B13858" t="s">
        <v>48</v>
      </c>
      <c r="C13858">
        <v>823292</v>
      </c>
      <c r="D13858" t="s">
        <v>47</v>
      </c>
      <c r="E13858" t="s">
        <v>10</v>
      </c>
      <c r="F13858" s="8">
        <v>1019</v>
      </c>
      <c r="G13858" s="8">
        <v>881</v>
      </c>
      <c r="H13858" s="8">
        <v>1639</v>
      </c>
      <c r="I13858" s="8">
        <v>2276</v>
      </c>
      <c r="J13858" s="8">
        <v>325</v>
      </c>
      <c r="K13858" s="8">
        <v>1424</v>
      </c>
      <c r="L13858" s="8">
        <v>1094</v>
      </c>
      <c r="M13858" s="8">
        <v>2619</v>
      </c>
      <c r="N13858" s="8"/>
    </row>
    <row r="13859" spans="2:14" x14ac:dyDescent="0.25">
      <c r="B13859" t="s">
        <v>48</v>
      </c>
      <c r="C13859">
        <v>823340</v>
      </c>
      <c r="D13859" t="s">
        <v>47</v>
      </c>
      <c r="E13859" t="s">
        <v>53</v>
      </c>
      <c r="F13859">
        <v>85</v>
      </c>
      <c r="G13859" s="8"/>
      <c r="H13859" s="8"/>
      <c r="I13859" s="8"/>
      <c r="J13859" s="8"/>
      <c r="K13859" s="8">
        <v>482</v>
      </c>
      <c r="L13859" s="8"/>
      <c r="M13859" s="8"/>
      <c r="N13859" s="8"/>
    </row>
    <row r="13860" spans="2:14" x14ac:dyDescent="0.25">
      <c r="B13860" t="s">
        <v>48</v>
      </c>
      <c r="C13860">
        <v>823381</v>
      </c>
      <c r="D13860" t="s">
        <v>49</v>
      </c>
      <c r="E13860" t="s">
        <v>13</v>
      </c>
      <c r="F13860" s="8"/>
      <c r="G13860" s="8"/>
      <c r="H13860" s="8">
        <v>35</v>
      </c>
      <c r="I13860" s="8"/>
      <c r="J13860" s="8"/>
      <c r="K13860" s="8"/>
      <c r="L13860" s="8"/>
      <c r="M13860" s="8"/>
      <c r="N13860" s="8"/>
    </row>
    <row r="13861" spans="2:14" x14ac:dyDescent="0.25">
      <c r="B13861" t="s">
        <v>48</v>
      </c>
      <c r="C13861">
        <v>823381</v>
      </c>
      <c r="D13861" t="s">
        <v>49</v>
      </c>
      <c r="E13861" t="s">
        <v>53</v>
      </c>
      <c r="F13861" s="8"/>
      <c r="G13861" s="8"/>
      <c r="H13861">
        <v>35</v>
      </c>
      <c r="N13861" s="8"/>
    </row>
    <row r="13862" spans="2:14" x14ac:dyDescent="0.25">
      <c r="B13862" t="s">
        <v>48</v>
      </c>
      <c r="C13862">
        <v>823381</v>
      </c>
      <c r="D13862" t="s">
        <v>47</v>
      </c>
      <c r="E13862" t="s">
        <v>13</v>
      </c>
      <c r="F13862" s="8">
        <v>250</v>
      </c>
      <c r="G13862">
        <v>456</v>
      </c>
      <c r="H13862" s="10">
        <v>1204</v>
      </c>
      <c r="I13862" s="10">
        <v>1040</v>
      </c>
      <c r="J13862" s="8"/>
      <c r="K13862" s="10">
        <v>1520</v>
      </c>
      <c r="L13862" s="8">
        <v>612</v>
      </c>
      <c r="M13862" s="8">
        <v>163</v>
      </c>
      <c r="N13862" s="8"/>
    </row>
    <row r="13863" spans="2:14" x14ac:dyDescent="0.25">
      <c r="B13863" t="s">
        <v>48</v>
      </c>
      <c r="C13863">
        <v>823381</v>
      </c>
      <c r="D13863" t="s">
        <v>47</v>
      </c>
      <c r="E13863" t="s">
        <v>53</v>
      </c>
      <c r="F13863" s="8"/>
      <c r="H13863">
        <v>347</v>
      </c>
      <c r="I13863">
        <v>237</v>
      </c>
      <c r="K13863" s="8"/>
      <c r="N13863" s="8"/>
    </row>
    <row r="13864" spans="2:14" x14ac:dyDescent="0.25">
      <c r="B13864" t="s">
        <v>48</v>
      </c>
      <c r="C13864">
        <v>823381</v>
      </c>
      <c r="D13864" t="s">
        <v>26</v>
      </c>
      <c r="E13864" t="s">
        <v>13</v>
      </c>
      <c r="F13864" s="8"/>
      <c r="G13864" s="8">
        <v>237</v>
      </c>
      <c r="H13864" s="8">
        <v>647</v>
      </c>
      <c r="I13864">
        <v>312</v>
      </c>
      <c r="J13864" s="8"/>
      <c r="K13864" s="8">
        <v>65</v>
      </c>
      <c r="L13864" s="8">
        <v>49</v>
      </c>
      <c r="M13864" s="8">
        <v>488</v>
      </c>
      <c r="N13864" s="8"/>
    </row>
    <row r="13865" spans="2:14" x14ac:dyDescent="0.25">
      <c r="B13865" t="s">
        <v>48</v>
      </c>
      <c r="C13865">
        <v>823381</v>
      </c>
      <c r="D13865" t="s">
        <v>26</v>
      </c>
      <c r="E13865" t="s">
        <v>53</v>
      </c>
      <c r="I13865" s="8">
        <v>19</v>
      </c>
      <c r="L13865" s="8"/>
      <c r="M13865" s="8"/>
      <c r="N13865" s="8"/>
    </row>
    <row r="13866" spans="2:14" x14ac:dyDescent="0.25">
      <c r="B13866" t="s">
        <v>48</v>
      </c>
      <c r="C13866">
        <v>823388</v>
      </c>
      <c r="D13866" t="s">
        <v>47</v>
      </c>
      <c r="E13866" t="s">
        <v>53</v>
      </c>
      <c r="G13866" s="8"/>
      <c r="K13866" s="8">
        <v>866</v>
      </c>
      <c r="L13866" s="8"/>
      <c r="M13866" s="8"/>
      <c r="N13866" s="8"/>
    </row>
    <row r="13867" spans="2:14" x14ac:dyDescent="0.25">
      <c r="B13867" t="s">
        <v>48</v>
      </c>
      <c r="C13867">
        <v>823418</v>
      </c>
      <c r="D13867" t="s">
        <v>47</v>
      </c>
      <c r="E13867" t="s">
        <v>10</v>
      </c>
      <c r="F13867" s="8"/>
      <c r="G13867" s="8">
        <v>208</v>
      </c>
      <c r="H13867" s="8">
        <v>372</v>
      </c>
      <c r="I13867" s="8"/>
      <c r="J13867" s="8"/>
      <c r="K13867" s="8"/>
      <c r="L13867" s="8"/>
      <c r="M13867" s="8"/>
      <c r="N13867" s="8"/>
    </row>
    <row r="13868" spans="2:14" x14ac:dyDescent="0.25">
      <c r="B13868" t="s">
        <v>48</v>
      </c>
      <c r="C13868">
        <v>823418</v>
      </c>
      <c r="D13868" t="s">
        <v>26</v>
      </c>
      <c r="E13868" t="s">
        <v>10</v>
      </c>
      <c r="H13868">
        <v>30</v>
      </c>
      <c r="J13868" s="8"/>
      <c r="K13868" s="8"/>
      <c r="L13868" s="8"/>
      <c r="M13868" s="8"/>
      <c r="N13868" s="8"/>
    </row>
    <row r="13869" spans="2:14" x14ac:dyDescent="0.25">
      <c r="B13869" t="s">
        <v>48</v>
      </c>
      <c r="C13869">
        <v>823449</v>
      </c>
      <c r="D13869" t="s">
        <v>47</v>
      </c>
      <c r="E13869" t="s">
        <v>13</v>
      </c>
      <c r="F13869" s="8"/>
      <c r="G13869" s="8"/>
      <c r="H13869" s="8">
        <v>45</v>
      </c>
      <c r="I13869" s="8"/>
      <c r="J13869" s="8"/>
      <c r="K13869" s="8"/>
      <c r="L13869" s="8"/>
      <c r="M13869" s="8"/>
      <c r="N13869" s="8"/>
    </row>
    <row r="13870" spans="2:14" x14ac:dyDescent="0.25">
      <c r="B13870" t="s">
        <v>48</v>
      </c>
      <c r="C13870">
        <v>823453</v>
      </c>
      <c r="D13870" t="s">
        <v>47</v>
      </c>
      <c r="E13870" t="s">
        <v>13</v>
      </c>
      <c r="G13870" s="8"/>
      <c r="H13870" s="8"/>
      <c r="K13870">
        <v>865</v>
      </c>
      <c r="L13870">
        <v>451</v>
      </c>
      <c r="M13870">
        <v>218</v>
      </c>
      <c r="N13870" s="8"/>
    </row>
    <row r="13871" spans="2:14" x14ac:dyDescent="0.25">
      <c r="B13871" t="s">
        <v>48</v>
      </c>
      <c r="C13871">
        <v>823508</v>
      </c>
      <c r="D13871" t="s">
        <v>47</v>
      </c>
      <c r="E13871" t="s">
        <v>13</v>
      </c>
      <c r="F13871" s="8"/>
      <c r="G13871" s="8"/>
      <c r="H13871" s="8">
        <v>156</v>
      </c>
      <c r="I13871" s="8">
        <v>212</v>
      </c>
      <c r="J13871" s="8">
        <v>420</v>
      </c>
      <c r="K13871" s="8">
        <v>1920</v>
      </c>
      <c r="L13871" s="8">
        <v>205</v>
      </c>
      <c r="M13871" s="8"/>
      <c r="N13871" s="8"/>
    </row>
    <row r="13872" spans="2:14" x14ac:dyDescent="0.25">
      <c r="B13872" t="s">
        <v>48</v>
      </c>
      <c r="C13872">
        <v>823508</v>
      </c>
      <c r="D13872" t="s">
        <v>47</v>
      </c>
      <c r="E13872" t="s">
        <v>10</v>
      </c>
      <c r="F13872" s="8"/>
      <c r="H13872" s="8"/>
      <c r="I13872" s="8"/>
      <c r="J13872" s="8">
        <v>798</v>
      </c>
      <c r="K13872" s="8"/>
      <c r="L13872" s="8"/>
      <c r="M13872" s="8"/>
      <c r="N13872" s="8"/>
    </row>
    <row r="13873" spans="2:14" x14ac:dyDescent="0.25">
      <c r="B13873" t="s">
        <v>48</v>
      </c>
      <c r="C13873">
        <v>823517</v>
      </c>
      <c r="D13873" t="s">
        <v>47</v>
      </c>
      <c r="E13873" t="s">
        <v>13</v>
      </c>
      <c r="F13873" s="8"/>
      <c r="G13873" s="8"/>
      <c r="H13873" s="8"/>
      <c r="I13873" s="8">
        <v>51</v>
      </c>
      <c r="J13873" s="8"/>
      <c r="K13873" s="8">
        <v>62</v>
      </c>
      <c r="L13873" s="8"/>
      <c r="M13873" s="8"/>
      <c r="N13873" s="8"/>
    </row>
    <row r="13874" spans="2:14" x14ac:dyDescent="0.25">
      <c r="B13874" t="s">
        <v>48</v>
      </c>
      <c r="C13874">
        <v>823564</v>
      </c>
      <c r="D13874" t="s">
        <v>49</v>
      </c>
      <c r="E13874" t="s">
        <v>10</v>
      </c>
      <c r="F13874" s="8">
        <v>10172</v>
      </c>
      <c r="G13874" s="10">
        <v>8031</v>
      </c>
      <c r="H13874" s="8">
        <v>9637</v>
      </c>
      <c r="I13874" s="8">
        <v>9637</v>
      </c>
      <c r="J13874" s="8">
        <v>7259</v>
      </c>
      <c r="K13874" s="8"/>
      <c r="L13874" s="8"/>
      <c r="M13874" s="8"/>
      <c r="N13874" s="8"/>
    </row>
    <row r="13875" spans="2:14" x14ac:dyDescent="0.25">
      <c r="B13875" t="s">
        <v>48</v>
      </c>
      <c r="C13875">
        <v>823564</v>
      </c>
      <c r="D13875" t="s">
        <v>47</v>
      </c>
      <c r="E13875" t="s">
        <v>50</v>
      </c>
      <c r="F13875" s="8">
        <v>-38</v>
      </c>
      <c r="G13875" s="8"/>
      <c r="H13875" s="8">
        <v>-175</v>
      </c>
      <c r="I13875" s="8"/>
      <c r="J13875" s="8"/>
      <c r="K13875" s="8">
        <v>-5</v>
      </c>
      <c r="L13875" s="8"/>
      <c r="M13875" s="8"/>
      <c r="N13875" s="8"/>
    </row>
    <row r="13876" spans="2:14" x14ac:dyDescent="0.25">
      <c r="B13876" t="s">
        <v>48</v>
      </c>
      <c r="C13876">
        <v>823564</v>
      </c>
      <c r="D13876" t="s">
        <v>47</v>
      </c>
      <c r="E13876" t="s">
        <v>10</v>
      </c>
      <c r="F13876" s="8">
        <v>4550</v>
      </c>
      <c r="G13876" s="8">
        <v>4306</v>
      </c>
      <c r="H13876" s="8">
        <v>6540</v>
      </c>
      <c r="I13876" s="8">
        <v>4100</v>
      </c>
      <c r="J13876" s="8">
        <v>7201</v>
      </c>
      <c r="K13876" s="8">
        <v>7805</v>
      </c>
      <c r="L13876" s="8"/>
      <c r="M13876" s="8"/>
      <c r="N13876" s="8"/>
    </row>
    <row r="13877" spans="2:14" x14ac:dyDescent="0.25">
      <c r="B13877" t="s">
        <v>48</v>
      </c>
      <c r="C13877">
        <v>823564</v>
      </c>
      <c r="D13877" t="s">
        <v>26</v>
      </c>
      <c r="E13877" t="s">
        <v>10</v>
      </c>
      <c r="F13877" s="8">
        <v>4392</v>
      </c>
      <c r="G13877" s="8">
        <v>7451</v>
      </c>
      <c r="H13877" s="8">
        <v>3612</v>
      </c>
      <c r="I13877" s="8">
        <v>8872</v>
      </c>
      <c r="J13877" s="8">
        <v>3961</v>
      </c>
      <c r="K13877" s="8">
        <v>276</v>
      </c>
      <c r="L13877" s="8"/>
      <c r="M13877" s="8"/>
      <c r="N13877" s="8"/>
    </row>
    <row r="13878" spans="2:14" x14ac:dyDescent="0.25">
      <c r="B13878" t="s">
        <v>48</v>
      </c>
      <c r="C13878">
        <v>823578</v>
      </c>
      <c r="D13878" t="s">
        <v>49</v>
      </c>
      <c r="E13878" t="s">
        <v>10</v>
      </c>
      <c r="I13878" s="8"/>
      <c r="J13878" s="8"/>
      <c r="K13878">
        <v>242</v>
      </c>
      <c r="L13878" s="8"/>
      <c r="M13878" s="8"/>
      <c r="N13878" s="8"/>
    </row>
    <row r="13879" spans="2:14" x14ac:dyDescent="0.25">
      <c r="B13879" t="s">
        <v>48</v>
      </c>
      <c r="C13879">
        <v>823578</v>
      </c>
      <c r="D13879" t="s">
        <v>47</v>
      </c>
      <c r="E13879" t="s">
        <v>10</v>
      </c>
      <c r="F13879">
        <v>489</v>
      </c>
      <c r="G13879" s="8">
        <v>219</v>
      </c>
      <c r="H13879" s="8">
        <v>380</v>
      </c>
      <c r="I13879" s="8">
        <v>151</v>
      </c>
      <c r="J13879" s="8">
        <v>640</v>
      </c>
      <c r="K13879" s="8">
        <v>153</v>
      </c>
      <c r="L13879" s="8"/>
      <c r="M13879" s="8">
        <v>542</v>
      </c>
      <c r="N13879" s="8"/>
    </row>
    <row r="13880" spans="2:14" x14ac:dyDescent="0.25">
      <c r="B13880" t="s">
        <v>48</v>
      </c>
      <c r="C13880">
        <v>823598</v>
      </c>
      <c r="D13880" t="s">
        <v>47</v>
      </c>
      <c r="E13880" t="s">
        <v>13</v>
      </c>
      <c r="F13880" s="8">
        <v>1201</v>
      </c>
      <c r="G13880" s="10">
        <v>1303</v>
      </c>
      <c r="H13880" s="10">
        <v>1512</v>
      </c>
      <c r="I13880">
        <v>899</v>
      </c>
      <c r="J13880" s="10">
        <v>1619</v>
      </c>
      <c r="K13880" s="10">
        <v>1422</v>
      </c>
      <c r="L13880" s="8">
        <v>830</v>
      </c>
      <c r="M13880" s="8">
        <v>1264</v>
      </c>
      <c r="N13880" s="8"/>
    </row>
    <row r="13881" spans="2:14" x14ac:dyDescent="0.25">
      <c r="B13881" t="s">
        <v>48</v>
      </c>
      <c r="C13881">
        <v>823598</v>
      </c>
      <c r="D13881" t="s">
        <v>47</v>
      </c>
      <c r="E13881" t="s">
        <v>50</v>
      </c>
      <c r="F13881" s="8"/>
      <c r="G13881" s="8">
        <v>-3</v>
      </c>
      <c r="H13881" s="8"/>
      <c r="I13881" s="8">
        <v>-41</v>
      </c>
      <c r="J13881" s="8"/>
      <c r="K13881" s="8"/>
      <c r="L13881" s="8"/>
      <c r="M13881" s="8"/>
      <c r="N13881" s="8"/>
    </row>
    <row r="13882" spans="2:14" x14ac:dyDescent="0.25">
      <c r="B13882" t="s">
        <v>48</v>
      </c>
      <c r="C13882">
        <v>823598</v>
      </c>
      <c r="D13882" t="s">
        <v>47</v>
      </c>
      <c r="E13882" t="s">
        <v>10</v>
      </c>
      <c r="F13882">
        <v>55</v>
      </c>
      <c r="G13882" s="8"/>
      <c r="I13882" s="8"/>
      <c r="L13882" s="8"/>
      <c r="M13882" s="8"/>
      <c r="N13882" s="8"/>
    </row>
    <row r="13883" spans="2:14" x14ac:dyDescent="0.25">
      <c r="B13883" t="s">
        <v>48</v>
      </c>
      <c r="C13883">
        <v>823598</v>
      </c>
      <c r="D13883" t="s">
        <v>26</v>
      </c>
      <c r="E13883" t="s">
        <v>13</v>
      </c>
      <c r="F13883" s="8">
        <v>33</v>
      </c>
      <c r="G13883" s="8"/>
      <c r="H13883" s="8">
        <v>18</v>
      </c>
      <c r="I13883" s="8">
        <v>21</v>
      </c>
      <c r="J13883" s="8">
        <v>6</v>
      </c>
      <c r="K13883" s="8">
        <v>9</v>
      </c>
      <c r="L13883" s="8">
        <v>11</v>
      </c>
      <c r="M13883" s="8"/>
      <c r="N13883" s="8"/>
    </row>
    <row r="13884" spans="2:14" x14ac:dyDescent="0.25">
      <c r="B13884" t="s">
        <v>48</v>
      </c>
      <c r="C13884">
        <v>823622</v>
      </c>
      <c r="D13884" t="s">
        <v>47</v>
      </c>
      <c r="E13884" t="s">
        <v>13</v>
      </c>
      <c r="F13884" s="8">
        <v>65</v>
      </c>
      <c r="G13884" s="8"/>
      <c r="I13884" s="8"/>
      <c r="J13884" s="8"/>
      <c r="L13884" s="8"/>
      <c r="M13884" s="8"/>
      <c r="N13884" s="8"/>
    </row>
    <row r="13885" spans="2:14" x14ac:dyDescent="0.25">
      <c r="B13885" t="s">
        <v>48</v>
      </c>
      <c r="C13885">
        <v>823622</v>
      </c>
      <c r="D13885" t="s">
        <v>26</v>
      </c>
      <c r="E13885" t="s">
        <v>13</v>
      </c>
      <c r="F13885" s="8">
        <v>206</v>
      </c>
      <c r="G13885" s="8"/>
      <c r="H13885" s="8"/>
      <c r="I13885" s="8"/>
      <c r="J13885" s="8"/>
      <c r="K13885" s="8"/>
      <c r="L13885" s="8"/>
      <c r="M13885" s="8"/>
      <c r="N13885" s="8"/>
    </row>
    <row r="13886" spans="2:14" x14ac:dyDescent="0.25">
      <c r="B13886" t="s">
        <v>48</v>
      </c>
      <c r="C13886">
        <v>823656</v>
      </c>
      <c r="D13886" t="s">
        <v>47</v>
      </c>
      <c r="E13886" t="s">
        <v>10</v>
      </c>
      <c r="F13886" s="8"/>
      <c r="G13886" s="8"/>
      <c r="H13886" s="8"/>
      <c r="I13886" s="8"/>
      <c r="J13886" s="8"/>
      <c r="K13886" s="8">
        <v>240</v>
      </c>
      <c r="L13886" s="8"/>
      <c r="M13886" s="8"/>
      <c r="N13886" s="8"/>
    </row>
    <row r="13887" spans="2:14" x14ac:dyDescent="0.25">
      <c r="B13887" t="s">
        <v>48</v>
      </c>
      <c r="C13887">
        <v>823657</v>
      </c>
      <c r="D13887" t="s">
        <v>47</v>
      </c>
      <c r="E13887" t="s">
        <v>13</v>
      </c>
      <c r="F13887" s="8">
        <v>178</v>
      </c>
      <c r="G13887" s="8">
        <v>215</v>
      </c>
      <c r="H13887" s="8">
        <v>219</v>
      </c>
      <c r="I13887" s="8">
        <v>641</v>
      </c>
      <c r="J13887" s="8">
        <v>228</v>
      </c>
      <c r="K13887" s="8"/>
      <c r="L13887" s="8">
        <v>213</v>
      </c>
      <c r="M13887" s="8"/>
      <c r="N13887" s="8"/>
    </row>
    <row r="13888" spans="2:14" x14ac:dyDescent="0.25">
      <c r="B13888" t="s">
        <v>48</v>
      </c>
      <c r="C13888">
        <v>823657</v>
      </c>
      <c r="D13888" t="s">
        <v>26</v>
      </c>
      <c r="E13888" t="s">
        <v>13</v>
      </c>
      <c r="F13888" s="8">
        <v>55</v>
      </c>
      <c r="G13888" s="8"/>
      <c r="H13888" s="8"/>
      <c r="I13888" s="8"/>
      <c r="J13888" s="8"/>
      <c r="K13888" s="8"/>
      <c r="L13888" s="8"/>
      <c r="M13888" s="8"/>
      <c r="N13888" s="8"/>
    </row>
    <row r="13889" spans="2:14" x14ac:dyDescent="0.25">
      <c r="B13889" t="s">
        <v>48</v>
      </c>
      <c r="C13889">
        <v>823689</v>
      </c>
      <c r="D13889" t="s">
        <v>49</v>
      </c>
      <c r="E13889" t="s">
        <v>13</v>
      </c>
      <c r="F13889" s="8"/>
      <c r="G13889" s="8"/>
      <c r="H13889" s="8"/>
      <c r="I13889" s="8"/>
      <c r="J13889" s="8"/>
      <c r="L13889" s="8"/>
      <c r="M13889" s="8">
        <v>138</v>
      </c>
      <c r="N13889" s="8"/>
    </row>
    <row r="13890" spans="2:14" x14ac:dyDescent="0.25">
      <c r="B13890" t="s">
        <v>48</v>
      </c>
      <c r="C13890">
        <v>823689</v>
      </c>
      <c r="D13890" t="s">
        <v>47</v>
      </c>
      <c r="E13890" t="s">
        <v>13</v>
      </c>
      <c r="F13890" s="8"/>
      <c r="G13890" s="8"/>
      <c r="H13890" s="8"/>
      <c r="K13890">
        <v>849</v>
      </c>
      <c r="L13890">
        <v>217</v>
      </c>
      <c r="M13890">
        <v>50</v>
      </c>
      <c r="N13890" s="8"/>
    </row>
    <row r="13891" spans="2:14" x14ac:dyDescent="0.25">
      <c r="B13891" t="s">
        <v>48</v>
      </c>
      <c r="C13891">
        <v>823699</v>
      </c>
      <c r="D13891" t="s">
        <v>49</v>
      </c>
      <c r="E13891" t="s">
        <v>53</v>
      </c>
      <c r="F13891" s="8"/>
      <c r="H13891" s="8">
        <v>39</v>
      </c>
      <c r="L13891" s="8"/>
      <c r="M13891" s="8"/>
      <c r="N13891" s="8"/>
    </row>
    <row r="13892" spans="2:14" x14ac:dyDescent="0.25">
      <c r="B13892" t="s">
        <v>48</v>
      </c>
      <c r="C13892">
        <v>823699</v>
      </c>
      <c r="D13892" t="s">
        <v>47</v>
      </c>
      <c r="E13892" t="s">
        <v>10</v>
      </c>
      <c r="F13892" s="8">
        <v>128</v>
      </c>
      <c r="G13892">
        <v>66</v>
      </c>
      <c r="K13892" s="8"/>
      <c r="N13892" s="8"/>
    </row>
    <row r="13893" spans="2:14" x14ac:dyDescent="0.25">
      <c r="B13893" t="s">
        <v>48</v>
      </c>
      <c r="C13893">
        <v>823699</v>
      </c>
      <c r="D13893" t="s">
        <v>47</v>
      </c>
      <c r="E13893" t="s">
        <v>53</v>
      </c>
      <c r="F13893" s="8">
        <v>187</v>
      </c>
      <c r="G13893" s="8">
        <v>264</v>
      </c>
      <c r="H13893" s="8">
        <v>465</v>
      </c>
      <c r="I13893">
        <v>444</v>
      </c>
      <c r="J13893" s="8">
        <v>431</v>
      </c>
      <c r="K13893" s="8">
        <v>688</v>
      </c>
      <c r="L13893" s="8">
        <v>149</v>
      </c>
      <c r="M13893" s="8">
        <v>453</v>
      </c>
      <c r="N13893" s="8"/>
    </row>
    <row r="13894" spans="2:14" x14ac:dyDescent="0.25">
      <c r="B13894" t="s">
        <v>48</v>
      </c>
      <c r="C13894">
        <v>823699</v>
      </c>
      <c r="D13894" t="s">
        <v>26</v>
      </c>
      <c r="E13894" t="s">
        <v>10</v>
      </c>
      <c r="F13894" s="8"/>
      <c r="G13894" s="8">
        <v>24</v>
      </c>
      <c r="H13894" s="8"/>
      <c r="I13894" s="8"/>
      <c r="J13894" s="8"/>
      <c r="K13894" s="8"/>
      <c r="L13894" s="8"/>
      <c r="M13894" s="8"/>
      <c r="N13894" s="8"/>
    </row>
    <row r="13895" spans="2:14" x14ac:dyDescent="0.25">
      <c r="B13895" t="s">
        <v>48</v>
      </c>
      <c r="C13895">
        <v>823699</v>
      </c>
      <c r="D13895" t="s">
        <v>26</v>
      </c>
      <c r="E13895" t="s">
        <v>53</v>
      </c>
      <c r="F13895" s="8"/>
      <c r="G13895" s="8">
        <v>11</v>
      </c>
      <c r="H13895">
        <v>17</v>
      </c>
      <c r="I13895" s="8">
        <v>17</v>
      </c>
      <c r="J13895">
        <v>17</v>
      </c>
      <c r="K13895" s="8">
        <v>18</v>
      </c>
      <c r="L13895" s="8"/>
      <c r="M13895" s="8">
        <v>14</v>
      </c>
      <c r="N13895" s="8"/>
    </row>
    <row r="13896" spans="2:14" x14ac:dyDescent="0.25">
      <c r="B13896" t="s">
        <v>48</v>
      </c>
      <c r="C13896">
        <v>823725</v>
      </c>
      <c r="D13896" t="s">
        <v>47</v>
      </c>
      <c r="E13896" t="s">
        <v>13</v>
      </c>
      <c r="F13896" s="8"/>
      <c r="G13896" s="8">
        <v>156</v>
      </c>
      <c r="H13896" s="8">
        <v>197</v>
      </c>
      <c r="I13896" s="8">
        <v>155</v>
      </c>
      <c r="K13896">
        <v>218</v>
      </c>
      <c r="L13896">
        <v>244</v>
      </c>
      <c r="N13896" s="8"/>
    </row>
    <row r="13897" spans="2:14" x14ac:dyDescent="0.25">
      <c r="B13897" t="s">
        <v>48</v>
      </c>
      <c r="C13897">
        <v>823739</v>
      </c>
      <c r="D13897" t="s">
        <v>47</v>
      </c>
      <c r="E13897" t="s">
        <v>13</v>
      </c>
      <c r="F13897">
        <v>402</v>
      </c>
      <c r="H13897" s="8"/>
      <c r="I13897" s="8"/>
      <c r="K13897" s="8">
        <v>639</v>
      </c>
      <c r="N13897" s="8"/>
    </row>
    <row r="13898" spans="2:14" x14ac:dyDescent="0.25">
      <c r="B13898" t="s">
        <v>48</v>
      </c>
      <c r="C13898">
        <v>823739</v>
      </c>
      <c r="D13898" t="s">
        <v>47</v>
      </c>
      <c r="E13898" t="s">
        <v>10</v>
      </c>
      <c r="F13898" s="8"/>
      <c r="G13898" s="8"/>
      <c r="H13898" s="8"/>
      <c r="I13898" s="8"/>
      <c r="J13898" s="8">
        <v>872</v>
      </c>
      <c r="K13898" s="8"/>
      <c r="L13898" s="8"/>
      <c r="M13898" s="8"/>
      <c r="N13898" s="8"/>
    </row>
    <row r="13899" spans="2:14" x14ac:dyDescent="0.25">
      <c r="B13899" t="s">
        <v>48</v>
      </c>
      <c r="C13899">
        <v>823804</v>
      </c>
      <c r="D13899" t="s">
        <v>49</v>
      </c>
      <c r="E13899" t="s">
        <v>10</v>
      </c>
      <c r="F13899">
        <v>535</v>
      </c>
      <c r="H13899" s="8"/>
      <c r="J13899" s="8">
        <v>535</v>
      </c>
      <c r="N13899" s="8"/>
    </row>
    <row r="13900" spans="2:14" x14ac:dyDescent="0.25">
      <c r="B13900" t="s">
        <v>48</v>
      </c>
      <c r="C13900">
        <v>823804</v>
      </c>
      <c r="D13900" t="s">
        <v>47</v>
      </c>
      <c r="E13900" t="s">
        <v>50</v>
      </c>
      <c r="F13900" s="8"/>
      <c r="G13900" s="8"/>
      <c r="H13900" s="8"/>
      <c r="I13900" s="8"/>
      <c r="J13900" s="8"/>
      <c r="K13900" s="8"/>
      <c r="L13900" s="8">
        <v>-55</v>
      </c>
      <c r="M13900" s="8"/>
      <c r="N13900" s="8"/>
    </row>
    <row r="13901" spans="2:14" x14ac:dyDescent="0.25">
      <c r="B13901" t="s">
        <v>48</v>
      </c>
      <c r="C13901">
        <v>823804</v>
      </c>
      <c r="D13901" t="s">
        <v>47</v>
      </c>
      <c r="E13901" t="s">
        <v>10</v>
      </c>
      <c r="F13901" s="8">
        <v>1360</v>
      </c>
      <c r="G13901" s="8">
        <v>1440</v>
      </c>
      <c r="H13901" s="8">
        <v>707</v>
      </c>
      <c r="I13901" s="8">
        <v>1153</v>
      </c>
      <c r="J13901" s="8">
        <v>1474</v>
      </c>
      <c r="K13901" s="8">
        <v>2112</v>
      </c>
      <c r="L13901" s="8">
        <v>1430</v>
      </c>
      <c r="M13901" s="8">
        <v>855</v>
      </c>
      <c r="N13901" s="8"/>
    </row>
    <row r="13902" spans="2:14" x14ac:dyDescent="0.25">
      <c r="B13902" t="s">
        <v>48</v>
      </c>
      <c r="C13902">
        <v>823804</v>
      </c>
      <c r="D13902" t="s">
        <v>26</v>
      </c>
      <c r="E13902" t="s">
        <v>50</v>
      </c>
      <c r="G13902">
        <v>-15</v>
      </c>
      <c r="H13902" s="8"/>
      <c r="I13902" s="8"/>
      <c r="L13902" s="8"/>
      <c r="M13902" s="8"/>
      <c r="N13902" s="8"/>
    </row>
    <row r="13903" spans="2:14" x14ac:dyDescent="0.25">
      <c r="B13903" t="s">
        <v>48</v>
      </c>
      <c r="C13903">
        <v>823804</v>
      </c>
      <c r="D13903" t="s">
        <v>26</v>
      </c>
      <c r="E13903" t="s">
        <v>10</v>
      </c>
      <c r="F13903" s="8"/>
      <c r="G13903" s="8">
        <v>15</v>
      </c>
      <c r="H13903" s="8"/>
      <c r="I13903" s="8"/>
      <c r="J13903" s="8"/>
      <c r="K13903" s="8"/>
      <c r="L13903" s="8"/>
      <c r="M13903" s="8"/>
      <c r="N13903" s="8"/>
    </row>
    <row r="13904" spans="2:14" x14ac:dyDescent="0.25">
      <c r="B13904" t="s">
        <v>48</v>
      </c>
      <c r="C13904">
        <v>823808</v>
      </c>
      <c r="D13904" t="s">
        <v>49</v>
      </c>
      <c r="E13904" t="s">
        <v>13</v>
      </c>
      <c r="I13904">
        <v>606</v>
      </c>
      <c r="J13904" s="8">
        <v>56</v>
      </c>
      <c r="L13904" s="8"/>
      <c r="M13904" s="8"/>
      <c r="N13904" s="8"/>
    </row>
    <row r="13905" spans="2:14" x14ac:dyDescent="0.25">
      <c r="B13905" t="s">
        <v>48</v>
      </c>
      <c r="C13905">
        <v>823808</v>
      </c>
      <c r="D13905" t="s">
        <v>47</v>
      </c>
      <c r="E13905" t="s">
        <v>13</v>
      </c>
      <c r="F13905" s="8">
        <v>27</v>
      </c>
      <c r="G13905" s="8">
        <v>204</v>
      </c>
      <c r="H13905" s="8">
        <v>141</v>
      </c>
      <c r="I13905" s="8">
        <v>83</v>
      </c>
      <c r="J13905" s="8">
        <v>215</v>
      </c>
      <c r="K13905" s="8">
        <v>1604</v>
      </c>
      <c r="L13905" s="8"/>
      <c r="M13905" s="8"/>
      <c r="N13905" s="8"/>
    </row>
    <row r="13906" spans="2:14" x14ac:dyDescent="0.25">
      <c r="B13906" t="s">
        <v>48</v>
      </c>
      <c r="C13906">
        <v>823808</v>
      </c>
      <c r="D13906" t="s">
        <v>26</v>
      </c>
      <c r="E13906" t="s">
        <v>13</v>
      </c>
      <c r="F13906" s="8">
        <v>189</v>
      </c>
      <c r="H13906" s="8">
        <v>113</v>
      </c>
      <c r="I13906" s="8">
        <v>284</v>
      </c>
      <c r="J13906" s="8">
        <v>150</v>
      </c>
      <c r="K13906" s="8">
        <v>49</v>
      </c>
      <c r="L13906" s="8"/>
      <c r="M13906" s="8"/>
      <c r="N13906" s="8"/>
    </row>
    <row r="13907" spans="2:14" x14ac:dyDescent="0.25">
      <c r="B13907" t="s">
        <v>48</v>
      </c>
      <c r="C13907">
        <v>823809</v>
      </c>
      <c r="D13907" t="s">
        <v>47</v>
      </c>
      <c r="E13907" t="s">
        <v>13</v>
      </c>
      <c r="F13907" s="8">
        <v>178</v>
      </c>
      <c r="G13907">
        <v>254</v>
      </c>
      <c r="H13907" s="8">
        <v>254</v>
      </c>
      <c r="I13907" s="8"/>
      <c r="N13907" s="8"/>
    </row>
    <row r="13908" spans="2:14" x14ac:dyDescent="0.25">
      <c r="B13908" t="s">
        <v>48</v>
      </c>
      <c r="C13908">
        <v>823809</v>
      </c>
      <c r="D13908" t="s">
        <v>47</v>
      </c>
      <c r="E13908" t="s">
        <v>50</v>
      </c>
      <c r="F13908" s="8"/>
      <c r="G13908" s="8"/>
      <c r="H13908" s="8"/>
      <c r="I13908" s="8"/>
      <c r="J13908" s="8"/>
      <c r="K13908" s="8"/>
      <c r="L13908" s="8"/>
      <c r="M13908" s="8">
        <v>-10</v>
      </c>
      <c r="N13908" s="8"/>
    </row>
    <row r="13909" spans="2:14" x14ac:dyDescent="0.25">
      <c r="B13909" t="s">
        <v>48</v>
      </c>
      <c r="C13909">
        <v>823809</v>
      </c>
      <c r="D13909" t="s">
        <v>47</v>
      </c>
      <c r="E13909" t="s">
        <v>10</v>
      </c>
      <c r="F13909" s="8">
        <v>795</v>
      </c>
      <c r="G13909" s="8">
        <v>482</v>
      </c>
      <c r="H13909" s="8">
        <v>748</v>
      </c>
      <c r="I13909" s="8">
        <v>860</v>
      </c>
      <c r="J13909" s="8">
        <v>312</v>
      </c>
      <c r="K13909" s="8">
        <v>1011</v>
      </c>
      <c r="L13909" s="8">
        <v>655</v>
      </c>
      <c r="M13909" s="8">
        <v>249</v>
      </c>
      <c r="N13909" s="8"/>
    </row>
    <row r="13910" spans="2:14" x14ac:dyDescent="0.25">
      <c r="B13910" t="s">
        <v>48</v>
      </c>
      <c r="C13910">
        <v>823809</v>
      </c>
      <c r="D13910" t="s">
        <v>26</v>
      </c>
      <c r="E13910" t="s">
        <v>10</v>
      </c>
      <c r="F13910" s="8">
        <v>100</v>
      </c>
      <c r="G13910" s="8"/>
      <c r="H13910" s="8"/>
      <c r="I13910" s="8"/>
      <c r="J13910" s="8"/>
      <c r="K13910" s="8">
        <v>27</v>
      </c>
      <c r="N13910" s="8"/>
    </row>
    <row r="13911" spans="2:14" x14ac:dyDescent="0.25">
      <c r="B13911" t="s">
        <v>48</v>
      </c>
      <c r="C13911">
        <v>823827</v>
      </c>
      <c r="D13911" t="s">
        <v>47</v>
      </c>
      <c r="E13911" t="s">
        <v>10</v>
      </c>
      <c r="F13911" s="8"/>
      <c r="G13911" s="8">
        <v>1350</v>
      </c>
      <c r="H13911" s="8"/>
      <c r="I13911" s="8"/>
      <c r="N13911" s="8"/>
    </row>
    <row r="13912" spans="2:14" x14ac:dyDescent="0.25">
      <c r="B13912" t="s">
        <v>48</v>
      </c>
      <c r="C13912">
        <v>823828</v>
      </c>
      <c r="D13912" t="s">
        <v>49</v>
      </c>
      <c r="E13912" t="s">
        <v>10</v>
      </c>
      <c r="F13912" s="8">
        <v>15</v>
      </c>
      <c r="G13912" s="8">
        <v>69</v>
      </c>
      <c r="H13912" s="8">
        <v>21</v>
      </c>
      <c r="I13912" s="8">
        <v>106</v>
      </c>
      <c r="J13912" s="8"/>
      <c r="K13912" s="8">
        <v>208</v>
      </c>
      <c r="L13912" s="8">
        <v>68</v>
      </c>
      <c r="M13912" s="8">
        <v>35</v>
      </c>
      <c r="N13912" s="8"/>
    </row>
    <row r="13913" spans="2:14" x14ac:dyDescent="0.25">
      <c r="B13913" t="s">
        <v>48</v>
      </c>
      <c r="C13913">
        <v>823828</v>
      </c>
      <c r="D13913" t="s">
        <v>47</v>
      </c>
      <c r="E13913" t="s">
        <v>10</v>
      </c>
      <c r="F13913" s="8">
        <v>1435</v>
      </c>
      <c r="G13913" s="8">
        <v>1352</v>
      </c>
      <c r="H13913" s="10">
        <v>1376</v>
      </c>
      <c r="I13913" s="8">
        <v>1467</v>
      </c>
      <c r="J13913" s="8">
        <v>1011</v>
      </c>
      <c r="K13913" s="10">
        <v>1774</v>
      </c>
      <c r="L13913" s="8">
        <v>749</v>
      </c>
      <c r="M13913" s="8">
        <v>1104</v>
      </c>
      <c r="N13913" s="8"/>
    </row>
    <row r="13914" spans="2:14" x14ac:dyDescent="0.25">
      <c r="B13914" t="s">
        <v>48</v>
      </c>
      <c r="C13914">
        <v>823828</v>
      </c>
      <c r="D13914" t="s">
        <v>26</v>
      </c>
      <c r="E13914" t="s">
        <v>10</v>
      </c>
      <c r="F13914" s="8">
        <v>10</v>
      </c>
      <c r="H13914">
        <v>10</v>
      </c>
      <c r="I13914" s="8"/>
      <c r="J13914" s="8">
        <v>12</v>
      </c>
      <c r="K13914" s="8">
        <v>9</v>
      </c>
      <c r="L13914" s="8">
        <v>11</v>
      </c>
      <c r="M13914" s="8"/>
      <c r="N13914" s="8"/>
    </row>
    <row r="13915" spans="2:14" x14ac:dyDescent="0.25">
      <c r="B13915" t="s">
        <v>48</v>
      </c>
      <c r="C13915">
        <v>823830</v>
      </c>
      <c r="D13915" t="s">
        <v>49</v>
      </c>
      <c r="E13915" t="s">
        <v>53</v>
      </c>
      <c r="F13915" s="8"/>
      <c r="G13915" s="8"/>
      <c r="H13915" s="8"/>
      <c r="I13915" s="8"/>
      <c r="J13915" s="8"/>
      <c r="K13915" s="8"/>
      <c r="L13915" s="8"/>
      <c r="M13915" s="8">
        <v>4781</v>
      </c>
      <c r="N13915" s="8"/>
    </row>
    <row r="13916" spans="2:14" x14ac:dyDescent="0.25">
      <c r="B13916" t="s">
        <v>48</v>
      </c>
      <c r="C13916">
        <v>823830</v>
      </c>
      <c r="D13916" t="s">
        <v>47</v>
      </c>
      <c r="E13916" t="s">
        <v>53</v>
      </c>
      <c r="F13916" s="10">
        <v>1996</v>
      </c>
      <c r="G13916" s="10">
        <v>3309</v>
      </c>
      <c r="H13916" s="8">
        <v>10671</v>
      </c>
      <c r="I13916" s="8">
        <v>3395</v>
      </c>
      <c r="J13916" s="8">
        <v>508</v>
      </c>
      <c r="K13916" s="10">
        <v>3768</v>
      </c>
      <c r="L13916" s="10">
        <v>3895</v>
      </c>
      <c r="M13916" s="10">
        <v>1117</v>
      </c>
      <c r="N13916" s="8"/>
    </row>
    <row r="13917" spans="2:14" x14ac:dyDescent="0.25">
      <c r="B13917" t="s">
        <v>48</v>
      </c>
      <c r="C13917">
        <v>823830</v>
      </c>
      <c r="D13917" t="s">
        <v>26</v>
      </c>
      <c r="E13917" t="s">
        <v>53</v>
      </c>
      <c r="F13917" s="8"/>
      <c r="G13917" s="8"/>
      <c r="J13917" s="8">
        <v>26</v>
      </c>
      <c r="M13917">
        <v>15</v>
      </c>
      <c r="N13917" s="8"/>
    </row>
    <row r="13918" spans="2:14" x14ac:dyDescent="0.25">
      <c r="B13918" t="s">
        <v>48</v>
      </c>
      <c r="C13918">
        <v>823865</v>
      </c>
      <c r="D13918" t="s">
        <v>49</v>
      </c>
      <c r="E13918" t="s">
        <v>13</v>
      </c>
      <c r="F13918" s="8"/>
      <c r="G13918" s="10">
        <v>1570</v>
      </c>
      <c r="H13918">
        <v>942</v>
      </c>
      <c r="I13918">
        <v>480</v>
      </c>
      <c r="J13918">
        <v>438</v>
      </c>
      <c r="L13918">
        <v>16</v>
      </c>
      <c r="M13918">
        <v>279</v>
      </c>
      <c r="N13918" s="8"/>
    </row>
    <row r="13919" spans="2:14" x14ac:dyDescent="0.25">
      <c r="B13919" t="s">
        <v>48</v>
      </c>
      <c r="C13919">
        <v>823865</v>
      </c>
      <c r="D13919" t="s">
        <v>47</v>
      </c>
      <c r="E13919" t="s">
        <v>13</v>
      </c>
      <c r="F13919">
        <v>144</v>
      </c>
      <c r="G13919" s="8">
        <v>552</v>
      </c>
      <c r="H13919" s="8">
        <v>369</v>
      </c>
      <c r="I13919" s="8">
        <v>400</v>
      </c>
      <c r="J13919">
        <v>230</v>
      </c>
      <c r="K13919">
        <v>150</v>
      </c>
      <c r="L13919">
        <v>280</v>
      </c>
      <c r="M13919">
        <v>449</v>
      </c>
      <c r="N13919" s="8"/>
    </row>
    <row r="13920" spans="2:14" x14ac:dyDescent="0.25">
      <c r="B13920" t="s">
        <v>48</v>
      </c>
      <c r="C13920">
        <v>823865</v>
      </c>
      <c r="D13920" t="s">
        <v>47</v>
      </c>
      <c r="E13920" t="s">
        <v>10</v>
      </c>
      <c r="F13920" s="8"/>
      <c r="G13920" s="8"/>
      <c r="H13920" s="8"/>
      <c r="I13920" s="8"/>
      <c r="J13920" s="8">
        <v>86</v>
      </c>
      <c r="K13920" s="8">
        <v>6</v>
      </c>
      <c r="L13920" s="8"/>
      <c r="M13920" s="8"/>
      <c r="N13920" s="8"/>
    </row>
    <row r="13921" spans="2:14" x14ac:dyDescent="0.25">
      <c r="B13921" t="s">
        <v>48</v>
      </c>
      <c r="C13921">
        <v>823865</v>
      </c>
      <c r="D13921" t="s">
        <v>26</v>
      </c>
      <c r="E13921" t="s">
        <v>13</v>
      </c>
      <c r="F13921">
        <v>209</v>
      </c>
      <c r="G13921">
        <v>64</v>
      </c>
      <c r="J13921" s="8">
        <v>15</v>
      </c>
      <c r="K13921" s="8"/>
      <c r="M13921">
        <v>33</v>
      </c>
      <c r="N13921" s="8"/>
    </row>
    <row r="13922" spans="2:14" x14ac:dyDescent="0.25">
      <c r="B13922" t="s">
        <v>48</v>
      </c>
      <c r="C13922">
        <v>823866</v>
      </c>
      <c r="D13922" t="s">
        <v>47</v>
      </c>
      <c r="E13922" t="s">
        <v>50</v>
      </c>
      <c r="F13922" s="8"/>
      <c r="K13922" s="8"/>
      <c r="L13922">
        <v>-5</v>
      </c>
      <c r="N13922" s="8"/>
    </row>
    <row r="13923" spans="2:14" x14ac:dyDescent="0.25">
      <c r="B13923" t="s">
        <v>48</v>
      </c>
      <c r="C13923">
        <v>823866</v>
      </c>
      <c r="D13923" t="s">
        <v>47</v>
      </c>
      <c r="E13923" t="s">
        <v>10</v>
      </c>
      <c r="F13923" s="8"/>
      <c r="G13923" s="8">
        <v>188</v>
      </c>
      <c r="H13923" s="8"/>
      <c r="I13923" s="8">
        <v>307</v>
      </c>
      <c r="J13923" s="8"/>
      <c r="K13923" s="8"/>
      <c r="L13923" s="8">
        <v>169</v>
      </c>
      <c r="M13923" s="8"/>
      <c r="N13923" s="8"/>
    </row>
    <row r="13924" spans="2:14" x14ac:dyDescent="0.25">
      <c r="B13924" t="s">
        <v>48</v>
      </c>
      <c r="C13924">
        <v>823964</v>
      </c>
      <c r="D13924" t="s">
        <v>49</v>
      </c>
      <c r="E13924" t="s">
        <v>10</v>
      </c>
      <c r="F13924" s="8"/>
      <c r="G13924" s="8">
        <v>550</v>
      </c>
      <c r="H13924" s="8"/>
      <c r="I13924" s="8"/>
      <c r="J13924">
        <v>963</v>
      </c>
      <c r="K13924" s="8"/>
      <c r="L13924" s="8"/>
      <c r="M13924" s="8">
        <v>92</v>
      </c>
      <c r="N13924" s="8"/>
    </row>
    <row r="13925" spans="2:14" x14ac:dyDescent="0.25">
      <c r="B13925" t="s">
        <v>48</v>
      </c>
      <c r="C13925">
        <v>823964</v>
      </c>
      <c r="D13925" t="s">
        <v>49</v>
      </c>
      <c r="E13925" t="s">
        <v>53</v>
      </c>
      <c r="F13925" s="8"/>
      <c r="G13925">
        <v>483</v>
      </c>
      <c r="H13925" s="8"/>
      <c r="I13925" s="8">
        <v>138</v>
      </c>
      <c r="J13925">
        <v>92</v>
      </c>
      <c r="L13925" s="10">
        <v>1238</v>
      </c>
      <c r="M13925">
        <v>92</v>
      </c>
      <c r="N13925" s="8"/>
    </row>
    <row r="13926" spans="2:14" x14ac:dyDescent="0.25">
      <c r="B13926" t="s">
        <v>48</v>
      </c>
      <c r="C13926">
        <v>823964</v>
      </c>
      <c r="D13926" t="s">
        <v>47</v>
      </c>
      <c r="E13926" t="s">
        <v>13</v>
      </c>
      <c r="F13926" s="8"/>
      <c r="G13926" s="8"/>
      <c r="H13926" s="8"/>
      <c r="I13926" s="8"/>
      <c r="J13926" s="8"/>
      <c r="K13926" s="8"/>
      <c r="L13926" s="8">
        <v>228</v>
      </c>
      <c r="M13926" s="8"/>
      <c r="N13926" s="8"/>
    </row>
    <row r="13927" spans="2:14" x14ac:dyDescent="0.25">
      <c r="B13927" t="s">
        <v>48</v>
      </c>
      <c r="C13927">
        <v>823964</v>
      </c>
      <c r="D13927" t="s">
        <v>47</v>
      </c>
      <c r="E13927" t="s">
        <v>50</v>
      </c>
      <c r="F13927">
        <v>-12</v>
      </c>
      <c r="H13927" s="8"/>
      <c r="I13927" s="8"/>
      <c r="J13927" s="8"/>
      <c r="K13927" s="8"/>
      <c r="N13927" s="8"/>
    </row>
    <row r="13928" spans="2:14" x14ac:dyDescent="0.25">
      <c r="B13928" t="s">
        <v>48</v>
      </c>
      <c r="C13928">
        <v>823964</v>
      </c>
      <c r="D13928" t="s">
        <v>47</v>
      </c>
      <c r="E13928" t="s">
        <v>10</v>
      </c>
      <c r="F13928" s="10">
        <v>4537</v>
      </c>
      <c r="G13928" s="10">
        <v>2413</v>
      </c>
      <c r="H13928" s="10">
        <v>4015</v>
      </c>
      <c r="I13928" s="10">
        <v>5626</v>
      </c>
      <c r="J13928" s="8">
        <v>5490</v>
      </c>
      <c r="K13928" s="10">
        <v>6025</v>
      </c>
      <c r="L13928" s="10">
        <v>3701</v>
      </c>
      <c r="M13928" s="10">
        <v>6964</v>
      </c>
      <c r="N13928" s="8"/>
    </row>
    <row r="13929" spans="2:14" x14ac:dyDescent="0.25">
      <c r="B13929" t="s">
        <v>48</v>
      </c>
      <c r="C13929">
        <v>823964</v>
      </c>
      <c r="D13929" t="s">
        <v>47</v>
      </c>
      <c r="E13929" t="s">
        <v>53</v>
      </c>
      <c r="F13929" s="8">
        <v>3833</v>
      </c>
      <c r="G13929" s="8">
        <v>7436</v>
      </c>
      <c r="H13929" s="8">
        <v>4513</v>
      </c>
      <c r="I13929" s="8">
        <v>5591</v>
      </c>
      <c r="J13929" s="8">
        <v>4892</v>
      </c>
      <c r="K13929" s="8">
        <v>8395</v>
      </c>
      <c r="L13929" s="8">
        <v>9199</v>
      </c>
      <c r="M13929" s="8">
        <v>3070</v>
      </c>
      <c r="N13929" s="8"/>
    </row>
    <row r="13930" spans="2:14" x14ac:dyDescent="0.25">
      <c r="B13930" t="s">
        <v>48</v>
      </c>
      <c r="C13930">
        <v>823964</v>
      </c>
      <c r="D13930" t="s">
        <v>26</v>
      </c>
      <c r="E13930" t="s">
        <v>10</v>
      </c>
      <c r="F13930" s="8">
        <v>5987</v>
      </c>
      <c r="G13930" s="8">
        <v>3456</v>
      </c>
      <c r="H13930" s="8">
        <v>3084</v>
      </c>
      <c r="I13930" s="8">
        <v>5945</v>
      </c>
      <c r="J13930" s="8">
        <v>4833</v>
      </c>
      <c r="K13930" s="8">
        <v>4725</v>
      </c>
      <c r="L13930" s="8">
        <v>2832</v>
      </c>
      <c r="M13930" s="8">
        <v>4103</v>
      </c>
      <c r="N13930" s="8"/>
    </row>
    <row r="13931" spans="2:14" x14ac:dyDescent="0.25">
      <c r="B13931" t="s">
        <v>48</v>
      </c>
      <c r="C13931">
        <v>823964</v>
      </c>
      <c r="D13931" t="s">
        <v>26</v>
      </c>
      <c r="E13931" t="s">
        <v>53</v>
      </c>
      <c r="F13931" s="8">
        <v>264</v>
      </c>
      <c r="G13931" s="8">
        <v>1603</v>
      </c>
      <c r="H13931" s="8">
        <v>330</v>
      </c>
      <c r="I13931" s="8"/>
      <c r="J13931" s="8"/>
      <c r="K13931" s="8">
        <v>32</v>
      </c>
      <c r="L13931" s="8">
        <v>2749</v>
      </c>
      <c r="M13931" s="8">
        <v>953</v>
      </c>
      <c r="N13931" s="8"/>
    </row>
    <row r="13932" spans="2:14" x14ac:dyDescent="0.25">
      <c r="B13932" t="s">
        <v>48</v>
      </c>
      <c r="C13932">
        <v>823965</v>
      </c>
      <c r="D13932" t="s">
        <v>49</v>
      </c>
      <c r="E13932" t="s">
        <v>10</v>
      </c>
      <c r="F13932" s="8"/>
      <c r="G13932" s="8"/>
      <c r="H13932" s="8"/>
      <c r="I13932" s="8">
        <v>124</v>
      </c>
      <c r="J13932" s="8"/>
      <c r="K13932" s="8">
        <v>86</v>
      </c>
      <c r="L13932" s="8"/>
      <c r="M13932" s="8"/>
      <c r="N13932" s="8"/>
    </row>
    <row r="13933" spans="2:14" x14ac:dyDescent="0.25">
      <c r="B13933" t="s">
        <v>48</v>
      </c>
      <c r="C13933">
        <v>823965</v>
      </c>
      <c r="D13933" t="s">
        <v>47</v>
      </c>
      <c r="E13933" t="s">
        <v>10</v>
      </c>
      <c r="F13933" s="8">
        <v>243</v>
      </c>
      <c r="H13933">
        <v>393</v>
      </c>
      <c r="I13933">
        <v>121</v>
      </c>
      <c r="J13933">
        <v>180</v>
      </c>
      <c r="K13933">
        <v>618</v>
      </c>
      <c r="L13933" s="8">
        <v>1125</v>
      </c>
      <c r="M13933" s="8"/>
      <c r="N13933" s="8"/>
    </row>
    <row r="13934" spans="2:14" x14ac:dyDescent="0.25">
      <c r="B13934" t="s">
        <v>48</v>
      </c>
      <c r="C13934">
        <v>823965</v>
      </c>
      <c r="D13934" t="s">
        <v>47</v>
      </c>
      <c r="E13934" t="s">
        <v>53</v>
      </c>
      <c r="F13934" s="8"/>
      <c r="G13934" s="8"/>
      <c r="H13934" s="8"/>
      <c r="I13934" s="8">
        <v>747</v>
      </c>
      <c r="J13934" s="8">
        <v>176</v>
      </c>
      <c r="K13934" s="8"/>
      <c r="L13934" s="8"/>
      <c r="M13934" s="8"/>
      <c r="N13934" s="8"/>
    </row>
    <row r="13935" spans="2:14" x14ac:dyDescent="0.25">
      <c r="B13935" t="s">
        <v>48</v>
      </c>
      <c r="C13935">
        <v>823965</v>
      </c>
      <c r="D13935" t="s">
        <v>26</v>
      </c>
      <c r="E13935" t="s">
        <v>53</v>
      </c>
      <c r="F13935" s="8"/>
      <c r="H13935" s="8"/>
      <c r="I13935" s="8">
        <v>15</v>
      </c>
      <c r="K13935" s="8"/>
      <c r="L13935" s="8"/>
      <c r="M13935" s="8"/>
      <c r="N13935" s="8"/>
    </row>
    <row r="13936" spans="2:14" x14ac:dyDescent="0.25">
      <c r="B13936" t="s">
        <v>48</v>
      </c>
      <c r="C13936">
        <v>823981</v>
      </c>
      <c r="D13936" t="s">
        <v>47</v>
      </c>
      <c r="E13936" t="s">
        <v>53</v>
      </c>
      <c r="F13936" s="8">
        <v>545</v>
      </c>
      <c r="G13936">
        <v>177</v>
      </c>
      <c r="H13936" s="8">
        <v>133</v>
      </c>
      <c r="I13936" s="8">
        <v>248</v>
      </c>
      <c r="J13936" s="8">
        <v>241</v>
      </c>
      <c r="K13936">
        <v>263</v>
      </c>
      <c r="L13936">
        <v>167</v>
      </c>
      <c r="M13936">
        <v>404</v>
      </c>
      <c r="N13936" s="8"/>
    </row>
    <row r="13937" spans="2:14" x14ac:dyDescent="0.25">
      <c r="B13937" t="s">
        <v>48</v>
      </c>
      <c r="C13937">
        <v>823981</v>
      </c>
      <c r="D13937" t="s">
        <v>26</v>
      </c>
      <c r="E13937" t="s">
        <v>53</v>
      </c>
      <c r="F13937" s="8">
        <v>114</v>
      </c>
      <c r="G13937" s="8">
        <v>12</v>
      </c>
      <c r="H13937" s="8">
        <v>41</v>
      </c>
      <c r="I13937" s="8">
        <v>59</v>
      </c>
      <c r="J13937" s="8">
        <v>19</v>
      </c>
      <c r="K13937" s="8">
        <v>19</v>
      </c>
      <c r="L13937" s="8">
        <v>19</v>
      </c>
      <c r="M13937" s="8">
        <v>177</v>
      </c>
      <c r="N13937" s="8"/>
    </row>
    <row r="13938" spans="2:14" x14ac:dyDescent="0.25">
      <c r="B13938" t="s">
        <v>48</v>
      </c>
      <c r="C13938">
        <v>824124</v>
      </c>
      <c r="D13938" t="s">
        <v>47</v>
      </c>
      <c r="E13938" t="s">
        <v>13</v>
      </c>
      <c r="F13938" s="8"/>
      <c r="G13938" s="8"/>
      <c r="H13938" s="8"/>
      <c r="I13938" s="8">
        <v>630</v>
      </c>
      <c r="J13938" s="8"/>
      <c r="K13938" s="8"/>
      <c r="L13938" s="8"/>
      <c r="M13938" s="8"/>
      <c r="N13938" s="8"/>
    </row>
    <row r="13939" spans="2:14" x14ac:dyDescent="0.25">
      <c r="B13939" t="s">
        <v>48</v>
      </c>
      <c r="C13939">
        <v>824210</v>
      </c>
      <c r="D13939" t="s">
        <v>47</v>
      </c>
      <c r="E13939" t="s">
        <v>10</v>
      </c>
      <c r="F13939" s="8">
        <v>483</v>
      </c>
      <c r="H13939">
        <v>284</v>
      </c>
      <c r="I13939" s="8">
        <v>190</v>
      </c>
      <c r="J13939" s="8">
        <v>354</v>
      </c>
      <c r="K13939">
        <v>645</v>
      </c>
      <c r="L13939" s="8">
        <v>324</v>
      </c>
      <c r="M13939" s="8">
        <v>276</v>
      </c>
      <c r="N13939" s="8"/>
    </row>
    <row r="13940" spans="2:14" x14ac:dyDescent="0.25">
      <c r="B13940" t="s">
        <v>48</v>
      </c>
      <c r="C13940">
        <v>824220</v>
      </c>
      <c r="D13940" t="s">
        <v>47</v>
      </c>
      <c r="E13940" t="s">
        <v>13</v>
      </c>
      <c r="F13940" s="8"/>
      <c r="H13940" s="8"/>
      <c r="I13940" s="8"/>
      <c r="K13940">
        <v>212</v>
      </c>
      <c r="L13940" s="8">
        <v>160</v>
      </c>
      <c r="M13940" s="8"/>
      <c r="N13940" s="8"/>
    </row>
    <row r="13941" spans="2:14" x14ac:dyDescent="0.25">
      <c r="B13941" t="s">
        <v>48</v>
      </c>
      <c r="C13941">
        <v>824230</v>
      </c>
      <c r="D13941" t="s">
        <v>47</v>
      </c>
      <c r="E13941" t="s">
        <v>50</v>
      </c>
      <c r="F13941" s="8"/>
      <c r="G13941" s="8"/>
      <c r="H13941" s="8">
        <v>-339</v>
      </c>
      <c r="I13941" s="8">
        <v>-1</v>
      </c>
      <c r="J13941" s="8">
        <v>-6</v>
      </c>
      <c r="K13941" s="8"/>
      <c r="L13941" s="8"/>
      <c r="M13941" s="8"/>
      <c r="N13941" s="8"/>
    </row>
    <row r="13942" spans="2:14" x14ac:dyDescent="0.25">
      <c r="B13942" t="s">
        <v>48</v>
      </c>
      <c r="C13942">
        <v>824230</v>
      </c>
      <c r="D13942" t="s">
        <v>47</v>
      </c>
      <c r="E13942" t="s">
        <v>10</v>
      </c>
      <c r="F13942" s="8">
        <v>254</v>
      </c>
      <c r="G13942" s="8">
        <v>309</v>
      </c>
      <c r="H13942" s="8">
        <v>329</v>
      </c>
      <c r="I13942" s="8"/>
      <c r="J13942" s="8"/>
      <c r="K13942" s="8"/>
      <c r="L13942" s="8">
        <v>36</v>
      </c>
      <c r="M13942" s="8"/>
      <c r="N13942" s="8"/>
    </row>
    <row r="13943" spans="2:14" x14ac:dyDescent="0.25">
      <c r="B13943" t="s">
        <v>48</v>
      </c>
      <c r="C13943">
        <v>824230</v>
      </c>
      <c r="D13943" t="s">
        <v>47</v>
      </c>
      <c r="E13943" t="s">
        <v>53</v>
      </c>
      <c r="F13943" s="8"/>
      <c r="G13943" s="8">
        <v>728</v>
      </c>
      <c r="H13943">
        <v>377</v>
      </c>
      <c r="I13943" s="8">
        <v>1095</v>
      </c>
      <c r="J13943" s="8">
        <v>1397</v>
      </c>
      <c r="K13943">
        <v>664</v>
      </c>
      <c r="L13943" s="10">
        <v>1175</v>
      </c>
      <c r="M13943">
        <v>952</v>
      </c>
      <c r="N13943" s="8"/>
    </row>
    <row r="13944" spans="2:14" x14ac:dyDescent="0.25">
      <c r="B13944" t="s">
        <v>48</v>
      </c>
      <c r="C13944">
        <v>824230</v>
      </c>
      <c r="D13944" t="s">
        <v>26</v>
      </c>
      <c r="E13944" t="s">
        <v>10</v>
      </c>
      <c r="F13944" s="8">
        <v>440</v>
      </c>
      <c r="G13944" s="8">
        <v>424</v>
      </c>
      <c r="H13944" s="8">
        <v>1012</v>
      </c>
      <c r="I13944" s="8"/>
      <c r="J13944" s="8"/>
      <c r="K13944" s="8"/>
      <c r="L13944" s="8"/>
      <c r="M13944" s="8"/>
      <c r="N13944" s="8"/>
    </row>
    <row r="13945" spans="2:14" x14ac:dyDescent="0.25">
      <c r="B13945" t="s">
        <v>48</v>
      </c>
      <c r="C13945">
        <v>824230</v>
      </c>
      <c r="D13945" t="s">
        <v>26</v>
      </c>
      <c r="E13945" t="s">
        <v>53</v>
      </c>
      <c r="F13945" s="8"/>
      <c r="G13945" s="8">
        <v>118</v>
      </c>
      <c r="H13945" s="8"/>
      <c r="I13945" s="8"/>
      <c r="J13945" s="8">
        <v>237</v>
      </c>
      <c r="K13945" s="8"/>
      <c r="L13945" s="8">
        <v>237</v>
      </c>
      <c r="M13945" s="8">
        <v>267</v>
      </c>
      <c r="N13945" s="8"/>
    </row>
    <row r="13946" spans="2:14" x14ac:dyDescent="0.25">
      <c r="B13946" t="s">
        <v>48</v>
      </c>
      <c r="C13946">
        <v>824263</v>
      </c>
      <c r="D13946" t="s">
        <v>49</v>
      </c>
      <c r="E13946" t="s">
        <v>13</v>
      </c>
      <c r="F13946" s="8"/>
      <c r="I13946">
        <v>22</v>
      </c>
      <c r="J13946" s="8"/>
      <c r="K13946">
        <v>189</v>
      </c>
      <c r="N13946" s="8"/>
    </row>
    <row r="13947" spans="2:14" x14ac:dyDescent="0.25">
      <c r="B13947" t="s">
        <v>48</v>
      </c>
      <c r="C13947">
        <v>824263</v>
      </c>
      <c r="D13947" t="s">
        <v>47</v>
      </c>
      <c r="E13947" t="s">
        <v>13</v>
      </c>
      <c r="F13947" s="8">
        <v>3084</v>
      </c>
      <c r="G13947" s="8">
        <v>1818</v>
      </c>
      <c r="H13947" s="8">
        <v>2886</v>
      </c>
      <c r="I13947" s="8">
        <v>2712</v>
      </c>
      <c r="J13947" s="8">
        <v>2231</v>
      </c>
      <c r="K13947" s="8">
        <v>3455</v>
      </c>
      <c r="L13947" s="8">
        <v>2501</v>
      </c>
      <c r="M13947" s="8">
        <v>2101</v>
      </c>
      <c r="N13947" s="8"/>
    </row>
    <row r="13948" spans="2:14" x14ac:dyDescent="0.25">
      <c r="B13948" t="s">
        <v>48</v>
      </c>
      <c r="C13948">
        <v>824263</v>
      </c>
      <c r="D13948" t="s">
        <v>47</v>
      </c>
      <c r="E13948" t="s">
        <v>50</v>
      </c>
      <c r="F13948" s="8">
        <v>-41</v>
      </c>
      <c r="G13948" s="8"/>
      <c r="H13948" s="8"/>
      <c r="I13948" s="8"/>
      <c r="J13948" s="8"/>
      <c r="K13948" s="8"/>
      <c r="L13948" s="8">
        <v>-65</v>
      </c>
      <c r="M13948" s="8"/>
      <c r="N13948" s="8"/>
    </row>
    <row r="13949" spans="2:14" x14ac:dyDescent="0.25">
      <c r="B13949" t="s">
        <v>48</v>
      </c>
      <c r="C13949">
        <v>824263</v>
      </c>
      <c r="D13949" t="s">
        <v>26</v>
      </c>
      <c r="E13949" t="s">
        <v>13</v>
      </c>
      <c r="F13949" s="8">
        <v>84</v>
      </c>
      <c r="G13949" s="8">
        <v>198</v>
      </c>
      <c r="H13949" s="8"/>
      <c r="I13949" s="8">
        <v>75</v>
      </c>
      <c r="J13949" s="8">
        <v>30</v>
      </c>
      <c r="K13949" s="8">
        <v>25</v>
      </c>
      <c r="L13949" s="8">
        <v>15</v>
      </c>
      <c r="M13949" s="8">
        <v>258</v>
      </c>
      <c r="N13949" s="8"/>
    </row>
    <row r="13950" spans="2:14" x14ac:dyDescent="0.25">
      <c r="B13950" t="s">
        <v>48</v>
      </c>
      <c r="C13950">
        <v>824271</v>
      </c>
      <c r="D13950" t="s">
        <v>47</v>
      </c>
      <c r="E13950" t="s">
        <v>10</v>
      </c>
      <c r="F13950">
        <v>160</v>
      </c>
      <c r="G13950">
        <v>178</v>
      </c>
      <c r="H13950" s="8"/>
      <c r="I13950">
        <v>413</v>
      </c>
      <c r="J13950" s="8">
        <v>472</v>
      </c>
      <c r="K13950" s="8"/>
      <c r="N13950" s="8"/>
    </row>
    <row r="13951" spans="2:14" x14ac:dyDescent="0.25">
      <c r="B13951" t="s">
        <v>48</v>
      </c>
      <c r="C13951">
        <v>824323</v>
      </c>
      <c r="D13951" t="s">
        <v>49</v>
      </c>
      <c r="E13951" t="s">
        <v>13</v>
      </c>
      <c r="F13951" s="8"/>
      <c r="G13951" s="8"/>
      <c r="H13951" s="8"/>
      <c r="I13951" s="8"/>
      <c r="J13951" s="8"/>
      <c r="K13951" s="8">
        <v>471</v>
      </c>
      <c r="L13951" s="8"/>
      <c r="M13951" s="8"/>
      <c r="N13951" s="8"/>
    </row>
    <row r="13952" spans="2:14" x14ac:dyDescent="0.25">
      <c r="B13952" t="s">
        <v>48</v>
      </c>
      <c r="C13952">
        <v>824323</v>
      </c>
      <c r="D13952" t="s">
        <v>47</v>
      </c>
      <c r="E13952" t="s">
        <v>13</v>
      </c>
      <c r="F13952" s="8">
        <v>1912</v>
      </c>
      <c r="G13952" s="8">
        <v>216</v>
      </c>
      <c r="H13952" s="8">
        <v>1772</v>
      </c>
      <c r="I13952" s="8">
        <v>172</v>
      </c>
      <c r="J13952" s="8">
        <v>2055</v>
      </c>
      <c r="K13952" s="8">
        <v>1046</v>
      </c>
      <c r="L13952" s="8">
        <v>1670</v>
      </c>
      <c r="M13952" s="8">
        <v>1288</v>
      </c>
      <c r="N13952" s="8"/>
    </row>
    <row r="13953" spans="2:14" x14ac:dyDescent="0.25">
      <c r="B13953" t="s">
        <v>48</v>
      </c>
      <c r="C13953">
        <v>824323</v>
      </c>
      <c r="D13953" t="s">
        <v>47</v>
      </c>
      <c r="E13953" t="s">
        <v>50</v>
      </c>
      <c r="G13953" s="8"/>
      <c r="H13953" s="8"/>
      <c r="K13953" s="8">
        <v>-116</v>
      </c>
      <c r="L13953" s="8"/>
      <c r="M13953" s="8"/>
      <c r="N13953" s="8"/>
    </row>
    <row r="13954" spans="2:14" x14ac:dyDescent="0.25">
      <c r="B13954" t="s">
        <v>48</v>
      </c>
      <c r="C13954">
        <v>824323</v>
      </c>
      <c r="D13954" t="s">
        <v>26</v>
      </c>
      <c r="E13954" t="s">
        <v>13</v>
      </c>
      <c r="F13954" s="8">
        <v>684</v>
      </c>
      <c r="G13954" s="8">
        <v>1098</v>
      </c>
      <c r="H13954" s="8">
        <v>531</v>
      </c>
      <c r="I13954" s="8">
        <v>296</v>
      </c>
      <c r="J13954" s="8">
        <v>137</v>
      </c>
      <c r="K13954" s="8">
        <v>597</v>
      </c>
      <c r="L13954" s="8">
        <v>72</v>
      </c>
      <c r="M13954" s="8"/>
      <c r="N13954" s="8"/>
    </row>
    <row r="13955" spans="2:14" x14ac:dyDescent="0.25">
      <c r="B13955" t="s">
        <v>48</v>
      </c>
      <c r="C13955">
        <v>824480</v>
      </c>
      <c r="D13955" t="s">
        <v>47</v>
      </c>
      <c r="E13955" t="s">
        <v>13</v>
      </c>
      <c r="F13955" s="8"/>
      <c r="G13955" s="8"/>
      <c r="H13955" s="8">
        <v>114</v>
      </c>
      <c r="I13955" s="8">
        <v>558</v>
      </c>
      <c r="J13955" s="8">
        <v>224</v>
      </c>
      <c r="K13955" s="8"/>
      <c r="L13955" s="8">
        <v>144</v>
      </c>
      <c r="M13955" s="8">
        <v>1290</v>
      </c>
      <c r="N13955" s="8"/>
    </row>
    <row r="13956" spans="2:14" x14ac:dyDescent="0.25">
      <c r="B13956" t="s">
        <v>48</v>
      </c>
      <c r="C13956">
        <v>824480</v>
      </c>
      <c r="D13956" t="s">
        <v>26</v>
      </c>
      <c r="E13956" t="s">
        <v>13</v>
      </c>
      <c r="F13956" s="8"/>
      <c r="G13956" s="8"/>
      <c r="H13956" s="8"/>
      <c r="I13956" s="8"/>
      <c r="J13956" s="8"/>
      <c r="K13956" s="8"/>
      <c r="L13956" s="8">
        <v>340</v>
      </c>
      <c r="M13956" s="8"/>
      <c r="N13956" s="8"/>
    </row>
    <row r="13957" spans="2:14" x14ac:dyDescent="0.25">
      <c r="B13957" t="s">
        <v>48</v>
      </c>
      <c r="C13957">
        <v>824481</v>
      </c>
      <c r="D13957" t="s">
        <v>49</v>
      </c>
      <c r="E13957" t="s">
        <v>13</v>
      </c>
      <c r="F13957" s="8"/>
      <c r="G13957" s="8">
        <v>8067</v>
      </c>
      <c r="H13957" s="8">
        <v>5804</v>
      </c>
      <c r="I13957" s="8">
        <v>883</v>
      </c>
      <c r="J13957" s="8"/>
      <c r="K13957" s="8"/>
      <c r="L13957" s="8"/>
      <c r="M13957" s="8"/>
      <c r="N13957" s="8"/>
    </row>
    <row r="13958" spans="2:14" x14ac:dyDescent="0.25">
      <c r="B13958" t="s">
        <v>48</v>
      </c>
      <c r="C13958">
        <v>824481</v>
      </c>
      <c r="D13958" t="s">
        <v>47</v>
      </c>
      <c r="E13958" t="s">
        <v>13</v>
      </c>
      <c r="G13958">
        <v>201</v>
      </c>
      <c r="H13958">
        <v>152</v>
      </c>
      <c r="I13958">
        <v>204</v>
      </c>
      <c r="J13958" s="8"/>
      <c r="L13958" s="8"/>
      <c r="M13958" s="8"/>
      <c r="N13958" s="8"/>
    </row>
    <row r="13959" spans="2:14" x14ac:dyDescent="0.25">
      <c r="B13959" t="s">
        <v>48</v>
      </c>
      <c r="C13959">
        <v>824481</v>
      </c>
      <c r="D13959" t="s">
        <v>26</v>
      </c>
      <c r="E13959" t="s">
        <v>13</v>
      </c>
      <c r="F13959" s="8"/>
      <c r="G13959" s="8">
        <v>237</v>
      </c>
      <c r="H13959" s="8">
        <v>74</v>
      </c>
      <c r="I13959" s="8"/>
      <c r="J13959" s="8"/>
      <c r="K13959" s="8"/>
      <c r="L13959" s="8"/>
      <c r="M13959" s="8"/>
      <c r="N13959" s="8"/>
    </row>
    <row r="13960" spans="2:14" x14ac:dyDescent="0.25">
      <c r="B13960" t="s">
        <v>48</v>
      </c>
      <c r="C13960">
        <v>824483</v>
      </c>
      <c r="D13960" t="s">
        <v>47</v>
      </c>
      <c r="E13960" t="s">
        <v>13</v>
      </c>
      <c r="F13960" s="8">
        <v>1449</v>
      </c>
      <c r="G13960" s="8">
        <v>155</v>
      </c>
      <c r="H13960" s="8">
        <v>3624</v>
      </c>
      <c r="I13960" s="8">
        <v>2681</v>
      </c>
      <c r="J13960" s="8">
        <v>395</v>
      </c>
      <c r="K13960" s="8">
        <v>291</v>
      </c>
      <c r="L13960" s="8">
        <v>666</v>
      </c>
      <c r="M13960" s="8"/>
      <c r="N13960" s="8"/>
    </row>
    <row r="13961" spans="2:14" x14ac:dyDescent="0.25">
      <c r="B13961" t="s">
        <v>48</v>
      </c>
      <c r="C13961">
        <v>824485</v>
      </c>
      <c r="D13961" t="s">
        <v>49</v>
      </c>
      <c r="E13961" t="s">
        <v>10</v>
      </c>
      <c r="F13961" s="8"/>
      <c r="G13961" s="8"/>
      <c r="H13961" s="8"/>
      <c r="I13961" s="8">
        <v>945</v>
      </c>
      <c r="J13961" s="8"/>
      <c r="K13961" s="8"/>
      <c r="N13961" s="8"/>
    </row>
    <row r="13962" spans="2:14" x14ac:dyDescent="0.25">
      <c r="B13962" t="s">
        <v>48</v>
      </c>
      <c r="C13962">
        <v>824485</v>
      </c>
      <c r="D13962" t="s">
        <v>47</v>
      </c>
      <c r="E13962" t="s">
        <v>10</v>
      </c>
      <c r="F13962" s="8">
        <v>967</v>
      </c>
      <c r="G13962" s="8"/>
      <c r="H13962" s="8"/>
      <c r="I13962" s="8">
        <v>2665</v>
      </c>
      <c r="J13962" s="8"/>
      <c r="K13962" s="8">
        <v>1593</v>
      </c>
      <c r="L13962" s="8"/>
      <c r="M13962" s="8"/>
      <c r="N13962" s="8"/>
    </row>
    <row r="13963" spans="2:14" x14ac:dyDescent="0.25">
      <c r="B13963" t="s">
        <v>48</v>
      </c>
      <c r="C13963">
        <v>824485</v>
      </c>
      <c r="D13963" t="s">
        <v>26</v>
      </c>
      <c r="E13963" t="s">
        <v>10</v>
      </c>
      <c r="F13963" s="8"/>
      <c r="G13963" s="8"/>
      <c r="H13963" s="8"/>
      <c r="I13963" s="8">
        <v>42</v>
      </c>
      <c r="J13963" s="8"/>
      <c r="N13963" s="8"/>
    </row>
    <row r="13964" spans="2:14" x14ac:dyDescent="0.25">
      <c r="B13964" t="s">
        <v>48</v>
      </c>
      <c r="C13964">
        <v>824486</v>
      </c>
      <c r="D13964" t="s">
        <v>49</v>
      </c>
      <c r="E13964" t="s">
        <v>13</v>
      </c>
      <c r="F13964" s="8"/>
      <c r="G13964" s="8">
        <v>4185</v>
      </c>
      <c r="H13964" s="8">
        <v>1927</v>
      </c>
      <c r="I13964" s="8">
        <v>1383</v>
      </c>
      <c r="J13964" s="8">
        <v>255</v>
      </c>
      <c r="K13964" s="8"/>
      <c r="L13964" s="8"/>
      <c r="M13964" s="8">
        <v>255</v>
      </c>
      <c r="N13964" s="8"/>
    </row>
    <row r="13965" spans="2:14" x14ac:dyDescent="0.25">
      <c r="B13965" t="s">
        <v>48</v>
      </c>
      <c r="C13965">
        <v>824486</v>
      </c>
      <c r="D13965" t="s">
        <v>49</v>
      </c>
      <c r="E13965" t="s">
        <v>10</v>
      </c>
      <c r="F13965" s="8">
        <v>1341</v>
      </c>
      <c r="G13965" s="8"/>
      <c r="H13965" s="8"/>
      <c r="I13965" s="8"/>
      <c r="J13965" s="8">
        <v>257</v>
      </c>
      <c r="K13965" s="8"/>
      <c r="L13965" s="8"/>
      <c r="M13965" s="8"/>
      <c r="N13965" s="8"/>
    </row>
    <row r="13966" spans="2:14" x14ac:dyDescent="0.25">
      <c r="B13966" t="s">
        <v>48</v>
      </c>
      <c r="C13966">
        <v>824486</v>
      </c>
      <c r="D13966" t="s">
        <v>47</v>
      </c>
      <c r="E13966" t="s">
        <v>13</v>
      </c>
      <c r="F13966" s="8">
        <v>228</v>
      </c>
      <c r="G13966">
        <v>341</v>
      </c>
      <c r="H13966" s="8">
        <v>166</v>
      </c>
      <c r="I13966" s="8">
        <v>276</v>
      </c>
      <c r="J13966" s="8">
        <v>15</v>
      </c>
      <c r="K13966">
        <v>381</v>
      </c>
      <c r="L13966" s="8">
        <v>172</v>
      </c>
      <c r="M13966" s="8">
        <v>392</v>
      </c>
      <c r="N13966" s="8"/>
    </row>
    <row r="13967" spans="2:14" x14ac:dyDescent="0.25">
      <c r="B13967" t="s">
        <v>48</v>
      </c>
      <c r="C13967">
        <v>824486</v>
      </c>
      <c r="D13967" t="s">
        <v>47</v>
      </c>
      <c r="E13967" t="s">
        <v>10</v>
      </c>
      <c r="F13967" s="8">
        <v>784</v>
      </c>
      <c r="G13967" s="8"/>
      <c r="H13967">
        <v>720</v>
      </c>
      <c r="I13967" s="8"/>
      <c r="J13967" s="8">
        <v>683</v>
      </c>
      <c r="K13967" s="8"/>
      <c r="L13967" s="8"/>
      <c r="M13967" s="8"/>
      <c r="N13967" s="8"/>
    </row>
    <row r="13968" spans="2:14" x14ac:dyDescent="0.25">
      <c r="B13968" t="s">
        <v>48</v>
      </c>
      <c r="C13968">
        <v>824486</v>
      </c>
      <c r="D13968" t="s">
        <v>26</v>
      </c>
      <c r="E13968" t="s">
        <v>13</v>
      </c>
      <c r="F13968" s="8"/>
      <c r="G13968">
        <v>47</v>
      </c>
      <c r="I13968" s="8"/>
      <c r="M13968">
        <v>24</v>
      </c>
      <c r="N13968" s="8"/>
    </row>
    <row r="13969" spans="2:14" x14ac:dyDescent="0.25">
      <c r="B13969" t="s">
        <v>48</v>
      </c>
      <c r="C13969">
        <v>824491</v>
      </c>
      <c r="D13969" t="s">
        <v>47</v>
      </c>
      <c r="E13969" t="s">
        <v>10</v>
      </c>
      <c r="F13969" s="8">
        <v>1098</v>
      </c>
      <c r="G13969" s="8">
        <v>1707</v>
      </c>
      <c r="H13969" s="8"/>
      <c r="I13969" s="8"/>
      <c r="J13969" s="8">
        <v>342</v>
      </c>
      <c r="K13969" s="8">
        <v>520</v>
      </c>
      <c r="L13969" s="8">
        <v>1085</v>
      </c>
      <c r="M13969" s="8">
        <v>542</v>
      </c>
      <c r="N13969" s="8"/>
    </row>
    <row r="13970" spans="2:14" x14ac:dyDescent="0.25">
      <c r="B13970" t="s">
        <v>48</v>
      </c>
      <c r="C13970">
        <v>824495</v>
      </c>
      <c r="D13970" t="s">
        <v>49</v>
      </c>
      <c r="E13970" t="s">
        <v>13</v>
      </c>
      <c r="F13970">
        <v>689</v>
      </c>
      <c r="H13970" s="8"/>
      <c r="K13970" s="8"/>
      <c r="L13970" s="8"/>
      <c r="M13970" s="8"/>
      <c r="N13970" s="8"/>
    </row>
    <row r="13971" spans="2:14" x14ac:dyDescent="0.25">
      <c r="B13971" t="s">
        <v>48</v>
      </c>
      <c r="C13971">
        <v>824495</v>
      </c>
      <c r="D13971" t="s">
        <v>47</v>
      </c>
      <c r="E13971" t="s">
        <v>13</v>
      </c>
      <c r="F13971" s="8">
        <v>353</v>
      </c>
      <c r="G13971" s="8">
        <v>210</v>
      </c>
      <c r="H13971" s="8"/>
      <c r="I13971" s="8">
        <v>484</v>
      </c>
      <c r="J13971" s="8">
        <v>954</v>
      </c>
      <c r="K13971" s="8">
        <v>826</v>
      </c>
      <c r="L13971" s="8">
        <v>206</v>
      </c>
      <c r="M13971" s="8"/>
      <c r="N13971" s="8"/>
    </row>
    <row r="13972" spans="2:14" x14ac:dyDescent="0.25">
      <c r="B13972" t="s">
        <v>48</v>
      </c>
      <c r="C13972">
        <v>824495</v>
      </c>
      <c r="D13972" t="s">
        <v>47</v>
      </c>
      <c r="E13972" t="s">
        <v>50</v>
      </c>
      <c r="F13972" s="8"/>
      <c r="G13972" s="8"/>
      <c r="H13972" s="8"/>
      <c r="I13972" s="8"/>
      <c r="J13972" s="8"/>
      <c r="K13972" s="8"/>
      <c r="L13972" s="8">
        <v>-10</v>
      </c>
      <c r="M13972" s="8"/>
      <c r="N13972" s="8"/>
    </row>
    <row r="13973" spans="2:14" x14ac:dyDescent="0.25">
      <c r="B13973" t="s">
        <v>48</v>
      </c>
      <c r="C13973">
        <v>824506</v>
      </c>
      <c r="D13973" t="s">
        <v>49</v>
      </c>
      <c r="E13973" t="s">
        <v>13</v>
      </c>
      <c r="F13973" s="8">
        <v>309</v>
      </c>
      <c r="G13973" s="8"/>
      <c r="H13973" s="8"/>
      <c r="I13973" s="8"/>
      <c r="J13973" s="8"/>
      <c r="K13973" s="8"/>
      <c r="L13973" s="8"/>
      <c r="M13973" s="8"/>
      <c r="N13973" s="8"/>
    </row>
    <row r="13974" spans="2:14" x14ac:dyDescent="0.25">
      <c r="B13974" t="s">
        <v>48</v>
      </c>
      <c r="C13974">
        <v>824519</v>
      </c>
      <c r="D13974" t="s">
        <v>49</v>
      </c>
      <c r="E13974" t="s">
        <v>53</v>
      </c>
      <c r="F13974" s="8"/>
      <c r="G13974" s="8"/>
      <c r="H13974" s="8"/>
      <c r="I13974" s="8">
        <v>267</v>
      </c>
      <c r="J13974" s="8"/>
      <c r="K13974" s="8"/>
      <c r="L13974" s="8"/>
      <c r="M13974" s="8">
        <v>1965</v>
      </c>
      <c r="N13974" s="8"/>
    </row>
    <row r="13975" spans="2:14" x14ac:dyDescent="0.25">
      <c r="B13975" t="s">
        <v>48</v>
      </c>
      <c r="C13975">
        <v>824519</v>
      </c>
      <c r="D13975" t="s">
        <v>47</v>
      </c>
      <c r="E13975" t="s">
        <v>50</v>
      </c>
      <c r="F13975" s="8"/>
      <c r="G13975" s="8"/>
      <c r="H13975" s="8"/>
      <c r="I13975" s="8"/>
      <c r="J13975" s="8">
        <v>-139</v>
      </c>
      <c r="K13975" s="8"/>
      <c r="L13975" s="8"/>
      <c r="M13975" s="8"/>
      <c r="N13975" s="8"/>
    </row>
    <row r="13976" spans="2:14" x14ac:dyDescent="0.25">
      <c r="B13976" t="s">
        <v>48</v>
      </c>
      <c r="C13976">
        <v>824519</v>
      </c>
      <c r="D13976" t="s">
        <v>47</v>
      </c>
      <c r="E13976" t="s">
        <v>53</v>
      </c>
      <c r="F13976" s="8">
        <v>7211</v>
      </c>
      <c r="G13976" s="10">
        <v>7242</v>
      </c>
      <c r="H13976" s="10">
        <v>5875</v>
      </c>
      <c r="I13976" s="10">
        <v>5616</v>
      </c>
      <c r="J13976" s="10">
        <v>6953</v>
      </c>
      <c r="K13976" s="8">
        <v>6968</v>
      </c>
      <c r="L13976" s="10">
        <v>5086</v>
      </c>
      <c r="M13976" s="10">
        <v>5180</v>
      </c>
      <c r="N13976" s="8"/>
    </row>
    <row r="13977" spans="2:14" x14ac:dyDescent="0.25">
      <c r="B13977" t="s">
        <v>48</v>
      </c>
      <c r="C13977">
        <v>824519</v>
      </c>
      <c r="D13977" t="s">
        <v>26</v>
      </c>
      <c r="E13977" t="s">
        <v>53</v>
      </c>
      <c r="F13977" s="8">
        <v>45</v>
      </c>
      <c r="G13977" s="8">
        <v>23</v>
      </c>
      <c r="H13977" s="8">
        <v>30</v>
      </c>
      <c r="I13977" s="8">
        <v>35</v>
      </c>
      <c r="J13977" s="8">
        <v>31</v>
      </c>
      <c r="K13977" s="8">
        <v>35</v>
      </c>
      <c r="L13977" s="8">
        <v>20</v>
      </c>
      <c r="M13977" s="8">
        <v>13</v>
      </c>
      <c r="N13977" s="8"/>
    </row>
    <row r="13978" spans="2:14" x14ac:dyDescent="0.25">
      <c r="B13978" t="s">
        <v>48</v>
      </c>
      <c r="C13978">
        <v>824547</v>
      </c>
      <c r="D13978" t="s">
        <v>47</v>
      </c>
      <c r="E13978" t="s">
        <v>10</v>
      </c>
      <c r="F13978" s="8"/>
      <c r="G13978" s="8"/>
      <c r="H13978" s="8"/>
      <c r="I13978" s="8"/>
      <c r="J13978" s="8"/>
      <c r="K13978" s="8">
        <v>250</v>
      </c>
      <c r="L13978" s="8">
        <v>500</v>
      </c>
      <c r="M13978" s="8">
        <v>1300</v>
      </c>
      <c r="N13978" s="8"/>
    </row>
    <row r="13979" spans="2:14" x14ac:dyDescent="0.25">
      <c r="B13979" t="s">
        <v>48</v>
      </c>
      <c r="C13979">
        <v>824547</v>
      </c>
      <c r="D13979" t="s">
        <v>47</v>
      </c>
      <c r="E13979" t="s">
        <v>53</v>
      </c>
      <c r="F13979" s="8"/>
      <c r="G13979" s="8"/>
      <c r="H13979" s="8">
        <v>291</v>
      </c>
      <c r="I13979" s="8">
        <v>104</v>
      </c>
      <c r="J13979" s="8">
        <v>352</v>
      </c>
      <c r="K13979" s="8">
        <v>503</v>
      </c>
      <c r="L13979" s="8">
        <v>839</v>
      </c>
      <c r="M13979" s="8">
        <v>649</v>
      </c>
      <c r="N13979" s="8"/>
    </row>
    <row r="13980" spans="2:14" x14ac:dyDescent="0.25">
      <c r="B13980" t="s">
        <v>48</v>
      </c>
      <c r="C13980">
        <v>824547</v>
      </c>
      <c r="D13980" t="s">
        <v>26</v>
      </c>
      <c r="E13980" t="s">
        <v>53</v>
      </c>
      <c r="F13980" s="8"/>
      <c r="G13980" s="8"/>
      <c r="H13980" s="8"/>
      <c r="I13980" s="8">
        <v>45</v>
      </c>
      <c r="J13980" s="8">
        <v>15</v>
      </c>
      <c r="K13980" s="8">
        <v>90</v>
      </c>
      <c r="L13980" s="8">
        <v>60</v>
      </c>
      <c r="M13980" s="8">
        <v>30</v>
      </c>
      <c r="N13980" s="8"/>
    </row>
    <row r="13981" spans="2:14" x14ac:dyDescent="0.25">
      <c r="B13981" t="s">
        <v>48</v>
      </c>
      <c r="C13981">
        <v>824554</v>
      </c>
      <c r="D13981" t="s">
        <v>47</v>
      </c>
      <c r="E13981" t="s">
        <v>13</v>
      </c>
      <c r="F13981" s="8"/>
      <c r="G13981" s="8">
        <v>204</v>
      </c>
      <c r="H13981" s="8"/>
      <c r="I13981" s="8"/>
      <c r="J13981" s="8"/>
      <c r="K13981" s="8"/>
      <c r="L13981" s="8"/>
      <c r="M13981" s="8"/>
      <c r="N13981" s="8"/>
    </row>
    <row r="13982" spans="2:14" x14ac:dyDescent="0.25">
      <c r="B13982" t="s">
        <v>48</v>
      </c>
      <c r="C13982">
        <v>824554</v>
      </c>
      <c r="D13982" t="s">
        <v>47</v>
      </c>
      <c r="E13982" t="s">
        <v>10</v>
      </c>
      <c r="F13982" s="8"/>
      <c r="G13982" s="8"/>
      <c r="H13982" s="8"/>
      <c r="I13982" s="8"/>
      <c r="J13982" s="8"/>
      <c r="K13982" s="8">
        <v>237</v>
      </c>
      <c r="L13982" s="8">
        <v>104</v>
      </c>
      <c r="M13982" s="8">
        <v>275</v>
      </c>
      <c r="N13982" s="8"/>
    </row>
    <row r="13983" spans="2:14" x14ac:dyDescent="0.25">
      <c r="B13983" t="s">
        <v>48</v>
      </c>
      <c r="C13983">
        <v>824561</v>
      </c>
      <c r="D13983" t="s">
        <v>47</v>
      </c>
      <c r="E13983" t="s">
        <v>10</v>
      </c>
      <c r="F13983" s="8"/>
      <c r="G13983" s="8"/>
      <c r="J13983" s="8"/>
      <c r="K13983" s="8"/>
      <c r="M13983">
        <v>108</v>
      </c>
      <c r="N13983" s="8"/>
    </row>
    <row r="13984" spans="2:14" x14ac:dyDescent="0.25">
      <c r="B13984" t="s">
        <v>48</v>
      </c>
      <c r="C13984">
        <v>824561</v>
      </c>
      <c r="D13984" t="s">
        <v>47</v>
      </c>
      <c r="E13984" t="s">
        <v>53</v>
      </c>
      <c r="F13984" s="8">
        <v>467</v>
      </c>
      <c r="G13984" s="8"/>
      <c r="H13984" s="8">
        <v>356</v>
      </c>
      <c r="I13984" s="8"/>
      <c r="J13984" s="8">
        <v>427</v>
      </c>
      <c r="K13984" s="8"/>
      <c r="L13984" s="8">
        <v>152</v>
      </c>
      <c r="M13984" s="8">
        <v>176</v>
      </c>
      <c r="N13984" s="8"/>
    </row>
    <row r="13985" spans="2:14" x14ac:dyDescent="0.25">
      <c r="B13985" t="s">
        <v>48</v>
      </c>
      <c r="C13985">
        <v>824561</v>
      </c>
      <c r="D13985" t="s">
        <v>26</v>
      </c>
      <c r="E13985" t="s">
        <v>53</v>
      </c>
      <c r="F13985" s="8"/>
      <c r="G13985" s="8"/>
      <c r="H13985" s="8"/>
      <c r="I13985" s="8"/>
      <c r="J13985" s="8"/>
      <c r="K13985" s="8"/>
      <c r="L13985" s="8"/>
      <c r="M13985" s="8">
        <v>173</v>
      </c>
      <c r="N13985" s="8"/>
    </row>
    <row r="13986" spans="2:14" x14ac:dyDescent="0.25">
      <c r="B13986" t="s">
        <v>48</v>
      </c>
      <c r="C13986">
        <v>824580</v>
      </c>
      <c r="D13986" t="s">
        <v>49</v>
      </c>
      <c r="E13986" t="s">
        <v>50</v>
      </c>
      <c r="F13986" s="8">
        <v>-128</v>
      </c>
      <c r="G13986" s="8"/>
      <c r="H13986" s="8"/>
      <c r="I13986" s="8"/>
      <c r="J13986" s="8"/>
      <c r="K13986" s="8"/>
      <c r="L13986" s="8"/>
      <c r="M13986" s="8"/>
      <c r="N13986" s="8"/>
    </row>
    <row r="13987" spans="2:14" x14ac:dyDescent="0.25">
      <c r="B13987" t="s">
        <v>48</v>
      </c>
      <c r="C13987">
        <v>824580</v>
      </c>
      <c r="D13987" t="s">
        <v>49</v>
      </c>
      <c r="E13987" t="s">
        <v>10</v>
      </c>
      <c r="F13987" s="8"/>
      <c r="G13987" s="8">
        <v>414</v>
      </c>
      <c r="H13987" s="8">
        <v>804</v>
      </c>
      <c r="I13987" s="8"/>
      <c r="J13987" s="8">
        <v>21</v>
      </c>
      <c r="K13987" s="8"/>
      <c r="L13987" s="8">
        <v>21</v>
      </c>
      <c r="M13987" s="8"/>
      <c r="N13987" s="8"/>
    </row>
    <row r="13988" spans="2:14" x14ac:dyDescent="0.25">
      <c r="B13988" t="s">
        <v>48</v>
      </c>
      <c r="C13988">
        <v>824580</v>
      </c>
      <c r="D13988" t="s">
        <v>47</v>
      </c>
      <c r="E13988" t="s">
        <v>50</v>
      </c>
      <c r="F13988" s="8"/>
      <c r="H13988" s="8"/>
      <c r="J13988">
        <v>-3</v>
      </c>
      <c r="L13988" s="8"/>
      <c r="M13988" s="8"/>
      <c r="N13988" s="8"/>
    </row>
    <row r="13989" spans="2:14" x14ac:dyDescent="0.25">
      <c r="B13989" t="s">
        <v>48</v>
      </c>
      <c r="C13989">
        <v>824580</v>
      </c>
      <c r="D13989" t="s">
        <v>47</v>
      </c>
      <c r="E13989" t="s">
        <v>10</v>
      </c>
      <c r="F13989">
        <v>798</v>
      </c>
      <c r="G13989">
        <v>896</v>
      </c>
      <c r="H13989" s="8">
        <v>523</v>
      </c>
      <c r="I13989" s="8">
        <v>498</v>
      </c>
      <c r="J13989">
        <v>682</v>
      </c>
      <c r="K13989">
        <v>711</v>
      </c>
      <c r="L13989">
        <v>697</v>
      </c>
      <c r="M13989">
        <v>889</v>
      </c>
      <c r="N13989" s="8"/>
    </row>
    <row r="13990" spans="2:14" x14ac:dyDescent="0.25">
      <c r="B13990" t="s">
        <v>48</v>
      </c>
      <c r="C13990">
        <v>824580</v>
      </c>
      <c r="D13990" t="s">
        <v>26</v>
      </c>
      <c r="E13990" t="s">
        <v>10</v>
      </c>
      <c r="F13990" s="8">
        <v>116</v>
      </c>
      <c r="G13990" s="8"/>
      <c r="H13990" s="8">
        <v>9</v>
      </c>
      <c r="I13990" s="8">
        <v>82</v>
      </c>
      <c r="J13990" s="8"/>
      <c r="K13990" s="8">
        <v>125</v>
      </c>
      <c r="L13990" s="8"/>
      <c r="M13990" s="8">
        <v>127</v>
      </c>
      <c r="N13990" s="8"/>
    </row>
    <row r="13991" spans="2:14" x14ac:dyDescent="0.25">
      <c r="B13991" t="s">
        <v>48</v>
      </c>
      <c r="C13991">
        <v>824597</v>
      </c>
      <c r="D13991" t="s">
        <v>49</v>
      </c>
      <c r="E13991" t="s">
        <v>53</v>
      </c>
      <c r="F13991" s="8"/>
      <c r="H13991" s="8"/>
      <c r="I13991" s="8"/>
      <c r="J13991" s="10">
        <v>2899</v>
      </c>
      <c r="N13991" s="8"/>
    </row>
    <row r="13992" spans="2:14" x14ac:dyDescent="0.25">
      <c r="B13992" t="s">
        <v>48</v>
      </c>
      <c r="C13992">
        <v>824597</v>
      </c>
      <c r="D13992" t="s">
        <v>47</v>
      </c>
      <c r="E13992" t="s">
        <v>53</v>
      </c>
      <c r="F13992" s="8"/>
      <c r="G13992" s="8"/>
      <c r="H13992" s="8">
        <v>6</v>
      </c>
      <c r="I13992" s="8">
        <v>182</v>
      </c>
      <c r="J13992" s="8"/>
      <c r="K13992" s="8"/>
      <c r="L13992" s="8"/>
      <c r="M13992" s="8"/>
      <c r="N13992" s="8"/>
    </row>
    <row r="13993" spans="2:14" x14ac:dyDescent="0.25">
      <c r="B13993" t="s">
        <v>48</v>
      </c>
      <c r="C13993">
        <v>824597</v>
      </c>
      <c r="D13993" t="s">
        <v>26</v>
      </c>
      <c r="E13993" t="s">
        <v>53</v>
      </c>
      <c r="G13993" s="8"/>
      <c r="H13993" s="8">
        <v>15</v>
      </c>
      <c r="I13993" s="8"/>
      <c r="J13993" s="8"/>
      <c r="L13993" s="8"/>
      <c r="M13993" s="8"/>
      <c r="N13993" s="8"/>
    </row>
    <row r="13994" spans="2:14" x14ac:dyDescent="0.25">
      <c r="B13994" t="s">
        <v>48</v>
      </c>
      <c r="C13994">
        <v>824598</v>
      </c>
      <c r="D13994" t="s">
        <v>47</v>
      </c>
      <c r="E13994" t="s">
        <v>13</v>
      </c>
      <c r="F13994" s="8">
        <v>1260</v>
      </c>
      <c r="G13994" s="8"/>
      <c r="H13994" s="8">
        <v>271</v>
      </c>
      <c r="I13994" s="8">
        <v>412</v>
      </c>
      <c r="J13994" s="8">
        <v>140</v>
      </c>
      <c r="K13994" s="8">
        <v>805</v>
      </c>
      <c r="L13994" s="8">
        <v>103</v>
      </c>
      <c r="M13994" s="8"/>
      <c r="N13994" s="8"/>
    </row>
    <row r="13995" spans="2:14" x14ac:dyDescent="0.25">
      <c r="B13995" t="s">
        <v>48</v>
      </c>
      <c r="C13995">
        <v>824598</v>
      </c>
      <c r="D13995" t="s">
        <v>47</v>
      </c>
      <c r="E13995" t="s">
        <v>10</v>
      </c>
      <c r="F13995" s="8"/>
      <c r="G13995" s="8"/>
      <c r="H13995" s="8"/>
      <c r="I13995" s="8">
        <v>228</v>
      </c>
      <c r="J13995" s="8"/>
      <c r="K13995" s="8"/>
      <c r="L13995" s="8"/>
      <c r="M13995" s="8"/>
      <c r="N13995" s="8"/>
    </row>
    <row r="13996" spans="2:14" x14ac:dyDescent="0.25">
      <c r="B13996" t="s">
        <v>48</v>
      </c>
      <c r="C13996">
        <v>824601</v>
      </c>
      <c r="D13996" t="s">
        <v>49</v>
      </c>
      <c r="E13996" t="s">
        <v>13</v>
      </c>
      <c r="F13996">
        <v>122</v>
      </c>
      <c r="L13996" s="8"/>
      <c r="M13996" s="8"/>
      <c r="N13996" s="8"/>
    </row>
    <row r="13997" spans="2:14" x14ac:dyDescent="0.25">
      <c r="B13997" t="s">
        <v>48</v>
      </c>
      <c r="C13997">
        <v>824601</v>
      </c>
      <c r="D13997" t="s">
        <v>47</v>
      </c>
      <c r="E13997" t="s">
        <v>13</v>
      </c>
      <c r="F13997" s="8">
        <v>1344</v>
      </c>
      <c r="G13997" s="8">
        <v>677</v>
      </c>
      <c r="H13997" s="8">
        <v>1049</v>
      </c>
      <c r="I13997" s="8">
        <v>1428</v>
      </c>
      <c r="J13997" s="8">
        <v>1044</v>
      </c>
      <c r="K13997" s="8">
        <v>1005</v>
      </c>
      <c r="L13997" s="8">
        <v>1050</v>
      </c>
      <c r="M13997" s="8">
        <v>996</v>
      </c>
      <c r="N13997" s="8"/>
    </row>
    <row r="13998" spans="2:14" x14ac:dyDescent="0.25">
      <c r="B13998" t="s">
        <v>48</v>
      </c>
      <c r="C13998">
        <v>824601</v>
      </c>
      <c r="D13998" t="s">
        <v>47</v>
      </c>
      <c r="E13998" t="s">
        <v>10</v>
      </c>
      <c r="F13998" s="8"/>
      <c r="G13998" s="8"/>
      <c r="H13998" s="8"/>
      <c r="I13998" s="8"/>
      <c r="L13998" s="8">
        <v>96</v>
      </c>
      <c r="M13998" s="8"/>
      <c r="N13998" s="8"/>
    </row>
    <row r="13999" spans="2:14" x14ac:dyDescent="0.25">
      <c r="B13999" t="s">
        <v>48</v>
      </c>
      <c r="C13999">
        <v>824601</v>
      </c>
      <c r="D13999" t="s">
        <v>26</v>
      </c>
      <c r="E13999" t="s">
        <v>13</v>
      </c>
      <c r="F13999" s="8">
        <v>35</v>
      </c>
      <c r="G13999" s="8">
        <v>44</v>
      </c>
      <c r="H13999" s="8"/>
      <c r="I13999" s="8">
        <v>11</v>
      </c>
      <c r="J13999" s="8">
        <v>478</v>
      </c>
      <c r="K13999" s="8">
        <v>48</v>
      </c>
      <c r="L13999" s="8">
        <v>60</v>
      </c>
      <c r="M13999" s="8">
        <v>48</v>
      </c>
      <c r="N13999" s="8"/>
    </row>
    <row r="14000" spans="2:14" x14ac:dyDescent="0.25">
      <c r="B14000" t="s">
        <v>48</v>
      </c>
      <c r="C14000">
        <v>824605</v>
      </c>
      <c r="D14000" t="s">
        <v>49</v>
      </c>
      <c r="E14000" t="s">
        <v>13</v>
      </c>
      <c r="F14000" s="8">
        <v>18</v>
      </c>
      <c r="G14000">
        <v>250</v>
      </c>
      <c r="H14000" s="8"/>
      <c r="K14000" s="8"/>
      <c r="N14000" s="8"/>
    </row>
    <row r="14001" spans="2:14" x14ac:dyDescent="0.25">
      <c r="B14001" t="s">
        <v>48</v>
      </c>
      <c r="C14001">
        <v>824605</v>
      </c>
      <c r="D14001" t="s">
        <v>47</v>
      </c>
      <c r="E14001" t="s">
        <v>13</v>
      </c>
      <c r="F14001" s="8">
        <v>4033</v>
      </c>
      <c r="G14001" s="8">
        <v>4524</v>
      </c>
      <c r="H14001" s="8">
        <v>6241</v>
      </c>
      <c r="I14001" s="8">
        <v>4729</v>
      </c>
      <c r="J14001" s="8">
        <v>8598</v>
      </c>
      <c r="K14001" s="8">
        <v>7017</v>
      </c>
      <c r="L14001" s="8">
        <v>5651</v>
      </c>
      <c r="M14001" s="8">
        <v>6968</v>
      </c>
      <c r="N14001" s="8"/>
    </row>
    <row r="14002" spans="2:14" x14ac:dyDescent="0.25">
      <c r="B14002" t="s">
        <v>48</v>
      </c>
      <c r="C14002">
        <v>824605</v>
      </c>
      <c r="D14002" t="s">
        <v>47</v>
      </c>
      <c r="E14002" t="s">
        <v>50</v>
      </c>
      <c r="F14002" s="8"/>
      <c r="G14002" s="8"/>
      <c r="I14002">
        <v>-47</v>
      </c>
      <c r="J14002" s="8">
        <v>-199</v>
      </c>
      <c r="K14002" s="8"/>
      <c r="M14002">
        <v>-34</v>
      </c>
      <c r="N14002" s="8"/>
    </row>
    <row r="14003" spans="2:14" x14ac:dyDescent="0.25">
      <c r="B14003" t="s">
        <v>48</v>
      </c>
      <c r="C14003">
        <v>824605</v>
      </c>
      <c r="D14003" t="s">
        <v>47</v>
      </c>
      <c r="E14003" t="s">
        <v>10</v>
      </c>
      <c r="F14003" s="8">
        <v>132</v>
      </c>
      <c r="G14003" s="8">
        <v>249</v>
      </c>
      <c r="H14003" s="8">
        <v>53</v>
      </c>
      <c r="I14003" s="8">
        <v>543</v>
      </c>
      <c r="J14003" s="8">
        <v>80</v>
      </c>
      <c r="K14003" s="8">
        <v>42</v>
      </c>
      <c r="L14003" s="8">
        <v>270</v>
      </c>
      <c r="M14003" s="8"/>
      <c r="N14003" s="8"/>
    </row>
    <row r="14004" spans="2:14" x14ac:dyDescent="0.25">
      <c r="B14004" t="s">
        <v>48</v>
      </c>
      <c r="C14004">
        <v>824605</v>
      </c>
      <c r="D14004" t="s">
        <v>26</v>
      </c>
      <c r="E14004" t="s">
        <v>13</v>
      </c>
      <c r="F14004" s="10">
        <v>1470</v>
      </c>
      <c r="G14004">
        <v>575</v>
      </c>
      <c r="H14004">
        <v>54</v>
      </c>
      <c r="I14004">
        <v>686</v>
      </c>
      <c r="J14004">
        <v>190</v>
      </c>
      <c r="K14004" s="8">
        <v>105</v>
      </c>
      <c r="L14004" s="8">
        <v>185</v>
      </c>
      <c r="M14004" s="8">
        <v>1225</v>
      </c>
      <c r="N14004" s="8"/>
    </row>
    <row r="14005" spans="2:14" x14ac:dyDescent="0.25">
      <c r="B14005" t="s">
        <v>48</v>
      </c>
      <c r="C14005">
        <v>824605</v>
      </c>
      <c r="D14005" t="s">
        <v>26</v>
      </c>
      <c r="E14005" t="s">
        <v>10</v>
      </c>
      <c r="F14005" s="8"/>
      <c r="G14005" s="8"/>
      <c r="H14005" s="8"/>
      <c r="I14005" s="8"/>
      <c r="J14005" s="8"/>
      <c r="K14005" s="8"/>
      <c r="L14005" s="8">
        <v>152</v>
      </c>
      <c r="M14005" s="8">
        <v>96</v>
      </c>
      <c r="N14005" s="8"/>
    </row>
    <row r="14006" spans="2:14" x14ac:dyDescent="0.25">
      <c r="B14006" t="s">
        <v>48</v>
      </c>
      <c r="C14006">
        <v>824701</v>
      </c>
      <c r="D14006" t="s">
        <v>49</v>
      </c>
      <c r="E14006" t="s">
        <v>10</v>
      </c>
      <c r="F14006" s="10">
        <v>1013</v>
      </c>
      <c r="G14006">
        <v>434</v>
      </c>
      <c r="H14006">
        <v>290</v>
      </c>
      <c r="I14006">
        <v>504</v>
      </c>
      <c r="J14006">
        <v>793</v>
      </c>
      <c r="K14006" s="8">
        <v>422</v>
      </c>
      <c r="L14006" s="8">
        <v>150</v>
      </c>
      <c r="M14006" s="8">
        <v>531</v>
      </c>
      <c r="N14006" s="8"/>
    </row>
    <row r="14007" spans="2:14" x14ac:dyDescent="0.25">
      <c r="B14007" t="s">
        <v>48</v>
      </c>
      <c r="C14007">
        <v>824701</v>
      </c>
      <c r="D14007" t="s">
        <v>47</v>
      </c>
      <c r="E14007" t="s">
        <v>10</v>
      </c>
      <c r="F14007" s="8">
        <v>1554</v>
      </c>
      <c r="G14007" s="8">
        <v>2373</v>
      </c>
      <c r="H14007" s="8">
        <v>563</v>
      </c>
      <c r="I14007" s="8">
        <v>951</v>
      </c>
      <c r="J14007" s="8">
        <v>1155</v>
      </c>
      <c r="K14007" s="8">
        <v>2261</v>
      </c>
      <c r="L14007" s="8">
        <v>4562</v>
      </c>
      <c r="M14007" s="8">
        <v>2231</v>
      </c>
      <c r="N14007" s="8"/>
    </row>
    <row r="14008" spans="2:14" x14ac:dyDescent="0.25">
      <c r="B14008" t="s">
        <v>48</v>
      </c>
      <c r="C14008">
        <v>824701</v>
      </c>
      <c r="D14008" t="s">
        <v>26</v>
      </c>
      <c r="E14008" t="s">
        <v>10</v>
      </c>
      <c r="F14008" s="8"/>
      <c r="G14008" s="8"/>
      <c r="H14008" s="8"/>
      <c r="I14008" s="8"/>
      <c r="J14008" s="8">
        <v>60</v>
      </c>
      <c r="K14008" s="8">
        <v>478</v>
      </c>
      <c r="L14008" s="8">
        <v>239</v>
      </c>
      <c r="M14008" s="8">
        <v>336</v>
      </c>
      <c r="N14008" s="8"/>
    </row>
    <row r="14009" spans="2:14" x14ac:dyDescent="0.25">
      <c r="B14009" t="s">
        <v>48</v>
      </c>
      <c r="C14009">
        <v>824758</v>
      </c>
      <c r="D14009" t="s">
        <v>47</v>
      </c>
      <c r="E14009" t="s">
        <v>50</v>
      </c>
      <c r="F14009" s="8"/>
      <c r="G14009" s="8"/>
      <c r="H14009" s="8"/>
      <c r="I14009" s="8">
        <v>-354</v>
      </c>
      <c r="J14009" s="8"/>
      <c r="K14009" s="8"/>
      <c r="L14009" s="8"/>
      <c r="M14009" s="8"/>
      <c r="N14009" s="8"/>
    </row>
    <row r="14010" spans="2:14" x14ac:dyDescent="0.25">
      <c r="B14010" t="s">
        <v>48</v>
      </c>
      <c r="C14010">
        <v>824758</v>
      </c>
      <c r="D14010" t="s">
        <v>47</v>
      </c>
      <c r="E14010" t="s">
        <v>10</v>
      </c>
      <c r="F14010" s="8"/>
      <c r="G14010" s="8">
        <v>608</v>
      </c>
      <c r="H14010" s="8">
        <v>148</v>
      </c>
      <c r="I14010" s="8">
        <v>76</v>
      </c>
      <c r="K14010" s="8"/>
      <c r="L14010" s="8"/>
      <c r="M14010" s="8"/>
      <c r="N14010" s="8"/>
    </row>
    <row r="14011" spans="2:14" x14ac:dyDescent="0.25">
      <c r="B14011" t="s">
        <v>48</v>
      </c>
      <c r="C14011">
        <v>824758</v>
      </c>
      <c r="D14011" t="s">
        <v>26</v>
      </c>
      <c r="E14011" t="s">
        <v>10</v>
      </c>
      <c r="H14011">
        <v>15</v>
      </c>
      <c r="I14011">
        <v>15</v>
      </c>
      <c r="J14011" s="8"/>
      <c r="L14011" s="8"/>
      <c r="M14011" s="8"/>
      <c r="N14011" s="8"/>
    </row>
    <row r="14012" spans="2:14" x14ac:dyDescent="0.25">
      <c r="B14012" t="s">
        <v>48</v>
      </c>
      <c r="C14012">
        <v>824766</v>
      </c>
      <c r="D14012" t="s">
        <v>49</v>
      </c>
      <c r="E14012" t="s">
        <v>13</v>
      </c>
      <c r="F14012" s="8">
        <v>337</v>
      </c>
      <c r="H14012" s="8">
        <v>15</v>
      </c>
      <c r="I14012" s="8"/>
      <c r="J14012" s="8">
        <v>71</v>
      </c>
      <c r="K14012" s="8"/>
      <c r="M14012">
        <v>534</v>
      </c>
      <c r="N14012" s="8"/>
    </row>
    <row r="14013" spans="2:14" x14ac:dyDescent="0.25">
      <c r="B14013" t="s">
        <v>48</v>
      </c>
      <c r="C14013">
        <v>824766</v>
      </c>
      <c r="D14013" t="s">
        <v>47</v>
      </c>
      <c r="E14013" t="s">
        <v>13</v>
      </c>
      <c r="F14013" s="8">
        <v>560</v>
      </c>
      <c r="G14013" s="8">
        <v>213</v>
      </c>
      <c r="H14013" s="8">
        <v>637</v>
      </c>
      <c r="I14013" s="8">
        <v>600</v>
      </c>
      <c r="J14013" s="8">
        <v>570</v>
      </c>
      <c r="K14013" s="8">
        <v>643</v>
      </c>
      <c r="L14013">
        <v>791</v>
      </c>
      <c r="M14013">
        <v>896</v>
      </c>
      <c r="N14013" s="8"/>
    </row>
    <row r="14014" spans="2:14" x14ac:dyDescent="0.25">
      <c r="B14014" t="s">
        <v>48</v>
      </c>
      <c r="C14014">
        <v>824766</v>
      </c>
      <c r="D14014" t="s">
        <v>26</v>
      </c>
      <c r="E14014" t="s">
        <v>13</v>
      </c>
      <c r="F14014" s="8"/>
      <c r="G14014" s="8"/>
      <c r="H14014" s="8"/>
      <c r="I14014" s="8"/>
      <c r="J14014" s="8">
        <v>58</v>
      </c>
      <c r="K14014" s="8">
        <v>172</v>
      </c>
      <c r="L14014" s="8">
        <v>8</v>
      </c>
      <c r="M14014" s="8">
        <v>95</v>
      </c>
      <c r="N14014" s="8"/>
    </row>
    <row r="14015" spans="2:14" x14ac:dyDescent="0.25">
      <c r="B14015" t="s">
        <v>48</v>
      </c>
      <c r="C14015">
        <v>824773</v>
      </c>
      <c r="D14015" t="s">
        <v>49</v>
      </c>
      <c r="E14015" t="s">
        <v>13</v>
      </c>
      <c r="F14015" s="8">
        <v>2446</v>
      </c>
      <c r="G14015" s="8">
        <v>1351</v>
      </c>
      <c r="H14015" s="8"/>
      <c r="I14015" s="8"/>
      <c r="J14015" s="8">
        <v>344</v>
      </c>
      <c r="K14015" s="8"/>
      <c r="L14015" s="8"/>
      <c r="M14015" s="8"/>
      <c r="N14015" s="8"/>
    </row>
    <row r="14016" spans="2:14" x14ac:dyDescent="0.25">
      <c r="B14016" t="s">
        <v>48</v>
      </c>
      <c r="C14016">
        <v>824773</v>
      </c>
      <c r="D14016" t="s">
        <v>47</v>
      </c>
      <c r="E14016" t="s">
        <v>13</v>
      </c>
      <c r="F14016" s="8">
        <v>4261</v>
      </c>
      <c r="G14016" s="8">
        <v>3590</v>
      </c>
      <c r="H14016" s="8">
        <v>6191</v>
      </c>
      <c r="I14016" s="8">
        <v>18049</v>
      </c>
      <c r="J14016" s="8">
        <v>3033</v>
      </c>
      <c r="K14016" s="8">
        <v>4828</v>
      </c>
      <c r="L14016" s="8">
        <v>691</v>
      </c>
      <c r="M14016" s="8"/>
      <c r="N14016" s="8"/>
    </row>
    <row r="14017" spans="2:14" x14ac:dyDescent="0.25">
      <c r="B14017" t="s">
        <v>48</v>
      </c>
      <c r="C14017">
        <v>824773</v>
      </c>
      <c r="D14017" t="s">
        <v>26</v>
      </c>
      <c r="E14017" t="s">
        <v>13</v>
      </c>
      <c r="F14017" s="8">
        <v>1239</v>
      </c>
      <c r="G14017" s="8">
        <v>706</v>
      </c>
      <c r="H14017" s="8">
        <v>323</v>
      </c>
      <c r="I14017" s="8">
        <v>593</v>
      </c>
      <c r="J14017" s="8">
        <v>141</v>
      </c>
      <c r="K14017" s="8">
        <v>1247</v>
      </c>
      <c r="L14017" s="8">
        <v>1447</v>
      </c>
      <c r="M14017" s="8"/>
      <c r="N14017" s="8"/>
    </row>
    <row r="14018" spans="2:14" x14ac:dyDescent="0.25">
      <c r="B14018" t="s">
        <v>48</v>
      </c>
      <c r="C14018">
        <v>824775</v>
      </c>
      <c r="D14018" t="s">
        <v>49</v>
      </c>
      <c r="E14018" t="s">
        <v>13</v>
      </c>
      <c r="F14018" s="8"/>
      <c r="H14018" s="8">
        <v>114</v>
      </c>
      <c r="I14018" s="8">
        <v>276</v>
      </c>
      <c r="J14018">
        <v>290</v>
      </c>
      <c r="N14018" s="8"/>
    </row>
    <row r="14019" spans="2:14" x14ac:dyDescent="0.25">
      <c r="B14019" t="s">
        <v>48</v>
      </c>
      <c r="C14019">
        <v>824775</v>
      </c>
      <c r="D14019" t="s">
        <v>47</v>
      </c>
      <c r="E14019" t="s">
        <v>13</v>
      </c>
      <c r="F14019" s="8">
        <v>2267</v>
      </c>
      <c r="G14019" s="8">
        <v>977</v>
      </c>
      <c r="H14019" s="8">
        <v>2054</v>
      </c>
      <c r="I14019" s="8">
        <v>7721</v>
      </c>
      <c r="J14019" s="10">
        <v>4922</v>
      </c>
      <c r="K14019" s="8">
        <v>2186</v>
      </c>
      <c r="L14019" s="8">
        <v>1013</v>
      </c>
      <c r="M14019" s="8"/>
      <c r="N14019" s="8"/>
    </row>
    <row r="14020" spans="2:14" x14ac:dyDescent="0.25">
      <c r="B14020" t="s">
        <v>48</v>
      </c>
      <c r="C14020">
        <v>824775</v>
      </c>
      <c r="D14020" t="s">
        <v>26</v>
      </c>
      <c r="E14020" t="s">
        <v>13</v>
      </c>
      <c r="I14020" s="8">
        <v>79</v>
      </c>
      <c r="J14020">
        <v>34</v>
      </c>
      <c r="L14020" s="8"/>
      <c r="M14020" s="8"/>
      <c r="N14020" s="8"/>
    </row>
    <row r="14021" spans="2:14" x14ac:dyDescent="0.25">
      <c r="B14021" t="s">
        <v>48</v>
      </c>
      <c r="C14021">
        <v>824777</v>
      </c>
      <c r="D14021" t="s">
        <v>49</v>
      </c>
      <c r="E14021" t="s">
        <v>13</v>
      </c>
      <c r="F14021" s="8"/>
      <c r="H14021" s="8">
        <v>268</v>
      </c>
      <c r="J14021">
        <v>112</v>
      </c>
      <c r="K14021">
        <v>276</v>
      </c>
      <c r="L14021">
        <v>229</v>
      </c>
      <c r="N14021" s="8"/>
    </row>
    <row r="14022" spans="2:14" x14ac:dyDescent="0.25">
      <c r="B14022" t="s">
        <v>48</v>
      </c>
      <c r="C14022">
        <v>824777</v>
      </c>
      <c r="D14022" t="s">
        <v>47</v>
      </c>
      <c r="E14022" t="s">
        <v>13</v>
      </c>
      <c r="F14022" s="8">
        <v>2266</v>
      </c>
      <c r="G14022" s="10">
        <v>2021</v>
      </c>
      <c r="H14022" s="8">
        <v>4776</v>
      </c>
      <c r="I14022" s="8">
        <v>22887</v>
      </c>
      <c r="J14022" s="8">
        <v>4114</v>
      </c>
      <c r="K14022" s="8">
        <v>10571</v>
      </c>
      <c r="L14022" s="10">
        <v>2316</v>
      </c>
      <c r="N14022" s="8"/>
    </row>
    <row r="14023" spans="2:14" x14ac:dyDescent="0.25">
      <c r="B14023" t="s">
        <v>48</v>
      </c>
      <c r="C14023">
        <v>824777</v>
      </c>
      <c r="D14023" t="s">
        <v>47</v>
      </c>
      <c r="E14023" t="s">
        <v>50</v>
      </c>
      <c r="F14023">
        <v>-93</v>
      </c>
      <c r="J14023" s="8"/>
      <c r="L14023" s="8"/>
      <c r="M14023" s="8"/>
      <c r="N14023" s="8"/>
    </row>
    <row r="14024" spans="2:14" x14ac:dyDescent="0.25">
      <c r="B14024" t="s">
        <v>48</v>
      </c>
      <c r="C14024">
        <v>824777</v>
      </c>
      <c r="D14024" t="s">
        <v>26</v>
      </c>
      <c r="E14024" t="s">
        <v>13</v>
      </c>
      <c r="F14024" s="8"/>
      <c r="G14024" s="8">
        <v>125</v>
      </c>
      <c r="H14024" s="8">
        <v>7</v>
      </c>
      <c r="I14024" s="8">
        <v>203</v>
      </c>
      <c r="J14024" s="8"/>
      <c r="K14024" s="8"/>
      <c r="L14024" s="8"/>
      <c r="M14024" s="8"/>
      <c r="N14024" s="8"/>
    </row>
    <row r="14025" spans="2:14" x14ac:dyDescent="0.25">
      <c r="B14025" t="s">
        <v>48</v>
      </c>
      <c r="C14025">
        <v>824864</v>
      </c>
      <c r="D14025" t="s">
        <v>49</v>
      </c>
      <c r="E14025" t="s">
        <v>10</v>
      </c>
      <c r="F14025" s="8"/>
      <c r="G14025" s="8"/>
      <c r="H14025" s="8"/>
      <c r="I14025" s="8"/>
      <c r="J14025" s="8"/>
      <c r="K14025" s="8">
        <v>35</v>
      </c>
      <c r="L14025" s="8"/>
      <c r="M14025" s="8"/>
      <c r="N14025" s="8"/>
    </row>
    <row r="14026" spans="2:14" x14ac:dyDescent="0.25">
      <c r="B14026" t="s">
        <v>48</v>
      </c>
      <c r="C14026">
        <v>824864</v>
      </c>
      <c r="D14026" t="s">
        <v>47</v>
      </c>
      <c r="E14026" t="s">
        <v>13</v>
      </c>
      <c r="F14026">
        <v>21</v>
      </c>
      <c r="H14026" s="8"/>
      <c r="J14026" s="8"/>
      <c r="K14026">
        <v>283</v>
      </c>
      <c r="L14026" s="8"/>
      <c r="M14026" s="8"/>
      <c r="N14026" s="8"/>
    </row>
    <row r="14027" spans="2:14" x14ac:dyDescent="0.25">
      <c r="B14027" t="s">
        <v>48</v>
      </c>
      <c r="C14027">
        <v>824864</v>
      </c>
      <c r="D14027" t="s">
        <v>47</v>
      </c>
      <c r="E14027" t="s">
        <v>10</v>
      </c>
      <c r="F14027" s="8">
        <v>28</v>
      </c>
      <c r="G14027" s="8">
        <v>446</v>
      </c>
      <c r="H14027" s="8">
        <v>478</v>
      </c>
      <c r="I14027" s="8">
        <v>283</v>
      </c>
      <c r="J14027" s="8">
        <v>286</v>
      </c>
      <c r="K14027" s="8">
        <v>614</v>
      </c>
      <c r="L14027" s="8"/>
      <c r="M14027" s="8">
        <v>372</v>
      </c>
      <c r="N14027" s="8"/>
    </row>
    <row r="14028" spans="2:14" x14ac:dyDescent="0.25">
      <c r="B14028" t="s">
        <v>48</v>
      </c>
      <c r="C14028">
        <v>824864</v>
      </c>
      <c r="D14028" t="s">
        <v>47</v>
      </c>
      <c r="E14028" t="s">
        <v>53</v>
      </c>
      <c r="F14028" s="8">
        <v>508</v>
      </c>
      <c r="G14028" s="8">
        <v>783</v>
      </c>
      <c r="H14028" s="8">
        <v>646</v>
      </c>
      <c r="I14028" s="8">
        <v>1146</v>
      </c>
      <c r="J14028" s="8">
        <v>434</v>
      </c>
      <c r="K14028" s="8"/>
      <c r="L14028" s="8">
        <v>135</v>
      </c>
      <c r="M14028" s="8">
        <v>260</v>
      </c>
      <c r="N14028" s="8"/>
    </row>
    <row r="14029" spans="2:14" x14ac:dyDescent="0.25">
      <c r="B14029" t="s">
        <v>48</v>
      </c>
      <c r="C14029">
        <v>824864</v>
      </c>
      <c r="D14029" t="s">
        <v>26</v>
      </c>
      <c r="E14029" t="s">
        <v>13</v>
      </c>
      <c r="F14029" s="8">
        <v>18</v>
      </c>
      <c r="G14029" s="8"/>
      <c r="H14029" s="8"/>
      <c r="I14029" s="8"/>
      <c r="J14029" s="8"/>
      <c r="K14029" s="8"/>
      <c r="L14029" s="8"/>
      <c r="M14029" s="8"/>
      <c r="N14029" s="8"/>
    </row>
    <row r="14030" spans="2:14" x14ac:dyDescent="0.25">
      <c r="B14030" t="s">
        <v>48</v>
      </c>
      <c r="C14030">
        <v>824864</v>
      </c>
      <c r="D14030" t="s">
        <v>26</v>
      </c>
      <c r="E14030" t="s">
        <v>10</v>
      </c>
      <c r="F14030" s="8"/>
      <c r="G14030" s="8"/>
      <c r="H14030" s="8">
        <v>24</v>
      </c>
      <c r="K14030" s="8"/>
      <c r="M14030">
        <v>175</v>
      </c>
      <c r="N14030" s="8"/>
    </row>
    <row r="14031" spans="2:14" x14ac:dyDescent="0.25">
      <c r="B14031" t="s">
        <v>48</v>
      </c>
      <c r="C14031">
        <v>824864</v>
      </c>
      <c r="D14031" t="s">
        <v>26</v>
      </c>
      <c r="E14031" t="s">
        <v>53</v>
      </c>
      <c r="F14031" s="8"/>
      <c r="G14031" s="8">
        <v>115</v>
      </c>
      <c r="H14031" s="8"/>
      <c r="I14031" s="8">
        <v>33</v>
      </c>
      <c r="J14031" s="8">
        <v>38</v>
      </c>
      <c r="K14031" s="8"/>
      <c r="L14031" s="8">
        <v>43</v>
      </c>
      <c r="M14031" s="8">
        <v>597</v>
      </c>
      <c r="N14031" s="8"/>
    </row>
    <row r="14032" spans="2:14" x14ac:dyDescent="0.25">
      <c r="B14032" t="s">
        <v>48</v>
      </c>
      <c r="C14032">
        <v>824891</v>
      </c>
      <c r="D14032" t="s">
        <v>47</v>
      </c>
      <c r="E14032" t="s">
        <v>10</v>
      </c>
      <c r="F14032" s="8">
        <v>321</v>
      </c>
      <c r="G14032" s="8">
        <v>371</v>
      </c>
      <c r="H14032" s="8">
        <v>182</v>
      </c>
      <c r="I14032">
        <v>508</v>
      </c>
      <c r="J14032">
        <v>154</v>
      </c>
      <c r="K14032" s="8">
        <v>355</v>
      </c>
      <c r="L14032">
        <v>896</v>
      </c>
      <c r="N14032" s="8"/>
    </row>
    <row r="14033" spans="2:14" x14ac:dyDescent="0.25">
      <c r="B14033" t="s">
        <v>48</v>
      </c>
      <c r="C14033">
        <v>824891</v>
      </c>
      <c r="D14033" t="s">
        <v>47</v>
      </c>
      <c r="E14033" t="s">
        <v>53</v>
      </c>
      <c r="F14033" s="8"/>
      <c r="G14033" s="8"/>
      <c r="H14033" s="8"/>
      <c r="J14033" s="8"/>
      <c r="K14033" s="8"/>
      <c r="L14033" s="8">
        <v>501</v>
      </c>
      <c r="M14033" s="8">
        <v>154</v>
      </c>
      <c r="N14033" s="8"/>
    </row>
    <row r="14034" spans="2:14" x14ac:dyDescent="0.25">
      <c r="B14034" t="s">
        <v>48</v>
      </c>
      <c r="C14034">
        <v>824892</v>
      </c>
      <c r="D14034" t="s">
        <v>47</v>
      </c>
      <c r="E14034" t="s">
        <v>13</v>
      </c>
      <c r="F14034" s="8"/>
      <c r="G14034" s="8"/>
      <c r="H14034" s="8">
        <v>161</v>
      </c>
      <c r="I14034" s="8"/>
      <c r="J14034" s="8"/>
      <c r="K14034" s="8"/>
      <c r="L14034" s="8"/>
      <c r="M14034" s="8"/>
      <c r="N14034" s="8"/>
    </row>
    <row r="14035" spans="2:14" x14ac:dyDescent="0.25">
      <c r="B14035" t="s">
        <v>48</v>
      </c>
      <c r="C14035">
        <v>824892</v>
      </c>
      <c r="D14035" t="s">
        <v>47</v>
      </c>
      <c r="E14035" t="s">
        <v>10</v>
      </c>
      <c r="F14035" s="8"/>
      <c r="G14035" s="8"/>
      <c r="H14035" s="8">
        <v>117</v>
      </c>
      <c r="I14035" s="8"/>
      <c r="J14035" s="8"/>
      <c r="K14035" s="8"/>
      <c r="L14035" s="8"/>
      <c r="M14035" s="8"/>
      <c r="N14035" s="8"/>
    </row>
    <row r="14036" spans="2:14" x14ac:dyDescent="0.25">
      <c r="B14036" t="s">
        <v>48</v>
      </c>
      <c r="C14036">
        <v>824915</v>
      </c>
      <c r="D14036" t="s">
        <v>49</v>
      </c>
      <c r="E14036" t="s">
        <v>13</v>
      </c>
      <c r="H14036">
        <v>226</v>
      </c>
      <c r="I14036">
        <v>16</v>
      </c>
      <c r="K14036" s="8">
        <v>16</v>
      </c>
      <c r="L14036" s="8"/>
      <c r="M14036" s="8"/>
      <c r="N14036" s="8"/>
    </row>
    <row r="14037" spans="2:14" x14ac:dyDescent="0.25">
      <c r="B14037" t="s">
        <v>48</v>
      </c>
      <c r="C14037">
        <v>824915</v>
      </c>
      <c r="D14037" t="s">
        <v>47</v>
      </c>
      <c r="E14037" t="s">
        <v>13</v>
      </c>
      <c r="F14037" s="10">
        <v>1507</v>
      </c>
      <c r="G14037" s="10">
        <v>1183</v>
      </c>
      <c r="H14037" s="10">
        <v>2217</v>
      </c>
      <c r="I14037" s="8">
        <v>1948</v>
      </c>
      <c r="J14037" s="8">
        <v>668</v>
      </c>
      <c r="K14037" s="10">
        <v>1492</v>
      </c>
      <c r="L14037" s="8">
        <v>1450</v>
      </c>
      <c r="M14037" s="8">
        <v>542</v>
      </c>
      <c r="N14037" s="8"/>
    </row>
    <row r="14038" spans="2:14" x14ac:dyDescent="0.25">
      <c r="B14038" t="s">
        <v>48</v>
      </c>
      <c r="C14038">
        <v>824915</v>
      </c>
      <c r="D14038" t="s">
        <v>47</v>
      </c>
      <c r="E14038" t="s">
        <v>50</v>
      </c>
      <c r="F14038" s="8"/>
      <c r="G14038" s="8"/>
      <c r="H14038" s="8"/>
      <c r="I14038" s="8"/>
      <c r="J14038" s="8">
        <v>-34</v>
      </c>
      <c r="K14038" s="8"/>
      <c r="L14038" s="8"/>
      <c r="M14038" s="8"/>
      <c r="N14038" s="8"/>
    </row>
    <row r="14039" spans="2:14" x14ac:dyDescent="0.25">
      <c r="B14039" t="s">
        <v>48</v>
      </c>
      <c r="C14039">
        <v>824915</v>
      </c>
      <c r="D14039" t="s">
        <v>47</v>
      </c>
      <c r="E14039" t="s">
        <v>10</v>
      </c>
      <c r="F14039" s="8"/>
      <c r="G14039" s="8"/>
      <c r="H14039" s="8"/>
      <c r="I14039" s="8"/>
      <c r="J14039" s="8"/>
      <c r="K14039" s="8">
        <v>23</v>
      </c>
      <c r="L14039" s="8"/>
      <c r="M14039" s="8"/>
      <c r="N14039" s="8"/>
    </row>
    <row r="14040" spans="2:14" x14ac:dyDescent="0.25">
      <c r="B14040" t="s">
        <v>48</v>
      </c>
      <c r="C14040">
        <v>824915</v>
      </c>
      <c r="D14040" t="s">
        <v>26</v>
      </c>
      <c r="E14040" t="s">
        <v>13</v>
      </c>
      <c r="F14040" s="8"/>
      <c r="G14040" s="8"/>
      <c r="H14040" s="8"/>
      <c r="I14040" s="8">
        <v>13</v>
      </c>
      <c r="J14040" s="8"/>
      <c r="K14040" s="8"/>
      <c r="L14040" s="8">
        <v>6</v>
      </c>
      <c r="M14040" s="8"/>
      <c r="N14040" s="8"/>
    </row>
    <row r="14041" spans="2:14" x14ac:dyDescent="0.25">
      <c r="B14041" t="s">
        <v>48</v>
      </c>
      <c r="C14041">
        <v>824932</v>
      </c>
      <c r="D14041" t="s">
        <v>49</v>
      </c>
      <c r="E14041" t="s">
        <v>13</v>
      </c>
      <c r="F14041">
        <v>343</v>
      </c>
      <c r="J14041" s="8"/>
      <c r="L14041" s="8"/>
      <c r="M14041" s="8"/>
      <c r="N14041" s="8"/>
    </row>
    <row r="14042" spans="2:14" x14ac:dyDescent="0.25">
      <c r="B14042" t="s">
        <v>48</v>
      </c>
      <c r="C14042">
        <v>824932</v>
      </c>
      <c r="D14042" t="s">
        <v>47</v>
      </c>
      <c r="E14042" t="s">
        <v>13</v>
      </c>
      <c r="F14042">
        <v>565</v>
      </c>
      <c r="G14042" s="8">
        <v>160</v>
      </c>
      <c r="H14042" s="8">
        <v>160</v>
      </c>
      <c r="I14042">
        <v>521</v>
      </c>
      <c r="J14042">
        <v>280</v>
      </c>
      <c r="K14042">
        <v>60</v>
      </c>
      <c r="N14042" s="8"/>
    </row>
    <row r="14043" spans="2:14" x14ac:dyDescent="0.25">
      <c r="B14043" t="s">
        <v>48</v>
      </c>
      <c r="C14043">
        <v>824932</v>
      </c>
      <c r="D14043" t="s">
        <v>47</v>
      </c>
      <c r="E14043" t="s">
        <v>50</v>
      </c>
      <c r="F14043" s="8"/>
      <c r="G14043" s="8">
        <v>-29</v>
      </c>
      <c r="H14043" s="8"/>
      <c r="I14043" s="8"/>
      <c r="J14043" s="8"/>
      <c r="K14043" s="8"/>
      <c r="L14043" s="8"/>
      <c r="M14043" s="8"/>
      <c r="N14043" s="8"/>
    </row>
    <row r="14044" spans="2:14" x14ac:dyDescent="0.25">
      <c r="B14044" t="s">
        <v>48</v>
      </c>
      <c r="C14044">
        <v>824932</v>
      </c>
      <c r="D14044" t="s">
        <v>26</v>
      </c>
      <c r="E14044" t="s">
        <v>13</v>
      </c>
      <c r="F14044" s="8"/>
      <c r="G14044" s="8"/>
      <c r="H14044" s="8"/>
      <c r="I14044" s="8">
        <v>15</v>
      </c>
      <c r="J14044" s="8"/>
      <c r="K14044" s="8"/>
      <c r="L14044" s="8"/>
      <c r="M14044" s="8"/>
      <c r="N14044" s="8"/>
    </row>
    <row r="14045" spans="2:14" x14ac:dyDescent="0.25">
      <c r="B14045" t="s">
        <v>48</v>
      </c>
      <c r="C14045">
        <v>824943</v>
      </c>
      <c r="D14045" t="s">
        <v>49</v>
      </c>
      <c r="E14045" t="s">
        <v>10</v>
      </c>
      <c r="F14045">
        <v>71</v>
      </c>
      <c r="G14045" s="8"/>
      <c r="I14045" s="8"/>
      <c r="N14045" s="8"/>
    </row>
    <row r="14046" spans="2:14" x14ac:dyDescent="0.25">
      <c r="B14046" t="s">
        <v>48</v>
      </c>
      <c r="C14046">
        <v>824943</v>
      </c>
      <c r="D14046" t="s">
        <v>47</v>
      </c>
      <c r="E14046" t="s">
        <v>10</v>
      </c>
      <c r="F14046" s="8">
        <v>336</v>
      </c>
      <c r="G14046" s="8">
        <v>1152</v>
      </c>
      <c r="H14046" s="8">
        <v>260</v>
      </c>
      <c r="I14046" s="8">
        <v>650</v>
      </c>
      <c r="J14046" s="8">
        <v>334</v>
      </c>
      <c r="K14046" s="8">
        <v>394</v>
      </c>
      <c r="L14046" s="8"/>
      <c r="M14046" s="8">
        <v>190</v>
      </c>
      <c r="N14046" s="8"/>
    </row>
    <row r="14047" spans="2:14" x14ac:dyDescent="0.25">
      <c r="B14047" t="s">
        <v>48</v>
      </c>
      <c r="C14047">
        <v>824943</v>
      </c>
      <c r="D14047" t="s">
        <v>26</v>
      </c>
      <c r="E14047" t="s">
        <v>10</v>
      </c>
      <c r="F14047" s="8"/>
      <c r="G14047" s="8"/>
      <c r="H14047" s="8"/>
      <c r="I14047" s="8">
        <v>237</v>
      </c>
      <c r="J14047" s="8">
        <v>15</v>
      </c>
      <c r="K14047" s="8"/>
      <c r="L14047" s="8"/>
      <c r="M14047" s="8"/>
      <c r="N14047" s="8"/>
    </row>
    <row r="14048" spans="2:14" x14ac:dyDescent="0.25">
      <c r="B14048" t="s">
        <v>48</v>
      </c>
      <c r="C14048">
        <v>824967</v>
      </c>
      <c r="D14048" t="s">
        <v>49</v>
      </c>
      <c r="E14048" t="s">
        <v>53</v>
      </c>
      <c r="F14048" s="8"/>
      <c r="I14048" s="8">
        <v>10</v>
      </c>
      <c r="J14048">
        <v>61</v>
      </c>
      <c r="K14048" s="8">
        <v>61</v>
      </c>
      <c r="L14048" s="10">
        <v>2469</v>
      </c>
      <c r="M14048">
        <v>82</v>
      </c>
      <c r="N14048" s="8"/>
    </row>
    <row r="14049" spans="2:14" x14ac:dyDescent="0.25">
      <c r="B14049" t="s">
        <v>48</v>
      </c>
      <c r="C14049">
        <v>824967</v>
      </c>
      <c r="D14049" t="s">
        <v>47</v>
      </c>
      <c r="E14049" t="s">
        <v>50</v>
      </c>
      <c r="F14049" s="8"/>
      <c r="G14049" s="8"/>
      <c r="H14049" s="8"/>
      <c r="I14049" s="8"/>
      <c r="J14049">
        <v>-80</v>
      </c>
      <c r="K14049" s="8"/>
      <c r="L14049" s="8"/>
      <c r="M14049" s="8"/>
      <c r="N14049" s="8"/>
    </row>
    <row r="14050" spans="2:14" x14ac:dyDescent="0.25">
      <c r="B14050" t="s">
        <v>48</v>
      </c>
      <c r="C14050">
        <v>824967</v>
      </c>
      <c r="D14050" t="s">
        <v>47</v>
      </c>
      <c r="E14050" t="s">
        <v>53</v>
      </c>
      <c r="I14050" s="8">
        <v>1951</v>
      </c>
      <c r="J14050" s="10">
        <v>4239</v>
      </c>
      <c r="K14050" s="10">
        <v>3363</v>
      </c>
      <c r="L14050" s="8">
        <v>5907</v>
      </c>
      <c r="M14050" s="8">
        <v>4164</v>
      </c>
      <c r="N14050" s="8"/>
    </row>
    <row r="14051" spans="2:14" x14ac:dyDescent="0.25">
      <c r="B14051" t="s">
        <v>48</v>
      </c>
      <c r="C14051">
        <v>824967</v>
      </c>
      <c r="D14051" t="s">
        <v>26</v>
      </c>
      <c r="E14051" t="s">
        <v>53</v>
      </c>
      <c r="F14051" s="8"/>
      <c r="G14051" s="8"/>
      <c r="H14051" s="8"/>
      <c r="I14051" s="8">
        <v>45</v>
      </c>
      <c r="J14051" s="8"/>
      <c r="K14051" s="8"/>
      <c r="L14051" s="8"/>
      <c r="M14051" s="8">
        <v>15</v>
      </c>
      <c r="N14051" s="8"/>
    </row>
    <row r="14052" spans="2:14" x14ac:dyDescent="0.25">
      <c r="B14052" t="s">
        <v>48</v>
      </c>
      <c r="C14052">
        <v>824976</v>
      </c>
      <c r="D14052" t="s">
        <v>49</v>
      </c>
      <c r="E14052" t="s">
        <v>53</v>
      </c>
      <c r="F14052" s="8"/>
      <c r="H14052" s="8"/>
      <c r="I14052" s="8"/>
      <c r="J14052" s="8"/>
      <c r="K14052" s="8">
        <v>116</v>
      </c>
      <c r="L14052" s="8"/>
      <c r="M14052" s="8">
        <v>248</v>
      </c>
      <c r="N14052" s="8"/>
    </row>
    <row r="14053" spans="2:14" x14ac:dyDescent="0.25">
      <c r="B14053" t="s">
        <v>48</v>
      </c>
      <c r="C14053">
        <v>824976</v>
      </c>
      <c r="D14053" t="s">
        <v>47</v>
      </c>
      <c r="E14053" t="s">
        <v>50</v>
      </c>
      <c r="H14053" s="8"/>
      <c r="I14053" s="8">
        <v>-5</v>
      </c>
      <c r="J14053" s="8"/>
      <c r="L14053" s="8"/>
      <c r="M14053" s="8"/>
      <c r="N14053" s="8"/>
    </row>
    <row r="14054" spans="2:14" x14ac:dyDescent="0.25">
      <c r="B14054" t="s">
        <v>48</v>
      </c>
      <c r="C14054">
        <v>824976</v>
      </c>
      <c r="D14054" t="s">
        <v>47</v>
      </c>
      <c r="E14054" t="s">
        <v>10</v>
      </c>
      <c r="F14054" s="8"/>
      <c r="G14054" s="8"/>
      <c r="H14054" s="8"/>
      <c r="I14054" s="8"/>
      <c r="J14054" s="8"/>
      <c r="K14054" s="8"/>
      <c r="L14054" s="8">
        <v>31</v>
      </c>
      <c r="M14054" s="8"/>
      <c r="N14054" s="8"/>
    </row>
    <row r="14055" spans="2:14" x14ac:dyDescent="0.25">
      <c r="B14055" t="s">
        <v>48</v>
      </c>
      <c r="C14055">
        <v>824976</v>
      </c>
      <c r="D14055" t="s">
        <v>47</v>
      </c>
      <c r="E14055" t="s">
        <v>53</v>
      </c>
      <c r="F14055" s="8">
        <v>5758</v>
      </c>
      <c r="G14055" s="10">
        <v>3826</v>
      </c>
      <c r="H14055" s="8">
        <v>4078</v>
      </c>
      <c r="I14055" s="8">
        <v>4932</v>
      </c>
      <c r="J14055" s="8">
        <v>5206</v>
      </c>
      <c r="K14055" s="10">
        <v>6048</v>
      </c>
      <c r="L14055" s="8">
        <v>7195</v>
      </c>
      <c r="M14055" s="8">
        <v>5442</v>
      </c>
      <c r="N14055" s="8"/>
    </row>
    <row r="14056" spans="2:14" x14ac:dyDescent="0.25">
      <c r="B14056" t="s">
        <v>48</v>
      </c>
      <c r="C14056">
        <v>824976</v>
      </c>
      <c r="D14056" t="s">
        <v>26</v>
      </c>
      <c r="E14056" t="s">
        <v>53</v>
      </c>
      <c r="F14056">
        <v>15</v>
      </c>
      <c r="H14056" s="8"/>
      <c r="J14056" s="8">
        <v>15</v>
      </c>
      <c r="K14056">
        <v>30</v>
      </c>
      <c r="M14056">
        <v>24</v>
      </c>
      <c r="N14056" s="8"/>
    </row>
    <row r="14057" spans="2:14" x14ac:dyDescent="0.25">
      <c r="B14057" t="s">
        <v>48</v>
      </c>
      <c r="C14057">
        <v>824990</v>
      </c>
      <c r="D14057" t="s">
        <v>47</v>
      </c>
      <c r="E14057" t="s">
        <v>53</v>
      </c>
      <c r="F14057" s="8">
        <v>1611</v>
      </c>
      <c r="G14057" s="8">
        <v>1080</v>
      </c>
      <c r="H14057" s="8">
        <v>2544</v>
      </c>
      <c r="I14057" s="8">
        <v>5525</v>
      </c>
      <c r="J14057" s="8">
        <v>3182</v>
      </c>
      <c r="K14057" s="8">
        <v>3289</v>
      </c>
      <c r="L14057" s="10">
        <v>4248</v>
      </c>
      <c r="M14057" s="10">
        <v>3335</v>
      </c>
      <c r="N14057" s="8"/>
    </row>
    <row r="14058" spans="2:14" x14ac:dyDescent="0.25">
      <c r="B14058" t="s">
        <v>48</v>
      </c>
      <c r="C14058">
        <v>824990</v>
      </c>
      <c r="D14058" t="s">
        <v>26</v>
      </c>
      <c r="E14058" t="s">
        <v>53</v>
      </c>
      <c r="F14058" s="8">
        <v>15</v>
      </c>
      <c r="G14058" s="8">
        <v>15</v>
      </c>
      <c r="H14058" s="8"/>
      <c r="I14058" s="8">
        <v>15</v>
      </c>
      <c r="J14058" s="8">
        <v>30</v>
      </c>
      <c r="K14058" s="8">
        <v>15</v>
      </c>
      <c r="L14058">
        <v>71</v>
      </c>
      <c r="M14058">
        <v>15</v>
      </c>
      <c r="N14058" s="8"/>
    </row>
    <row r="14059" spans="2:14" x14ac:dyDescent="0.25">
      <c r="B14059" t="s">
        <v>48</v>
      </c>
      <c r="C14059">
        <v>825017</v>
      </c>
      <c r="D14059" t="s">
        <v>49</v>
      </c>
      <c r="E14059" t="s">
        <v>53</v>
      </c>
      <c r="F14059" s="8"/>
      <c r="G14059" s="8">
        <v>80</v>
      </c>
      <c r="H14059" s="8"/>
      <c r="I14059" s="8"/>
      <c r="J14059" s="8"/>
      <c r="K14059" s="8"/>
      <c r="L14059">
        <v>330</v>
      </c>
      <c r="M14059">
        <v>165</v>
      </c>
      <c r="N14059" s="8"/>
    </row>
    <row r="14060" spans="2:14" x14ac:dyDescent="0.25">
      <c r="B14060" t="s">
        <v>48</v>
      </c>
      <c r="C14060">
        <v>825017</v>
      </c>
      <c r="D14060" t="s">
        <v>47</v>
      </c>
      <c r="E14060" t="s">
        <v>10</v>
      </c>
      <c r="F14060" s="8">
        <v>172</v>
      </c>
      <c r="G14060" s="8"/>
      <c r="H14060" s="8"/>
      <c r="K14060" s="8"/>
      <c r="N14060" s="8"/>
    </row>
    <row r="14061" spans="2:14" x14ac:dyDescent="0.25">
      <c r="B14061" t="s">
        <v>48</v>
      </c>
      <c r="C14061">
        <v>825017</v>
      </c>
      <c r="D14061" t="s">
        <v>47</v>
      </c>
      <c r="E14061" t="s">
        <v>53</v>
      </c>
      <c r="F14061" s="8"/>
      <c r="G14061">
        <v>305</v>
      </c>
      <c r="I14061" s="8"/>
      <c r="J14061" s="8">
        <v>306</v>
      </c>
      <c r="K14061" s="8">
        <v>156</v>
      </c>
      <c r="L14061">
        <v>374</v>
      </c>
      <c r="M14061">
        <v>465</v>
      </c>
      <c r="N14061" s="8"/>
    </row>
    <row r="14062" spans="2:14" x14ac:dyDescent="0.25">
      <c r="B14062" t="s">
        <v>48</v>
      </c>
      <c r="C14062">
        <v>825017</v>
      </c>
      <c r="D14062" t="s">
        <v>26</v>
      </c>
      <c r="E14062" t="s">
        <v>53</v>
      </c>
      <c r="G14062">
        <v>15</v>
      </c>
      <c r="H14062" s="8"/>
      <c r="J14062" s="8">
        <v>15</v>
      </c>
      <c r="K14062" s="8"/>
      <c r="N14062" s="8"/>
    </row>
    <row r="14063" spans="2:14" x14ac:dyDescent="0.25">
      <c r="B14063" t="s">
        <v>48</v>
      </c>
      <c r="C14063">
        <v>825031</v>
      </c>
      <c r="D14063" t="s">
        <v>47</v>
      </c>
      <c r="E14063" t="s">
        <v>10</v>
      </c>
      <c r="F14063" s="8"/>
      <c r="G14063" s="8"/>
      <c r="H14063" s="8"/>
      <c r="I14063" s="8"/>
      <c r="J14063" s="8">
        <v>201</v>
      </c>
      <c r="K14063" s="8"/>
      <c r="L14063" s="8">
        <v>165</v>
      </c>
      <c r="M14063" s="8"/>
      <c r="N14063" s="8"/>
    </row>
    <row r="14064" spans="2:14" x14ac:dyDescent="0.25">
      <c r="B14064" t="s">
        <v>48</v>
      </c>
      <c r="C14064">
        <v>825037</v>
      </c>
      <c r="D14064" t="s">
        <v>49</v>
      </c>
      <c r="E14064" t="s">
        <v>10</v>
      </c>
      <c r="F14064" s="8">
        <v>15</v>
      </c>
      <c r="G14064" s="8"/>
      <c r="H14064" s="8">
        <v>282</v>
      </c>
      <c r="I14064" s="8">
        <v>178</v>
      </c>
      <c r="J14064" s="8"/>
      <c r="K14064" s="8">
        <v>61</v>
      </c>
      <c r="L14064" s="8">
        <v>85</v>
      </c>
      <c r="M14064" s="8"/>
      <c r="N14064" s="8"/>
    </row>
    <row r="14065" spans="2:14" x14ac:dyDescent="0.25">
      <c r="B14065" t="s">
        <v>48</v>
      </c>
      <c r="C14065">
        <v>825037</v>
      </c>
      <c r="D14065" t="s">
        <v>47</v>
      </c>
      <c r="E14065" t="s">
        <v>50</v>
      </c>
      <c r="F14065" s="8"/>
      <c r="G14065" s="8"/>
      <c r="H14065" s="8"/>
      <c r="I14065" s="8"/>
      <c r="J14065" s="8">
        <v>-147</v>
      </c>
      <c r="K14065" s="8"/>
      <c r="L14065" s="8"/>
      <c r="M14065" s="8"/>
      <c r="N14065" s="8"/>
    </row>
    <row r="14066" spans="2:14" x14ac:dyDescent="0.25">
      <c r="B14066" t="s">
        <v>48</v>
      </c>
      <c r="C14066">
        <v>825037</v>
      </c>
      <c r="D14066" t="s">
        <v>47</v>
      </c>
      <c r="E14066" t="s">
        <v>10</v>
      </c>
      <c r="F14066">
        <v>302</v>
      </c>
      <c r="G14066" s="8"/>
      <c r="H14066" s="8">
        <v>216</v>
      </c>
      <c r="I14066">
        <v>428</v>
      </c>
      <c r="J14066" s="8">
        <v>149</v>
      </c>
      <c r="K14066" s="8">
        <v>224</v>
      </c>
      <c r="L14066" s="8">
        <v>30</v>
      </c>
      <c r="M14066" s="8">
        <v>421</v>
      </c>
      <c r="N14066" s="8"/>
    </row>
    <row r="14067" spans="2:14" x14ac:dyDescent="0.25">
      <c r="B14067" t="s">
        <v>48</v>
      </c>
      <c r="C14067">
        <v>825037</v>
      </c>
      <c r="D14067" t="s">
        <v>26</v>
      </c>
      <c r="E14067" t="s">
        <v>50</v>
      </c>
      <c r="F14067" s="8"/>
      <c r="G14067" s="8"/>
      <c r="H14067" s="8"/>
      <c r="I14067" s="8"/>
      <c r="J14067">
        <v>-2</v>
      </c>
      <c r="K14067" s="8"/>
      <c r="N14067" s="8"/>
    </row>
    <row r="14068" spans="2:14" x14ac:dyDescent="0.25">
      <c r="B14068" t="s">
        <v>48</v>
      </c>
      <c r="C14068">
        <v>825037</v>
      </c>
      <c r="D14068" t="s">
        <v>26</v>
      </c>
      <c r="E14068" t="s">
        <v>10</v>
      </c>
      <c r="F14068" s="8">
        <v>20</v>
      </c>
      <c r="G14068" s="8"/>
      <c r="H14068" s="8">
        <v>37</v>
      </c>
      <c r="I14068" s="8">
        <v>20</v>
      </c>
      <c r="J14068" s="8">
        <v>2</v>
      </c>
      <c r="K14068" s="8">
        <v>101</v>
      </c>
      <c r="L14068" s="8">
        <v>36</v>
      </c>
      <c r="M14068" s="8">
        <v>17</v>
      </c>
      <c r="N14068" s="8"/>
    </row>
    <row r="14069" spans="2:14" x14ac:dyDescent="0.25">
      <c r="B14069" t="s">
        <v>48</v>
      </c>
      <c r="C14069">
        <v>825041</v>
      </c>
      <c r="D14069" t="s">
        <v>47</v>
      </c>
      <c r="E14069" t="s">
        <v>13</v>
      </c>
      <c r="K14069" s="8">
        <v>225</v>
      </c>
      <c r="L14069" s="8"/>
      <c r="M14069" s="8"/>
      <c r="N14069" s="8"/>
    </row>
    <row r="14070" spans="2:14" x14ac:dyDescent="0.25">
      <c r="B14070" t="s">
        <v>48</v>
      </c>
      <c r="C14070">
        <v>825043</v>
      </c>
      <c r="D14070" t="s">
        <v>47</v>
      </c>
      <c r="E14070" t="s">
        <v>13</v>
      </c>
      <c r="F14070" s="8">
        <v>468</v>
      </c>
      <c r="G14070" s="8"/>
      <c r="H14070" s="8"/>
      <c r="I14070" s="8"/>
      <c r="J14070" s="8"/>
      <c r="K14070" s="8"/>
      <c r="L14070" s="8"/>
      <c r="M14070" s="8"/>
      <c r="N14070" s="8"/>
    </row>
    <row r="14071" spans="2:14" x14ac:dyDescent="0.25">
      <c r="B14071" t="s">
        <v>48</v>
      </c>
      <c r="C14071">
        <v>825135</v>
      </c>
      <c r="D14071" t="s">
        <v>47</v>
      </c>
      <c r="E14071" t="s">
        <v>13</v>
      </c>
      <c r="I14071" s="8"/>
      <c r="J14071" s="8"/>
      <c r="K14071">
        <v>407</v>
      </c>
      <c r="L14071" s="8">
        <v>687</v>
      </c>
      <c r="M14071" s="8">
        <v>311</v>
      </c>
      <c r="N14071" s="8"/>
    </row>
    <row r="14072" spans="2:14" x14ac:dyDescent="0.25">
      <c r="B14072" t="s">
        <v>48</v>
      </c>
      <c r="C14072">
        <v>825135</v>
      </c>
      <c r="D14072" t="s">
        <v>26</v>
      </c>
      <c r="E14072" t="s">
        <v>13</v>
      </c>
      <c r="G14072" s="8"/>
      <c r="H14072" s="8"/>
      <c r="I14072" s="8"/>
      <c r="J14072" s="8"/>
      <c r="K14072" s="8"/>
      <c r="M14072">
        <v>13</v>
      </c>
      <c r="N14072" s="8"/>
    </row>
    <row r="14073" spans="2:14" x14ac:dyDescent="0.25">
      <c r="B14073" t="s">
        <v>48</v>
      </c>
      <c r="C14073">
        <v>825138</v>
      </c>
      <c r="D14073" t="s">
        <v>47</v>
      </c>
      <c r="E14073" t="s">
        <v>50</v>
      </c>
      <c r="F14073" s="8"/>
      <c r="G14073" s="8"/>
      <c r="H14073" s="8"/>
      <c r="I14073" s="8"/>
      <c r="J14073" s="8"/>
      <c r="K14073" s="8">
        <v>-351</v>
      </c>
      <c r="L14073" s="8"/>
      <c r="M14073" s="8"/>
      <c r="N14073" s="8"/>
    </row>
    <row r="14074" spans="2:14" x14ac:dyDescent="0.25">
      <c r="B14074" t="s">
        <v>48</v>
      </c>
      <c r="C14074">
        <v>825138</v>
      </c>
      <c r="D14074" t="s">
        <v>47</v>
      </c>
      <c r="E14074" t="s">
        <v>10</v>
      </c>
      <c r="G14074" s="8">
        <v>301</v>
      </c>
      <c r="H14074" s="8"/>
      <c r="I14074" s="8"/>
      <c r="J14074" s="8">
        <v>439</v>
      </c>
      <c r="K14074" s="8">
        <v>452</v>
      </c>
      <c r="L14074" s="8">
        <v>45</v>
      </c>
      <c r="M14074" s="8"/>
      <c r="N14074" s="8"/>
    </row>
    <row r="14075" spans="2:14" x14ac:dyDescent="0.25">
      <c r="B14075" t="s">
        <v>48</v>
      </c>
      <c r="C14075">
        <v>825138</v>
      </c>
      <c r="D14075" t="s">
        <v>47</v>
      </c>
      <c r="E14075" t="s">
        <v>53</v>
      </c>
      <c r="G14075" s="8"/>
      <c r="H14075" s="8"/>
      <c r="I14075" s="8"/>
      <c r="K14075">
        <v>351</v>
      </c>
      <c r="L14075">
        <v>168</v>
      </c>
      <c r="N14075" s="8"/>
    </row>
    <row r="14076" spans="2:14" x14ac:dyDescent="0.25">
      <c r="B14076" t="s">
        <v>48</v>
      </c>
      <c r="C14076">
        <v>825142</v>
      </c>
      <c r="D14076" t="s">
        <v>49</v>
      </c>
      <c r="E14076" t="s">
        <v>10</v>
      </c>
      <c r="F14076" s="8"/>
      <c r="G14076" s="8"/>
      <c r="H14076" s="8"/>
      <c r="I14076" s="8"/>
      <c r="J14076" s="8">
        <v>327</v>
      </c>
      <c r="K14076" s="8">
        <v>327</v>
      </c>
      <c r="L14076" s="8">
        <v>327</v>
      </c>
      <c r="M14076" s="8">
        <v>218</v>
      </c>
      <c r="N14076" s="8"/>
    </row>
    <row r="14077" spans="2:14" x14ac:dyDescent="0.25">
      <c r="B14077" t="s">
        <v>48</v>
      </c>
      <c r="C14077">
        <v>825142</v>
      </c>
      <c r="D14077" t="s">
        <v>47</v>
      </c>
      <c r="E14077" t="s">
        <v>10</v>
      </c>
      <c r="F14077" s="8">
        <v>6667</v>
      </c>
      <c r="G14077" s="8">
        <v>2217</v>
      </c>
      <c r="H14077" s="10">
        <v>2478</v>
      </c>
      <c r="I14077" s="10">
        <v>2839</v>
      </c>
      <c r="J14077" s="10">
        <v>2975</v>
      </c>
      <c r="K14077" s="10">
        <v>2365</v>
      </c>
      <c r="L14077" s="10">
        <v>2910</v>
      </c>
      <c r="M14077" s="10">
        <v>1807</v>
      </c>
      <c r="N14077" s="8"/>
    </row>
    <row r="14078" spans="2:14" x14ac:dyDescent="0.25">
      <c r="B14078" t="s">
        <v>48</v>
      </c>
      <c r="C14078">
        <v>825142</v>
      </c>
      <c r="D14078" t="s">
        <v>47</v>
      </c>
      <c r="E14078" t="s">
        <v>53</v>
      </c>
      <c r="F14078" s="8"/>
      <c r="G14078" s="8">
        <v>124</v>
      </c>
      <c r="H14078" s="8"/>
      <c r="I14078" s="8"/>
      <c r="J14078" s="8">
        <v>200</v>
      </c>
      <c r="K14078" s="8"/>
      <c r="L14078" s="8"/>
      <c r="M14078" s="8">
        <v>62</v>
      </c>
      <c r="N14078" s="8"/>
    </row>
    <row r="14079" spans="2:14" x14ac:dyDescent="0.25">
      <c r="B14079" t="s">
        <v>48</v>
      </c>
      <c r="C14079">
        <v>825142</v>
      </c>
      <c r="D14079" t="s">
        <v>26</v>
      </c>
      <c r="E14079" t="s">
        <v>10</v>
      </c>
      <c r="F14079">
        <v>158</v>
      </c>
      <c r="G14079" s="8">
        <v>24</v>
      </c>
      <c r="H14079">
        <v>19</v>
      </c>
      <c r="I14079">
        <v>25</v>
      </c>
      <c r="J14079" s="8">
        <v>1352</v>
      </c>
      <c r="K14079" s="8">
        <v>1765</v>
      </c>
      <c r="L14079" s="8">
        <v>1125</v>
      </c>
      <c r="M14079" s="8">
        <v>1137</v>
      </c>
      <c r="N14079" s="8"/>
    </row>
    <row r="14080" spans="2:14" x14ac:dyDescent="0.25">
      <c r="B14080" t="s">
        <v>48</v>
      </c>
      <c r="C14080">
        <v>825142</v>
      </c>
      <c r="D14080" t="s">
        <v>26</v>
      </c>
      <c r="E14080" t="s">
        <v>53</v>
      </c>
      <c r="F14080" s="8"/>
      <c r="G14080" s="8"/>
      <c r="I14080" s="8"/>
      <c r="L14080" s="8"/>
      <c r="M14080" s="8">
        <v>95</v>
      </c>
      <c r="N14080" s="8"/>
    </row>
    <row r="14081" spans="2:14" x14ac:dyDescent="0.25">
      <c r="B14081" t="s">
        <v>48</v>
      </c>
      <c r="C14081">
        <v>825154</v>
      </c>
      <c r="D14081" t="s">
        <v>49</v>
      </c>
      <c r="E14081" t="s">
        <v>53</v>
      </c>
      <c r="F14081" s="8"/>
      <c r="G14081" s="8"/>
      <c r="H14081" s="8"/>
      <c r="I14081" s="8">
        <v>57</v>
      </c>
      <c r="J14081" s="8"/>
      <c r="K14081" s="8"/>
      <c r="L14081" s="8"/>
      <c r="M14081" s="8"/>
      <c r="N14081" s="8"/>
    </row>
    <row r="14082" spans="2:14" x14ac:dyDescent="0.25">
      <c r="B14082" t="s">
        <v>48</v>
      </c>
      <c r="C14082">
        <v>825154</v>
      </c>
      <c r="D14082" t="s">
        <v>47</v>
      </c>
      <c r="E14082" t="s">
        <v>10</v>
      </c>
      <c r="F14082" s="8"/>
      <c r="G14082" s="8">
        <v>182</v>
      </c>
      <c r="H14082" s="8"/>
      <c r="I14082" s="8"/>
      <c r="J14082" s="8"/>
      <c r="K14082" s="8"/>
      <c r="L14082" s="8"/>
      <c r="M14082" s="8"/>
      <c r="N14082" s="8"/>
    </row>
    <row r="14083" spans="2:14" x14ac:dyDescent="0.25">
      <c r="B14083" t="s">
        <v>48</v>
      </c>
      <c r="C14083">
        <v>825154</v>
      </c>
      <c r="D14083" t="s">
        <v>47</v>
      </c>
      <c r="E14083" t="s">
        <v>53</v>
      </c>
      <c r="F14083" s="8"/>
      <c r="H14083" s="8"/>
      <c r="I14083" s="8">
        <v>243</v>
      </c>
      <c r="L14083" s="8">
        <v>148</v>
      </c>
      <c r="M14083" s="8"/>
      <c r="N14083" s="8"/>
    </row>
    <row r="14084" spans="2:14" x14ac:dyDescent="0.25">
      <c r="B14084" t="s">
        <v>48</v>
      </c>
      <c r="C14084">
        <v>825154</v>
      </c>
      <c r="D14084" t="s">
        <v>26</v>
      </c>
      <c r="E14084" t="s">
        <v>10</v>
      </c>
      <c r="F14084" s="8"/>
      <c r="G14084" s="8">
        <v>10</v>
      </c>
      <c r="H14084" s="8"/>
      <c r="I14084" s="8"/>
      <c r="J14084" s="8"/>
      <c r="K14084" s="8"/>
      <c r="L14084" s="8"/>
      <c r="M14084" s="8"/>
      <c r="N14084" s="8"/>
    </row>
    <row r="14085" spans="2:14" x14ac:dyDescent="0.25">
      <c r="B14085" t="s">
        <v>48</v>
      </c>
      <c r="C14085">
        <v>825154</v>
      </c>
      <c r="D14085" t="s">
        <v>26</v>
      </c>
      <c r="E14085" t="s">
        <v>53</v>
      </c>
      <c r="F14085" s="8"/>
      <c r="H14085" s="8"/>
      <c r="I14085" s="8">
        <v>36</v>
      </c>
      <c r="J14085" s="8"/>
      <c r="L14085" s="8">
        <v>28</v>
      </c>
      <c r="M14085" s="8"/>
      <c r="N14085" s="8"/>
    </row>
    <row r="14086" spans="2:14" x14ac:dyDescent="0.25">
      <c r="B14086" t="s">
        <v>48</v>
      </c>
      <c r="C14086">
        <v>825159</v>
      </c>
      <c r="D14086" t="s">
        <v>47</v>
      </c>
      <c r="E14086" t="s">
        <v>13</v>
      </c>
      <c r="F14086" s="8"/>
      <c r="G14086" s="8"/>
      <c r="H14086" s="8"/>
      <c r="I14086" s="8"/>
      <c r="J14086" s="8">
        <v>246</v>
      </c>
      <c r="K14086" s="8"/>
      <c r="L14086" s="8"/>
      <c r="M14086" s="8"/>
      <c r="N14086" s="8"/>
    </row>
    <row r="14087" spans="2:14" x14ac:dyDescent="0.25">
      <c r="B14087" t="s">
        <v>48</v>
      </c>
      <c r="C14087">
        <v>825159</v>
      </c>
      <c r="D14087" t="s">
        <v>47</v>
      </c>
      <c r="E14087" t="s">
        <v>10</v>
      </c>
      <c r="F14087" s="8">
        <v>299</v>
      </c>
      <c r="G14087" s="8">
        <v>222</v>
      </c>
      <c r="H14087" s="8"/>
      <c r="I14087">
        <v>151</v>
      </c>
      <c r="J14087" s="8"/>
      <c r="K14087" s="8"/>
      <c r="L14087" s="8"/>
      <c r="M14087" s="8"/>
      <c r="N14087" s="8"/>
    </row>
    <row r="14088" spans="2:14" x14ac:dyDescent="0.25">
      <c r="B14088" t="s">
        <v>48</v>
      </c>
      <c r="C14088">
        <v>825178</v>
      </c>
      <c r="D14088" t="s">
        <v>47</v>
      </c>
      <c r="E14088" t="s">
        <v>13</v>
      </c>
      <c r="G14088" s="8"/>
      <c r="H14088" s="8">
        <v>216</v>
      </c>
      <c r="I14088" s="8"/>
      <c r="K14088" s="8"/>
      <c r="N14088" s="8"/>
    </row>
    <row r="14089" spans="2:14" x14ac:dyDescent="0.25">
      <c r="B14089" t="s">
        <v>48</v>
      </c>
      <c r="C14089">
        <v>825178</v>
      </c>
      <c r="D14089" t="s">
        <v>47</v>
      </c>
      <c r="E14089" t="s">
        <v>50</v>
      </c>
      <c r="F14089" s="8"/>
      <c r="G14089" s="8"/>
      <c r="H14089" s="8">
        <v>-278</v>
      </c>
      <c r="I14089" s="8">
        <v>-47</v>
      </c>
      <c r="J14089" s="8"/>
      <c r="K14089" s="8"/>
      <c r="M14089">
        <v>-59</v>
      </c>
      <c r="N14089" s="8"/>
    </row>
    <row r="14090" spans="2:14" x14ac:dyDescent="0.25">
      <c r="B14090" t="s">
        <v>48</v>
      </c>
      <c r="C14090">
        <v>825178</v>
      </c>
      <c r="D14090" t="s">
        <v>47</v>
      </c>
      <c r="E14090" t="s">
        <v>10</v>
      </c>
      <c r="F14090" s="10">
        <v>1647</v>
      </c>
      <c r="G14090" s="10">
        <v>2140</v>
      </c>
      <c r="H14090" s="10">
        <v>1447</v>
      </c>
      <c r="I14090" s="10">
        <v>1513</v>
      </c>
      <c r="J14090" s="8">
        <v>1706</v>
      </c>
      <c r="K14090" s="8">
        <v>1952</v>
      </c>
      <c r="L14090" s="10">
        <v>1691</v>
      </c>
      <c r="M14090" s="10">
        <v>2127</v>
      </c>
      <c r="N14090" s="8"/>
    </row>
    <row r="14091" spans="2:14" x14ac:dyDescent="0.25">
      <c r="B14091" t="s">
        <v>48</v>
      </c>
      <c r="C14091">
        <v>825178</v>
      </c>
      <c r="D14091" t="s">
        <v>26</v>
      </c>
      <c r="E14091" t="s">
        <v>10</v>
      </c>
      <c r="F14091">
        <v>156</v>
      </c>
      <c r="K14091" s="8"/>
      <c r="N14091" s="8"/>
    </row>
    <row r="14092" spans="2:14" x14ac:dyDescent="0.25">
      <c r="B14092" t="s">
        <v>48</v>
      </c>
      <c r="C14092">
        <v>825188</v>
      </c>
      <c r="D14092" t="s">
        <v>47</v>
      </c>
      <c r="E14092" t="s">
        <v>10</v>
      </c>
      <c r="F14092" s="8"/>
      <c r="G14092" s="8"/>
      <c r="H14092" s="8">
        <v>649</v>
      </c>
      <c r="I14092" s="8"/>
      <c r="J14092" s="8">
        <v>890</v>
      </c>
      <c r="K14092" s="8"/>
      <c r="L14092" s="8">
        <v>649</v>
      </c>
      <c r="M14092" s="8"/>
      <c r="N14092" s="8"/>
    </row>
    <row r="14093" spans="2:14" x14ac:dyDescent="0.25">
      <c r="B14093" t="s">
        <v>48</v>
      </c>
      <c r="C14093">
        <v>825195</v>
      </c>
      <c r="D14093" t="s">
        <v>47</v>
      </c>
      <c r="E14093" t="s">
        <v>10</v>
      </c>
      <c r="F14093" s="8">
        <v>657</v>
      </c>
      <c r="G14093" s="8">
        <v>556</v>
      </c>
      <c r="H14093" s="8">
        <v>324</v>
      </c>
      <c r="I14093" s="8">
        <v>487</v>
      </c>
      <c r="J14093" s="8">
        <v>462</v>
      </c>
      <c r="K14093" s="8">
        <v>270</v>
      </c>
      <c r="L14093" s="8"/>
      <c r="M14093" s="8">
        <v>153</v>
      </c>
      <c r="N14093" s="8"/>
    </row>
    <row r="14094" spans="2:14" x14ac:dyDescent="0.25">
      <c r="B14094" t="s">
        <v>48</v>
      </c>
      <c r="C14094">
        <v>825195</v>
      </c>
      <c r="D14094" t="s">
        <v>26</v>
      </c>
      <c r="E14094" t="s">
        <v>10</v>
      </c>
      <c r="F14094" s="8">
        <v>9</v>
      </c>
      <c r="G14094">
        <v>62</v>
      </c>
      <c r="H14094" s="8"/>
      <c r="J14094" s="8">
        <v>22</v>
      </c>
      <c r="K14094" s="8"/>
      <c r="N14094" s="8"/>
    </row>
    <row r="14095" spans="2:14" x14ac:dyDescent="0.25">
      <c r="B14095" t="s">
        <v>48</v>
      </c>
      <c r="C14095">
        <v>825234</v>
      </c>
      <c r="D14095" t="s">
        <v>47</v>
      </c>
      <c r="E14095" t="s">
        <v>10</v>
      </c>
      <c r="F14095" s="8">
        <v>80</v>
      </c>
      <c r="G14095" s="8"/>
      <c r="H14095" s="8"/>
      <c r="I14095" s="8">
        <v>398</v>
      </c>
      <c r="J14095" s="8"/>
      <c r="K14095" s="8"/>
      <c r="L14095" s="8">
        <v>594</v>
      </c>
      <c r="M14095" s="8">
        <v>358</v>
      </c>
      <c r="N14095" s="8"/>
    </row>
    <row r="14096" spans="2:14" x14ac:dyDescent="0.25">
      <c r="B14096" t="s">
        <v>48</v>
      </c>
      <c r="C14096">
        <v>825244</v>
      </c>
      <c r="D14096" t="s">
        <v>49</v>
      </c>
      <c r="E14096" t="s">
        <v>53</v>
      </c>
      <c r="F14096" s="8">
        <v>1489</v>
      </c>
      <c r="G14096" s="8">
        <v>21</v>
      </c>
      <c r="H14096" s="8"/>
      <c r="J14096" s="8"/>
      <c r="L14096" s="8"/>
      <c r="M14096" s="8"/>
      <c r="N14096" s="8"/>
    </row>
    <row r="14097" spans="2:14" x14ac:dyDescent="0.25">
      <c r="B14097" t="s">
        <v>48</v>
      </c>
      <c r="C14097">
        <v>825244</v>
      </c>
      <c r="D14097" t="s">
        <v>47</v>
      </c>
      <c r="E14097" t="s">
        <v>50</v>
      </c>
      <c r="F14097" s="8"/>
      <c r="G14097" s="8">
        <v>-6</v>
      </c>
      <c r="H14097" s="8"/>
      <c r="I14097" s="8"/>
      <c r="K14097" s="8"/>
      <c r="N14097" s="8"/>
    </row>
    <row r="14098" spans="2:14" x14ac:dyDescent="0.25">
      <c r="B14098" t="s">
        <v>48</v>
      </c>
      <c r="C14098">
        <v>825244</v>
      </c>
      <c r="D14098" t="s">
        <v>47</v>
      </c>
      <c r="E14098" t="s">
        <v>53</v>
      </c>
      <c r="F14098" s="8">
        <v>2305</v>
      </c>
      <c r="G14098" s="8">
        <v>3098</v>
      </c>
      <c r="H14098" s="8">
        <v>2054</v>
      </c>
      <c r="I14098" s="8">
        <v>2928</v>
      </c>
      <c r="J14098" s="8">
        <v>3411</v>
      </c>
      <c r="K14098" s="8">
        <v>1501</v>
      </c>
      <c r="L14098" s="8">
        <v>2496</v>
      </c>
      <c r="M14098" s="8">
        <v>1011</v>
      </c>
      <c r="N14098" s="8"/>
    </row>
    <row r="14099" spans="2:14" x14ac:dyDescent="0.25">
      <c r="B14099" t="s">
        <v>48</v>
      </c>
      <c r="C14099">
        <v>825244</v>
      </c>
      <c r="D14099" t="s">
        <v>26</v>
      </c>
      <c r="E14099" t="s">
        <v>53</v>
      </c>
      <c r="F14099" s="8"/>
      <c r="G14099" s="8">
        <v>62</v>
      </c>
      <c r="H14099" s="8"/>
      <c r="I14099" s="8"/>
      <c r="J14099" s="8"/>
      <c r="K14099" s="8"/>
      <c r="L14099" s="8"/>
      <c r="M14099" s="8">
        <v>79</v>
      </c>
      <c r="N14099" s="8"/>
    </row>
    <row r="14100" spans="2:14" x14ac:dyDescent="0.25">
      <c r="B14100" t="s">
        <v>48</v>
      </c>
      <c r="C14100">
        <v>825249</v>
      </c>
      <c r="D14100" t="s">
        <v>49</v>
      </c>
      <c r="E14100" t="s">
        <v>13</v>
      </c>
      <c r="H14100" s="8"/>
      <c r="I14100" s="8">
        <v>207</v>
      </c>
      <c r="J14100" s="8"/>
      <c r="K14100" s="8"/>
      <c r="L14100" s="8">
        <v>557</v>
      </c>
      <c r="M14100" s="8"/>
      <c r="N14100" s="8"/>
    </row>
    <row r="14101" spans="2:14" x14ac:dyDescent="0.25">
      <c r="B14101" t="s">
        <v>48</v>
      </c>
      <c r="C14101">
        <v>825250</v>
      </c>
      <c r="D14101" t="s">
        <v>49</v>
      </c>
      <c r="E14101" t="s">
        <v>53</v>
      </c>
      <c r="H14101" s="8"/>
      <c r="I14101" s="8"/>
      <c r="J14101" s="8">
        <v>6</v>
      </c>
      <c r="L14101" s="8"/>
      <c r="M14101" s="8"/>
      <c r="N14101" s="8"/>
    </row>
    <row r="14102" spans="2:14" x14ac:dyDescent="0.25">
      <c r="B14102" t="s">
        <v>48</v>
      </c>
      <c r="C14102">
        <v>825376</v>
      </c>
      <c r="D14102" t="s">
        <v>47</v>
      </c>
      <c r="E14102" t="s">
        <v>53</v>
      </c>
      <c r="F14102">
        <v>403</v>
      </c>
      <c r="G14102" s="8">
        <v>1218</v>
      </c>
      <c r="H14102" s="8">
        <v>610</v>
      </c>
      <c r="I14102" s="8">
        <v>682</v>
      </c>
      <c r="J14102" s="8">
        <v>334</v>
      </c>
      <c r="K14102" s="8">
        <v>593</v>
      </c>
      <c r="L14102">
        <v>564</v>
      </c>
      <c r="M14102">
        <v>813</v>
      </c>
      <c r="N14102" s="8"/>
    </row>
    <row r="14103" spans="2:14" x14ac:dyDescent="0.25">
      <c r="B14103" t="s">
        <v>48</v>
      </c>
      <c r="C14103">
        <v>825376</v>
      </c>
      <c r="D14103" t="s">
        <v>26</v>
      </c>
      <c r="E14103" t="s">
        <v>10</v>
      </c>
      <c r="F14103" s="8">
        <v>111</v>
      </c>
      <c r="G14103" s="8"/>
      <c r="H14103" s="8"/>
      <c r="I14103" s="8"/>
      <c r="J14103" s="8"/>
      <c r="K14103" s="8"/>
      <c r="L14103" s="8"/>
      <c r="M14103" s="8"/>
      <c r="N14103" s="8"/>
    </row>
    <row r="14104" spans="2:14" x14ac:dyDescent="0.25">
      <c r="B14104" t="s">
        <v>48</v>
      </c>
      <c r="C14104">
        <v>825376</v>
      </c>
      <c r="D14104" t="s">
        <v>26</v>
      </c>
      <c r="E14104" t="s">
        <v>53</v>
      </c>
      <c r="F14104" s="8"/>
      <c r="G14104">
        <v>26</v>
      </c>
      <c r="J14104">
        <v>11</v>
      </c>
      <c r="K14104" s="8"/>
      <c r="M14104">
        <v>59</v>
      </c>
      <c r="N14104" s="8"/>
    </row>
    <row r="14105" spans="2:14" x14ac:dyDescent="0.25">
      <c r="B14105" t="s">
        <v>48</v>
      </c>
      <c r="C14105">
        <v>825400</v>
      </c>
      <c r="D14105" t="s">
        <v>49</v>
      </c>
      <c r="E14105" t="s">
        <v>10</v>
      </c>
      <c r="F14105" s="8"/>
      <c r="G14105" s="8">
        <v>8</v>
      </c>
      <c r="H14105" s="8"/>
      <c r="I14105" s="8">
        <v>49</v>
      </c>
      <c r="J14105">
        <v>9</v>
      </c>
      <c r="K14105" s="8">
        <v>70</v>
      </c>
      <c r="N14105" s="8"/>
    </row>
    <row r="14106" spans="2:14" x14ac:dyDescent="0.25">
      <c r="B14106" t="s">
        <v>48</v>
      </c>
      <c r="C14106">
        <v>825400</v>
      </c>
      <c r="D14106" t="s">
        <v>47</v>
      </c>
      <c r="E14106" t="s">
        <v>10</v>
      </c>
      <c r="F14106" s="8">
        <v>286</v>
      </c>
      <c r="G14106" s="8">
        <v>130</v>
      </c>
      <c r="H14106" s="8">
        <v>214</v>
      </c>
      <c r="I14106" s="8">
        <v>98</v>
      </c>
      <c r="J14106" s="8">
        <v>89</v>
      </c>
      <c r="K14106" s="8"/>
      <c r="L14106" s="8">
        <v>786</v>
      </c>
      <c r="M14106" s="8"/>
      <c r="N14106" s="8"/>
    </row>
    <row r="14107" spans="2:14" x14ac:dyDescent="0.25">
      <c r="B14107" t="s">
        <v>48</v>
      </c>
      <c r="C14107">
        <v>825400</v>
      </c>
      <c r="D14107" t="s">
        <v>26</v>
      </c>
      <c r="E14107" t="s">
        <v>10</v>
      </c>
      <c r="F14107" s="10">
        <v>1432</v>
      </c>
      <c r="G14107" s="8">
        <v>848</v>
      </c>
      <c r="H14107" s="10">
        <v>1008</v>
      </c>
      <c r="I14107" s="10">
        <v>1274</v>
      </c>
      <c r="J14107">
        <v>637</v>
      </c>
      <c r="K14107">
        <v>242</v>
      </c>
      <c r="L14107" s="8">
        <v>213</v>
      </c>
      <c r="M14107" s="8">
        <v>158</v>
      </c>
      <c r="N14107" s="8"/>
    </row>
    <row r="14108" spans="2:14" x14ac:dyDescent="0.25">
      <c r="B14108" t="s">
        <v>48</v>
      </c>
      <c r="C14108">
        <v>825404</v>
      </c>
      <c r="D14108" t="s">
        <v>49</v>
      </c>
      <c r="E14108" t="s">
        <v>13</v>
      </c>
      <c r="F14108" s="8"/>
      <c r="G14108" s="8"/>
      <c r="H14108" s="8"/>
      <c r="I14108" s="8">
        <v>255</v>
      </c>
      <c r="J14108" s="8"/>
      <c r="K14108" s="8"/>
      <c r="L14108" s="8"/>
      <c r="M14108" s="8"/>
      <c r="N14108" s="8"/>
    </row>
    <row r="14109" spans="2:14" x14ac:dyDescent="0.25">
      <c r="B14109" t="s">
        <v>48</v>
      </c>
      <c r="C14109">
        <v>825404</v>
      </c>
      <c r="D14109" t="s">
        <v>47</v>
      </c>
      <c r="E14109" t="s">
        <v>13</v>
      </c>
      <c r="F14109" s="8">
        <v>116</v>
      </c>
      <c r="G14109" s="8">
        <v>226</v>
      </c>
      <c r="H14109" s="10">
        <v>1165</v>
      </c>
      <c r="I14109" s="8">
        <v>914</v>
      </c>
      <c r="J14109" s="8"/>
      <c r="K14109" s="8">
        <v>514</v>
      </c>
      <c r="L14109" s="8">
        <v>983</v>
      </c>
      <c r="M14109" s="8"/>
      <c r="N14109" s="8"/>
    </row>
    <row r="14110" spans="2:14" x14ac:dyDescent="0.25">
      <c r="B14110" t="s">
        <v>48</v>
      </c>
      <c r="C14110">
        <v>825404</v>
      </c>
      <c r="D14110" t="s">
        <v>47</v>
      </c>
      <c r="E14110" t="s">
        <v>10</v>
      </c>
      <c r="F14110" s="8">
        <v>1125</v>
      </c>
      <c r="G14110" s="8">
        <v>1500</v>
      </c>
      <c r="H14110" s="10">
        <v>1650</v>
      </c>
      <c r="I14110" s="8">
        <v>1716</v>
      </c>
      <c r="J14110" s="10">
        <v>3300</v>
      </c>
      <c r="K14110" s="8"/>
      <c r="L14110" s="10">
        <v>3300</v>
      </c>
      <c r="M14110">
        <v>182</v>
      </c>
      <c r="N14110" s="8"/>
    </row>
    <row r="14111" spans="2:14" x14ac:dyDescent="0.25">
      <c r="B14111" t="s">
        <v>48</v>
      </c>
      <c r="C14111">
        <v>825404</v>
      </c>
      <c r="D14111" t="s">
        <v>26</v>
      </c>
      <c r="E14111" t="s">
        <v>13</v>
      </c>
      <c r="F14111" s="8">
        <v>86</v>
      </c>
      <c r="G14111" s="8"/>
      <c r="H14111" s="8">
        <v>94</v>
      </c>
      <c r="I14111" s="8"/>
      <c r="J14111" s="8"/>
      <c r="K14111" s="8"/>
      <c r="L14111" s="8"/>
      <c r="M14111" s="8">
        <v>479</v>
      </c>
      <c r="N14111" s="8"/>
    </row>
    <row r="14112" spans="2:14" x14ac:dyDescent="0.25">
      <c r="B14112" t="s">
        <v>48</v>
      </c>
      <c r="C14112">
        <v>825404</v>
      </c>
      <c r="D14112" t="s">
        <v>26</v>
      </c>
      <c r="E14112" t="s">
        <v>10</v>
      </c>
      <c r="F14112" s="8">
        <v>1577</v>
      </c>
      <c r="G14112" s="8"/>
      <c r="H14112" s="8"/>
      <c r="I14112" s="8">
        <v>1660</v>
      </c>
      <c r="J14112" s="8"/>
      <c r="K14112" s="8"/>
      <c r="L14112" s="8"/>
      <c r="M14112" s="8">
        <v>900</v>
      </c>
      <c r="N14112" s="8"/>
    </row>
    <row r="14113" spans="2:14" x14ac:dyDescent="0.25">
      <c r="B14113" t="s">
        <v>48</v>
      </c>
      <c r="C14113">
        <v>825495</v>
      </c>
      <c r="D14113" t="s">
        <v>47</v>
      </c>
      <c r="E14113" t="s">
        <v>53</v>
      </c>
      <c r="F14113" s="8"/>
      <c r="G14113">
        <v>112</v>
      </c>
      <c r="H14113">
        <v>152</v>
      </c>
      <c r="I14113" s="8">
        <v>445</v>
      </c>
      <c r="J14113" s="8">
        <v>155</v>
      </c>
      <c r="K14113">
        <v>342</v>
      </c>
      <c r="M14113">
        <v>32</v>
      </c>
      <c r="N14113" s="8"/>
    </row>
    <row r="14114" spans="2:14" x14ac:dyDescent="0.25">
      <c r="B14114" t="s">
        <v>48</v>
      </c>
      <c r="C14114">
        <v>825495</v>
      </c>
      <c r="D14114" t="s">
        <v>26</v>
      </c>
      <c r="E14114" t="s">
        <v>53</v>
      </c>
      <c r="F14114" s="8"/>
      <c r="G14114" s="8">
        <v>40</v>
      </c>
      <c r="H14114" s="8"/>
      <c r="I14114" s="8"/>
      <c r="J14114" s="8"/>
      <c r="K14114" s="8"/>
      <c r="L14114" s="8"/>
      <c r="M14114" s="8">
        <v>277</v>
      </c>
      <c r="N14114" s="8"/>
    </row>
    <row r="14115" spans="2:14" x14ac:dyDescent="0.25">
      <c r="B14115" t="s">
        <v>48</v>
      </c>
      <c r="C14115">
        <v>825555</v>
      </c>
      <c r="D14115" t="s">
        <v>49</v>
      </c>
      <c r="E14115" t="s">
        <v>13</v>
      </c>
      <c r="F14115">
        <v>46</v>
      </c>
      <c r="G14115" s="8"/>
      <c r="I14115">
        <v>52</v>
      </c>
      <c r="J14115">
        <v>138</v>
      </c>
      <c r="K14115">
        <v>236</v>
      </c>
      <c r="L14115" s="8"/>
      <c r="M14115" s="8">
        <v>336</v>
      </c>
      <c r="N14115" s="8"/>
    </row>
    <row r="14116" spans="2:14" x14ac:dyDescent="0.25">
      <c r="B14116" t="s">
        <v>48</v>
      </c>
      <c r="C14116">
        <v>825555</v>
      </c>
      <c r="D14116" t="s">
        <v>47</v>
      </c>
      <c r="E14116" t="s">
        <v>13</v>
      </c>
      <c r="F14116" s="8">
        <v>179</v>
      </c>
      <c r="G14116" s="8">
        <v>207</v>
      </c>
      <c r="H14116" s="8">
        <v>1483</v>
      </c>
      <c r="I14116" s="8">
        <v>1567</v>
      </c>
      <c r="J14116" s="8">
        <v>2090</v>
      </c>
      <c r="K14116" s="8">
        <v>2304</v>
      </c>
      <c r="L14116" s="8">
        <v>2052</v>
      </c>
      <c r="M14116" s="8">
        <v>2653</v>
      </c>
      <c r="N14116" s="8"/>
    </row>
    <row r="14117" spans="2:14" x14ac:dyDescent="0.25">
      <c r="B14117" t="s">
        <v>48</v>
      </c>
      <c r="C14117">
        <v>825555</v>
      </c>
      <c r="D14117" t="s">
        <v>26</v>
      </c>
      <c r="E14117" t="s">
        <v>13</v>
      </c>
      <c r="F14117" s="8"/>
      <c r="G14117" s="8"/>
      <c r="H14117" s="8"/>
      <c r="I14117" s="8"/>
      <c r="J14117" s="8">
        <v>53</v>
      </c>
      <c r="K14117" s="8">
        <v>25</v>
      </c>
      <c r="L14117" s="8"/>
      <c r="M14117" s="8"/>
      <c r="N14117" s="8"/>
    </row>
    <row r="14118" spans="2:14" x14ac:dyDescent="0.25">
      <c r="B14118" t="s">
        <v>48</v>
      </c>
      <c r="C14118">
        <v>825567</v>
      </c>
      <c r="D14118" t="s">
        <v>47</v>
      </c>
      <c r="E14118" t="s">
        <v>13</v>
      </c>
      <c r="F14118">
        <v>160</v>
      </c>
      <c r="H14118" s="8">
        <v>160</v>
      </c>
      <c r="I14118" s="8"/>
      <c r="J14118">
        <v>158</v>
      </c>
      <c r="K14118" s="8">
        <v>257</v>
      </c>
      <c r="M14118">
        <v>214</v>
      </c>
      <c r="N14118" s="8"/>
    </row>
    <row r="14119" spans="2:14" x14ac:dyDescent="0.25">
      <c r="B14119" t="s">
        <v>48</v>
      </c>
      <c r="C14119">
        <v>825619</v>
      </c>
      <c r="D14119" t="s">
        <v>49</v>
      </c>
      <c r="E14119" t="s">
        <v>50</v>
      </c>
      <c r="F14119" s="8">
        <v>-934</v>
      </c>
      <c r="G14119" s="8"/>
      <c r="I14119" s="8"/>
      <c r="K14119" s="8"/>
      <c r="N14119" s="8"/>
    </row>
    <row r="14120" spans="2:14" x14ac:dyDescent="0.25">
      <c r="B14120" t="s">
        <v>48</v>
      </c>
      <c r="C14120">
        <v>825619</v>
      </c>
      <c r="D14120" t="s">
        <v>49</v>
      </c>
      <c r="E14120" t="s">
        <v>10</v>
      </c>
      <c r="F14120" s="8">
        <v>2020</v>
      </c>
      <c r="G14120" s="8">
        <v>1276</v>
      </c>
      <c r="H14120" s="8">
        <v>1987</v>
      </c>
      <c r="I14120" s="8">
        <v>179</v>
      </c>
      <c r="J14120" s="8">
        <v>159</v>
      </c>
      <c r="K14120" s="8">
        <v>1093</v>
      </c>
      <c r="L14120" s="10">
        <v>1093</v>
      </c>
      <c r="M14120" s="10">
        <v>1148</v>
      </c>
      <c r="N14120" s="8"/>
    </row>
    <row r="14121" spans="2:14" x14ac:dyDescent="0.25">
      <c r="B14121" t="s">
        <v>48</v>
      </c>
      <c r="C14121">
        <v>825619</v>
      </c>
      <c r="D14121" t="s">
        <v>47</v>
      </c>
      <c r="E14121" t="s">
        <v>50</v>
      </c>
      <c r="F14121" s="8">
        <v>-107</v>
      </c>
      <c r="G14121" s="8"/>
      <c r="H14121" s="8"/>
      <c r="I14121" s="8"/>
      <c r="J14121" s="8"/>
      <c r="K14121" s="8"/>
      <c r="L14121" s="8"/>
      <c r="M14121" s="8"/>
      <c r="N14121" s="8"/>
    </row>
    <row r="14122" spans="2:14" x14ac:dyDescent="0.25">
      <c r="B14122" t="s">
        <v>48</v>
      </c>
      <c r="C14122">
        <v>825619</v>
      </c>
      <c r="D14122" t="s">
        <v>47</v>
      </c>
      <c r="E14122" t="s">
        <v>10</v>
      </c>
      <c r="F14122" s="8">
        <v>780</v>
      </c>
      <c r="G14122" s="8">
        <v>860</v>
      </c>
      <c r="H14122" s="8">
        <v>485</v>
      </c>
      <c r="I14122" s="8">
        <v>779</v>
      </c>
      <c r="J14122" s="8">
        <v>329</v>
      </c>
      <c r="K14122" s="8">
        <v>911</v>
      </c>
      <c r="L14122" s="8">
        <v>1410</v>
      </c>
      <c r="M14122" s="8">
        <v>669</v>
      </c>
      <c r="N14122" s="8"/>
    </row>
    <row r="14123" spans="2:14" x14ac:dyDescent="0.25">
      <c r="B14123" t="s">
        <v>48</v>
      </c>
      <c r="C14123">
        <v>825619</v>
      </c>
      <c r="D14123" t="s">
        <v>47</v>
      </c>
      <c r="E14123" t="s">
        <v>53</v>
      </c>
      <c r="H14123" s="8"/>
      <c r="I14123" s="8"/>
      <c r="J14123" s="8"/>
      <c r="L14123">
        <v>142</v>
      </c>
      <c r="N14123" s="8"/>
    </row>
    <row r="14124" spans="2:14" x14ac:dyDescent="0.25">
      <c r="B14124" t="s">
        <v>48</v>
      </c>
      <c r="C14124">
        <v>825619</v>
      </c>
      <c r="D14124" t="s">
        <v>26</v>
      </c>
      <c r="E14124" t="s">
        <v>10</v>
      </c>
      <c r="F14124" s="8"/>
      <c r="G14124" s="8"/>
      <c r="H14124" s="8"/>
      <c r="I14124" s="8"/>
      <c r="J14124" s="8"/>
      <c r="K14124" s="8"/>
      <c r="L14124" s="8"/>
      <c r="M14124" s="8">
        <v>28</v>
      </c>
      <c r="N14124" s="8"/>
    </row>
    <row r="14125" spans="2:14" x14ac:dyDescent="0.25">
      <c r="B14125" t="s">
        <v>48</v>
      </c>
      <c r="C14125">
        <v>825619</v>
      </c>
      <c r="D14125" t="s">
        <v>26</v>
      </c>
      <c r="E14125" t="s">
        <v>53</v>
      </c>
      <c r="F14125" s="8"/>
      <c r="J14125" s="8"/>
      <c r="L14125">
        <v>15</v>
      </c>
      <c r="N14125" s="8"/>
    </row>
    <row r="14126" spans="2:14" x14ac:dyDescent="0.25">
      <c r="B14126" t="s">
        <v>48</v>
      </c>
      <c r="C14126">
        <v>825640</v>
      </c>
      <c r="D14126" t="s">
        <v>49</v>
      </c>
      <c r="E14126" t="s">
        <v>10</v>
      </c>
      <c r="F14126" s="8"/>
      <c r="J14126" s="8">
        <v>92</v>
      </c>
      <c r="L14126" s="8"/>
      <c r="M14126" s="8"/>
      <c r="N14126" s="8"/>
    </row>
    <row r="14127" spans="2:14" x14ac:dyDescent="0.25">
      <c r="B14127" t="s">
        <v>48</v>
      </c>
      <c r="C14127">
        <v>825640</v>
      </c>
      <c r="D14127" t="s">
        <v>47</v>
      </c>
      <c r="E14127" t="s">
        <v>10</v>
      </c>
      <c r="F14127" s="8">
        <v>555</v>
      </c>
      <c r="G14127" s="8">
        <v>1617</v>
      </c>
      <c r="H14127" s="8">
        <v>1261</v>
      </c>
      <c r="I14127" s="8">
        <v>1527</v>
      </c>
      <c r="J14127" s="8">
        <v>1430</v>
      </c>
      <c r="K14127" s="8">
        <v>727</v>
      </c>
      <c r="L14127" s="8">
        <v>1759</v>
      </c>
      <c r="M14127" s="8">
        <v>536</v>
      </c>
      <c r="N14127" s="8"/>
    </row>
    <row r="14128" spans="2:14" x14ac:dyDescent="0.25">
      <c r="B14128" t="s">
        <v>48</v>
      </c>
      <c r="C14128">
        <v>825640</v>
      </c>
      <c r="D14128" t="s">
        <v>26</v>
      </c>
      <c r="E14128" t="s">
        <v>10</v>
      </c>
      <c r="F14128" s="8"/>
      <c r="H14128">
        <v>12</v>
      </c>
      <c r="I14128" s="8"/>
      <c r="J14128" s="8"/>
      <c r="K14128" s="8"/>
      <c r="L14128">
        <v>111</v>
      </c>
      <c r="N14128" s="8"/>
    </row>
    <row r="14129" spans="2:14" x14ac:dyDescent="0.25">
      <c r="B14129" t="s">
        <v>48</v>
      </c>
      <c r="C14129">
        <v>825663</v>
      </c>
      <c r="D14129" t="s">
        <v>49</v>
      </c>
      <c r="E14129" t="s">
        <v>10</v>
      </c>
      <c r="F14129" s="8">
        <v>648</v>
      </c>
      <c r="G14129" s="8">
        <v>1242</v>
      </c>
      <c r="H14129" s="8">
        <v>918</v>
      </c>
      <c r="I14129" s="8">
        <v>756</v>
      </c>
      <c r="J14129" s="8"/>
      <c r="K14129" s="8"/>
      <c r="L14129" s="8"/>
      <c r="M14129" s="8"/>
      <c r="N14129" s="8"/>
    </row>
    <row r="14130" spans="2:14" x14ac:dyDescent="0.25">
      <c r="B14130" t="s">
        <v>48</v>
      </c>
      <c r="C14130">
        <v>825663</v>
      </c>
      <c r="D14130" t="s">
        <v>47</v>
      </c>
      <c r="E14130" t="s">
        <v>10</v>
      </c>
      <c r="F14130" s="10">
        <v>1663</v>
      </c>
      <c r="G14130" s="8">
        <v>1913</v>
      </c>
      <c r="H14130" s="8">
        <v>1420</v>
      </c>
      <c r="I14130" s="8">
        <v>2644</v>
      </c>
      <c r="J14130" s="8">
        <v>1769</v>
      </c>
      <c r="K14130" s="8">
        <v>1205</v>
      </c>
      <c r="L14130" s="8">
        <v>1813</v>
      </c>
      <c r="M14130" s="8">
        <v>873</v>
      </c>
      <c r="N14130" s="8"/>
    </row>
    <row r="14131" spans="2:14" x14ac:dyDescent="0.25">
      <c r="B14131" t="s">
        <v>48</v>
      </c>
      <c r="C14131">
        <v>825663</v>
      </c>
      <c r="D14131" t="s">
        <v>26</v>
      </c>
      <c r="E14131" t="s">
        <v>10</v>
      </c>
      <c r="H14131" s="8"/>
      <c r="I14131" s="8"/>
      <c r="L14131">
        <v>20</v>
      </c>
      <c r="N14131" s="8"/>
    </row>
    <row r="14132" spans="2:14" x14ac:dyDescent="0.25">
      <c r="B14132" t="s">
        <v>48</v>
      </c>
      <c r="C14132">
        <v>825670</v>
      </c>
      <c r="D14132" t="s">
        <v>49</v>
      </c>
      <c r="E14132" t="s">
        <v>53</v>
      </c>
      <c r="F14132" s="8"/>
      <c r="G14132" s="8"/>
      <c r="H14132">
        <v>72</v>
      </c>
      <c r="J14132" s="8"/>
      <c r="L14132">
        <v>180</v>
      </c>
      <c r="M14132">
        <v>194</v>
      </c>
      <c r="N14132" s="8"/>
    </row>
    <row r="14133" spans="2:14" x14ac:dyDescent="0.25">
      <c r="B14133" t="s">
        <v>48</v>
      </c>
      <c r="C14133">
        <v>825670</v>
      </c>
      <c r="D14133" t="s">
        <v>47</v>
      </c>
      <c r="E14133" t="s">
        <v>53</v>
      </c>
      <c r="F14133" s="8">
        <v>2077</v>
      </c>
      <c r="G14133" s="8">
        <v>2570</v>
      </c>
      <c r="H14133" s="8">
        <v>1158</v>
      </c>
      <c r="I14133" s="8">
        <v>925</v>
      </c>
      <c r="J14133" s="8">
        <v>581</v>
      </c>
      <c r="K14133" s="8">
        <v>1726</v>
      </c>
      <c r="L14133" s="8">
        <v>1641</v>
      </c>
      <c r="M14133" s="8">
        <v>1413</v>
      </c>
      <c r="N14133" s="8"/>
    </row>
    <row r="14134" spans="2:14" x14ac:dyDescent="0.25">
      <c r="B14134" t="s">
        <v>48</v>
      </c>
      <c r="C14134">
        <v>825670</v>
      </c>
      <c r="D14134" t="s">
        <v>26</v>
      </c>
      <c r="E14134" t="s">
        <v>53</v>
      </c>
      <c r="F14134" s="8">
        <v>15</v>
      </c>
      <c r="J14134">
        <v>15</v>
      </c>
      <c r="K14134" s="8">
        <v>60</v>
      </c>
      <c r="L14134" s="8">
        <v>15</v>
      </c>
      <c r="M14134" s="8">
        <v>55</v>
      </c>
      <c r="N14134" s="8"/>
    </row>
    <row r="14135" spans="2:14" x14ac:dyDescent="0.25">
      <c r="B14135" t="s">
        <v>48</v>
      </c>
      <c r="C14135">
        <v>825708</v>
      </c>
      <c r="D14135" t="s">
        <v>47</v>
      </c>
      <c r="E14135" t="s">
        <v>13</v>
      </c>
      <c r="F14135" s="8"/>
      <c r="G14135" s="8">
        <v>270</v>
      </c>
      <c r="H14135" s="8"/>
      <c r="I14135" s="8">
        <v>252</v>
      </c>
      <c r="K14135" s="8">
        <v>371</v>
      </c>
      <c r="L14135" s="8">
        <v>189</v>
      </c>
      <c r="M14135" s="8"/>
      <c r="N14135" s="8"/>
    </row>
    <row r="14136" spans="2:14" x14ac:dyDescent="0.25">
      <c r="B14136" t="s">
        <v>48</v>
      </c>
      <c r="C14136">
        <v>825740</v>
      </c>
      <c r="D14136" t="s">
        <v>49</v>
      </c>
      <c r="E14136" t="s">
        <v>10</v>
      </c>
      <c r="F14136" s="8">
        <v>880</v>
      </c>
      <c r="G14136" s="8"/>
      <c r="I14136" s="8"/>
      <c r="J14136" s="8"/>
      <c r="K14136" s="8"/>
      <c r="N14136" s="8"/>
    </row>
    <row r="14137" spans="2:14" x14ac:dyDescent="0.25">
      <c r="B14137" t="s">
        <v>48</v>
      </c>
      <c r="C14137">
        <v>825740</v>
      </c>
      <c r="D14137" t="s">
        <v>47</v>
      </c>
      <c r="E14137" t="s">
        <v>10</v>
      </c>
      <c r="F14137" s="8">
        <v>452</v>
      </c>
      <c r="G14137" s="8">
        <v>1152</v>
      </c>
      <c r="H14137" s="8"/>
      <c r="I14137" s="8"/>
      <c r="J14137">
        <v>349</v>
      </c>
      <c r="L14137" s="8">
        <v>348</v>
      </c>
      <c r="M14137" s="8"/>
      <c r="N14137" s="8"/>
    </row>
    <row r="14138" spans="2:14" x14ac:dyDescent="0.25">
      <c r="B14138" t="s">
        <v>48</v>
      </c>
      <c r="C14138">
        <v>825740</v>
      </c>
      <c r="D14138" t="s">
        <v>26</v>
      </c>
      <c r="E14138" t="s">
        <v>10</v>
      </c>
      <c r="F14138" s="8">
        <v>1800</v>
      </c>
      <c r="G14138" s="8"/>
      <c r="H14138" s="8"/>
      <c r="I14138" s="8"/>
      <c r="J14138" s="8"/>
      <c r="K14138" s="8"/>
      <c r="L14138" s="8"/>
      <c r="M14138" s="8"/>
      <c r="N14138" s="8"/>
    </row>
    <row r="14139" spans="2:14" x14ac:dyDescent="0.25">
      <c r="B14139" t="s">
        <v>48</v>
      </c>
      <c r="C14139">
        <v>825748</v>
      </c>
      <c r="D14139" t="s">
        <v>49</v>
      </c>
      <c r="E14139" t="s">
        <v>13</v>
      </c>
      <c r="F14139" s="8"/>
      <c r="G14139" s="8"/>
      <c r="I14139" s="8"/>
      <c r="J14139" s="8"/>
      <c r="K14139" s="8">
        <v>1310</v>
      </c>
      <c r="L14139" s="8"/>
      <c r="M14139" s="8"/>
      <c r="N14139" s="8"/>
    </row>
    <row r="14140" spans="2:14" x14ac:dyDescent="0.25">
      <c r="B14140" t="s">
        <v>48</v>
      </c>
      <c r="C14140">
        <v>825748</v>
      </c>
      <c r="D14140" t="s">
        <v>47</v>
      </c>
      <c r="E14140" t="s">
        <v>13</v>
      </c>
      <c r="F14140" s="8"/>
      <c r="G14140" s="8"/>
      <c r="H14140">
        <v>608</v>
      </c>
      <c r="I14140">
        <v>390</v>
      </c>
      <c r="J14140" s="8">
        <v>238</v>
      </c>
      <c r="K14140" s="8"/>
      <c r="L14140" s="8">
        <v>211</v>
      </c>
      <c r="M14140" s="8"/>
      <c r="N14140" s="8"/>
    </row>
    <row r="14141" spans="2:14" x14ac:dyDescent="0.25">
      <c r="B14141" t="s">
        <v>48</v>
      </c>
      <c r="C14141">
        <v>825748</v>
      </c>
      <c r="D14141" t="s">
        <v>26</v>
      </c>
      <c r="E14141" t="s">
        <v>13</v>
      </c>
      <c r="F14141" s="8"/>
      <c r="G14141" s="8"/>
      <c r="I14141" s="8"/>
      <c r="K14141" s="8"/>
      <c r="L14141">
        <v>850</v>
      </c>
      <c r="N14141" s="8"/>
    </row>
    <row r="14142" spans="2:14" x14ac:dyDescent="0.25">
      <c r="B14142" t="s">
        <v>48</v>
      </c>
      <c r="C14142">
        <v>825759</v>
      </c>
      <c r="D14142" t="s">
        <v>49</v>
      </c>
      <c r="E14142" t="s">
        <v>10</v>
      </c>
      <c r="F14142" s="8"/>
      <c r="G14142" s="8"/>
      <c r="I14142" s="8"/>
      <c r="J14142" s="8"/>
      <c r="L14142" s="8">
        <v>60</v>
      </c>
      <c r="M14142" s="8"/>
      <c r="N14142" s="8"/>
    </row>
    <row r="14143" spans="2:14" x14ac:dyDescent="0.25">
      <c r="B14143" t="s">
        <v>48</v>
      </c>
      <c r="C14143">
        <v>825759</v>
      </c>
      <c r="D14143" t="s">
        <v>47</v>
      </c>
      <c r="E14143" t="s">
        <v>50</v>
      </c>
      <c r="F14143" s="8"/>
      <c r="G14143" s="8">
        <v>-53</v>
      </c>
      <c r="H14143" s="8"/>
      <c r="I14143" s="8"/>
      <c r="J14143" s="8"/>
      <c r="K14143" s="8"/>
      <c r="L14143" s="8"/>
      <c r="M14143" s="8"/>
      <c r="N14143" s="8"/>
    </row>
    <row r="14144" spans="2:14" x14ac:dyDescent="0.25">
      <c r="B14144" t="s">
        <v>48</v>
      </c>
      <c r="C14144">
        <v>825759</v>
      </c>
      <c r="D14144" t="s">
        <v>47</v>
      </c>
      <c r="E14144" t="s">
        <v>10</v>
      </c>
      <c r="F14144" s="8">
        <v>1518</v>
      </c>
      <c r="G14144" s="8">
        <v>1260</v>
      </c>
      <c r="H14144" s="8">
        <v>1477</v>
      </c>
      <c r="I14144" s="10">
        <v>1782</v>
      </c>
      <c r="J14144" s="10">
        <v>2330</v>
      </c>
      <c r="K14144" s="8">
        <v>2963</v>
      </c>
      <c r="L14144" s="8">
        <v>3175</v>
      </c>
      <c r="M14144" s="8">
        <v>1599</v>
      </c>
      <c r="N14144" s="8"/>
    </row>
    <row r="14145" spans="2:14" x14ac:dyDescent="0.25">
      <c r="B14145" t="s">
        <v>48</v>
      </c>
      <c r="C14145">
        <v>825759</v>
      </c>
      <c r="D14145" t="s">
        <v>26</v>
      </c>
      <c r="E14145" t="s">
        <v>10</v>
      </c>
      <c r="F14145">
        <v>145</v>
      </c>
      <c r="G14145" s="8">
        <v>433</v>
      </c>
      <c r="I14145">
        <v>146</v>
      </c>
      <c r="J14145">
        <v>208</v>
      </c>
      <c r="K14145">
        <v>333</v>
      </c>
      <c r="L14145" s="8">
        <v>233</v>
      </c>
      <c r="M14145" s="8">
        <v>117</v>
      </c>
      <c r="N14145" s="8"/>
    </row>
    <row r="14146" spans="2:14" x14ac:dyDescent="0.25">
      <c r="B14146" t="s">
        <v>48</v>
      </c>
      <c r="C14146">
        <v>825762</v>
      </c>
      <c r="D14146" t="s">
        <v>49</v>
      </c>
      <c r="E14146" t="s">
        <v>10</v>
      </c>
      <c r="I14146" s="8"/>
      <c r="L14146" s="8"/>
      <c r="M14146" s="8">
        <v>28</v>
      </c>
      <c r="N14146" s="8"/>
    </row>
    <row r="14147" spans="2:14" x14ac:dyDescent="0.25">
      <c r="B14147" t="s">
        <v>48</v>
      </c>
      <c r="C14147">
        <v>825762</v>
      </c>
      <c r="D14147" t="s">
        <v>47</v>
      </c>
      <c r="E14147" t="s">
        <v>10</v>
      </c>
      <c r="F14147" s="8">
        <v>5453</v>
      </c>
      <c r="G14147" s="8">
        <v>2500</v>
      </c>
      <c r="H14147" s="8">
        <v>2931</v>
      </c>
      <c r="I14147" s="8">
        <v>4233</v>
      </c>
      <c r="J14147" s="8">
        <v>3533</v>
      </c>
      <c r="K14147" s="8">
        <v>1563</v>
      </c>
      <c r="L14147" s="8">
        <v>2397</v>
      </c>
      <c r="M14147" s="8">
        <v>2241</v>
      </c>
      <c r="N14147" s="8"/>
    </row>
    <row r="14148" spans="2:14" x14ac:dyDescent="0.25">
      <c r="B14148" t="s">
        <v>48</v>
      </c>
      <c r="C14148">
        <v>825762</v>
      </c>
      <c r="D14148" t="s">
        <v>26</v>
      </c>
      <c r="E14148" t="s">
        <v>10</v>
      </c>
      <c r="F14148">
        <v>2</v>
      </c>
      <c r="G14148">
        <v>2</v>
      </c>
      <c r="H14148" s="8">
        <v>5</v>
      </c>
      <c r="I14148" s="8">
        <v>20</v>
      </c>
      <c r="J14148">
        <v>29</v>
      </c>
      <c r="K14148" s="8"/>
      <c r="L14148">
        <v>14</v>
      </c>
      <c r="M14148">
        <v>56</v>
      </c>
      <c r="N14148" s="8"/>
    </row>
    <row r="14149" spans="2:14" x14ac:dyDescent="0.25">
      <c r="B14149" t="s">
        <v>48</v>
      </c>
      <c r="C14149">
        <v>825798</v>
      </c>
      <c r="D14149" t="s">
        <v>49</v>
      </c>
      <c r="E14149" t="s">
        <v>10</v>
      </c>
      <c r="F14149" s="8">
        <v>561</v>
      </c>
      <c r="G14149" s="8"/>
      <c r="H14149" s="8"/>
      <c r="I14149" s="8"/>
      <c r="J14149" s="8"/>
      <c r="K14149" s="8"/>
      <c r="L14149" s="8"/>
      <c r="M14149" s="8"/>
      <c r="N14149" s="8"/>
    </row>
    <row r="14150" spans="2:14" x14ac:dyDescent="0.25">
      <c r="B14150" t="s">
        <v>48</v>
      </c>
      <c r="C14150">
        <v>825798</v>
      </c>
      <c r="D14150" t="s">
        <v>47</v>
      </c>
      <c r="E14150" t="s">
        <v>10</v>
      </c>
      <c r="F14150" s="8">
        <v>2327</v>
      </c>
      <c r="G14150" s="8">
        <v>2073</v>
      </c>
      <c r="H14150" s="8">
        <v>3514</v>
      </c>
      <c r="I14150" s="8">
        <v>2810</v>
      </c>
      <c r="J14150" s="8">
        <v>2811</v>
      </c>
      <c r="K14150" s="10">
        <v>2515</v>
      </c>
      <c r="L14150" s="10">
        <v>2995</v>
      </c>
      <c r="M14150" s="10">
        <v>4106</v>
      </c>
      <c r="N14150" s="8"/>
    </row>
    <row r="14151" spans="2:14" x14ac:dyDescent="0.25">
      <c r="B14151" t="s">
        <v>48</v>
      </c>
      <c r="C14151">
        <v>825798</v>
      </c>
      <c r="D14151" t="s">
        <v>26</v>
      </c>
      <c r="E14151" t="s">
        <v>50</v>
      </c>
      <c r="F14151" s="8"/>
      <c r="G14151" s="8"/>
      <c r="H14151" s="8"/>
      <c r="I14151" s="8">
        <v>-15</v>
      </c>
      <c r="J14151" s="8"/>
      <c r="K14151" s="8"/>
      <c r="L14151" s="8"/>
      <c r="M14151" s="8"/>
      <c r="N14151" s="8"/>
    </row>
    <row r="14152" spans="2:14" x14ac:dyDescent="0.25">
      <c r="B14152" t="s">
        <v>48</v>
      </c>
      <c r="C14152">
        <v>825798</v>
      </c>
      <c r="D14152" t="s">
        <v>26</v>
      </c>
      <c r="E14152" t="s">
        <v>10</v>
      </c>
      <c r="F14152">
        <v>9</v>
      </c>
      <c r="G14152">
        <v>110</v>
      </c>
      <c r="H14152" s="8">
        <v>31</v>
      </c>
      <c r="I14152">
        <v>31</v>
      </c>
      <c r="J14152">
        <v>9</v>
      </c>
      <c r="K14152" s="8">
        <v>60</v>
      </c>
      <c r="L14152">
        <v>9</v>
      </c>
      <c r="M14152">
        <v>24</v>
      </c>
      <c r="N14152" s="8"/>
    </row>
    <row r="14153" spans="2:14" x14ac:dyDescent="0.25">
      <c r="B14153" t="s">
        <v>48</v>
      </c>
      <c r="C14153">
        <v>825816</v>
      </c>
      <c r="D14153" t="s">
        <v>49</v>
      </c>
      <c r="E14153" t="s">
        <v>10</v>
      </c>
      <c r="F14153">
        <v>37</v>
      </c>
      <c r="G14153" s="8"/>
      <c r="H14153" s="8"/>
      <c r="J14153" s="8"/>
      <c r="K14153" s="8"/>
      <c r="L14153" s="8"/>
      <c r="M14153" s="8"/>
      <c r="N14153" s="8"/>
    </row>
    <row r="14154" spans="2:14" x14ac:dyDescent="0.25">
      <c r="B14154" t="s">
        <v>48</v>
      </c>
      <c r="C14154">
        <v>825816</v>
      </c>
      <c r="D14154" t="s">
        <v>47</v>
      </c>
      <c r="E14154" t="s">
        <v>10</v>
      </c>
      <c r="F14154" s="8">
        <v>61</v>
      </c>
      <c r="G14154" s="8"/>
      <c r="H14154" s="8"/>
      <c r="I14154" s="8"/>
      <c r="J14154" s="8"/>
      <c r="K14154" s="8"/>
      <c r="L14154" s="8"/>
      <c r="M14154" s="8"/>
      <c r="N14154" s="8"/>
    </row>
    <row r="14155" spans="2:14" x14ac:dyDescent="0.25">
      <c r="B14155" t="s">
        <v>48</v>
      </c>
      <c r="C14155">
        <v>825829</v>
      </c>
      <c r="D14155" t="s">
        <v>47</v>
      </c>
      <c r="E14155" t="s">
        <v>10</v>
      </c>
      <c r="F14155" s="8"/>
      <c r="G14155" s="8"/>
      <c r="H14155" s="8"/>
      <c r="I14155" s="8"/>
      <c r="J14155" s="8"/>
      <c r="K14155" s="8">
        <v>747</v>
      </c>
      <c r="L14155" s="8">
        <v>624</v>
      </c>
      <c r="M14155" s="8"/>
      <c r="N14155" s="8"/>
    </row>
    <row r="14156" spans="2:14" x14ac:dyDescent="0.25">
      <c r="B14156" t="s">
        <v>48</v>
      </c>
      <c r="C14156">
        <v>825838</v>
      </c>
      <c r="D14156" t="s">
        <v>49</v>
      </c>
      <c r="E14156" t="s">
        <v>10</v>
      </c>
      <c r="K14156" s="8"/>
      <c r="L14156" s="8"/>
      <c r="M14156" s="8">
        <v>47</v>
      </c>
      <c r="N14156" s="8"/>
    </row>
    <row r="14157" spans="2:14" x14ac:dyDescent="0.25">
      <c r="B14157" t="s">
        <v>48</v>
      </c>
      <c r="C14157">
        <v>825838</v>
      </c>
      <c r="D14157" t="s">
        <v>47</v>
      </c>
      <c r="E14157" t="s">
        <v>10</v>
      </c>
      <c r="F14157" s="8"/>
      <c r="G14157" s="8"/>
      <c r="H14157" s="8"/>
      <c r="I14157" s="8">
        <v>516</v>
      </c>
      <c r="J14157" s="8">
        <v>514</v>
      </c>
      <c r="K14157" s="8">
        <v>331</v>
      </c>
      <c r="L14157" s="8"/>
      <c r="M14157" s="8">
        <v>664</v>
      </c>
      <c r="N14157" s="8"/>
    </row>
    <row r="14158" spans="2:14" x14ac:dyDescent="0.25">
      <c r="B14158" t="s">
        <v>48</v>
      </c>
      <c r="C14158">
        <v>825838</v>
      </c>
      <c r="D14158" t="s">
        <v>47</v>
      </c>
      <c r="E14158" t="s">
        <v>53</v>
      </c>
      <c r="F14158" s="8">
        <v>2345</v>
      </c>
      <c r="G14158" s="8">
        <v>495</v>
      </c>
      <c r="H14158">
        <v>717</v>
      </c>
      <c r="I14158" s="8"/>
      <c r="J14158" s="8"/>
      <c r="L14158" s="8"/>
      <c r="M14158" s="8"/>
      <c r="N14158" s="8"/>
    </row>
    <row r="14159" spans="2:14" x14ac:dyDescent="0.25">
      <c r="B14159" t="s">
        <v>48</v>
      </c>
      <c r="C14159">
        <v>825915</v>
      </c>
      <c r="D14159" t="s">
        <v>49</v>
      </c>
      <c r="E14159" t="s">
        <v>10</v>
      </c>
      <c r="F14159" s="8"/>
      <c r="G14159" s="8"/>
      <c r="K14159" s="8"/>
      <c r="L14159" s="8">
        <v>537</v>
      </c>
      <c r="M14159" s="8"/>
      <c r="N14159" s="8"/>
    </row>
    <row r="14160" spans="2:14" x14ac:dyDescent="0.25">
      <c r="B14160" t="s">
        <v>48</v>
      </c>
      <c r="C14160">
        <v>825915</v>
      </c>
      <c r="D14160" t="s">
        <v>47</v>
      </c>
      <c r="E14160" t="s">
        <v>10</v>
      </c>
      <c r="G14160" s="8">
        <v>500</v>
      </c>
      <c r="H14160" s="8">
        <v>413</v>
      </c>
      <c r="I14160" s="8">
        <v>250</v>
      </c>
      <c r="J14160" s="8"/>
      <c r="K14160" s="8">
        <v>180</v>
      </c>
      <c r="L14160" s="8">
        <v>149</v>
      </c>
      <c r="M14160" s="8">
        <v>362</v>
      </c>
      <c r="N14160" s="8"/>
    </row>
    <row r="14161" spans="2:14" x14ac:dyDescent="0.25">
      <c r="B14161" t="s">
        <v>48</v>
      </c>
      <c r="C14161">
        <v>825944</v>
      </c>
      <c r="D14161" t="s">
        <v>49</v>
      </c>
      <c r="E14161" t="s">
        <v>13</v>
      </c>
      <c r="F14161" s="8">
        <v>12</v>
      </c>
      <c r="G14161" s="8"/>
      <c r="I14161" s="8">
        <v>1480</v>
      </c>
      <c r="J14161" s="10">
        <v>1482</v>
      </c>
      <c r="K14161" s="8">
        <v>1482</v>
      </c>
      <c r="L14161" s="10">
        <v>4196</v>
      </c>
      <c r="M14161">
        <v>741</v>
      </c>
      <c r="N14161" s="8"/>
    </row>
    <row r="14162" spans="2:14" x14ac:dyDescent="0.25">
      <c r="B14162" t="s">
        <v>48</v>
      </c>
      <c r="C14162">
        <v>825944</v>
      </c>
      <c r="D14162" t="s">
        <v>47</v>
      </c>
      <c r="E14162" t="s">
        <v>13</v>
      </c>
      <c r="F14162" s="8">
        <v>2360</v>
      </c>
      <c r="G14162" s="8">
        <v>1521</v>
      </c>
      <c r="H14162" s="10">
        <v>1975</v>
      </c>
      <c r="I14162" s="10">
        <v>2100</v>
      </c>
      <c r="J14162" s="10">
        <v>1523</v>
      </c>
      <c r="K14162" s="10">
        <v>3061</v>
      </c>
      <c r="L14162" s="10">
        <v>3025</v>
      </c>
      <c r="M14162" s="10">
        <v>1338</v>
      </c>
      <c r="N14162" s="8"/>
    </row>
    <row r="14163" spans="2:14" x14ac:dyDescent="0.25">
      <c r="B14163" t="s">
        <v>48</v>
      </c>
      <c r="C14163">
        <v>825944</v>
      </c>
      <c r="D14163" t="s">
        <v>26</v>
      </c>
      <c r="E14163" t="s">
        <v>13</v>
      </c>
      <c r="F14163" s="8">
        <v>111</v>
      </c>
      <c r="G14163" s="8">
        <v>121</v>
      </c>
      <c r="H14163" s="8">
        <v>104</v>
      </c>
      <c r="I14163" s="8">
        <v>82</v>
      </c>
      <c r="J14163" s="8">
        <v>106</v>
      </c>
      <c r="K14163" s="8">
        <v>25</v>
      </c>
      <c r="L14163" s="8">
        <v>241</v>
      </c>
      <c r="M14163" s="8">
        <v>17</v>
      </c>
      <c r="N14163" s="8"/>
    </row>
    <row r="14164" spans="2:14" x14ac:dyDescent="0.25">
      <c r="B14164" t="s">
        <v>48</v>
      </c>
      <c r="C14164">
        <v>825954</v>
      </c>
      <c r="D14164" t="s">
        <v>47</v>
      </c>
      <c r="E14164" t="s">
        <v>13</v>
      </c>
      <c r="F14164" s="8">
        <v>371</v>
      </c>
      <c r="H14164">
        <v>62</v>
      </c>
      <c r="I14164">
        <v>320</v>
      </c>
      <c r="K14164" s="8"/>
      <c r="L14164" s="8"/>
      <c r="M14164" s="8"/>
      <c r="N14164" s="8"/>
    </row>
    <row r="14165" spans="2:14" x14ac:dyDescent="0.25">
      <c r="B14165" t="s">
        <v>48</v>
      </c>
      <c r="C14165">
        <v>825954</v>
      </c>
      <c r="D14165" t="s">
        <v>26</v>
      </c>
      <c r="E14165" t="s">
        <v>13</v>
      </c>
      <c r="F14165" s="8">
        <v>257</v>
      </c>
      <c r="G14165" s="8"/>
      <c r="H14165" s="8">
        <v>135</v>
      </c>
      <c r="I14165">
        <v>68</v>
      </c>
      <c r="J14165" s="8"/>
      <c r="K14165" s="8"/>
      <c r="L14165" s="8"/>
      <c r="M14165" s="8"/>
      <c r="N14165" s="8"/>
    </row>
    <row r="14166" spans="2:14" x14ac:dyDescent="0.25">
      <c r="B14166" t="s">
        <v>48</v>
      </c>
      <c r="C14166">
        <v>825969</v>
      </c>
      <c r="D14166" t="s">
        <v>47</v>
      </c>
      <c r="E14166" t="s">
        <v>10</v>
      </c>
      <c r="F14166" s="8"/>
      <c r="G14166" s="8">
        <v>158</v>
      </c>
      <c r="I14166" s="8"/>
      <c r="J14166" s="8">
        <v>153</v>
      </c>
      <c r="K14166" s="8"/>
      <c r="M14166">
        <v>155</v>
      </c>
      <c r="N14166" s="8"/>
    </row>
    <row r="14167" spans="2:14" x14ac:dyDescent="0.25">
      <c r="B14167" t="s">
        <v>48</v>
      </c>
      <c r="C14167">
        <v>826001</v>
      </c>
      <c r="D14167" t="s">
        <v>47</v>
      </c>
      <c r="E14167" t="s">
        <v>13</v>
      </c>
      <c r="F14167" s="8">
        <v>160</v>
      </c>
      <c r="G14167" s="8"/>
      <c r="H14167" s="8"/>
      <c r="I14167" s="8">
        <v>325</v>
      </c>
      <c r="K14167" s="8"/>
      <c r="L14167" s="8">
        <v>145</v>
      </c>
      <c r="M14167" s="8"/>
      <c r="N14167" s="8"/>
    </row>
    <row r="14168" spans="2:14" x14ac:dyDescent="0.25">
      <c r="B14168" t="s">
        <v>48</v>
      </c>
      <c r="C14168">
        <v>826003</v>
      </c>
      <c r="D14168" t="s">
        <v>47</v>
      </c>
      <c r="E14168" t="s">
        <v>10</v>
      </c>
      <c r="F14168" s="8">
        <v>1226</v>
      </c>
      <c r="G14168" s="8">
        <v>871</v>
      </c>
      <c r="H14168" s="10">
        <v>1154</v>
      </c>
      <c r="I14168" s="10">
        <v>2326</v>
      </c>
      <c r="J14168">
        <v>913</v>
      </c>
      <c r="K14168" s="8">
        <v>943</v>
      </c>
      <c r="L14168">
        <v>644</v>
      </c>
      <c r="M14168">
        <v>790</v>
      </c>
      <c r="N14168" s="8"/>
    </row>
    <row r="14169" spans="2:14" x14ac:dyDescent="0.25">
      <c r="B14169" t="s">
        <v>48</v>
      </c>
      <c r="C14169">
        <v>826003</v>
      </c>
      <c r="D14169" t="s">
        <v>26</v>
      </c>
      <c r="E14169" t="s">
        <v>10</v>
      </c>
      <c r="F14169" s="8"/>
      <c r="G14169" s="8"/>
      <c r="H14169" s="8"/>
      <c r="I14169" s="8">
        <v>17</v>
      </c>
      <c r="J14169" s="8"/>
      <c r="K14169" s="8"/>
      <c r="L14169" s="8"/>
      <c r="M14169" s="8"/>
      <c r="N14169" s="8"/>
    </row>
    <row r="14170" spans="2:14" x14ac:dyDescent="0.25">
      <c r="B14170" t="s">
        <v>48</v>
      </c>
      <c r="C14170">
        <v>826027</v>
      </c>
      <c r="D14170" t="s">
        <v>47</v>
      </c>
      <c r="E14170" t="s">
        <v>10</v>
      </c>
      <c r="G14170" s="8">
        <v>531</v>
      </c>
      <c r="H14170">
        <v>265</v>
      </c>
      <c r="I14170">
        <v>587</v>
      </c>
      <c r="J14170" s="8">
        <v>865</v>
      </c>
      <c r="K14170">
        <v>447</v>
      </c>
      <c r="L14170" s="8">
        <v>246</v>
      </c>
      <c r="M14170" s="8">
        <v>307</v>
      </c>
      <c r="N14170" s="8"/>
    </row>
    <row r="14171" spans="2:14" x14ac:dyDescent="0.25">
      <c r="B14171" t="s">
        <v>48</v>
      </c>
      <c r="C14171">
        <v>826027</v>
      </c>
      <c r="D14171" t="s">
        <v>26</v>
      </c>
      <c r="E14171" t="s">
        <v>10</v>
      </c>
      <c r="F14171" s="8"/>
      <c r="G14171">
        <v>180</v>
      </c>
      <c r="H14171">
        <v>90</v>
      </c>
      <c r="I14171" s="8"/>
      <c r="N14171" s="8"/>
    </row>
    <row r="14172" spans="2:14" x14ac:dyDescent="0.25">
      <c r="B14172" t="s">
        <v>48</v>
      </c>
      <c r="C14172">
        <v>826028</v>
      </c>
      <c r="D14172" t="s">
        <v>47</v>
      </c>
      <c r="E14172" t="s">
        <v>13</v>
      </c>
      <c r="F14172">
        <v>202</v>
      </c>
      <c r="G14172">
        <v>162</v>
      </c>
      <c r="H14172">
        <v>222</v>
      </c>
      <c r="I14172">
        <v>207</v>
      </c>
      <c r="J14172">
        <v>256</v>
      </c>
      <c r="K14172" s="8"/>
      <c r="L14172" s="8">
        <v>278</v>
      </c>
      <c r="M14172" s="8">
        <v>946</v>
      </c>
      <c r="N14172" s="8"/>
    </row>
    <row r="14173" spans="2:14" x14ac:dyDescent="0.25">
      <c r="B14173" t="s">
        <v>48</v>
      </c>
      <c r="C14173">
        <v>826028</v>
      </c>
      <c r="D14173" t="s">
        <v>26</v>
      </c>
      <c r="E14173" t="s">
        <v>13</v>
      </c>
      <c r="F14173" s="8"/>
      <c r="G14173" s="8"/>
      <c r="H14173" s="8"/>
      <c r="I14173" s="8"/>
      <c r="J14173" s="8"/>
      <c r="K14173" s="8"/>
      <c r="L14173" s="8"/>
      <c r="M14173" s="8">
        <v>351</v>
      </c>
      <c r="N14173" s="8"/>
    </row>
    <row r="14174" spans="2:14" x14ac:dyDescent="0.25">
      <c r="B14174" t="s">
        <v>48</v>
      </c>
      <c r="C14174">
        <v>826031</v>
      </c>
      <c r="D14174" t="s">
        <v>47</v>
      </c>
      <c r="E14174" t="s">
        <v>53</v>
      </c>
      <c r="F14174">
        <v>215</v>
      </c>
      <c r="G14174" s="8">
        <v>861</v>
      </c>
      <c r="H14174">
        <v>817</v>
      </c>
      <c r="I14174" s="8">
        <v>155</v>
      </c>
      <c r="J14174">
        <v>508</v>
      </c>
      <c r="K14174" s="8"/>
      <c r="N14174" s="8"/>
    </row>
    <row r="14175" spans="2:14" x14ac:dyDescent="0.25">
      <c r="B14175" t="s">
        <v>48</v>
      </c>
      <c r="C14175">
        <v>826034</v>
      </c>
      <c r="D14175" t="s">
        <v>49</v>
      </c>
      <c r="E14175" t="s">
        <v>10</v>
      </c>
      <c r="L14175" s="8"/>
      <c r="M14175" s="8">
        <v>117</v>
      </c>
      <c r="N14175" s="8"/>
    </row>
    <row r="14176" spans="2:14" x14ac:dyDescent="0.25">
      <c r="B14176" t="s">
        <v>48</v>
      </c>
      <c r="C14176">
        <v>826034</v>
      </c>
      <c r="D14176" t="s">
        <v>47</v>
      </c>
      <c r="E14176" t="s">
        <v>13</v>
      </c>
      <c r="F14176" s="8"/>
      <c r="G14176" s="8"/>
      <c r="H14176">
        <v>151</v>
      </c>
      <c r="I14176">
        <v>221</v>
      </c>
      <c r="J14176">
        <v>213</v>
      </c>
      <c r="L14176" s="8">
        <v>159</v>
      </c>
      <c r="M14176" s="8"/>
      <c r="N14176" s="8"/>
    </row>
    <row r="14177" spans="2:14" x14ac:dyDescent="0.25">
      <c r="B14177" t="s">
        <v>48</v>
      </c>
      <c r="C14177">
        <v>826034</v>
      </c>
      <c r="D14177" t="s">
        <v>47</v>
      </c>
      <c r="E14177" t="s">
        <v>50</v>
      </c>
      <c r="F14177" s="8">
        <v>-85</v>
      </c>
      <c r="G14177" s="8">
        <v>-25</v>
      </c>
      <c r="H14177" s="8"/>
      <c r="I14177" s="8"/>
      <c r="J14177" s="8"/>
      <c r="K14177" s="8"/>
      <c r="L14177" s="8"/>
      <c r="M14177" s="8"/>
      <c r="N14177" s="8"/>
    </row>
    <row r="14178" spans="2:14" x14ac:dyDescent="0.25">
      <c r="B14178" t="s">
        <v>48</v>
      </c>
      <c r="C14178">
        <v>826034</v>
      </c>
      <c r="D14178" t="s">
        <v>47</v>
      </c>
      <c r="E14178" t="s">
        <v>10</v>
      </c>
      <c r="F14178" s="8">
        <v>155</v>
      </c>
      <c r="G14178" s="8"/>
      <c r="H14178" s="8">
        <v>225</v>
      </c>
      <c r="I14178" s="8"/>
      <c r="J14178" s="8"/>
      <c r="K14178" s="8"/>
      <c r="L14178" s="8"/>
      <c r="M14178" s="8">
        <v>564</v>
      </c>
      <c r="N14178" s="8"/>
    </row>
    <row r="14179" spans="2:14" x14ac:dyDescent="0.25">
      <c r="B14179" t="s">
        <v>48</v>
      </c>
      <c r="C14179">
        <v>826034</v>
      </c>
      <c r="D14179" t="s">
        <v>26</v>
      </c>
      <c r="E14179" t="s">
        <v>10</v>
      </c>
      <c r="F14179" s="8"/>
      <c r="G14179" s="8"/>
      <c r="H14179" s="8"/>
      <c r="I14179" s="8"/>
      <c r="J14179" s="8"/>
      <c r="K14179" s="8"/>
      <c r="L14179" s="8"/>
      <c r="M14179" s="8">
        <v>71</v>
      </c>
      <c r="N14179" s="8"/>
    </row>
    <row r="14180" spans="2:14" x14ac:dyDescent="0.25">
      <c r="B14180" t="s">
        <v>48</v>
      </c>
      <c r="C14180">
        <v>826052</v>
      </c>
      <c r="D14180" t="s">
        <v>47</v>
      </c>
      <c r="E14180" t="s">
        <v>10</v>
      </c>
      <c r="G14180">
        <v>61</v>
      </c>
      <c r="H14180">
        <v>553</v>
      </c>
      <c r="I14180">
        <v>630</v>
      </c>
      <c r="J14180" s="8"/>
      <c r="K14180" s="8">
        <v>504</v>
      </c>
      <c r="L14180">
        <v>624</v>
      </c>
      <c r="M14180">
        <v>383</v>
      </c>
      <c r="N14180" s="8"/>
    </row>
    <row r="14181" spans="2:14" x14ac:dyDescent="0.25">
      <c r="B14181" t="s">
        <v>48</v>
      </c>
      <c r="C14181">
        <v>826052</v>
      </c>
      <c r="D14181" t="s">
        <v>47</v>
      </c>
      <c r="E14181" t="s">
        <v>53</v>
      </c>
      <c r="F14181" s="8"/>
      <c r="G14181" s="8"/>
      <c r="H14181" s="8"/>
      <c r="I14181" s="8"/>
      <c r="J14181" s="8">
        <v>158</v>
      </c>
      <c r="K14181" s="8"/>
      <c r="L14181" s="8"/>
      <c r="M14181" s="8"/>
      <c r="N14181" s="8"/>
    </row>
    <row r="14182" spans="2:14" x14ac:dyDescent="0.25">
      <c r="B14182" t="s">
        <v>48</v>
      </c>
      <c r="C14182">
        <v>826052</v>
      </c>
      <c r="D14182" t="s">
        <v>26</v>
      </c>
      <c r="E14182" t="s">
        <v>10</v>
      </c>
      <c r="F14182" s="8"/>
      <c r="G14182" s="8">
        <v>355</v>
      </c>
      <c r="H14182" s="8">
        <v>355</v>
      </c>
      <c r="I14182" s="8"/>
      <c r="J14182" s="8">
        <v>213</v>
      </c>
      <c r="K14182" s="8">
        <v>591</v>
      </c>
      <c r="L14182" s="8">
        <v>661</v>
      </c>
      <c r="M14182" s="8">
        <v>94</v>
      </c>
      <c r="N14182" s="8"/>
    </row>
    <row r="14183" spans="2:14" x14ac:dyDescent="0.25">
      <c r="B14183" t="s">
        <v>48</v>
      </c>
      <c r="C14183">
        <v>826052</v>
      </c>
      <c r="D14183" t="s">
        <v>26</v>
      </c>
      <c r="E14183" t="s">
        <v>53</v>
      </c>
      <c r="F14183" s="8">
        <v>461</v>
      </c>
      <c r="G14183" s="8">
        <v>461</v>
      </c>
      <c r="H14183" s="8"/>
      <c r="I14183" s="8"/>
      <c r="J14183" s="8">
        <v>355</v>
      </c>
      <c r="K14183" s="8"/>
      <c r="L14183" s="8"/>
      <c r="M14183" s="8"/>
      <c r="N14183" s="8"/>
    </row>
    <row r="14184" spans="2:14" x14ac:dyDescent="0.25">
      <c r="B14184" t="s">
        <v>48</v>
      </c>
      <c r="C14184">
        <v>826070</v>
      </c>
      <c r="D14184" t="s">
        <v>47</v>
      </c>
      <c r="E14184" t="s">
        <v>13</v>
      </c>
      <c r="F14184" s="8"/>
      <c r="J14184" s="8"/>
      <c r="K14184" s="10">
        <v>1235</v>
      </c>
      <c r="L14184">
        <v>356</v>
      </c>
      <c r="N14184" s="8"/>
    </row>
    <row r="14185" spans="2:14" x14ac:dyDescent="0.25">
      <c r="B14185" t="s">
        <v>48</v>
      </c>
      <c r="C14185">
        <v>826070</v>
      </c>
      <c r="D14185" t="s">
        <v>26</v>
      </c>
      <c r="E14185" t="s">
        <v>13</v>
      </c>
      <c r="F14185" s="8"/>
      <c r="G14185" s="8"/>
      <c r="H14185" s="8"/>
      <c r="I14185" s="8"/>
      <c r="J14185" s="8"/>
      <c r="K14185" s="8">
        <v>544</v>
      </c>
      <c r="L14185" s="8"/>
      <c r="M14185" s="8"/>
      <c r="N14185" s="8"/>
    </row>
    <row r="14186" spans="2:14" x14ac:dyDescent="0.25">
      <c r="B14186" t="s">
        <v>48</v>
      </c>
      <c r="C14186">
        <v>826080</v>
      </c>
      <c r="D14186" t="s">
        <v>49</v>
      </c>
      <c r="E14186" t="s">
        <v>13</v>
      </c>
      <c r="I14186">
        <v>315</v>
      </c>
      <c r="K14186" s="8"/>
      <c r="N14186" s="8"/>
    </row>
    <row r="14187" spans="2:14" x14ac:dyDescent="0.25">
      <c r="B14187" t="s">
        <v>48</v>
      </c>
      <c r="C14187">
        <v>826080</v>
      </c>
      <c r="D14187" t="s">
        <v>47</v>
      </c>
      <c r="E14187" t="s">
        <v>13</v>
      </c>
      <c r="F14187" s="8">
        <v>1685</v>
      </c>
      <c r="G14187" s="8">
        <v>2735</v>
      </c>
      <c r="H14187" s="8">
        <v>3986</v>
      </c>
      <c r="I14187" s="10">
        <v>3325</v>
      </c>
      <c r="J14187" s="8">
        <v>3704</v>
      </c>
      <c r="K14187" s="10">
        <v>3851</v>
      </c>
      <c r="L14187" s="8">
        <v>2727</v>
      </c>
      <c r="M14187" s="8"/>
      <c r="N14187" s="8"/>
    </row>
    <row r="14188" spans="2:14" x14ac:dyDescent="0.25">
      <c r="B14188" t="s">
        <v>48</v>
      </c>
      <c r="C14188">
        <v>826080</v>
      </c>
      <c r="D14188" t="s">
        <v>26</v>
      </c>
      <c r="E14188" t="s">
        <v>13</v>
      </c>
      <c r="F14188" s="10">
        <v>3156</v>
      </c>
      <c r="G14188" s="8">
        <v>2439</v>
      </c>
      <c r="H14188" s="10">
        <v>3012</v>
      </c>
      <c r="I14188" s="8">
        <v>2819</v>
      </c>
      <c r="J14188" s="10">
        <v>3016</v>
      </c>
      <c r="K14188" s="10">
        <v>1737</v>
      </c>
      <c r="L14188" s="8">
        <v>2839</v>
      </c>
      <c r="M14188" s="8"/>
      <c r="N14188" s="8"/>
    </row>
    <row r="14189" spans="2:14" x14ac:dyDescent="0.25">
      <c r="B14189" t="s">
        <v>48</v>
      </c>
      <c r="C14189">
        <v>826120</v>
      </c>
      <c r="D14189" t="s">
        <v>47</v>
      </c>
      <c r="E14189" t="s">
        <v>10</v>
      </c>
      <c r="F14189" s="8">
        <v>1308</v>
      </c>
      <c r="G14189" s="8">
        <v>1061</v>
      </c>
      <c r="H14189" s="8">
        <v>1141</v>
      </c>
      <c r="I14189" s="8">
        <v>407</v>
      </c>
      <c r="J14189" s="8">
        <v>1265</v>
      </c>
      <c r="K14189" s="8">
        <v>643</v>
      </c>
      <c r="L14189" s="8">
        <v>967</v>
      </c>
      <c r="M14189" s="8">
        <v>632</v>
      </c>
      <c r="N14189" s="8"/>
    </row>
    <row r="14190" spans="2:14" x14ac:dyDescent="0.25">
      <c r="B14190" t="s">
        <v>48</v>
      </c>
      <c r="C14190">
        <v>826120</v>
      </c>
      <c r="D14190" t="s">
        <v>26</v>
      </c>
      <c r="E14190" t="s">
        <v>10</v>
      </c>
      <c r="F14190">
        <v>312</v>
      </c>
      <c r="G14190">
        <v>312</v>
      </c>
      <c r="H14190">
        <v>450</v>
      </c>
      <c r="I14190" s="8">
        <v>260</v>
      </c>
      <c r="J14190" s="8">
        <v>449</v>
      </c>
      <c r="K14190" s="8">
        <v>266</v>
      </c>
      <c r="L14190" s="8">
        <v>302</v>
      </c>
      <c r="M14190" s="8">
        <v>829</v>
      </c>
      <c r="N14190" s="8"/>
    </row>
    <row r="14191" spans="2:14" x14ac:dyDescent="0.25">
      <c r="B14191" t="s">
        <v>48</v>
      </c>
      <c r="C14191">
        <v>826126</v>
      </c>
      <c r="D14191" t="s">
        <v>47</v>
      </c>
      <c r="E14191" t="s">
        <v>13</v>
      </c>
      <c r="F14191" s="8"/>
      <c r="G14191" s="8">
        <v>369</v>
      </c>
      <c r="H14191">
        <v>204</v>
      </c>
      <c r="I14191" s="8"/>
      <c r="K14191" s="8">
        <v>159</v>
      </c>
      <c r="L14191">
        <v>646</v>
      </c>
      <c r="N14191" s="8"/>
    </row>
    <row r="14192" spans="2:14" x14ac:dyDescent="0.25">
      <c r="B14192" t="s">
        <v>48</v>
      </c>
      <c r="C14192">
        <v>826202</v>
      </c>
      <c r="D14192" t="s">
        <v>47</v>
      </c>
      <c r="E14192" t="s">
        <v>13</v>
      </c>
      <c r="F14192" s="8">
        <v>451</v>
      </c>
      <c r="G14192" s="8">
        <v>457</v>
      </c>
      <c r="H14192" s="8">
        <v>1667</v>
      </c>
      <c r="I14192" s="8">
        <v>2416</v>
      </c>
      <c r="J14192" s="8">
        <v>1211</v>
      </c>
      <c r="K14192" s="8">
        <v>1645</v>
      </c>
      <c r="L14192">
        <v>535</v>
      </c>
      <c r="M14192">
        <v>694</v>
      </c>
      <c r="N14192" s="8"/>
    </row>
    <row r="14193" spans="2:14" x14ac:dyDescent="0.25">
      <c r="B14193" t="s">
        <v>48</v>
      </c>
      <c r="C14193">
        <v>826202</v>
      </c>
      <c r="D14193" t="s">
        <v>26</v>
      </c>
      <c r="E14193" t="s">
        <v>13</v>
      </c>
      <c r="F14193" s="8"/>
      <c r="G14193" s="8">
        <v>160</v>
      </c>
      <c r="H14193" s="8"/>
      <c r="I14193" s="8"/>
      <c r="J14193" s="8"/>
      <c r="K14193" s="8">
        <v>7</v>
      </c>
      <c r="L14193" s="8"/>
      <c r="M14193" s="8">
        <v>43</v>
      </c>
      <c r="N14193" s="8"/>
    </row>
    <row r="14194" spans="2:14" x14ac:dyDescent="0.25">
      <c r="B14194" t="s">
        <v>48</v>
      </c>
      <c r="C14194">
        <v>826202</v>
      </c>
      <c r="D14194" t="s">
        <v>26</v>
      </c>
      <c r="E14194" t="s">
        <v>53</v>
      </c>
      <c r="F14194" s="8"/>
      <c r="K14194" s="8"/>
      <c r="M14194" s="10">
        <v>1250</v>
      </c>
      <c r="N14194" s="8"/>
    </row>
    <row r="14195" spans="2:14" x14ac:dyDescent="0.25">
      <c r="B14195" t="s">
        <v>48</v>
      </c>
      <c r="C14195">
        <v>826208</v>
      </c>
      <c r="D14195" t="s">
        <v>49</v>
      </c>
      <c r="E14195" t="s">
        <v>13</v>
      </c>
      <c r="F14195" s="8"/>
      <c r="G14195" s="8">
        <v>235</v>
      </c>
      <c r="H14195" s="8"/>
      <c r="I14195" s="8"/>
      <c r="J14195" s="8"/>
      <c r="K14195" s="8"/>
      <c r="N14195" s="8"/>
    </row>
    <row r="14196" spans="2:14" x14ac:dyDescent="0.25">
      <c r="B14196" t="s">
        <v>48</v>
      </c>
      <c r="C14196">
        <v>826208</v>
      </c>
      <c r="D14196" t="s">
        <v>47</v>
      </c>
      <c r="E14196" t="s">
        <v>13</v>
      </c>
      <c r="F14196" s="8">
        <v>264</v>
      </c>
      <c r="G14196" s="10">
        <v>1148</v>
      </c>
      <c r="H14196" s="8">
        <v>462</v>
      </c>
      <c r="I14196" s="8">
        <v>1094</v>
      </c>
      <c r="J14196" s="8">
        <v>488</v>
      </c>
      <c r="K14196" s="8"/>
      <c r="L14196" s="8"/>
      <c r="M14196" s="8"/>
      <c r="N14196" s="8"/>
    </row>
    <row r="14197" spans="2:14" x14ac:dyDescent="0.25">
      <c r="B14197" t="s">
        <v>48</v>
      </c>
      <c r="C14197">
        <v>826208</v>
      </c>
      <c r="D14197" t="s">
        <v>26</v>
      </c>
      <c r="E14197" t="s">
        <v>13</v>
      </c>
      <c r="F14197" s="8">
        <v>472</v>
      </c>
      <c r="G14197" s="8">
        <v>1173</v>
      </c>
      <c r="H14197">
        <v>296</v>
      </c>
      <c r="I14197" s="8">
        <v>2478</v>
      </c>
      <c r="J14197">
        <v>318</v>
      </c>
      <c r="K14197" s="8"/>
      <c r="N14197" s="8"/>
    </row>
    <row r="14198" spans="2:14" x14ac:dyDescent="0.25">
      <c r="B14198" t="s">
        <v>48</v>
      </c>
      <c r="C14198">
        <v>826291</v>
      </c>
      <c r="D14198" t="s">
        <v>49</v>
      </c>
      <c r="E14198" t="s">
        <v>13</v>
      </c>
      <c r="F14198" s="8"/>
      <c r="H14198">
        <v>77</v>
      </c>
      <c r="J14198">
        <v>25</v>
      </c>
      <c r="K14198" s="8">
        <v>233</v>
      </c>
      <c r="N14198" s="8"/>
    </row>
    <row r="14199" spans="2:14" x14ac:dyDescent="0.25">
      <c r="B14199" t="s">
        <v>48</v>
      </c>
      <c r="C14199">
        <v>826291</v>
      </c>
      <c r="D14199" t="s">
        <v>47</v>
      </c>
      <c r="E14199" t="s">
        <v>13</v>
      </c>
      <c r="F14199" s="10">
        <v>1945</v>
      </c>
      <c r="G14199" s="8">
        <v>1402</v>
      </c>
      <c r="H14199" s="8">
        <v>850</v>
      </c>
      <c r="I14199" s="8">
        <v>1978</v>
      </c>
      <c r="J14199" s="8">
        <v>1304</v>
      </c>
      <c r="K14199" s="8">
        <v>1166</v>
      </c>
      <c r="L14199" s="8">
        <v>755</v>
      </c>
      <c r="M14199" s="8">
        <v>419</v>
      </c>
      <c r="N14199" s="8"/>
    </row>
    <row r="14200" spans="2:14" x14ac:dyDescent="0.25">
      <c r="B14200" t="s">
        <v>48</v>
      </c>
      <c r="C14200">
        <v>826291</v>
      </c>
      <c r="D14200" t="s">
        <v>47</v>
      </c>
      <c r="E14200" t="s">
        <v>10</v>
      </c>
      <c r="F14200" s="8">
        <v>221</v>
      </c>
      <c r="J14200" s="8"/>
      <c r="N14200" s="8"/>
    </row>
    <row r="14201" spans="2:14" x14ac:dyDescent="0.25">
      <c r="B14201" t="s">
        <v>48</v>
      </c>
      <c r="C14201">
        <v>826291</v>
      </c>
      <c r="D14201" t="s">
        <v>26</v>
      </c>
      <c r="E14201" t="s">
        <v>13</v>
      </c>
      <c r="F14201">
        <v>86</v>
      </c>
      <c r="I14201" s="8"/>
      <c r="K14201" s="8">
        <v>172</v>
      </c>
      <c r="N14201" s="8"/>
    </row>
    <row r="14202" spans="2:14" x14ac:dyDescent="0.25">
      <c r="B14202" t="s">
        <v>48</v>
      </c>
      <c r="C14202">
        <v>826304</v>
      </c>
      <c r="D14202" t="s">
        <v>47</v>
      </c>
      <c r="E14202" t="s">
        <v>50</v>
      </c>
      <c r="F14202" s="8">
        <v>-252</v>
      </c>
      <c r="G14202" s="8"/>
      <c r="H14202" s="8"/>
      <c r="I14202" s="8"/>
      <c r="J14202" s="8">
        <v>-6</v>
      </c>
      <c r="K14202" s="8">
        <v>-10</v>
      </c>
      <c r="L14202" s="8"/>
      <c r="M14202" s="8"/>
      <c r="N14202" s="8"/>
    </row>
    <row r="14203" spans="2:14" x14ac:dyDescent="0.25">
      <c r="B14203" t="s">
        <v>48</v>
      </c>
      <c r="C14203">
        <v>826304</v>
      </c>
      <c r="D14203" t="s">
        <v>47</v>
      </c>
      <c r="E14203" t="s">
        <v>10</v>
      </c>
      <c r="F14203" s="10">
        <v>7777</v>
      </c>
      <c r="G14203" s="8">
        <v>6226</v>
      </c>
      <c r="H14203" s="10">
        <v>5598</v>
      </c>
      <c r="I14203" s="10">
        <v>6752</v>
      </c>
      <c r="J14203" s="8">
        <v>6240</v>
      </c>
      <c r="K14203" s="8">
        <v>5391</v>
      </c>
      <c r="L14203" s="8">
        <v>8442</v>
      </c>
      <c r="M14203" s="8">
        <v>8237</v>
      </c>
      <c r="N14203" s="8"/>
    </row>
    <row r="14204" spans="2:14" x14ac:dyDescent="0.25">
      <c r="B14204" t="s">
        <v>48</v>
      </c>
      <c r="C14204">
        <v>826304</v>
      </c>
      <c r="D14204" t="s">
        <v>26</v>
      </c>
      <c r="E14204" t="s">
        <v>50</v>
      </c>
      <c r="H14204" s="8"/>
      <c r="I14204" s="8">
        <v>-62</v>
      </c>
      <c r="N14204" s="8"/>
    </row>
    <row r="14205" spans="2:14" x14ac:dyDescent="0.25">
      <c r="B14205" t="s">
        <v>48</v>
      </c>
      <c r="C14205">
        <v>826304</v>
      </c>
      <c r="D14205" t="s">
        <v>26</v>
      </c>
      <c r="E14205" t="s">
        <v>10</v>
      </c>
      <c r="F14205" s="10">
        <v>1520</v>
      </c>
      <c r="G14205" s="8">
        <v>1084</v>
      </c>
      <c r="H14205" s="8">
        <v>1021</v>
      </c>
      <c r="I14205" s="8">
        <v>1193</v>
      </c>
      <c r="J14205" s="8">
        <v>1223</v>
      </c>
      <c r="K14205" s="10">
        <v>1117</v>
      </c>
      <c r="L14205" s="8">
        <v>1180</v>
      </c>
      <c r="M14205" s="8">
        <v>2218</v>
      </c>
      <c r="N14205" s="8"/>
    </row>
    <row r="14206" spans="2:14" x14ac:dyDescent="0.25">
      <c r="B14206" t="s">
        <v>48</v>
      </c>
      <c r="C14206">
        <v>826340</v>
      </c>
      <c r="D14206" t="s">
        <v>47</v>
      </c>
      <c r="E14206" t="s">
        <v>10</v>
      </c>
      <c r="F14206" s="8"/>
      <c r="G14206" s="8"/>
      <c r="H14206" s="8"/>
      <c r="I14206" s="8"/>
      <c r="J14206" s="8"/>
      <c r="K14206" s="8"/>
      <c r="M14206">
        <v>260</v>
      </c>
      <c r="N14206" s="8"/>
    </row>
    <row r="14207" spans="2:14" x14ac:dyDescent="0.25">
      <c r="B14207" t="s">
        <v>48</v>
      </c>
      <c r="C14207">
        <v>826342</v>
      </c>
      <c r="D14207" t="s">
        <v>49</v>
      </c>
      <c r="E14207" t="s">
        <v>13</v>
      </c>
      <c r="F14207" s="8">
        <v>146</v>
      </c>
      <c r="J14207">
        <v>35</v>
      </c>
      <c r="N14207" s="8"/>
    </row>
    <row r="14208" spans="2:14" x14ac:dyDescent="0.25">
      <c r="B14208" t="s">
        <v>48</v>
      </c>
      <c r="C14208">
        <v>826342</v>
      </c>
      <c r="D14208" t="s">
        <v>47</v>
      </c>
      <c r="E14208" t="s">
        <v>13</v>
      </c>
      <c r="F14208" s="8">
        <v>11702</v>
      </c>
      <c r="G14208" s="8">
        <v>6445</v>
      </c>
      <c r="H14208" s="8">
        <v>6258</v>
      </c>
      <c r="I14208" s="8">
        <v>1157</v>
      </c>
      <c r="J14208" s="8">
        <v>12752</v>
      </c>
      <c r="K14208" s="8">
        <v>13199</v>
      </c>
      <c r="L14208" s="8">
        <v>20657</v>
      </c>
      <c r="M14208" s="8">
        <v>4916</v>
      </c>
      <c r="N14208" s="8"/>
    </row>
    <row r="14209" spans="2:14" x14ac:dyDescent="0.25">
      <c r="B14209" t="s">
        <v>48</v>
      </c>
      <c r="C14209">
        <v>826342</v>
      </c>
      <c r="D14209" t="s">
        <v>47</v>
      </c>
      <c r="E14209" t="s">
        <v>50</v>
      </c>
      <c r="G14209" s="8">
        <v>-4137</v>
      </c>
      <c r="J14209" s="8"/>
      <c r="K14209" s="8"/>
      <c r="N14209" s="8"/>
    </row>
    <row r="14210" spans="2:14" x14ac:dyDescent="0.25">
      <c r="B14210" t="s">
        <v>48</v>
      </c>
      <c r="C14210">
        <v>826342</v>
      </c>
      <c r="D14210" t="s">
        <v>47</v>
      </c>
      <c r="E14210" t="s">
        <v>10</v>
      </c>
      <c r="F14210">
        <v>237</v>
      </c>
      <c r="G14210" s="10">
        <v>1033</v>
      </c>
      <c r="H14210">
        <v>101</v>
      </c>
      <c r="J14210">
        <v>8</v>
      </c>
      <c r="K14210" s="8">
        <v>22</v>
      </c>
      <c r="L14210">
        <v>154</v>
      </c>
      <c r="M14210">
        <v>13</v>
      </c>
      <c r="N14210" s="8"/>
    </row>
    <row r="14211" spans="2:14" x14ac:dyDescent="0.25">
      <c r="B14211" t="s">
        <v>48</v>
      </c>
      <c r="C14211">
        <v>826342</v>
      </c>
      <c r="D14211" t="s">
        <v>26</v>
      </c>
      <c r="E14211" t="s">
        <v>13</v>
      </c>
      <c r="F14211" s="8">
        <v>644</v>
      </c>
      <c r="G14211" s="8">
        <v>186</v>
      </c>
      <c r="H14211" s="8">
        <v>241</v>
      </c>
      <c r="I14211" s="8">
        <v>73</v>
      </c>
      <c r="J14211" s="8">
        <v>82</v>
      </c>
      <c r="K14211" s="8">
        <v>474</v>
      </c>
      <c r="L14211" s="8">
        <v>41</v>
      </c>
      <c r="M14211" s="8">
        <v>86</v>
      </c>
      <c r="N14211" s="8"/>
    </row>
    <row r="14212" spans="2:14" x14ac:dyDescent="0.25">
      <c r="B14212" t="s">
        <v>48</v>
      </c>
      <c r="C14212">
        <v>826342</v>
      </c>
      <c r="D14212" t="s">
        <v>26</v>
      </c>
      <c r="E14212" t="s">
        <v>10</v>
      </c>
      <c r="F14212" s="8"/>
      <c r="G14212" s="8"/>
      <c r="H14212" s="8"/>
      <c r="I14212" s="8"/>
      <c r="J14212" s="8"/>
      <c r="K14212" s="8">
        <v>118</v>
      </c>
      <c r="L14212" s="8"/>
      <c r="M14212" s="8"/>
      <c r="N14212" s="8"/>
    </row>
    <row r="14213" spans="2:14" x14ac:dyDescent="0.25">
      <c r="B14213" t="s">
        <v>48</v>
      </c>
      <c r="C14213">
        <v>826351</v>
      </c>
      <c r="D14213" t="s">
        <v>47</v>
      </c>
      <c r="E14213" t="s">
        <v>10</v>
      </c>
      <c r="F14213" s="8">
        <v>217</v>
      </c>
      <c r="G14213" s="8"/>
      <c r="H14213" s="8"/>
      <c r="I14213" s="8"/>
      <c r="J14213" s="8">
        <v>588</v>
      </c>
      <c r="K14213" s="8"/>
      <c r="L14213" s="8"/>
      <c r="M14213" s="8"/>
      <c r="N14213" s="8"/>
    </row>
    <row r="14214" spans="2:14" x14ac:dyDescent="0.25">
      <c r="B14214" t="s">
        <v>48</v>
      </c>
      <c r="C14214">
        <v>826351</v>
      </c>
      <c r="D14214" t="s">
        <v>26</v>
      </c>
      <c r="E14214" t="s">
        <v>10</v>
      </c>
      <c r="G14214">
        <v>150</v>
      </c>
      <c r="J14214" s="8"/>
      <c r="K14214" s="8"/>
      <c r="N14214" s="8"/>
    </row>
    <row r="14215" spans="2:14" x14ac:dyDescent="0.25">
      <c r="B14215" t="s">
        <v>48</v>
      </c>
      <c r="C14215">
        <v>826397</v>
      </c>
      <c r="D14215" t="s">
        <v>47</v>
      </c>
      <c r="E14215" t="s">
        <v>10</v>
      </c>
      <c r="F14215" s="8">
        <v>360</v>
      </c>
      <c r="H14215" s="8"/>
      <c r="I14215" s="8">
        <v>144</v>
      </c>
      <c r="J14215" s="8"/>
      <c r="K14215" s="8"/>
      <c r="L14215" s="8">
        <v>74</v>
      </c>
      <c r="M14215" s="8"/>
      <c r="N14215" s="8"/>
    </row>
    <row r="14216" spans="2:14" x14ac:dyDescent="0.25">
      <c r="B14216" t="s">
        <v>48</v>
      </c>
      <c r="C14216">
        <v>826415</v>
      </c>
      <c r="D14216" t="s">
        <v>47</v>
      </c>
      <c r="E14216" t="s">
        <v>13</v>
      </c>
      <c r="H14216" s="8">
        <v>162</v>
      </c>
      <c r="I14216" s="8"/>
      <c r="J14216" s="8">
        <v>179</v>
      </c>
      <c r="K14216" s="8"/>
      <c r="L14216" s="8"/>
      <c r="M14216" s="8"/>
      <c r="N14216" s="8"/>
    </row>
    <row r="14217" spans="2:14" x14ac:dyDescent="0.25">
      <c r="B14217" t="s">
        <v>48</v>
      </c>
      <c r="C14217">
        <v>826415</v>
      </c>
      <c r="D14217" t="s">
        <v>47</v>
      </c>
      <c r="E14217" t="s">
        <v>10</v>
      </c>
      <c r="F14217" s="8">
        <v>400</v>
      </c>
      <c r="G14217" s="8"/>
      <c r="J14217">
        <v>272</v>
      </c>
      <c r="L14217" s="8"/>
      <c r="M14217" s="8"/>
      <c r="N14217" s="8"/>
    </row>
    <row r="14218" spans="2:14" x14ac:dyDescent="0.25">
      <c r="B14218" t="s">
        <v>48</v>
      </c>
      <c r="C14218">
        <v>826422</v>
      </c>
      <c r="D14218" t="s">
        <v>49</v>
      </c>
      <c r="E14218" t="s">
        <v>13</v>
      </c>
      <c r="F14218" s="8"/>
      <c r="G14218" s="8"/>
      <c r="H14218" s="8"/>
      <c r="I14218" s="8"/>
      <c r="J14218" s="8"/>
      <c r="K14218" s="8"/>
      <c r="L14218" s="8"/>
      <c r="M14218" s="8">
        <v>133</v>
      </c>
      <c r="N14218" s="8"/>
    </row>
    <row r="14219" spans="2:14" x14ac:dyDescent="0.25">
      <c r="B14219" t="s">
        <v>48</v>
      </c>
      <c r="C14219">
        <v>826422</v>
      </c>
      <c r="D14219" t="s">
        <v>47</v>
      </c>
      <c r="E14219" t="s">
        <v>13</v>
      </c>
      <c r="F14219" s="8"/>
      <c r="G14219" s="8">
        <v>209</v>
      </c>
      <c r="H14219" s="8">
        <v>247</v>
      </c>
      <c r="I14219" s="8"/>
      <c r="J14219" s="8">
        <v>512</v>
      </c>
      <c r="K14219" s="8">
        <v>677</v>
      </c>
      <c r="L14219" s="8">
        <v>432</v>
      </c>
      <c r="M14219" s="8">
        <v>529</v>
      </c>
      <c r="N14219" s="8"/>
    </row>
    <row r="14220" spans="2:14" x14ac:dyDescent="0.25">
      <c r="B14220" t="s">
        <v>48</v>
      </c>
      <c r="C14220">
        <v>826471</v>
      </c>
      <c r="D14220" t="s">
        <v>49</v>
      </c>
      <c r="E14220" t="s">
        <v>13</v>
      </c>
      <c r="F14220" s="8">
        <v>27</v>
      </c>
      <c r="H14220" s="8"/>
      <c r="J14220" s="8"/>
      <c r="K14220" s="8"/>
      <c r="N14220" s="8"/>
    </row>
    <row r="14221" spans="2:14" x14ac:dyDescent="0.25">
      <c r="B14221" t="s">
        <v>48</v>
      </c>
      <c r="C14221">
        <v>826471</v>
      </c>
      <c r="D14221" t="s">
        <v>47</v>
      </c>
      <c r="E14221" t="s">
        <v>13</v>
      </c>
      <c r="F14221">
        <v>161</v>
      </c>
      <c r="G14221" s="8"/>
      <c r="N14221" s="8"/>
    </row>
    <row r="14222" spans="2:14" x14ac:dyDescent="0.25">
      <c r="B14222" t="s">
        <v>48</v>
      </c>
      <c r="C14222">
        <v>826473</v>
      </c>
      <c r="D14222" t="s">
        <v>49</v>
      </c>
      <c r="E14222" t="s">
        <v>10</v>
      </c>
      <c r="F14222" s="8"/>
      <c r="G14222" s="8"/>
      <c r="H14222" s="8"/>
      <c r="I14222" s="8"/>
      <c r="J14222" s="8"/>
      <c r="K14222" s="8"/>
      <c r="L14222">
        <v>16</v>
      </c>
      <c r="N14222" s="8"/>
    </row>
    <row r="14223" spans="2:14" x14ac:dyDescent="0.25">
      <c r="B14223" t="s">
        <v>48</v>
      </c>
      <c r="C14223">
        <v>826473</v>
      </c>
      <c r="D14223" t="s">
        <v>47</v>
      </c>
      <c r="E14223" t="s">
        <v>50</v>
      </c>
      <c r="F14223" s="8">
        <v>-16</v>
      </c>
      <c r="G14223" s="8"/>
      <c r="H14223" s="8"/>
      <c r="I14223" s="8">
        <v>-166</v>
      </c>
      <c r="J14223" s="8"/>
      <c r="K14223" s="8">
        <v>-190</v>
      </c>
      <c r="L14223" s="8"/>
      <c r="M14223" s="8"/>
      <c r="N14223" s="8"/>
    </row>
    <row r="14224" spans="2:14" x14ac:dyDescent="0.25">
      <c r="B14224" t="s">
        <v>48</v>
      </c>
      <c r="C14224">
        <v>826473</v>
      </c>
      <c r="D14224" t="s">
        <v>47</v>
      </c>
      <c r="E14224" t="s">
        <v>10</v>
      </c>
      <c r="F14224" s="8">
        <v>31276</v>
      </c>
      <c r="G14224" s="10">
        <v>29235</v>
      </c>
      <c r="H14224" s="10">
        <v>25544</v>
      </c>
      <c r="I14224" s="10">
        <v>21195</v>
      </c>
      <c r="J14224" s="10">
        <v>15969</v>
      </c>
      <c r="K14224" s="8">
        <v>14234</v>
      </c>
      <c r="L14224" s="8">
        <v>14507</v>
      </c>
      <c r="M14224" s="8">
        <v>11802</v>
      </c>
      <c r="N14224" s="8"/>
    </row>
    <row r="14225" spans="2:14" x14ac:dyDescent="0.25">
      <c r="B14225" t="s">
        <v>48</v>
      </c>
      <c r="C14225">
        <v>826473</v>
      </c>
      <c r="D14225" t="s">
        <v>26</v>
      </c>
      <c r="E14225" t="s">
        <v>10</v>
      </c>
      <c r="F14225" s="8">
        <v>137</v>
      </c>
      <c r="G14225" s="8">
        <v>49</v>
      </c>
      <c r="H14225">
        <v>32</v>
      </c>
      <c r="I14225" s="8">
        <v>41</v>
      </c>
      <c r="K14225" s="8">
        <v>16</v>
      </c>
      <c r="L14225">
        <v>65</v>
      </c>
      <c r="M14225">
        <v>184</v>
      </c>
      <c r="N14225" s="8"/>
    </row>
    <row r="14226" spans="2:14" x14ac:dyDescent="0.25">
      <c r="B14226" t="s">
        <v>48</v>
      </c>
      <c r="C14226">
        <v>826569</v>
      </c>
      <c r="D14226" t="s">
        <v>47</v>
      </c>
      <c r="E14226" t="s">
        <v>10</v>
      </c>
      <c r="F14226" s="8">
        <v>306</v>
      </c>
      <c r="G14226" s="8">
        <v>223</v>
      </c>
      <c r="H14226" s="8">
        <v>150</v>
      </c>
      <c r="I14226" s="8">
        <v>158</v>
      </c>
      <c r="J14226" s="8">
        <v>2106</v>
      </c>
      <c r="K14226" s="8">
        <v>4537</v>
      </c>
      <c r="L14226" s="8">
        <v>800</v>
      </c>
      <c r="M14226" s="8"/>
      <c r="N14226" s="8"/>
    </row>
    <row r="14227" spans="2:14" x14ac:dyDescent="0.25">
      <c r="B14227" t="s">
        <v>48</v>
      </c>
      <c r="C14227">
        <v>826569</v>
      </c>
      <c r="D14227" t="s">
        <v>26</v>
      </c>
      <c r="E14227" t="s">
        <v>50</v>
      </c>
      <c r="F14227" s="8">
        <v>-6270</v>
      </c>
      <c r="G14227" s="8"/>
      <c r="H14227" s="8"/>
      <c r="I14227" s="8"/>
      <c r="J14227" s="8"/>
      <c r="K14227" s="8">
        <v>-25</v>
      </c>
      <c r="L14227" s="8"/>
      <c r="M14227" s="8"/>
      <c r="N14227" s="8"/>
    </row>
    <row r="14228" spans="2:14" x14ac:dyDescent="0.25">
      <c r="B14228" t="s">
        <v>48</v>
      </c>
      <c r="C14228">
        <v>826569</v>
      </c>
      <c r="D14228" t="s">
        <v>26</v>
      </c>
      <c r="E14228" t="s">
        <v>10</v>
      </c>
      <c r="F14228" s="8">
        <v>62694</v>
      </c>
      <c r="G14228" s="8">
        <v>54340</v>
      </c>
      <c r="H14228" s="8">
        <v>94050</v>
      </c>
      <c r="I14228" s="8">
        <v>91020</v>
      </c>
      <c r="J14228" s="8">
        <v>88030</v>
      </c>
      <c r="K14228" s="8">
        <v>74195</v>
      </c>
      <c r="L14228" s="8">
        <v>20587</v>
      </c>
      <c r="M14228" s="8"/>
      <c r="N14228" s="8"/>
    </row>
    <row r="14229" spans="2:14" x14ac:dyDescent="0.25">
      <c r="B14229" t="s">
        <v>48</v>
      </c>
      <c r="C14229">
        <v>826570</v>
      </c>
      <c r="D14229" t="s">
        <v>49</v>
      </c>
      <c r="E14229" t="s">
        <v>13</v>
      </c>
      <c r="F14229" s="8">
        <v>9866</v>
      </c>
      <c r="G14229" s="10">
        <v>18569</v>
      </c>
      <c r="H14229" s="8">
        <v>5038</v>
      </c>
      <c r="I14229" s="10">
        <v>7829</v>
      </c>
      <c r="J14229" s="10">
        <v>4590</v>
      </c>
      <c r="K14229" s="8">
        <v>1642</v>
      </c>
      <c r="L14229" s="10">
        <v>2306</v>
      </c>
      <c r="M14229" s="10">
        <v>4226</v>
      </c>
      <c r="N14229" s="8"/>
    </row>
    <row r="14230" spans="2:14" x14ac:dyDescent="0.25">
      <c r="B14230" t="s">
        <v>48</v>
      </c>
      <c r="C14230">
        <v>826570</v>
      </c>
      <c r="D14230" t="s">
        <v>49</v>
      </c>
      <c r="E14230" t="s">
        <v>50</v>
      </c>
      <c r="F14230" s="8"/>
      <c r="G14230" s="8"/>
      <c r="H14230" s="8"/>
      <c r="I14230" s="8">
        <v>-751</v>
      </c>
      <c r="J14230" s="8"/>
      <c r="K14230" s="8"/>
      <c r="L14230" s="8"/>
      <c r="M14230" s="8"/>
      <c r="N14230" s="8"/>
    </row>
    <row r="14231" spans="2:14" x14ac:dyDescent="0.25">
      <c r="B14231" t="s">
        <v>48</v>
      </c>
      <c r="C14231">
        <v>826570</v>
      </c>
      <c r="D14231" t="s">
        <v>47</v>
      </c>
      <c r="E14231" t="s">
        <v>13</v>
      </c>
      <c r="F14231" s="8">
        <v>539</v>
      </c>
      <c r="G14231" s="8">
        <v>519</v>
      </c>
      <c r="H14231" s="8">
        <v>406</v>
      </c>
      <c r="I14231" s="8">
        <v>997</v>
      </c>
      <c r="J14231" s="8">
        <v>620</v>
      </c>
      <c r="K14231" s="8">
        <v>1171</v>
      </c>
      <c r="L14231" s="8">
        <v>475</v>
      </c>
      <c r="M14231" s="8">
        <v>2056</v>
      </c>
      <c r="N14231" s="8"/>
    </row>
    <row r="14232" spans="2:14" x14ac:dyDescent="0.25">
      <c r="B14232" t="s">
        <v>48</v>
      </c>
      <c r="C14232">
        <v>826570</v>
      </c>
      <c r="D14232" t="s">
        <v>47</v>
      </c>
      <c r="E14232" t="s">
        <v>50</v>
      </c>
      <c r="F14232" s="8">
        <v>-253</v>
      </c>
      <c r="G14232" s="8"/>
      <c r="H14232" s="8"/>
      <c r="I14232" s="8">
        <v>-3</v>
      </c>
      <c r="J14232" s="8"/>
      <c r="K14232" s="8"/>
      <c r="L14232" s="8"/>
      <c r="M14232" s="8"/>
      <c r="N14232" s="8"/>
    </row>
    <row r="14233" spans="2:14" x14ac:dyDescent="0.25">
      <c r="B14233" t="s">
        <v>48</v>
      </c>
      <c r="C14233">
        <v>826570</v>
      </c>
      <c r="D14233" t="s">
        <v>47</v>
      </c>
      <c r="E14233" t="s">
        <v>10</v>
      </c>
      <c r="F14233">
        <v>7</v>
      </c>
      <c r="H14233" s="8"/>
      <c r="J14233" s="8"/>
      <c r="K14233" s="8"/>
      <c r="M14233">
        <v>4</v>
      </c>
      <c r="N14233" s="8"/>
    </row>
    <row r="14234" spans="2:14" x14ac:dyDescent="0.25">
      <c r="B14234" t="s">
        <v>48</v>
      </c>
      <c r="C14234">
        <v>826570</v>
      </c>
      <c r="D14234" t="s">
        <v>47</v>
      </c>
      <c r="E14234" t="s">
        <v>53</v>
      </c>
      <c r="H14234" s="8"/>
      <c r="I14234" s="8"/>
      <c r="J14234" s="8"/>
      <c r="K14234" s="8"/>
      <c r="M14234">
        <v>343</v>
      </c>
      <c r="N14234" s="8"/>
    </row>
    <row r="14235" spans="2:14" x14ac:dyDescent="0.25">
      <c r="B14235" t="s">
        <v>48</v>
      </c>
      <c r="C14235">
        <v>826570</v>
      </c>
      <c r="D14235" t="s">
        <v>26</v>
      </c>
      <c r="E14235" t="s">
        <v>13</v>
      </c>
      <c r="F14235" s="8">
        <v>993</v>
      </c>
      <c r="G14235" s="8">
        <v>965</v>
      </c>
      <c r="H14235" s="8">
        <v>535</v>
      </c>
      <c r="I14235" s="8">
        <v>1156</v>
      </c>
      <c r="J14235" s="8">
        <v>911</v>
      </c>
      <c r="K14235" s="10">
        <v>1741</v>
      </c>
      <c r="L14235" s="8">
        <v>863</v>
      </c>
      <c r="M14235" s="8">
        <v>1010</v>
      </c>
      <c r="N14235" s="8"/>
    </row>
    <row r="14236" spans="2:14" x14ac:dyDescent="0.25">
      <c r="B14236" t="s">
        <v>48</v>
      </c>
      <c r="C14236">
        <v>826570</v>
      </c>
      <c r="D14236" t="s">
        <v>26</v>
      </c>
      <c r="E14236" t="s">
        <v>10</v>
      </c>
      <c r="F14236" s="8"/>
      <c r="G14236" s="8"/>
      <c r="H14236" s="8"/>
      <c r="I14236" s="8">
        <v>53</v>
      </c>
      <c r="J14236" s="8"/>
      <c r="K14236" s="8"/>
      <c r="N14236" s="8"/>
    </row>
    <row r="14237" spans="2:14" x14ac:dyDescent="0.25">
      <c r="B14237" t="s">
        <v>48</v>
      </c>
      <c r="C14237">
        <v>826571</v>
      </c>
      <c r="D14237" t="s">
        <v>47</v>
      </c>
      <c r="E14237" t="s">
        <v>10</v>
      </c>
      <c r="F14237" s="8">
        <v>4980</v>
      </c>
      <c r="G14237" s="10">
        <v>1660</v>
      </c>
      <c r="K14237" s="8"/>
      <c r="L14237" s="10">
        <v>1282</v>
      </c>
      <c r="M14237" s="10">
        <v>2020</v>
      </c>
      <c r="N14237" s="8"/>
    </row>
    <row r="14238" spans="2:14" x14ac:dyDescent="0.25">
      <c r="B14238" t="s">
        <v>48</v>
      </c>
      <c r="C14238">
        <v>826574</v>
      </c>
      <c r="D14238" t="s">
        <v>47</v>
      </c>
      <c r="E14238" t="s">
        <v>13</v>
      </c>
      <c r="F14238" s="8"/>
      <c r="G14238" s="8"/>
      <c r="H14238" s="8">
        <v>171</v>
      </c>
      <c r="I14238" s="8"/>
      <c r="J14238" s="8"/>
      <c r="K14238" s="8"/>
      <c r="L14238" s="8"/>
      <c r="M14238" s="8"/>
      <c r="N14238" s="8"/>
    </row>
    <row r="14239" spans="2:14" x14ac:dyDescent="0.25">
      <c r="B14239" t="s">
        <v>48</v>
      </c>
      <c r="C14239">
        <v>826574</v>
      </c>
      <c r="D14239" t="s">
        <v>26</v>
      </c>
      <c r="E14239" t="s">
        <v>53</v>
      </c>
      <c r="H14239" s="8"/>
      <c r="J14239" s="8"/>
      <c r="K14239" s="8"/>
      <c r="L14239" s="8">
        <v>419</v>
      </c>
      <c r="M14239" s="8"/>
      <c r="N14239" s="8"/>
    </row>
    <row r="14240" spans="2:14" x14ac:dyDescent="0.25">
      <c r="B14240" t="s">
        <v>48</v>
      </c>
      <c r="C14240">
        <v>826649</v>
      </c>
      <c r="D14240" t="s">
        <v>49</v>
      </c>
      <c r="E14240" t="s">
        <v>10</v>
      </c>
      <c r="J14240" s="8">
        <v>43</v>
      </c>
      <c r="K14240" s="8"/>
      <c r="L14240">
        <v>14</v>
      </c>
      <c r="N14240" s="8"/>
    </row>
    <row r="14241" spans="2:14" x14ac:dyDescent="0.25">
      <c r="B14241" t="s">
        <v>48</v>
      </c>
      <c r="C14241">
        <v>826649</v>
      </c>
      <c r="D14241" t="s">
        <v>47</v>
      </c>
      <c r="E14241" t="s">
        <v>50</v>
      </c>
      <c r="F14241" s="8"/>
      <c r="G14241">
        <v>-828</v>
      </c>
      <c r="I14241">
        <v>-342</v>
      </c>
      <c r="J14241" s="8"/>
      <c r="K14241">
        <v>-71</v>
      </c>
      <c r="L14241" s="8">
        <v>-521</v>
      </c>
      <c r="M14241" s="8"/>
      <c r="N14241" s="8"/>
    </row>
    <row r="14242" spans="2:14" x14ac:dyDescent="0.25">
      <c r="B14242" t="s">
        <v>48</v>
      </c>
      <c r="C14242">
        <v>826649</v>
      </c>
      <c r="D14242" t="s">
        <v>47</v>
      </c>
      <c r="E14242" t="s">
        <v>10</v>
      </c>
      <c r="F14242" s="8">
        <v>12911</v>
      </c>
      <c r="G14242" s="8">
        <v>9974</v>
      </c>
      <c r="H14242" s="8">
        <v>6434</v>
      </c>
      <c r="I14242" s="8">
        <v>14693</v>
      </c>
      <c r="J14242" s="8">
        <v>10337</v>
      </c>
      <c r="K14242" s="8">
        <v>12922</v>
      </c>
      <c r="L14242" s="8">
        <v>9929</v>
      </c>
      <c r="M14242" s="8">
        <v>10838</v>
      </c>
      <c r="N14242" s="8"/>
    </row>
    <row r="14243" spans="2:14" x14ac:dyDescent="0.25">
      <c r="B14243" t="s">
        <v>48</v>
      </c>
      <c r="C14243">
        <v>826649</v>
      </c>
      <c r="D14243" t="s">
        <v>26</v>
      </c>
      <c r="E14243" t="s">
        <v>10</v>
      </c>
      <c r="F14243" s="8">
        <v>94</v>
      </c>
      <c r="G14243" s="8">
        <v>34</v>
      </c>
      <c r="H14243" s="8">
        <v>179</v>
      </c>
      <c r="I14243" s="8">
        <v>16</v>
      </c>
      <c r="J14243" s="8">
        <v>121</v>
      </c>
      <c r="K14243" s="8">
        <v>18</v>
      </c>
      <c r="L14243" s="8">
        <v>52</v>
      </c>
      <c r="M14243" s="8">
        <v>158</v>
      </c>
      <c r="N14243" s="8"/>
    </row>
    <row r="14244" spans="2:14" x14ac:dyDescent="0.25">
      <c r="B14244" t="s">
        <v>48</v>
      </c>
      <c r="C14244">
        <v>826712</v>
      </c>
      <c r="D14244" t="s">
        <v>47</v>
      </c>
      <c r="E14244" t="s">
        <v>10</v>
      </c>
      <c r="F14244">
        <v>495</v>
      </c>
      <c r="G14244" s="10">
        <v>1255</v>
      </c>
      <c r="H14244" s="8">
        <v>347</v>
      </c>
      <c r="J14244">
        <v>199</v>
      </c>
      <c r="K14244" s="8"/>
      <c r="L14244">
        <v>80</v>
      </c>
      <c r="M14244">
        <v>623</v>
      </c>
      <c r="N14244" s="8"/>
    </row>
    <row r="14245" spans="2:14" x14ac:dyDescent="0.25">
      <c r="B14245" t="s">
        <v>48</v>
      </c>
      <c r="C14245">
        <v>826712</v>
      </c>
      <c r="D14245" t="s">
        <v>26</v>
      </c>
      <c r="E14245" t="s">
        <v>10</v>
      </c>
      <c r="F14245" s="8"/>
      <c r="G14245" s="8"/>
      <c r="H14245" s="8"/>
      <c r="I14245" s="8"/>
      <c r="J14245" s="8"/>
      <c r="K14245" s="8"/>
      <c r="L14245" s="8">
        <v>15</v>
      </c>
      <c r="M14245" s="8"/>
      <c r="N14245" s="8"/>
    </row>
    <row r="14246" spans="2:14" x14ac:dyDescent="0.25">
      <c r="B14246" t="s">
        <v>48</v>
      </c>
      <c r="C14246">
        <v>826715</v>
      </c>
      <c r="D14246" t="s">
        <v>47</v>
      </c>
      <c r="E14246" t="s">
        <v>13</v>
      </c>
      <c r="F14246" s="8"/>
      <c r="G14246" s="8">
        <v>115</v>
      </c>
      <c r="H14246" s="8">
        <v>173</v>
      </c>
      <c r="I14246" s="8"/>
      <c r="J14246" s="8"/>
      <c r="K14246" s="8"/>
      <c r="L14246" s="8"/>
      <c r="M14246" s="8"/>
      <c r="N14246" s="8"/>
    </row>
    <row r="14247" spans="2:14" x14ac:dyDescent="0.25">
      <c r="B14247" t="s">
        <v>48</v>
      </c>
      <c r="C14247">
        <v>826715</v>
      </c>
      <c r="D14247" t="s">
        <v>47</v>
      </c>
      <c r="E14247" t="s">
        <v>10</v>
      </c>
      <c r="F14247" s="8">
        <v>310</v>
      </c>
      <c r="G14247" s="8">
        <v>360</v>
      </c>
      <c r="H14247" s="8"/>
      <c r="I14247" s="8"/>
      <c r="J14247" s="8"/>
      <c r="K14247" s="8"/>
      <c r="L14247" s="8"/>
      <c r="M14247" s="8"/>
      <c r="N14247" s="8"/>
    </row>
    <row r="14248" spans="2:14" x14ac:dyDescent="0.25">
      <c r="B14248" t="s">
        <v>48</v>
      </c>
      <c r="C14248">
        <v>826715</v>
      </c>
      <c r="D14248" t="s">
        <v>26</v>
      </c>
      <c r="E14248" t="s">
        <v>13</v>
      </c>
      <c r="F14248" s="8"/>
      <c r="G14248" s="8">
        <v>29</v>
      </c>
      <c r="H14248" s="8"/>
      <c r="I14248" s="8"/>
      <c r="J14248" s="8"/>
      <c r="K14248" s="8"/>
      <c r="L14248" s="8"/>
      <c r="M14248" s="8"/>
      <c r="N14248" s="8"/>
    </row>
    <row r="14249" spans="2:14" x14ac:dyDescent="0.25">
      <c r="B14249" t="s">
        <v>48</v>
      </c>
      <c r="C14249">
        <v>826748</v>
      </c>
      <c r="D14249" t="s">
        <v>49</v>
      </c>
      <c r="E14249" t="s">
        <v>13</v>
      </c>
      <c r="F14249" s="8">
        <v>163</v>
      </c>
      <c r="G14249" s="8"/>
      <c r="H14249" s="8"/>
      <c r="I14249" s="8"/>
      <c r="K14249" s="8"/>
      <c r="L14249" s="8"/>
      <c r="M14249" s="8"/>
      <c r="N14249" s="8"/>
    </row>
    <row r="14250" spans="2:14" x14ac:dyDescent="0.25">
      <c r="B14250" t="s">
        <v>48</v>
      </c>
      <c r="C14250">
        <v>826748</v>
      </c>
      <c r="D14250" t="s">
        <v>47</v>
      </c>
      <c r="E14250" t="s">
        <v>13</v>
      </c>
      <c r="F14250">
        <v>772</v>
      </c>
      <c r="G14250" s="8"/>
      <c r="H14250">
        <v>151</v>
      </c>
      <c r="J14250" s="8">
        <v>368</v>
      </c>
      <c r="K14250">
        <v>445</v>
      </c>
      <c r="M14250">
        <v>151</v>
      </c>
      <c r="N14250" s="8"/>
    </row>
    <row r="14251" spans="2:14" x14ac:dyDescent="0.25">
      <c r="B14251" t="s">
        <v>48</v>
      </c>
      <c r="C14251">
        <v>826748</v>
      </c>
      <c r="D14251" t="s">
        <v>26</v>
      </c>
      <c r="E14251" t="s">
        <v>13</v>
      </c>
      <c r="F14251" s="8"/>
      <c r="H14251" s="8"/>
      <c r="J14251" s="8"/>
      <c r="K14251" s="8"/>
      <c r="M14251">
        <v>791</v>
      </c>
      <c r="N14251" s="8"/>
    </row>
    <row r="14252" spans="2:14" x14ac:dyDescent="0.25">
      <c r="B14252" t="s">
        <v>48</v>
      </c>
      <c r="C14252">
        <v>826758</v>
      </c>
      <c r="D14252" t="s">
        <v>49</v>
      </c>
      <c r="E14252" t="s">
        <v>13</v>
      </c>
      <c r="F14252" s="8"/>
      <c r="G14252" s="8">
        <v>240</v>
      </c>
      <c r="H14252" s="8">
        <v>200</v>
      </c>
      <c r="I14252" s="8">
        <v>31</v>
      </c>
      <c r="J14252" s="8"/>
      <c r="K14252" s="8"/>
      <c r="L14252" s="8"/>
      <c r="M14252" s="8">
        <v>34</v>
      </c>
      <c r="N14252" s="8"/>
    </row>
    <row r="14253" spans="2:14" x14ac:dyDescent="0.25">
      <c r="B14253" t="s">
        <v>48</v>
      </c>
      <c r="C14253">
        <v>826758</v>
      </c>
      <c r="D14253" t="s">
        <v>47</v>
      </c>
      <c r="E14253" t="s">
        <v>13</v>
      </c>
      <c r="F14253" s="8">
        <v>855</v>
      </c>
      <c r="G14253" s="8">
        <v>768</v>
      </c>
      <c r="H14253" s="8">
        <v>869</v>
      </c>
      <c r="I14253" s="8">
        <v>1424</v>
      </c>
      <c r="J14253" s="8">
        <v>1124</v>
      </c>
      <c r="K14253" s="8">
        <v>1256</v>
      </c>
      <c r="L14253">
        <v>735</v>
      </c>
      <c r="M14253">
        <v>743</v>
      </c>
      <c r="N14253" s="8"/>
    </row>
    <row r="14254" spans="2:14" x14ac:dyDescent="0.25">
      <c r="B14254" t="s">
        <v>48</v>
      </c>
      <c r="C14254">
        <v>826758</v>
      </c>
      <c r="D14254" t="s">
        <v>47</v>
      </c>
      <c r="E14254" t="s">
        <v>10</v>
      </c>
      <c r="F14254" s="8"/>
      <c r="G14254" s="8">
        <v>92</v>
      </c>
      <c r="H14254" s="8"/>
      <c r="I14254" s="8"/>
      <c r="J14254" s="8"/>
      <c r="K14254" s="8"/>
      <c r="L14254" s="8"/>
      <c r="M14254" s="8"/>
      <c r="N14254" s="8"/>
    </row>
    <row r="14255" spans="2:14" x14ac:dyDescent="0.25">
      <c r="B14255" t="s">
        <v>48</v>
      </c>
      <c r="C14255">
        <v>826758</v>
      </c>
      <c r="D14255" t="s">
        <v>26</v>
      </c>
      <c r="E14255" t="s">
        <v>13</v>
      </c>
      <c r="F14255" s="8"/>
      <c r="G14255" s="8">
        <v>61</v>
      </c>
      <c r="H14255" s="8">
        <v>6</v>
      </c>
      <c r="I14255" s="8">
        <v>10</v>
      </c>
      <c r="J14255" s="8">
        <v>4</v>
      </c>
      <c r="L14255" s="8"/>
      <c r="M14255" s="8">
        <v>4</v>
      </c>
      <c r="N14255" s="8"/>
    </row>
    <row r="14256" spans="2:14" x14ac:dyDescent="0.25">
      <c r="B14256" t="s">
        <v>48</v>
      </c>
      <c r="C14256">
        <v>826758</v>
      </c>
      <c r="D14256" t="s">
        <v>26</v>
      </c>
      <c r="E14256" t="s">
        <v>10</v>
      </c>
      <c r="G14256">
        <v>15</v>
      </c>
      <c r="H14256" s="8"/>
      <c r="K14256" s="8"/>
      <c r="L14256" s="8"/>
      <c r="M14256" s="8"/>
      <c r="N14256" s="8"/>
    </row>
    <row r="14257" spans="2:14" x14ac:dyDescent="0.25">
      <c r="B14257" t="s">
        <v>48</v>
      </c>
      <c r="C14257">
        <v>826762</v>
      </c>
      <c r="D14257" t="s">
        <v>49</v>
      </c>
      <c r="E14257" t="s">
        <v>13</v>
      </c>
      <c r="F14257" s="8"/>
      <c r="G14257" s="8">
        <v>58</v>
      </c>
      <c r="H14257" s="8"/>
      <c r="I14257" s="8"/>
      <c r="J14257" s="8"/>
      <c r="K14257" s="8"/>
      <c r="L14257" s="8"/>
      <c r="M14257" s="8"/>
      <c r="N14257" s="8"/>
    </row>
    <row r="14258" spans="2:14" x14ac:dyDescent="0.25">
      <c r="B14258" t="s">
        <v>48</v>
      </c>
      <c r="C14258">
        <v>826762</v>
      </c>
      <c r="D14258" t="s">
        <v>47</v>
      </c>
      <c r="E14258" t="s">
        <v>13</v>
      </c>
      <c r="F14258" s="8">
        <v>673</v>
      </c>
      <c r="G14258" s="8">
        <v>1136</v>
      </c>
      <c r="H14258" s="8">
        <v>1504</v>
      </c>
      <c r="I14258" s="8">
        <v>2664</v>
      </c>
      <c r="J14258" s="8">
        <v>1235</v>
      </c>
      <c r="K14258" s="8">
        <v>2149</v>
      </c>
      <c r="L14258" s="8">
        <v>977</v>
      </c>
      <c r="M14258" s="8">
        <v>989</v>
      </c>
      <c r="N14258" s="8"/>
    </row>
    <row r="14259" spans="2:14" x14ac:dyDescent="0.25">
      <c r="B14259" t="s">
        <v>48</v>
      </c>
      <c r="C14259">
        <v>826762</v>
      </c>
      <c r="D14259" t="s">
        <v>47</v>
      </c>
      <c r="E14259" t="s">
        <v>50</v>
      </c>
      <c r="F14259" s="8"/>
      <c r="G14259" s="8"/>
      <c r="H14259" s="8"/>
      <c r="I14259" s="8"/>
      <c r="J14259" s="8"/>
      <c r="K14259" s="8">
        <v>-318</v>
      </c>
      <c r="L14259" s="8"/>
      <c r="M14259" s="8"/>
      <c r="N14259" s="8"/>
    </row>
    <row r="14260" spans="2:14" x14ac:dyDescent="0.25">
      <c r="B14260" t="s">
        <v>48</v>
      </c>
      <c r="C14260">
        <v>826762</v>
      </c>
      <c r="D14260" t="s">
        <v>26</v>
      </c>
      <c r="E14260" t="s">
        <v>13</v>
      </c>
      <c r="F14260" s="8"/>
      <c r="G14260">
        <v>25</v>
      </c>
      <c r="H14260" s="8"/>
      <c r="I14260">
        <v>146</v>
      </c>
      <c r="J14260" s="8">
        <v>6</v>
      </c>
      <c r="K14260" s="8"/>
      <c r="L14260">
        <v>27</v>
      </c>
      <c r="M14260">
        <v>9</v>
      </c>
      <c r="N14260" s="8"/>
    </row>
    <row r="14261" spans="2:14" x14ac:dyDescent="0.25">
      <c r="B14261" t="s">
        <v>48</v>
      </c>
      <c r="C14261">
        <v>826769</v>
      </c>
      <c r="D14261" t="s">
        <v>49</v>
      </c>
      <c r="E14261" t="s">
        <v>13</v>
      </c>
      <c r="F14261" s="8">
        <v>47</v>
      </c>
      <c r="G14261" s="8"/>
      <c r="H14261" s="8"/>
      <c r="I14261" s="8">
        <v>1200</v>
      </c>
      <c r="J14261" s="8"/>
      <c r="K14261" s="8"/>
      <c r="L14261" s="8"/>
      <c r="M14261" s="8"/>
      <c r="N14261" s="8"/>
    </row>
    <row r="14262" spans="2:14" x14ac:dyDescent="0.25">
      <c r="B14262" t="s">
        <v>48</v>
      </c>
      <c r="C14262">
        <v>826769</v>
      </c>
      <c r="D14262" t="s">
        <v>47</v>
      </c>
      <c r="E14262" t="s">
        <v>13</v>
      </c>
      <c r="F14262" s="8">
        <v>795</v>
      </c>
      <c r="G14262" s="8">
        <v>2385</v>
      </c>
      <c r="H14262" s="8">
        <v>598</v>
      </c>
      <c r="I14262" s="8">
        <v>1584</v>
      </c>
      <c r="J14262" s="8">
        <v>761</v>
      </c>
      <c r="K14262" s="8"/>
      <c r="L14262" s="8">
        <v>222</v>
      </c>
      <c r="M14262" s="8">
        <v>39</v>
      </c>
      <c r="N14262" s="8"/>
    </row>
    <row r="14263" spans="2:14" x14ac:dyDescent="0.25">
      <c r="B14263" t="s">
        <v>48</v>
      </c>
      <c r="C14263">
        <v>826769</v>
      </c>
      <c r="D14263" t="s">
        <v>26</v>
      </c>
      <c r="E14263" t="s">
        <v>13</v>
      </c>
      <c r="F14263" s="8">
        <v>234</v>
      </c>
      <c r="G14263" s="8">
        <v>1622</v>
      </c>
      <c r="H14263" s="8">
        <v>591</v>
      </c>
      <c r="I14263" s="8">
        <v>1005</v>
      </c>
      <c r="J14263" s="8"/>
      <c r="K14263" s="8"/>
      <c r="L14263" s="8"/>
      <c r="M14263" s="8">
        <v>213</v>
      </c>
      <c r="N14263" s="8"/>
    </row>
    <row r="14264" spans="2:14" x14ac:dyDescent="0.25">
      <c r="B14264" t="s">
        <v>48</v>
      </c>
      <c r="C14264">
        <v>827206</v>
      </c>
      <c r="D14264" t="s">
        <v>49</v>
      </c>
      <c r="E14264" t="s">
        <v>13</v>
      </c>
      <c r="G14264">
        <v>140</v>
      </c>
      <c r="H14264" s="8"/>
      <c r="I14264" s="8"/>
      <c r="J14264" s="8"/>
      <c r="K14264" s="8"/>
      <c r="L14264">
        <v>71</v>
      </c>
      <c r="N14264" s="8"/>
    </row>
    <row r="14265" spans="2:14" x14ac:dyDescent="0.25">
      <c r="B14265" t="s">
        <v>48</v>
      </c>
      <c r="C14265">
        <v>827206</v>
      </c>
      <c r="D14265" t="s">
        <v>47</v>
      </c>
      <c r="E14265" t="s">
        <v>13</v>
      </c>
      <c r="F14265" s="10">
        <v>1268</v>
      </c>
      <c r="G14265" s="10">
        <v>2946</v>
      </c>
      <c r="H14265" s="10">
        <v>1373</v>
      </c>
      <c r="I14265" s="8">
        <v>869</v>
      </c>
      <c r="J14265" s="8">
        <v>576</v>
      </c>
      <c r="K14265" s="8">
        <v>1256</v>
      </c>
      <c r="L14265" s="10">
        <v>1502</v>
      </c>
      <c r="M14265">
        <v>676</v>
      </c>
      <c r="N14265" s="8"/>
    </row>
    <row r="14266" spans="2:14" x14ac:dyDescent="0.25">
      <c r="B14266" t="s">
        <v>48</v>
      </c>
      <c r="C14266">
        <v>827206</v>
      </c>
      <c r="D14266" t="s">
        <v>47</v>
      </c>
      <c r="E14266" t="s">
        <v>50</v>
      </c>
      <c r="F14266" s="8"/>
      <c r="G14266" s="8"/>
      <c r="J14266">
        <v>-13</v>
      </c>
      <c r="N14266" s="8"/>
    </row>
    <row r="14267" spans="2:14" x14ac:dyDescent="0.25">
      <c r="B14267" t="s">
        <v>48</v>
      </c>
      <c r="C14267">
        <v>827206</v>
      </c>
      <c r="D14267" t="s">
        <v>26</v>
      </c>
      <c r="E14267" t="s">
        <v>13</v>
      </c>
      <c r="F14267">
        <v>67</v>
      </c>
      <c r="G14267">
        <v>40</v>
      </c>
      <c r="H14267">
        <v>54</v>
      </c>
      <c r="I14267" s="8">
        <v>127</v>
      </c>
      <c r="J14267" s="8"/>
      <c r="K14267">
        <v>2</v>
      </c>
      <c r="L14267">
        <v>19</v>
      </c>
      <c r="N14267" s="8"/>
    </row>
    <row r="14268" spans="2:14" x14ac:dyDescent="0.25">
      <c r="B14268" t="s">
        <v>48</v>
      </c>
      <c r="C14268">
        <v>827695</v>
      </c>
      <c r="D14268" t="s">
        <v>47</v>
      </c>
      <c r="E14268" t="s">
        <v>13</v>
      </c>
      <c r="F14268" s="8"/>
      <c r="G14268" s="8"/>
      <c r="H14268" s="8"/>
      <c r="J14268" s="8"/>
      <c r="K14268" s="8"/>
      <c r="L14268">
        <v>212</v>
      </c>
      <c r="N14268" s="8"/>
    </row>
    <row r="14269" spans="2:14" x14ac:dyDescent="0.25">
      <c r="B14269" t="s">
        <v>48</v>
      </c>
      <c r="C14269">
        <v>829229</v>
      </c>
      <c r="D14269" t="s">
        <v>47</v>
      </c>
      <c r="E14269" t="s">
        <v>13</v>
      </c>
      <c r="F14269" s="8">
        <v>250</v>
      </c>
      <c r="G14269" s="8"/>
      <c r="H14269" s="8"/>
      <c r="I14269" s="8"/>
      <c r="J14269" s="8"/>
      <c r="L14269" s="8"/>
      <c r="M14269" s="8"/>
      <c r="N14269" s="8"/>
    </row>
    <row r="14270" spans="2:14" x14ac:dyDescent="0.25">
      <c r="B14270" t="s">
        <v>48</v>
      </c>
      <c r="C14270">
        <v>829654</v>
      </c>
      <c r="D14270" t="s">
        <v>47</v>
      </c>
      <c r="E14270" t="s">
        <v>13</v>
      </c>
      <c r="G14270" s="8"/>
      <c r="H14270" s="8"/>
      <c r="J14270" s="8"/>
      <c r="K14270" s="8"/>
      <c r="L14270" s="8"/>
      <c r="M14270" s="8">
        <v>252</v>
      </c>
      <c r="N14270" s="8"/>
    </row>
    <row r="14271" spans="2:14" x14ac:dyDescent="0.25">
      <c r="B14271" t="s">
        <v>48</v>
      </c>
      <c r="C14271">
        <v>830069</v>
      </c>
      <c r="D14271" t="s">
        <v>49</v>
      </c>
      <c r="E14271" t="s">
        <v>10</v>
      </c>
      <c r="F14271" s="8">
        <v>2666</v>
      </c>
      <c r="G14271" s="8">
        <v>3700</v>
      </c>
      <c r="H14271" s="8">
        <v>4135</v>
      </c>
      <c r="I14271" s="8">
        <v>2895</v>
      </c>
      <c r="J14271" s="8">
        <v>1058</v>
      </c>
      <c r="K14271" s="8"/>
      <c r="N14271" s="8"/>
    </row>
    <row r="14272" spans="2:14" x14ac:dyDescent="0.25">
      <c r="B14272" t="s">
        <v>48</v>
      </c>
      <c r="C14272">
        <v>830069</v>
      </c>
      <c r="D14272" t="s">
        <v>47</v>
      </c>
      <c r="E14272" t="s">
        <v>50</v>
      </c>
      <c r="F14272" s="8"/>
      <c r="I14272">
        <v>-40</v>
      </c>
      <c r="J14272" s="8"/>
      <c r="N14272" s="8"/>
    </row>
    <row r="14273" spans="2:14" x14ac:dyDescent="0.25">
      <c r="B14273" t="s">
        <v>48</v>
      </c>
      <c r="C14273">
        <v>830069</v>
      </c>
      <c r="D14273" t="s">
        <v>47</v>
      </c>
      <c r="E14273" t="s">
        <v>10</v>
      </c>
      <c r="F14273" s="10">
        <v>2490</v>
      </c>
      <c r="G14273" s="10">
        <v>3319</v>
      </c>
      <c r="H14273" s="10">
        <v>4121</v>
      </c>
      <c r="I14273" s="8">
        <v>2708</v>
      </c>
      <c r="J14273" s="10">
        <v>1295</v>
      </c>
      <c r="K14273" s="10">
        <v>2391</v>
      </c>
      <c r="L14273" s="8">
        <v>1785</v>
      </c>
      <c r="M14273" s="8">
        <v>1967</v>
      </c>
      <c r="N14273" s="8"/>
    </row>
    <row r="14274" spans="2:14" x14ac:dyDescent="0.25">
      <c r="B14274" t="s">
        <v>48</v>
      </c>
      <c r="C14274">
        <v>830097</v>
      </c>
      <c r="D14274" t="s">
        <v>47</v>
      </c>
      <c r="E14274" t="s">
        <v>10</v>
      </c>
      <c r="F14274" s="8"/>
      <c r="G14274" s="8"/>
      <c r="H14274" s="8"/>
      <c r="I14274" s="8"/>
      <c r="J14274" s="8"/>
      <c r="K14274" s="8"/>
      <c r="L14274" s="8">
        <v>142</v>
      </c>
      <c r="M14274" s="8"/>
      <c r="N14274" s="8"/>
    </row>
    <row r="14275" spans="2:14" x14ac:dyDescent="0.25">
      <c r="B14275" t="s">
        <v>48</v>
      </c>
      <c r="C14275">
        <v>830097</v>
      </c>
      <c r="D14275" t="s">
        <v>26</v>
      </c>
      <c r="E14275" t="s">
        <v>10</v>
      </c>
      <c r="F14275" s="8"/>
      <c r="G14275" s="8"/>
      <c r="H14275" s="8"/>
      <c r="L14275">
        <v>8</v>
      </c>
      <c r="N14275" s="8"/>
    </row>
    <row r="14276" spans="2:14" x14ac:dyDescent="0.25">
      <c r="B14276" t="s">
        <v>48</v>
      </c>
      <c r="C14276">
        <v>830100</v>
      </c>
      <c r="D14276" t="s">
        <v>49</v>
      </c>
      <c r="E14276" t="s">
        <v>53</v>
      </c>
      <c r="F14276" s="8">
        <v>1464</v>
      </c>
      <c r="G14276" s="8"/>
      <c r="H14276" s="8"/>
      <c r="I14276" s="8"/>
      <c r="J14276" s="8"/>
      <c r="K14276" s="8"/>
      <c r="L14276" s="8"/>
      <c r="M14276" s="8"/>
      <c r="N14276" s="8"/>
    </row>
    <row r="14277" spans="2:14" x14ac:dyDescent="0.25">
      <c r="B14277" t="s">
        <v>48</v>
      </c>
      <c r="C14277">
        <v>830100</v>
      </c>
      <c r="D14277" t="s">
        <v>47</v>
      </c>
      <c r="E14277" t="s">
        <v>50</v>
      </c>
      <c r="F14277" s="8"/>
      <c r="G14277" s="8"/>
      <c r="H14277" s="8">
        <v>-11</v>
      </c>
      <c r="I14277" s="8"/>
      <c r="J14277" s="8"/>
      <c r="L14277" s="8"/>
      <c r="M14277" s="8"/>
      <c r="N14277" s="8"/>
    </row>
    <row r="14278" spans="2:14" x14ac:dyDescent="0.25">
      <c r="B14278" t="s">
        <v>48</v>
      </c>
      <c r="C14278">
        <v>830100</v>
      </c>
      <c r="D14278" t="s">
        <v>47</v>
      </c>
      <c r="E14278" t="s">
        <v>10</v>
      </c>
      <c r="F14278" s="8"/>
      <c r="G14278" s="8"/>
      <c r="H14278" s="8">
        <v>10</v>
      </c>
      <c r="I14278" s="8"/>
      <c r="J14278" s="8"/>
      <c r="K14278" s="8"/>
      <c r="L14278" s="8"/>
      <c r="M14278" s="8"/>
      <c r="N14278" s="8"/>
    </row>
    <row r="14279" spans="2:14" x14ac:dyDescent="0.25">
      <c r="B14279" t="s">
        <v>48</v>
      </c>
      <c r="C14279">
        <v>830100</v>
      </c>
      <c r="D14279" t="s">
        <v>47</v>
      </c>
      <c r="E14279" t="s">
        <v>53</v>
      </c>
      <c r="F14279" s="8">
        <v>597</v>
      </c>
      <c r="G14279">
        <v>565</v>
      </c>
      <c r="H14279">
        <v>691</v>
      </c>
      <c r="I14279">
        <v>775</v>
      </c>
      <c r="J14279" s="8">
        <v>384</v>
      </c>
      <c r="K14279">
        <v>466</v>
      </c>
      <c r="L14279" s="8">
        <v>442</v>
      </c>
      <c r="M14279" s="8">
        <v>364</v>
      </c>
      <c r="N14279" s="8"/>
    </row>
    <row r="14280" spans="2:14" x14ac:dyDescent="0.25">
      <c r="B14280" t="s">
        <v>48</v>
      </c>
      <c r="C14280">
        <v>830100</v>
      </c>
      <c r="D14280" t="s">
        <v>26</v>
      </c>
      <c r="E14280" t="s">
        <v>53</v>
      </c>
      <c r="F14280" s="8">
        <v>10</v>
      </c>
      <c r="G14280" s="8"/>
      <c r="H14280" s="8">
        <v>10</v>
      </c>
      <c r="I14280" s="8"/>
      <c r="J14280">
        <v>19</v>
      </c>
      <c r="K14280" s="8">
        <v>19</v>
      </c>
      <c r="L14280" s="8">
        <v>8</v>
      </c>
      <c r="M14280" s="8"/>
      <c r="N14280" s="8"/>
    </row>
    <row r="14281" spans="2:14" x14ac:dyDescent="0.25">
      <c r="B14281" t="s">
        <v>48</v>
      </c>
      <c r="C14281">
        <v>830106</v>
      </c>
      <c r="D14281" t="s">
        <v>49</v>
      </c>
      <c r="E14281" t="s">
        <v>10</v>
      </c>
      <c r="F14281" s="8"/>
      <c r="G14281" s="8">
        <v>16</v>
      </c>
      <c r="H14281" s="8"/>
      <c r="I14281" s="8"/>
      <c r="J14281" s="8"/>
      <c r="K14281" s="8"/>
      <c r="L14281" s="8"/>
      <c r="M14281" s="8"/>
      <c r="N14281" s="8"/>
    </row>
    <row r="14282" spans="2:14" x14ac:dyDescent="0.25">
      <c r="B14282" t="s">
        <v>48</v>
      </c>
      <c r="C14282">
        <v>830106</v>
      </c>
      <c r="D14282" t="s">
        <v>47</v>
      </c>
      <c r="E14282" t="s">
        <v>50</v>
      </c>
      <c r="F14282" s="8"/>
      <c r="G14282" s="8"/>
      <c r="H14282" s="8">
        <v>-27</v>
      </c>
      <c r="I14282" s="8"/>
      <c r="J14282" s="8">
        <v>-89</v>
      </c>
      <c r="K14282" s="8"/>
      <c r="L14282" s="8"/>
      <c r="M14282" s="8"/>
      <c r="N14282" s="8"/>
    </row>
    <row r="14283" spans="2:14" x14ac:dyDescent="0.25">
      <c r="B14283" t="s">
        <v>48</v>
      </c>
      <c r="C14283">
        <v>830106</v>
      </c>
      <c r="D14283" t="s">
        <v>47</v>
      </c>
      <c r="E14283" t="s">
        <v>10</v>
      </c>
      <c r="F14283" s="8">
        <v>5086</v>
      </c>
      <c r="G14283" s="8">
        <v>5517</v>
      </c>
      <c r="H14283" s="8">
        <v>1175</v>
      </c>
      <c r="I14283" s="8">
        <v>3214</v>
      </c>
      <c r="J14283" s="8">
        <v>1177</v>
      </c>
      <c r="K14283" s="8">
        <v>1167</v>
      </c>
      <c r="L14283" s="8">
        <v>2364</v>
      </c>
      <c r="M14283" s="8">
        <v>1774</v>
      </c>
      <c r="N14283" s="8"/>
    </row>
    <row r="14284" spans="2:14" x14ac:dyDescent="0.25">
      <c r="B14284" t="s">
        <v>48</v>
      </c>
      <c r="C14284">
        <v>830106</v>
      </c>
      <c r="D14284" t="s">
        <v>26</v>
      </c>
      <c r="E14284" t="s">
        <v>10</v>
      </c>
      <c r="F14284" s="8">
        <v>221</v>
      </c>
      <c r="G14284" s="8">
        <v>170</v>
      </c>
      <c r="H14284" s="8">
        <v>141</v>
      </c>
      <c r="I14284" s="8">
        <v>16</v>
      </c>
      <c r="J14284" s="8">
        <v>11</v>
      </c>
      <c r="K14284" s="8">
        <v>46</v>
      </c>
      <c r="L14284" s="8"/>
      <c r="M14284" s="8"/>
      <c r="N14284" s="8"/>
    </row>
    <row r="14285" spans="2:14" x14ac:dyDescent="0.25">
      <c r="B14285" t="s">
        <v>48</v>
      </c>
      <c r="C14285">
        <v>830107</v>
      </c>
      <c r="D14285" t="s">
        <v>47</v>
      </c>
      <c r="E14285" t="s">
        <v>13</v>
      </c>
      <c r="F14285" s="8">
        <v>155</v>
      </c>
      <c r="G14285" s="8"/>
      <c r="H14285" s="8"/>
      <c r="I14285" s="8">
        <v>159</v>
      </c>
      <c r="J14285" s="8">
        <v>291</v>
      </c>
      <c r="K14285" s="8"/>
      <c r="L14285" s="8"/>
      <c r="M14285" s="8"/>
      <c r="N14285" s="8"/>
    </row>
    <row r="14286" spans="2:14" x14ac:dyDescent="0.25">
      <c r="B14286" t="s">
        <v>48</v>
      </c>
      <c r="C14286">
        <v>830132</v>
      </c>
      <c r="D14286" t="s">
        <v>49</v>
      </c>
      <c r="E14286" t="s">
        <v>13</v>
      </c>
      <c r="F14286" s="8"/>
      <c r="G14286" s="8"/>
      <c r="H14286" s="8"/>
      <c r="I14286" s="8"/>
      <c r="J14286" s="8">
        <v>1092</v>
      </c>
      <c r="L14286" s="8"/>
      <c r="M14286" s="8"/>
      <c r="N14286" s="8"/>
    </row>
    <row r="14287" spans="2:14" x14ac:dyDescent="0.25">
      <c r="B14287" t="s">
        <v>48</v>
      </c>
      <c r="C14287">
        <v>830134</v>
      </c>
      <c r="D14287" t="s">
        <v>47</v>
      </c>
      <c r="E14287" t="s">
        <v>13</v>
      </c>
      <c r="H14287" s="8"/>
      <c r="L14287" s="8"/>
      <c r="M14287" s="8">
        <v>122</v>
      </c>
      <c r="N14287" s="8"/>
    </row>
    <row r="14288" spans="2:14" x14ac:dyDescent="0.25">
      <c r="B14288" t="s">
        <v>48</v>
      </c>
      <c r="C14288">
        <v>830134</v>
      </c>
      <c r="D14288" t="s">
        <v>47</v>
      </c>
      <c r="E14288" t="s">
        <v>10</v>
      </c>
      <c r="F14288" s="10">
        <v>1610</v>
      </c>
      <c r="H14288" s="8">
        <v>234</v>
      </c>
      <c r="I14288" s="10">
        <v>1000</v>
      </c>
      <c r="J14288" s="8">
        <v>260</v>
      </c>
      <c r="K14288">
        <v>405</v>
      </c>
      <c r="L14288" s="8">
        <v>245</v>
      </c>
      <c r="M14288" s="8">
        <v>1294</v>
      </c>
      <c r="N14288" s="8"/>
    </row>
    <row r="14289" spans="2:14" x14ac:dyDescent="0.25">
      <c r="B14289" t="s">
        <v>48</v>
      </c>
      <c r="C14289">
        <v>830134</v>
      </c>
      <c r="D14289" t="s">
        <v>26</v>
      </c>
      <c r="E14289" t="s">
        <v>13</v>
      </c>
      <c r="F14289" s="8"/>
      <c r="G14289" s="8"/>
      <c r="H14289" s="8"/>
      <c r="J14289" s="8"/>
      <c r="K14289" s="8"/>
      <c r="L14289" s="8"/>
      <c r="M14289" s="8">
        <v>35</v>
      </c>
      <c r="N14289" s="8"/>
    </row>
    <row r="14290" spans="2:14" x14ac:dyDescent="0.25">
      <c r="B14290" t="s">
        <v>48</v>
      </c>
      <c r="C14290">
        <v>830139</v>
      </c>
      <c r="D14290" t="s">
        <v>49</v>
      </c>
      <c r="E14290" t="s">
        <v>13</v>
      </c>
      <c r="F14290" s="8">
        <v>157</v>
      </c>
      <c r="G14290" s="8">
        <v>218</v>
      </c>
      <c r="H14290" s="8">
        <v>19</v>
      </c>
      <c r="I14290" s="8"/>
      <c r="J14290" s="8"/>
      <c r="K14290" s="10">
        <v>1159</v>
      </c>
      <c r="L14290" s="8">
        <v>1088</v>
      </c>
      <c r="M14290" s="8"/>
      <c r="N14290" s="8"/>
    </row>
    <row r="14291" spans="2:14" x14ac:dyDescent="0.25">
      <c r="B14291" t="s">
        <v>48</v>
      </c>
      <c r="C14291">
        <v>830139</v>
      </c>
      <c r="D14291" t="s">
        <v>47</v>
      </c>
      <c r="E14291" t="s">
        <v>13</v>
      </c>
      <c r="F14291" s="10">
        <v>2320</v>
      </c>
      <c r="G14291" s="8">
        <v>2504</v>
      </c>
      <c r="H14291" s="8">
        <v>1611</v>
      </c>
      <c r="I14291" s="10">
        <v>3222</v>
      </c>
      <c r="J14291" s="8">
        <v>1926</v>
      </c>
      <c r="K14291" s="8">
        <v>1676</v>
      </c>
      <c r="L14291" s="10">
        <v>1372</v>
      </c>
      <c r="M14291" s="10">
        <v>2281</v>
      </c>
      <c r="N14291" s="8"/>
    </row>
    <row r="14292" spans="2:14" x14ac:dyDescent="0.25">
      <c r="B14292" t="s">
        <v>48</v>
      </c>
      <c r="C14292">
        <v>830139</v>
      </c>
      <c r="D14292" t="s">
        <v>26</v>
      </c>
      <c r="E14292" t="s">
        <v>13</v>
      </c>
      <c r="F14292" s="8">
        <v>196</v>
      </c>
      <c r="G14292" s="8">
        <v>126</v>
      </c>
      <c r="H14292" s="8">
        <v>99</v>
      </c>
      <c r="I14292" s="8">
        <v>131</v>
      </c>
      <c r="J14292" s="8">
        <v>257</v>
      </c>
      <c r="K14292" s="8">
        <v>27</v>
      </c>
      <c r="L14292" s="8">
        <v>65</v>
      </c>
      <c r="M14292" s="8">
        <v>187</v>
      </c>
      <c r="N14292" s="8"/>
    </row>
    <row r="14293" spans="2:14" x14ac:dyDescent="0.25">
      <c r="B14293" t="s">
        <v>48</v>
      </c>
      <c r="C14293">
        <v>830140</v>
      </c>
      <c r="D14293" t="s">
        <v>49</v>
      </c>
      <c r="E14293" t="s">
        <v>10</v>
      </c>
      <c r="G14293" s="8"/>
      <c r="K14293">
        <v>930</v>
      </c>
      <c r="N14293" s="8"/>
    </row>
    <row r="14294" spans="2:14" x14ac:dyDescent="0.25">
      <c r="B14294" t="s">
        <v>48</v>
      </c>
      <c r="C14294">
        <v>830140</v>
      </c>
      <c r="D14294" t="s">
        <v>47</v>
      </c>
      <c r="E14294" t="s">
        <v>10</v>
      </c>
      <c r="F14294" s="8">
        <v>1859</v>
      </c>
      <c r="G14294" s="8">
        <v>886</v>
      </c>
      <c r="H14294" s="8">
        <v>737</v>
      </c>
      <c r="I14294" s="8">
        <v>1217</v>
      </c>
      <c r="J14294" s="8">
        <v>2101</v>
      </c>
      <c r="K14294" s="8">
        <v>1986</v>
      </c>
      <c r="L14294" s="8">
        <v>1033</v>
      </c>
      <c r="M14294" s="8">
        <v>758</v>
      </c>
      <c r="N14294" s="8"/>
    </row>
    <row r="14295" spans="2:14" x14ac:dyDescent="0.25">
      <c r="B14295" t="s">
        <v>48</v>
      </c>
      <c r="C14295">
        <v>830140</v>
      </c>
      <c r="D14295" t="s">
        <v>26</v>
      </c>
      <c r="E14295" t="s">
        <v>10</v>
      </c>
      <c r="F14295" s="8">
        <v>401</v>
      </c>
      <c r="G14295" s="8">
        <v>9</v>
      </c>
      <c r="H14295" s="8"/>
      <c r="I14295" s="8"/>
      <c r="J14295" s="8">
        <v>9</v>
      </c>
      <c r="K14295" s="8"/>
      <c r="L14295" s="8"/>
      <c r="M14295" s="8">
        <v>76</v>
      </c>
      <c r="N14295" s="8"/>
    </row>
    <row r="14296" spans="2:14" x14ac:dyDescent="0.25">
      <c r="B14296" t="s">
        <v>48</v>
      </c>
      <c r="C14296">
        <v>830142</v>
      </c>
      <c r="D14296" t="s">
        <v>47</v>
      </c>
      <c r="E14296" t="s">
        <v>53</v>
      </c>
      <c r="F14296" s="8">
        <v>1837</v>
      </c>
      <c r="G14296" s="10">
        <v>2664</v>
      </c>
      <c r="H14296">
        <v>495</v>
      </c>
      <c r="I14296">
        <v>809</v>
      </c>
      <c r="J14296" s="8">
        <v>1454</v>
      </c>
      <c r="K14296" s="8">
        <v>1092</v>
      </c>
      <c r="L14296">
        <v>816</v>
      </c>
      <c r="M14296">
        <v>451</v>
      </c>
      <c r="N14296" s="8"/>
    </row>
    <row r="14297" spans="2:14" x14ac:dyDescent="0.25">
      <c r="B14297" t="s">
        <v>48</v>
      </c>
      <c r="C14297">
        <v>830142</v>
      </c>
      <c r="D14297" t="s">
        <v>26</v>
      </c>
      <c r="E14297" t="s">
        <v>53</v>
      </c>
      <c r="F14297">
        <v>54</v>
      </c>
      <c r="G14297" s="8"/>
      <c r="H14297" s="8">
        <v>23</v>
      </c>
      <c r="J14297">
        <v>81</v>
      </c>
      <c r="K14297">
        <v>17</v>
      </c>
      <c r="N14297" s="8"/>
    </row>
    <row r="14298" spans="2:14" x14ac:dyDescent="0.25">
      <c r="B14298" t="s">
        <v>48</v>
      </c>
      <c r="C14298">
        <v>830149</v>
      </c>
      <c r="D14298" t="s">
        <v>47</v>
      </c>
      <c r="E14298" t="s">
        <v>10</v>
      </c>
      <c r="F14298" s="8"/>
      <c r="H14298" s="8"/>
      <c r="I14298" s="8">
        <v>154</v>
      </c>
      <c r="J14298" s="8"/>
      <c r="K14298" s="8"/>
      <c r="L14298" s="8">
        <v>150</v>
      </c>
      <c r="M14298" s="8"/>
      <c r="N14298" s="8"/>
    </row>
    <row r="14299" spans="2:14" x14ac:dyDescent="0.25">
      <c r="B14299" t="s">
        <v>48</v>
      </c>
      <c r="C14299">
        <v>830159</v>
      </c>
      <c r="D14299" t="s">
        <v>47</v>
      </c>
      <c r="E14299" t="s">
        <v>10</v>
      </c>
      <c r="F14299" s="8"/>
      <c r="G14299" s="8">
        <v>359</v>
      </c>
      <c r="H14299" s="8"/>
      <c r="J14299" s="8"/>
      <c r="N14299" s="8"/>
    </row>
    <row r="14300" spans="2:14" x14ac:dyDescent="0.25">
      <c r="B14300" t="s">
        <v>48</v>
      </c>
      <c r="C14300">
        <v>830159</v>
      </c>
      <c r="D14300" t="s">
        <v>47</v>
      </c>
      <c r="E14300" t="s">
        <v>53</v>
      </c>
      <c r="F14300" s="8">
        <v>298</v>
      </c>
      <c r="H14300" s="8"/>
      <c r="I14300">
        <v>677</v>
      </c>
      <c r="J14300" s="8"/>
      <c r="K14300" s="8">
        <v>241</v>
      </c>
      <c r="L14300" s="8">
        <v>163</v>
      </c>
      <c r="M14300" s="8"/>
      <c r="N14300" s="8"/>
    </row>
    <row r="14301" spans="2:14" x14ac:dyDescent="0.25">
      <c r="B14301" t="s">
        <v>48</v>
      </c>
      <c r="C14301">
        <v>830159</v>
      </c>
      <c r="D14301" t="s">
        <v>26</v>
      </c>
      <c r="E14301" t="s">
        <v>53</v>
      </c>
      <c r="F14301" s="10">
        <v>1353</v>
      </c>
      <c r="G14301" s="8"/>
      <c r="H14301" s="8"/>
      <c r="I14301" s="8"/>
      <c r="L14301" s="8"/>
      <c r="M14301" s="8"/>
      <c r="N14301" s="8"/>
    </row>
    <row r="14302" spans="2:14" x14ac:dyDescent="0.25">
      <c r="B14302" t="s">
        <v>48</v>
      </c>
      <c r="C14302">
        <v>830176</v>
      </c>
      <c r="D14302" t="s">
        <v>47</v>
      </c>
      <c r="E14302" t="s">
        <v>10</v>
      </c>
      <c r="F14302" s="8">
        <v>232</v>
      </c>
      <c r="G14302" s="8">
        <v>1017</v>
      </c>
      <c r="H14302" s="8"/>
      <c r="I14302" s="8"/>
      <c r="J14302" s="8"/>
      <c r="K14302" s="8"/>
      <c r="L14302" s="8"/>
      <c r="M14302" s="8"/>
      <c r="N14302" s="8"/>
    </row>
    <row r="14303" spans="2:14" x14ac:dyDescent="0.25">
      <c r="B14303" t="s">
        <v>48</v>
      </c>
      <c r="C14303">
        <v>830176</v>
      </c>
      <c r="D14303" t="s">
        <v>47</v>
      </c>
      <c r="E14303" t="s">
        <v>53</v>
      </c>
      <c r="F14303" s="8">
        <v>236</v>
      </c>
      <c r="G14303" s="8"/>
      <c r="N14303" s="8"/>
    </row>
    <row r="14304" spans="2:14" x14ac:dyDescent="0.25">
      <c r="B14304" t="s">
        <v>48</v>
      </c>
      <c r="C14304">
        <v>830176</v>
      </c>
      <c r="D14304" t="s">
        <v>26</v>
      </c>
      <c r="E14304" t="s">
        <v>10</v>
      </c>
      <c r="F14304" s="8">
        <v>316</v>
      </c>
      <c r="G14304" s="8">
        <v>175</v>
      </c>
      <c r="H14304" s="8"/>
      <c r="I14304" s="8"/>
      <c r="J14304" s="8"/>
      <c r="K14304" s="8"/>
      <c r="L14304" s="8"/>
      <c r="M14304" s="8"/>
      <c r="N14304" s="8"/>
    </row>
    <row r="14305" spans="2:14" x14ac:dyDescent="0.25">
      <c r="B14305" t="s">
        <v>48</v>
      </c>
      <c r="C14305">
        <v>830178</v>
      </c>
      <c r="D14305" t="s">
        <v>49</v>
      </c>
      <c r="E14305" t="s">
        <v>10</v>
      </c>
      <c r="H14305" s="8"/>
      <c r="I14305" s="10">
        <v>3317</v>
      </c>
      <c r="J14305" s="8"/>
      <c r="K14305">
        <v>922</v>
      </c>
      <c r="N14305" s="8"/>
    </row>
    <row r="14306" spans="2:14" x14ac:dyDescent="0.25">
      <c r="B14306" t="s">
        <v>48</v>
      </c>
      <c r="C14306">
        <v>830178</v>
      </c>
      <c r="D14306" t="s">
        <v>47</v>
      </c>
      <c r="E14306" t="s">
        <v>13</v>
      </c>
      <c r="F14306" s="8"/>
      <c r="G14306" s="8"/>
      <c r="J14306">
        <v>295</v>
      </c>
      <c r="N14306" s="8"/>
    </row>
    <row r="14307" spans="2:14" x14ac:dyDescent="0.25">
      <c r="B14307" t="s">
        <v>48</v>
      </c>
      <c r="C14307">
        <v>830178</v>
      </c>
      <c r="D14307" t="s">
        <v>47</v>
      </c>
      <c r="E14307" t="s">
        <v>10</v>
      </c>
      <c r="F14307" s="8">
        <v>3864</v>
      </c>
      <c r="G14307" s="8">
        <v>801</v>
      </c>
      <c r="H14307" s="8">
        <v>101</v>
      </c>
      <c r="I14307" s="8">
        <v>64</v>
      </c>
      <c r="J14307" s="8">
        <v>379</v>
      </c>
      <c r="K14307" s="8"/>
      <c r="L14307" s="8"/>
      <c r="M14307" s="8"/>
      <c r="N14307" s="8"/>
    </row>
    <row r="14308" spans="2:14" x14ac:dyDescent="0.25">
      <c r="B14308" t="s">
        <v>48</v>
      </c>
      <c r="C14308">
        <v>830178</v>
      </c>
      <c r="D14308" t="s">
        <v>26</v>
      </c>
      <c r="E14308" t="s">
        <v>10</v>
      </c>
      <c r="F14308">
        <v>79</v>
      </c>
      <c r="G14308" s="8"/>
      <c r="H14308" s="8"/>
      <c r="I14308" s="8">
        <v>86</v>
      </c>
      <c r="J14308" s="8"/>
      <c r="K14308" s="8"/>
      <c r="L14308" s="8"/>
      <c r="M14308" s="8"/>
      <c r="N14308" s="8"/>
    </row>
    <row r="14309" spans="2:14" x14ac:dyDescent="0.25">
      <c r="B14309" t="s">
        <v>48</v>
      </c>
      <c r="C14309">
        <v>830181</v>
      </c>
      <c r="D14309" t="s">
        <v>47</v>
      </c>
      <c r="E14309" t="s">
        <v>13</v>
      </c>
      <c r="F14309" s="8"/>
      <c r="G14309" s="8"/>
      <c r="H14309" s="8"/>
      <c r="I14309" s="8"/>
      <c r="J14309" s="8">
        <v>221</v>
      </c>
      <c r="K14309" s="8"/>
      <c r="L14309" s="8"/>
      <c r="M14309" s="8"/>
      <c r="N14309" s="8"/>
    </row>
    <row r="14310" spans="2:14" x14ac:dyDescent="0.25">
      <c r="B14310" t="s">
        <v>48</v>
      </c>
      <c r="C14310">
        <v>830218</v>
      </c>
      <c r="D14310" t="s">
        <v>49</v>
      </c>
      <c r="E14310" t="s">
        <v>13</v>
      </c>
      <c r="G14310" s="8"/>
      <c r="I14310" s="8">
        <v>31</v>
      </c>
      <c r="J14310" s="8"/>
      <c r="K14310" s="8"/>
      <c r="L14310" s="8"/>
      <c r="M14310" s="8"/>
      <c r="N14310" s="8"/>
    </row>
    <row r="14311" spans="2:14" x14ac:dyDescent="0.25">
      <c r="B14311" t="s">
        <v>48</v>
      </c>
      <c r="C14311">
        <v>830218</v>
      </c>
      <c r="D14311" t="s">
        <v>47</v>
      </c>
      <c r="E14311" t="s">
        <v>13</v>
      </c>
      <c r="F14311">
        <v>493</v>
      </c>
      <c r="G14311" s="8">
        <v>239</v>
      </c>
      <c r="H14311" s="8">
        <v>584</v>
      </c>
      <c r="I14311" s="10">
        <v>1154</v>
      </c>
      <c r="J14311" s="8">
        <v>963</v>
      </c>
      <c r="K14311" s="8">
        <v>1371</v>
      </c>
      <c r="L14311" s="8">
        <v>1388</v>
      </c>
      <c r="M14311" s="8">
        <v>1545</v>
      </c>
      <c r="N14311" s="8"/>
    </row>
    <row r="14312" spans="2:14" x14ac:dyDescent="0.25">
      <c r="B14312" t="s">
        <v>48</v>
      </c>
      <c r="C14312">
        <v>830218</v>
      </c>
      <c r="D14312" t="s">
        <v>26</v>
      </c>
      <c r="E14312" t="s">
        <v>13</v>
      </c>
      <c r="F14312" s="8">
        <v>37</v>
      </c>
      <c r="G14312" s="8">
        <v>68</v>
      </c>
      <c r="H14312" s="8">
        <v>36</v>
      </c>
      <c r="I14312" s="8">
        <v>30</v>
      </c>
      <c r="J14312" s="8">
        <v>38</v>
      </c>
      <c r="K14312" s="8">
        <v>37</v>
      </c>
      <c r="L14312" s="8">
        <v>113</v>
      </c>
      <c r="M14312" s="8">
        <v>10</v>
      </c>
      <c r="N14312" s="8"/>
    </row>
    <row r="14313" spans="2:14" x14ac:dyDescent="0.25">
      <c r="B14313" t="s">
        <v>48</v>
      </c>
      <c r="C14313">
        <v>830226</v>
      </c>
      <c r="D14313" t="s">
        <v>49</v>
      </c>
      <c r="E14313" t="s">
        <v>13</v>
      </c>
      <c r="F14313" s="8"/>
      <c r="G14313" s="8"/>
      <c r="H14313" s="8">
        <v>487</v>
      </c>
      <c r="I14313" s="8"/>
      <c r="J14313" s="8"/>
      <c r="K14313" s="8"/>
      <c r="L14313" s="8"/>
      <c r="M14313" s="8"/>
      <c r="N14313" s="8"/>
    </row>
    <row r="14314" spans="2:14" x14ac:dyDescent="0.25">
      <c r="B14314" t="s">
        <v>48</v>
      </c>
      <c r="C14314">
        <v>830226</v>
      </c>
      <c r="D14314" t="s">
        <v>47</v>
      </c>
      <c r="E14314" t="s">
        <v>13</v>
      </c>
      <c r="F14314" s="8">
        <v>2550</v>
      </c>
      <c r="H14314" s="8">
        <v>437</v>
      </c>
      <c r="I14314" s="8">
        <v>273</v>
      </c>
      <c r="K14314" s="8"/>
      <c r="N14314" s="8"/>
    </row>
    <row r="14315" spans="2:14" x14ac:dyDescent="0.25">
      <c r="B14315" t="s">
        <v>48</v>
      </c>
      <c r="C14315">
        <v>830227</v>
      </c>
      <c r="D14315" t="s">
        <v>47</v>
      </c>
      <c r="E14315" t="s">
        <v>13</v>
      </c>
      <c r="F14315" s="8"/>
      <c r="G14315" s="8"/>
      <c r="H14315" s="8"/>
      <c r="I14315" s="8"/>
      <c r="J14315" s="8"/>
      <c r="K14315" s="8"/>
      <c r="L14315" s="8">
        <v>258</v>
      </c>
      <c r="M14315" s="8">
        <v>161</v>
      </c>
      <c r="N14315" s="8"/>
    </row>
    <row r="14316" spans="2:14" x14ac:dyDescent="0.25">
      <c r="B14316" t="s">
        <v>48</v>
      </c>
      <c r="C14316">
        <v>830227</v>
      </c>
      <c r="D14316" t="s">
        <v>47</v>
      </c>
      <c r="E14316" t="s">
        <v>10</v>
      </c>
      <c r="F14316" s="8"/>
      <c r="G14316" s="8"/>
      <c r="I14316" s="8">
        <v>4664</v>
      </c>
      <c r="J14316" s="8">
        <v>250</v>
      </c>
      <c r="K14316" s="8">
        <v>1272</v>
      </c>
      <c r="L14316" s="8">
        <v>1092</v>
      </c>
      <c r="M14316" s="8">
        <v>971</v>
      </c>
      <c r="N14316" s="8"/>
    </row>
    <row r="14317" spans="2:14" x14ac:dyDescent="0.25">
      <c r="B14317" t="s">
        <v>48</v>
      </c>
      <c r="C14317">
        <v>830227</v>
      </c>
      <c r="D14317" t="s">
        <v>26</v>
      </c>
      <c r="E14317" t="s">
        <v>13</v>
      </c>
      <c r="F14317" s="8"/>
      <c r="H14317" s="8"/>
      <c r="K14317" s="8"/>
      <c r="L14317" s="8"/>
      <c r="M14317" s="8">
        <v>208</v>
      </c>
      <c r="N14317" s="8"/>
    </row>
    <row r="14318" spans="2:14" x14ac:dyDescent="0.25">
      <c r="B14318" t="s">
        <v>48</v>
      </c>
      <c r="C14318">
        <v>830258</v>
      </c>
      <c r="D14318" t="s">
        <v>47</v>
      </c>
      <c r="E14318" t="s">
        <v>10</v>
      </c>
      <c r="F14318">
        <v>669</v>
      </c>
      <c r="G14318" s="8">
        <v>500</v>
      </c>
      <c r="H14318" s="8">
        <v>612</v>
      </c>
      <c r="I14318">
        <v>222</v>
      </c>
      <c r="J14318" s="10">
        <v>1421</v>
      </c>
      <c r="K14318" s="8">
        <v>459</v>
      </c>
      <c r="L14318" s="8">
        <v>627</v>
      </c>
      <c r="M14318" s="8">
        <v>355</v>
      </c>
      <c r="N14318" s="8"/>
    </row>
    <row r="14319" spans="2:14" x14ac:dyDescent="0.25">
      <c r="B14319" t="s">
        <v>48</v>
      </c>
      <c r="C14319">
        <v>830303</v>
      </c>
      <c r="D14319" t="s">
        <v>49</v>
      </c>
      <c r="E14319" t="s">
        <v>10</v>
      </c>
      <c r="F14319">
        <v>392</v>
      </c>
      <c r="G14319" s="8">
        <v>144</v>
      </c>
      <c r="H14319" s="8">
        <v>392</v>
      </c>
      <c r="I14319" s="8">
        <v>144</v>
      </c>
      <c r="J14319" s="8">
        <v>144</v>
      </c>
      <c r="K14319" s="8">
        <v>144</v>
      </c>
      <c r="M14319">
        <v>304</v>
      </c>
      <c r="N14319" s="8"/>
    </row>
    <row r="14320" spans="2:14" x14ac:dyDescent="0.25">
      <c r="B14320" t="s">
        <v>48</v>
      </c>
      <c r="C14320">
        <v>830303</v>
      </c>
      <c r="D14320" t="s">
        <v>47</v>
      </c>
      <c r="E14320" t="s">
        <v>50</v>
      </c>
      <c r="F14320">
        <v>-349</v>
      </c>
      <c r="G14320" s="8"/>
      <c r="H14320" s="8"/>
      <c r="I14320" s="8">
        <v>-192</v>
      </c>
      <c r="J14320" s="8">
        <v>-665</v>
      </c>
      <c r="K14320">
        <v>-799</v>
      </c>
      <c r="N14320" s="8"/>
    </row>
    <row r="14321" spans="2:14" x14ac:dyDescent="0.25">
      <c r="B14321" t="s">
        <v>48</v>
      </c>
      <c r="C14321">
        <v>830303</v>
      </c>
      <c r="D14321" t="s">
        <v>47</v>
      </c>
      <c r="E14321" t="s">
        <v>10</v>
      </c>
      <c r="F14321" s="8">
        <v>49091</v>
      </c>
      <c r="G14321" s="8">
        <v>34453</v>
      </c>
      <c r="H14321" s="8">
        <v>33125</v>
      </c>
      <c r="I14321" s="10">
        <v>35604</v>
      </c>
      <c r="J14321" s="10">
        <v>39591</v>
      </c>
      <c r="K14321" s="8">
        <v>52065</v>
      </c>
      <c r="L14321" s="10">
        <v>28477</v>
      </c>
      <c r="M14321" s="10">
        <v>34598</v>
      </c>
      <c r="N14321" s="8"/>
    </row>
    <row r="14322" spans="2:14" x14ac:dyDescent="0.25">
      <c r="B14322" t="s">
        <v>48</v>
      </c>
      <c r="C14322">
        <v>830303</v>
      </c>
      <c r="D14322" t="s">
        <v>26</v>
      </c>
      <c r="E14322" t="s">
        <v>10</v>
      </c>
      <c r="F14322" s="8">
        <v>303</v>
      </c>
      <c r="G14322" s="8">
        <v>15</v>
      </c>
      <c r="H14322" s="8">
        <v>17</v>
      </c>
      <c r="I14322" s="8"/>
      <c r="J14322" s="8">
        <v>238</v>
      </c>
      <c r="K14322">
        <v>132</v>
      </c>
      <c r="L14322" s="8">
        <v>338</v>
      </c>
      <c r="M14322" s="8">
        <v>240</v>
      </c>
      <c r="N14322" s="8"/>
    </row>
    <row r="14323" spans="2:14" x14ac:dyDescent="0.25">
      <c r="B14323" t="s">
        <v>48</v>
      </c>
      <c r="C14323">
        <v>830304</v>
      </c>
      <c r="D14323" t="s">
        <v>47</v>
      </c>
      <c r="E14323" t="s">
        <v>10</v>
      </c>
      <c r="F14323" s="10">
        <v>2007</v>
      </c>
      <c r="G14323" s="8">
        <v>1481</v>
      </c>
      <c r="H14323">
        <v>873</v>
      </c>
      <c r="I14323" s="8">
        <v>622</v>
      </c>
      <c r="J14323">
        <v>85</v>
      </c>
      <c r="K14323" s="8">
        <v>881</v>
      </c>
      <c r="L14323">
        <v>510</v>
      </c>
      <c r="M14323">
        <v>220</v>
      </c>
      <c r="N14323" s="8"/>
    </row>
    <row r="14324" spans="2:14" x14ac:dyDescent="0.25">
      <c r="B14324" t="s">
        <v>48</v>
      </c>
      <c r="C14324">
        <v>830304</v>
      </c>
      <c r="D14324" t="s">
        <v>26</v>
      </c>
      <c r="E14324" t="s">
        <v>10</v>
      </c>
      <c r="F14324" s="8">
        <v>2110</v>
      </c>
      <c r="G14324" s="8">
        <v>2321</v>
      </c>
      <c r="H14324" s="8">
        <v>1108</v>
      </c>
      <c r="I14324" s="8">
        <v>1266</v>
      </c>
      <c r="J14324" s="8">
        <v>1372</v>
      </c>
      <c r="K14324" s="8">
        <v>844</v>
      </c>
      <c r="L14324" s="8"/>
      <c r="M14324" s="8">
        <v>528</v>
      </c>
      <c r="N14324" s="8"/>
    </row>
    <row r="14325" spans="2:14" x14ac:dyDescent="0.25">
      <c r="B14325" t="s">
        <v>48</v>
      </c>
      <c r="C14325">
        <v>830310</v>
      </c>
      <c r="D14325" t="s">
        <v>47</v>
      </c>
      <c r="E14325" t="s">
        <v>13</v>
      </c>
      <c r="F14325">
        <v>392</v>
      </c>
      <c r="G14325" s="8">
        <v>622</v>
      </c>
      <c r="H14325">
        <v>418</v>
      </c>
      <c r="I14325">
        <v>556</v>
      </c>
      <c r="J14325" s="8">
        <v>695</v>
      </c>
      <c r="K14325">
        <v>741</v>
      </c>
      <c r="L14325">
        <v>526</v>
      </c>
      <c r="N14325" s="8"/>
    </row>
    <row r="14326" spans="2:14" x14ac:dyDescent="0.25">
      <c r="B14326" t="s">
        <v>48</v>
      </c>
      <c r="C14326">
        <v>830310</v>
      </c>
      <c r="D14326" t="s">
        <v>26</v>
      </c>
      <c r="E14326" t="s">
        <v>13</v>
      </c>
      <c r="F14326" s="8">
        <v>6</v>
      </c>
      <c r="G14326" s="8"/>
      <c r="H14326" s="8"/>
      <c r="I14326" s="8"/>
      <c r="K14326">
        <v>19</v>
      </c>
      <c r="L14326" s="8"/>
      <c r="M14326" s="8"/>
      <c r="N14326" s="8"/>
    </row>
    <row r="14327" spans="2:14" x14ac:dyDescent="0.25">
      <c r="B14327" t="s">
        <v>48</v>
      </c>
      <c r="C14327">
        <v>830311</v>
      </c>
      <c r="D14327" t="s">
        <v>47</v>
      </c>
      <c r="E14327" t="s">
        <v>10</v>
      </c>
      <c r="F14327" s="8"/>
      <c r="G14327" s="8">
        <v>3652</v>
      </c>
      <c r="H14327" s="10">
        <v>1929</v>
      </c>
      <c r="I14327" s="8"/>
      <c r="J14327" s="8"/>
      <c r="K14327" s="8"/>
      <c r="L14327" s="8"/>
      <c r="M14327" s="8"/>
      <c r="N14327" s="8"/>
    </row>
    <row r="14328" spans="2:14" x14ac:dyDescent="0.25">
      <c r="B14328" t="s">
        <v>48</v>
      </c>
      <c r="C14328">
        <v>830311</v>
      </c>
      <c r="D14328" t="s">
        <v>47</v>
      </c>
      <c r="E14328" t="s">
        <v>53</v>
      </c>
      <c r="F14328" s="8"/>
      <c r="I14328" s="10">
        <v>2280</v>
      </c>
      <c r="J14328" s="8"/>
      <c r="K14328" s="8"/>
      <c r="N14328" s="8"/>
    </row>
    <row r="14329" spans="2:14" x14ac:dyDescent="0.25">
      <c r="B14329" t="s">
        <v>48</v>
      </c>
      <c r="C14329">
        <v>830318</v>
      </c>
      <c r="D14329" t="s">
        <v>47</v>
      </c>
      <c r="E14329" t="s">
        <v>10</v>
      </c>
      <c r="F14329" s="10">
        <v>1339</v>
      </c>
      <c r="G14329" s="8">
        <v>485</v>
      </c>
      <c r="H14329" s="8">
        <v>1080</v>
      </c>
      <c r="I14329" s="8">
        <v>1345</v>
      </c>
      <c r="J14329" s="8">
        <v>255</v>
      </c>
      <c r="L14329" s="8">
        <v>492</v>
      </c>
      <c r="M14329" s="8">
        <v>754</v>
      </c>
      <c r="N14329" s="8"/>
    </row>
    <row r="14330" spans="2:14" x14ac:dyDescent="0.25">
      <c r="B14330" t="s">
        <v>48</v>
      </c>
      <c r="C14330">
        <v>830319</v>
      </c>
      <c r="D14330" t="s">
        <v>49</v>
      </c>
      <c r="E14330" t="s">
        <v>10</v>
      </c>
      <c r="F14330" s="8">
        <v>1256</v>
      </c>
      <c r="H14330" s="8">
        <v>1608</v>
      </c>
      <c r="I14330" s="8"/>
      <c r="J14330" s="8">
        <v>1748</v>
      </c>
      <c r="K14330" s="8">
        <v>436</v>
      </c>
      <c r="L14330" s="8">
        <v>1062</v>
      </c>
      <c r="M14330" s="8"/>
      <c r="N14330" s="8"/>
    </row>
    <row r="14331" spans="2:14" x14ac:dyDescent="0.25">
      <c r="B14331" t="s">
        <v>48</v>
      </c>
      <c r="C14331">
        <v>830319</v>
      </c>
      <c r="D14331" t="s">
        <v>47</v>
      </c>
      <c r="E14331" t="s">
        <v>50</v>
      </c>
      <c r="F14331" s="8"/>
      <c r="G14331" s="8"/>
      <c r="I14331">
        <v>-66</v>
      </c>
      <c r="K14331">
        <v>-103</v>
      </c>
      <c r="N14331" s="8"/>
    </row>
    <row r="14332" spans="2:14" x14ac:dyDescent="0.25">
      <c r="B14332" t="s">
        <v>48</v>
      </c>
      <c r="C14332">
        <v>830319</v>
      </c>
      <c r="D14332" t="s">
        <v>47</v>
      </c>
      <c r="E14332" t="s">
        <v>10</v>
      </c>
      <c r="F14332" s="8">
        <v>528</v>
      </c>
      <c r="G14332" s="8"/>
      <c r="H14332" s="8">
        <v>822</v>
      </c>
      <c r="I14332" s="8"/>
      <c r="J14332" s="8">
        <v>800</v>
      </c>
      <c r="K14332" s="8">
        <v>211</v>
      </c>
      <c r="L14332" s="8">
        <v>447</v>
      </c>
      <c r="M14332" s="8">
        <v>74</v>
      </c>
      <c r="N14332" s="8"/>
    </row>
    <row r="14333" spans="2:14" x14ac:dyDescent="0.25">
      <c r="B14333" t="s">
        <v>48</v>
      </c>
      <c r="C14333">
        <v>830322</v>
      </c>
      <c r="D14333" t="s">
        <v>49</v>
      </c>
      <c r="E14333" t="s">
        <v>13</v>
      </c>
      <c r="G14333" s="8"/>
      <c r="H14333" s="8"/>
      <c r="I14333" s="8"/>
      <c r="M14333">
        <v>16</v>
      </c>
      <c r="N14333" s="8"/>
    </row>
    <row r="14334" spans="2:14" x14ac:dyDescent="0.25">
      <c r="B14334" t="s">
        <v>48</v>
      </c>
      <c r="C14334">
        <v>830322</v>
      </c>
      <c r="D14334" t="s">
        <v>47</v>
      </c>
      <c r="E14334" t="s">
        <v>13</v>
      </c>
      <c r="F14334">
        <v>341</v>
      </c>
      <c r="G14334">
        <v>595</v>
      </c>
      <c r="H14334">
        <v>566</v>
      </c>
      <c r="I14334">
        <v>449</v>
      </c>
      <c r="J14334">
        <v>824</v>
      </c>
      <c r="K14334">
        <v>266</v>
      </c>
      <c r="L14334" s="8">
        <v>719</v>
      </c>
      <c r="M14334" s="8">
        <v>781</v>
      </c>
      <c r="N14334" s="8"/>
    </row>
    <row r="14335" spans="2:14" x14ac:dyDescent="0.25">
      <c r="B14335" t="s">
        <v>48</v>
      </c>
      <c r="C14335">
        <v>830322</v>
      </c>
      <c r="D14335" t="s">
        <v>26</v>
      </c>
      <c r="E14335" t="s">
        <v>13</v>
      </c>
      <c r="G14335" s="8"/>
      <c r="H14335" s="8">
        <v>10</v>
      </c>
      <c r="I14335" s="8"/>
      <c r="J14335" s="8"/>
      <c r="N14335" s="8"/>
    </row>
    <row r="14336" spans="2:14" x14ac:dyDescent="0.25">
      <c r="B14336" t="s">
        <v>48</v>
      </c>
      <c r="C14336">
        <v>830336</v>
      </c>
      <c r="D14336" t="s">
        <v>47</v>
      </c>
      <c r="E14336" t="s">
        <v>13</v>
      </c>
      <c r="F14336" s="8">
        <v>1098</v>
      </c>
      <c r="G14336" s="8">
        <v>666</v>
      </c>
      <c r="H14336" s="8">
        <v>403</v>
      </c>
      <c r="I14336" s="8">
        <v>1059</v>
      </c>
      <c r="J14336" s="8">
        <v>294</v>
      </c>
      <c r="K14336" s="8">
        <v>1534</v>
      </c>
      <c r="L14336" s="8">
        <v>213</v>
      </c>
      <c r="M14336" s="8">
        <v>1111</v>
      </c>
      <c r="N14336" s="8"/>
    </row>
    <row r="14337" spans="2:14" x14ac:dyDescent="0.25">
      <c r="B14337" t="s">
        <v>48</v>
      </c>
      <c r="C14337">
        <v>830336</v>
      </c>
      <c r="D14337" t="s">
        <v>47</v>
      </c>
      <c r="E14337" t="s">
        <v>10</v>
      </c>
      <c r="H14337" s="8"/>
      <c r="J14337" s="8"/>
      <c r="M14337">
        <v>183</v>
      </c>
      <c r="N14337" s="8"/>
    </row>
    <row r="14338" spans="2:14" x14ac:dyDescent="0.25">
      <c r="B14338" t="s">
        <v>48</v>
      </c>
      <c r="C14338">
        <v>830336</v>
      </c>
      <c r="D14338" t="s">
        <v>26</v>
      </c>
      <c r="E14338" t="s">
        <v>13</v>
      </c>
      <c r="G14338" s="8"/>
      <c r="I14338">
        <v>25</v>
      </c>
      <c r="N14338" s="8"/>
    </row>
    <row r="14339" spans="2:14" x14ac:dyDescent="0.25">
      <c r="B14339" t="s">
        <v>48</v>
      </c>
      <c r="C14339">
        <v>830362</v>
      </c>
      <c r="D14339" t="s">
        <v>47</v>
      </c>
      <c r="E14339" t="s">
        <v>13</v>
      </c>
      <c r="F14339" s="8"/>
      <c r="G14339" s="8">
        <v>208</v>
      </c>
      <c r="H14339" s="8">
        <v>201</v>
      </c>
      <c r="I14339" s="8">
        <v>420</v>
      </c>
      <c r="J14339" s="8"/>
      <c r="K14339" s="8"/>
      <c r="L14339" s="8"/>
      <c r="M14339" s="8"/>
      <c r="N14339" s="8"/>
    </row>
    <row r="14340" spans="2:14" x14ac:dyDescent="0.25">
      <c r="B14340" t="s">
        <v>48</v>
      </c>
      <c r="C14340">
        <v>830366</v>
      </c>
      <c r="D14340" t="s">
        <v>47</v>
      </c>
      <c r="E14340" t="s">
        <v>53</v>
      </c>
      <c r="F14340" s="10">
        <v>7201</v>
      </c>
      <c r="G14340" s="8">
        <v>7800</v>
      </c>
      <c r="H14340" s="8">
        <v>7245</v>
      </c>
      <c r="I14340" s="8">
        <v>7306</v>
      </c>
      <c r="J14340" s="8">
        <v>7870</v>
      </c>
      <c r="K14340" s="8">
        <v>8279</v>
      </c>
      <c r="L14340" s="8">
        <v>7245</v>
      </c>
      <c r="M14340" s="8">
        <v>7880</v>
      </c>
      <c r="N14340" s="8"/>
    </row>
    <row r="14341" spans="2:14" x14ac:dyDescent="0.25">
      <c r="B14341" t="s">
        <v>48</v>
      </c>
      <c r="C14341">
        <v>830366</v>
      </c>
      <c r="D14341" t="s">
        <v>26</v>
      </c>
      <c r="E14341" t="s">
        <v>53</v>
      </c>
      <c r="F14341" s="8">
        <v>13</v>
      </c>
      <c r="G14341" s="8">
        <v>45</v>
      </c>
      <c r="H14341" s="8">
        <v>15</v>
      </c>
      <c r="I14341" s="8"/>
      <c r="J14341" s="8">
        <v>37</v>
      </c>
      <c r="K14341" s="8">
        <v>25</v>
      </c>
      <c r="L14341" s="8">
        <v>44</v>
      </c>
      <c r="M14341" s="8"/>
      <c r="N14341" s="8"/>
    </row>
    <row r="14342" spans="2:14" x14ac:dyDescent="0.25">
      <c r="B14342" t="s">
        <v>48</v>
      </c>
      <c r="C14342">
        <v>830367</v>
      </c>
      <c r="D14342" t="s">
        <v>47</v>
      </c>
      <c r="E14342" t="s">
        <v>13</v>
      </c>
      <c r="F14342" s="8">
        <v>246</v>
      </c>
      <c r="G14342" s="8">
        <v>657</v>
      </c>
      <c r="H14342" s="8">
        <v>235</v>
      </c>
      <c r="I14342" s="8">
        <v>1364</v>
      </c>
      <c r="J14342" s="8">
        <v>129</v>
      </c>
      <c r="K14342" s="8"/>
      <c r="N14342" s="8"/>
    </row>
    <row r="14343" spans="2:14" x14ac:dyDescent="0.25">
      <c r="B14343" t="s">
        <v>48</v>
      </c>
      <c r="C14343">
        <v>830367</v>
      </c>
      <c r="D14343" t="s">
        <v>47</v>
      </c>
      <c r="E14343" t="s">
        <v>50</v>
      </c>
      <c r="F14343" s="8">
        <v>-6</v>
      </c>
      <c r="G14343" s="8"/>
      <c r="H14343" s="8"/>
      <c r="I14343" s="8"/>
      <c r="J14343" s="8"/>
      <c r="K14343" s="8"/>
      <c r="L14343" s="8"/>
      <c r="M14343" s="8"/>
      <c r="N14343" s="8"/>
    </row>
    <row r="14344" spans="2:14" x14ac:dyDescent="0.25">
      <c r="B14344" t="s">
        <v>48</v>
      </c>
      <c r="C14344">
        <v>830367</v>
      </c>
      <c r="D14344" t="s">
        <v>47</v>
      </c>
      <c r="E14344" t="s">
        <v>10</v>
      </c>
      <c r="F14344" s="8">
        <v>200</v>
      </c>
      <c r="G14344" s="8"/>
      <c r="H14344" s="8"/>
      <c r="I14344" s="8"/>
      <c r="J14344" s="8"/>
      <c r="K14344" s="8"/>
      <c r="L14344" s="8"/>
      <c r="M14344" s="8"/>
      <c r="N14344" s="8"/>
    </row>
    <row r="14345" spans="2:14" x14ac:dyDescent="0.25">
      <c r="B14345" t="s">
        <v>48</v>
      </c>
      <c r="C14345">
        <v>830367</v>
      </c>
      <c r="D14345" t="s">
        <v>26</v>
      </c>
      <c r="E14345" t="s">
        <v>13</v>
      </c>
      <c r="F14345" s="8"/>
      <c r="G14345" s="8"/>
      <c r="H14345" s="8"/>
      <c r="I14345" s="8">
        <v>10</v>
      </c>
      <c r="J14345" s="8">
        <v>31</v>
      </c>
      <c r="K14345" s="8"/>
      <c r="L14345" s="8"/>
      <c r="M14345" s="8"/>
      <c r="N14345" s="8"/>
    </row>
    <row r="14346" spans="2:14" x14ac:dyDescent="0.25">
      <c r="B14346" t="s">
        <v>48</v>
      </c>
      <c r="C14346">
        <v>830370</v>
      </c>
      <c r="D14346" t="s">
        <v>47</v>
      </c>
      <c r="E14346" t="s">
        <v>50</v>
      </c>
      <c r="F14346" s="8"/>
      <c r="H14346" s="8"/>
      <c r="I14346" s="8"/>
      <c r="L14346">
        <v>-63</v>
      </c>
      <c r="N14346" s="8"/>
    </row>
    <row r="14347" spans="2:14" x14ac:dyDescent="0.25">
      <c r="B14347" t="s">
        <v>48</v>
      </c>
      <c r="C14347">
        <v>830370</v>
      </c>
      <c r="D14347" t="s">
        <v>47</v>
      </c>
      <c r="E14347" t="s">
        <v>10</v>
      </c>
      <c r="F14347" s="8">
        <v>1505</v>
      </c>
      <c r="G14347" s="8">
        <v>1492</v>
      </c>
      <c r="H14347" s="8">
        <v>2843</v>
      </c>
      <c r="I14347" s="8">
        <v>2701</v>
      </c>
      <c r="J14347" s="8">
        <v>2403</v>
      </c>
      <c r="K14347" s="8">
        <v>2012</v>
      </c>
      <c r="L14347" s="8">
        <v>2590</v>
      </c>
      <c r="M14347" s="8">
        <v>3105</v>
      </c>
      <c r="N14347" s="8"/>
    </row>
    <row r="14348" spans="2:14" x14ac:dyDescent="0.25">
      <c r="B14348" t="s">
        <v>48</v>
      </c>
      <c r="C14348">
        <v>830370</v>
      </c>
      <c r="D14348" t="s">
        <v>26</v>
      </c>
      <c r="E14348" t="s">
        <v>10</v>
      </c>
      <c r="F14348" s="8"/>
      <c r="G14348" s="8"/>
      <c r="H14348" s="8"/>
      <c r="I14348" s="8"/>
      <c r="J14348" s="8"/>
      <c r="K14348" s="8"/>
      <c r="L14348" s="8"/>
      <c r="M14348" s="8">
        <v>135</v>
      </c>
      <c r="N14348" s="8"/>
    </row>
    <row r="14349" spans="2:14" x14ac:dyDescent="0.25">
      <c r="B14349" t="s">
        <v>48</v>
      </c>
      <c r="C14349">
        <v>830374</v>
      </c>
      <c r="D14349" t="s">
        <v>47</v>
      </c>
      <c r="E14349" t="s">
        <v>13</v>
      </c>
      <c r="F14349" s="8">
        <v>658</v>
      </c>
      <c r="G14349">
        <v>234</v>
      </c>
      <c r="H14349" s="8"/>
      <c r="J14349">
        <v>748</v>
      </c>
      <c r="K14349" s="8">
        <v>556</v>
      </c>
      <c r="L14349" s="8">
        <v>361</v>
      </c>
      <c r="M14349" s="8"/>
      <c r="N14349" s="8"/>
    </row>
    <row r="14350" spans="2:14" x14ac:dyDescent="0.25">
      <c r="B14350" t="s">
        <v>48</v>
      </c>
      <c r="C14350">
        <v>830374</v>
      </c>
      <c r="D14350" t="s">
        <v>47</v>
      </c>
      <c r="E14350" t="s">
        <v>10</v>
      </c>
      <c r="F14350" s="8">
        <v>221</v>
      </c>
      <c r="G14350" s="8">
        <v>151</v>
      </c>
      <c r="H14350" s="8">
        <v>337</v>
      </c>
      <c r="I14350" s="8">
        <v>612</v>
      </c>
      <c r="J14350" s="8">
        <v>170</v>
      </c>
      <c r="K14350" s="8">
        <v>161</v>
      </c>
      <c r="L14350" s="8"/>
      <c r="M14350" s="8">
        <v>237</v>
      </c>
      <c r="N14350" s="8"/>
    </row>
    <row r="14351" spans="2:14" x14ac:dyDescent="0.25">
      <c r="B14351" t="s">
        <v>48</v>
      </c>
      <c r="C14351">
        <v>830374</v>
      </c>
      <c r="D14351" t="s">
        <v>26</v>
      </c>
      <c r="E14351" t="s">
        <v>13</v>
      </c>
      <c r="F14351" s="8"/>
      <c r="G14351" s="8"/>
      <c r="H14351" s="8"/>
      <c r="I14351" s="8"/>
      <c r="J14351" s="8">
        <v>65</v>
      </c>
      <c r="K14351" s="8">
        <v>16</v>
      </c>
      <c r="L14351" s="8">
        <v>52</v>
      </c>
      <c r="M14351" s="8"/>
      <c r="N14351" s="8"/>
    </row>
    <row r="14352" spans="2:14" x14ac:dyDescent="0.25">
      <c r="B14352" t="s">
        <v>48</v>
      </c>
      <c r="C14352">
        <v>830374</v>
      </c>
      <c r="D14352" t="s">
        <v>26</v>
      </c>
      <c r="E14352" t="s">
        <v>10</v>
      </c>
      <c r="F14352" s="8"/>
      <c r="G14352" s="8"/>
      <c r="H14352" s="8">
        <v>8</v>
      </c>
      <c r="I14352" s="8"/>
      <c r="J14352" s="8">
        <v>13</v>
      </c>
      <c r="K14352" s="8"/>
      <c r="L14352" s="8"/>
      <c r="M14352" s="8"/>
      <c r="N14352" s="8"/>
    </row>
    <row r="14353" spans="2:14" x14ac:dyDescent="0.25">
      <c r="B14353" t="s">
        <v>48</v>
      </c>
      <c r="C14353">
        <v>830375</v>
      </c>
      <c r="D14353" t="s">
        <v>47</v>
      </c>
      <c r="E14353" t="s">
        <v>13</v>
      </c>
      <c r="F14353" s="8">
        <v>306</v>
      </c>
      <c r="G14353" s="8">
        <v>48</v>
      </c>
      <c r="H14353" s="8"/>
      <c r="L14353" s="8"/>
      <c r="M14353" s="8"/>
      <c r="N14353" s="8"/>
    </row>
    <row r="14354" spans="2:14" x14ac:dyDescent="0.25">
      <c r="B14354" t="s">
        <v>48</v>
      </c>
      <c r="C14354">
        <v>830383</v>
      </c>
      <c r="D14354" t="s">
        <v>49</v>
      </c>
      <c r="E14354" t="s">
        <v>10</v>
      </c>
      <c r="F14354" s="8">
        <v>64</v>
      </c>
      <c r="G14354" s="8">
        <v>39</v>
      </c>
      <c r="H14354" s="8">
        <v>15</v>
      </c>
      <c r="I14354" s="8">
        <v>25</v>
      </c>
      <c r="J14354" s="8"/>
      <c r="K14354" s="8"/>
      <c r="L14354" s="8">
        <v>39</v>
      </c>
      <c r="M14354" s="8"/>
      <c r="N14354" s="8"/>
    </row>
    <row r="14355" spans="2:14" x14ac:dyDescent="0.25">
      <c r="B14355" t="s">
        <v>48</v>
      </c>
      <c r="C14355">
        <v>830383</v>
      </c>
      <c r="D14355" t="s">
        <v>47</v>
      </c>
      <c r="E14355" t="s">
        <v>10</v>
      </c>
      <c r="F14355" s="10">
        <v>1548</v>
      </c>
      <c r="G14355" s="8">
        <v>671</v>
      </c>
      <c r="H14355">
        <v>714</v>
      </c>
      <c r="I14355" s="8">
        <v>549</v>
      </c>
      <c r="J14355">
        <v>656</v>
      </c>
      <c r="K14355" s="8">
        <v>720</v>
      </c>
      <c r="L14355" s="8">
        <v>898</v>
      </c>
      <c r="M14355" s="8">
        <v>441</v>
      </c>
      <c r="N14355" s="8"/>
    </row>
    <row r="14356" spans="2:14" x14ac:dyDescent="0.25">
      <c r="B14356" t="s">
        <v>48</v>
      </c>
      <c r="C14356">
        <v>830383</v>
      </c>
      <c r="D14356" t="s">
        <v>26</v>
      </c>
      <c r="E14356" t="s">
        <v>10</v>
      </c>
      <c r="F14356" s="8">
        <v>84</v>
      </c>
      <c r="G14356">
        <v>70</v>
      </c>
      <c r="H14356">
        <v>34</v>
      </c>
      <c r="I14356" s="8">
        <v>53</v>
      </c>
      <c r="J14356">
        <v>72</v>
      </c>
      <c r="K14356">
        <v>15</v>
      </c>
      <c r="L14356">
        <v>20</v>
      </c>
      <c r="M14356">
        <v>28</v>
      </c>
      <c r="N14356" s="8"/>
    </row>
    <row r="14357" spans="2:14" x14ac:dyDescent="0.25">
      <c r="B14357" t="s">
        <v>48</v>
      </c>
      <c r="C14357">
        <v>830399</v>
      </c>
      <c r="D14357" t="s">
        <v>49</v>
      </c>
      <c r="E14357" t="s">
        <v>53</v>
      </c>
      <c r="F14357" s="8">
        <v>255</v>
      </c>
      <c r="G14357" s="8"/>
      <c r="H14357" s="8"/>
      <c r="I14357" s="8">
        <v>2481</v>
      </c>
      <c r="J14357" s="8">
        <v>120</v>
      </c>
      <c r="K14357" s="8">
        <v>64</v>
      </c>
      <c r="L14357" s="8"/>
      <c r="M14357" s="8">
        <v>154</v>
      </c>
      <c r="N14357" s="8"/>
    </row>
    <row r="14358" spans="2:14" x14ac:dyDescent="0.25">
      <c r="B14358" t="s">
        <v>48</v>
      </c>
      <c r="C14358">
        <v>830399</v>
      </c>
      <c r="D14358" t="s">
        <v>47</v>
      </c>
      <c r="E14358" t="s">
        <v>10</v>
      </c>
      <c r="F14358" s="10">
        <v>13485</v>
      </c>
      <c r="G14358" s="8">
        <v>10599</v>
      </c>
      <c r="H14358" s="8">
        <v>9233</v>
      </c>
      <c r="I14358" s="8">
        <v>10668</v>
      </c>
      <c r="J14358" s="10">
        <v>8955</v>
      </c>
      <c r="K14358" s="10">
        <v>7670</v>
      </c>
      <c r="L14358" s="10">
        <v>9412</v>
      </c>
      <c r="M14358" s="10">
        <v>6880</v>
      </c>
      <c r="N14358" s="8"/>
    </row>
    <row r="14359" spans="2:14" x14ac:dyDescent="0.25">
      <c r="B14359" t="s">
        <v>48</v>
      </c>
      <c r="C14359">
        <v>830399</v>
      </c>
      <c r="D14359" t="s">
        <v>47</v>
      </c>
      <c r="E14359" t="s">
        <v>53</v>
      </c>
      <c r="F14359" s="8">
        <v>3250</v>
      </c>
      <c r="G14359" s="8">
        <v>2632</v>
      </c>
      <c r="H14359" s="8">
        <v>1833</v>
      </c>
      <c r="I14359" s="8">
        <v>4111</v>
      </c>
      <c r="J14359" s="8">
        <v>4251</v>
      </c>
      <c r="K14359" s="8">
        <v>4835</v>
      </c>
      <c r="L14359" s="10">
        <v>4442</v>
      </c>
      <c r="M14359" s="10">
        <v>4943</v>
      </c>
      <c r="N14359" s="8"/>
    </row>
    <row r="14360" spans="2:14" x14ac:dyDescent="0.25">
      <c r="B14360" t="s">
        <v>48</v>
      </c>
      <c r="C14360">
        <v>830399</v>
      </c>
      <c r="D14360" t="s">
        <v>26</v>
      </c>
      <c r="E14360" t="s">
        <v>53</v>
      </c>
      <c r="F14360" s="8">
        <v>150</v>
      </c>
      <c r="G14360" s="8">
        <v>135</v>
      </c>
      <c r="H14360" s="8">
        <v>90</v>
      </c>
      <c r="I14360" s="8">
        <v>120</v>
      </c>
      <c r="J14360" s="8">
        <v>25</v>
      </c>
      <c r="K14360" s="8">
        <v>21</v>
      </c>
      <c r="L14360" s="8">
        <v>21</v>
      </c>
      <c r="M14360" s="8">
        <v>75</v>
      </c>
      <c r="N14360" s="8"/>
    </row>
    <row r="14361" spans="2:14" x14ac:dyDescent="0.25">
      <c r="B14361" t="s">
        <v>48</v>
      </c>
      <c r="C14361">
        <v>830424</v>
      </c>
      <c r="D14361" t="s">
        <v>47</v>
      </c>
      <c r="E14361" t="s">
        <v>10</v>
      </c>
      <c r="F14361">
        <v>380</v>
      </c>
      <c r="G14361" s="8"/>
      <c r="H14361" s="8">
        <v>165</v>
      </c>
      <c r="I14361" s="8">
        <v>337</v>
      </c>
      <c r="J14361" s="8">
        <v>303</v>
      </c>
      <c r="K14361" s="8">
        <v>66</v>
      </c>
      <c r="L14361" s="8">
        <v>423</v>
      </c>
      <c r="M14361" s="8">
        <v>4877</v>
      </c>
      <c r="N14361" s="8"/>
    </row>
    <row r="14362" spans="2:14" x14ac:dyDescent="0.25">
      <c r="B14362" t="s">
        <v>48</v>
      </c>
      <c r="C14362">
        <v>830424</v>
      </c>
      <c r="D14362" t="s">
        <v>26</v>
      </c>
      <c r="E14362" t="s">
        <v>10</v>
      </c>
      <c r="F14362" s="8">
        <v>12</v>
      </c>
      <c r="H14362" s="8"/>
      <c r="I14362" s="8"/>
      <c r="M14362">
        <v>312</v>
      </c>
      <c r="N14362" s="8"/>
    </row>
    <row r="14363" spans="2:14" x14ac:dyDescent="0.25">
      <c r="B14363" t="s">
        <v>48</v>
      </c>
      <c r="C14363">
        <v>830428</v>
      </c>
      <c r="D14363" t="s">
        <v>47</v>
      </c>
      <c r="E14363" t="s">
        <v>10</v>
      </c>
      <c r="F14363">
        <v>240</v>
      </c>
      <c r="G14363" s="8">
        <v>643</v>
      </c>
      <c r="H14363" s="10">
        <v>1628</v>
      </c>
      <c r="I14363" s="10">
        <v>1401</v>
      </c>
      <c r="J14363" s="8">
        <v>1402</v>
      </c>
      <c r="K14363" s="10">
        <v>2787</v>
      </c>
      <c r="L14363" s="10">
        <v>3002</v>
      </c>
      <c r="M14363" s="10">
        <v>3639</v>
      </c>
      <c r="N14363" s="8"/>
    </row>
    <row r="14364" spans="2:14" x14ac:dyDescent="0.25">
      <c r="B14364" t="s">
        <v>48</v>
      </c>
      <c r="C14364">
        <v>830439</v>
      </c>
      <c r="D14364" t="s">
        <v>49</v>
      </c>
      <c r="E14364" t="s">
        <v>10</v>
      </c>
      <c r="F14364" s="8"/>
      <c r="G14364" s="8"/>
      <c r="H14364" s="8"/>
      <c r="I14364" s="8"/>
      <c r="J14364" s="8">
        <v>17</v>
      </c>
      <c r="K14364" s="8">
        <v>19</v>
      </c>
      <c r="L14364" s="8"/>
      <c r="M14364" s="8"/>
      <c r="N14364" s="8"/>
    </row>
    <row r="14365" spans="2:14" x14ac:dyDescent="0.25">
      <c r="B14365" t="s">
        <v>48</v>
      </c>
      <c r="C14365">
        <v>830439</v>
      </c>
      <c r="D14365" t="s">
        <v>47</v>
      </c>
      <c r="E14365" t="s">
        <v>10</v>
      </c>
      <c r="F14365" s="10">
        <v>5214</v>
      </c>
      <c r="G14365" s="8">
        <v>5683</v>
      </c>
      <c r="H14365" s="8">
        <v>5391</v>
      </c>
      <c r="I14365" s="10">
        <v>6191</v>
      </c>
      <c r="J14365" s="10">
        <v>4511</v>
      </c>
      <c r="K14365" s="10">
        <v>5453</v>
      </c>
      <c r="L14365" s="8">
        <v>5979</v>
      </c>
      <c r="M14365" s="8">
        <v>5575</v>
      </c>
      <c r="N14365" s="8"/>
    </row>
    <row r="14366" spans="2:14" x14ac:dyDescent="0.25">
      <c r="B14366" t="s">
        <v>48</v>
      </c>
      <c r="C14366">
        <v>830439</v>
      </c>
      <c r="D14366" t="s">
        <v>26</v>
      </c>
      <c r="E14366" t="s">
        <v>10</v>
      </c>
      <c r="F14366" s="8">
        <v>123</v>
      </c>
      <c r="G14366" s="8"/>
      <c r="H14366" s="8">
        <v>119</v>
      </c>
      <c r="I14366" s="8">
        <v>383</v>
      </c>
      <c r="J14366" s="8">
        <v>111</v>
      </c>
      <c r="K14366" s="8">
        <v>168</v>
      </c>
      <c r="L14366" s="8">
        <v>83</v>
      </c>
      <c r="M14366" s="8">
        <v>1063</v>
      </c>
      <c r="N14366" s="8"/>
    </row>
    <row r="14367" spans="2:14" x14ac:dyDescent="0.25">
      <c r="B14367" t="s">
        <v>48</v>
      </c>
      <c r="C14367">
        <v>830458</v>
      </c>
      <c r="D14367" t="s">
        <v>47</v>
      </c>
      <c r="E14367" t="s">
        <v>53</v>
      </c>
      <c r="F14367" s="8"/>
      <c r="G14367" s="8">
        <v>477</v>
      </c>
      <c r="H14367" s="8">
        <v>169</v>
      </c>
      <c r="I14367" s="8">
        <v>539</v>
      </c>
      <c r="J14367" s="8"/>
      <c r="K14367" s="8"/>
      <c r="L14367">
        <v>189</v>
      </c>
      <c r="N14367" s="8"/>
    </row>
    <row r="14368" spans="2:14" x14ac:dyDescent="0.25">
      <c r="B14368" t="s">
        <v>48</v>
      </c>
      <c r="C14368">
        <v>830458</v>
      </c>
      <c r="D14368" t="s">
        <v>26</v>
      </c>
      <c r="E14368" t="s">
        <v>53</v>
      </c>
      <c r="I14368">
        <v>48</v>
      </c>
      <c r="K14368" s="8"/>
      <c r="L14368" s="8"/>
      <c r="M14368" s="8"/>
      <c r="N14368" s="8"/>
    </row>
    <row r="14369" spans="2:14" x14ac:dyDescent="0.25">
      <c r="B14369" t="s">
        <v>48</v>
      </c>
      <c r="C14369">
        <v>830478</v>
      </c>
      <c r="D14369" t="s">
        <v>49</v>
      </c>
      <c r="E14369" t="s">
        <v>13</v>
      </c>
      <c r="F14369" s="8"/>
      <c r="J14369" s="8">
        <v>202</v>
      </c>
      <c r="K14369" s="8"/>
      <c r="L14369" s="8"/>
      <c r="M14369" s="8"/>
      <c r="N14369" s="8"/>
    </row>
    <row r="14370" spans="2:14" x14ac:dyDescent="0.25">
      <c r="B14370" t="s">
        <v>48</v>
      </c>
      <c r="C14370">
        <v>830478</v>
      </c>
      <c r="D14370" t="s">
        <v>47</v>
      </c>
      <c r="E14370" t="s">
        <v>13</v>
      </c>
      <c r="F14370" s="8">
        <v>1042</v>
      </c>
      <c r="G14370" s="8">
        <v>405</v>
      </c>
      <c r="H14370">
        <v>645</v>
      </c>
      <c r="I14370" s="8">
        <v>655</v>
      </c>
      <c r="J14370" s="8">
        <v>313</v>
      </c>
      <c r="L14370">
        <v>675</v>
      </c>
      <c r="M14370">
        <v>199</v>
      </c>
      <c r="N14370" s="8"/>
    </row>
    <row r="14371" spans="2:14" x14ac:dyDescent="0.25">
      <c r="B14371" t="s">
        <v>48</v>
      </c>
      <c r="C14371">
        <v>830478</v>
      </c>
      <c r="D14371" t="s">
        <v>26</v>
      </c>
      <c r="E14371" t="s">
        <v>13</v>
      </c>
      <c r="F14371" s="8"/>
      <c r="G14371" s="8"/>
      <c r="H14371">
        <v>34</v>
      </c>
      <c r="I14371" s="8"/>
      <c r="J14371" s="8">
        <v>25</v>
      </c>
      <c r="L14371" s="8">
        <v>50</v>
      </c>
      <c r="M14371" s="8">
        <v>28</v>
      </c>
      <c r="N14371" s="8"/>
    </row>
    <row r="14372" spans="2:14" x14ac:dyDescent="0.25">
      <c r="B14372" t="s">
        <v>48</v>
      </c>
      <c r="C14372">
        <v>830481</v>
      </c>
      <c r="D14372" t="s">
        <v>49</v>
      </c>
      <c r="E14372" t="s">
        <v>53</v>
      </c>
      <c r="F14372">
        <v>30</v>
      </c>
      <c r="G14372" s="8"/>
      <c r="H14372">
        <v>580</v>
      </c>
      <c r="K14372" s="8"/>
      <c r="N14372" s="8"/>
    </row>
    <row r="14373" spans="2:14" x14ac:dyDescent="0.25">
      <c r="B14373" t="s">
        <v>48</v>
      </c>
      <c r="C14373">
        <v>830481</v>
      </c>
      <c r="D14373" t="s">
        <v>47</v>
      </c>
      <c r="E14373" t="s">
        <v>53</v>
      </c>
      <c r="F14373" s="8">
        <v>978</v>
      </c>
      <c r="G14373" s="8">
        <v>379</v>
      </c>
      <c r="H14373" s="8">
        <v>824</v>
      </c>
      <c r="I14373" s="8">
        <v>497</v>
      </c>
      <c r="J14373">
        <v>607</v>
      </c>
      <c r="K14373" s="10">
        <v>1329</v>
      </c>
      <c r="L14373" s="8">
        <v>699</v>
      </c>
      <c r="M14373" s="8">
        <v>995</v>
      </c>
      <c r="N14373" s="8"/>
    </row>
    <row r="14374" spans="2:14" x14ac:dyDescent="0.25">
      <c r="B14374" t="s">
        <v>48</v>
      </c>
      <c r="C14374">
        <v>830481</v>
      </c>
      <c r="D14374" t="s">
        <v>26</v>
      </c>
      <c r="E14374" t="s">
        <v>53</v>
      </c>
      <c r="F14374" s="8">
        <v>50</v>
      </c>
      <c r="G14374" s="8"/>
      <c r="H14374" s="8"/>
      <c r="I14374" s="8"/>
      <c r="J14374" s="8"/>
      <c r="K14374" s="8">
        <v>50</v>
      </c>
      <c r="L14374" s="8"/>
      <c r="M14374" s="8">
        <v>111</v>
      </c>
      <c r="N14374" s="8"/>
    </row>
    <row r="14375" spans="2:14" x14ac:dyDescent="0.25">
      <c r="B14375" t="s">
        <v>48</v>
      </c>
      <c r="C14375">
        <v>830487</v>
      </c>
      <c r="D14375" t="s">
        <v>47</v>
      </c>
      <c r="E14375" t="s">
        <v>13</v>
      </c>
      <c r="F14375" s="8">
        <v>772</v>
      </c>
      <c r="G14375" s="8">
        <v>784</v>
      </c>
      <c r="H14375" s="8">
        <v>487</v>
      </c>
      <c r="I14375" s="8">
        <v>508</v>
      </c>
      <c r="J14375" s="8">
        <v>521</v>
      </c>
      <c r="K14375" s="8">
        <v>151</v>
      </c>
      <c r="L14375">
        <v>283</v>
      </c>
      <c r="M14375">
        <v>252</v>
      </c>
      <c r="N14375" s="8"/>
    </row>
    <row r="14376" spans="2:14" x14ac:dyDescent="0.25">
      <c r="B14376" t="s">
        <v>48</v>
      </c>
      <c r="C14376">
        <v>830487</v>
      </c>
      <c r="D14376" t="s">
        <v>26</v>
      </c>
      <c r="E14376" t="s">
        <v>13</v>
      </c>
      <c r="F14376" s="8"/>
      <c r="G14376" s="8"/>
      <c r="H14376" s="8">
        <v>139</v>
      </c>
      <c r="I14376" s="8">
        <v>160</v>
      </c>
      <c r="J14376" s="8"/>
      <c r="K14376" s="8">
        <v>199</v>
      </c>
      <c r="L14376" s="8">
        <v>200</v>
      </c>
      <c r="M14376" s="8">
        <v>384</v>
      </c>
      <c r="N14376" s="8"/>
    </row>
    <row r="14377" spans="2:14" x14ac:dyDescent="0.25">
      <c r="B14377" t="s">
        <v>48</v>
      </c>
      <c r="C14377">
        <v>830496</v>
      </c>
      <c r="D14377" t="s">
        <v>47</v>
      </c>
      <c r="E14377" t="s">
        <v>10</v>
      </c>
      <c r="G14377" s="8"/>
      <c r="H14377" s="8"/>
      <c r="I14377">
        <v>613</v>
      </c>
      <c r="J14377" s="8">
        <v>370</v>
      </c>
      <c r="L14377" s="8">
        <v>322</v>
      </c>
      <c r="M14377" s="8"/>
      <c r="N14377" s="8"/>
    </row>
    <row r="14378" spans="2:14" x14ac:dyDescent="0.25">
      <c r="B14378" t="s">
        <v>48</v>
      </c>
      <c r="C14378">
        <v>830522</v>
      </c>
      <c r="D14378" t="s">
        <v>47</v>
      </c>
      <c r="E14378" t="s">
        <v>53</v>
      </c>
      <c r="F14378" s="8"/>
      <c r="H14378" s="8">
        <v>42</v>
      </c>
      <c r="J14378" s="8"/>
      <c r="K14378">
        <v>67</v>
      </c>
      <c r="N14378" s="8"/>
    </row>
    <row r="14379" spans="2:14" x14ac:dyDescent="0.25">
      <c r="B14379" t="s">
        <v>48</v>
      </c>
      <c r="C14379">
        <v>830522</v>
      </c>
      <c r="D14379" t="s">
        <v>26</v>
      </c>
      <c r="E14379" t="s">
        <v>53</v>
      </c>
      <c r="F14379" s="8"/>
      <c r="G14379" s="8"/>
      <c r="H14379" s="8">
        <v>15</v>
      </c>
      <c r="I14379" s="8"/>
      <c r="J14379" s="8"/>
      <c r="K14379" s="8">
        <v>28</v>
      </c>
      <c r="L14379" s="8"/>
      <c r="M14379" s="8"/>
      <c r="N14379" s="8"/>
    </row>
    <row r="14380" spans="2:14" x14ac:dyDescent="0.25">
      <c r="B14380" t="s">
        <v>48</v>
      </c>
      <c r="C14380">
        <v>830538</v>
      </c>
      <c r="D14380" t="s">
        <v>47</v>
      </c>
      <c r="E14380" t="s">
        <v>13</v>
      </c>
      <c r="F14380" s="8">
        <v>211</v>
      </c>
      <c r="G14380" s="8"/>
      <c r="H14380" s="8"/>
      <c r="I14380" s="8"/>
      <c r="J14380" s="8"/>
      <c r="K14380" s="8"/>
      <c r="L14380" s="8"/>
      <c r="M14380" s="8"/>
      <c r="N14380" s="8"/>
    </row>
    <row r="14381" spans="2:14" x14ac:dyDescent="0.25">
      <c r="B14381" t="s">
        <v>48</v>
      </c>
      <c r="C14381">
        <v>830590</v>
      </c>
      <c r="D14381" t="s">
        <v>26</v>
      </c>
      <c r="E14381" t="s">
        <v>10</v>
      </c>
      <c r="F14381" s="8">
        <v>337</v>
      </c>
      <c r="G14381">
        <v>415</v>
      </c>
      <c r="H14381">
        <v>933</v>
      </c>
      <c r="I14381" s="10">
        <v>1315</v>
      </c>
      <c r="J14381" s="10">
        <v>1168</v>
      </c>
      <c r="K14381">
        <v>501</v>
      </c>
      <c r="L14381" s="8">
        <v>909</v>
      </c>
      <c r="M14381" s="8">
        <v>710</v>
      </c>
      <c r="N14381" s="8"/>
    </row>
    <row r="14382" spans="2:14" x14ac:dyDescent="0.25">
      <c r="B14382" t="s">
        <v>48</v>
      </c>
      <c r="C14382">
        <v>830598</v>
      </c>
      <c r="D14382" t="s">
        <v>47</v>
      </c>
      <c r="E14382" t="s">
        <v>50</v>
      </c>
      <c r="F14382" s="8"/>
      <c r="G14382" s="8">
        <v>-110</v>
      </c>
      <c r="H14382" s="8"/>
      <c r="I14382" s="8"/>
      <c r="J14382" s="8"/>
      <c r="K14382" s="8"/>
      <c r="L14382" s="8"/>
      <c r="M14382" s="8"/>
      <c r="N14382" s="8"/>
    </row>
    <row r="14383" spans="2:14" x14ac:dyDescent="0.25">
      <c r="B14383" t="s">
        <v>48</v>
      </c>
      <c r="C14383">
        <v>830598</v>
      </c>
      <c r="D14383" t="s">
        <v>47</v>
      </c>
      <c r="E14383" t="s">
        <v>10</v>
      </c>
      <c r="F14383" s="8">
        <v>16</v>
      </c>
      <c r="G14383" s="8">
        <v>125</v>
      </c>
      <c r="H14383" s="8"/>
      <c r="I14383" s="8"/>
      <c r="J14383" s="8"/>
      <c r="K14383" s="8"/>
      <c r="L14383" s="8"/>
      <c r="M14383" s="8"/>
      <c r="N14383" s="8"/>
    </row>
    <row r="14384" spans="2:14" x14ac:dyDescent="0.25">
      <c r="B14384" t="s">
        <v>48</v>
      </c>
      <c r="C14384">
        <v>830598</v>
      </c>
      <c r="D14384" t="s">
        <v>47</v>
      </c>
      <c r="E14384" t="s">
        <v>53</v>
      </c>
      <c r="F14384" s="8">
        <v>1002</v>
      </c>
      <c r="G14384" s="8">
        <v>684</v>
      </c>
      <c r="H14384" s="8">
        <v>462</v>
      </c>
      <c r="I14384" s="8">
        <v>1065</v>
      </c>
      <c r="J14384" s="8">
        <v>401</v>
      </c>
      <c r="K14384" s="8">
        <v>1889</v>
      </c>
      <c r="L14384" s="8">
        <v>867</v>
      </c>
      <c r="M14384" s="8">
        <v>1090</v>
      </c>
      <c r="N14384" s="8"/>
    </row>
    <row r="14385" spans="2:14" x14ac:dyDescent="0.25">
      <c r="B14385" t="s">
        <v>48</v>
      </c>
      <c r="C14385">
        <v>830598</v>
      </c>
      <c r="D14385" t="s">
        <v>26</v>
      </c>
      <c r="E14385" t="s">
        <v>53</v>
      </c>
      <c r="F14385">
        <v>12</v>
      </c>
      <c r="G14385" s="8"/>
      <c r="H14385" s="8"/>
      <c r="I14385" s="8"/>
      <c r="K14385">
        <v>23</v>
      </c>
      <c r="L14385" s="8"/>
      <c r="M14385" s="8">
        <v>54</v>
      </c>
      <c r="N14385" s="8"/>
    </row>
    <row r="14386" spans="2:14" x14ac:dyDescent="0.25">
      <c r="B14386" t="s">
        <v>48</v>
      </c>
      <c r="C14386">
        <v>830663</v>
      </c>
      <c r="D14386" t="s">
        <v>47</v>
      </c>
      <c r="E14386" t="s">
        <v>13</v>
      </c>
      <c r="F14386" s="8">
        <v>136</v>
      </c>
      <c r="G14386" s="8">
        <v>602</v>
      </c>
      <c r="H14386" s="8"/>
      <c r="I14386" s="8">
        <v>167</v>
      </c>
      <c r="J14386" s="8">
        <v>154</v>
      </c>
      <c r="K14386" s="8">
        <v>450</v>
      </c>
      <c r="L14386" s="8">
        <v>350</v>
      </c>
      <c r="M14386" s="8">
        <v>217</v>
      </c>
      <c r="N14386" s="8"/>
    </row>
    <row r="14387" spans="2:14" x14ac:dyDescent="0.25">
      <c r="B14387" t="s">
        <v>48</v>
      </c>
      <c r="C14387">
        <v>830663</v>
      </c>
      <c r="D14387" t="s">
        <v>26</v>
      </c>
      <c r="E14387" t="s">
        <v>13</v>
      </c>
      <c r="F14387">
        <v>19</v>
      </c>
      <c r="G14387" s="8"/>
      <c r="H14387" s="8"/>
      <c r="I14387" s="8"/>
      <c r="J14387" s="8"/>
      <c r="L14387" s="8"/>
      <c r="M14387" s="8"/>
      <c r="N14387" s="8"/>
    </row>
    <row r="14388" spans="2:14" x14ac:dyDescent="0.25">
      <c r="B14388" t="s">
        <v>48</v>
      </c>
      <c r="C14388">
        <v>830683</v>
      </c>
      <c r="D14388" t="s">
        <v>47</v>
      </c>
      <c r="E14388" t="s">
        <v>13</v>
      </c>
      <c r="F14388" s="8"/>
      <c r="H14388">
        <v>201</v>
      </c>
      <c r="J14388" s="8"/>
      <c r="K14388">
        <v>204</v>
      </c>
      <c r="M14388">
        <v>168</v>
      </c>
      <c r="N14388" s="8"/>
    </row>
    <row r="14389" spans="2:14" x14ac:dyDescent="0.25">
      <c r="B14389" t="s">
        <v>48</v>
      </c>
      <c r="C14389">
        <v>830683</v>
      </c>
      <c r="D14389" t="s">
        <v>26</v>
      </c>
      <c r="E14389" t="s">
        <v>13</v>
      </c>
      <c r="F14389" s="8">
        <v>210</v>
      </c>
      <c r="G14389" s="8"/>
      <c r="H14389" s="8"/>
      <c r="I14389" s="8"/>
      <c r="J14389" s="8"/>
      <c r="K14389" s="8"/>
      <c r="L14389" s="8"/>
      <c r="M14389" s="8"/>
      <c r="N14389" s="8"/>
    </row>
    <row r="14390" spans="2:14" x14ac:dyDescent="0.25">
      <c r="B14390" t="s">
        <v>48</v>
      </c>
      <c r="C14390">
        <v>830685</v>
      </c>
      <c r="D14390" t="s">
        <v>47</v>
      </c>
      <c r="E14390" t="s">
        <v>13</v>
      </c>
      <c r="H14390" s="8"/>
      <c r="I14390" s="8">
        <v>1539</v>
      </c>
      <c r="J14390">
        <v>860</v>
      </c>
      <c r="K14390" s="8">
        <v>449</v>
      </c>
      <c r="L14390">
        <v>167</v>
      </c>
      <c r="N14390" s="8"/>
    </row>
    <row r="14391" spans="2:14" x14ac:dyDescent="0.25">
      <c r="B14391" t="s">
        <v>48</v>
      </c>
      <c r="C14391">
        <v>830721</v>
      </c>
      <c r="D14391" t="s">
        <v>49</v>
      </c>
      <c r="E14391" t="s">
        <v>50</v>
      </c>
      <c r="F14391" s="8"/>
      <c r="G14391" s="8"/>
      <c r="H14391" s="8"/>
      <c r="I14391" s="10">
        <v>-18676</v>
      </c>
      <c r="J14391" s="8"/>
      <c r="K14391" s="8"/>
      <c r="N14391" s="8"/>
    </row>
    <row r="14392" spans="2:14" x14ac:dyDescent="0.25">
      <c r="B14392" t="s">
        <v>48</v>
      </c>
      <c r="C14392">
        <v>830721</v>
      </c>
      <c r="D14392" t="s">
        <v>49</v>
      </c>
      <c r="E14392" t="s">
        <v>10</v>
      </c>
      <c r="F14392" s="8">
        <v>6149</v>
      </c>
      <c r="G14392" s="8"/>
      <c r="H14392" s="8">
        <v>24022</v>
      </c>
      <c r="I14392" s="8"/>
      <c r="J14392" s="8">
        <v>416</v>
      </c>
      <c r="K14392" s="8"/>
      <c r="L14392" s="8"/>
      <c r="M14392" s="8"/>
      <c r="N14392" s="8"/>
    </row>
    <row r="14393" spans="2:14" x14ac:dyDescent="0.25">
      <c r="B14393" t="s">
        <v>48</v>
      </c>
      <c r="C14393">
        <v>830721</v>
      </c>
      <c r="D14393" t="s">
        <v>49</v>
      </c>
      <c r="E14393" t="s">
        <v>53</v>
      </c>
      <c r="F14393" s="8">
        <v>3498</v>
      </c>
      <c r="G14393" s="8"/>
      <c r="H14393" s="8">
        <v>79443</v>
      </c>
      <c r="I14393" s="8">
        <v>83887</v>
      </c>
      <c r="J14393" s="8">
        <v>4174</v>
      </c>
      <c r="K14393" s="8"/>
      <c r="N14393" s="8"/>
    </row>
    <row r="14394" spans="2:14" x14ac:dyDescent="0.25">
      <c r="B14394" t="s">
        <v>48</v>
      </c>
      <c r="C14394">
        <v>830721</v>
      </c>
      <c r="D14394" t="s">
        <v>47</v>
      </c>
      <c r="E14394" t="s">
        <v>10</v>
      </c>
      <c r="F14394" s="8"/>
      <c r="G14394" s="8"/>
      <c r="H14394" s="8"/>
      <c r="I14394" s="8"/>
      <c r="J14394">
        <v>207</v>
      </c>
      <c r="K14394" s="8"/>
      <c r="L14394" s="8"/>
      <c r="M14394" s="8"/>
      <c r="N14394" s="8"/>
    </row>
    <row r="14395" spans="2:14" x14ac:dyDescent="0.25">
      <c r="B14395" t="s">
        <v>48</v>
      </c>
      <c r="C14395">
        <v>830721</v>
      </c>
      <c r="D14395" t="s">
        <v>47</v>
      </c>
      <c r="E14395" t="s">
        <v>53</v>
      </c>
      <c r="F14395" s="8"/>
      <c r="G14395" s="8"/>
      <c r="H14395" s="8">
        <v>172</v>
      </c>
      <c r="J14395" s="8"/>
      <c r="N14395" s="8"/>
    </row>
    <row r="14396" spans="2:14" x14ac:dyDescent="0.25">
      <c r="B14396" t="s">
        <v>48</v>
      </c>
      <c r="C14396">
        <v>830721</v>
      </c>
      <c r="D14396" t="s">
        <v>26</v>
      </c>
      <c r="E14396" t="s">
        <v>53</v>
      </c>
      <c r="F14396" s="8"/>
      <c r="G14396" s="8"/>
      <c r="H14396" s="8">
        <v>45</v>
      </c>
      <c r="I14396" s="8"/>
      <c r="J14396" s="8"/>
      <c r="K14396" s="8"/>
      <c r="L14396" s="8"/>
      <c r="M14396" s="8"/>
      <c r="N14396" s="8"/>
    </row>
    <row r="14397" spans="2:14" x14ac:dyDescent="0.25">
      <c r="B14397" t="s">
        <v>48</v>
      </c>
      <c r="C14397">
        <v>830820</v>
      </c>
      <c r="D14397" t="s">
        <v>47</v>
      </c>
      <c r="E14397" t="s">
        <v>13</v>
      </c>
      <c r="F14397" s="8">
        <v>358</v>
      </c>
      <c r="G14397">
        <v>181</v>
      </c>
      <c r="H14397" s="8">
        <v>608</v>
      </c>
      <c r="I14397" s="8">
        <v>467</v>
      </c>
      <c r="L14397" s="8"/>
      <c r="M14397" s="8"/>
      <c r="N14397" s="8"/>
    </row>
    <row r="14398" spans="2:14" x14ac:dyDescent="0.25">
      <c r="B14398" t="s">
        <v>48</v>
      </c>
      <c r="C14398">
        <v>830908</v>
      </c>
      <c r="D14398" t="s">
        <v>47</v>
      </c>
      <c r="E14398" t="s">
        <v>10</v>
      </c>
      <c r="F14398" s="8"/>
      <c r="G14398" s="8">
        <v>89</v>
      </c>
      <c r="H14398" s="8"/>
      <c r="I14398" s="8">
        <v>70</v>
      </c>
      <c r="J14398" s="8">
        <v>38</v>
      </c>
      <c r="K14398" s="8">
        <v>449</v>
      </c>
      <c r="L14398" s="8">
        <v>93</v>
      </c>
      <c r="M14398" s="8">
        <v>17</v>
      </c>
      <c r="N14398" s="8"/>
    </row>
    <row r="14399" spans="2:14" x14ac:dyDescent="0.25">
      <c r="B14399" t="s">
        <v>48</v>
      </c>
      <c r="C14399">
        <v>830908</v>
      </c>
      <c r="D14399" t="s">
        <v>26</v>
      </c>
      <c r="E14399" t="s">
        <v>10</v>
      </c>
      <c r="F14399" s="8"/>
      <c r="G14399" s="8">
        <v>90</v>
      </c>
      <c r="H14399" s="8"/>
      <c r="I14399" s="8">
        <v>273</v>
      </c>
      <c r="J14399" s="8">
        <v>361</v>
      </c>
      <c r="K14399" s="8">
        <v>271</v>
      </c>
      <c r="L14399" s="8">
        <v>212</v>
      </c>
      <c r="M14399" s="8">
        <v>181</v>
      </c>
      <c r="N14399" s="8"/>
    </row>
    <row r="14400" spans="2:14" x14ac:dyDescent="0.25">
      <c r="B14400" t="s">
        <v>48</v>
      </c>
      <c r="C14400">
        <v>830922</v>
      </c>
      <c r="D14400" t="s">
        <v>47</v>
      </c>
      <c r="E14400" t="s">
        <v>10</v>
      </c>
      <c r="F14400" s="8"/>
      <c r="G14400" s="8"/>
      <c r="H14400" s="8"/>
      <c r="I14400" s="8"/>
      <c r="J14400" s="8">
        <v>157</v>
      </c>
      <c r="K14400" s="8">
        <v>276</v>
      </c>
      <c r="L14400" s="8">
        <v>188</v>
      </c>
      <c r="M14400" s="8"/>
      <c r="N14400" s="8"/>
    </row>
    <row r="14401" spans="2:14" x14ac:dyDescent="0.25">
      <c r="B14401" t="s">
        <v>48</v>
      </c>
      <c r="C14401">
        <v>830951</v>
      </c>
      <c r="D14401" t="s">
        <v>47</v>
      </c>
      <c r="E14401" t="s">
        <v>10</v>
      </c>
      <c r="F14401" s="8"/>
      <c r="I14401" s="8"/>
      <c r="K14401" s="8"/>
      <c r="L14401" s="8"/>
      <c r="M14401" s="8">
        <v>159</v>
      </c>
      <c r="N14401" s="8"/>
    </row>
    <row r="14402" spans="2:14" x14ac:dyDescent="0.25">
      <c r="B14402" t="s">
        <v>48</v>
      </c>
      <c r="C14402">
        <v>830983</v>
      </c>
      <c r="D14402" t="s">
        <v>47</v>
      </c>
      <c r="E14402" t="s">
        <v>50</v>
      </c>
      <c r="F14402" s="8"/>
      <c r="G14402" s="8"/>
      <c r="H14402" s="8"/>
      <c r="I14402" s="8"/>
      <c r="J14402" s="8">
        <v>-252</v>
      </c>
      <c r="M14402">
        <v>-58</v>
      </c>
      <c r="N14402" s="8"/>
    </row>
    <row r="14403" spans="2:14" x14ac:dyDescent="0.25">
      <c r="B14403" t="s">
        <v>48</v>
      </c>
      <c r="C14403">
        <v>830983</v>
      </c>
      <c r="D14403" t="s">
        <v>47</v>
      </c>
      <c r="E14403" t="s">
        <v>10</v>
      </c>
      <c r="F14403" s="8">
        <v>1307</v>
      </c>
      <c r="G14403" s="8">
        <v>153</v>
      </c>
      <c r="H14403" s="8">
        <v>702</v>
      </c>
      <c r="I14403" s="8">
        <v>490</v>
      </c>
      <c r="J14403" s="8">
        <v>155</v>
      </c>
      <c r="K14403" s="8">
        <v>1252</v>
      </c>
      <c r="L14403" s="8">
        <v>1031</v>
      </c>
      <c r="M14403" s="8">
        <v>745</v>
      </c>
      <c r="N14403" s="8"/>
    </row>
    <row r="14404" spans="2:14" x14ac:dyDescent="0.25">
      <c r="B14404" t="s">
        <v>48</v>
      </c>
      <c r="C14404">
        <v>830983</v>
      </c>
      <c r="D14404" t="s">
        <v>26</v>
      </c>
      <c r="E14404" t="s">
        <v>10</v>
      </c>
      <c r="K14404" s="8"/>
      <c r="M14404" s="10">
        <v>1752</v>
      </c>
      <c r="N14404" s="8"/>
    </row>
    <row r="14405" spans="2:14" x14ac:dyDescent="0.25">
      <c r="B14405" t="s">
        <v>48</v>
      </c>
      <c r="C14405">
        <v>830993</v>
      </c>
      <c r="D14405" t="s">
        <v>47</v>
      </c>
      <c r="E14405" t="s">
        <v>50</v>
      </c>
      <c r="F14405" s="8"/>
      <c r="J14405">
        <v>-12</v>
      </c>
      <c r="K14405" s="8"/>
      <c r="N14405" s="8"/>
    </row>
    <row r="14406" spans="2:14" x14ac:dyDescent="0.25">
      <c r="B14406" t="s">
        <v>48</v>
      </c>
      <c r="C14406">
        <v>830993</v>
      </c>
      <c r="D14406" t="s">
        <v>47</v>
      </c>
      <c r="E14406" t="s">
        <v>10</v>
      </c>
      <c r="F14406" s="8"/>
      <c r="G14406" s="8"/>
      <c r="H14406" s="8"/>
      <c r="I14406" s="8"/>
      <c r="J14406" s="8">
        <v>35</v>
      </c>
      <c r="K14406" s="8"/>
      <c r="L14406" s="8"/>
      <c r="M14406" s="8"/>
      <c r="N14406" s="8"/>
    </row>
    <row r="14407" spans="2:14" x14ac:dyDescent="0.25">
      <c r="B14407" t="s">
        <v>48</v>
      </c>
      <c r="C14407">
        <v>830993</v>
      </c>
      <c r="D14407" t="s">
        <v>47</v>
      </c>
      <c r="E14407" t="s">
        <v>53</v>
      </c>
      <c r="F14407" s="8">
        <v>947</v>
      </c>
      <c r="G14407" s="8">
        <v>1248</v>
      </c>
      <c r="H14407" s="8">
        <v>879</v>
      </c>
      <c r="I14407" s="8">
        <v>1870</v>
      </c>
      <c r="J14407" s="8">
        <v>726</v>
      </c>
      <c r="K14407" s="8">
        <v>882</v>
      </c>
      <c r="L14407" s="8"/>
      <c r="M14407" s="8">
        <v>890</v>
      </c>
      <c r="N14407" s="8"/>
    </row>
    <row r="14408" spans="2:14" x14ac:dyDescent="0.25">
      <c r="B14408" t="s">
        <v>48</v>
      </c>
      <c r="C14408">
        <v>830993</v>
      </c>
      <c r="D14408" t="s">
        <v>26</v>
      </c>
      <c r="E14408" t="s">
        <v>53</v>
      </c>
      <c r="F14408" s="8">
        <v>75</v>
      </c>
      <c r="G14408" s="8">
        <v>15</v>
      </c>
      <c r="H14408" s="8">
        <v>20</v>
      </c>
      <c r="I14408" s="8">
        <v>99</v>
      </c>
      <c r="J14408" s="8">
        <v>9</v>
      </c>
      <c r="K14408" s="8"/>
      <c r="L14408" s="8"/>
      <c r="M14408" s="8">
        <v>15</v>
      </c>
      <c r="N14408" s="8"/>
    </row>
    <row r="14409" spans="2:14" x14ac:dyDescent="0.25">
      <c r="B14409" t="s">
        <v>48</v>
      </c>
      <c r="C14409">
        <v>830994</v>
      </c>
      <c r="D14409" t="s">
        <v>47</v>
      </c>
      <c r="E14409" t="s">
        <v>13</v>
      </c>
      <c r="F14409">
        <v>677</v>
      </c>
      <c r="G14409" s="8"/>
      <c r="H14409" s="8">
        <v>800</v>
      </c>
      <c r="I14409">
        <v>158</v>
      </c>
      <c r="J14409" s="8"/>
      <c r="K14409">
        <v>210</v>
      </c>
      <c r="L14409" s="8">
        <v>630</v>
      </c>
      <c r="M14409" s="8">
        <v>412</v>
      </c>
      <c r="N14409" s="8"/>
    </row>
    <row r="14410" spans="2:14" x14ac:dyDescent="0.25">
      <c r="B14410" t="s">
        <v>48</v>
      </c>
      <c r="C14410">
        <v>830994</v>
      </c>
      <c r="D14410" t="s">
        <v>26</v>
      </c>
      <c r="E14410" t="s">
        <v>13</v>
      </c>
      <c r="F14410" s="8">
        <v>41</v>
      </c>
      <c r="G14410" s="8"/>
      <c r="H14410" s="8">
        <v>16</v>
      </c>
      <c r="I14410" s="8"/>
      <c r="J14410" s="8"/>
      <c r="K14410" s="8"/>
      <c r="L14410" s="8"/>
      <c r="M14410" s="8"/>
      <c r="N14410" s="8"/>
    </row>
    <row r="14411" spans="2:14" x14ac:dyDescent="0.25">
      <c r="B14411" t="s">
        <v>48</v>
      </c>
      <c r="C14411">
        <v>830997</v>
      </c>
      <c r="D14411" t="s">
        <v>49</v>
      </c>
      <c r="E14411" t="s">
        <v>13</v>
      </c>
      <c r="F14411" s="8"/>
      <c r="G14411" s="8"/>
      <c r="H14411" s="8"/>
      <c r="I14411" s="8">
        <v>16</v>
      </c>
      <c r="J14411" s="8"/>
      <c r="K14411" s="8"/>
      <c r="L14411" s="8"/>
      <c r="M14411" s="8"/>
      <c r="N14411" s="8"/>
    </row>
    <row r="14412" spans="2:14" x14ac:dyDescent="0.25">
      <c r="B14412" t="s">
        <v>48</v>
      </c>
      <c r="C14412">
        <v>830997</v>
      </c>
      <c r="D14412" t="s">
        <v>49</v>
      </c>
      <c r="E14412" t="s">
        <v>10</v>
      </c>
      <c r="F14412" s="8"/>
      <c r="G14412" s="8"/>
      <c r="H14412" s="8"/>
      <c r="I14412" s="8">
        <v>21</v>
      </c>
      <c r="J14412" s="8">
        <v>19</v>
      </c>
      <c r="K14412" s="8"/>
      <c r="L14412" s="8">
        <v>43</v>
      </c>
      <c r="M14412" s="8"/>
      <c r="N14412" s="8"/>
    </row>
    <row r="14413" spans="2:14" x14ac:dyDescent="0.25">
      <c r="B14413" t="s">
        <v>48</v>
      </c>
      <c r="C14413">
        <v>830997</v>
      </c>
      <c r="D14413" t="s">
        <v>47</v>
      </c>
      <c r="E14413" t="s">
        <v>13</v>
      </c>
      <c r="F14413" s="8"/>
      <c r="G14413" s="8"/>
      <c r="H14413" s="8"/>
      <c r="I14413" s="8">
        <v>185</v>
      </c>
      <c r="J14413" s="8">
        <v>402</v>
      </c>
      <c r="K14413" s="8">
        <v>211</v>
      </c>
      <c r="L14413" s="8"/>
      <c r="M14413" s="8">
        <v>219</v>
      </c>
      <c r="N14413" s="8"/>
    </row>
    <row r="14414" spans="2:14" x14ac:dyDescent="0.25">
      <c r="B14414" t="s">
        <v>48</v>
      </c>
      <c r="C14414">
        <v>830997</v>
      </c>
      <c r="D14414" t="s">
        <v>47</v>
      </c>
      <c r="E14414" t="s">
        <v>50</v>
      </c>
      <c r="F14414" s="8"/>
      <c r="G14414" s="8"/>
      <c r="H14414" s="8"/>
      <c r="I14414" s="8"/>
      <c r="J14414" s="8">
        <v>-73</v>
      </c>
      <c r="K14414" s="8">
        <v>-17</v>
      </c>
      <c r="L14414" s="8"/>
      <c r="M14414" s="8"/>
      <c r="N14414" s="8"/>
    </row>
    <row r="14415" spans="2:14" x14ac:dyDescent="0.25">
      <c r="B14415" t="s">
        <v>48</v>
      </c>
      <c r="C14415">
        <v>830997</v>
      </c>
      <c r="D14415" t="s">
        <v>47</v>
      </c>
      <c r="E14415" t="s">
        <v>10</v>
      </c>
      <c r="F14415" s="8">
        <v>585</v>
      </c>
      <c r="G14415" s="8">
        <v>193</v>
      </c>
      <c r="H14415" s="8">
        <v>144</v>
      </c>
      <c r="I14415" s="8">
        <v>1682</v>
      </c>
      <c r="J14415" s="8">
        <v>1362</v>
      </c>
      <c r="K14415" s="8">
        <v>979</v>
      </c>
      <c r="L14415" s="8">
        <v>1189</v>
      </c>
      <c r="M14415" s="8">
        <v>669</v>
      </c>
      <c r="N14415" s="8"/>
    </row>
    <row r="14416" spans="2:14" x14ac:dyDescent="0.25">
      <c r="B14416" t="s">
        <v>48</v>
      </c>
      <c r="C14416">
        <v>830997</v>
      </c>
      <c r="D14416" t="s">
        <v>26</v>
      </c>
      <c r="E14416" t="s">
        <v>10</v>
      </c>
      <c r="F14416">
        <v>11</v>
      </c>
      <c r="H14416">
        <v>54</v>
      </c>
      <c r="I14416" s="8">
        <v>19</v>
      </c>
      <c r="J14416">
        <v>36</v>
      </c>
      <c r="K14416" s="8"/>
      <c r="L14416" s="8">
        <v>117</v>
      </c>
      <c r="M14416" s="8"/>
      <c r="N14416" s="8"/>
    </row>
    <row r="14417" spans="2:14" x14ac:dyDescent="0.25">
      <c r="B14417" t="s">
        <v>48</v>
      </c>
      <c r="C14417">
        <v>831006</v>
      </c>
      <c r="D14417" t="s">
        <v>49</v>
      </c>
      <c r="E14417" t="s">
        <v>10</v>
      </c>
      <c r="F14417" s="8">
        <v>614</v>
      </c>
      <c r="G14417" s="8"/>
      <c r="H14417" s="8"/>
      <c r="I14417" s="8"/>
      <c r="L14417" s="8"/>
      <c r="M14417" s="8"/>
      <c r="N14417" s="8"/>
    </row>
    <row r="14418" spans="2:14" x14ac:dyDescent="0.25">
      <c r="B14418" t="s">
        <v>48</v>
      </c>
      <c r="C14418">
        <v>831006</v>
      </c>
      <c r="D14418" t="s">
        <v>47</v>
      </c>
      <c r="E14418" t="s">
        <v>10</v>
      </c>
      <c r="F14418" s="8">
        <v>243</v>
      </c>
      <c r="H14418">
        <v>297</v>
      </c>
      <c r="I14418">
        <v>194</v>
      </c>
      <c r="J14418" s="8"/>
      <c r="K14418" s="8">
        <v>573</v>
      </c>
      <c r="N14418" s="8"/>
    </row>
    <row r="14419" spans="2:14" x14ac:dyDescent="0.25">
      <c r="B14419" t="s">
        <v>48</v>
      </c>
      <c r="C14419">
        <v>831006</v>
      </c>
      <c r="D14419" t="s">
        <v>26</v>
      </c>
      <c r="E14419" t="s">
        <v>10</v>
      </c>
      <c r="G14419" s="8"/>
      <c r="H14419" s="8">
        <v>38</v>
      </c>
      <c r="I14419" s="8"/>
      <c r="J14419" s="8"/>
      <c r="L14419" s="8"/>
      <c r="M14419" s="8"/>
      <c r="N14419" s="8"/>
    </row>
    <row r="14420" spans="2:14" x14ac:dyDescent="0.25">
      <c r="B14420" t="s">
        <v>48</v>
      </c>
      <c r="C14420">
        <v>831048</v>
      </c>
      <c r="D14420" t="s">
        <v>26</v>
      </c>
      <c r="E14420" t="s">
        <v>13</v>
      </c>
      <c r="J14420" s="8"/>
      <c r="K14420" s="8"/>
      <c r="M14420">
        <v>861</v>
      </c>
      <c r="N14420" s="8"/>
    </row>
    <row r="14421" spans="2:14" x14ac:dyDescent="0.25">
      <c r="B14421" t="s">
        <v>48</v>
      </c>
      <c r="C14421">
        <v>831058</v>
      </c>
      <c r="D14421" t="s">
        <v>47</v>
      </c>
      <c r="E14421" t="s">
        <v>13</v>
      </c>
      <c r="F14421" s="8"/>
      <c r="G14421" s="8"/>
      <c r="H14421" s="8"/>
      <c r="I14421" s="8"/>
      <c r="J14421" s="8"/>
      <c r="K14421" s="8"/>
      <c r="L14421" s="8"/>
      <c r="M14421" s="8">
        <v>206</v>
      </c>
      <c r="N14421" s="8"/>
    </row>
    <row r="14422" spans="2:14" x14ac:dyDescent="0.25">
      <c r="B14422" t="s">
        <v>48</v>
      </c>
      <c r="C14422">
        <v>831088</v>
      </c>
      <c r="D14422" t="s">
        <v>47</v>
      </c>
      <c r="E14422" t="s">
        <v>10</v>
      </c>
      <c r="F14422" s="10">
        <v>2188</v>
      </c>
      <c r="G14422" s="8">
        <v>3230</v>
      </c>
      <c r="H14422">
        <v>900</v>
      </c>
      <c r="I14422">
        <v>258</v>
      </c>
      <c r="J14422" s="8">
        <v>788</v>
      </c>
      <c r="K14422" s="8"/>
      <c r="L14422" s="10">
        <v>2254</v>
      </c>
      <c r="M14422" s="10">
        <v>2237</v>
      </c>
      <c r="N14422" s="8"/>
    </row>
    <row r="14423" spans="2:14" x14ac:dyDescent="0.25">
      <c r="B14423" t="s">
        <v>48</v>
      </c>
      <c r="C14423">
        <v>831088</v>
      </c>
      <c r="D14423" t="s">
        <v>26</v>
      </c>
      <c r="E14423" t="s">
        <v>10</v>
      </c>
      <c r="H14423" s="8"/>
      <c r="I14423" s="8"/>
      <c r="J14423" s="8">
        <v>15</v>
      </c>
      <c r="K14423" s="8"/>
      <c r="N14423" s="8"/>
    </row>
    <row r="14424" spans="2:14" x14ac:dyDescent="0.25">
      <c r="B14424" t="s">
        <v>48</v>
      </c>
      <c r="C14424">
        <v>831139</v>
      </c>
      <c r="D14424" t="s">
        <v>47</v>
      </c>
      <c r="E14424" t="s">
        <v>10</v>
      </c>
      <c r="F14424">
        <v>170</v>
      </c>
      <c r="H14424" s="8"/>
      <c r="I14424" s="8"/>
      <c r="N14424" s="8"/>
    </row>
    <row r="14425" spans="2:14" x14ac:dyDescent="0.25">
      <c r="B14425" t="s">
        <v>48</v>
      </c>
      <c r="C14425">
        <v>831139</v>
      </c>
      <c r="D14425" t="s">
        <v>26</v>
      </c>
      <c r="E14425" t="s">
        <v>10</v>
      </c>
      <c r="F14425" s="8">
        <v>500</v>
      </c>
      <c r="G14425" s="8">
        <v>225</v>
      </c>
      <c r="H14425" s="8">
        <v>375</v>
      </c>
      <c r="I14425" s="8">
        <v>375</v>
      </c>
      <c r="J14425" s="8"/>
      <c r="K14425" s="8">
        <v>328</v>
      </c>
      <c r="L14425" s="8">
        <v>984</v>
      </c>
      <c r="M14425" s="8"/>
      <c r="N14425" s="8"/>
    </row>
    <row r="14426" spans="2:14" x14ac:dyDescent="0.25">
      <c r="B14426" t="s">
        <v>48</v>
      </c>
      <c r="C14426">
        <v>831143</v>
      </c>
      <c r="D14426" t="s">
        <v>49</v>
      </c>
      <c r="E14426" t="s">
        <v>10</v>
      </c>
      <c r="F14426" s="8"/>
      <c r="G14426" s="8"/>
      <c r="H14426" s="8"/>
      <c r="I14426" s="8">
        <v>215</v>
      </c>
      <c r="J14426" s="8"/>
      <c r="K14426" s="8"/>
      <c r="L14426" s="8"/>
      <c r="M14426" s="8"/>
      <c r="N14426" s="8"/>
    </row>
    <row r="14427" spans="2:14" x14ac:dyDescent="0.25">
      <c r="B14427" t="s">
        <v>48</v>
      </c>
      <c r="C14427">
        <v>831143</v>
      </c>
      <c r="D14427" t="s">
        <v>47</v>
      </c>
      <c r="E14427" t="s">
        <v>10</v>
      </c>
      <c r="F14427" s="8">
        <v>2805</v>
      </c>
      <c r="G14427" s="8">
        <v>2988</v>
      </c>
      <c r="H14427" s="8">
        <v>2076</v>
      </c>
      <c r="I14427" s="10">
        <v>2755</v>
      </c>
      <c r="J14427" s="8">
        <v>1973</v>
      </c>
      <c r="K14427" s="8">
        <v>2781</v>
      </c>
      <c r="L14427" s="8">
        <v>1925</v>
      </c>
      <c r="M14427" s="8">
        <v>1677</v>
      </c>
      <c r="N14427" s="8"/>
    </row>
    <row r="14428" spans="2:14" x14ac:dyDescent="0.25">
      <c r="B14428" t="s">
        <v>48</v>
      </c>
      <c r="C14428">
        <v>831143</v>
      </c>
      <c r="D14428" t="s">
        <v>26</v>
      </c>
      <c r="E14428" t="s">
        <v>10</v>
      </c>
      <c r="F14428" s="8">
        <v>565</v>
      </c>
      <c r="G14428" s="8">
        <v>904</v>
      </c>
      <c r="H14428" s="8">
        <v>452</v>
      </c>
      <c r="I14428" s="8">
        <v>565</v>
      </c>
      <c r="J14428" s="8">
        <v>565</v>
      </c>
      <c r="K14428" s="8">
        <v>339</v>
      </c>
      <c r="L14428" s="8">
        <v>339</v>
      </c>
      <c r="M14428" s="8">
        <v>452</v>
      </c>
      <c r="N14428" s="8"/>
    </row>
    <row r="14429" spans="2:14" x14ac:dyDescent="0.25">
      <c r="B14429" t="s">
        <v>48</v>
      </c>
      <c r="C14429">
        <v>831216</v>
      </c>
      <c r="D14429" t="s">
        <v>47</v>
      </c>
      <c r="E14429" t="s">
        <v>13</v>
      </c>
      <c r="F14429" s="8">
        <v>630</v>
      </c>
      <c r="G14429">
        <v>256</v>
      </c>
      <c r="H14429" s="8"/>
      <c r="I14429" s="8"/>
      <c r="J14429" s="8"/>
      <c r="K14429" s="8">
        <v>326</v>
      </c>
      <c r="L14429" s="8"/>
      <c r="M14429" s="8">
        <v>243</v>
      </c>
      <c r="N14429" s="8"/>
    </row>
    <row r="14430" spans="2:14" x14ac:dyDescent="0.25">
      <c r="B14430" t="s">
        <v>48</v>
      </c>
      <c r="C14430">
        <v>831216</v>
      </c>
      <c r="D14430" t="s">
        <v>26</v>
      </c>
      <c r="E14430" t="s">
        <v>13</v>
      </c>
      <c r="F14430" s="8">
        <v>132</v>
      </c>
      <c r="G14430" s="8"/>
      <c r="H14430" s="8"/>
      <c r="I14430" s="8"/>
      <c r="J14430" s="8"/>
      <c r="K14430" s="8"/>
      <c r="L14430" s="8"/>
      <c r="M14430" s="8"/>
      <c r="N14430" s="8"/>
    </row>
    <row r="14431" spans="2:14" x14ac:dyDescent="0.25">
      <c r="B14431" t="s">
        <v>48</v>
      </c>
      <c r="C14431">
        <v>831220</v>
      </c>
      <c r="D14431" t="s">
        <v>47</v>
      </c>
      <c r="E14431" t="s">
        <v>13</v>
      </c>
      <c r="F14431" s="8"/>
      <c r="G14431" s="8"/>
      <c r="H14431" s="8">
        <v>190</v>
      </c>
      <c r="I14431" s="8"/>
      <c r="J14431" s="8"/>
      <c r="K14431" s="8"/>
      <c r="L14431" s="8"/>
      <c r="M14431" s="8"/>
      <c r="N14431" s="8"/>
    </row>
    <row r="14432" spans="2:14" x14ac:dyDescent="0.25">
      <c r="B14432" t="s">
        <v>48</v>
      </c>
      <c r="C14432">
        <v>831220</v>
      </c>
      <c r="D14432" t="s">
        <v>47</v>
      </c>
      <c r="E14432" t="s">
        <v>10</v>
      </c>
      <c r="F14432" s="8">
        <v>254</v>
      </c>
      <c r="G14432" s="8">
        <v>709</v>
      </c>
      <c r="H14432" s="8">
        <v>1541</v>
      </c>
      <c r="I14432" s="8">
        <v>1830</v>
      </c>
      <c r="J14432" s="8"/>
      <c r="K14432" s="8"/>
      <c r="L14432" s="8"/>
      <c r="M14432" s="8"/>
      <c r="N14432" s="8"/>
    </row>
    <row r="14433" spans="2:14" x14ac:dyDescent="0.25">
      <c r="B14433" t="s">
        <v>48</v>
      </c>
      <c r="C14433">
        <v>831220</v>
      </c>
      <c r="D14433" t="s">
        <v>26</v>
      </c>
      <c r="E14433" t="s">
        <v>13</v>
      </c>
      <c r="F14433" s="8"/>
      <c r="G14433" s="8"/>
      <c r="H14433" s="8">
        <v>38</v>
      </c>
      <c r="I14433" s="8"/>
      <c r="J14433" s="8"/>
      <c r="K14433" s="8"/>
      <c r="L14433" s="8"/>
      <c r="M14433" s="8"/>
      <c r="N14433" s="8"/>
    </row>
    <row r="14434" spans="2:14" x14ac:dyDescent="0.25">
      <c r="B14434" t="s">
        <v>48</v>
      </c>
      <c r="C14434">
        <v>831220</v>
      </c>
      <c r="D14434" t="s">
        <v>26</v>
      </c>
      <c r="E14434" t="s">
        <v>10</v>
      </c>
      <c r="F14434" s="8">
        <v>93</v>
      </c>
      <c r="G14434" s="8"/>
      <c r="H14434" s="8">
        <v>277</v>
      </c>
      <c r="I14434" s="8">
        <v>112</v>
      </c>
      <c r="J14434" s="8"/>
      <c r="N14434" s="8"/>
    </row>
    <row r="14435" spans="2:14" x14ac:dyDescent="0.25">
      <c r="B14435" t="s">
        <v>48</v>
      </c>
      <c r="C14435">
        <v>831250</v>
      </c>
      <c r="D14435" t="s">
        <v>47</v>
      </c>
      <c r="E14435" t="s">
        <v>13</v>
      </c>
      <c r="F14435" s="8"/>
      <c r="G14435" s="8"/>
      <c r="H14435" s="8"/>
      <c r="I14435" s="8"/>
      <c r="J14435" s="8"/>
      <c r="K14435" s="8"/>
      <c r="L14435" s="8">
        <v>542</v>
      </c>
      <c r="M14435" s="8"/>
      <c r="N14435" s="8"/>
    </row>
    <row r="14436" spans="2:14" x14ac:dyDescent="0.25">
      <c r="B14436" t="s">
        <v>48</v>
      </c>
      <c r="C14436">
        <v>831250</v>
      </c>
      <c r="D14436" t="s">
        <v>47</v>
      </c>
      <c r="E14436" t="s">
        <v>50</v>
      </c>
      <c r="F14436" s="8"/>
      <c r="G14436" s="8"/>
      <c r="H14436" s="10">
        <v>-1426</v>
      </c>
      <c r="I14436" s="8"/>
      <c r="K14436" s="8"/>
      <c r="N14436" s="8"/>
    </row>
    <row r="14437" spans="2:14" x14ac:dyDescent="0.25">
      <c r="B14437" t="s">
        <v>48</v>
      </c>
      <c r="C14437">
        <v>831250</v>
      </c>
      <c r="D14437" t="s">
        <v>47</v>
      </c>
      <c r="E14437" t="s">
        <v>10</v>
      </c>
      <c r="H14437" s="8"/>
      <c r="I14437">
        <v>568</v>
      </c>
      <c r="J14437" s="8">
        <v>568</v>
      </c>
      <c r="K14437" s="8"/>
      <c r="N14437" s="8"/>
    </row>
    <row r="14438" spans="2:14" x14ac:dyDescent="0.25">
      <c r="B14438" t="s">
        <v>48</v>
      </c>
      <c r="C14438">
        <v>831250</v>
      </c>
      <c r="D14438" t="s">
        <v>47</v>
      </c>
      <c r="E14438" t="s">
        <v>53</v>
      </c>
      <c r="F14438" s="10">
        <v>1840</v>
      </c>
      <c r="G14438" s="10">
        <v>3734</v>
      </c>
      <c r="H14438" s="8">
        <v>2080</v>
      </c>
      <c r="I14438" s="10">
        <v>1005</v>
      </c>
      <c r="J14438" s="8">
        <v>154</v>
      </c>
      <c r="K14438" s="8"/>
      <c r="N14438" s="8"/>
    </row>
    <row r="14439" spans="2:14" x14ac:dyDescent="0.25">
      <c r="B14439" t="s">
        <v>48</v>
      </c>
      <c r="C14439">
        <v>831250</v>
      </c>
      <c r="D14439" t="s">
        <v>26</v>
      </c>
      <c r="E14439" t="s">
        <v>13</v>
      </c>
      <c r="F14439" s="8"/>
      <c r="G14439" s="8"/>
      <c r="H14439" s="8"/>
      <c r="I14439" s="8"/>
      <c r="J14439" s="8"/>
      <c r="K14439" s="8">
        <v>269</v>
      </c>
      <c r="L14439" s="8"/>
      <c r="M14439" s="8"/>
      <c r="N14439" s="8"/>
    </row>
    <row r="14440" spans="2:14" x14ac:dyDescent="0.25">
      <c r="B14440" t="s">
        <v>48</v>
      </c>
      <c r="C14440">
        <v>831250</v>
      </c>
      <c r="D14440" t="s">
        <v>26</v>
      </c>
      <c r="E14440" t="s">
        <v>50</v>
      </c>
      <c r="F14440" s="8"/>
      <c r="I14440" s="8">
        <v>-15</v>
      </c>
      <c r="J14440" s="8"/>
      <c r="K14440" s="8"/>
      <c r="N14440" s="8"/>
    </row>
    <row r="14441" spans="2:14" x14ac:dyDescent="0.25">
      <c r="B14441" t="s">
        <v>48</v>
      </c>
      <c r="C14441">
        <v>831250</v>
      </c>
      <c r="D14441" t="s">
        <v>26</v>
      </c>
      <c r="E14441" t="s">
        <v>53</v>
      </c>
      <c r="F14441" s="8">
        <v>9</v>
      </c>
      <c r="G14441">
        <v>149</v>
      </c>
      <c r="H14441" s="8"/>
      <c r="I14441">
        <v>278</v>
      </c>
      <c r="J14441" s="8"/>
      <c r="K14441" s="8"/>
      <c r="L14441" s="8"/>
      <c r="M14441" s="8"/>
      <c r="N14441" s="8"/>
    </row>
    <row r="14442" spans="2:14" x14ac:dyDescent="0.25">
      <c r="B14442" t="s">
        <v>48</v>
      </c>
      <c r="C14442">
        <v>831265</v>
      </c>
      <c r="D14442" t="s">
        <v>49</v>
      </c>
      <c r="E14442" t="s">
        <v>10</v>
      </c>
      <c r="F14442" s="8">
        <v>19240</v>
      </c>
      <c r="G14442" s="8">
        <v>21760</v>
      </c>
      <c r="H14442" s="8">
        <v>27760</v>
      </c>
      <c r="I14442" s="8">
        <v>23600</v>
      </c>
      <c r="J14442" s="8">
        <v>21916</v>
      </c>
      <c r="K14442" s="8">
        <v>13323</v>
      </c>
      <c r="L14442" s="8">
        <v>9756</v>
      </c>
      <c r="M14442" s="8">
        <v>4989</v>
      </c>
      <c r="N14442" s="8"/>
    </row>
    <row r="14443" spans="2:14" x14ac:dyDescent="0.25">
      <c r="B14443" t="s">
        <v>48</v>
      </c>
      <c r="C14443">
        <v>831265</v>
      </c>
      <c r="D14443" t="s">
        <v>47</v>
      </c>
      <c r="E14443" t="s">
        <v>10</v>
      </c>
      <c r="F14443" s="8">
        <v>9760</v>
      </c>
      <c r="G14443" s="8">
        <v>12401</v>
      </c>
      <c r="H14443" s="8">
        <v>17166</v>
      </c>
      <c r="I14443" s="10">
        <v>14780</v>
      </c>
      <c r="J14443" s="10">
        <v>15225</v>
      </c>
      <c r="K14443" s="10">
        <v>9787</v>
      </c>
      <c r="L14443" s="8">
        <v>8304</v>
      </c>
      <c r="M14443" s="8">
        <v>8062</v>
      </c>
      <c r="N14443" s="8"/>
    </row>
    <row r="14444" spans="2:14" x14ac:dyDescent="0.25">
      <c r="B14444" t="s">
        <v>48</v>
      </c>
      <c r="C14444">
        <v>831265</v>
      </c>
      <c r="D14444" t="s">
        <v>47</v>
      </c>
      <c r="E14444" t="s">
        <v>53</v>
      </c>
      <c r="F14444" s="8">
        <v>2024</v>
      </c>
      <c r="G14444" s="8">
        <v>168</v>
      </c>
      <c r="H14444" s="8">
        <v>1235</v>
      </c>
      <c r="J14444" s="8">
        <v>306</v>
      </c>
      <c r="K14444" s="8"/>
      <c r="L14444" s="8">
        <v>122</v>
      </c>
      <c r="M14444" s="8"/>
      <c r="N14444" s="8"/>
    </row>
    <row r="14445" spans="2:14" x14ac:dyDescent="0.25">
      <c r="B14445" t="s">
        <v>48</v>
      </c>
      <c r="C14445">
        <v>831265</v>
      </c>
      <c r="D14445" t="s">
        <v>26</v>
      </c>
      <c r="E14445" t="s">
        <v>50</v>
      </c>
      <c r="F14445" s="8"/>
      <c r="G14445" s="8"/>
      <c r="H14445" s="8"/>
      <c r="I14445" s="8"/>
      <c r="J14445" s="8"/>
      <c r="K14445" s="8"/>
      <c r="L14445" s="8"/>
      <c r="M14445" s="8">
        <v>-1214</v>
      </c>
      <c r="N14445" s="8"/>
    </row>
    <row r="14446" spans="2:14" x14ac:dyDescent="0.25">
      <c r="B14446" t="s">
        <v>48</v>
      </c>
      <c r="C14446">
        <v>831265</v>
      </c>
      <c r="D14446" t="s">
        <v>26</v>
      </c>
      <c r="E14446" t="s">
        <v>10</v>
      </c>
      <c r="F14446">
        <v>134</v>
      </c>
      <c r="G14446" s="8">
        <v>7</v>
      </c>
      <c r="H14446">
        <v>328</v>
      </c>
      <c r="I14446" s="8"/>
      <c r="J14446">
        <v>355</v>
      </c>
      <c r="L14446" s="8">
        <v>1283</v>
      </c>
      <c r="M14446" s="8"/>
      <c r="N14446" s="8"/>
    </row>
    <row r="14447" spans="2:14" x14ac:dyDescent="0.25">
      <c r="B14447" t="s">
        <v>48</v>
      </c>
      <c r="C14447">
        <v>831265</v>
      </c>
      <c r="D14447" t="s">
        <v>26</v>
      </c>
      <c r="E14447" t="s">
        <v>53</v>
      </c>
      <c r="F14447" s="8">
        <v>142</v>
      </c>
      <c r="G14447" s="8"/>
      <c r="H14447" s="8"/>
      <c r="I14447" s="8"/>
      <c r="J14447" s="8"/>
      <c r="K14447" s="8"/>
      <c r="L14447" s="8">
        <v>73</v>
      </c>
      <c r="M14447" s="8"/>
      <c r="N14447" s="8"/>
    </row>
    <row r="14448" spans="2:14" x14ac:dyDescent="0.25">
      <c r="B14448" t="s">
        <v>48</v>
      </c>
      <c r="C14448">
        <v>831273</v>
      </c>
      <c r="D14448" t="s">
        <v>47</v>
      </c>
      <c r="E14448" t="s">
        <v>13</v>
      </c>
      <c r="H14448">
        <v>343</v>
      </c>
      <c r="I14448" s="8">
        <v>205</v>
      </c>
      <c r="J14448" s="8">
        <v>342</v>
      </c>
      <c r="K14448" s="8">
        <v>215</v>
      </c>
      <c r="L14448" s="8"/>
      <c r="M14448" s="8">
        <v>486</v>
      </c>
      <c r="N14448" s="8"/>
    </row>
    <row r="14449" spans="2:14" x14ac:dyDescent="0.25">
      <c r="B14449" t="s">
        <v>48</v>
      </c>
      <c r="C14449">
        <v>831275</v>
      </c>
      <c r="D14449" t="s">
        <v>49</v>
      </c>
      <c r="E14449" t="s">
        <v>10</v>
      </c>
      <c r="F14449" s="8"/>
      <c r="G14449" s="8"/>
      <c r="H14449" s="8"/>
      <c r="I14449" s="8"/>
      <c r="K14449" s="10">
        <v>3628</v>
      </c>
      <c r="L14449">
        <v>100</v>
      </c>
      <c r="M14449">
        <v>143</v>
      </c>
      <c r="N14449" s="8"/>
    </row>
    <row r="14450" spans="2:14" x14ac:dyDescent="0.25">
      <c r="B14450" t="s">
        <v>48</v>
      </c>
      <c r="C14450">
        <v>831275</v>
      </c>
      <c r="D14450" t="s">
        <v>47</v>
      </c>
      <c r="E14450" t="s">
        <v>10</v>
      </c>
      <c r="F14450" s="10">
        <v>1456</v>
      </c>
      <c r="G14450">
        <v>153</v>
      </c>
      <c r="H14450">
        <v>138</v>
      </c>
      <c r="K14450" s="8"/>
      <c r="L14450" s="8">
        <v>211</v>
      </c>
      <c r="M14450" s="8">
        <v>405</v>
      </c>
      <c r="N14450" s="8"/>
    </row>
    <row r="14451" spans="2:14" x14ac:dyDescent="0.25">
      <c r="B14451" t="s">
        <v>48</v>
      </c>
      <c r="C14451">
        <v>831277</v>
      </c>
      <c r="D14451" t="s">
        <v>47</v>
      </c>
      <c r="E14451" t="s">
        <v>13</v>
      </c>
      <c r="F14451" s="8"/>
      <c r="G14451" s="8"/>
      <c r="H14451" s="8"/>
      <c r="I14451" s="8"/>
      <c r="J14451" s="8">
        <v>170</v>
      </c>
      <c r="L14451" s="8">
        <v>237</v>
      </c>
      <c r="M14451" s="8"/>
      <c r="N14451" s="8"/>
    </row>
    <row r="14452" spans="2:14" x14ac:dyDescent="0.25">
      <c r="B14452" t="s">
        <v>48</v>
      </c>
      <c r="C14452">
        <v>831279</v>
      </c>
      <c r="D14452" t="s">
        <v>47</v>
      </c>
      <c r="E14452" t="s">
        <v>50</v>
      </c>
      <c r="F14452">
        <v>-20</v>
      </c>
      <c r="H14452" s="8"/>
      <c r="K14452" s="8"/>
      <c r="N14452" s="8"/>
    </row>
    <row r="14453" spans="2:14" x14ac:dyDescent="0.25">
      <c r="B14453" t="s">
        <v>48</v>
      </c>
      <c r="C14453">
        <v>831279</v>
      </c>
      <c r="D14453" t="s">
        <v>47</v>
      </c>
      <c r="E14453" t="s">
        <v>10</v>
      </c>
      <c r="F14453" s="10">
        <v>2427</v>
      </c>
      <c r="G14453" s="10">
        <v>2412</v>
      </c>
      <c r="H14453" s="10">
        <v>2126</v>
      </c>
      <c r="I14453" s="10">
        <v>1906</v>
      </c>
      <c r="J14453" s="8">
        <v>1712</v>
      </c>
      <c r="K14453" s="8">
        <v>1624</v>
      </c>
      <c r="L14453" s="8">
        <v>1354</v>
      </c>
      <c r="M14453" s="8">
        <v>1343</v>
      </c>
      <c r="N14453" s="8"/>
    </row>
    <row r="14454" spans="2:14" x14ac:dyDescent="0.25">
      <c r="B14454" t="s">
        <v>48</v>
      </c>
      <c r="C14454">
        <v>831279</v>
      </c>
      <c r="D14454" t="s">
        <v>26</v>
      </c>
      <c r="E14454" t="s">
        <v>10</v>
      </c>
      <c r="G14454" s="8"/>
      <c r="J14454" s="8"/>
      <c r="M14454">
        <v>14</v>
      </c>
      <c r="N14454" s="8"/>
    </row>
    <row r="14455" spans="2:14" x14ac:dyDescent="0.25">
      <c r="B14455" t="s">
        <v>48</v>
      </c>
      <c r="C14455">
        <v>831332</v>
      </c>
      <c r="D14455" t="s">
        <v>49</v>
      </c>
      <c r="E14455" t="s">
        <v>53</v>
      </c>
      <c r="G14455">
        <v>214</v>
      </c>
      <c r="H14455" s="8"/>
      <c r="I14455" s="8"/>
      <c r="J14455" s="8"/>
      <c r="K14455">
        <v>422</v>
      </c>
      <c r="N14455" s="8"/>
    </row>
    <row r="14456" spans="2:14" x14ac:dyDescent="0.25">
      <c r="B14456" t="s">
        <v>48</v>
      </c>
      <c r="C14456">
        <v>831332</v>
      </c>
      <c r="D14456" t="s">
        <v>47</v>
      </c>
      <c r="E14456" t="s">
        <v>53</v>
      </c>
      <c r="F14456" s="10">
        <v>3065</v>
      </c>
      <c r="G14456" s="8">
        <v>1203</v>
      </c>
      <c r="H14456" s="8">
        <v>656</v>
      </c>
      <c r="I14456" s="10">
        <v>1173</v>
      </c>
      <c r="J14456" s="10">
        <v>1798</v>
      </c>
      <c r="K14456" s="8">
        <v>2996</v>
      </c>
      <c r="L14456" s="10">
        <v>2610</v>
      </c>
      <c r="M14456" s="10">
        <v>1731</v>
      </c>
      <c r="N14456" s="8"/>
    </row>
    <row r="14457" spans="2:14" x14ac:dyDescent="0.25">
      <c r="B14457" t="s">
        <v>48</v>
      </c>
      <c r="C14457">
        <v>831332</v>
      </c>
      <c r="D14457" t="s">
        <v>26</v>
      </c>
      <c r="E14457" t="s">
        <v>53</v>
      </c>
      <c r="F14457" s="8">
        <v>722</v>
      </c>
      <c r="G14457" s="8">
        <v>25</v>
      </c>
      <c r="H14457" s="8">
        <v>333</v>
      </c>
      <c r="I14457" s="8">
        <v>433</v>
      </c>
      <c r="J14457" s="8">
        <v>546</v>
      </c>
      <c r="K14457" s="8">
        <v>361</v>
      </c>
      <c r="L14457" s="8">
        <v>425</v>
      </c>
      <c r="M14457" s="8">
        <v>133</v>
      </c>
      <c r="N14457" s="8"/>
    </row>
    <row r="14458" spans="2:14" x14ac:dyDescent="0.25">
      <c r="B14458" t="s">
        <v>48</v>
      </c>
      <c r="C14458">
        <v>831386</v>
      </c>
      <c r="D14458" t="s">
        <v>49</v>
      </c>
      <c r="E14458" t="s">
        <v>13</v>
      </c>
      <c r="F14458" s="8">
        <v>1570</v>
      </c>
      <c r="G14458" s="8">
        <v>676</v>
      </c>
      <c r="H14458" s="8">
        <v>928</v>
      </c>
      <c r="I14458" s="8">
        <v>632</v>
      </c>
      <c r="J14458" s="8">
        <v>85</v>
      </c>
      <c r="K14458" s="8">
        <v>2491</v>
      </c>
      <c r="L14458" s="8">
        <v>4575</v>
      </c>
      <c r="M14458" s="8">
        <v>3726</v>
      </c>
      <c r="N14458" s="8"/>
    </row>
    <row r="14459" spans="2:14" x14ac:dyDescent="0.25">
      <c r="B14459" t="s">
        <v>48</v>
      </c>
      <c r="C14459">
        <v>831386</v>
      </c>
      <c r="D14459" t="s">
        <v>49</v>
      </c>
      <c r="E14459" t="s">
        <v>53</v>
      </c>
      <c r="F14459" s="8"/>
      <c r="G14459" s="8">
        <v>314</v>
      </c>
      <c r="H14459" s="8"/>
      <c r="I14459" s="8"/>
      <c r="J14459" s="8"/>
      <c r="K14459" s="8"/>
      <c r="L14459" s="8"/>
      <c r="M14459" s="8"/>
      <c r="N14459" s="8"/>
    </row>
    <row r="14460" spans="2:14" x14ac:dyDescent="0.25">
      <c r="B14460" t="s">
        <v>48</v>
      </c>
      <c r="C14460">
        <v>831386</v>
      </c>
      <c r="D14460" t="s">
        <v>47</v>
      </c>
      <c r="E14460" t="s">
        <v>13</v>
      </c>
      <c r="F14460" s="8">
        <v>1539</v>
      </c>
      <c r="G14460" s="8">
        <v>1080</v>
      </c>
      <c r="H14460" s="8">
        <v>1670</v>
      </c>
      <c r="I14460" s="8">
        <v>955</v>
      </c>
      <c r="J14460" s="8">
        <v>1554</v>
      </c>
      <c r="K14460" s="8">
        <v>1049</v>
      </c>
      <c r="L14460" s="8">
        <v>820</v>
      </c>
      <c r="M14460" s="8">
        <v>614</v>
      </c>
      <c r="N14460" s="8"/>
    </row>
    <row r="14461" spans="2:14" x14ac:dyDescent="0.25">
      <c r="B14461" t="s">
        <v>48</v>
      </c>
      <c r="C14461">
        <v>831386</v>
      </c>
      <c r="D14461" t="s">
        <v>47</v>
      </c>
      <c r="E14461" t="s">
        <v>53</v>
      </c>
      <c r="F14461" s="8"/>
      <c r="G14461" s="8">
        <v>267</v>
      </c>
      <c r="H14461" s="8"/>
      <c r="I14461" s="8"/>
      <c r="J14461" s="8"/>
      <c r="K14461" s="8"/>
      <c r="L14461" s="8"/>
      <c r="M14461" s="8"/>
      <c r="N14461" s="8"/>
    </row>
    <row r="14462" spans="2:14" x14ac:dyDescent="0.25">
      <c r="B14462" t="s">
        <v>48</v>
      </c>
      <c r="C14462">
        <v>831386</v>
      </c>
      <c r="D14462" t="s">
        <v>26</v>
      </c>
      <c r="E14462" t="s">
        <v>13</v>
      </c>
      <c r="F14462" s="8"/>
      <c r="G14462" s="8">
        <v>107</v>
      </c>
      <c r="H14462" s="8">
        <v>28</v>
      </c>
      <c r="I14462" s="8"/>
      <c r="J14462" s="8">
        <v>49</v>
      </c>
      <c r="K14462" s="8">
        <v>21</v>
      </c>
      <c r="L14462" s="8">
        <v>272</v>
      </c>
      <c r="M14462" s="8">
        <v>23</v>
      </c>
      <c r="N14462" s="8"/>
    </row>
    <row r="14463" spans="2:14" x14ac:dyDescent="0.25">
      <c r="B14463" t="s">
        <v>48</v>
      </c>
      <c r="C14463">
        <v>831386</v>
      </c>
      <c r="D14463" t="s">
        <v>26</v>
      </c>
      <c r="E14463" t="s">
        <v>53</v>
      </c>
      <c r="F14463" s="8"/>
      <c r="G14463" s="8">
        <v>15</v>
      </c>
      <c r="H14463" s="8"/>
      <c r="I14463" s="8"/>
      <c r="J14463" s="8"/>
      <c r="K14463" s="8"/>
      <c r="L14463" s="8"/>
      <c r="M14463" s="8"/>
      <c r="N14463" s="8"/>
    </row>
    <row r="14464" spans="2:14" x14ac:dyDescent="0.25">
      <c r="B14464" t="s">
        <v>48</v>
      </c>
      <c r="C14464">
        <v>831462</v>
      </c>
      <c r="D14464" t="s">
        <v>49</v>
      </c>
      <c r="E14464" t="s">
        <v>10</v>
      </c>
      <c r="H14464" s="8"/>
      <c r="I14464" s="8"/>
      <c r="J14464" s="8"/>
      <c r="K14464" s="8">
        <v>32</v>
      </c>
      <c r="L14464" s="8"/>
      <c r="M14464" s="8"/>
      <c r="N14464" s="8"/>
    </row>
    <row r="14465" spans="2:14" x14ac:dyDescent="0.25">
      <c r="B14465" t="s">
        <v>48</v>
      </c>
      <c r="C14465">
        <v>831462</v>
      </c>
      <c r="D14465" t="s">
        <v>47</v>
      </c>
      <c r="E14465" t="s">
        <v>50</v>
      </c>
      <c r="F14465" s="8">
        <v>-7</v>
      </c>
      <c r="G14465" s="8"/>
      <c r="H14465" s="8"/>
      <c r="I14465" s="8"/>
      <c r="J14465" s="8"/>
      <c r="K14465" s="8">
        <v>-8</v>
      </c>
      <c r="L14465" s="8"/>
      <c r="M14465" s="8"/>
      <c r="N14465" s="8"/>
    </row>
    <row r="14466" spans="2:14" x14ac:dyDescent="0.25">
      <c r="B14466" t="s">
        <v>48</v>
      </c>
      <c r="C14466">
        <v>831462</v>
      </c>
      <c r="D14466" t="s">
        <v>47</v>
      </c>
      <c r="E14466" t="s">
        <v>10</v>
      </c>
      <c r="F14466">
        <v>548</v>
      </c>
      <c r="G14466" s="10">
        <v>2489</v>
      </c>
      <c r="H14466">
        <v>523</v>
      </c>
      <c r="I14466" s="8">
        <v>739</v>
      </c>
      <c r="J14466" s="10">
        <v>2433</v>
      </c>
      <c r="K14466">
        <v>642</v>
      </c>
      <c r="L14466">
        <v>137</v>
      </c>
      <c r="M14466">
        <v>831</v>
      </c>
      <c r="N14466" s="8"/>
    </row>
    <row r="14467" spans="2:14" x14ac:dyDescent="0.25">
      <c r="B14467" t="s">
        <v>48</v>
      </c>
      <c r="C14467">
        <v>831462</v>
      </c>
      <c r="D14467" t="s">
        <v>26</v>
      </c>
      <c r="E14467" t="s">
        <v>10</v>
      </c>
      <c r="H14467" s="8"/>
      <c r="I14467">
        <v>100</v>
      </c>
      <c r="J14467" s="8"/>
      <c r="K14467" s="8"/>
      <c r="L14467" s="8"/>
      <c r="M14467" s="8"/>
      <c r="N14467" s="8"/>
    </row>
    <row r="14468" spans="2:14" x14ac:dyDescent="0.25">
      <c r="B14468" t="s">
        <v>48</v>
      </c>
      <c r="C14468">
        <v>831484</v>
      </c>
      <c r="D14468" t="s">
        <v>47</v>
      </c>
      <c r="E14468" t="s">
        <v>50</v>
      </c>
      <c r="F14468" s="8"/>
      <c r="G14468" s="8"/>
      <c r="H14468">
        <v>-251</v>
      </c>
      <c r="I14468" s="8"/>
      <c r="N14468" s="8"/>
    </row>
    <row r="14469" spans="2:14" x14ac:dyDescent="0.25">
      <c r="B14469" t="s">
        <v>48</v>
      </c>
      <c r="C14469">
        <v>831484</v>
      </c>
      <c r="D14469" t="s">
        <v>47</v>
      </c>
      <c r="E14469" t="s">
        <v>10</v>
      </c>
      <c r="F14469" s="8">
        <v>615</v>
      </c>
      <c r="G14469" s="8">
        <v>590</v>
      </c>
      <c r="H14469" s="8">
        <v>166</v>
      </c>
      <c r="I14469" s="8">
        <v>740</v>
      </c>
      <c r="J14469" s="8">
        <v>441</v>
      </c>
      <c r="K14469" s="8">
        <v>609</v>
      </c>
      <c r="L14469" s="8">
        <v>607</v>
      </c>
      <c r="M14469" s="8">
        <v>573</v>
      </c>
      <c r="N14469" s="8"/>
    </row>
    <row r="14470" spans="2:14" x14ac:dyDescent="0.25">
      <c r="B14470" t="s">
        <v>48</v>
      </c>
      <c r="C14470">
        <v>831484</v>
      </c>
      <c r="D14470" t="s">
        <v>26</v>
      </c>
      <c r="E14470" t="s">
        <v>10</v>
      </c>
      <c r="F14470" s="8"/>
      <c r="H14470" s="8"/>
      <c r="K14470" s="8"/>
      <c r="L14470" s="8">
        <v>10</v>
      </c>
      <c r="M14470" s="8"/>
      <c r="N14470" s="8"/>
    </row>
    <row r="14471" spans="2:14" x14ac:dyDescent="0.25">
      <c r="B14471" t="s">
        <v>48</v>
      </c>
      <c r="C14471">
        <v>831595</v>
      </c>
      <c r="D14471" t="s">
        <v>47</v>
      </c>
      <c r="E14471" t="s">
        <v>13</v>
      </c>
      <c r="F14471" s="8">
        <v>520</v>
      </c>
      <c r="G14471" s="8"/>
      <c r="H14471" s="8"/>
      <c r="I14471" s="8"/>
      <c r="J14471" s="8"/>
      <c r="K14471" s="8"/>
      <c r="L14471" s="8"/>
      <c r="M14471" s="8"/>
      <c r="N14471" s="8"/>
    </row>
    <row r="14472" spans="2:14" x14ac:dyDescent="0.25">
      <c r="B14472" t="s">
        <v>48</v>
      </c>
      <c r="C14472">
        <v>831595</v>
      </c>
      <c r="D14472" t="s">
        <v>47</v>
      </c>
      <c r="E14472" t="s">
        <v>10</v>
      </c>
      <c r="F14472" s="8"/>
      <c r="H14472">
        <v>170</v>
      </c>
      <c r="I14472" s="8">
        <v>1594</v>
      </c>
      <c r="J14472">
        <v>153</v>
      </c>
      <c r="K14472" s="8">
        <v>778</v>
      </c>
      <c r="L14472" s="8"/>
      <c r="M14472" s="8">
        <v>600</v>
      </c>
      <c r="N14472" s="8"/>
    </row>
    <row r="14473" spans="2:14" x14ac:dyDescent="0.25">
      <c r="B14473" t="s">
        <v>48</v>
      </c>
      <c r="C14473">
        <v>831595</v>
      </c>
      <c r="D14473" t="s">
        <v>26</v>
      </c>
      <c r="E14473" t="s">
        <v>10</v>
      </c>
      <c r="F14473" s="8"/>
      <c r="H14473">
        <v>14</v>
      </c>
      <c r="I14473" s="8">
        <v>79</v>
      </c>
      <c r="J14473" s="8"/>
      <c r="K14473" s="8">
        <v>23</v>
      </c>
      <c r="L14473" s="8"/>
      <c r="M14473" s="8"/>
      <c r="N14473" s="8"/>
    </row>
    <row r="14474" spans="2:14" x14ac:dyDescent="0.25">
      <c r="B14474" t="s">
        <v>48</v>
      </c>
      <c r="C14474">
        <v>831619</v>
      </c>
      <c r="D14474" t="s">
        <v>47</v>
      </c>
      <c r="E14474" t="s">
        <v>10</v>
      </c>
      <c r="F14474" s="8"/>
      <c r="G14474" s="8">
        <v>530</v>
      </c>
      <c r="H14474" s="8"/>
      <c r="I14474" s="8">
        <v>342</v>
      </c>
      <c r="J14474" s="8">
        <v>979</v>
      </c>
      <c r="K14474" s="8">
        <v>1587</v>
      </c>
      <c r="L14474" s="8">
        <v>465</v>
      </c>
      <c r="M14474" s="8">
        <v>289</v>
      </c>
      <c r="N14474" s="8"/>
    </row>
    <row r="14475" spans="2:14" x14ac:dyDescent="0.25">
      <c r="B14475" t="s">
        <v>48</v>
      </c>
      <c r="C14475">
        <v>831619</v>
      </c>
      <c r="D14475" t="s">
        <v>26</v>
      </c>
      <c r="E14475" t="s">
        <v>10</v>
      </c>
      <c r="F14475" s="8"/>
      <c r="G14475" s="8"/>
      <c r="I14475" s="8"/>
      <c r="J14475" s="8"/>
      <c r="M14475">
        <v>165</v>
      </c>
      <c r="N14475" s="8"/>
    </row>
    <row r="14476" spans="2:14" x14ac:dyDescent="0.25">
      <c r="B14476" t="s">
        <v>48</v>
      </c>
      <c r="C14476">
        <v>831625</v>
      </c>
      <c r="D14476" t="s">
        <v>47</v>
      </c>
      <c r="E14476" t="s">
        <v>50</v>
      </c>
      <c r="F14476" s="8"/>
      <c r="G14476" s="8"/>
      <c r="H14476" s="8"/>
      <c r="I14476" s="8"/>
      <c r="J14476" s="8">
        <v>-100</v>
      </c>
      <c r="K14476" s="8"/>
      <c r="L14476" s="8">
        <v>-1050</v>
      </c>
      <c r="M14476" s="8"/>
      <c r="N14476" s="8"/>
    </row>
    <row r="14477" spans="2:14" x14ac:dyDescent="0.25">
      <c r="B14477" t="s">
        <v>48</v>
      </c>
      <c r="C14477">
        <v>831625</v>
      </c>
      <c r="D14477" t="s">
        <v>47</v>
      </c>
      <c r="E14477" t="s">
        <v>10</v>
      </c>
      <c r="F14477" s="8">
        <v>12366</v>
      </c>
      <c r="G14477" s="10">
        <v>10943</v>
      </c>
      <c r="H14477" s="10">
        <v>5972</v>
      </c>
      <c r="I14477" s="10">
        <v>7886</v>
      </c>
      <c r="J14477" s="10">
        <v>10298</v>
      </c>
      <c r="K14477" s="10">
        <v>9314</v>
      </c>
      <c r="L14477" s="10">
        <v>11056</v>
      </c>
      <c r="M14477" s="10">
        <v>12747</v>
      </c>
      <c r="N14477" s="8"/>
    </row>
    <row r="14478" spans="2:14" x14ac:dyDescent="0.25">
      <c r="B14478" t="s">
        <v>48</v>
      </c>
      <c r="C14478">
        <v>831625</v>
      </c>
      <c r="D14478" t="s">
        <v>26</v>
      </c>
      <c r="E14478" t="s">
        <v>10</v>
      </c>
      <c r="F14478">
        <v>43</v>
      </c>
      <c r="G14478" s="8">
        <v>23</v>
      </c>
      <c r="H14478" s="8"/>
      <c r="I14478" s="8"/>
      <c r="J14478">
        <v>195</v>
      </c>
      <c r="K14478" s="8"/>
      <c r="L14478">
        <v>33</v>
      </c>
      <c r="M14478">
        <v>72</v>
      </c>
      <c r="N14478" s="8"/>
    </row>
    <row r="14479" spans="2:14" x14ac:dyDescent="0.25">
      <c r="B14479" t="s">
        <v>48</v>
      </c>
      <c r="C14479">
        <v>831646</v>
      </c>
      <c r="D14479" t="s">
        <v>47</v>
      </c>
      <c r="E14479" t="s">
        <v>13</v>
      </c>
      <c r="F14479">
        <v>975</v>
      </c>
      <c r="I14479">
        <v>258</v>
      </c>
      <c r="J14479" s="8"/>
      <c r="N14479" s="8"/>
    </row>
    <row r="14480" spans="2:14" x14ac:dyDescent="0.25">
      <c r="B14480" t="s">
        <v>48</v>
      </c>
      <c r="C14480">
        <v>831646</v>
      </c>
      <c r="D14480" t="s">
        <v>26</v>
      </c>
      <c r="E14480" t="s">
        <v>13</v>
      </c>
      <c r="F14480">
        <v>11</v>
      </c>
      <c r="J14480" s="8"/>
      <c r="N14480" s="8"/>
    </row>
    <row r="14481" spans="2:14" x14ac:dyDescent="0.25">
      <c r="B14481" t="s">
        <v>48</v>
      </c>
      <c r="C14481">
        <v>831647</v>
      </c>
      <c r="D14481" t="s">
        <v>47</v>
      </c>
      <c r="E14481" t="s">
        <v>13</v>
      </c>
      <c r="F14481" s="8">
        <v>717</v>
      </c>
      <c r="G14481" s="8"/>
      <c r="H14481" s="8">
        <v>204</v>
      </c>
      <c r="I14481" s="8">
        <v>1466</v>
      </c>
      <c r="J14481" s="8">
        <v>963</v>
      </c>
      <c r="K14481" s="8">
        <v>1683</v>
      </c>
      <c r="L14481" s="8">
        <v>1206</v>
      </c>
      <c r="M14481" s="8">
        <v>853</v>
      </c>
      <c r="N14481" s="8"/>
    </row>
    <row r="14482" spans="2:14" x14ac:dyDescent="0.25">
      <c r="B14482" t="s">
        <v>48</v>
      </c>
      <c r="C14482">
        <v>831648</v>
      </c>
      <c r="D14482" t="s">
        <v>47</v>
      </c>
      <c r="E14482" t="s">
        <v>10</v>
      </c>
      <c r="F14482" s="8">
        <v>3728</v>
      </c>
      <c r="G14482" s="8"/>
      <c r="H14482" s="8">
        <v>3200</v>
      </c>
      <c r="I14482" s="8">
        <v>2181</v>
      </c>
      <c r="J14482" s="8">
        <v>3189</v>
      </c>
      <c r="K14482" s="8">
        <v>1690</v>
      </c>
      <c r="L14482" s="8">
        <v>1600</v>
      </c>
      <c r="M14482" s="8"/>
      <c r="N14482" s="8"/>
    </row>
    <row r="14483" spans="2:14" x14ac:dyDescent="0.25">
      <c r="B14483" t="s">
        <v>48</v>
      </c>
      <c r="C14483">
        <v>831654</v>
      </c>
      <c r="D14483" t="s">
        <v>47</v>
      </c>
      <c r="E14483" t="s">
        <v>13</v>
      </c>
      <c r="F14483" s="8"/>
      <c r="G14483" s="8"/>
      <c r="H14483" s="8"/>
      <c r="I14483" s="8"/>
      <c r="L14483">
        <v>260</v>
      </c>
      <c r="N14483" s="8"/>
    </row>
    <row r="14484" spans="2:14" x14ac:dyDescent="0.25">
      <c r="B14484" t="s">
        <v>48</v>
      </c>
      <c r="C14484">
        <v>831654</v>
      </c>
      <c r="D14484" t="s">
        <v>47</v>
      </c>
      <c r="E14484" t="s">
        <v>10</v>
      </c>
      <c r="F14484" s="8"/>
      <c r="G14484" s="8"/>
      <c r="H14484" s="8"/>
      <c r="I14484" s="8"/>
      <c r="J14484" s="8"/>
      <c r="K14484" s="8"/>
      <c r="L14484" s="8">
        <v>160</v>
      </c>
      <c r="M14484" s="8"/>
      <c r="N14484" s="8"/>
    </row>
    <row r="14485" spans="2:14" x14ac:dyDescent="0.25">
      <c r="B14485" t="s">
        <v>48</v>
      </c>
      <c r="C14485">
        <v>831696</v>
      </c>
      <c r="D14485" t="s">
        <v>49</v>
      </c>
      <c r="E14485" t="s">
        <v>13</v>
      </c>
      <c r="F14485">
        <v>91</v>
      </c>
      <c r="G14485" s="8"/>
      <c r="I14485">
        <v>295</v>
      </c>
      <c r="J14485" s="8"/>
      <c r="K14485" s="8"/>
      <c r="L14485">
        <v>405</v>
      </c>
      <c r="N14485" s="8"/>
    </row>
    <row r="14486" spans="2:14" x14ac:dyDescent="0.25">
      <c r="B14486" t="s">
        <v>48</v>
      </c>
      <c r="C14486">
        <v>831696</v>
      </c>
      <c r="D14486" t="s">
        <v>47</v>
      </c>
      <c r="E14486" t="s">
        <v>13</v>
      </c>
      <c r="F14486">
        <v>884</v>
      </c>
      <c r="G14486" s="8">
        <v>366</v>
      </c>
      <c r="I14486">
        <v>795</v>
      </c>
      <c r="J14486" s="8">
        <v>221</v>
      </c>
      <c r="K14486">
        <v>462</v>
      </c>
      <c r="L14486">
        <v>143</v>
      </c>
      <c r="M14486">
        <v>202</v>
      </c>
      <c r="N14486" s="8"/>
    </row>
    <row r="14487" spans="2:14" x14ac:dyDescent="0.25">
      <c r="B14487" t="s">
        <v>48</v>
      </c>
      <c r="C14487">
        <v>831696</v>
      </c>
      <c r="D14487" t="s">
        <v>26</v>
      </c>
      <c r="E14487" t="s">
        <v>13</v>
      </c>
      <c r="F14487" s="8"/>
      <c r="I14487">
        <v>66</v>
      </c>
      <c r="J14487" s="8"/>
      <c r="N14487" s="8"/>
    </row>
    <row r="14488" spans="2:14" x14ac:dyDescent="0.25">
      <c r="B14488" t="s">
        <v>48</v>
      </c>
      <c r="C14488">
        <v>831704</v>
      </c>
      <c r="D14488" t="s">
        <v>49</v>
      </c>
      <c r="E14488" t="s">
        <v>10</v>
      </c>
      <c r="F14488" s="8"/>
      <c r="G14488" s="8"/>
      <c r="H14488" s="8"/>
      <c r="I14488" s="8">
        <v>38</v>
      </c>
      <c r="K14488" s="8">
        <v>28</v>
      </c>
      <c r="N14488" s="8"/>
    </row>
    <row r="14489" spans="2:14" x14ac:dyDescent="0.25">
      <c r="B14489" t="s">
        <v>48</v>
      </c>
      <c r="C14489">
        <v>831704</v>
      </c>
      <c r="D14489" t="s">
        <v>47</v>
      </c>
      <c r="E14489" t="s">
        <v>50</v>
      </c>
      <c r="F14489" s="8"/>
      <c r="G14489">
        <v>-273</v>
      </c>
      <c r="H14489" s="8">
        <v>-166</v>
      </c>
      <c r="I14489">
        <v>-66</v>
      </c>
      <c r="J14489">
        <v>-12</v>
      </c>
      <c r="L14489">
        <v>-3</v>
      </c>
      <c r="N14489" s="8"/>
    </row>
    <row r="14490" spans="2:14" x14ac:dyDescent="0.25">
      <c r="B14490" t="s">
        <v>48</v>
      </c>
      <c r="C14490">
        <v>831704</v>
      </c>
      <c r="D14490" t="s">
        <v>47</v>
      </c>
      <c r="E14490" t="s">
        <v>10</v>
      </c>
      <c r="F14490" s="10">
        <v>5321</v>
      </c>
      <c r="G14490" s="10">
        <v>4020</v>
      </c>
      <c r="H14490" s="8">
        <v>4594</v>
      </c>
      <c r="I14490" s="8">
        <v>4520</v>
      </c>
      <c r="J14490" s="8">
        <v>4573</v>
      </c>
      <c r="K14490" s="8">
        <v>5491</v>
      </c>
      <c r="L14490" s="8">
        <v>5721</v>
      </c>
      <c r="M14490" s="8">
        <v>6004</v>
      </c>
      <c r="N14490" s="8"/>
    </row>
    <row r="14491" spans="2:14" x14ac:dyDescent="0.25">
      <c r="B14491" t="s">
        <v>48</v>
      </c>
      <c r="C14491">
        <v>831704</v>
      </c>
      <c r="D14491" t="s">
        <v>26</v>
      </c>
      <c r="E14491" t="s">
        <v>50</v>
      </c>
      <c r="F14491" s="8"/>
      <c r="G14491" s="8"/>
      <c r="H14491" s="8"/>
      <c r="I14491" s="8">
        <v>-15</v>
      </c>
      <c r="J14491" s="8">
        <v>-8</v>
      </c>
      <c r="K14491" s="8"/>
      <c r="L14491" s="8"/>
      <c r="M14491" s="8"/>
      <c r="N14491" s="8"/>
    </row>
    <row r="14492" spans="2:14" x14ac:dyDescent="0.25">
      <c r="B14492" t="s">
        <v>48</v>
      </c>
      <c r="C14492">
        <v>831704</v>
      </c>
      <c r="D14492" t="s">
        <v>26</v>
      </c>
      <c r="E14492" t="s">
        <v>10</v>
      </c>
      <c r="F14492">
        <v>316</v>
      </c>
      <c r="G14492">
        <v>166</v>
      </c>
      <c r="H14492" s="8">
        <v>73</v>
      </c>
      <c r="I14492">
        <v>121</v>
      </c>
      <c r="J14492" s="8">
        <v>126</v>
      </c>
      <c r="K14492">
        <v>79</v>
      </c>
      <c r="L14492">
        <v>102</v>
      </c>
      <c r="M14492">
        <v>111</v>
      </c>
      <c r="N14492" s="8"/>
    </row>
    <row r="14493" spans="2:14" x14ac:dyDescent="0.25">
      <c r="B14493" t="s">
        <v>48</v>
      </c>
      <c r="C14493">
        <v>831705</v>
      </c>
      <c r="D14493" t="s">
        <v>47</v>
      </c>
      <c r="E14493" t="s">
        <v>50</v>
      </c>
      <c r="F14493" s="8"/>
      <c r="G14493" s="8"/>
      <c r="H14493" s="8"/>
      <c r="I14493" s="8"/>
      <c r="J14493" s="8"/>
      <c r="K14493" s="8"/>
      <c r="L14493" s="8">
        <v>-6</v>
      </c>
      <c r="M14493" s="8">
        <v>-93</v>
      </c>
      <c r="N14493" s="8"/>
    </row>
    <row r="14494" spans="2:14" x14ac:dyDescent="0.25">
      <c r="B14494" t="s">
        <v>48</v>
      </c>
      <c r="C14494">
        <v>831705</v>
      </c>
      <c r="D14494" t="s">
        <v>47</v>
      </c>
      <c r="E14494" t="s">
        <v>10</v>
      </c>
      <c r="F14494" s="10">
        <v>1723</v>
      </c>
      <c r="G14494" s="10">
        <v>2105</v>
      </c>
      <c r="H14494" s="8">
        <v>1548</v>
      </c>
      <c r="I14494" s="8">
        <v>1481</v>
      </c>
      <c r="J14494">
        <v>991</v>
      </c>
      <c r="K14494" s="8">
        <v>1476</v>
      </c>
      <c r="L14494" s="10">
        <v>1454</v>
      </c>
      <c r="M14494" s="10">
        <v>1164</v>
      </c>
      <c r="N14494" s="8"/>
    </row>
    <row r="14495" spans="2:14" x14ac:dyDescent="0.25">
      <c r="B14495" t="s">
        <v>48</v>
      </c>
      <c r="C14495">
        <v>831705</v>
      </c>
      <c r="D14495" t="s">
        <v>26</v>
      </c>
      <c r="E14495" t="s">
        <v>10</v>
      </c>
      <c r="F14495" s="8">
        <v>888</v>
      </c>
      <c r="G14495" s="8">
        <v>876</v>
      </c>
      <c r="H14495" s="8">
        <v>712</v>
      </c>
      <c r="I14495" s="8">
        <v>1011</v>
      </c>
      <c r="J14495" s="8">
        <v>713</v>
      </c>
      <c r="K14495" s="8">
        <v>588</v>
      </c>
      <c r="L14495" s="8">
        <v>579</v>
      </c>
      <c r="M14495" s="8">
        <v>1132</v>
      </c>
      <c r="N14495" s="8"/>
    </row>
    <row r="14496" spans="2:14" x14ac:dyDescent="0.25">
      <c r="B14496" t="s">
        <v>48</v>
      </c>
      <c r="C14496">
        <v>831713</v>
      </c>
      <c r="D14496" t="s">
        <v>49</v>
      </c>
      <c r="E14496" t="s">
        <v>10</v>
      </c>
      <c r="F14496" s="10">
        <v>1075</v>
      </c>
      <c r="G14496" s="10">
        <v>1100</v>
      </c>
      <c r="H14496" s="8"/>
      <c r="I14496" s="8"/>
      <c r="J14496" s="8"/>
      <c r="N14496" s="8"/>
    </row>
    <row r="14497" spans="2:14" x14ac:dyDescent="0.25">
      <c r="B14497" t="s">
        <v>48</v>
      </c>
      <c r="C14497">
        <v>831713</v>
      </c>
      <c r="D14497" t="s">
        <v>49</v>
      </c>
      <c r="E14497" t="s">
        <v>53</v>
      </c>
      <c r="F14497" s="8">
        <v>16</v>
      </c>
      <c r="H14497" s="8"/>
      <c r="I14497" s="8">
        <v>379</v>
      </c>
      <c r="J14497" s="8"/>
      <c r="K14497" s="8"/>
      <c r="L14497" s="8">
        <v>349</v>
      </c>
      <c r="M14497" s="8">
        <v>523</v>
      </c>
      <c r="N14497" s="8"/>
    </row>
    <row r="14498" spans="2:14" x14ac:dyDescent="0.25">
      <c r="B14498" t="s">
        <v>48</v>
      </c>
      <c r="C14498">
        <v>831713</v>
      </c>
      <c r="D14498" t="s">
        <v>47</v>
      </c>
      <c r="E14498" t="s">
        <v>50</v>
      </c>
      <c r="F14498" s="8"/>
      <c r="G14498" s="8">
        <v>1</v>
      </c>
      <c r="H14498" s="8"/>
      <c r="I14498" s="8"/>
      <c r="J14498" s="8"/>
      <c r="K14498" s="8"/>
      <c r="L14498" s="8"/>
      <c r="M14498" s="8">
        <v>-27</v>
      </c>
      <c r="N14498" s="8"/>
    </row>
    <row r="14499" spans="2:14" x14ac:dyDescent="0.25">
      <c r="B14499" t="s">
        <v>48</v>
      </c>
      <c r="C14499">
        <v>831713</v>
      </c>
      <c r="D14499" t="s">
        <v>47</v>
      </c>
      <c r="E14499" t="s">
        <v>10</v>
      </c>
      <c r="F14499">
        <v>78</v>
      </c>
      <c r="G14499" s="10">
        <v>9129</v>
      </c>
      <c r="H14499">
        <v>945</v>
      </c>
      <c r="J14499" s="8">
        <v>216</v>
      </c>
      <c r="K14499" s="8"/>
      <c r="L14499" s="8"/>
      <c r="M14499" s="8"/>
      <c r="N14499" s="8"/>
    </row>
    <row r="14500" spans="2:14" x14ac:dyDescent="0.25">
      <c r="B14500" t="s">
        <v>48</v>
      </c>
      <c r="C14500">
        <v>831713</v>
      </c>
      <c r="D14500" t="s">
        <v>47</v>
      </c>
      <c r="E14500" t="s">
        <v>53</v>
      </c>
      <c r="F14500" s="10">
        <v>5483</v>
      </c>
      <c r="G14500" s="10">
        <v>2868</v>
      </c>
      <c r="H14500" s="10">
        <v>5958</v>
      </c>
      <c r="I14500" s="8">
        <v>6402</v>
      </c>
      <c r="J14500" s="10">
        <v>3365</v>
      </c>
      <c r="K14500" s="8">
        <v>8348</v>
      </c>
      <c r="L14500" s="10">
        <v>5896</v>
      </c>
      <c r="M14500" s="10">
        <v>4690</v>
      </c>
      <c r="N14500" s="8"/>
    </row>
    <row r="14501" spans="2:14" x14ac:dyDescent="0.25">
      <c r="B14501" t="s">
        <v>48</v>
      </c>
      <c r="C14501">
        <v>831713</v>
      </c>
      <c r="D14501" t="s">
        <v>26</v>
      </c>
      <c r="E14501" t="s">
        <v>10</v>
      </c>
      <c r="F14501" s="8">
        <v>1253</v>
      </c>
      <c r="G14501" s="8">
        <v>7452</v>
      </c>
      <c r="H14501" s="8">
        <v>603</v>
      </c>
      <c r="I14501" s="8"/>
      <c r="J14501" s="8"/>
      <c r="K14501" s="8">
        <v>8632</v>
      </c>
      <c r="L14501" s="8">
        <v>13223</v>
      </c>
      <c r="M14501" s="8">
        <v>10445</v>
      </c>
      <c r="N14501" s="8"/>
    </row>
    <row r="14502" spans="2:14" x14ac:dyDescent="0.25">
      <c r="B14502" t="s">
        <v>48</v>
      </c>
      <c r="C14502">
        <v>831713</v>
      </c>
      <c r="D14502" t="s">
        <v>26</v>
      </c>
      <c r="E14502" t="s">
        <v>53</v>
      </c>
      <c r="F14502" s="8">
        <v>7635</v>
      </c>
      <c r="G14502" s="8">
        <v>3241</v>
      </c>
      <c r="H14502" s="10">
        <v>7064</v>
      </c>
      <c r="I14502" s="10">
        <v>9260</v>
      </c>
      <c r="J14502" s="10">
        <v>3015</v>
      </c>
      <c r="K14502" s="10">
        <v>1760</v>
      </c>
      <c r="L14502" s="8">
        <v>1929</v>
      </c>
      <c r="M14502" s="8">
        <v>1698</v>
      </c>
      <c r="N14502" s="8"/>
    </row>
    <row r="14503" spans="2:14" x14ac:dyDescent="0.25">
      <c r="B14503" t="s">
        <v>48</v>
      </c>
      <c r="C14503">
        <v>831716</v>
      </c>
      <c r="D14503" t="s">
        <v>47</v>
      </c>
      <c r="E14503" t="s">
        <v>10</v>
      </c>
      <c r="F14503" s="8">
        <v>3602</v>
      </c>
      <c r="G14503" s="8">
        <v>3181</v>
      </c>
      <c r="H14503" s="8">
        <v>2321</v>
      </c>
      <c r="I14503" s="8">
        <v>2929</v>
      </c>
      <c r="J14503" s="8">
        <v>2818</v>
      </c>
      <c r="K14503" s="8">
        <v>2354</v>
      </c>
      <c r="L14503" s="8">
        <v>3612</v>
      </c>
      <c r="M14503" s="8">
        <v>1914</v>
      </c>
      <c r="N14503" s="8"/>
    </row>
    <row r="14504" spans="2:14" x14ac:dyDescent="0.25">
      <c r="B14504" t="s">
        <v>48</v>
      </c>
      <c r="C14504">
        <v>831716</v>
      </c>
      <c r="D14504" t="s">
        <v>26</v>
      </c>
      <c r="E14504" t="s">
        <v>10</v>
      </c>
      <c r="F14504" s="8">
        <v>393</v>
      </c>
      <c r="G14504" s="8">
        <v>63</v>
      </c>
      <c r="I14504" s="8"/>
      <c r="J14504">
        <v>63</v>
      </c>
      <c r="K14504" s="8"/>
      <c r="L14504" s="8">
        <v>186</v>
      </c>
      <c r="M14504" s="8">
        <v>19</v>
      </c>
      <c r="N14504" s="8"/>
    </row>
    <row r="14505" spans="2:14" x14ac:dyDescent="0.25">
      <c r="B14505" t="s">
        <v>48</v>
      </c>
      <c r="C14505">
        <v>831753</v>
      </c>
      <c r="D14505" t="s">
        <v>47</v>
      </c>
      <c r="E14505" t="s">
        <v>10</v>
      </c>
      <c r="F14505" s="8"/>
      <c r="G14505" s="8"/>
      <c r="H14505" s="8"/>
      <c r="I14505" s="8"/>
      <c r="K14505">
        <v>213</v>
      </c>
      <c r="N14505" s="8"/>
    </row>
    <row r="14506" spans="2:14" x14ac:dyDescent="0.25">
      <c r="B14506" t="s">
        <v>48</v>
      </c>
      <c r="C14506">
        <v>831775</v>
      </c>
      <c r="D14506" t="s">
        <v>49</v>
      </c>
      <c r="E14506" t="s">
        <v>13</v>
      </c>
      <c r="F14506" s="8"/>
      <c r="G14506" s="8"/>
      <c r="H14506" s="8"/>
      <c r="I14506" s="8"/>
      <c r="J14506" s="8"/>
      <c r="K14506" s="8"/>
      <c r="L14506" s="8"/>
      <c r="M14506" s="8">
        <v>95</v>
      </c>
      <c r="N14506" s="8"/>
    </row>
    <row r="14507" spans="2:14" x14ac:dyDescent="0.25">
      <c r="B14507" t="s">
        <v>48</v>
      </c>
      <c r="C14507">
        <v>831775</v>
      </c>
      <c r="D14507" t="s">
        <v>47</v>
      </c>
      <c r="E14507" t="s">
        <v>13</v>
      </c>
      <c r="F14507" s="8"/>
      <c r="G14507" s="8">
        <v>508</v>
      </c>
      <c r="H14507" s="8"/>
      <c r="I14507" s="8">
        <v>243</v>
      </c>
      <c r="J14507" s="8">
        <v>215</v>
      </c>
      <c r="K14507" s="8">
        <v>598</v>
      </c>
      <c r="M14507" s="10">
        <v>1499</v>
      </c>
      <c r="N14507" s="8"/>
    </row>
    <row r="14508" spans="2:14" x14ac:dyDescent="0.25">
      <c r="B14508" t="s">
        <v>48</v>
      </c>
      <c r="C14508">
        <v>831775</v>
      </c>
      <c r="D14508" t="s">
        <v>47</v>
      </c>
      <c r="E14508" t="s">
        <v>50</v>
      </c>
      <c r="F14508" s="8"/>
      <c r="G14508" s="8"/>
      <c r="H14508" s="8"/>
      <c r="I14508" s="8"/>
      <c r="J14508" s="8"/>
      <c r="K14508" s="8">
        <v>-213</v>
      </c>
      <c r="L14508" s="8"/>
      <c r="M14508" s="8"/>
      <c r="N14508" s="8"/>
    </row>
    <row r="14509" spans="2:14" x14ac:dyDescent="0.25">
      <c r="B14509" t="s">
        <v>48</v>
      </c>
      <c r="C14509">
        <v>831775</v>
      </c>
      <c r="D14509" t="s">
        <v>47</v>
      </c>
      <c r="E14509" t="s">
        <v>10</v>
      </c>
      <c r="F14509" s="8"/>
      <c r="I14509">
        <v>409</v>
      </c>
      <c r="K14509" s="8"/>
      <c r="N14509" s="8"/>
    </row>
    <row r="14510" spans="2:14" x14ac:dyDescent="0.25">
      <c r="B14510" t="s">
        <v>48</v>
      </c>
      <c r="C14510">
        <v>831781</v>
      </c>
      <c r="D14510" t="s">
        <v>49</v>
      </c>
      <c r="E14510" t="s">
        <v>13</v>
      </c>
      <c r="F14510" s="8"/>
      <c r="G14510" s="8"/>
      <c r="H14510" s="8">
        <v>294</v>
      </c>
      <c r="I14510" s="8"/>
      <c r="J14510" s="8"/>
      <c r="K14510" s="8"/>
      <c r="L14510" s="8"/>
      <c r="M14510" s="8"/>
      <c r="N14510" s="8"/>
    </row>
    <row r="14511" spans="2:14" x14ac:dyDescent="0.25">
      <c r="B14511" t="s">
        <v>48</v>
      </c>
      <c r="C14511">
        <v>831807</v>
      </c>
      <c r="D14511" t="s">
        <v>49</v>
      </c>
      <c r="E14511" t="s">
        <v>13</v>
      </c>
      <c r="G14511" s="8">
        <v>80</v>
      </c>
      <c r="I14511" s="8"/>
      <c r="J14511" s="8"/>
      <c r="N14511" s="8"/>
    </row>
    <row r="14512" spans="2:14" x14ac:dyDescent="0.25">
      <c r="B14512" t="s">
        <v>48</v>
      </c>
      <c r="C14512">
        <v>831807</v>
      </c>
      <c r="D14512" t="s">
        <v>47</v>
      </c>
      <c r="E14512" t="s">
        <v>13</v>
      </c>
      <c r="F14512" s="10">
        <v>2791</v>
      </c>
      <c r="G14512" s="10">
        <v>1329</v>
      </c>
      <c r="H14512" s="10">
        <v>1183</v>
      </c>
      <c r="J14512" s="8">
        <v>314</v>
      </c>
      <c r="K14512" s="8">
        <v>313</v>
      </c>
      <c r="L14512" s="8">
        <v>3019</v>
      </c>
      <c r="M14512" s="8">
        <v>3895</v>
      </c>
      <c r="N14512" s="8"/>
    </row>
    <row r="14513" spans="2:14" x14ac:dyDescent="0.25">
      <c r="B14513" t="s">
        <v>48</v>
      </c>
      <c r="C14513">
        <v>831807</v>
      </c>
      <c r="D14513" t="s">
        <v>26</v>
      </c>
      <c r="E14513" t="s">
        <v>13</v>
      </c>
      <c r="F14513" s="8">
        <v>170</v>
      </c>
      <c r="G14513" s="8">
        <v>41</v>
      </c>
      <c r="H14513" s="8">
        <v>38</v>
      </c>
      <c r="I14513" s="8"/>
      <c r="J14513" s="8"/>
      <c r="K14513" s="8"/>
      <c r="L14513" s="8">
        <v>104</v>
      </c>
      <c r="M14513" s="8">
        <v>39</v>
      </c>
      <c r="N14513" s="8"/>
    </row>
    <row r="14514" spans="2:14" x14ac:dyDescent="0.25">
      <c r="B14514" t="s">
        <v>48</v>
      </c>
      <c r="C14514">
        <v>831809</v>
      </c>
      <c r="D14514" t="s">
        <v>47</v>
      </c>
      <c r="E14514" t="s">
        <v>10</v>
      </c>
      <c r="F14514" s="8"/>
      <c r="G14514" s="8">
        <v>1966</v>
      </c>
      <c r="H14514" s="8">
        <v>2014</v>
      </c>
      <c r="I14514" s="8"/>
      <c r="J14514" s="8"/>
      <c r="K14514" s="8">
        <v>666</v>
      </c>
      <c r="L14514" s="8">
        <v>1154</v>
      </c>
      <c r="M14514" s="8">
        <v>716</v>
      </c>
      <c r="N14514" s="8"/>
    </row>
    <row r="14515" spans="2:14" x14ac:dyDescent="0.25">
      <c r="B14515" t="s">
        <v>48</v>
      </c>
      <c r="C14515">
        <v>831810</v>
      </c>
      <c r="D14515" t="s">
        <v>49</v>
      </c>
      <c r="E14515" t="s">
        <v>10</v>
      </c>
      <c r="H14515" s="8"/>
      <c r="I14515" s="8"/>
      <c r="K14515">
        <v>218</v>
      </c>
      <c r="L14515">
        <v>602</v>
      </c>
      <c r="M14515">
        <v>218</v>
      </c>
      <c r="N14515" s="8"/>
    </row>
    <row r="14516" spans="2:14" x14ac:dyDescent="0.25">
      <c r="B14516" t="s">
        <v>48</v>
      </c>
      <c r="C14516">
        <v>831810</v>
      </c>
      <c r="D14516" t="s">
        <v>47</v>
      </c>
      <c r="E14516" t="s">
        <v>10</v>
      </c>
      <c r="F14516" s="8"/>
      <c r="G14516" s="8"/>
      <c r="H14516" s="8">
        <v>859</v>
      </c>
      <c r="I14516" s="8">
        <v>648</v>
      </c>
      <c r="J14516" s="8">
        <v>493</v>
      </c>
      <c r="K14516" s="8">
        <v>1093</v>
      </c>
      <c r="L14516" s="8">
        <v>628</v>
      </c>
      <c r="M14516" s="8">
        <v>819</v>
      </c>
      <c r="N14516" s="8"/>
    </row>
    <row r="14517" spans="2:14" x14ac:dyDescent="0.25">
      <c r="B14517" t="s">
        <v>48</v>
      </c>
      <c r="C14517">
        <v>831810</v>
      </c>
      <c r="D14517" t="s">
        <v>47</v>
      </c>
      <c r="E14517" t="s">
        <v>53</v>
      </c>
      <c r="F14517" s="8"/>
      <c r="G14517" s="8"/>
      <c r="I14517">
        <v>241</v>
      </c>
      <c r="J14517" s="8"/>
      <c r="K14517" s="8"/>
      <c r="N14517" s="8"/>
    </row>
    <row r="14518" spans="2:14" x14ac:dyDescent="0.25">
      <c r="B14518" t="s">
        <v>48</v>
      </c>
      <c r="C14518">
        <v>831810</v>
      </c>
      <c r="D14518" t="s">
        <v>26</v>
      </c>
      <c r="E14518" t="s">
        <v>10</v>
      </c>
      <c r="F14518" s="8"/>
      <c r="G14518" s="8"/>
      <c r="H14518">
        <v>189</v>
      </c>
      <c r="I14518" s="8">
        <v>616</v>
      </c>
      <c r="J14518" s="8">
        <v>261</v>
      </c>
      <c r="K14518" s="8">
        <v>532</v>
      </c>
      <c r="L14518">
        <v>590</v>
      </c>
      <c r="M14518">
        <v>639</v>
      </c>
      <c r="N14518" s="8"/>
    </row>
    <row r="14519" spans="2:14" x14ac:dyDescent="0.25">
      <c r="B14519" t="s">
        <v>48</v>
      </c>
      <c r="C14519">
        <v>831810</v>
      </c>
      <c r="D14519" t="s">
        <v>26</v>
      </c>
      <c r="E14519" t="s">
        <v>53</v>
      </c>
      <c r="F14519" s="8"/>
      <c r="G14519" s="8"/>
      <c r="I14519">
        <v>67</v>
      </c>
      <c r="J14519" s="8"/>
      <c r="K14519" s="8"/>
      <c r="N14519" s="8"/>
    </row>
    <row r="14520" spans="2:14" x14ac:dyDescent="0.25">
      <c r="B14520" t="s">
        <v>48</v>
      </c>
      <c r="C14520">
        <v>831822</v>
      </c>
      <c r="D14520" t="s">
        <v>49</v>
      </c>
      <c r="E14520" t="s">
        <v>10</v>
      </c>
      <c r="F14520" s="8">
        <v>333</v>
      </c>
      <c r="G14520" s="8"/>
      <c r="H14520" s="8"/>
      <c r="I14520" s="8"/>
      <c r="J14520" s="8">
        <v>71</v>
      </c>
      <c r="K14520" s="8"/>
      <c r="L14520" s="8">
        <v>20</v>
      </c>
      <c r="M14520" s="8"/>
      <c r="N14520" s="8"/>
    </row>
    <row r="14521" spans="2:14" x14ac:dyDescent="0.25">
      <c r="B14521" t="s">
        <v>48</v>
      </c>
      <c r="C14521">
        <v>831822</v>
      </c>
      <c r="D14521" t="s">
        <v>47</v>
      </c>
      <c r="E14521" t="s">
        <v>50</v>
      </c>
      <c r="F14521" s="8">
        <v>-10</v>
      </c>
      <c r="G14521" s="8">
        <v>-5</v>
      </c>
      <c r="I14521">
        <v>-38</v>
      </c>
      <c r="J14521">
        <v>-22</v>
      </c>
      <c r="L14521">
        <v>-73</v>
      </c>
      <c r="N14521" s="8"/>
    </row>
    <row r="14522" spans="2:14" x14ac:dyDescent="0.25">
      <c r="B14522" t="s">
        <v>48</v>
      </c>
      <c r="C14522">
        <v>831822</v>
      </c>
      <c r="D14522" t="s">
        <v>47</v>
      </c>
      <c r="E14522" t="s">
        <v>10</v>
      </c>
      <c r="F14522" s="8">
        <v>9459</v>
      </c>
      <c r="G14522" s="8">
        <v>7258</v>
      </c>
      <c r="H14522" s="8">
        <v>8561</v>
      </c>
      <c r="I14522" s="8">
        <v>10118</v>
      </c>
      <c r="J14522" s="8">
        <v>9557</v>
      </c>
      <c r="K14522" s="8">
        <v>13501</v>
      </c>
      <c r="L14522" s="8">
        <v>11233</v>
      </c>
      <c r="M14522" s="8">
        <v>7705</v>
      </c>
      <c r="N14522" s="8"/>
    </row>
    <row r="14523" spans="2:14" x14ac:dyDescent="0.25">
      <c r="B14523" t="s">
        <v>48</v>
      </c>
      <c r="C14523">
        <v>831822</v>
      </c>
      <c r="D14523" t="s">
        <v>26</v>
      </c>
      <c r="E14523" t="s">
        <v>50</v>
      </c>
      <c r="F14523" s="8"/>
      <c r="G14523" s="8"/>
      <c r="H14523" s="8"/>
      <c r="I14523" s="8"/>
      <c r="J14523" s="8"/>
      <c r="K14523" s="8"/>
      <c r="L14523" s="8">
        <v>-20</v>
      </c>
      <c r="M14523" s="8"/>
      <c r="N14523" s="8"/>
    </row>
    <row r="14524" spans="2:14" x14ac:dyDescent="0.25">
      <c r="B14524" t="s">
        <v>48</v>
      </c>
      <c r="C14524">
        <v>831822</v>
      </c>
      <c r="D14524" t="s">
        <v>26</v>
      </c>
      <c r="E14524" t="s">
        <v>10</v>
      </c>
      <c r="F14524">
        <v>197</v>
      </c>
      <c r="G14524" s="8">
        <v>271</v>
      </c>
      <c r="H14524" s="8">
        <v>235</v>
      </c>
      <c r="I14524" s="8">
        <v>45</v>
      </c>
      <c r="J14524" s="8">
        <v>74</v>
      </c>
      <c r="K14524" s="8">
        <v>132</v>
      </c>
      <c r="L14524" s="8">
        <v>188</v>
      </c>
      <c r="M14524" s="8">
        <v>208</v>
      </c>
      <c r="N14524" s="8"/>
    </row>
    <row r="14525" spans="2:14" x14ac:dyDescent="0.25">
      <c r="B14525" t="s">
        <v>48</v>
      </c>
      <c r="C14525">
        <v>832892</v>
      </c>
      <c r="D14525" t="s">
        <v>47</v>
      </c>
      <c r="E14525" t="s">
        <v>53</v>
      </c>
      <c r="F14525" s="8">
        <v>3349</v>
      </c>
      <c r="G14525" s="8"/>
      <c r="H14525" s="8">
        <v>2076</v>
      </c>
      <c r="I14525" s="8">
        <v>1435</v>
      </c>
      <c r="J14525" s="8"/>
      <c r="K14525" s="8">
        <v>2067</v>
      </c>
      <c r="L14525" s="8">
        <v>570</v>
      </c>
      <c r="M14525" s="8"/>
      <c r="N14525" s="8"/>
    </row>
    <row r="14526" spans="2:14" x14ac:dyDescent="0.25">
      <c r="B14526" t="s">
        <v>48</v>
      </c>
      <c r="C14526">
        <v>832905</v>
      </c>
      <c r="D14526" t="s">
        <v>49</v>
      </c>
      <c r="E14526" t="s">
        <v>13</v>
      </c>
      <c r="J14526" s="8"/>
      <c r="K14526" s="8"/>
      <c r="L14526" s="8"/>
      <c r="M14526" s="8">
        <v>622</v>
      </c>
      <c r="N14526" s="8"/>
    </row>
    <row r="14527" spans="2:14" x14ac:dyDescent="0.25">
      <c r="B14527" t="s">
        <v>48</v>
      </c>
      <c r="C14527">
        <v>832905</v>
      </c>
      <c r="D14527" t="s">
        <v>49</v>
      </c>
      <c r="E14527" t="s">
        <v>10</v>
      </c>
      <c r="F14527" s="8"/>
      <c r="H14527" s="8">
        <v>462</v>
      </c>
      <c r="I14527" s="8"/>
      <c r="J14527" s="8"/>
      <c r="K14527" s="8"/>
      <c r="N14527" s="8"/>
    </row>
    <row r="14528" spans="2:14" x14ac:dyDescent="0.25">
      <c r="B14528" t="s">
        <v>48</v>
      </c>
      <c r="C14528">
        <v>832905</v>
      </c>
      <c r="D14528" t="s">
        <v>47</v>
      </c>
      <c r="E14528" t="s">
        <v>13</v>
      </c>
      <c r="F14528">
        <v>206</v>
      </c>
      <c r="G14528" s="8"/>
      <c r="H14528">
        <v>203</v>
      </c>
      <c r="I14528">
        <v>306</v>
      </c>
      <c r="J14528" s="8">
        <v>763</v>
      </c>
      <c r="K14528" s="8">
        <v>211</v>
      </c>
      <c r="L14528">
        <v>202</v>
      </c>
      <c r="M14528">
        <v>16</v>
      </c>
      <c r="N14528" s="8"/>
    </row>
    <row r="14529" spans="2:14" x14ac:dyDescent="0.25">
      <c r="B14529" t="s">
        <v>48</v>
      </c>
      <c r="C14529">
        <v>832905</v>
      </c>
      <c r="D14529" t="s">
        <v>47</v>
      </c>
      <c r="E14529" t="s">
        <v>10</v>
      </c>
      <c r="F14529" s="8"/>
      <c r="H14529" s="8"/>
      <c r="I14529" s="8">
        <v>30</v>
      </c>
      <c r="J14529" s="8"/>
      <c r="K14529" s="8"/>
      <c r="L14529" s="8"/>
      <c r="M14529" s="8"/>
      <c r="N14529" s="8"/>
    </row>
    <row r="14530" spans="2:14" x14ac:dyDescent="0.25">
      <c r="B14530" t="s">
        <v>48</v>
      </c>
      <c r="C14530">
        <v>832910</v>
      </c>
      <c r="D14530" t="s">
        <v>49</v>
      </c>
      <c r="E14530" t="s">
        <v>53</v>
      </c>
      <c r="F14530" s="8"/>
      <c r="G14530" s="8">
        <v>1237</v>
      </c>
      <c r="H14530" s="8"/>
      <c r="I14530" s="8"/>
      <c r="J14530" s="8"/>
      <c r="K14530" s="8"/>
      <c r="L14530" s="8"/>
      <c r="M14530" s="8"/>
      <c r="N14530" s="8"/>
    </row>
    <row r="14531" spans="2:14" x14ac:dyDescent="0.25">
      <c r="B14531" t="s">
        <v>48</v>
      </c>
      <c r="C14531">
        <v>832910</v>
      </c>
      <c r="D14531" t="s">
        <v>47</v>
      </c>
      <c r="E14531" t="s">
        <v>10</v>
      </c>
      <c r="F14531" s="8">
        <v>768</v>
      </c>
      <c r="G14531">
        <v>150</v>
      </c>
      <c r="H14531">
        <v>522</v>
      </c>
      <c r="I14531">
        <v>531</v>
      </c>
      <c r="J14531" s="8">
        <v>287</v>
      </c>
      <c r="K14531" s="8"/>
      <c r="N14531" s="8"/>
    </row>
    <row r="14532" spans="2:14" x14ac:dyDescent="0.25">
      <c r="B14532" t="s">
        <v>48</v>
      </c>
      <c r="C14532">
        <v>832910</v>
      </c>
      <c r="D14532" t="s">
        <v>47</v>
      </c>
      <c r="E14532" t="s">
        <v>53</v>
      </c>
      <c r="G14532">
        <v>487</v>
      </c>
      <c r="J14532" s="8"/>
      <c r="K14532" s="8"/>
      <c r="N14532" s="8"/>
    </row>
    <row r="14533" spans="2:14" x14ac:dyDescent="0.25">
      <c r="B14533" t="s">
        <v>48</v>
      </c>
      <c r="C14533">
        <v>832910</v>
      </c>
      <c r="D14533" t="s">
        <v>26</v>
      </c>
      <c r="E14533" t="s">
        <v>10</v>
      </c>
      <c r="F14533">
        <v>59</v>
      </c>
      <c r="G14533" s="8"/>
      <c r="H14533" s="8">
        <v>13</v>
      </c>
      <c r="J14533" s="8"/>
      <c r="K14533" s="8"/>
      <c r="L14533" s="8"/>
      <c r="M14533" s="8"/>
      <c r="N14533" s="8"/>
    </row>
    <row r="14534" spans="2:14" x14ac:dyDescent="0.25">
      <c r="B14534" t="s">
        <v>48</v>
      </c>
      <c r="C14534">
        <v>832910</v>
      </c>
      <c r="D14534" t="s">
        <v>26</v>
      </c>
      <c r="E14534" t="s">
        <v>53</v>
      </c>
      <c r="F14534" s="8"/>
      <c r="G14534" s="8">
        <v>45</v>
      </c>
      <c r="J14534" s="8"/>
      <c r="K14534" s="8"/>
      <c r="N14534" s="8"/>
    </row>
    <row r="14535" spans="2:14" x14ac:dyDescent="0.25">
      <c r="B14535" t="s">
        <v>48</v>
      </c>
      <c r="C14535">
        <v>832921</v>
      </c>
      <c r="D14535" t="s">
        <v>49</v>
      </c>
      <c r="E14535" t="s">
        <v>10</v>
      </c>
      <c r="F14535" s="8"/>
      <c r="G14535" s="8"/>
      <c r="H14535" s="8">
        <v>287</v>
      </c>
      <c r="I14535" s="8"/>
      <c r="J14535" s="8"/>
      <c r="K14535" s="8"/>
      <c r="L14535" s="8"/>
      <c r="M14535" s="8"/>
      <c r="N14535" s="8"/>
    </row>
    <row r="14536" spans="2:14" x14ac:dyDescent="0.25">
      <c r="B14536" t="s">
        <v>48</v>
      </c>
      <c r="C14536">
        <v>832921</v>
      </c>
      <c r="D14536" t="s">
        <v>49</v>
      </c>
      <c r="E14536" t="s">
        <v>53</v>
      </c>
      <c r="F14536" s="8"/>
      <c r="G14536" s="8"/>
      <c r="H14536" s="8"/>
      <c r="I14536" s="8">
        <v>638</v>
      </c>
      <c r="J14536" s="8">
        <v>28</v>
      </c>
      <c r="K14536">
        <v>208</v>
      </c>
      <c r="L14536" s="8">
        <v>174</v>
      </c>
      <c r="M14536" s="8"/>
      <c r="N14536" s="8"/>
    </row>
    <row r="14537" spans="2:14" x14ac:dyDescent="0.25">
      <c r="B14537" t="s">
        <v>48</v>
      </c>
      <c r="C14537">
        <v>832921</v>
      </c>
      <c r="D14537" t="s">
        <v>47</v>
      </c>
      <c r="E14537" t="s">
        <v>50</v>
      </c>
      <c r="F14537" s="8"/>
      <c r="G14537" s="8"/>
      <c r="H14537" s="8"/>
      <c r="I14537" s="8">
        <v>-9</v>
      </c>
      <c r="J14537" s="8">
        <v>-28</v>
      </c>
      <c r="K14537" s="8"/>
      <c r="N14537" s="8"/>
    </row>
    <row r="14538" spans="2:14" x14ac:dyDescent="0.25">
      <c r="B14538" t="s">
        <v>48</v>
      </c>
      <c r="C14538">
        <v>832921</v>
      </c>
      <c r="D14538" t="s">
        <v>47</v>
      </c>
      <c r="E14538" t="s">
        <v>10</v>
      </c>
      <c r="F14538">
        <v>240</v>
      </c>
      <c r="G14538">
        <v>566</v>
      </c>
      <c r="H14538" s="8">
        <v>751</v>
      </c>
      <c r="I14538">
        <v>353</v>
      </c>
      <c r="J14538" s="8">
        <v>40</v>
      </c>
      <c r="K14538">
        <v>131</v>
      </c>
      <c r="L14538">
        <v>287</v>
      </c>
      <c r="M14538">
        <v>107</v>
      </c>
      <c r="N14538" s="8"/>
    </row>
    <row r="14539" spans="2:14" x14ac:dyDescent="0.25">
      <c r="B14539" t="s">
        <v>48</v>
      </c>
      <c r="C14539">
        <v>832921</v>
      </c>
      <c r="D14539" t="s">
        <v>47</v>
      </c>
      <c r="E14539" t="s">
        <v>53</v>
      </c>
      <c r="F14539" s="8">
        <v>8330</v>
      </c>
      <c r="G14539" s="8">
        <v>8692</v>
      </c>
      <c r="H14539" s="8">
        <v>9967</v>
      </c>
      <c r="I14539" s="8">
        <v>9880</v>
      </c>
      <c r="J14539" s="8">
        <v>8253</v>
      </c>
      <c r="K14539" s="8">
        <v>11286</v>
      </c>
      <c r="L14539" s="8">
        <v>10360</v>
      </c>
      <c r="M14539" s="8">
        <v>8227</v>
      </c>
      <c r="N14539" s="8"/>
    </row>
    <row r="14540" spans="2:14" x14ac:dyDescent="0.25">
      <c r="B14540" t="s">
        <v>48</v>
      </c>
      <c r="C14540">
        <v>832921</v>
      </c>
      <c r="D14540" t="s">
        <v>26</v>
      </c>
      <c r="E14540" t="s">
        <v>53</v>
      </c>
      <c r="F14540" s="8">
        <v>65</v>
      </c>
      <c r="G14540" s="8">
        <v>41</v>
      </c>
      <c r="H14540" s="8">
        <v>54</v>
      </c>
      <c r="I14540" s="8">
        <v>46</v>
      </c>
      <c r="J14540" s="8">
        <v>30</v>
      </c>
      <c r="K14540" s="8">
        <v>15</v>
      </c>
      <c r="L14540" s="8"/>
      <c r="M14540" s="8">
        <v>132</v>
      </c>
      <c r="N14540" s="8"/>
    </row>
    <row r="14541" spans="2:14" x14ac:dyDescent="0.25">
      <c r="B14541" t="s">
        <v>48</v>
      </c>
      <c r="C14541">
        <v>832960</v>
      </c>
      <c r="D14541" t="s">
        <v>47</v>
      </c>
      <c r="E14541" t="s">
        <v>53</v>
      </c>
      <c r="F14541" s="10">
        <v>2065</v>
      </c>
      <c r="G14541" s="10">
        <v>1457</v>
      </c>
      <c r="H14541" s="8">
        <v>1168</v>
      </c>
      <c r="I14541" s="10">
        <v>1462</v>
      </c>
      <c r="J14541" s="8">
        <v>1661</v>
      </c>
      <c r="K14541" s="8">
        <v>1837</v>
      </c>
      <c r="L14541" s="10">
        <v>1730</v>
      </c>
      <c r="M14541" s="10">
        <v>2589</v>
      </c>
      <c r="N14541" s="8"/>
    </row>
    <row r="14542" spans="2:14" x14ac:dyDescent="0.25">
      <c r="B14542" t="s">
        <v>48</v>
      </c>
      <c r="C14542">
        <v>832960</v>
      </c>
      <c r="D14542" t="s">
        <v>26</v>
      </c>
      <c r="E14542" t="s">
        <v>53</v>
      </c>
      <c r="F14542" s="8">
        <v>105</v>
      </c>
      <c r="G14542" s="8">
        <v>45</v>
      </c>
      <c r="H14542" s="8">
        <v>15</v>
      </c>
      <c r="I14542" s="8">
        <v>15</v>
      </c>
      <c r="J14542" s="8">
        <v>60</v>
      </c>
      <c r="K14542" s="8">
        <v>30</v>
      </c>
      <c r="L14542" s="8">
        <v>60</v>
      </c>
      <c r="M14542" s="8">
        <v>30</v>
      </c>
      <c r="N14542" s="8"/>
    </row>
    <row r="14543" spans="2:14" x14ac:dyDescent="0.25">
      <c r="B14543" t="s">
        <v>48</v>
      </c>
      <c r="C14543">
        <v>833031</v>
      </c>
      <c r="D14543" t="s">
        <v>49</v>
      </c>
      <c r="E14543" t="s">
        <v>13</v>
      </c>
      <c r="F14543" s="8"/>
      <c r="G14543" s="8"/>
      <c r="H14543">
        <v>662</v>
      </c>
      <c r="I14543" s="8"/>
      <c r="J14543">
        <v>380</v>
      </c>
      <c r="N14543" s="8"/>
    </row>
    <row r="14544" spans="2:14" x14ac:dyDescent="0.25">
      <c r="B14544" t="s">
        <v>48</v>
      </c>
      <c r="C14544">
        <v>833031</v>
      </c>
      <c r="D14544" t="s">
        <v>47</v>
      </c>
      <c r="E14544" t="s">
        <v>13</v>
      </c>
      <c r="F14544">
        <v>446</v>
      </c>
      <c r="G14544">
        <v>306</v>
      </c>
      <c r="I14544" s="8"/>
      <c r="J14544" s="8">
        <v>460</v>
      </c>
      <c r="K14544" s="8">
        <v>157</v>
      </c>
      <c r="L14544" s="8">
        <v>278</v>
      </c>
      <c r="M14544" s="8"/>
      <c r="N14544" s="8"/>
    </row>
    <row r="14545" spans="2:14" x14ac:dyDescent="0.25">
      <c r="B14545" t="s">
        <v>48</v>
      </c>
      <c r="C14545">
        <v>833031</v>
      </c>
      <c r="D14545" t="s">
        <v>26</v>
      </c>
      <c r="E14545" t="s">
        <v>13</v>
      </c>
      <c r="F14545" s="8"/>
      <c r="G14545" s="8"/>
      <c r="H14545" s="8"/>
      <c r="I14545" s="8"/>
      <c r="J14545" s="8"/>
      <c r="K14545" s="8"/>
      <c r="L14545" s="8">
        <v>240</v>
      </c>
      <c r="M14545" s="8"/>
      <c r="N14545" s="8"/>
    </row>
    <row r="14546" spans="2:14" x14ac:dyDescent="0.25">
      <c r="B14546" t="s">
        <v>48</v>
      </c>
      <c r="C14546">
        <v>833045</v>
      </c>
      <c r="D14546" t="s">
        <v>49</v>
      </c>
      <c r="E14546" t="s">
        <v>10</v>
      </c>
      <c r="G14546" s="8"/>
      <c r="H14546" s="8"/>
      <c r="I14546" s="8"/>
      <c r="K14546">
        <v>112</v>
      </c>
      <c r="L14546" s="8"/>
      <c r="M14546" s="8"/>
      <c r="N14546" s="8"/>
    </row>
    <row r="14547" spans="2:14" x14ac:dyDescent="0.25">
      <c r="B14547" t="s">
        <v>48</v>
      </c>
      <c r="C14547">
        <v>833045</v>
      </c>
      <c r="D14547" t="s">
        <v>47</v>
      </c>
      <c r="E14547" t="s">
        <v>10</v>
      </c>
      <c r="F14547" s="8">
        <v>2289</v>
      </c>
      <c r="G14547" s="8">
        <v>1732</v>
      </c>
      <c r="H14547" s="8">
        <v>3860</v>
      </c>
      <c r="I14547" s="8">
        <v>4024</v>
      </c>
      <c r="J14547" s="8">
        <v>3562</v>
      </c>
      <c r="K14547" s="8">
        <v>3601</v>
      </c>
      <c r="L14547" s="8">
        <v>2552</v>
      </c>
      <c r="M14547" s="8">
        <v>1015</v>
      </c>
      <c r="N14547" s="8"/>
    </row>
    <row r="14548" spans="2:14" x14ac:dyDescent="0.25">
      <c r="B14548" t="s">
        <v>48</v>
      </c>
      <c r="C14548">
        <v>833045</v>
      </c>
      <c r="D14548" t="s">
        <v>26</v>
      </c>
      <c r="E14548" t="s">
        <v>10</v>
      </c>
      <c r="F14548" s="8">
        <v>745</v>
      </c>
      <c r="G14548" s="8">
        <v>744</v>
      </c>
      <c r="H14548" s="10">
        <v>1414</v>
      </c>
      <c r="I14548" s="8">
        <v>937</v>
      </c>
      <c r="J14548" s="8">
        <v>1089</v>
      </c>
      <c r="K14548" s="8">
        <v>1807</v>
      </c>
      <c r="L14548" s="10">
        <v>1282</v>
      </c>
      <c r="M14548" s="10">
        <v>1473</v>
      </c>
      <c r="N14548" s="8"/>
    </row>
    <row r="14549" spans="2:14" x14ac:dyDescent="0.25">
      <c r="B14549" t="s">
        <v>48</v>
      </c>
      <c r="C14549">
        <v>833058</v>
      </c>
      <c r="D14549" t="s">
        <v>49</v>
      </c>
      <c r="E14549" t="s">
        <v>13</v>
      </c>
      <c r="F14549" s="8">
        <v>682</v>
      </c>
      <c r="G14549" s="8">
        <v>811</v>
      </c>
      <c r="I14549" s="8"/>
      <c r="J14549" s="8"/>
      <c r="K14549" s="8"/>
      <c r="L14549" s="8"/>
      <c r="M14549" s="8"/>
      <c r="N14549" s="8"/>
    </row>
    <row r="14550" spans="2:14" x14ac:dyDescent="0.25">
      <c r="B14550" t="s">
        <v>48</v>
      </c>
      <c r="C14550">
        <v>833058</v>
      </c>
      <c r="D14550" t="s">
        <v>47</v>
      </c>
      <c r="E14550" t="s">
        <v>13</v>
      </c>
      <c r="F14550" s="8">
        <v>32</v>
      </c>
      <c r="G14550" s="8">
        <v>96</v>
      </c>
      <c r="I14550" s="8">
        <v>104</v>
      </c>
      <c r="J14550" s="8"/>
      <c r="K14550" s="8"/>
      <c r="L14550">
        <v>142</v>
      </c>
      <c r="N14550" s="8"/>
    </row>
    <row r="14551" spans="2:14" x14ac:dyDescent="0.25">
      <c r="B14551" t="s">
        <v>48</v>
      </c>
      <c r="C14551">
        <v>833058</v>
      </c>
      <c r="D14551" t="s">
        <v>26</v>
      </c>
      <c r="E14551" t="s">
        <v>13</v>
      </c>
      <c r="F14551" s="8">
        <v>118</v>
      </c>
      <c r="G14551" s="8">
        <v>331</v>
      </c>
      <c r="H14551" s="8"/>
      <c r="I14551" s="8">
        <v>118</v>
      </c>
      <c r="J14551" s="8">
        <v>437</v>
      </c>
      <c r="K14551" s="8"/>
      <c r="L14551">
        <v>592</v>
      </c>
      <c r="N14551" s="8"/>
    </row>
    <row r="14552" spans="2:14" x14ac:dyDescent="0.25">
      <c r="B14552" t="s">
        <v>48</v>
      </c>
      <c r="C14552">
        <v>833062</v>
      </c>
      <c r="D14552" t="s">
        <v>47</v>
      </c>
      <c r="E14552" t="s">
        <v>10</v>
      </c>
      <c r="F14552" s="8"/>
      <c r="G14552" s="8">
        <v>1520</v>
      </c>
      <c r="H14552" s="8"/>
      <c r="I14552" s="8"/>
      <c r="J14552" s="8"/>
      <c r="K14552" s="8">
        <v>1288</v>
      </c>
      <c r="L14552" s="8"/>
      <c r="M14552" s="8">
        <v>157</v>
      </c>
      <c r="N14552" s="8"/>
    </row>
    <row r="14553" spans="2:14" x14ac:dyDescent="0.25">
      <c r="B14553" t="s">
        <v>48</v>
      </c>
      <c r="C14553">
        <v>833098</v>
      </c>
      <c r="D14553" t="s">
        <v>47</v>
      </c>
      <c r="E14553" t="s">
        <v>53</v>
      </c>
      <c r="F14553">
        <v>384</v>
      </c>
      <c r="G14553" s="8"/>
      <c r="N14553" s="8"/>
    </row>
    <row r="14554" spans="2:14" x14ac:dyDescent="0.25">
      <c r="B14554" t="s">
        <v>48</v>
      </c>
      <c r="C14554">
        <v>833140</v>
      </c>
      <c r="D14554" t="s">
        <v>49</v>
      </c>
      <c r="E14554" t="s">
        <v>10</v>
      </c>
      <c r="F14554" s="8"/>
      <c r="G14554" s="8"/>
      <c r="H14554" s="8"/>
      <c r="I14554" s="8"/>
      <c r="J14554" s="8"/>
      <c r="K14554" s="8">
        <v>714</v>
      </c>
      <c r="L14554" s="8"/>
      <c r="M14554" s="8"/>
      <c r="N14554" s="8"/>
    </row>
    <row r="14555" spans="2:14" x14ac:dyDescent="0.25">
      <c r="B14555" t="s">
        <v>48</v>
      </c>
      <c r="C14555">
        <v>833140</v>
      </c>
      <c r="D14555" t="s">
        <v>47</v>
      </c>
      <c r="E14555" t="s">
        <v>50</v>
      </c>
      <c r="F14555" s="8"/>
      <c r="G14555" s="8">
        <v>-54</v>
      </c>
      <c r="H14555" s="8"/>
      <c r="I14555" s="8"/>
      <c r="J14555" s="8"/>
      <c r="K14555" s="8"/>
      <c r="L14555" s="8"/>
      <c r="M14555" s="8"/>
      <c r="N14555" s="8"/>
    </row>
    <row r="14556" spans="2:14" x14ac:dyDescent="0.25">
      <c r="B14556" t="s">
        <v>48</v>
      </c>
      <c r="C14556">
        <v>833140</v>
      </c>
      <c r="D14556" t="s">
        <v>47</v>
      </c>
      <c r="E14556" t="s">
        <v>10</v>
      </c>
      <c r="F14556" s="10">
        <v>2721</v>
      </c>
      <c r="G14556" s="8">
        <v>3429</v>
      </c>
      <c r="H14556" s="10">
        <v>1773</v>
      </c>
      <c r="I14556" s="8">
        <v>1947</v>
      </c>
      <c r="J14556" s="8">
        <v>3351</v>
      </c>
      <c r="K14556" s="8">
        <v>3340</v>
      </c>
      <c r="L14556" s="8">
        <v>3517</v>
      </c>
      <c r="M14556" s="8">
        <v>2098</v>
      </c>
      <c r="N14556" s="8"/>
    </row>
    <row r="14557" spans="2:14" x14ac:dyDescent="0.25">
      <c r="B14557" t="s">
        <v>48</v>
      </c>
      <c r="C14557">
        <v>833140</v>
      </c>
      <c r="D14557" t="s">
        <v>26</v>
      </c>
      <c r="E14557" t="s">
        <v>10</v>
      </c>
      <c r="F14557" s="8"/>
      <c r="G14557" s="8">
        <v>50</v>
      </c>
      <c r="H14557" s="8"/>
      <c r="I14557" s="8"/>
      <c r="J14557" s="8"/>
      <c r="K14557" s="8">
        <v>189</v>
      </c>
      <c r="L14557" s="8"/>
      <c r="M14557" s="8">
        <v>288</v>
      </c>
      <c r="N14557" s="8"/>
    </row>
    <row r="14558" spans="2:14" x14ac:dyDescent="0.25">
      <c r="B14558" t="s">
        <v>48</v>
      </c>
      <c r="C14558">
        <v>833151</v>
      </c>
      <c r="D14558" t="s">
        <v>47</v>
      </c>
      <c r="E14558" t="s">
        <v>13</v>
      </c>
      <c r="H14558" s="8"/>
      <c r="I14558" s="8">
        <v>85</v>
      </c>
      <c r="J14558" s="8"/>
      <c r="L14558" s="8"/>
      <c r="M14558" s="8"/>
      <c r="N14558" s="8"/>
    </row>
    <row r="14559" spans="2:14" x14ac:dyDescent="0.25">
      <c r="B14559" t="s">
        <v>48</v>
      </c>
      <c r="C14559">
        <v>833151</v>
      </c>
      <c r="D14559" t="s">
        <v>47</v>
      </c>
      <c r="E14559" t="s">
        <v>10</v>
      </c>
      <c r="F14559" s="8">
        <v>837</v>
      </c>
      <c r="G14559" s="8">
        <v>483</v>
      </c>
      <c r="H14559" s="8">
        <v>245</v>
      </c>
      <c r="I14559" s="8">
        <v>752</v>
      </c>
      <c r="J14559" s="8">
        <v>655</v>
      </c>
      <c r="K14559" s="8">
        <v>849</v>
      </c>
      <c r="L14559">
        <v>680</v>
      </c>
      <c r="M14559">
        <v>824</v>
      </c>
      <c r="N14559" s="8"/>
    </row>
    <row r="14560" spans="2:14" x14ac:dyDescent="0.25">
      <c r="B14560" t="s">
        <v>48</v>
      </c>
      <c r="C14560">
        <v>833158</v>
      </c>
      <c r="D14560" t="s">
        <v>49</v>
      </c>
      <c r="E14560" t="s">
        <v>13</v>
      </c>
      <c r="G14560" s="8"/>
      <c r="J14560" s="8">
        <v>3600</v>
      </c>
      <c r="K14560" s="8"/>
      <c r="L14560" s="8"/>
      <c r="M14560" s="8"/>
      <c r="N14560" s="8"/>
    </row>
    <row r="14561" spans="2:14" x14ac:dyDescent="0.25">
      <c r="B14561" t="s">
        <v>48</v>
      </c>
      <c r="C14561">
        <v>833158</v>
      </c>
      <c r="D14561" t="s">
        <v>47</v>
      </c>
      <c r="E14561" t="s">
        <v>13</v>
      </c>
      <c r="F14561" s="8"/>
      <c r="G14561" s="8">
        <v>250</v>
      </c>
      <c r="H14561" s="8">
        <v>191</v>
      </c>
      <c r="I14561" s="8"/>
      <c r="J14561" s="8"/>
      <c r="K14561" s="8"/>
      <c r="L14561" s="8">
        <v>255</v>
      </c>
      <c r="M14561" s="8">
        <v>276</v>
      </c>
      <c r="N14561" s="8"/>
    </row>
    <row r="14562" spans="2:14" x14ac:dyDescent="0.25">
      <c r="B14562" t="s">
        <v>48</v>
      </c>
      <c r="C14562">
        <v>833171</v>
      </c>
      <c r="D14562" t="s">
        <v>49</v>
      </c>
      <c r="E14562" t="s">
        <v>10</v>
      </c>
      <c r="H14562">
        <v>15</v>
      </c>
      <c r="I14562" s="8">
        <v>61</v>
      </c>
      <c r="J14562" s="8"/>
      <c r="N14562" s="8"/>
    </row>
    <row r="14563" spans="2:14" x14ac:dyDescent="0.25">
      <c r="B14563" t="s">
        <v>48</v>
      </c>
      <c r="C14563">
        <v>833171</v>
      </c>
      <c r="D14563" t="s">
        <v>47</v>
      </c>
      <c r="E14563" t="s">
        <v>10</v>
      </c>
      <c r="F14563" s="8">
        <v>1547</v>
      </c>
      <c r="G14563" s="8">
        <v>1508</v>
      </c>
      <c r="H14563" s="10">
        <v>1984</v>
      </c>
      <c r="I14563" s="8">
        <v>2702</v>
      </c>
      <c r="J14563" s="8">
        <v>1841</v>
      </c>
      <c r="K14563" s="8">
        <v>2248</v>
      </c>
      <c r="L14563" s="10">
        <v>4035</v>
      </c>
      <c r="M14563">
        <v>582</v>
      </c>
      <c r="N14563" s="8"/>
    </row>
    <row r="14564" spans="2:14" x14ac:dyDescent="0.25">
      <c r="B14564" t="s">
        <v>48</v>
      </c>
      <c r="C14564">
        <v>833171</v>
      </c>
      <c r="D14564" t="s">
        <v>26</v>
      </c>
      <c r="E14564" t="s">
        <v>10</v>
      </c>
      <c r="F14564" s="8">
        <v>111</v>
      </c>
      <c r="H14564" s="8">
        <v>120</v>
      </c>
      <c r="I14564" s="8"/>
      <c r="J14564" s="8">
        <v>24</v>
      </c>
      <c r="K14564" s="8"/>
      <c r="L14564" s="8"/>
      <c r="M14564" s="8">
        <v>16</v>
      </c>
      <c r="N14564" s="8"/>
    </row>
    <row r="14565" spans="2:14" x14ac:dyDescent="0.25">
      <c r="B14565" t="s">
        <v>48</v>
      </c>
      <c r="C14565">
        <v>833193</v>
      </c>
      <c r="D14565" t="s">
        <v>49</v>
      </c>
      <c r="E14565" t="s">
        <v>10</v>
      </c>
      <c r="H14565" s="8">
        <v>86</v>
      </c>
      <c r="I14565" s="8"/>
      <c r="J14565" s="8"/>
      <c r="L14565" s="8"/>
      <c r="M14565" s="8"/>
      <c r="N14565" s="8"/>
    </row>
    <row r="14566" spans="2:14" x14ac:dyDescent="0.25">
      <c r="B14566" t="s">
        <v>48</v>
      </c>
      <c r="C14566">
        <v>833193</v>
      </c>
      <c r="D14566" t="s">
        <v>47</v>
      </c>
      <c r="E14566" t="s">
        <v>13</v>
      </c>
      <c r="F14566" s="8"/>
      <c r="H14566" s="8"/>
      <c r="I14566" s="8">
        <v>555</v>
      </c>
      <c r="J14566" s="8"/>
      <c r="K14566" s="8">
        <v>651</v>
      </c>
      <c r="N14566" s="8"/>
    </row>
    <row r="14567" spans="2:14" x14ac:dyDescent="0.25">
      <c r="B14567" t="s">
        <v>48</v>
      </c>
      <c r="C14567">
        <v>833193</v>
      </c>
      <c r="D14567" t="s">
        <v>47</v>
      </c>
      <c r="E14567" t="s">
        <v>10</v>
      </c>
      <c r="F14567" s="8">
        <v>12809</v>
      </c>
      <c r="G14567" s="8">
        <v>12698</v>
      </c>
      <c r="H14567" s="8">
        <v>14589</v>
      </c>
      <c r="I14567" s="8">
        <v>9124</v>
      </c>
      <c r="J14567" s="8">
        <v>12679</v>
      </c>
      <c r="K14567" s="8">
        <v>12329</v>
      </c>
      <c r="L14567" s="8">
        <v>14130</v>
      </c>
      <c r="M14567" s="8">
        <v>13507</v>
      </c>
      <c r="N14567" s="8"/>
    </row>
    <row r="14568" spans="2:14" x14ac:dyDescent="0.25">
      <c r="B14568" t="s">
        <v>48</v>
      </c>
      <c r="C14568">
        <v>833193</v>
      </c>
      <c r="D14568" t="s">
        <v>26</v>
      </c>
      <c r="E14568" t="s">
        <v>13</v>
      </c>
      <c r="F14568" s="8"/>
      <c r="G14568" s="8"/>
      <c r="H14568" s="8"/>
      <c r="I14568" s="8"/>
      <c r="J14568" s="8"/>
      <c r="K14568" s="8">
        <v>106</v>
      </c>
      <c r="L14568" s="8"/>
      <c r="M14568" s="8"/>
      <c r="N14568" s="8"/>
    </row>
    <row r="14569" spans="2:14" x14ac:dyDescent="0.25">
      <c r="B14569" t="s">
        <v>48</v>
      </c>
      <c r="C14569">
        <v>833193</v>
      </c>
      <c r="D14569" t="s">
        <v>26</v>
      </c>
      <c r="E14569" t="s">
        <v>10</v>
      </c>
      <c r="F14569" s="10">
        <v>2036</v>
      </c>
      <c r="G14569" s="8">
        <v>1366</v>
      </c>
      <c r="H14569" s="8">
        <v>2314</v>
      </c>
      <c r="I14569" s="8">
        <v>718</v>
      </c>
      <c r="J14569" s="8">
        <v>1419</v>
      </c>
      <c r="K14569" s="8">
        <v>1669</v>
      </c>
      <c r="L14569">
        <v>975</v>
      </c>
      <c r="M14569">
        <v>650</v>
      </c>
      <c r="N14569" s="8"/>
    </row>
    <row r="14570" spans="2:14" x14ac:dyDescent="0.25">
      <c r="B14570" t="s">
        <v>48</v>
      </c>
      <c r="C14570">
        <v>833238</v>
      </c>
      <c r="D14570" t="s">
        <v>47</v>
      </c>
      <c r="E14570" t="s">
        <v>13</v>
      </c>
      <c r="H14570" s="8"/>
      <c r="J14570" s="8"/>
      <c r="K14570" s="8"/>
      <c r="M14570">
        <v>301</v>
      </c>
      <c r="N14570" s="8"/>
    </row>
    <row r="14571" spans="2:14" x14ac:dyDescent="0.25">
      <c r="B14571" t="s">
        <v>48</v>
      </c>
      <c r="C14571">
        <v>833238</v>
      </c>
      <c r="D14571" t="s">
        <v>26</v>
      </c>
      <c r="E14571" t="s">
        <v>13</v>
      </c>
      <c r="G14571" s="8"/>
      <c r="H14571" s="8"/>
      <c r="I14571" s="8"/>
      <c r="J14571" s="8"/>
      <c r="K14571" s="8"/>
      <c r="L14571" s="8"/>
      <c r="M14571" s="8">
        <v>320</v>
      </c>
      <c r="N14571" s="8"/>
    </row>
    <row r="14572" spans="2:14" x14ac:dyDescent="0.25">
      <c r="B14572" t="s">
        <v>48</v>
      </c>
      <c r="C14572">
        <v>833250</v>
      </c>
      <c r="D14572" t="s">
        <v>49</v>
      </c>
      <c r="E14572" t="s">
        <v>53</v>
      </c>
      <c r="F14572" s="8">
        <v>2071</v>
      </c>
      <c r="G14572" s="8">
        <v>1243</v>
      </c>
      <c r="H14572" s="8"/>
      <c r="I14572" s="8">
        <v>2961</v>
      </c>
      <c r="J14572" s="8">
        <v>5499</v>
      </c>
      <c r="K14572" s="8">
        <v>4230</v>
      </c>
      <c r="L14572" s="8">
        <v>4865</v>
      </c>
      <c r="M14572" s="8">
        <v>6980</v>
      </c>
      <c r="N14572" s="8"/>
    </row>
    <row r="14573" spans="2:14" x14ac:dyDescent="0.25">
      <c r="B14573" t="s">
        <v>48</v>
      </c>
      <c r="C14573">
        <v>833250</v>
      </c>
      <c r="D14573" t="s">
        <v>47</v>
      </c>
      <c r="E14573" t="s">
        <v>53</v>
      </c>
      <c r="F14573" s="8"/>
      <c r="G14573" s="8"/>
      <c r="H14573" s="8"/>
      <c r="I14573" s="8">
        <v>153</v>
      </c>
      <c r="J14573" s="8"/>
      <c r="K14573" s="8"/>
      <c r="N14573" s="8"/>
    </row>
    <row r="14574" spans="2:14" x14ac:dyDescent="0.25">
      <c r="B14574" t="s">
        <v>48</v>
      </c>
      <c r="C14574">
        <v>833256</v>
      </c>
      <c r="D14574" t="s">
        <v>47</v>
      </c>
      <c r="E14574" t="s">
        <v>10</v>
      </c>
      <c r="F14574" s="8">
        <v>180</v>
      </c>
      <c r="G14574" s="8"/>
      <c r="H14574" s="8"/>
      <c r="I14574" s="8"/>
      <c r="J14574" s="8"/>
      <c r="K14574" s="8"/>
      <c r="L14574" s="8"/>
      <c r="M14574" s="8"/>
      <c r="N14574" s="8"/>
    </row>
    <row r="14575" spans="2:14" x14ac:dyDescent="0.25">
      <c r="B14575" t="s">
        <v>48</v>
      </c>
      <c r="C14575">
        <v>833356</v>
      </c>
      <c r="D14575" t="s">
        <v>49</v>
      </c>
      <c r="E14575" t="s">
        <v>13</v>
      </c>
      <c r="F14575" s="8">
        <v>403</v>
      </c>
      <c r="G14575" s="8"/>
      <c r="I14575">
        <v>622</v>
      </c>
      <c r="N14575" s="8"/>
    </row>
    <row r="14576" spans="2:14" x14ac:dyDescent="0.25">
      <c r="B14576" t="s">
        <v>48</v>
      </c>
      <c r="C14576">
        <v>833356</v>
      </c>
      <c r="D14576" t="s">
        <v>47</v>
      </c>
      <c r="E14576" t="s">
        <v>13</v>
      </c>
      <c r="F14576" s="8">
        <v>2876</v>
      </c>
      <c r="G14576" s="8">
        <v>2658</v>
      </c>
      <c r="H14576" s="8">
        <v>1451</v>
      </c>
      <c r="I14576" s="8">
        <v>3116</v>
      </c>
      <c r="J14576" s="8"/>
      <c r="K14576" s="8"/>
      <c r="L14576" s="8"/>
      <c r="M14576" s="8"/>
      <c r="N14576" s="8"/>
    </row>
    <row r="14577" spans="2:14" x14ac:dyDescent="0.25">
      <c r="B14577" t="s">
        <v>48</v>
      </c>
      <c r="C14577">
        <v>833356</v>
      </c>
      <c r="D14577" t="s">
        <v>47</v>
      </c>
      <c r="E14577" t="s">
        <v>50</v>
      </c>
      <c r="F14577" s="8"/>
      <c r="G14577" s="8"/>
      <c r="H14577" s="8"/>
      <c r="I14577" s="8">
        <v>-48</v>
      </c>
      <c r="J14577" s="8"/>
      <c r="K14577" s="8"/>
      <c r="L14577" s="8"/>
      <c r="M14577" s="8"/>
      <c r="N14577" s="8"/>
    </row>
    <row r="14578" spans="2:14" x14ac:dyDescent="0.25">
      <c r="B14578" t="s">
        <v>48</v>
      </c>
      <c r="C14578">
        <v>833356</v>
      </c>
      <c r="D14578" t="s">
        <v>47</v>
      </c>
      <c r="E14578" t="s">
        <v>10</v>
      </c>
      <c r="F14578" s="8"/>
      <c r="G14578" s="8"/>
      <c r="H14578" s="8"/>
      <c r="I14578" s="8">
        <v>46</v>
      </c>
      <c r="J14578" s="8"/>
      <c r="K14578" s="8"/>
      <c r="L14578" s="8"/>
      <c r="M14578" s="8"/>
      <c r="N14578" s="8"/>
    </row>
    <row r="14579" spans="2:14" x14ac:dyDescent="0.25">
      <c r="B14579" t="s">
        <v>48</v>
      </c>
      <c r="C14579">
        <v>833364</v>
      </c>
      <c r="D14579" t="s">
        <v>49</v>
      </c>
      <c r="E14579" t="s">
        <v>10</v>
      </c>
      <c r="F14579" s="8"/>
      <c r="G14579" s="8"/>
      <c r="H14579" s="8"/>
      <c r="I14579" s="8"/>
      <c r="J14579" s="8"/>
      <c r="K14579" s="8"/>
      <c r="L14579" s="8">
        <v>168</v>
      </c>
      <c r="M14579" s="8"/>
      <c r="N14579" s="8"/>
    </row>
    <row r="14580" spans="2:14" x14ac:dyDescent="0.25">
      <c r="B14580" t="s">
        <v>48</v>
      </c>
      <c r="C14580">
        <v>833364</v>
      </c>
      <c r="D14580" t="s">
        <v>47</v>
      </c>
      <c r="E14580" t="s">
        <v>13</v>
      </c>
      <c r="G14580" s="8"/>
      <c r="H14580" s="8"/>
      <c r="I14580" s="8">
        <v>264</v>
      </c>
      <c r="J14580" s="8">
        <v>1425</v>
      </c>
      <c r="K14580" s="8">
        <v>325</v>
      </c>
      <c r="L14580" s="8">
        <v>180</v>
      </c>
      <c r="M14580" s="8"/>
      <c r="N14580" s="8"/>
    </row>
    <row r="14581" spans="2:14" x14ac:dyDescent="0.25">
      <c r="B14581" t="s">
        <v>48</v>
      </c>
      <c r="C14581">
        <v>833364</v>
      </c>
      <c r="D14581" t="s">
        <v>47</v>
      </c>
      <c r="E14581" t="s">
        <v>10</v>
      </c>
      <c r="F14581" s="8"/>
      <c r="H14581" s="8"/>
      <c r="K14581" s="8"/>
      <c r="L14581" s="8">
        <v>7790</v>
      </c>
      <c r="M14581" s="8">
        <v>761</v>
      </c>
      <c r="N14581" s="8"/>
    </row>
    <row r="14582" spans="2:14" x14ac:dyDescent="0.25">
      <c r="B14582" t="s">
        <v>48</v>
      </c>
      <c r="C14582">
        <v>833364</v>
      </c>
      <c r="D14582" t="s">
        <v>26</v>
      </c>
      <c r="E14582" t="s">
        <v>13</v>
      </c>
      <c r="F14582" s="8"/>
      <c r="G14582" s="8"/>
      <c r="H14582" s="8"/>
      <c r="I14582" s="8"/>
      <c r="K14582" s="8"/>
      <c r="M14582">
        <v>240</v>
      </c>
      <c r="N14582" s="8"/>
    </row>
    <row r="14583" spans="2:14" x14ac:dyDescent="0.25">
      <c r="B14583" t="s">
        <v>48</v>
      </c>
      <c r="C14583">
        <v>833364</v>
      </c>
      <c r="D14583" t="s">
        <v>26</v>
      </c>
      <c r="E14583" t="s">
        <v>10</v>
      </c>
      <c r="F14583" s="8"/>
      <c r="H14583" s="8"/>
      <c r="I14583" s="8"/>
      <c r="K14583" s="8"/>
      <c r="M14583">
        <v>91</v>
      </c>
      <c r="N14583" s="8"/>
    </row>
    <row r="14584" spans="2:14" x14ac:dyDescent="0.25">
      <c r="B14584" t="s">
        <v>48</v>
      </c>
      <c r="C14584">
        <v>833410</v>
      </c>
      <c r="D14584" t="s">
        <v>47</v>
      </c>
      <c r="E14584" t="s">
        <v>50</v>
      </c>
      <c r="F14584" s="8"/>
      <c r="G14584" s="8"/>
      <c r="H14584" s="8"/>
      <c r="I14584" s="8"/>
      <c r="K14584">
        <v>-251</v>
      </c>
      <c r="N14584" s="8"/>
    </row>
    <row r="14585" spans="2:14" x14ac:dyDescent="0.25">
      <c r="B14585" t="s">
        <v>48</v>
      </c>
      <c r="C14585">
        <v>833410</v>
      </c>
      <c r="D14585" t="s">
        <v>47</v>
      </c>
      <c r="E14585" t="s">
        <v>53</v>
      </c>
      <c r="F14585" s="10">
        <v>4019</v>
      </c>
      <c r="G14585" s="8">
        <v>3296</v>
      </c>
      <c r="H14585" s="8">
        <v>4046</v>
      </c>
      <c r="I14585" s="10">
        <v>3500</v>
      </c>
      <c r="J14585" s="10">
        <v>3194</v>
      </c>
      <c r="K14585" s="10">
        <v>3044</v>
      </c>
      <c r="L14585" s="10">
        <v>2087</v>
      </c>
      <c r="M14585" s="10">
        <v>2237</v>
      </c>
      <c r="N14585" s="8"/>
    </row>
    <row r="14586" spans="2:14" x14ac:dyDescent="0.25">
      <c r="B14586" t="s">
        <v>48</v>
      </c>
      <c r="C14586">
        <v>833410</v>
      </c>
      <c r="D14586" t="s">
        <v>26</v>
      </c>
      <c r="E14586" t="s">
        <v>53</v>
      </c>
      <c r="F14586" s="8">
        <v>24</v>
      </c>
      <c r="G14586" s="8">
        <v>16</v>
      </c>
      <c r="H14586" s="8">
        <v>10</v>
      </c>
      <c r="I14586" s="8">
        <v>16</v>
      </c>
      <c r="J14586" s="8">
        <v>66</v>
      </c>
      <c r="K14586" s="8"/>
      <c r="L14586" s="8">
        <v>33</v>
      </c>
      <c r="M14586" s="8">
        <v>16</v>
      </c>
      <c r="N14586" s="8"/>
    </row>
    <row r="14587" spans="2:14" x14ac:dyDescent="0.25">
      <c r="B14587" t="s">
        <v>48</v>
      </c>
      <c r="C14587">
        <v>833412</v>
      </c>
      <c r="D14587" t="s">
        <v>47</v>
      </c>
      <c r="E14587" t="s">
        <v>50</v>
      </c>
      <c r="F14587" s="8"/>
      <c r="H14587" s="8"/>
      <c r="I14587" s="8"/>
      <c r="J14587" s="8"/>
      <c r="M14587">
        <v>-77</v>
      </c>
      <c r="N14587" s="8"/>
    </row>
    <row r="14588" spans="2:14" x14ac:dyDescent="0.25">
      <c r="B14588" t="s">
        <v>48</v>
      </c>
      <c r="C14588">
        <v>833412</v>
      </c>
      <c r="D14588" t="s">
        <v>47</v>
      </c>
      <c r="E14588" t="s">
        <v>10</v>
      </c>
      <c r="F14588">
        <v>632</v>
      </c>
      <c r="G14588" s="8">
        <v>549</v>
      </c>
      <c r="H14588" s="8">
        <v>473</v>
      </c>
      <c r="I14588">
        <v>325</v>
      </c>
      <c r="J14588" s="8">
        <v>1064</v>
      </c>
      <c r="K14588">
        <v>781</v>
      </c>
      <c r="L14588">
        <v>622</v>
      </c>
      <c r="M14588">
        <v>1</v>
      </c>
      <c r="N14588" s="8"/>
    </row>
    <row r="14589" spans="2:14" x14ac:dyDescent="0.25">
      <c r="B14589" t="s">
        <v>48</v>
      </c>
      <c r="C14589">
        <v>833412</v>
      </c>
      <c r="D14589" t="s">
        <v>26</v>
      </c>
      <c r="E14589" t="s">
        <v>10</v>
      </c>
      <c r="F14589" s="8">
        <v>144</v>
      </c>
      <c r="G14589" s="8"/>
      <c r="H14589" s="8"/>
      <c r="I14589" s="8"/>
      <c r="J14589" s="8"/>
      <c r="L14589" s="8"/>
      <c r="M14589" s="8">
        <v>150</v>
      </c>
      <c r="N14589" s="8"/>
    </row>
    <row r="14590" spans="2:14" x14ac:dyDescent="0.25">
      <c r="B14590" t="s">
        <v>48</v>
      </c>
      <c r="C14590">
        <v>833481</v>
      </c>
      <c r="D14590" t="s">
        <v>47</v>
      </c>
      <c r="E14590" t="s">
        <v>10</v>
      </c>
      <c r="F14590" s="8">
        <v>155</v>
      </c>
      <c r="G14590" s="8">
        <v>225</v>
      </c>
      <c r="H14590" s="8"/>
      <c r="I14590" s="8"/>
      <c r="J14590" s="8">
        <v>160</v>
      </c>
      <c r="K14590" s="8"/>
      <c r="L14590" s="8"/>
      <c r="M14590" s="8"/>
      <c r="N14590" s="8"/>
    </row>
    <row r="14591" spans="2:14" x14ac:dyDescent="0.25">
      <c r="B14591" t="s">
        <v>48</v>
      </c>
      <c r="C14591">
        <v>833481</v>
      </c>
      <c r="D14591" t="s">
        <v>47</v>
      </c>
      <c r="E14591" t="s">
        <v>53</v>
      </c>
      <c r="F14591" s="8"/>
      <c r="G14591" s="8"/>
      <c r="H14591" s="8"/>
      <c r="I14591" s="8"/>
      <c r="J14591" s="8"/>
      <c r="K14591">
        <v>157</v>
      </c>
      <c r="N14591" s="8"/>
    </row>
    <row r="14592" spans="2:14" x14ac:dyDescent="0.25">
      <c r="B14592" t="s">
        <v>48</v>
      </c>
      <c r="C14592">
        <v>833482</v>
      </c>
      <c r="D14592" t="s">
        <v>49</v>
      </c>
      <c r="E14592" t="s">
        <v>50</v>
      </c>
      <c r="F14592" s="8"/>
      <c r="G14592" s="8"/>
      <c r="I14592" s="8">
        <v>-92</v>
      </c>
      <c r="J14592" s="8"/>
      <c r="L14592" s="8"/>
      <c r="M14592" s="8"/>
      <c r="N14592" s="8"/>
    </row>
    <row r="14593" spans="2:14" x14ac:dyDescent="0.25">
      <c r="B14593" t="s">
        <v>48</v>
      </c>
      <c r="C14593">
        <v>833482</v>
      </c>
      <c r="D14593" t="s">
        <v>49</v>
      </c>
      <c r="E14593" t="s">
        <v>10</v>
      </c>
      <c r="F14593" s="8"/>
      <c r="G14593" s="8"/>
      <c r="H14593" s="8"/>
      <c r="I14593" s="8">
        <v>92</v>
      </c>
      <c r="J14593" s="8"/>
      <c r="K14593" s="8"/>
      <c r="L14593" s="8"/>
      <c r="M14593" s="8"/>
      <c r="N14593" s="8"/>
    </row>
    <row r="14594" spans="2:14" x14ac:dyDescent="0.25">
      <c r="B14594" t="s">
        <v>48</v>
      </c>
      <c r="C14594">
        <v>833482</v>
      </c>
      <c r="D14594" t="s">
        <v>49</v>
      </c>
      <c r="E14594" t="s">
        <v>53</v>
      </c>
      <c r="F14594" s="8"/>
      <c r="I14594" s="8">
        <v>139</v>
      </c>
      <c r="N14594" s="8"/>
    </row>
    <row r="14595" spans="2:14" x14ac:dyDescent="0.25">
      <c r="B14595" t="s">
        <v>48</v>
      </c>
      <c r="C14595">
        <v>833482</v>
      </c>
      <c r="D14595" t="s">
        <v>47</v>
      </c>
      <c r="E14595" t="s">
        <v>50</v>
      </c>
      <c r="F14595" s="8"/>
      <c r="G14595" s="8"/>
      <c r="H14595" s="8"/>
      <c r="I14595" s="8">
        <v>-307</v>
      </c>
      <c r="J14595" s="8"/>
      <c r="K14595" s="8"/>
      <c r="L14595" s="8"/>
      <c r="M14595" s="8"/>
      <c r="N14595" s="8"/>
    </row>
    <row r="14596" spans="2:14" x14ac:dyDescent="0.25">
      <c r="B14596" t="s">
        <v>48</v>
      </c>
      <c r="C14596">
        <v>833482</v>
      </c>
      <c r="D14596" t="s">
        <v>47</v>
      </c>
      <c r="E14596" t="s">
        <v>10</v>
      </c>
      <c r="F14596" s="8">
        <v>173</v>
      </c>
      <c r="H14596" s="8"/>
      <c r="I14596" s="8">
        <v>310</v>
      </c>
      <c r="J14596" s="8"/>
      <c r="K14596" s="8"/>
      <c r="L14596" s="8"/>
      <c r="M14596" s="8"/>
      <c r="N14596" s="8"/>
    </row>
    <row r="14597" spans="2:14" x14ac:dyDescent="0.25">
      <c r="B14597" t="s">
        <v>48</v>
      </c>
      <c r="C14597">
        <v>833482</v>
      </c>
      <c r="D14597" t="s">
        <v>47</v>
      </c>
      <c r="E14597" t="s">
        <v>53</v>
      </c>
      <c r="F14597" s="8"/>
      <c r="G14597" s="8"/>
      <c r="H14597" s="8"/>
      <c r="I14597" s="8">
        <v>2160</v>
      </c>
      <c r="J14597" s="8"/>
      <c r="K14597" s="8"/>
      <c r="L14597" s="8"/>
      <c r="M14597" s="8"/>
      <c r="N14597" s="8"/>
    </row>
    <row r="14598" spans="2:14" x14ac:dyDescent="0.25">
      <c r="B14598" t="s">
        <v>48</v>
      </c>
      <c r="C14598">
        <v>833544</v>
      </c>
      <c r="D14598" t="s">
        <v>47</v>
      </c>
      <c r="E14598" t="s">
        <v>13</v>
      </c>
      <c r="F14598" s="10">
        <v>1256</v>
      </c>
      <c r="G14598" s="8">
        <v>1058</v>
      </c>
      <c r="H14598" s="8">
        <v>1354</v>
      </c>
      <c r="I14598" s="8">
        <v>420</v>
      </c>
      <c r="J14598" s="8">
        <v>1366</v>
      </c>
      <c r="K14598" s="10">
        <v>2023</v>
      </c>
      <c r="L14598" s="10">
        <v>1478</v>
      </c>
      <c r="M14598" s="10">
        <v>1762</v>
      </c>
      <c r="N14598" s="8"/>
    </row>
    <row r="14599" spans="2:14" x14ac:dyDescent="0.25">
      <c r="B14599" t="s">
        <v>48</v>
      </c>
      <c r="C14599">
        <v>833544</v>
      </c>
      <c r="D14599" t="s">
        <v>26</v>
      </c>
      <c r="E14599" t="s">
        <v>13</v>
      </c>
      <c r="F14599" s="8"/>
      <c r="G14599" s="8"/>
      <c r="H14599" s="8"/>
      <c r="I14599" s="8"/>
      <c r="J14599" s="8"/>
      <c r="K14599" s="8"/>
      <c r="L14599" s="8"/>
      <c r="M14599" s="8">
        <v>280</v>
      </c>
      <c r="N14599" s="8"/>
    </row>
    <row r="14600" spans="2:14" x14ac:dyDescent="0.25">
      <c r="B14600" t="s">
        <v>48</v>
      </c>
      <c r="C14600">
        <v>833551</v>
      </c>
      <c r="D14600" t="s">
        <v>47</v>
      </c>
      <c r="E14600" t="s">
        <v>10</v>
      </c>
      <c r="F14600" s="8"/>
      <c r="G14600" s="8"/>
      <c r="H14600" s="8"/>
      <c r="I14600" s="8"/>
      <c r="J14600" s="8">
        <v>320</v>
      </c>
      <c r="K14600" s="8">
        <v>220</v>
      </c>
      <c r="N14600" s="8"/>
    </row>
    <row r="14601" spans="2:14" x14ac:dyDescent="0.25">
      <c r="B14601" t="s">
        <v>48</v>
      </c>
      <c r="C14601">
        <v>833551</v>
      </c>
      <c r="D14601" t="s">
        <v>47</v>
      </c>
      <c r="E14601" t="s">
        <v>53</v>
      </c>
      <c r="J14601" s="8"/>
      <c r="K14601" s="8"/>
      <c r="L14601">
        <v>457</v>
      </c>
      <c r="N14601" s="8"/>
    </row>
    <row r="14602" spans="2:14" x14ac:dyDescent="0.25">
      <c r="B14602" t="s">
        <v>48</v>
      </c>
      <c r="C14602">
        <v>833606</v>
      </c>
      <c r="D14602" t="s">
        <v>49</v>
      </c>
      <c r="E14602" t="s">
        <v>13</v>
      </c>
      <c r="G14602">
        <v>62</v>
      </c>
      <c r="H14602" s="8"/>
      <c r="I14602">
        <v>9</v>
      </c>
      <c r="K14602" s="8"/>
      <c r="N14602" s="8"/>
    </row>
    <row r="14603" spans="2:14" x14ac:dyDescent="0.25">
      <c r="B14603" t="s">
        <v>48</v>
      </c>
      <c r="C14603">
        <v>833606</v>
      </c>
      <c r="D14603" t="s">
        <v>49</v>
      </c>
      <c r="E14603" t="s">
        <v>10</v>
      </c>
      <c r="F14603">
        <v>122</v>
      </c>
      <c r="G14603" s="8"/>
      <c r="H14603" s="8"/>
      <c r="I14603" s="8"/>
      <c r="K14603" s="8"/>
      <c r="N14603" s="8"/>
    </row>
    <row r="14604" spans="2:14" x14ac:dyDescent="0.25">
      <c r="B14604" t="s">
        <v>48</v>
      </c>
      <c r="C14604">
        <v>833606</v>
      </c>
      <c r="D14604" t="s">
        <v>47</v>
      </c>
      <c r="E14604" t="s">
        <v>13</v>
      </c>
      <c r="F14604" s="8"/>
      <c r="G14604">
        <v>62</v>
      </c>
      <c r="H14604">
        <v>68</v>
      </c>
      <c r="I14604" s="8">
        <v>189</v>
      </c>
      <c r="L14604" s="8"/>
      <c r="M14604" s="8"/>
      <c r="N14604" s="8"/>
    </row>
    <row r="14605" spans="2:14" x14ac:dyDescent="0.25">
      <c r="B14605" t="s">
        <v>48</v>
      </c>
      <c r="C14605">
        <v>833606</v>
      </c>
      <c r="D14605" t="s">
        <v>26</v>
      </c>
      <c r="E14605" t="s">
        <v>13</v>
      </c>
      <c r="F14605" s="8"/>
      <c r="G14605" s="8"/>
      <c r="H14605" s="8"/>
      <c r="I14605" s="8">
        <v>22</v>
      </c>
      <c r="J14605" s="8"/>
      <c r="K14605" s="8"/>
      <c r="L14605" s="8"/>
      <c r="M14605" s="8"/>
      <c r="N14605" s="8"/>
    </row>
    <row r="14606" spans="2:14" x14ac:dyDescent="0.25">
      <c r="B14606" t="s">
        <v>48</v>
      </c>
      <c r="C14606">
        <v>833606</v>
      </c>
      <c r="D14606" t="s">
        <v>26</v>
      </c>
      <c r="E14606" t="s">
        <v>10</v>
      </c>
      <c r="F14606" s="8">
        <v>15</v>
      </c>
      <c r="G14606" s="8"/>
      <c r="H14606" s="8"/>
      <c r="I14606" s="8"/>
      <c r="J14606" s="8"/>
      <c r="K14606" s="8"/>
      <c r="L14606" s="8"/>
      <c r="M14606" s="8"/>
      <c r="N14606" s="8"/>
    </row>
    <row r="14607" spans="2:14" x14ac:dyDescent="0.25">
      <c r="B14607" t="s">
        <v>48</v>
      </c>
      <c r="C14607">
        <v>833610</v>
      </c>
      <c r="D14607" t="s">
        <v>49</v>
      </c>
      <c r="E14607" t="s">
        <v>13</v>
      </c>
      <c r="F14607">
        <v>542</v>
      </c>
      <c r="G14607" s="8">
        <v>257</v>
      </c>
      <c r="H14607" s="10">
        <v>2340</v>
      </c>
      <c r="I14607" s="8">
        <v>532</v>
      </c>
      <c r="L14607">
        <v>658</v>
      </c>
      <c r="N14607" s="8"/>
    </row>
    <row r="14608" spans="2:14" x14ac:dyDescent="0.25">
      <c r="B14608" t="s">
        <v>48</v>
      </c>
      <c r="C14608">
        <v>833610</v>
      </c>
      <c r="D14608" t="s">
        <v>47</v>
      </c>
      <c r="E14608" t="s">
        <v>13</v>
      </c>
      <c r="F14608" s="8">
        <v>881</v>
      </c>
      <c r="G14608" s="8"/>
      <c r="H14608" s="8">
        <v>2720</v>
      </c>
      <c r="I14608" s="8"/>
      <c r="J14608" s="8">
        <v>510</v>
      </c>
      <c r="K14608" s="8">
        <v>4370</v>
      </c>
      <c r="L14608" s="8"/>
      <c r="M14608" s="8">
        <v>380</v>
      </c>
      <c r="N14608" s="8"/>
    </row>
    <row r="14609" spans="2:14" x14ac:dyDescent="0.25">
      <c r="B14609" t="s">
        <v>48</v>
      </c>
      <c r="C14609">
        <v>833610</v>
      </c>
      <c r="D14609" t="s">
        <v>26</v>
      </c>
      <c r="E14609" t="s">
        <v>13</v>
      </c>
      <c r="F14609" s="8">
        <v>164</v>
      </c>
      <c r="G14609" s="8"/>
      <c r="H14609" s="8"/>
      <c r="I14609" s="8"/>
      <c r="J14609" s="8"/>
      <c r="N14609" s="8"/>
    </row>
    <row r="14610" spans="2:14" x14ac:dyDescent="0.25">
      <c r="B14610" t="s">
        <v>48</v>
      </c>
      <c r="C14610">
        <v>833620</v>
      </c>
      <c r="D14610" t="s">
        <v>49</v>
      </c>
      <c r="E14610" t="s">
        <v>13</v>
      </c>
      <c r="F14610" s="8"/>
      <c r="G14610" s="8"/>
      <c r="H14610" s="8"/>
      <c r="I14610" s="8"/>
      <c r="J14610" s="8"/>
      <c r="K14610" s="8">
        <v>276</v>
      </c>
      <c r="L14610" s="8"/>
      <c r="M14610" s="8"/>
      <c r="N14610" s="8"/>
    </row>
    <row r="14611" spans="2:14" x14ac:dyDescent="0.25">
      <c r="B14611" t="s">
        <v>48</v>
      </c>
      <c r="C14611">
        <v>833620</v>
      </c>
      <c r="D14611" t="s">
        <v>47</v>
      </c>
      <c r="E14611" t="s">
        <v>13</v>
      </c>
      <c r="F14611" s="8">
        <v>6550</v>
      </c>
      <c r="G14611" s="8">
        <v>3484</v>
      </c>
      <c r="H14611" s="8">
        <v>4489</v>
      </c>
      <c r="I14611" s="8">
        <v>12133</v>
      </c>
      <c r="J14611" s="10">
        <v>6414</v>
      </c>
      <c r="K14611" s="10">
        <v>8520</v>
      </c>
      <c r="L14611" s="10">
        <v>2382</v>
      </c>
      <c r="N14611" s="8"/>
    </row>
    <row r="14612" spans="2:14" x14ac:dyDescent="0.25">
      <c r="B14612" t="s">
        <v>48</v>
      </c>
      <c r="C14612">
        <v>833620</v>
      </c>
      <c r="D14612" t="s">
        <v>47</v>
      </c>
      <c r="E14612" t="s">
        <v>50</v>
      </c>
      <c r="G14612" s="8">
        <v>-79</v>
      </c>
      <c r="H14612" s="8"/>
      <c r="I14612" s="8"/>
      <c r="J14612" s="8"/>
      <c r="K14612" s="8"/>
      <c r="L14612" s="8"/>
      <c r="M14612" s="8"/>
      <c r="N14612" s="8"/>
    </row>
    <row r="14613" spans="2:14" x14ac:dyDescent="0.25">
      <c r="B14613" t="s">
        <v>48</v>
      </c>
      <c r="C14613">
        <v>833620</v>
      </c>
      <c r="D14613" t="s">
        <v>26</v>
      </c>
      <c r="E14613" t="s">
        <v>13</v>
      </c>
      <c r="F14613" s="8"/>
      <c r="G14613" s="8">
        <v>38</v>
      </c>
      <c r="H14613" s="8"/>
      <c r="K14613">
        <v>67</v>
      </c>
      <c r="L14613" s="8"/>
      <c r="M14613" s="8"/>
      <c r="N14613" s="8"/>
    </row>
    <row r="14614" spans="2:14" x14ac:dyDescent="0.25">
      <c r="B14614" t="s">
        <v>48</v>
      </c>
      <c r="C14614">
        <v>833698</v>
      </c>
      <c r="D14614" t="s">
        <v>49</v>
      </c>
      <c r="E14614" t="s">
        <v>10</v>
      </c>
      <c r="F14614" s="8"/>
      <c r="G14614" s="8"/>
      <c r="H14614" s="8"/>
      <c r="I14614" s="8"/>
      <c r="J14614">
        <v>33</v>
      </c>
      <c r="K14614" s="8"/>
      <c r="N14614" s="8"/>
    </row>
    <row r="14615" spans="2:14" x14ac:dyDescent="0.25">
      <c r="B14615" t="s">
        <v>48</v>
      </c>
      <c r="C14615">
        <v>833698</v>
      </c>
      <c r="D14615" t="s">
        <v>47</v>
      </c>
      <c r="E14615" t="s">
        <v>10</v>
      </c>
      <c r="F14615">
        <v>159</v>
      </c>
      <c r="G14615">
        <v>286</v>
      </c>
      <c r="H14615" s="8">
        <v>338</v>
      </c>
      <c r="I14615">
        <v>501</v>
      </c>
      <c r="J14615" s="8">
        <v>142</v>
      </c>
      <c r="K14615">
        <v>682</v>
      </c>
      <c r="L14615" s="8">
        <v>361</v>
      </c>
      <c r="M14615" s="8">
        <v>154</v>
      </c>
      <c r="N14615" s="8"/>
    </row>
    <row r="14616" spans="2:14" x14ac:dyDescent="0.25">
      <c r="B14616" t="s">
        <v>48</v>
      </c>
      <c r="C14616">
        <v>833698</v>
      </c>
      <c r="D14616" t="s">
        <v>26</v>
      </c>
      <c r="E14616" t="s">
        <v>10</v>
      </c>
      <c r="F14616" s="8"/>
      <c r="G14616" s="8">
        <v>34</v>
      </c>
      <c r="H14616" s="8"/>
      <c r="I14616" s="8"/>
      <c r="K14616" s="8"/>
      <c r="N14616" s="8"/>
    </row>
    <row r="14617" spans="2:14" x14ac:dyDescent="0.25">
      <c r="B14617" t="s">
        <v>48</v>
      </c>
      <c r="C14617">
        <v>833782</v>
      </c>
      <c r="D14617" t="s">
        <v>47</v>
      </c>
      <c r="E14617" t="s">
        <v>13</v>
      </c>
      <c r="F14617" s="8"/>
      <c r="G14617" s="8">
        <v>14</v>
      </c>
      <c r="H14617" s="8"/>
      <c r="I14617" s="8"/>
      <c r="J14617" s="8"/>
      <c r="K14617" s="8"/>
      <c r="L14617" s="8"/>
      <c r="M14617" s="8"/>
      <c r="N14617" s="8"/>
    </row>
    <row r="14618" spans="2:14" x14ac:dyDescent="0.25">
      <c r="B14618" t="s">
        <v>48</v>
      </c>
      <c r="C14618">
        <v>833791</v>
      </c>
      <c r="D14618" t="s">
        <v>49</v>
      </c>
      <c r="E14618" t="s">
        <v>10</v>
      </c>
      <c r="F14618" s="8"/>
      <c r="G14618" s="8"/>
      <c r="H14618" s="8"/>
      <c r="J14618" s="8"/>
      <c r="M14618">
        <v>53</v>
      </c>
      <c r="N14618" s="8"/>
    </row>
    <row r="14619" spans="2:14" x14ac:dyDescent="0.25">
      <c r="B14619" t="s">
        <v>48</v>
      </c>
      <c r="C14619">
        <v>833791</v>
      </c>
      <c r="D14619" t="s">
        <v>47</v>
      </c>
      <c r="E14619" t="s">
        <v>50</v>
      </c>
      <c r="F14619" s="8"/>
      <c r="I14619">
        <v>-163</v>
      </c>
      <c r="J14619" s="8"/>
      <c r="M14619">
        <v>-105</v>
      </c>
      <c r="N14619" s="8"/>
    </row>
    <row r="14620" spans="2:14" x14ac:dyDescent="0.25">
      <c r="B14620" t="s">
        <v>48</v>
      </c>
      <c r="C14620">
        <v>833791</v>
      </c>
      <c r="D14620" t="s">
        <v>47</v>
      </c>
      <c r="E14620" t="s">
        <v>10</v>
      </c>
      <c r="F14620" s="8"/>
      <c r="G14620" s="8"/>
      <c r="H14620" s="8">
        <v>183</v>
      </c>
      <c r="I14620">
        <v>972</v>
      </c>
      <c r="J14620" s="8"/>
      <c r="K14620">
        <v>947</v>
      </c>
      <c r="L14620" s="10">
        <v>4027</v>
      </c>
      <c r="M14620" s="10">
        <v>3421</v>
      </c>
      <c r="N14620" s="8"/>
    </row>
    <row r="14621" spans="2:14" x14ac:dyDescent="0.25">
      <c r="B14621" t="s">
        <v>48</v>
      </c>
      <c r="C14621">
        <v>833791</v>
      </c>
      <c r="D14621" t="s">
        <v>47</v>
      </c>
      <c r="E14621" t="s">
        <v>53</v>
      </c>
      <c r="F14621" s="8">
        <v>2436</v>
      </c>
      <c r="G14621" s="8">
        <v>621</v>
      </c>
      <c r="H14621" s="8">
        <v>1064</v>
      </c>
      <c r="I14621" s="8">
        <v>2922</v>
      </c>
      <c r="J14621" s="8">
        <v>1914</v>
      </c>
      <c r="K14621" s="8">
        <v>2993</v>
      </c>
      <c r="L14621" s="8">
        <v>783</v>
      </c>
      <c r="M14621" s="8">
        <v>6818</v>
      </c>
      <c r="N14621" s="8"/>
    </row>
    <row r="14622" spans="2:14" x14ac:dyDescent="0.25">
      <c r="B14622" t="s">
        <v>48</v>
      </c>
      <c r="C14622">
        <v>833791</v>
      </c>
      <c r="D14622" t="s">
        <v>26</v>
      </c>
      <c r="E14622" t="s">
        <v>53</v>
      </c>
      <c r="F14622" s="8">
        <v>15</v>
      </c>
      <c r="G14622" s="8"/>
      <c r="H14622" s="8">
        <v>30</v>
      </c>
      <c r="I14622" s="8">
        <v>45</v>
      </c>
      <c r="J14622" s="8"/>
      <c r="K14622" s="8">
        <v>30</v>
      </c>
      <c r="L14622" s="8"/>
      <c r="M14622" s="8">
        <v>15</v>
      </c>
      <c r="N14622" s="8"/>
    </row>
    <row r="14623" spans="2:14" x14ac:dyDescent="0.25">
      <c r="B14623" t="s">
        <v>48</v>
      </c>
      <c r="C14623">
        <v>833799</v>
      </c>
      <c r="D14623" t="s">
        <v>49</v>
      </c>
      <c r="E14623" t="s">
        <v>13</v>
      </c>
      <c r="F14623">
        <v>137</v>
      </c>
      <c r="G14623" s="8"/>
      <c r="H14623" s="8"/>
      <c r="J14623" s="8"/>
      <c r="L14623" s="8"/>
      <c r="M14623" s="8"/>
      <c r="N14623" s="8"/>
    </row>
    <row r="14624" spans="2:14" x14ac:dyDescent="0.25">
      <c r="B14624" t="s">
        <v>48</v>
      </c>
      <c r="C14624">
        <v>833799</v>
      </c>
      <c r="D14624" t="s">
        <v>47</v>
      </c>
      <c r="E14624" t="s">
        <v>13</v>
      </c>
      <c r="F14624" s="8">
        <v>75</v>
      </c>
      <c r="G14624" s="8">
        <v>567</v>
      </c>
      <c r="H14624">
        <v>655</v>
      </c>
      <c r="I14624" s="8"/>
      <c r="J14624" s="8">
        <v>574</v>
      </c>
      <c r="K14624">
        <v>657</v>
      </c>
      <c r="L14624" s="8"/>
      <c r="M14624" s="8">
        <v>525</v>
      </c>
      <c r="N14624" s="8"/>
    </row>
    <row r="14625" spans="2:14" x14ac:dyDescent="0.25">
      <c r="B14625" t="s">
        <v>48</v>
      </c>
      <c r="C14625">
        <v>833799</v>
      </c>
      <c r="D14625" t="s">
        <v>47</v>
      </c>
      <c r="E14625" t="s">
        <v>50</v>
      </c>
      <c r="F14625" s="8"/>
      <c r="G14625" s="8"/>
      <c r="H14625" s="8"/>
      <c r="I14625" s="8"/>
      <c r="J14625" s="8"/>
      <c r="K14625" s="8"/>
      <c r="L14625" s="8">
        <v>-51</v>
      </c>
      <c r="M14625" s="8"/>
      <c r="N14625" s="8"/>
    </row>
    <row r="14626" spans="2:14" x14ac:dyDescent="0.25">
      <c r="B14626" t="s">
        <v>48</v>
      </c>
      <c r="C14626">
        <v>833799</v>
      </c>
      <c r="D14626" t="s">
        <v>47</v>
      </c>
      <c r="E14626" t="s">
        <v>10</v>
      </c>
      <c r="F14626" s="8"/>
      <c r="H14626" s="8"/>
      <c r="K14626">
        <v>100</v>
      </c>
      <c r="N14626" s="8"/>
    </row>
    <row r="14627" spans="2:14" x14ac:dyDescent="0.25">
      <c r="B14627" t="s">
        <v>48</v>
      </c>
      <c r="C14627">
        <v>833799</v>
      </c>
      <c r="D14627" t="s">
        <v>47</v>
      </c>
      <c r="E14627" t="s">
        <v>53</v>
      </c>
      <c r="F14627" s="8"/>
      <c r="G14627" s="8"/>
      <c r="H14627" s="8"/>
      <c r="I14627" s="8"/>
      <c r="J14627" s="8"/>
      <c r="K14627" s="8"/>
      <c r="L14627" s="8">
        <v>248</v>
      </c>
      <c r="M14627" s="8"/>
      <c r="N14627" s="8"/>
    </row>
    <row r="14628" spans="2:14" x14ac:dyDescent="0.25">
      <c r="B14628" t="s">
        <v>48</v>
      </c>
      <c r="C14628">
        <v>833799</v>
      </c>
      <c r="D14628" t="s">
        <v>26</v>
      </c>
      <c r="E14628" t="s">
        <v>13</v>
      </c>
      <c r="F14628" s="8"/>
      <c r="G14628" s="8"/>
      <c r="H14628" s="8"/>
      <c r="I14628" s="8"/>
      <c r="J14628" s="8"/>
      <c r="K14628" s="8">
        <v>10</v>
      </c>
      <c r="L14628" s="8"/>
      <c r="M14628" s="8"/>
      <c r="N14628" s="8"/>
    </row>
    <row r="14629" spans="2:14" x14ac:dyDescent="0.25">
      <c r="B14629" t="s">
        <v>48</v>
      </c>
      <c r="C14629">
        <v>833799</v>
      </c>
      <c r="D14629" t="s">
        <v>26</v>
      </c>
      <c r="E14629" t="s">
        <v>10</v>
      </c>
      <c r="F14629" s="8"/>
      <c r="G14629" s="8"/>
      <c r="H14629" s="8"/>
      <c r="I14629" s="8"/>
      <c r="J14629" s="8"/>
      <c r="K14629" s="8">
        <v>15</v>
      </c>
      <c r="L14629" s="8"/>
      <c r="M14629" s="8"/>
      <c r="N14629" s="8"/>
    </row>
    <row r="14630" spans="2:14" x14ac:dyDescent="0.25">
      <c r="B14630" t="s">
        <v>48</v>
      </c>
      <c r="C14630">
        <v>833819</v>
      </c>
      <c r="D14630" t="s">
        <v>47</v>
      </c>
      <c r="E14630" t="s">
        <v>10</v>
      </c>
      <c r="F14630" s="8">
        <v>8018</v>
      </c>
      <c r="G14630" s="8">
        <v>7351</v>
      </c>
      <c r="H14630" s="8">
        <v>9335</v>
      </c>
      <c r="I14630" s="8">
        <v>7911</v>
      </c>
      <c r="J14630" s="8">
        <v>5329</v>
      </c>
      <c r="K14630" s="8">
        <v>7658</v>
      </c>
      <c r="L14630" s="8">
        <v>10560</v>
      </c>
      <c r="M14630" s="8">
        <v>9235</v>
      </c>
      <c r="N14630" s="8"/>
    </row>
    <row r="14631" spans="2:14" x14ac:dyDescent="0.25">
      <c r="B14631" t="s">
        <v>48</v>
      </c>
      <c r="C14631">
        <v>833819</v>
      </c>
      <c r="D14631" t="s">
        <v>26</v>
      </c>
      <c r="E14631" t="s">
        <v>10</v>
      </c>
      <c r="F14631" s="8">
        <v>34</v>
      </c>
      <c r="G14631" s="8">
        <v>114</v>
      </c>
      <c r="H14631" s="8"/>
      <c r="I14631" s="8">
        <v>46</v>
      </c>
      <c r="J14631" s="8">
        <v>34</v>
      </c>
      <c r="K14631" s="8">
        <v>34</v>
      </c>
      <c r="L14631" s="8">
        <v>68</v>
      </c>
      <c r="M14631" s="8">
        <v>34</v>
      </c>
      <c r="N14631" s="8"/>
    </row>
    <row r="14632" spans="2:14" x14ac:dyDescent="0.25">
      <c r="B14632" t="s">
        <v>48</v>
      </c>
      <c r="C14632">
        <v>833820</v>
      </c>
      <c r="D14632" t="s">
        <v>47</v>
      </c>
      <c r="E14632" t="s">
        <v>10</v>
      </c>
      <c r="G14632" s="8"/>
      <c r="H14632" s="8"/>
      <c r="I14632" s="8">
        <v>468</v>
      </c>
      <c r="J14632" s="8"/>
      <c r="L14632" s="8">
        <v>468</v>
      </c>
      <c r="M14632" s="8"/>
      <c r="N14632" s="8"/>
    </row>
    <row r="14633" spans="2:14" x14ac:dyDescent="0.25">
      <c r="B14633" t="s">
        <v>48</v>
      </c>
      <c r="C14633">
        <v>833820</v>
      </c>
      <c r="D14633" t="s">
        <v>47</v>
      </c>
      <c r="E14633" t="s">
        <v>53</v>
      </c>
      <c r="F14633">
        <v>889</v>
      </c>
      <c r="G14633" s="8">
        <v>562</v>
      </c>
      <c r="H14633" s="8">
        <v>1538</v>
      </c>
      <c r="I14633" s="8">
        <v>1293</v>
      </c>
      <c r="J14633" s="8">
        <v>1541</v>
      </c>
      <c r="K14633" s="8">
        <v>499</v>
      </c>
      <c r="L14633">
        <v>323</v>
      </c>
      <c r="M14633">
        <v>519</v>
      </c>
      <c r="N14633" s="8"/>
    </row>
    <row r="14634" spans="2:14" x14ac:dyDescent="0.25">
      <c r="B14634" t="s">
        <v>48</v>
      </c>
      <c r="C14634">
        <v>833823</v>
      </c>
      <c r="D14634" t="s">
        <v>47</v>
      </c>
      <c r="E14634" t="s">
        <v>10</v>
      </c>
      <c r="G14634" s="8"/>
      <c r="H14634" s="8"/>
      <c r="J14634" s="8"/>
      <c r="K14634">
        <v>140</v>
      </c>
      <c r="L14634" s="8"/>
      <c r="M14634" s="8"/>
      <c r="N14634" s="8"/>
    </row>
    <row r="14635" spans="2:14" x14ac:dyDescent="0.25">
      <c r="B14635" t="s">
        <v>48</v>
      </c>
      <c r="C14635">
        <v>833823</v>
      </c>
      <c r="D14635" t="s">
        <v>26</v>
      </c>
      <c r="E14635" t="s">
        <v>10</v>
      </c>
      <c r="G14635" s="8">
        <v>333</v>
      </c>
      <c r="H14635">
        <v>342</v>
      </c>
      <c r="K14635" s="8">
        <v>528</v>
      </c>
      <c r="M14635">
        <v>310</v>
      </c>
      <c r="N14635" s="8"/>
    </row>
    <row r="14636" spans="2:14" x14ac:dyDescent="0.25">
      <c r="B14636" t="s">
        <v>48</v>
      </c>
      <c r="C14636">
        <v>834074</v>
      </c>
      <c r="D14636" t="s">
        <v>47</v>
      </c>
      <c r="E14636" t="s">
        <v>50</v>
      </c>
      <c r="F14636" s="8">
        <v>-16</v>
      </c>
      <c r="H14636" s="8"/>
      <c r="I14636" s="8"/>
      <c r="L14636" s="8"/>
      <c r="M14636" s="8"/>
      <c r="N14636" s="8"/>
    </row>
    <row r="14637" spans="2:14" x14ac:dyDescent="0.25">
      <c r="B14637" t="s">
        <v>48</v>
      </c>
      <c r="C14637">
        <v>834074</v>
      </c>
      <c r="D14637" t="s">
        <v>47</v>
      </c>
      <c r="E14637" t="s">
        <v>10</v>
      </c>
      <c r="F14637" s="8">
        <v>1041</v>
      </c>
      <c r="G14637" s="8">
        <v>1794</v>
      </c>
      <c r="H14637" s="8">
        <v>2878</v>
      </c>
      <c r="I14637" s="8">
        <v>374</v>
      </c>
      <c r="J14637" s="8">
        <v>542</v>
      </c>
      <c r="K14637" s="8">
        <v>400</v>
      </c>
      <c r="L14637" s="8"/>
      <c r="M14637" s="8"/>
      <c r="N14637" s="8"/>
    </row>
    <row r="14638" spans="2:14" x14ac:dyDescent="0.25">
      <c r="B14638" t="s">
        <v>48</v>
      </c>
      <c r="C14638">
        <v>834074</v>
      </c>
      <c r="D14638" t="s">
        <v>26</v>
      </c>
      <c r="E14638" t="s">
        <v>10</v>
      </c>
      <c r="F14638" s="8"/>
      <c r="G14638" s="8">
        <v>10</v>
      </c>
      <c r="H14638" s="8">
        <v>38</v>
      </c>
      <c r="I14638" s="8">
        <v>102</v>
      </c>
      <c r="J14638" s="8">
        <v>26</v>
      </c>
      <c r="K14638" s="8">
        <v>7</v>
      </c>
      <c r="L14638" s="8"/>
      <c r="M14638" s="8"/>
      <c r="N14638" s="8"/>
    </row>
    <row r="14639" spans="2:14" x14ac:dyDescent="0.25">
      <c r="B14639" t="s">
        <v>48</v>
      </c>
      <c r="C14639">
        <v>834114</v>
      </c>
      <c r="D14639" t="s">
        <v>49</v>
      </c>
      <c r="E14639" t="s">
        <v>10</v>
      </c>
      <c r="F14639">
        <v>520</v>
      </c>
      <c r="G14639">
        <v>938</v>
      </c>
      <c r="I14639" s="8">
        <v>100</v>
      </c>
      <c r="J14639">
        <v>199</v>
      </c>
      <c r="N14639" s="8"/>
    </row>
    <row r="14640" spans="2:14" x14ac:dyDescent="0.25">
      <c r="B14640" t="s">
        <v>48</v>
      </c>
      <c r="C14640">
        <v>834114</v>
      </c>
      <c r="D14640" t="s">
        <v>47</v>
      </c>
      <c r="E14640" t="s">
        <v>10</v>
      </c>
      <c r="F14640" s="8">
        <v>2365</v>
      </c>
      <c r="G14640" s="8">
        <v>1673</v>
      </c>
      <c r="H14640" s="8">
        <v>1641</v>
      </c>
      <c r="I14640" s="8">
        <v>832</v>
      </c>
      <c r="J14640" s="8">
        <v>1797</v>
      </c>
      <c r="K14640" s="8">
        <v>2318</v>
      </c>
      <c r="L14640" s="8">
        <v>1279</v>
      </c>
      <c r="M14640" s="8">
        <v>1926</v>
      </c>
      <c r="N14640" s="8"/>
    </row>
    <row r="14641" spans="2:14" x14ac:dyDescent="0.25">
      <c r="B14641" t="s">
        <v>48</v>
      </c>
      <c r="C14641">
        <v>834114</v>
      </c>
      <c r="D14641" t="s">
        <v>47</v>
      </c>
      <c r="E14641" t="s">
        <v>53</v>
      </c>
      <c r="F14641" s="8">
        <v>195</v>
      </c>
      <c r="G14641" s="8"/>
      <c r="H14641" s="8">
        <v>38</v>
      </c>
      <c r="I14641" s="8"/>
      <c r="J14641" s="8"/>
      <c r="K14641" s="8"/>
      <c r="L14641" s="8"/>
      <c r="M14641" s="8"/>
      <c r="N14641" s="8"/>
    </row>
    <row r="14642" spans="2:14" x14ac:dyDescent="0.25">
      <c r="B14642" t="s">
        <v>48</v>
      </c>
      <c r="C14642">
        <v>834114</v>
      </c>
      <c r="D14642" t="s">
        <v>26</v>
      </c>
      <c r="E14642" t="s">
        <v>10</v>
      </c>
      <c r="F14642">
        <v>73</v>
      </c>
      <c r="G14642" s="8">
        <v>8</v>
      </c>
      <c r="H14642" s="8">
        <v>138</v>
      </c>
      <c r="I14642" s="8">
        <v>56</v>
      </c>
      <c r="J14642">
        <v>175</v>
      </c>
      <c r="K14642" s="8">
        <v>70</v>
      </c>
      <c r="L14642" s="8">
        <v>202</v>
      </c>
      <c r="M14642" s="8">
        <v>72</v>
      </c>
      <c r="N14642" s="8"/>
    </row>
    <row r="14643" spans="2:14" x14ac:dyDescent="0.25">
      <c r="B14643" t="s">
        <v>48</v>
      </c>
      <c r="C14643">
        <v>834114</v>
      </c>
      <c r="D14643" t="s">
        <v>26</v>
      </c>
      <c r="E14643" t="s">
        <v>53</v>
      </c>
      <c r="F14643" s="8"/>
      <c r="G14643" s="8"/>
      <c r="H14643" s="8">
        <v>47</v>
      </c>
      <c r="I14643" s="8"/>
      <c r="K14643" s="8"/>
      <c r="N14643" s="8"/>
    </row>
    <row r="14644" spans="2:14" x14ac:dyDescent="0.25">
      <c r="B14644" t="s">
        <v>48</v>
      </c>
      <c r="C14644">
        <v>834122</v>
      </c>
      <c r="D14644" t="s">
        <v>49</v>
      </c>
      <c r="E14644" t="s">
        <v>10</v>
      </c>
      <c r="K14644" s="8"/>
      <c r="L14644" s="8">
        <v>79</v>
      </c>
      <c r="M14644" s="8"/>
      <c r="N14644" s="8"/>
    </row>
    <row r="14645" spans="2:14" x14ac:dyDescent="0.25">
      <c r="B14645" t="s">
        <v>48</v>
      </c>
      <c r="C14645">
        <v>834122</v>
      </c>
      <c r="D14645" t="s">
        <v>49</v>
      </c>
      <c r="E14645" t="s">
        <v>53</v>
      </c>
      <c r="G14645" s="8"/>
      <c r="H14645" s="8"/>
      <c r="I14645" s="8"/>
      <c r="J14645" s="8"/>
      <c r="K14645" s="8"/>
      <c r="L14645" s="8"/>
      <c r="M14645" s="8">
        <v>2357</v>
      </c>
      <c r="N14645" s="8"/>
    </row>
    <row r="14646" spans="2:14" x14ac:dyDescent="0.25">
      <c r="B14646" t="s">
        <v>48</v>
      </c>
      <c r="C14646">
        <v>834122</v>
      </c>
      <c r="D14646" t="s">
        <v>47</v>
      </c>
      <c r="E14646" t="s">
        <v>50</v>
      </c>
      <c r="F14646" s="8"/>
      <c r="G14646" s="8"/>
      <c r="H14646" s="8"/>
      <c r="I14646" s="8">
        <v>-545</v>
      </c>
      <c r="J14646" s="8"/>
      <c r="K14646" s="8"/>
      <c r="L14646" s="8"/>
      <c r="M14646" s="8">
        <v>-35</v>
      </c>
      <c r="N14646" s="8"/>
    </row>
    <row r="14647" spans="2:14" x14ac:dyDescent="0.25">
      <c r="B14647" t="s">
        <v>48</v>
      </c>
      <c r="C14647">
        <v>834122</v>
      </c>
      <c r="D14647" t="s">
        <v>47</v>
      </c>
      <c r="E14647" t="s">
        <v>10</v>
      </c>
      <c r="F14647" s="10">
        <v>8757</v>
      </c>
      <c r="G14647" s="10">
        <v>8249</v>
      </c>
      <c r="H14647" s="8">
        <v>8936</v>
      </c>
      <c r="I14647" s="10">
        <v>8215</v>
      </c>
      <c r="J14647" s="8">
        <v>14776</v>
      </c>
      <c r="K14647" s="10">
        <v>13264</v>
      </c>
      <c r="L14647" s="8">
        <v>8870</v>
      </c>
      <c r="M14647" s="8">
        <v>8547</v>
      </c>
      <c r="N14647" s="8"/>
    </row>
    <row r="14648" spans="2:14" x14ac:dyDescent="0.25">
      <c r="B14648" t="s">
        <v>48</v>
      </c>
      <c r="C14648">
        <v>834122</v>
      </c>
      <c r="D14648" t="s">
        <v>47</v>
      </c>
      <c r="E14648" t="s">
        <v>53</v>
      </c>
      <c r="G14648" s="8">
        <v>1499</v>
      </c>
      <c r="J14648">
        <v>39</v>
      </c>
      <c r="K14648" s="8">
        <v>5402</v>
      </c>
      <c r="L14648" s="10">
        <v>3721</v>
      </c>
      <c r="M14648" s="10">
        <v>1156</v>
      </c>
      <c r="N14648" s="8"/>
    </row>
    <row r="14649" spans="2:14" x14ac:dyDescent="0.25">
      <c r="B14649" t="s">
        <v>48</v>
      </c>
      <c r="C14649">
        <v>834122</v>
      </c>
      <c r="D14649" t="s">
        <v>26</v>
      </c>
      <c r="E14649" t="s">
        <v>10</v>
      </c>
      <c r="F14649" s="8">
        <v>1058</v>
      </c>
      <c r="G14649" s="8">
        <v>734</v>
      </c>
      <c r="H14649" s="8">
        <v>867</v>
      </c>
      <c r="I14649" s="8">
        <v>524</v>
      </c>
      <c r="J14649" s="8">
        <v>851</v>
      </c>
      <c r="K14649" s="8">
        <v>709</v>
      </c>
      <c r="L14649" s="8">
        <v>1351</v>
      </c>
      <c r="M14649" s="8">
        <v>784</v>
      </c>
      <c r="N14649" s="8"/>
    </row>
    <row r="14650" spans="2:14" x14ac:dyDescent="0.25">
      <c r="B14650" t="s">
        <v>48</v>
      </c>
      <c r="C14650">
        <v>834122</v>
      </c>
      <c r="D14650" t="s">
        <v>26</v>
      </c>
      <c r="E14650" t="s">
        <v>53</v>
      </c>
      <c r="F14650" s="8"/>
      <c r="G14650" s="8"/>
      <c r="J14650">
        <v>15</v>
      </c>
      <c r="L14650">
        <v>30</v>
      </c>
      <c r="N14650" s="8"/>
    </row>
    <row r="14651" spans="2:14" x14ac:dyDescent="0.25">
      <c r="B14651" t="s">
        <v>48</v>
      </c>
      <c r="C14651">
        <v>834136</v>
      </c>
      <c r="D14651" t="s">
        <v>47</v>
      </c>
      <c r="E14651" t="s">
        <v>13</v>
      </c>
      <c r="F14651" s="8"/>
      <c r="G14651" s="8"/>
      <c r="K14651">
        <v>420</v>
      </c>
      <c r="M14651">
        <v>301</v>
      </c>
      <c r="N14651" s="8"/>
    </row>
    <row r="14652" spans="2:14" x14ac:dyDescent="0.25">
      <c r="B14652" t="s">
        <v>48</v>
      </c>
      <c r="C14652">
        <v>834165</v>
      </c>
      <c r="D14652" t="s">
        <v>49</v>
      </c>
      <c r="E14652" t="s">
        <v>13</v>
      </c>
      <c r="F14652" s="8"/>
      <c r="G14652" s="8"/>
      <c r="H14652" s="8"/>
      <c r="I14652" s="8">
        <v>32</v>
      </c>
      <c r="J14652" s="8"/>
      <c r="K14652" s="8"/>
      <c r="L14652" s="8"/>
      <c r="M14652" s="8"/>
      <c r="N14652" s="8"/>
    </row>
    <row r="14653" spans="2:14" x14ac:dyDescent="0.25">
      <c r="B14653" t="s">
        <v>48</v>
      </c>
      <c r="C14653">
        <v>834165</v>
      </c>
      <c r="D14653" t="s">
        <v>47</v>
      </c>
      <c r="E14653" t="s">
        <v>13</v>
      </c>
      <c r="F14653" s="8"/>
      <c r="G14653" s="8"/>
      <c r="H14653" s="8"/>
      <c r="I14653" s="8">
        <v>191</v>
      </c>
      <c r="J14653" s="8"/>
      <c r="K14653" s="8"/>
      <c r="L14653" s="8"/>
      <c r="M14653" s="8"/>
      <c r="N14653" s="8"/>
    </row>
    <row r="14654" spans="2:14" x14ac:dyDescent="0.25">
      <c r="B14654" t="s">
        <v>48</v>
      </c>
      <c r="C14654">
        <v>834180</v>
      </c>
      <c r="D14654" t="s">
        <v>47</v>
      </c>
      <c r="E14654" t="s">
        <v>10</v>
      </c>
      <c r="F14654" s="8">
        <v>1188</v>
      </c>
      <c r="G14654" s="10">
        <v>1695</v>
      </c>
      <c r="H14654" s="10">
        <v>1603</v>
      </c>
      <c r="I14654" s="8">
        <v>1448</v>
      </c>
      <c r="J14654" s="8">
        <v>1515</v>
      </c>
      <c r="K14654" s="10">
        <v>1416</v>
      </c>
      <c r="L14654">
        <v>850</v>
      </c>
      <c r="M14654" s="10">
        <v>1913</v>
      </c>
      <c r="N14654" s="8"/>
    </row>
    <row r="14655" spans="2:14" x14ac:dyDescent="0.25">
      <c r="B14655" t="s">
        <v>48</v>
      </c>
      <c r="C14655">
        <v>834180</v>
      </c>
      <c r="D14655" t="s">
        <v>47</v>
      </c>
      <c r="E14655" t="s">
        <v>53</v>
      </c>
      <c r="F14655" s="8"/>
      <c r="G14655" s="8"/>
      <c r="H14655" s="8"/>
      <c r="I14655" s="8"/>
      <c r="J14655" s="8"/>
      <c r="K14655" s="8"/>
      <c r="L14655" s="8"/>
      <c r="M14655" s="8">
        <v>170</v>
      </c>
      <c r="N14655" s="8"/>
    </row>
    <row r="14656" spans="2:14" x14ac:dyDescent="0.25">
      <c r="B14656" t="s">
        <v>48</v>
      </c>
      <c r="C14656">
        <v>834180</v>
      </c>
      <c r="D14656" t="s">
        <v>26</v>
      </c>
      <c r="E14656" t="s">
        <v>10</v>
      </c>
      <c r="G14656" s="8"/>
      <c r="H14656" s="8"/>
      <c r="I14656" s="8"/>
      <c r="J14656" s="8"/>
      <c r="K14656" s="8">
        <v>126</v>
      </c>
      <c r="L14656" s="8">
        <v>150</v>
      </c>
      <c r="M14656" s="8">
        <v>89</v>
      </c>
      <c r="N14656" s="8"/>
    </row>
    <row r="14657" spans="2:14" x14ac:dyDescent="0.25">
      <c r="B14657" t="s">
        <v>48</v>
      </c>
      <c r="C14657">
        <v>834204</v>
      </c>
      <c r="D14657" t="s">
        <v>47</v>
      </c>
      <c r="E14657" t="s">
        <v>13</v>
      </c>
      <c r="F14657" s="8">
        <v>532</v>
      </c>
      <c r="G14657" s="8">
        <v>616</v>
      </c>
      <c r="H14657" s="8">
        <v>425</v>
      </c>
      <c r="I14657" s="8">
        <v>662</v>
      </c>
      <c r="J14657" s="8">
        <v>663</v>
      </c>
      <c r="K14657" s="8">
        <v>659</v>
      </c>
      <c r="L14657" s="8">
        <v>599</v>
      </c>
      <c r="M14657" s="8">
        <v>813</v>
      </c>
      <c r="N14657" s="8"/>
    </row>
    <row r="14658" spans="2:14" x14ac:dyDescent="0.25">
      <c r="B14658" t="s">
        <v>48</v>
      </c>
      <c r="C14658">
        <v>834204</v>
      </c>
      <c r="D14658" t="s">
        <v>26</v>
      </c>
      <c r="E14658" t="s">
        <v>13</v>
      </c>
      <c r="H14658" s="8"/>
      <c r="I14658" s="8">
        <v>19</v>
      </c>
      <c r="J14658">
        <v>10</v>
      </c>
      <c r="M14658">
        <v>48</v>
      </c>
      <c r="N14658" s="8"/>
    </row>
    <row r="14659" spans="2:14" x14ac:dyDescent="0.25">
      <c r="B14659" t="s">
        <v>48</v>
      </c>
      <c r="C14659">
        <v>834261</v>
      </c>
      <c r="D14659" t="s">
        <v>49</v>
      </c>
      <c r="E14659" t="s">
        <v>13</v>
      </c>
      <c r="F14659" s="8"/>
      <c r="G14659" s="8"/>
      <c r="H14659" s="8"/>
      <c r="I14659" s="8">
        <v>177</v>
      </c>
      <c r="J14659" s="8"/>
      <c r="K14659" s="8"/>
      <c r="L14659" s="8"/>
      <c r="M14659" s="8"/>
      <c r="N14659" s="8"/>
    </row>
    <row r="14660" spans="2:14" x14ac:dyDescent="0.25">
      <c r="B14660" t="s">
        <v>48</v>
      </c>
      <c r="C14660">
        <v>834261</v>
      </c>
      <c r="D14660" t="s">
        <v>49</v>
      </c>
      <c r="E14660" t="s">
        <v>10</v>
      </c>
      <c r="F14660" s="8"/>
      <c r="G14660" s="8"/>
      <c r="H14660" s="8"/>
      <c r="I14660" s="8"/>
      <c r="J14660" s="8"/>
      <c r="K14660" s="8"/>
      <c r="L14660" s="8"/>
      <c r="M14660" s="8">
        <v>202</v>
      </c>
      <c r="N14660" s="8"/>
    </row>
    <row r="14661" spans="2:14" x14ac:dyDescent="0.25">
      <c r="B14661" t="s">
        <v>48</v>
      </c>
      <c r="C14661">
        <v>834261</v>
      </c>
      <c r="D14661" t="s">
        <v>47</v>
      </c>
      <c r="E14661" t="s">
        <v>13</v>
      </c>
      <c r="F14661" s="8"/>
      <c r="G14661" s="8"/>
      <c r="H14661" s="8"/>
      <c r="I14661" s="8"/>
      <c r="J14661" s="8"/>
      <c r="K14661" s="8"/>
      <c r="L14661" s="8"/>
      <c r="M14661" s="8">
        <v>256</v>
      </c>
      <c r="N14661" s="8"/>
    </row>
    <row r="14662" spans="2:14" x14ac:dyDescent="0.25">
      <c r="B14662" t="s">
        <v>48</v>
      </c>
      <c r="C14662">
        <v>834261</v>
      </c>
      <c r="D14662" t="s">
        <v>47</v>
      </c>
      <c r="E14662" t="s">
        <v>50</v>
      </c>
      <c r="F14662" s="8"/>
      <c r="G14662" s="8"/>
      <c r="H14662" s="8"/>
      <c r="I14662" s="8"/>
      <c r="J14662" s="8">
        <v>-238</v>
      </c>
      <c r="K14662" s="8">
        <v>-92</v>
      </c>
      <c r="L14662" s="8"/>
      <c r="M14662" s="8"/>
      <c r="N14662" s="8"/>
    </row>
    <row r="14663" spans="2:14" x14ac:dyDescent="0.25">
      <c r="B14663" t="s">
        <v>48</v>
      </c>
      <c r="C14663">
        <v>834261</v>
      </c>
      <c r="D14663" t="s">
        <v>47</v>
      </c>
      <c r="E14663" t="s">
        <v>10</v>
      </c>
      <c r="F14663" s="10">
        <v>1358</v>
      </c>
      <c r="G14663" s="8">
        <v>1657</v>
      </c>
      <c r="H14663" s="8">
        <v>1325</v>
      </c>
      <c r="I14663" s="8">
        <v>3154</v>
      </c>
      <c r="J14663" s="10">
        <v>1716</v>
      </c>
      <c r="K14663" s="10">
        <v>1385</v>
      </c>
      <c r="L14663" s="8">
        <v>1452</v>
      </c>
      <c r="M14663" s="8">
        <v>1737</v>
      </c>
      <c r="N14663" s="8"/>
    </row>
    <row r="14664" spans="2:14" x14ac:dyDescent="0.25">
      <c r="B14664" t="s">
        <v>48</v>
      </c>
      <c r="C14664">
        <v>834261</v>
      </c>
      <c r="D14664" t="s">
        <v>47</v>
      </c>
      <c r="E14664" t="s">
        <v>53</v>
      </c>
      <c r="F14664" s="8"/>
      <c r="G14664" s="8"/>
      <c r="H14664">
        <v>238</v>
      </c>
      <c r="I14664" s="8">
        <v>139</v>
      </c>
      <c r="J14664" s="8"/>
      <c r="K14664" s="8">
        <v>327</v>
      </c>
      <c r="L14664" s="8">
        <v>136</v>
      </c>
      <c r="M14664" s="8">
        <v>138</v>
      </c>
      <c r="N14664" s="8"/>
    </row>
    <row r="14665" spans="2:14" x14ac:dyDescent="0.25">
      <c r="B14665" t="s">
        <v>48</v>
      </c>
      <c r="C14665">
        <v>834261</v>
      </c>
      <c r="D14665" t="s">
        <v>26</v>
      </c>
      <c r="E14665" t="s">
        <v>53</v>
      </c>
      <c r="G14665" s="8"/>
      <c r="H14665" s="8"/>
      <c r="I14665" s="8">
        <v>15</v>
      </c>
      <c r="J14665" s="8"/>
      <c r="L14665">
        <v>15</v>
      </c>
      <c r="M14665">
        <v>15</v>
      </c>
      <c r="N14665" s="8"/>
    </row>
    <row r="14666" spans="2:14" x14ac:dyDescent="0.25">
      <c r="B14666" t="s">
        <v>48</v>
      </c>
      <c r="C14666">
        <v>834265</v>
      </c>
      <c r="D14666" t="s">
        <v>49</v>
      </c>
      <c r="E14666" t="s">
        <v>10</v>
      </c>
      <c r="F14666">
        <v>122</v>
      </c>
      <c r="G14666" s="8"/>
      <c r="I14666" s="8"/>
      <c r="J14666" s="8"/>
      <c r="K14666">
        <v>642</v>
      </c>
      <c r="L14666" s="8"/>
      <c r="M14666" s="8"/>
      <c r="N14666" s="8"/>
    </row>
    <row r="14667" spans="2:14" x14ac:dyDescent="0.25">
      <c r="B14667" t="s">
        <v>48</v>
      </c>
      <c r="C14667">
        <v>834265</v>
      </c>
      <c r="D14667" t="s">
        <v>47</v>
      </c>
      <c r="E14667" t="s">
        <v>50</v>
      </c>
      <c r="F14667" s="8">
        <v>-14</v>
      </c>
      <c r="G14667" s="8"/>
      <c r="H14667" s="8"/>
      <c r="I14667" s="8">
        <v>-113</v>
      </c>
      <c r="J14667" s="8"/>
      <c r="K14667" s="8"/>
      <c r="L14667" s="8"/>
      <c r="M14667" s="8"/>
      <c r="N14667" s="8"/>
    </row>
    <row r="14668" spans="2:14" x14ac:dyDescent="0.25">
      <c r="B14668" t="s">
        <v>48</v>
      </c>
      <c r="C14668">
        <v>834265</v>
      </c>
      <c r="D14668" t="s">
        <v>47</v>
      </c>
      <c r="E14668" t="s">
        <v>10</v>
      </c>
      <c r="F14668" s="8">
        <v>2658</v>
      </c>
      <c r="G14668" s="8">
        <v>1554</v>
      </c>
      <c r="H14668" s="8">
        <v>1794</v>
      </c>
      <c r="I14668" s="8">
        <v>1967</v>
      </c>
      <c r="J14668" s="8">
        <v>564</v>
      </c>
      <c r="K14668" s="8">
        <v>1847</v>
      </c>
      <c r="L14668" s="10">
        <v>1402</v>
      </c>
      <c r="M14668">
        <v>995</v>
      </c>
      <c r="N14668" s="8"/>
    </row>
    <row r="14669" spans="2:14" x14ac:dyDescent="0.25">
      <c r="B14669" t="s">
        <v>48</v>
      </c>
      <c r="C14669">
        <v>834265</v>
      </c>
      <c r="D14669" t="s">
        <v>26</v>
      </c>
      <c r="E14669" t="s">
        <v>10</v>
      </c>
      <c r="F14669" s="8">
        <v>63</v>
      </c>
      <c r="G14669" s="8">
        <v>44</v>
      </c>
      <c r="H14669" s="8"/>
      <c r="I14669" s="8">
        <v>183</v>
      </c>
      <c r="J14669" s="8">
        <v>56</v>
      </c>
      <c r="K14669" s="8"/>
      <c r="L14669" s="8"/>
      <c r="M14669" s="8">
        <v>1367</v>
      </c>
      <c r="N14669" s="8"/>
    </row>
    <row r="14670" spans="2:14" x14ac:dyDescent="0.25">
      <c r="B14670" t="s">
        <v>48</v>
      </c>
      <c r="C14670">
        <v>834274</v>
      </c>
      <c r="D14670" t="s">
        <v>47</v>
      </c>
      <c r="E14670" t="s">
        <v>10</v>
      </c>
      <c r="F14670" s="8">
        <v>68</v>
      </c>
      <c r="G14670" s="8"/>
      <c r="H14670" s="8"/>
      <c r="I14670" s="8"/>
      <c r="J14670" s="8"/>
      <c r="K14670" s="8"/>
      <c r="L14670" s="8"/>
      <c r="M14670" s="8"/>
      <c r="N14670" s="8"/>
    </row>
    <row r="14671" spans="2:14" x14ac:dyDescent="0.25">
      <c r="B14671" t="s">
        <v>48</v>
      </c>
      <c r="C14671">
        <v>834274</v>
      </c>
      <c r="D14671" t="s">
        <v>47</v>
      </c>
      <c r="E14671" t="s">
        <v>53</v>
      </c>
      <c r="F14671">
        <v>115</v>
      </c>
      <c r="H14671" s="8"/>
      <c r="I14671" s="8"/>
      <c r="L14671" s="8"/>
      <c r="M14671" s="8"/>
      <c r="N14671" s="8"/>
    </row>
    <row r="14672" spans="2:14" x14ac:dyDescent="0.25">
      <c r="B14672" t="s">
        <v>48</v>
      </c>
      <c r="C14672">
        <v>834274</v>
      </c>
      <c r="D14672" t="s">
        <v>26</v>
      </c>
      <c r="E14672" t="s">
        <v>53</v>
      </c>
      <c r="F14672" s="8">
        <v>15</v>
      </c>
      <c r="G14672" s="8"/>
      <c r="H14672" s="8"/>
      <c r="I14672" s="8"/>
      <c r="J14672" s="8"/>
      <c r="K14672" s="8"/>
      <c r="L14672" s="8"/>
      <c r="M14672" s="8"/>
      <c r="N14672" s="8"/>
    </row>
    <row r="14673" spans="2:14" x14ac:dyDescent="0.25">
      <c r="B14673" t="s">
        <v>48</v>
      </c>
      <c r="C14673">
        <v>834297</v>
      </c>
      <c r="D14673" t="s">
        <v>49</v>
      </c>
      <c r="E14673" t="s">
        <v>13</v>
      </c>
      <c r="F14673" s="8"/>
      <c r="G14673" s="8"/>
      <c r="H14673" s="8">
        <v>135</v>
      </c>
      <c r="I14673" s="8"/>
      <c r="J14673" s="8"/>
      <c r="K14673" s="8"/>
      <c r="L14673" s="8">
        <v>848</v>
      </c>
      <c r="M14673" s="8"/>
      <c r="N14673" s="8"/>
    </row>
    <row r="14674" spans="2:14" x14ac:dyDescent="0.25">
      <c r="B14674" t="s">
        <v>48</v>
      </c>
      <c r="C14674">
        <v>834297</v>
      </c>
      <c r="D14674" t="s">
        <v>47</v>
      </c>
      <c r="E14674" t="s">
        <v>13</v>
      </c>
      <c r="F14674" s="8">
        <v>481</v>
      </c>
      <c r="G14674" s="8">
        <v>238</v>
      </c>
      <c r="H14674" s="8">
        <v>246</v>
      </c>
      <c r="I14674" s="8">
        <v>379</v>
      </c>
      <c r="J14674" s="8">
        <v>302</v>
      </c>
      <c r="K14674" s="8">
        <v>357</v>
      </c>
      <c r="L14674" s="8">
        <v>114</v>
      </c>
      <c r="M14674" s="8"/>
      <c r="N14674" s="8"/>
    </row>
    <row r="14675" spans="2:14" x14ac:dyDescent="0.25">
      <c r="B14675" t="s">
        <v>48</v>
      </c>
      <c r="C14675">
        <v>834297</v>
      </c>
      <c r="D14675" t="s">
        <v>47</v>
      </c>
      <c r="E14675" t="s">
        <v>10</v>
      </c>
      <c r="G14675" s="8"/>
      <c r="H14675" s="8"/>
      <c r="I14675" s="8"/>
      <c r="J14675">
        <v>15</v>
      </c>
      <c r="K14675" s="8">
        <v>15</v>
      </c>
      <c r="N14675" s="8"/>
    </row>
    <row r="14676" spans="2:14" x14ac:dyDescent="0.25">
      <c r="B14676" t="s">
        <v>48</v>
      </c>
      <c r="C14676">
        <v>834300</v>
      </c>
      <c r="D14676" t="s">
        <v>49</v>
      </c>
      <c r="E14676" t="s">
        <v>13</v>
      </c>
      <c r="F14676" s="8"/>
      <c r="G14676" s="8"/>
      <c r="I14676" s="8"/>
      <c r="J14676" s="8"/>
      <c r="K14676" s="8">
        <v>32</v>
      </c>
      <c r="L14676" s="8"/>
      <c r="M14676" s="8"/>
      <c r="N14676" s="8"/>
    </row>
    <row r="14677" spans="2:14" x14ac:dyDescent="0.25">
      <c r="B14677" t="s">
        <v>48</v>
      </c>
      <c r="C14677">
        <v>834300</v>
      </c>
      <c r="D14677" t="s">
        <v>47</v>
      </c>
      <c r="E14677" t="s">
        <v>13</v>
      </c>
      <c r="F14677" s="8">
        <v>526</v>
      </c>
      <c r="G14677" s="8">
        <v>164</v>
      </c>
      <c r="H14677" s="8">
        <v>320</v>
      </c>
      <c r="I14677" s="8">
        <v>1338</v>
      </c>
      <c r="J14677" s="8">
        <v>487</v>
      </c>
      <c r="K14677" s="8">
        <v>298</v>
      </c>
      <c r="L14677" s="8">
        <v>471</v>
      </c>
      <c r="M14677" s="8">
        <v>1747</v>
      </c>
      <c r="N14677" s="8"/>
    </row>
    <row r="14678" spans="2:14" x14ac:dyDescent="0.25">
      <c r="B14678" t="s">
        <v>48</v>
      </c>
      <c r="C14678">
        <v>834300</v>
      </c>
      <c r="D14678" t="s">
        <v>26</v>
      </c>
      <c r="E14678" t="s">
        <v>13</v>
      </c>
      <c r="F14678" s="8">
        <v>158</v>
      </c>
      <c r="G14678" s="8"/>
      <c r="H14678" s="8"/>
      <c r="I14678" s="8">
        <v>45</v>
      </c>
      <c r="J14678" s="8">
        <v>106</v>
      </c>
      <c r="K14678" s="8"/>
      <c r="L14678" s="8"/>
      <c r="M14678" s="8"/>
      <c r="N14678" s="8"/>
    </row>
    <row r="14679" spans="2:14" x14ac:dyDescent="0.25">
      <c r="B14679" t="s">
        <v>48</v>
      </c>
      <c r="C14679">
        <v>834305</v>
      </c>
      <c r="D14679" t="s">
        <v>47</v>
      </c>
      <c r="E14679" t="s">
        <v>10</v>
      </c>
      <c r="F14679" s="8"/>
      <c r="G14679" s="8"/>
      <c r="H14679" s="8"/>
      <c r="I14679" s="8"/>
      <c r="J14679" s="8">
        <v>474</v>
      </c>
      <c r="K14679" s="8"/>
      <c r="L14679" s="8"/>
      <c r="M14679" s="8"/>
      <c r="N14679" s="8"/>
    </row>
    <row r="14680" spans="2:14" x14ac:dyDescent="0.25">
      <c r="B14680" t="s">
        <v>48</v>
      </c>
      <c r="C14680">
        <v>834305</v>
      </c>
      <c r="D14680" t="s">
        <v>47</v>
      </c>
      <c r="E14680" t="s">
        <v>53</v>
      </c>
      <c r="F14680">
        <v>606</v>
      </c>
      <c r="G14680" s="8">
        <v>637</v>
      </c>
      <c r="H14680">
        <v>219</v>
      </c>
      <c r="I14680" s="8">
        <v>712</v>
      </c>
      <c r="J14680" s="8">
        <v>790</v>
      </c>
      <c r="K14680">
        <v>357</v>
      </c>
      <c r="L14680">
        <v>877</v>
      </c>
      <c r="M14680">
        <v>356</v>
      </c>
      <c r="N14680" s="8"/>
    </row>
    <row r="14681" spans="2:14" x14ac:dyDescent="0.25">
      <c r="B14681" t="s">
        <v>48</v>
      </c>
      <c r="C14681">
        <v>834305</v>
      </c>
      <c r="D14681" t="s">
        <v>26</v>
      </c>
      <c r="E14681" t="s">
        <v>53</v>
      </c>
      <c r="F14681" s="8">
        <v>170</v>
      </c>
      <c r="G14681" s="8">
        <v>15</v>
      </c>
      <c r="H14681" s="8"/>
      <c r="I14681">
        <v>20</v>
      </c>
      <c r="J14681">
        <v>20</v>
      </c>
      <c r="L14681" s="8"/>
      <c r="M14681" s="8"/>
      <c r="N14681" s="8"/>
    </row>
    <row r="14682" spans="2:14" x14ac:dyDescent="0.25">
      <c r="B14682" t="s">
        <v>48</v>
      </c>
      <c r="C14682">
        <v>834311</v>
      </c>
      <c r="D14682" t="s">
        <v>49</v>
      </c>
      <c r="E14682" t="s">
        <v>10</v>
      </c>
      <c r="F14682" s="10">
        <v>2844</v>
      </c>
      <c r="G14682" s="8">
        <v>2260</v>
      </c>
      <c r="H14682" s="8">
        <v>2465</v>
      </c>
      <c r="I14682" s="10">
        <v>2110</v>
      </c>
      <c r="J14682" s="10">
        <v>1820</v>
      </c>
      <c r="K14682">
        <v>430</v>
      </c>
      <c r="N14682" s="8"/>
    </row>
    <row r="14683" spans="2:14" x14ac:dyDescent="0.25">
      <c r="B14683" t="s">
        <v>48</v>
      </c>
      <c r="C14683">
        <v>834311</v>
      </c>
      <c r="D14683" t="s">
        <v>47</v>
      </c>
      <c r="E14683" t="s">
        <v>13</v>
      </c>
      <c r="G14683" s="8"/>
      <c r="H14683" s="8"/>
      <c r="L14683" s="8"/>
      <c r="M14683" s="8">
        <v>198</v>
      </c>
      <c r="N14683" s="8"/>
    </row>
    <row r="14684" spans="2:14" x14ac:dyDescent="0.25">
      <c r="B14684" t="s">
        <v>48</v>
      </c>
      <c r="C14684">
        <v>834311</v>
      </c>
      <c r="D14684" t="s">
        <v>47</v>
      </c>
      <c r="E14684" t="s">
        <v>10</v>
      </c>
      <c r="F14684" s="8">
        <v>12456</v>
      </c>
      <c r="G14684" s="8">
        <v>10054</v>
      </c>
      <c r="H14684" s="8">
        <v>11987</v>
      </c>
      <c r="I14684" s="8">
        <v>9679</v>
      </c>
      <c r="J14684" s="8">
        <v>7301</v>
      </c>
      <c r="K14684" s="8">
        <v>8801</v>
      </c>
      <c r="L14684" s="8">
        <v>10568</v>
      </c>
      <c r="M14684" s="8">
        <v>5274</v>
      </c>
      <c r="N14684" s="8"/>
    </row>
    <row r="14685" spans="2:14" x14ac:dyDescent="0.25">
      <c r="B14685" t="s">
        <v>48</v>
      </c>
      <c r="C14685">
        <v>834311</v>
      </c>
      <c r="D14685" t="s">
        <v>26</v>
      </c>
      <c r="E14685" t="s">
        <v>13</v>
      </c>
      <c r="F14685" s="8"/>
      <c r="G14685" s="8"/>
      <c r="H14685" s="8"/>
      <c r="I14685" s="8"/>
      <c r="J14685" s="8"/>
      <c r="K14685" s="8"/>
      <c r="L14685" s="8"/>
      <c r="M14685" s="8">
        <v>50</v>
      </c>
      <c r="N14685" s="8"/>
    </row>
    <row r="14686" spans="2:14" x14ac:dyDescent="0.25">
      <c r="B14686" t="s">
        <v>48</v>
      </c>
      <c r="C14686">
        <v>834311</v>
      </c>
      <c r="D14686" t="s">
        <v>26</v>
      </c>
      <c r="E14686" t="s">
        <v>10</v>
      </c>
      <c r="F14686" s="8">
        <v>78</v>
      </c>
      <c r="G14686" s="8">
        <v>87</v>
      </c>
      <c r="H14686" s="8">
        <v>124</v>
      </c>
      <c r="I14686" s="8">
        <v>87</v>
      </c>
      <c r="J14686" s="8">
        <v>175</v>
      </c>
      <c r="K14686" s="8">
        <v>423</v>
      </c>
      <c r="L14686" s="8">
        <v>354</v>
      </c>
      <c r="M14686" s="8">
        <v>175</v>
      </c>
      <c r="N14686" s="8"/>
    </row>
    <row r="14687" spans="2:14" x14ac:dyDescent="0.25">
      <c r="B14687" t="s">
        <v>48</v>
      </c>
      <c r="C14687">
        <v>834370</v>
      </c>
      <c r="D14687" t="s">
        <v>49</v>
      </c>
      <c r="E14687" t="s">
        <v>10</v>
      </c>
      <c r="F14687" s="8"/>
      <c r="G14687" s="8"/>
      <c r="H14687" s="8"/>
      <c r="I14687" s="8">
        <v>39</v>
      </c>
      <c r="J14687" s="8"/>
      <c r="K14687" s="8">
        <v>179</v>
      </c>
      <c r="L14687" s="8"/>
      <c r="M14687" s="8"/>
      <c r="N14687" s="8"/>
    </row>
    <row r="14688" spans="2:14" x14ac:dyDescent="0.25">
      <c r="B14688" t="s">
        <v>48</v>
      </c>
      <c r="C14688">
        <v>834370</v>
      </c>
      <c r="D14688" t="s">
        <v>47</v>
      </c>
      <c r="E14688" t="s">
        <v>13</v>
      </c>
      <c r="F14688" s="8"/>
      <c r="G14688" s="8"/>
      <c r="H14688" s="8"/>
      <c r="I14688" s="8"/>
      <c r="J14688" s="8">
        <v>400</v>
      </c>
      <c r="K14688" s="8"/>
      <c r="L14688" s="8"/>
      <c r="M14688" s="8"/>
      <c r="N14688" s="8"/>
    </row>
    <row r="14689" spans="2:14" x14ac:dyDescent="0.25">
      <c r="B14689" t="s">
        <v>48</v>
      </c>
      <c r="C14689">
        <v>834370</v>
      </c>
      <c r="D14689" t="s">
        <v>47</v>
      </c>
      <c r="E14689" t="s">
        <v>10</v>
      </c>
      <c r="F14689" s="8">
        <v>16519</v>
      </c>
      <c r="G14689" s="10">
        <v>13098</v>
      </c>
      <c r="H14689" s="10">
        <v>12900</v>
      </c>
      <c r="I14689" s="8">
        <v>17530</v>
      </c>
      <c r="J14689" s="10">
        <v>14711</v>
      </c>
      <c r="K14689" s="10">
        <v>13363</v>
      </c>
      <c r="L14689" s="10">
        <v>13113</v>
      </c>
      <c r="M14689" s="10">
        <v>8894</v>
      </c>
      <c r="N14689" s="8"/>
    </row>
    <row r="14690" spans="2:14" x14ac:dyDescent="0.25">
      <c r="B14690" t="s">
        <v>48</v>
      </c>
      <c r="C14690">
        <v>834370</v>
      </c>
      <c r="D14690" t="s">
        <v>26</v>
      </c>
      <c r="E14690" t="s">
        <v>10</v>
      </c>
      <c r="F14690" s="8"/>
      <c r="G14690" s="8"/>
      <c r="H14690" s="8">
        <v>44</v>
      </c>
      <c r="I14690" s="8"/>
      <c r="J14690" s="8">
        <v>51</v>
      </c>
      <c r="K14690" s="8">
        <v>1</v>
      </c>
      <c r="L14690" s="8">
        <v>3</v>
      </c>
      <c r="M14690" s="8"/>
      <c r="N14690" s="8"/>
    </row>
    <row r="14691" spans="2:14" x14ac:dyDescent="0.25">
      <c r="B14691" t="s">
        <v>48</v>
      </c>
      <c r="C14691">
        <v>834395</v>
      </c>
      <c r="D14691" t="s">
        <v>49</v>
      </c>
      <c r="E14691" t="s">
        <v>13</v>
      </c>
      <c r="F14691" s="8"/>
      <c r="G14691" s="8"/>
      <c r="H14691" s="8"/>
      <c r="I14691" s="8"/>
      <c r="J14691" s="8"/>
      <c r="K14691" s="8">
        <v>400</v>
      </c>
      <c r="L14691" s="8"/>
      <c r="M14691" s="8"/>
      <c r="N14691" s="8"/>
    </row>
    <row r="14692" spans="2:14" x14ac:dyDescent="0.25">
      <c r="B14692" t="s">
        <v>48</v>
      </c>
      <c r="C14692">
        <v>834395</v>
      </c>
      <c r="D14692" t="s">
        <v>49</v>
      </c>
      <c r="E14692" t="s">
        <v>53</v>
      </c>
      <c r="F14692" s="8"/>
      <c r="G14692" s="8"/>
      <c r="H14692" s="8"/>
      <c r="I14692" s="8"/>
      <c r="J14692" s="8">
        <v>644</v>
      </c>
      <c r="K14692" s="8">
        <v>37</v>
      </c>
      <c r="L14692" s="8"/>
      <c r="M14692" s="8"/>
      <c r="N14692" s="8"/>
    </row>
    <row r="14693" spans="2:14" x14ac:dyDescent="0.25">
      <c r="B14693" t="s">
        <v>48</v>
      </c>
      <c r="C14693">
        <v>834395</v>
      </c>
      <c r="D14693" t="s">
        <v>47</v>
      </c>
      <c r="E14693" t="s">
        <v>13</v>
      </c>
      <c r="F14693" s="8"/>
      <c r="I14693" s="8">
        <v>7</v>
      </c>
      <c r="J14693" s="8"/>
      <c r="K14693" s="8">
        <v>24</v>
      </c>
      <c r="L14693" s="8"/>
      <c r="M14693" s="8"/>
      <c r="N14693" s="8"/>
    </row>
    <row r="14694" spans="2:14" x14ac:dyDescent="0.25">
      <c r="B14694" t="s">
        <v>48</v>
      </c>
      <c r="C14694">
        <v>834395</v>
      </c>
      <c r="D14694" t="s">
        <v>47</v>
      </c>
      <c r="E14694" t="s">
        <v>53</v>
      </c>
      <c r="F14694" s="8"/>
      <c r="G14694" s="8"/>
      <c r="H14694" s="8">
        <v>126</v>
      </c>
      <c r="I14694" s="8">
        <v>153</v>
      </c>
      <c r="J14694" s="8">
        <v>159</v>
      </c>
      <c r="K14694" s="8">
        <v>417</v>
      </c>
      <c r="L14694" s="8">
        <v>162</v>
      </c>
      <c r="M14694" s="8">
        <v>149</v>
      </c>
      <c r="N14694" s="8"/>
    </row>
    <row r="14695" spans="2:14" x14ac:dyDescent="0.25">
      <c r="B14695" t="s">
        <v>48</v>
      </c>
      <c r="C14695">
        <v>834395</v>
      </c>
      <c r="D14695" t="s">
        <v>26</v>
      </c>
      <c r="E14695" t="s">
        <v>53</v>
      </c>
      <c r="H14695">
        <v>25</v>
      </c>
      <c r="K14695" s="8">
        <v>15</v>
      </c>
      <c r="L14695" s="8"/>
      <c r="M14695" s="8"/>
      <c r="N14695" s="8"/>
    </row>
    <row r="14696" spans="2:14" x14ac:dyDescent="0.25">
      <c r="B14696" t="s">
        <v>48</v>
      </c>
      <c r="C14696">
        <v>834398</v>
      </c>
      <c r="D14696" t="s">
        <v>47</v>
      </c>
      <c r="E14696" t="s">
        <v>53</v>
      </c>
      <c r="F14696" s="8">
        <v>371</v>
      </c>
      <c r="G14696" s="8">
        <v>193</v>
      </c>
      <c r="H14696" s="8">
        <v>316</v>
      </c>
      <c r="I14696" s="8">
        <v>99</v>
      </c>
      <c r="J14696" s="8">
        <v>149</v>
      </c>
      <c r="K14696" s="8">
        <v>100</v>
      </c>
      <c r="L14696" s="8"/>
      <c r="M14696" s="8">
        <v>4</v>
      </c>
      <c r="N14696" s="8"/>
    </row>
    <row r="14697" spans="2:14" x14ac:dyDescent="0.25">
      <c r="B14697" t="s">
        <v>48</v>
      </c>
      <c r="C14697">
        <v>834398</v>
      </c>
      <c r="D14697" t="s">
        <v>26</v>
      </c>
      <c r="E14697" t="s">
        <v>53</v>
      </c>
      <c r="G14697" s="8">
        <v>122</v>
      </c>
      <c r="H14697" s="8">
        <v>132</v>
      </c>
      <c r="I14697" s="8">
        <v>97</v>
      </c>
      <c r="J14697" s="8"/>
      <c r="L14697" s="8"/>
      <c r="M14697" s="8">
        <v>146</v>
      </c>
      <c r="N14697" s="8"/>
    </row>
    <row r="14698" spans="2:14" x14ac:dyDescent="0.25">
      <c r="B14698" t="s">
        <v>48</v>
      </c>
      <c r="C14698">
        <v>834421</v>
      </c>
      <c r="D14698" t="s">
        <v>47</v>
      </c>
      <c r="E14698" t="s">
        <v>13</v>
      </c>
      <c r="F14698" s="8">
        <v>500</v>
      </c>
      <c r="G14698" s="8"/>
      <c r="H14698" s="8"/>
      <c r="I14698" s="8">
        <v>536</v>
      </c>
      <c r="J14698" s="8"/>
      <c r="K14698" s="8"/>
      <c r="L14698" s="8"/>
      <c r="M14698" s="8"/>
      <c r="N14698" s="8"/>
    </row>
    <row r="14699" spans="2:14" x14ac:dyDescent="0.25">
      <c r="B14699" t="s">
        <v>48</v>
      </c>
      <c r="C14699">
        <v>834421</v>
      </c>
      <c r="D14699" t="s">
        <v>47</v>
      </c>
      <c r="E14699" t="s">
        <v>50</v>
      </c>
      <c r="F14699" s="8"/>
      <c r="G14699" s="8"/>
      <c r="H14699" s="8"/>
      <c r="I14699" s="8"/>
      <c r="J14699" s="8">
        <v>-27</v>
      </c>
      <c r="K14699" s="8"/>
      <c r="L14699" s="8"/>
      <c r="M14699" s="8"/>
      <c r="N14699" s="8"/>
    </row>
    <row r="14700" spans="2:14" x14ac:dyDescent="0.25">
      <c r="B14700" t="s">
        <v>48</v>
      </c>
      <c r="C14700">
        <v>834455</v>
      </c>
      <c r="D14700" t="s">
        <v>49</v>
      </c>
      <c r="E14700" t="s">
        <v>10</v>
      </c>
      <c r="F14700" s="8">
        <v>675</v>
      </c>
      <c r="G14700" s="8"/>
      <c r="H14700" s="8"/>
      <c r="I14700" s="8">
        <v>76</v>
      </c>
      <c r="J14700" s="8">
        <v>42</v>
      </c>
      <c r="K14700" s="8"/>
      <c r="N14700" s="8"/>
    </row>
    <row r="14701" spans="2:14" x14ac:dyDescent="0.25">
      <c r="B14701" t="s">
        <v>48</v>
      </c>
      <c r="C14701">
        <v>834455</v>
      </c>
      <c r="D14701" t="s">
        <v>47</v>
      </c>
      <c r="E14701" t="s">
        <v>50</v>
      </c>
      <c r="F14701" s="8"/>
      <c r="G14701" s="8"/>
      <c r="H14701" s="8"/>
      <c r="I14701" s="8"/>
      <c r="J14701" s="8"/>
      <c r="M14701">
        <v>-760</v>
      </c>
      <c r="N14701" s="8"/>
    </row>
    <row r="14702" spans="2:14" x14ac:dyDescent="0.25">
      <c r="B14702" t="s">
        <v>48</v>
      </c>
      <c r="C14702">
        <v>834455</v>
      </c>
      <c r="D14702" t="s">
        <v>47</v>
      </c>
      <c r="E14702" t="s">
        <v>10</v>
      </c>
      <c r="F14702" s="8">
        <v>408</v>
      </c>
      <c r="G14702" s="8">
        <v>151</v>
      </c>
      <c r="H14702" s="8">
        <v>480</v>
      </c>
      <c r="I14702" s="8">
        <v>645</v>
      </c>
      <c r="J14702" s="8">
        <v>334</v>
      </c>
      <c r="K14702" s="8">
        <v>1485</v>
      </c>
      <c r="L14702" s="8">
        <v>551</v>
      </c>
      <c r="M14702" s="8"/>
      <c r="N14702" s="8"/>
    </row>
    <row r="14703" spans="2:14" x14ac:dyDescent="0.25">
      <c r="B14703" t="s">
        <v>48</v>
      </c>
      <c r="C14703">
        <v>834455</v>
      </c>
      <c r="D14703" t="s">
        <v>26</v>
      </c>
      <c r="E14703" t="s">
        <v>10</v>
      </c>
      <c r="F14703">
        <v>73</v>
      </c>
      <c r="G14703" s="8"/>
      <c r="H14703" s="8"/>
      <c r="I14703" s="8"/>
      <c r="K14703">
        <v>10</v>
      </c>
      <c r="L14703" s="8"/>
      <c r="M14703" s="8"/>
      <c r="N14703" s="8"/>
    </row>
    <row r="14704" spans="2:14" x14ac:dyDescent="0.25">
      <c r="B14704" t="s">
        <v>48</v>
      </c>
      <c r="C14704">
        <v>834490</v>
      </c>
      <c r="D14704" t="s">
        <v>47</v>
      </c>
      <c r="E14704" t="s">
        <v>10</v>
      </c>
      <c r="F14704" s="8">
        <v>668</v>
      </c>
      <c r="G14704" s="8">
        <v>931</v>
      </c>
      <c r="I14704" s="8">
        <v>160</v>
      </c>
      <c r="J14704" s="8">
        <v>1363</v>
      </c>
      <c r="K14704" s="8">
        <v>154</v>
      </c>
      <c r="L14704" s="8"/>
      <c r="M14704" s="8">
        <v>480</v>
      </c>
      <c r="N14704" s="8"/>
    </row>
    <row r="14705" spans="2:14" x14ac:dyDescent="0.25">
      <c r="B14705" t="s">
        <v>48</v>
      </c>
      <c r="C14705">
        <v>834501</v>
      </c>
      <c r="D14705" t="s">
        <v>47</v>
      </c>
      <c r="E14705" t="s">
        <v>13</v>
      </c>
      <c r="F14705" s="8">
        <v>472</v>
      </c>
      <c r="G14705" s="8"/>
      <c r="H14705" s="8"/>
      <c r="I14705" s="8"/>
      <c r="J14705" s="8"/>
      <c r="K14705" s="8"/>
      <c r="N14705" s="8"/>
    </row>
    <row r="14706" spans="2:14" x14ac:dyDescent="0.25">
      <c r="B14706" t="s">
        <v>48</v>
      </c>
      <c r="C14706">
        <v>834501</v>
      </c>
      <c r="D14706" t="s">
        <v>26</v>
      </c>
      <c r="E14706" t="s">
        <v>13</v>
      </c>
      <c r="F14706" s="8">
        <v>169</v>
      </c>
      <c r="G14706" s="8"/>
      <c r="H14706" s="8"/>
      <c r="I14706" s="8"/>
      <c r="J14706" s="8"/>
      <c r="K14706" s="8"/>
      <c r="L14706" s="8"/>
      <c r="M14706" s="8"/>
      <c r="N14706" s="8"/>
    </row>
    <row r="14707" spans="2:14" x14ac:dyDescent="0.25">
      <c r="B14707" t="s">
        <v>48</v>
      </c>
      <c r="C14707">
        <v>834519</v>
      </c>
      <c r="D14707" t="s">
        <v>49</v>
      </c>
      <c r="E14707" t="s">
        <v>10</v>
      </c>
      <c r="F14707">
        <v>46</v>
      </c>
      <c r="G14707" s="8"/>
      <c r="I14707" s="8"/>
      <c r="N14707" s="8"/>
    </row>
    <row r="14708" spans="2:14" x14ac:dyDescent="0.25">
      <c r="B14708" t="s">
        <v>48</v>
      </c>
      <c r="C14708">
        <v>834519</v>
      </c>
      <c r="D14708" t="s">
        <v>47</v>
      </c>
      <c r="E14708" t="s">
        <v>10</v>
      </c>
      <c r="F14708" s="8">
        <v>713</v>
      </c>
      <c r="G14708" s="8">
        <v>1584</v>
      </c>
      <c r="H14708" s="8">
        <v>244</v>
      </c>
      <c r="I14708" s="8">
        <v>1812</v>
      </c>
      <c r="J14708" s="8">
        <v>1259</v>
      </c>
      <c r="K14708" s="8">
        <v>1960</v>
      </c>
      <c r="L14708" s="8">
        <v>620</v>
      </c>
      <c r="M14708" s="8">
        <v>1550</v>
      </c>
      <c r="N14708" s="8"/>
    </row>
    <row r="14709" spans="2:14" x14ac:dyDescent="0.25">
      <c r="B14709" t="s">
        <v>48</v>
      </c>
      <c r="C14709">
        <v>834519</v>
      </c>
      <c r="D14709" t="s">
        <v>26</v>
      </c>
      <c r="E14709" t="s">
        <v>10</v>
      </c>
      <c r="F14709" s="8"/>
      <c r="G14709" s="8"/>
      <c r="H14709" s="8">
        <v>65</v>
      </c>
      <c r="I14709" s="8">
        <v>92</v>
      </c>
      <c r="J14709" s="8"/>
      <c r="K14709" s="8"/>
      <c r="L14709" s="8">
        <v>3</v>
      </c>
      <c r="M14709" s="8">
        <v>49</v>
      </c>
      <c r="N14709" s="8"/>
    </row>
    <row r="14710" spans="2:14" x14ac:dyDescent="0.25">
      <c r="B14710" t="s">
        <v>48</v>
      </c>
      <c r="C14710">
        <v>834524</v>
      </c>
      <c r="D14710" t="s">
        <v>47</v>
      </c>
      <c r="E14710" t="s">
        <v>10</v>
      </c>
      <c r="F14710">
        <v>921</v>
      </c>
      <c r="G14710" s="8">
        <v>744</v>
      </c>
      <c r="H14710" s="8">
        <v>968</v>
      </c>
      <c r="I14710" s="8">
        <v>1702</v>
      </c>
      <c r="J14710" s="8">
        <v>690</v>
      </c>
      <c r="K14710" s="8">
        <v>1148</v>
      </c>
      <c r="L14710" s="8">
        <v>744</v>
      </c>
      <c r="M14710" s="8">
        <v>225</v>
      </c>
      <c r="N14710" s="8"/>
    </row>
    <row r="14711" spans="2:14" x14ac:dyDescent="0.25">
      <c r="B14711" t="s">
        <v>48</v>
      </c>
      <c r="C14711">
        <v>834524</v>
      </c>
      <c r="D14711" t="s">
        <v>26</v>
      </c>
      <c r="E14711" t="s">
        <v>10</v>
      </c>
      <c r="F14711" s="8">
        <v>20</v>
      </c>
      <c r="G14711" s="8"/>
      <c r="H14711" s="8"/>
      <c r="I14711" s="8"/>
      <c r="J14711" s="8"/>
      <c r="K14711" s="8"/>
      <c r="L14711" s="8"/>
      <c r="M14711" s="8">
        <v>213</v>
      </c>
      <c r="N14711" s="8"/>
    </row>
    <row r="14712" spans="2:14" x14ac:dyDescent="0.25">
      <c r="B14712" t="s">
        <v>48</v>
      </c>
      <c r="C14712">
        <v>834532</v>
      </c>
      <c r="D14712" t="s">
        <v>47</v>
      </c>
      <c r="E14712" t="s">
        <v>10</v>
      </c>
      <c r="G14712">
        <v>180</v>
      </c>
      <c r="I14712" s="8"/>
      <c r="J14712" s="8"/>
      <c r="N14712" s="8"/>
    </row>
    <row r="14713" spans="2:14" x14ac:dyDescent="0.25">
      <c r="B14713" t="s">
        <v>48</v>
      </c>
      <c r="C14713">
        <v>834534</v>
      </c>
      <c r="D14713" t="s">
        <v>47</v>
      </c>
      <c r="E14713" t="s">
        <v>10</v>
      </c>
      <c r="F14713" s="8">
        <v>88</v>
      </c>
      <c r="G14713" s="8">
        <v>55</v>
      </c>
      <c r="H14713" s="8"/>
      <c r="I14713" s="8">
        <v>39</v>
      </c>
      <c r="J14713" s="8">
        <v>77</v>
      </c>
      <c r="K14713" s="8"/>
      <c r="L14713" s="8">
        <v>122</v>
      </c>
      <c r="M14713" s="8">
        <v>178</v>
      </c>
      <c r="N14713" s="8"/>
    </row>
    <row r="14714" spans="2:14" x14ac:dyDescent="0.25">
      <c r="B14714" t="s">
        <v>48</v>
      </c>
      <c r="C14714">
        <v>834534</v>
      </c>
      <c r="D14714" t="s">
        <v>26</v>
      </c>
      <c r="E14714" t="s">
        <v>10</v>
      </c>
      <c r="F14714" s="8">
        <v>99</v>
      </c>
      <c r="G14714" s="8">
        <v>99</v>
      </c>
      <c r="H14714" s="8"/>
      <c r="I14714" s="8">
        <v>239</v>
      </c>
      <c r="J14714" s="8">
        <v>14</v>
      </c>
      <c r="K14714" s="8"/>
      <c r="L14714" s="8">
        <v>198</v>
      </c>
      <c r="M14714" s="8"/>
      <c r="N14714" s="8"/>
    </row>
    <row r="14715" spans="2:14" x14ac:dyDescent="0.25">
      <c r="B14715" t="s">
        <v>48</v>
      </c>
      <c r="C14715">
        <v>834623</v>
      </c>
      <c r="D14715" t="s">
        <v>47</v>
      </c>
      <c r="E14715" t="s">
        <v>13</v>
      </c>
      <c r="H14715" s="8"/>
      <c r="I14715" s="8"/>
      <c r="J14715" s="8"/>
      <c r="L14715" s="8">
        <v>208</v>
      </c>
      <c r="M14715" s="8"/>
      <c r="N14715" s="8"/>
    </row>
    <row r="14716" spans="2:14" x14ac:dyDescent="0.25">
      <c r="B14716" t="s">
        <v>48</v>
      </c>
      <c r="C14716">
        <v>834625</v>
      </c>
      <c r="D14716" t="s">
        <v>47</v>
      </c>
      <c r="E14716" t="s">
        <v>13</v>
      </c>
      <c r="F14716" s="8"/>
      <c r="G14716" s="8"/>
      <c r="H14716" s="8"/>
      <c r="I14716" s="8"/>
      <c r="J14716" s="8"/>
      <c r="K14716" s="8"/>
      <c r="L14716" s="8">
        <v>297</v>
      </c>
      <c r="M14716" s="8"/>
      <c r="N14716" s="8"/>
    </row>
    <row r="14717" spans="2:14" x14ac:dyDescent="0.25">
      <c r="B14717" t="s">
        <v>48</v>
      </c>
      <c r="C14717">
        <v>834686</v>
      </c>
      <c r="D14717" t="s">
        <v>49</v>
      </c>
      <c r="E14717" t="s">
        <v>13</v>
      </c>
      <c r="F14717" s="8"/>
      <c r="G14717" s="8"/>
      <c r="H14717" s="8"/>
      <c r="I14717" s="8"/>
      <c r="J14717" s="8"/>
      <c r="K14717" s="8">
        <v>971</v>
      </c>
      <c r="L14717" s="8"/>
      <c r="M14717" s="8"/>
      <c r="N14717" s="8"/>
    </row>
    <row r="14718" spans="2:14" x14ac:dyDescent="0.25">
      <c r="B14718" t="s">
        <v>48</v>
      </c>
      <c r="C14718">
        <v>834686</v>
      </c>
      <c r="D14718" t="s">
        <v>47</v>
      </c>
      <c r="E14718" t="s">
        <v>13</v>
      </c>
      <c r="F14718" s="8"/>
      <c r="G14718" s="8"/>
      <c r="H14718" s="8"/>
      <c r="I14718" s="8"/>
      <c r="J14718" s="8">
        <v>158</v>
      </c>
      <c r="K14718" s="8"/>
      <c r="L14718" s="8">
        <v>158</v>
      </c>
      <c r="M14718" s="8"/>
      <c r="N14718" s="8"/>
    </row>
    <row r="14719" spans="2:14" x14ac:dyDescent="0.25">
      <c r="B14719" t="s">
        <v>48</v>
      </c>
      <c r="C14719">
        <v>834787</v>
      </c>
      <c r="D14719" t="s">
        <v>49</v>
      </c>
      <c r="E14719" t="s">
        <v>13</v>
      </c>
      <c r="F14719" s="8">
        <v>217</v>
      </c>
      <c r="G14719" s="8">
        <v>111</v>
      </c>
      <c r="H14719" s="8">
        <v>52</v>
      </c>
      <c r="I14719" s="8">
        <v>54</v>
      </c>
      <c r="J14719" s="8">
        <v>202</v>
      </c>
      <c r="K14719" s="8">
        <v>39</v>
      </c>
      <c r="L14719" s="8">
        <v>154</v>
      </c>
      <c r="M14719" s="8">
        <v>113</v>
      </c>
      <c r="N14719" s="8"/>
    </row>
    <row r="14720" spans="2:14" x14ac:dyDescent="0.25">
      <c r="B14720" t="s">
        <v>48</v>
      </c>
      <c r="C14720">
        <v>834787</v>
      </c>
      <c r="D14720" t="s">
        <v>49</v>
      </c>
      <c r="E14720" t="s">
        <v>50</v>
      </c>
      <c r="F14720" s="8">
        <v>-198</v>
      </c>
      <c r="G14720" s="8"/>
      <c r="H14720" s="8"/>
      <c r="I14720" s="8"/>
      <c r="J14720" s="8"/>
      <c r="K14720" s="8"/>
      <c r="L14720" s="8"/>
      <c r="M14720" s="8"/>
      <c r="N14720" s="8"/>
    </row>
    <row r="14721" spans="2:14" x14ac:dyDescent="0.25">
      <c r="B14721" t="s">
        <v>48</v>
      </c>
      <c r="C14721">
        <v>834787</v>
      </c>
      <c r="D14721" t="s">
        <v>49</v>
      </c>
      <c r="E14721" t="s">
        <v>10</v>
      </c>
      <c r="F14721" s="8">
        <v>198</v>
      </c>
      <c r="G14721" s="8"/>
      <c r="H14721" s="8"/>
      <c r="I14721" s="8"/>
      <c r="J14721" s="8"/>
      <c r="K14721" s="8"/>
      <c r="L14721" s="8"/>
      <c r="M14721" s="8"/>
      <c r="N14721" s="8"/>
    </row>
    <row r="14722" spans="2:14" x14ac:dyDescent="0.25">
      <c r="B14722" t="s">
        <v>48</v>
      </c>
      <c r="C14722">
        <v>834787</v>
      </c>
      <c r="D14722" t="s">
        <v>47</v>
      </c>
      <c r="E14722" t="s">
        <v>13</v>
      </c>
      <c r="F14722" s="8">
        <v>372</v>
      </c>
      <c r="G14722" s="8">
        <v>145</v>
      </c>
      <c r="H14722" s="8">
        <v>101</v>
      </c>
      <c r="I14722" s="8">
        <v>483</v>
      </c>
      <c r="J14722" s="8">
        <v>813</v>
      </c>
      <c r="K14722" s="8">
        <v>631</v>
      </c>
      <c r="L14722" s="8">
        <v>156</v>
      </c>
      <c r="M14722" s="8">
        <v>150</v>
      </c>
      <c r="N14722" s="8"/>
    </row>
    <row r="14723" spans="2:14" x14ac:dyDescent="0.25">
      <c r="B14723" t="s">
        <v>48</v>
      </c>
      <c r="C14723">
        <v>834787</v>
      </c>
      <c r="D14723" t="s">
        <v>47</v>
      </c>
      <c r="E14723" t="s">
        <v>50</v>
      </c>
      <c r="F14723" s="8">
        <v>-162</v>
      </c>
      <c r="G14723" s="8"/>
      <c r="H14723" s="8"/>
      <c r="I14723" s="8"/>
      <c r="J14723" s="8"/>
      <c r="K14723" s="8"/>
      <c r="L14723" s="8"/>
      <c r="M14723" s="8"/>
      <c r="N14723" s="8"/>
    </row>
    <row r="14724" spans="2:14" x14ac:dyDescent="0.25">
      <c r="B14724" t="s">
        <v>48</v>
      </c>
      <c r="C14724">
        <v>834787</v>
      </c>
      <c r="D14724" t="s">
        <v>47</v>
      </c>
      <c r="E14724" t="s">
        <v>10</v>
      </c>
      <c r="F14724" s="8">
        <v>162</v>
      </c>
      <c r="G14724" s="8"/>
      <c r="H14724" s="8"/>
      <c r="I14724" s="8"/>
      <c r="J14724" s="8"/>
      <c r="K14724" s="8"/>
      <c r="L14724" s="8"/>
      <c r="M14724" s="8"/>
      <c r="N14724" s="8"/>
    </row>
    <row r="14725" spans="2:14" x14ac:dyDescent="0.25">
      <c r="B14725" t="s">
        <v>48</v>
      </c>
      <c r="C14725">
        <v>834789</v>
      </c>
      <c r="D14725" t="s">
        <v>47</v>
      </c>
      <c r="E14725" t="s">
        <v>10</v>
      </c>
      <c r="F14725" s="8">
        <v>200</v>
      </c>
      <c r="G14725" s="8"/>
      <c r="H14725" s="8"/>
      <c r="J14725" s="8"/>
      <c r="K14725" s="8"/>
      <c r="L14725" s="8"/>
      <c r="M14725" s="8"/>
      <c r="N14725" s="8"/>
    </row>
    <row r="14726" spans="2:14" x14ac:dyDescent="0.25">
      <c r="B14726" t="s">
        <v>48</v>
      </c>
      <c r="C14726">
        <v>834817</v>
      </c>
      <c r="D14726" t="s">
        <v>47</v>
      </c>
      <c r="E14726" t="s">
        <v>10</v>
      </c>
      <c r="F14726">
        <v>190</v>
      </c>
      <c r="G14726">
        <v>126</v>
      </c>
      <c r="H14726" s="8"/>
      <c r="I14726" s="8"/>
      <c r="J14726" s="8"/>
      <c r="K14726" s="8"/>
      <c r="L14726" s="8">
        <v>170</v>
      </c>
      <c r="M14726" s="8"/>
      <c r="N14726" s="8"/>
    </row>
    <row r="14727" spans="2:14" x14ac:dyDescent="0.25">
      <c r="B14727" t="s">
        <v>48</v>
      </c>
      <c r="C14727">
        <v>834817</v>
      </c>
      <c r="D14727" t="s">
        <v>47</v>
      </c>
      <c r="E14727" t="s">
        <v>53</v>
      </c>
      <c r="F14727" s="8">
        <v>156</v>
      </c>
      <c r="G14727" s="8"/>
      <c r="H14727" s="8"/>
      <c r="I14727" s="8">
        <v>330</v>
      </c>
      <c r="J14727" s="8">
        <v>451</v>
      </c>
      <c r="K14727" s="8">
        <v>59</v>
      </c>
      <c r="M14727">
        <v>154</v>
      </c>
      <c r="N14727" s="8"/>
    </row>
    <row r="14728" spans="2:14" x14ac:dyDescent="0.25">
      <c r="B14728" t="s">
        <v>48</v>
      </c>
      <c r="C14728">
        <v>834817</v>
      </c>
      <c r="D14728" t="s">
        <v>26</v>
      </c>
      <c r="E14728" t="s">
        <v>10</v>
      </c>
      <c r="F14728" s="8">
        <v>150</v>
      </c>
      <c r="G14728" s="8">
        <v>193</v>
      </c>
      <c r="H14728" s="8">
        <v>158</v>
      </c>
      <c r="I14728" s="8"/>
      <c r="J14728" s="8"/>
      <c r="K14728" s="8"/>
      <c r="L14728" s="8"/>
      <c r="M14728" s="8"/>
      <c r="N14728" s="8"/>
    </row>
    <row r="14729" spans="2:14" x14ac:dyDescent="0.25">
      <c r="B14729" t="s">
        <v>48</v>
      </c>
      <c r="C14729">
        <v>834817</v>
      </c>
      <c r="D14729" t="s">
        <v>26</v>
      </c>
      <c r="E14729" t="s">
        <v>53</v>
      </c>
      <c r="F14729">
        <v>149</v>
      </c>
      <c r="G14729" s="8">
        <v>302</v>
      </c>
      <c r="H14729" s="8">
        <v>149</v>
      </c>
      <c r="I14729" s="8">
        <v>265</v>
      </c>
      <c r="J14729">
        <v>2</v>
      </c>
      <c r="K14729" s="8">
        <v>95</v>
      </c>
      <c r="L14729" s="8">
        <v>158</v>
      </c>
      <c r="M14729" s="8"/>
      <c r="N14729" s="8"/>
    </row>
    <row r="14730" spans="2:14" x14ac:dyDescent="0.25">
      <c r="B14730" t="s">
        <v>48</v>
      </c>
      <c r="C14730">
        <v>834831</v>
      </c>
      <c r="D14730" t="s">
        <v>47</v>
      </c>
      <c r="E14730" t="s">
        <v>50</v>
      </c>
      <c r="F14730" s="8"/>
      <c r="G14730" s="8"/>
      <c r="H14730" s="8"/>
      <c r="I14730">
        <v>-23</v>
      </c>
      <c r="J14730" s="8"/>
      <c r="K14730" s="8"/>
      <c r="L14730" s="8"/>
      <c r="M14730" s="8"/>
      <c r="N14730" s="8"/>
    </row>
    <row r="14731" spans="2:14" x14ac:dyDescent="0.25">
      <c r="B14731" t="s">
        <v>48</v>
      </c>
      <c r="C14731">
        <v>834831</v>
      </c>
      <c r="D14731" t="s">
        <v>47</v>
      </c>
      <c r="E14731" t="s">
        <v>10</v>
      </c>
      <c r="F14731" s="8">
        <v>2647</v>
      </c>
      <c r="G14731" s="8">
        <v>1765</v>
      </c>
      <c r="H14731" s="8">
        <v>2083</v>
      </c>
      <c r="I14731" s="8">
        <v>2519</v>
      </c>
      <c r="J14731" s="8">
        <v>2337</v>
      </c>
      <c r="K14731" s="8">
        <v>3050</v>
      </c>
      <c r="L14731" s="8">
        <v>3215</v>
      </c>
      <c r="M14731" s="8">
        <v>1872</v>
      </c>
      <c r="N14731" s="8"/>
    </row>
    <row r="14732" spans="2:14" x14ac:dyDescent="0.25">
      <c r="B14732" t="s">
        <v>48</v>
      </c>
      <c r="C14732">
        <v>834831</v>
      </c>
      <c r="D14732" t="s">
        <v>26</v>
      </c>
      <c r="E14732" t="s">
        <v>10</v>
      </c>
      <c r="F14732" s="8"/>
      <c r="G14732" s="8">
        <v>24</v>
      </c>
      <c r="H14732" s="8"/>
      <c r="I14732" s="8"/>
      <c r="J14732" s="8">
        <v>17</v>
      </c>
      <c r="K14732" s="8">
        <v>4</v>
      </c>
      <c r="L14732" s="8"/>
      <c r="M14732" s="8"/>
      <c r="N14732" s="8"/>
    </row>
    <row r="14733" spans="2:14" x14ac:dyDescent="0.25">
      <c r="B14733" t="s">
        <v>48</v>
      </c>
      <c r="C14733">
        <v>834840</v>
      </c>
      <c r="D14733" t="s">
        <v>47</v>
      </c>
      <c r="E14733" t="s">
        <v>13</v>
      </c>
      <c r="F14733" s="8">
        <v>2701</v>
      </c>
      <c r="G14733" s="8">
        <v>1240</v>
      </c>
      <c r="H14733" s="8">
        <v>3002</v>
      </c>
      <c r="I14733" s="8">
        <v>2072</v>
      </c>
      <c r="J14733" s="8">
        <v>2926</v>
      </c>
      <c r="K14733" s="10">
        <v>3019</v>
      </c>
      <c r="L14733" s="10">
        <v>2658</v>
      </c>
      <c r="M14733" s="10">
        <v>1990</v>
      </c>
      <c r="N14733" s="8"/>
    </row>
    <row r="14734" spans="2:14" x14ac:dyDescent="0.25">
      <c r="B14734" t="s">
        <v>48</v>
      </c>
      <c r="C14734">
        <v>834840</v>
      </c>
      <c r="D14734" t="s">
        <v>47</v>
      </c>
      <c r="E14734" t="s">
        <v>50</v>
      </c>
      <c r="F14734" s="8"/>
      <c r="G14734" s="8"/>
      <c r="I14734" s="8"/>
      <c r="J14734" s="8"/>
      <c r="K14734" s="8"/>
      <c r="L14734" s="8">
        <v>-53</v>
      </c>
      <c r="M14734" s="8"/>
      <c r="N14734" s="8"/>
    </row>
    <row r="14735" spans="2:14" x14ac:dyDescent="0.25">
      <c r="B14735" t="s">
        <v>48</v>
      </c>
      <c r="C14735">
        <v>834840</v>
      </c>
      <c r="D14735" t="s">
        <v>26</v>
      </c>
      <c r="E14735" t="s">
        <v>13</v>
      </c>
      <c r="F14735" s="8">
        <v>25</v>
      </c>
      <c r="G14735" s="8">
        <v>16</v>
      </c>
      <c r="H14735" s="8"/>
      <c r="I14735" s="8">
        <v>5</v>
      </c>
      <c r="J14735">
        <v>10</v>
      </c>
      <c r="K14735" s="8">
        <v>24</v>
      </c>
      <c r="L14735" s="8"/>
      <c r="M14735" s="8">
        <v>16</v>
      </c>
      <c r="N14735" s="8"/>
    </row>
    <row r="14736" spans="2:14" x14ac:dyDescent="0.25">
      <c r="B14736" t="s">
        <v>48</v>
      </c>
      <c r="C14736">
        <v>834862</v>
      </c>
      <c r="D14736" t="s">
        <v>47</v>
      </c>
      <c r="E14736" t="s">
        <v>10</v>
      </c>
      <c r="F14736">
        <v>198</v>
      </c>
      <c r="K14736" s="8"/>
      <c r="L14736" s="8">
        <v>327</v>
      </c>
      <c r="M14736" s="8"/>
      <c r="N14736" s="8"/>
    </row>
    <row r="14737" spans="2:14" x14ac:dyDescent="0.25">
      <c r="B14737" t="s">
        <v>48</v>
      </c>
      <c r="C14737">
        <v>834862</v>
      </c>
      <c r="D14737" t="s">
        <v>26</v>
      </c>
      <c r="E14737" t="s">
        <v>10</v>
      </c>
      <c r="F14737" s="8"/>
      <c r="G14737" s="8"/>
      <c r="H14737" s="8"/>
      <c r="I14737" s="8"/>
      <c r="J14737" s="8"/>
      <c r="K14737" s="8"/>
      <c r="L14737">
        <v>364</v>
      </c>
      <c r="N14737" s="8"/>
    </row>
    <row r="14738" spans="2:14" x14ac:dyDescent="0.25">
      <c r="B14738" t="s">
        <v>48</v>
      </c>
      <c r="C14738">
        <v>834877</v>
      </c>
      <c r="D14738" t="s">
        <v>47</v>
      </c>
      <c r="E14738" t="s">
        <v>10</v>
      </c>
      <c r="G14738" s="8">
        <v>15</v>
      </c>
      <c r="H14738" s="8"/>
      <c r="I14738" s="8"/>
      <c r="J14738" s="8"/>
      <c r="K14738">
        <v>15</v>
      </c>
      <c r="N14738" s="8"/>
    </row>
    <row r="14739" spans="2:14" x14ac:dyDescent="0.25">
      <c r="B14739" t="s">
        <v>48</v>
      </c>
      <c r="C14739">
        <v>834881</v>
      </c>
      <c r="D14739" t="s">
        <v>47</v>
      </c>
      <c r="E14739" t="s">
        <v>10</v>
      </c>
      <c r="H14739" s="8"/>
      <c r="I14739" s="8"/>
      <c r="J14739" s="8"/>
      <c r="K14739" s="8"/>
      <c r="L14739" s="8"/>
      <c r="M14739" s="8">
        <v>483</v>
      </c>
      <c r="N14739" s="8"/>
    </row>
    <row r="14740" spans="2:14" x14ac:dyDescent="0.25">
      <c r="B14740" t="s">
        <v>48</v>
      </c>
      <c r="C14740">
        <v>834881</v>
      </c>
      <c r="D14740" t="s">
        <v>47</v>
      </c>
      <c r="E14740" t="s">
        <v>53</v>
      </c>
      <c r="F14740" s="8">
        <v>345</v>
      </c>
      <c r="G14740" s="8">
        <v>270</v>
      </c>
      <c r="H14740" s="8">
        <v>434</v>
      </c>
      <c r="I14740" s="8">
        <v>194</v>
      </c>
      <c r="J14740" s="8"/>
      <c r="K14740" s="8">
        <v>531</v>
      </c>
      <c r="L14740" s="8">
        <v>578</v>
      </c>
      <c r="M14740" s="8">
        <v>762</v>
      </c>
      <c r="N14740" s="8"/>
    </row>
    <row r="14741" spans="2:14" x14ac:dyDescent="0.25">
      <c r="B14741" t="s">
        <v>48</v>
      </c>
      <c r="C14741">
        <v>834881</v>
      </c>
      <c r="D14741" t="s">
        <v>26</v>
      </c>
      <c r="E14741" t="s">
        <v>53</v>
      </c>
      <c r="F14741" s="8">
        <v>15</v>
      </c>
      <c r="G14741" s="8">
        <v>15</v>
      </c>
      <c r="H14741" s="8"/>
      <c r="I14741" s="8"/>
      <c r="K14741" s="8">
        <v>30</v>
      </c>
      <c r="L14741">
        <v>45</v>
      </c>
      <c r="M14741">
        <v>15</v>
      </c>
      <c r="N14741" s="8"/>
    </row>
    <row r="14742" spans="2:14" x14ac:dyDescent="0.25">
      <c r="B14742" t="s">
        <v>48</v>
      </c>
      <c r="C14742">
        <v>835060</v>
      </c>
      <c r="D14742" t="s">
        <v>47</v>
      </c>
      <c r="E14742" t="s">
        <v>10</v>
      </c>
      <c r="F14742" s="8">
        <v>686</v>
      </c>
      <c r="G14742" s="8">
        <v>151</v>
      </c>
      <c r="H14742" s="8">
        <v>420</v>
      </c>
      <c r="I14742" s="8">
        <v>765</v>
      </c>
      <c r="J14742" s="8">
        <v>1309</v>
      </c>
      <c r="K14742" s="8">
        <v>180</v>
      </c>
      <c r="L14742" s="8"/>
      <c r="M14742" s="8">
        <v>606</v>
      </c>
      <c r="N14742" s="8"/>
    </row>
    <row r="14743" spans="2:14" x14ac:dyDescent="0.25">
      <c r="B14743" t="s">
        <v>48</v>
      </c>
      <c r="C14743">
        <v>835061</v>
      </c>
      <c r="D14743" t="s">
        <v>49</v>
      </c>
      <c r="E14743" t="s">
        <v>13</v>
      </c>
      <c r="F14743" s="8"/>
      <c r="J14743">
        <v>12</v>
      </c>
      <c r="L14743" s="8"/>
      <c r="M14743" s="8"/>
      <c r="N14743" s="8"/>
    </row>
    <row r="14744" spans="2:14" x14ac:dyDescent="0.25">
      <c r="B14744" t="s">
        <v>48</v>
      </c>
      <c r="C14744">
        <v>835061</v>
      </c>
      <c r="D14744" t="s">
        <v>47</v>
      </c>
      <c r="E14744" t="s">
        <v>13</v>
      </c>
      <c r="F14744" s="8">
        <v>815</v>
      </c>
      <c r="G14744" s="10">
        <v>1004</v>
      </c>
      <c r="H14744" s="8">
        <v>202</v>
      </c>
      <c r="I14744" s="8">
        <v>969</v>
      </c>
      <c r="J14744" s="8">
        <v>879</v>
      </c>
      <c r="K14744" s="8">
        <v>476</v>
      </c>
      <c r="L14744" s="8">
        <v>333</v>
      </c>
      <c r="M14744" s="8">
        <v>889</v>
      </c>
      <c r="N14744" s="8"/>
    </row>
    <row r="14745" spans="2:14" x14ac:dyDescent="0.25">
      <c r="B14745" t="s">
        <v>48</v>
      </c>
      <c r="C14745">
        <v>835063</v>
      </c>
      <c r="D14745" t="s">
        <v>47</v>
      </c>
      <c r="E14745" t="s">
        <v>13</v>
      </c>
      <c r="F14745" s="8">
        <v>982</v>
      </c>
      <c r="G14745" s="8"/>
      <c r="H14745" s="8">
        <v>216</v>
      </c>
      <c r="I14745" s="8"/>
      <c r="J14745" s="8">
        <v>151</v>
      </c>
      <c r="K14745" s="8">
        <v>431</v>
      </c>
      <c r="L14745" s="8">
        <v>201</v>
      </c>
      <c r="M14745" s="8"/>
      <c r="N14745" s="8"/>
    </row>
    <row r="14746" spans="2:14" x14ac:dyDescent="0.25">
      <c r="B14746" t="s">
        <v>48</v>
      </c>
      <c r="C14746">
        <v>835063</v>
      </c>
      <c r="D14746" t="s">
        <v>26</v>
      </c>
      <c r="E14746" t="s">
        <v>13</v>
      </c>
      <c r="F14746" s="8">
        <v>36</v>
      </c>
      <c r="G14746" s="8"/>
      <c r="H14746" s="8"/>
      <c r="I14746" s="8"/>
      <c r="J14746" s="8"/>
      <c r="K14746" s="8"/>
      <c r="L14746" s="8"/>
      <c r="M14746" s="8"/>
      <c r="N14746" s="8"/>
    </row>
    <row r="14747" spans="2:14" x14ac:dyDescent="0.25">
      <c r="B14747" t="s">
        <v>48</v>
      </c>
      <c r="C14747">
        <v>835068</v>
      </c>
      <c r="D14747" t="s">
        <v>49</v>
      </c>
      <c r="E14747" t="s">
        <v>53</v>
      </c>
      <c r="F14747" s="8">
        <v>85</v>
      </c>
      <c r="G14747" s="8"/>
      <c r="H14747" s="8"/>
      <c r="I14747" s="8"/>
      <c r="J14747" s="8"/>
      <c r="K14747" s="8"/>
      <c r="L14747" s="8"/>
      <c r="M14747" s="8"/>
      <c r="N14747" s="8"/>
    </row>
    <row r="14748" spans="2:14" x14ac:dyDescent="0.25">
      <c r="B14748" t="s">
        <v>48</v>
      </c>
      <c r="C14748">
        <v>835068</v>
      </c>
      <c r="D14748" t="s">
        <v>47</v>
      </c>
      <c r="E14748" t="s">
        <v>53</v>
      </c>
      <c r="F14748" s="8">
        <v>291</v>
      </c>
      <c r="G14748" s="8">
        <v>259</v>
      </c>
      <c r="H14748" s="8"/>
      <c r="I14748" s="8">
        <v>1063</v>
      </c>
      <c r="J14748" s="8"/>
      <c r="K14748" s="8"/>
      <c r="L14748" s="8"/>
      <c r="M14748" s="8"/>
      <c r="N14748" s="8"/>
    </row>
    <row r="14749" spans="2:14" x14ac:dyDescent="0.25">
      <c r="B14749" t="s">
        <v>48</v>
      </c>
      <c r="C14749">
        <v>835068</v>
      </c>
      <c r="D14749" t="s">
        <v>26</v>
      </c>
      <c r="E14749" t="s">
        <v>53</v>
      </c>
      <c r="G14749">
        <v>54</v>
      </c>
      <c r="H14749" s="8"/>
      <c r="I14749">
        <v>110</v>
      </c>
      <c r="J14749" s="8"/>
      <c r="L14749" s="8"/>
      <c r="M14749" s="8"/>
      <c r="N14749" s="8"/>
    </row>
    <row r="14750" spans="2:14" x14ac:dyDescent="0.25">
      <c r="B14750" t="s">
        <v>48</v>
      </c>
      <c r="C14750">
        <v>835070</v>
      </c>
      <c r="D14750" t="s">
        <v>47</v>
      </c>
      <c r="E14750" t="s">
        <v>13</v>
      </c>
      <c r="F14750" s="8">
        <v>138</v>
      </c>
      <c r="H14750" s="8"/>
      <c r="I14750" s="8"/>
      <c r="K14750" s="8"/>
      <c r="N14750" s="8"/>
    </row>
    <row r="14751" spans="2:14" x14ac:dyDescent="0.25">
      <c r="B14751" t="s">
        <v>48</v>
      </c>
      <c r="C14751">
        <v>835073</v>
      </c>
      <c r="D14751" t="s">
        <v>49</v>
      </c>
      <c r="E14751" t="s">
        <v>53</v>
      </c>
      <c r="F14751" s="8"/>
      <c r="G14751" s="8"/>
      <c r="H14751" s="8">
        <v>2124</v>
      </c>
      <c r="I14751" s="8"/>
      <c r="J14751" s="8"/>
      <c r="K14751" s="8"/>
      <c r="L14751" s="8"/>
      <c r="M14751" s="8"/>
      <c r="N14751" s="8"/>
    </row>
    <row r="14752" spans="2:14" x14ac:dyDescent="0.25">
      <c r="B14752" t="s">
        <v>48</v>
      </c>
      <c r="C14752">
        <v>835073</v>
      </c>
      <c r="D14752" t="s">
        <v>47</v>
      </c>
      <c r="E14752" t="s">
        <v>10</v>
      </c>
      <c r="F14752" s="8">
        <v>343</v>
      </c>
      <c r="G14752" s="8"/>
      <c r="H14752" s="8"/>
      <c r="I14752" s="8"/>
      <c r="J14752" s="8"/>
      <c r="K14752" s="8"/>
      <c r="L14752" s="8"/>
      <c r="M14752" s="8"/>
      <c r="N14752" s="8"/>
    </row>
    <row r="14753" spans="2:14" x14ac:dyDescent="0.25">
      <c r="B14753" t="s">
        <v>48</v>
      </c>
      <c r="C14753">
        <v>835073</v>
      </c>
      <c r="D14753" t="s">
        <v>47</v>
      </c>
      <c r="E14753" t="s">
        <v>53</v>
      </c>
      <c r="F14753" s="8">
        <v>603</v>
      </c>
      <c r="G14753" s="8">
        <v>906</v>
      </c>
      <c r="H14753" s="8">
        <v>811</v>
      </c>
      <c r="I14753" s="8"/>
      <c r="J14753" s="8">
        <v>182</v>
      </c>
      <c r="K14753" s="8">
        <v>1140</v>
      </c>
      <c r="L14753" s="8">
        <v>631</v>
      </c>
      <c r="M14753" s="8">
        <v>466</v>
      </c>
      <c r="N14753" s="8"/>
    </row>
    <row r="14754" spans="2:14" x14ac:dyDescent="0.25">
      <c r="B14754" t="s">
        <v>48</v>
      </c>
      <c r="C14754">
        <v>835106</v>
      </c>
      <c r="D14754" t="s">
        <v>47</v>
      </c>
      <c r="E14754" t="s">
        <v>13</v>
      </c>
      <c r="F14754" s="8"/>
      <c r="G14754" s="8"/>
      <c r="H14754" s="8">
        <v>455</v>
      </c>
      <c r="I14754" s="8">
        <v>493</v>
      </c>
      <c r="J14754" s="8">
        <v>204</v>
      </c>
      <c r="K14754" s="8">
        <v>258</v>
      </c>
      <c r="L14754" s="8"/>
      <c r="M14754" s="8"/>
      <c r="N14754" s="8"/>
    </row>
    <row r="14755" spans="2:14" x14ac:dyDescent="0.25">
      <c r="B14755" t="s">
        <v>48</v>
      </c>
      <c r="C14755">
        <v>835106</v>
      </c>
      <c r="D14755" t="s">
        <v>47</v>
      </c>
      <c r="E14755" t="s">
        <v>10</v>
      </c>
      <c r="F14755" s="8"/>
      <c r="G14755" s="8"/>
      <c r="H14755" s="8"/>
      <c r="I14755" s="8"/>
      <c r="J14755" s="8"/>
      <c r="K14755" s="8">
        <v>323</v>
      </c>
      <c r="L14755" s="8">
        <v>298</v>
      </c>
      <c r="M14755" s="8">
        <v>294</v>
      </c>
      <c r="N14755" s="8"/>
    </row>
    <row r="14756" spans="2:14" x14ac:dyDescent="0.25">
      <c r="B14756" t="s">
        <v>48</v>
      </c>
      <c r="C14756">
        <v>835106</v>
      </c>
      <c r="D14756" t="s">
        <v>26</v>
      </c>
      <c r="E14756" t="s">
        <v>13</v>
      </c>
      <c r="F14756" s="8"/>
      <c r="G14756" s="8"/>
      <c r="H14756" s="8"/>
      <c r="I14756" s="8"/>
      <c r="J14756" s="8">
        <v>17</v>
      </c>
      <c r="L14756" s="8"/>
      <c r="M14756" s="8"/>
      <c r="N14756" s="8"/>
    </row>
    <row r="14757" spans="2:14" x14ac:dyDescent="0.25">
      <c r="B14757" t="s">
        <v>48</v>
      </c>
      <c r="C14757">
        <v>835109</v>
      </c>
      <c r="D14757" t="s">
        <v>47</v>
      </c>
      <c r="E14757" t="s">
        <v>10</v>
      </c>
      <c r="F14757" s="8">
        <v>374</v>
      </c>
      <c r="G14757" s="8">
        <v>535</v>
      </c>
      <c r="H14757" s="8">
        <v>164</v>
      </c>
      <c r="I14757" s="8"/>
      <c r="J14757" s="8">
        <v>197</v>
      </c>
      <c r="K14757" s="8"/>
      <c r="N14757" s="8"/>
    </row>
    <row r="14758" spans="2:14" x14ac:dyDescent="0.25">
      <c r="B14758" t="s">
        <v>48</v>
      </c>
      <c r="C14758">
        <v>835109</v>
      </c>
      <c r="D14758" t="s">
        <v>47</v>
      </c>
      <c r="E14758" t="s">
        <v>53</v>
      </c>
      <c r="G14758" s="8"/>
      <c r="H14758" s="8"/>
      <c r="I14758" s="8"/>
      <c r="J14758" s="8"/>
      <c r="K14758" s="8">
        <v>195</v>
      </c>
      <c r="L14758" s="8"/>
      <c r="M14758" s="8">
        <v>158</v>
      </c>
      <c r="N14758" s="8"/>
    </row>
    <row r="14759" spans="2:14" x14ac:dyDescent="0.25">
      <c r="B14759" t="s">
        <v>48</v>
      </c>
      <c r="C14759">
        <v>835109</v>
      </c>
      <c r="D14759" t="s">
        <v>26</v>
      </c>
      <c r="E14759" t="s">
        <v>10</v>
      </c>
      <c r="F14759" s="8">
        <v>36</v>
      </c>
      <c r="G14759" s="8"/>
      <c r="H14759" s="8"/>
      <c r="I14759" s="8"/>
      <c r="J14759" s="8"/>
      <c r="L14759" s="8"/>
      <c r="M14759" s="8"/>
      <c r="N14759" s="8"/>
    </row>
    <row r="14760" spans="2:14" x14ac:dyDescent="0.25">
      <c r="B14760" t="s">
        <v>48</v>
      </c>
      <c r="C14760">
        <v>835112</v>
      </c>
      <c r="D14760" t="s">
        <v>49</v>
      </c>
      <c r="E14760" t="s">
        <v>10</v>
      </c>
      <c r="H14760" s="8">
        <v>450</v>
      </c>
      <c r="I14760" s="8"/>
      <c r="J14760" s="8"/>
      <c r="K14760" s="8"/>
      <c r="L14760" s="8"/>
      <c r="M14760" s="8"/>
      <c r="N14760" s="8"/>
    </row>
    <row r="14761" spans="2:14" x14ac:dyDescent="0.25">
      <c r="B14761" t="s">
        <v>48</v>
      </c>
      <c r="C14761">
        <v>835112</v>
      </c>
      <c r="D14761" t="s">
        <v>47</v>
      </c>
      <c r="E14761" t="s">
        <v>50</v>
      </c>
      <c r="F14761" s="8">
        <v>-39</v>
      </c>
      <c r="H14761" s="8"/>
      <c r="I14761">
        <v>-9</v>
      </c>
      <c r="J14761" s="8">
        <v>-270</v>
      </c>
      <c r="L14761" s="8">
        <v>-10</v>
      </c>
      <c r="M14761" s="8">
        <v>-31</v>
      </c>
      <c r="N14761" s="8"/>
    </row>
    <row r="14762" spans="2:14" x14ac:dyDescent="0.25">
      <c r="B14762" t="s">
        <v>48</v>
      </c>
      <c r="C14762">
        <v>835112</v>
      </c>
      <c r="D14762" t="s">
        <v>47</v>
      </c>
      <c r="E14762" t="s">
        <v>10</v>
      </c>
      <c r="F14762" s="8">
        <v>3523</v>
      </c>
      <c r="G14762" s="8">
        <v>3079</v>
      </c>
      <c r="H14762" s="8">
        <v>3929</v>
      </c>
      <c r="I14762" s="8">
        <v>4546</v>
      </c>
      <c r="J14762" s="8">
        <v>5583</v>
      </c>
      <c r="K14762" s="8">
        <v>5788</v>
      </c>
      <c r="L14762" s="8">
        <v>5473</v>
      </c>
      <c r="M14762" s="8">
        <v>5571</v>
      </c>
      <c r="N14762" s="8"/>
    </row>
    <row r="14763" spans="2:14" x14ac:dyDescent="0.25">
      <c r="B14763" t="s">
        <v>48</v>
      </c>
      <c r="C14763">
        <v>835112</v>
      </c>
      <c r="D14763" t="s">
        <v>26</v>
      </c>
      <c r="E14763" t="s">
        <v>13</v>
      </c>
      <c r="G14763" s="8">
        <v>5</v>
      </c>
      <c r="H14763" s="8">
        <v>10</v>
      </c>
      <c r="J14763">
        <v>2</v>
      </c>
      <c r="K14763" s="8">
        <v>6</v>
      </c>
      <c r="M14763">
        <v>2</v>
      </c>
      <c r="N14763" s="8"/>
    </row>
    <row r="14764" spans="2:14" x14ac:dyDescent="0.25">
      <c r="B14764" t="s">
        <v>48</v>
      </c>
      <c r="C14764">
        <v>835112</v>
      </c>
      <c r="D14764" t="s">
        <v>26</v>
      </c>
      <c r="E14764" t="s">
        <v>50</v>
      </c>
      <c r="F14764" s="8"/>
      <c r="G14764" s="8"/>
      <c r="H14764" s="8">
        <v>-6</v>
      </c>
      <c r="I14764" s="8"/>
      <c r="J14764" s="8"/>
      <c r="K14764" s="8"/>
      <c r="L14764" s="8"/>
      <c r="M14764" s="8"/>
      <c r="N14764" s="8"/>
    </row>
    <row r="14765" spans="2:14" x14ac:dyDescent="0.25">
      <c r="B14765" t="s">
        <v>48</v>
      </c>
      <c r="C14765">
        <v>835118</v>
      </c>
      <c r="D14765" t="s">
        <v>49</v>
      </c>
      <c r="E14765" t="s">
        <v>10</v>
      </c>
      <c r="F14765" s="8"/>
      <c r="G14765" s="8">
        <v>201</v>
      </c>
      <c r="H14765" s="8">
        <v>208</v>
      </c>
      <c r="I14765" s="8">
        <v>188</v>
      </c>
      <c r="J14765" s="8">
        <v>208</v>
      </c>
      <c r="K14765" s="8"/>
      <c r="L14765" s="8"/>
      <c r="M14765" s="8"/>
      <c r="N14765" s="8"/>
    </row>
    <row r="14766" spans="2:14" x14ac:dyDescent="0.25">
      <c r="B14766" t="s">
        <v>48</v>
      </c>
      <c r="C14766">
        <v>835118</v>
      </c>
      <c r="D14766" t="s">
        <v>47</v>
      </c>
      <c r="E14766" t="s">
        <v>50</v>
      </c>
      <c r="G14766">
        <v>-3</v>
      </c>
      <c r="H14766" s="8"/>
      <c r="I14766" s="8"/>
      <c r="J14766" s="8"/>
      <c r="L14766" s="8"/>
      <c r="M14766" s="8"/>
      <c r="N14766" s="8"/>
    </row>
    <row r="14767" spans="2:14" x14ac:dyDescent="0.25">
      <c r="B14767" t="s">
        <v>48</v>
      </c>
      <c r="C14767">
        <v>835118</v>
      </c>
      <c r="D14767" t="s">
        <v>47</v>
      </c>
      <c r="E14767" t="s">
        <v>10</v>
      </c>
      <c r="F14767" s="10">
        <v>1206</v>
      </c>
      <c r="G14767" s="8">
        <v>1834</v>
      </c>
      <c r="H14767" s="8">
        <v>1572</v>
      </c>
      <c r="I14767" s="8">
        <v>1312</v>
      </c>
      <c r="J14767" s="8">
        <v>2166</v>
      </c>
      <c r="K14767" s="8">
        <v>1377</v>
      </c>
      <c r="L14767" s="8">
        <v>1619</v>
      </c>
      <c r="M14767" s="8">
        <v>567</v>
      </c>
      <c r="N14767" s="8"/>
    </row>
    <row r="14768" spans="2:14" x14ac:dyDescent="0.25">
      <c r="B14768" t="s">
        <v>48</v>
      </c>
      <c r="C14768">
        <v>835118</v>
      </c>
      <c r="D14768" t="s">
        <v>26</v>
      </c>
      <c r="E14768" t="s">
        <v>10</v>
      </c>
      <c r="F14768" s="8">
        <v>62</v>
      </c>
      <c r="G14768" s="8">
        <v>14</v>
      </c>
      <c r="H14768" s="8"/>
      <c r="I14768" s="8">
        <v>27</v>
      </c>
      <c r="J14768">
        <v>14</v>
      </c>
      <c r="K14768" s="8"/>
      <c r="L14768" s="8">
        <v>14</v>
      </c>
      <c r="M14768" s="8">
        <v>34</v>
      </c>
      <c r="N14768" s="8"/>
    </row>
    <row r="14769" spans="2:14" x14ac:dyDescent="0.25">
      <c r="B14769" t="s">
        <v>48</v>
      </c>
      <c r="C14769">
        <v>835125</v>
      </c>
      <c r="D14769" t="s">
        <v>47</v>
      </c>
      <c r="E14769" t="s">
        <v>13</v>
      </c>
      <c r="F14769" s="8">
        <v>462</v>
      </c>
      <c r="G14769" s="8">
        <v>511</v>
      </c>
      <c r="H14769" s="8">
        <v>375</v>
      </c>
      <c r="I14769" s="8">
        <v>826</v>
      </c>
      <c r="J14769" s="8">
        <v>457</v>
      </c>
      <c r="K14769" s="8">
        <v>375</v>
      </c>
      <c r="L14769" s="8">
        <v>966</v>
      </c>
      <c r="M14769" s="8">
        <v>751</v>
      </c>
      <c r="N14769" s="8"/>
    </row>
    <row r="14770" spans="2:14" x14ac:dyDescent="0.25">
      <c r="B14770" t="s">
        <v>48</v>
      </c>
      <c r="C14770">
        <v>835145</v>
      </c>
      <c r="D14770" t="s">
        <v>49</v>
      </c>
      <c r="E14770" t="s">
        <v>13</v>
      </c>
      <c r="F14770" s="8"/>
      <c r="G14770" s="8"/>
      <c r="H14770" s="8"/>
      <c r="I14770" s="8">
        <v>2855</v>
      </c>
      <c r="J14770" s="8"/>
      <c r="K14770" s="8"/>
      <c r="L14770" s="8"/>
      <c r="M14770" s="8"/>
      <c r="N14770" s="8"/>
    </row>
    <row r="14771" spans="2:14" x14ac:dyDescent="0.25">
      <c r="B14771" t="s">
        <v>48</v>
      </c>
      <c r="C14771">
        <v>835145</v>
      </c>
      <c r="D14771" t="s">
        <v>47</v>
      </c>
      <c r="E14771" t="s">
        <v>13</v>
      </c>
      <c r="F14771" s="8"/>
      <c r="G14771" s="8"/>
      <c r="I14771" s="8"/>
      <c r="J14771">
        <v>250</v>
      </c>
      <c r="N14771" s="8"/>
    </row>
    <row r="14772" spans="2:14" x14ac:dyDescent="0.25">
      <c r="B14772" t="s">
        <v>48</v>
      </c>
      <c r="C14772">
        <v>835149</v>
      </c>
      <c r="D14772" t="s">
        <v>47</v>
      </c>
      <c r="E14772" t="s">
        <v>10</v>
      </c>
      <c r="F14772" s="8">
        <v>1831</v>
      </c>
      <c r="G14772">
        <v>158</v>
      </c>
      <c r="H14772" s="8"/>
      <c r="I14772" s="8">
        <v>908</v>
      </c>
      <c r="J14772" s="8">
        <v>767</v>
      </c>
      <c r="K14772" s="8">
        <v>180</v>
      </c>
      <c r="L14772" s="8">
        <v>1038</v>
      </c>
      <c r="M14772" s="8"/>
      <c r="N14772" s="8"/>
    </row>
    <row r="14773" spans="2:14" x14ac:dyDescent="0.25">
      <c r="B14773" t="s">
        <v>48</v>
      </c>
      <c r="C14773">
        <v>835149</v>
      </c>
      <c r="D14773" t="s">
        <v>26</v>
      </c>
      <c r="E14773" t="s">
        <v>10</v>
      </c>
      <c r="F14773" s="8"/>
      <c r="G14773" s="8">
        <v>218</v>
      </c>
      <c r="J14773">
        <v>552</v>
      </c>
      <c r="K14773" s="8"/>
      <c r="L14773" s="8"/>
      <c r="M14773" s="8"/>
      <c r="N14773" s="8"/>
    </row>
    <row r="14774" spans="2:14" x14ac:dyDescent="0.25">
      <c r="B14774" t="s">
        <v>48</v>
      </c>
      <c r="C14774">
        <v>835150</v>
      </c>
      <c r="D14774" t="s">
        <v>49</v>
      </c>
      <c r="E14774" t="s">
        <v>13</v>
      </c>
      <c r="F14774" s="8"/>
      <c r="K14774" s="8"/>
      <c r="M14774">
        <v>359</v>
      </c>
      <c r="N14774" s="8"/>
    </row>
    <row r="14775" spans="2:14" x14ac:dyDescent="0.25">
      <c r="B14775" t="s">
        <v>48</v>
      </c>
      <c r="C14775">
        <v>835150</v>
      </c>
      <c r="D14775" t="s">
        <v>49</v>
      </c>
      <c r="E14775" t="s">
        <v>10</v>
      </c>
      <c r="F14775" s="8"/>
      <c r="G14775" s="8"/>
      <c r="H14775" s="8"/>
      <c r="I14775" s="8">
        <v>346</v>
      </c>
      <c r="J14775" s="8">
        <v>745</v>
      </c>
      <c r="K14775" s="8">
        <v>2013</v>
      </c>
      <c r="L14775" s="8"/>
      <c r="M14775" s="8"/>
      <c r="N14775" s="8"/>
    </row>
    <row r="14776" spans="2:14" x14ac:dyDescent="0.25">
      <c r="B14776" t="s">
        <v>48</v>
      </c>
      <c r="C14776">
        <v>835150</v>
      </c>
      <c r="D14776" t="s">
        <v>47</v>
      </c>
      <c r="E14776" t="s">
        <v>13</v>
      </c>
      <c r="F14776" s="8"/>
      <c r="H14776" s="8"/>
      <c r="I14776">
        <v>492</v>
      </c>
      <c r="J14776" s="8"/>
      <c r="K14776" s="8"/>
      <c r="L14776" s="8"/>
      <c r="M14776" s="8">
        <v>3</v>
      </c>
      <c r="N14776" s="8"/>
    </row>
    <row r="14777" spans="2:14" x14ac:dyDescent="0.25">
      <c r="B14777" t="s">
        <v>48</v>
      </c>
      <c r="C14777">
        <v>835150</v>
      </c>
      <c r="D14777" t="s">
        <v>47</v>
      </c>
      <c r="E14777" t="s">
        <v>50</v>
      </c>
      <c r="F14777" s="8">
        <v>-47</v>
      </c>
      <c r="G14777" s="8"/>
      <c r="H14777" s="8">
        <v>-160</v>
      </c>
      <c r="I14777" s="8"/>
      <c r="J14777" s="8"/>
      <c r="K14777" s="8"/>
      <c r="L14777" s="8"/>
      <c r="M14777" s="8"/>
      <c r="N14777" s="8"/>
    </row>
    <row r="14778" spans="2:14" x14ac:dyDescent="0.25">
      <c r="B14778" t="s">
        <v>48</v>
      </c>
      <c r="C14778">
        <v>835150</v>
      </c>
      <c r="D14778" t="s">
        <v>47</v>
      </c>
      <c r="E14778" t="s">
        <v>10</v>
      </c>
      <c r="F14778" s="10">
        <v>1379</v>
      </c>
      <c r="G14778">
        <v>449</v>
      </c>
      <c r="H14778" s="8">
        <v>2233</v>
      </c>
      <c r="I14778">
        <v>628</v>
      </c>
      <c r="J14778" s="8">
        <v>1646</v>
      </c>
      <c r="K14778" s="8">
        <v>2669</v>
      </c>
      <c r="L14778" s="8">
        <v>1443</v>
      </c>
      <c r="M14778" s="8">
        <v>2007</v>
      </c>
      <c r="N14778" s="8"/>
    </row>
    <row r="14779" spans="2:14" x14ac:dyDescent="0.25">
      <c r="B14779" t="s">
        <v>48</v>
      </c>
      <c r="C14779">
        <v>835150</v>
      </c>
      <c r="D14779" t="s">
        <v>26</v>
      </c>
      <c r="E14779" t="s">
        <v>50</v>
      </c>
      <c r="F14779" s="8"/>
      <c r="G14779" s="8"/>
      <c r="H14779" s="8"/>
      <c r="I14779" s="8"/>
      <c r="J14779" s="8"/>
      <c r="K14779" s="8"/>
      <c r="L14779" s="8">
        <v>-78</v>
      </c>
      <c r="M14779" s="8"/>
      <c r="N14779" s="8"/>
    </row>
    <row r="14780" spans="2:14" x14ac:dyDescent="0.25">
      <c r="B14780" t="s">
        <v>48</v>
      </c>
      <c r="C14780">
        <v>835150</v>
      </c>
      <c r="D14780" t="s">
        <v>26</v>
      </c>
      <c r="E14780" t="s">
        <v>10</v>
      </c>
      <c r="F14780" s="8">
        <v>1549</v>
      </c>
      <c r="G14780" s="8">
        <v>2262</v>
      </c>
      <c r="H14780" s="8">
        <v>2670</v>
      </c>
      <c r="I14780" s="8">
        <v>527</v>
      </c>
      <c r="J14780" s="8">
        <v>2061</v>
      </c>
      <c r="K14780" s="8">
        <v>1541</v>
      </c>
      <c r="L14780" s="8">
        <v>1424</v>
      </c>
      <c r="M14780" s="8">
        <v>1959</v>
      </c>
      <c r="N14780" s="8"/>
    </row>
    <row r="14781" spans="2:14" x14ac:dyDescent="0.25">
      <c r="B14781" t="s">
        <v>48</v>
      </c>
      <c r="C14781">
        <v>835161</v>
      </c>
      <c r="D14781" t="s">
        <v>47</v>
      </c>
      <c r="E14781" t="s">
        <v>10</v>
      </c>
      <c r="F14781" s="8">
        <v>468</v>
      </c>
      <c r="G14781" s="8"/>
      <c r="H14781" s="8"/>
      <c r="I14781" s="8"/>
      <c r="J14781" s="8"/>
      <c r="K14781" s="8"/>
      <c r="L14781" s="8"/>
      <c r="M14781" s="8"/>
      <c r="N14781" s="8"/>
    </row>
    <row r="14782" spans="2:14" x14ac:dyDescent="0.25">
      <c r="B14782" t="s">
        <v>48</v>
      </c>
      <c r="C14782">
        <v>835195</v>
      </c>
      <c r="D14782" t="s">
        <v>47</v>
      </c>
      <c r="E14782" t="s">
        <v>13</v>
      </c>
      <c r="F14782" s="8"/>
      <c r="H14782" s="8">
        <v>1</v>
      </c>
      <c r="J14782" s="8"/>
      <c r="K14782" s="8"/>
      <c r="L14782" s="8"/>
      <c r="M14782" s="8"/>
      <c r="N14782" s="8"/>
    </row>
    <row r="14783" spans="2:14" x14ac:dyDescent="0.25">
      <c r="B14783" t="s">
        <v>48</v>
      </c>
      <c r="C14783">
        <v>835214</v>
      </c>
      <c r="D14783" t="s">
        <v>47</v>
      </c>
      <c r="E14783" t="s">
        <v>53</v>
      </c>
      <c r="F14783">
        <v>790</v>
      </c>
      <c r="G14783">
        <v>151</v>
      </c>
      <c r="H14783" s="8">
        <v>698</v>
      </c>
      <c r="I14783" s="8">
        <v>382</v>
      </c>
      <c r="J14783">
        <v>188</v>
      </c>
      <c r="K14783" s="8">
        <v>377</v>
      </c>
      <c r="L14783">
        <v>320</v>
      </c>
      <c r="M14783">
        <v>792</v>
      </c>
      <c r="N14783" s="8"/>
    </row>
    <row r="14784" spans="2:14" x14ac:dyDescent="0.25">
      <c r="B14784" t="s">
        <v>48</v>
      </c>
      <c r="C14784">
        <v>835214</v>
      </c>
      <c r="D14784" t="s">
        <v>26</v>
      </c>
      <c r="E14784" t="s">
        <v>53</v>
      </c>
      <c r="F14784">
        <v>4</v>
      </c>
      <c r="G14784">
        <v>7</v>
      </c>
      <c r="H14784" s="8">
        <v>10</v>
      </c>
      <c r="I14784">
        <v>20</v>
      </c>
      <c r="J14784" s="8"/>
      <c r="M14784">
        <v>364</v>
      </c>
      <c r="N14784" s="8"/>
    </row>
    <row r="14785" spans="2:14" x14ac:dyDescent="0.25">
      <c r="B14785" t="s">
        <v>48</v>
      </c>
      <c r="C14785">
        <v>835218</v>
      </c>
      <c r="D14785" t="s">
        <v>47</v>
      </c>
      <c r="E14785" t="s">
        <v>13</v>
      </c>
      <c r="F14785" s="8">
        <v>420</v>
      </c>
      <c r="G14785" s="8">
        <v>371</v>
      </c>
      <c r="H14785" s="8">
        <v>498</v>
      </c>
      <c r="I14785" s="8">
        <v>5186</v>
      </c>
      <c r="J14785" s="8">
        <v>9944</v>
      </c>
      <c r="K14785" s="8">
        <v>600</v>
      </c>
      <c r="L14785" s="8"/>
      <c r="M14785" s="8">
        <v>34</v>
      </c>
      <c r="N14785" s="8"/>
    </row>
    <row r="14786" spans="2:14" x14ac:dyDescent="0.25">
      <c r="B14786" t="s">
        <v>48</v>
      </c>
      <c r="C14786">
        <v>835218</v>
      </c>
      <c r="D14786" t="s">
        <v>47</v>
      </c>
      <c r="E14786" t="s">
        <v>10</v>
      </c>
      <c r="F14786" s="8"/>
      <c r="H14786" s="8"/>
      <c r="J14786" s="8"/>
      <c r="M14786">
        <v>492</v>
      </c>
      <c r="N14786" s="8"/>
    </row>
    <row r="14787" spans="2:14" x14ac:dyDescent="0.25">
      <c r="B14787" t="s">
        <v>48</v>
      </c>
      <c r="C14787">
        <v>837458</v>
      </c>
      <c r="D14787" t="s">
        <v>49</v>
      </c>
      <c r="E14787" t="s">
        <v>10</v>
      </c>
      <c r="F14787" s="8"/>
      <c r="G14787" s="8"/>
      <c r="H14787" s="8"/>
      <c r="J14787" s="8"/>
      <c r="K14787">
        <v>192</v>
      </c>
      <c r="L14787" s="8">
        <v>183</v>
      </c>
      <c r="M14787" s="8">
        <v>163</v>
      </c>
      <c r="N14787" s="8"/>
    </row>
    <row r="14788" spans="2:14" x14ac:dyDescent="0.25">
      <c r="B14788" t="s">
        <v>48</v>
      </c>
      <c r="C14788">
        <v>837458</v>
      </c>
      <c r="D14788" t="s">
        <v>47</v>
      </c>
      <c r="E14788" t="s">
        <v>50</v>
      </c>
      <c r="F14788" s="8"/>
      <c r="G14788" s="8"/>
      <c r="H14788" s="8"/>
      <c r="I14788" s="8"/>
      <c r="J14788">
        <v>-198</v>
      </c>
      <c r="K14788">
        <v>-2</v>
      </c>
      <c r="L14788" s="8">
        <v>-1615</v>
      </c>
      <c r="M14788" s="8"/>
      <c r="N14788" s="8"/>
    </row>
    <row r="14789" spans="2:14" x14ac:dyDescent="0.25">
      <c r="B14789" t="s">
        <v>48</v>
      </c>
      <c r="C14789">
        <v>837458</v>
      </c>
      <c r="D14789" t="s">
        <v>47</v>
      </c>
      <c r="E14789" t="s">
        <v>10</v>
      </c>
      <c r="F14789" s="8">
        <v>5799</v>
      </c>
      <c r="G14789" s="8">
        <v>6487</v>
      </c>
      <c r="H14789" s="10">
        <v>3984</v>
      </c>
      <c r="I14789" s="10">
        <v>4564</v>
      </c>
      <c r="J14789" s="8">
        <v>7433</v>
      </c>
      <c r="K14789" s="10">
        <v>12075</v>
      </c>
      <c r="L14789" s="10">
        <v>8674</v>
      </c>
      <c r="M14789" s="10">
        <v>5662</v>
      </c>
      <c r="N14789" s="8"/>
    </row>
    <row r="14790" spans="2:14" x14ac:dyDescent="0.25">
      <c r="B14790" t="s">
        <v>48</v>
      </c>
      <c r="C14790">
        <v>837458</v>
      </c>
      <c r="D14790" t="s">
        <v>26</v>
      </c>
      <c r="E14790" t="s">
        <v>10</v>
      </c>
      <c r="F14790" s="8">
        <v>116</v>
      </c>
      <c r="G14790" s="8">
        <v>40</v>
      </c>
      <c r="H14790">
        <v>118</v>
      </c>
      <c r="I14790" s="8">
        <v>152</v>
      </c>
      <c r="J14790" s="8">
        <v>347</v>
      </c>
      <c r="K14790" s="8">
        <v>47</v>
      </c>
      <c r="L14790" s="8">
        <v>56</v>
      </c>
      <c r="M14790" s="8">
        <v>89</v>
      </c>
      <c r="N14790" s="8"/>
    </row>
    <row r="14791" spans="2:14" x14ac:dyDescent="0.25">
      <c r="B14791" t="s">
        <v>48</v>
      </c>
      <c r="C14791">
        <v>837460</v>
      </c>
      <c r="D14791" t="s">
        <v>49</v>
      </c>
      <c r="E14791" t="s">
        <v>10</v>
      </c>
      <c r="F14791" s="8"/>
      <c r="G14791" s="8"/>
      <c r="H14791" s="8"/>
      <c r="I14791" s="8"/>
      <c r="J14791" s="8"/>
      <c r="K14791" s="8">
        <v>5733</v>
      </c>
      <c r="L14791" s="8">
        <v>19450</v>
      </c>
      <c r="M14791" s="8">
        <v>571</v>
      </c>
      <c r="N14791" s="8"/>
    </row>
    <row r="14792" spans="2:14" x14ac:dyDescent="0.25">
      <c r="B14792" t="s">
        <v>48</v>
      </c>
      <c r="C14792">
        <v>837460</v>
      </c>
      <c r="D14792" t="s">
        <v>47</v>
      </c>
      <c r="E14792" t="s">
        <v>10</v>
      </c>
      <c r="F14792" s="8">
        <v>2567</v>
      </c>
      <c r="G14792" s="10">
        <v>6058</v>
      </c>
      <c r="H14792" s="8">
        <v>6202</v>
      </c>
      <c r="I14792" s="10">
        <v>5299</v>
      </c>
      <c r="J14792" s="8">
        <v>2243</v>
      </c>
      <c r="K14792" s="10">
        <v>5471</v>
      </c>
      <c r="L14792" s="8">
        <v>3693</v>
      </c>
      <c r="M14792" s="8">
        <v>3885</v>
      </c>
      <c r="N14792" s="8"/>
    </row>
    <row r="14793" spans="2:14" x14ac:dyDescent="0.25">
      <c r="B14793" t="s">
        <v>48</v>
      </c>
      <c r="C14793">
        <v>837460</v>
      </c>
      <c r="D14793" t="s">
        <v>26</v>
      </c>
      <c r="E14793" t="s">
        <v>10</v>
      </c>
      <c r="H14793" s="8"/>
      <c r="I14793">
        <v>180</v>
      </c>
      <c r="J14793" s="8"/>
      <c r="M14793">
        <v>68</v>
      </c>
      <c r="N14793" s="8"/>
    </row>
    <row r="14794" spans="2:14" x14ac:dyDescent="0.25">
      <c r="B14794" t="s">
        <v>48</v>
      </c>
      <c r="C14794">
        <v>837481</v>
      </c>
      <c r="D14794" t="s">
        <v>47</v>
      </c>
      <c r="E14794" t="s">
        <v>13</v>
      </c>
      <c r="F14794" s="8">
        <v>673</v>
      </c>
      <c r="G14794" s="8"/>
      <c r="H14794" s="8"/>
      <c r="I14794" s="8"/>
      <c r="J14794" s="8"/>
      <c r="K14794" s="8"/>
      <c r="L14794" s="8"/>
      <c r="M14794" s="8"/>
      <c r="N14794" s="8"/>
    </row>
    <row r="14795" spans="2:14" x14ac:dyDescent="0.25">
      <c r="B14795" t="s">
        <v>48</v>
      </c>
      <c r="C14795">
        <v>837487</v>
      </c>
      <c r="D14795" t="s">
        <v>47</v>
      </c>
      <c r="E14795" t="s">
        <v>10</v>
      </c>
      <c r="F14795" s="8"/>
      <c r="G14795" s="8"/>
      <c r="H14795" s="8"/>
      <c r="I14795" s="8">
        <v>81</v>
      </c>
      <c r="J14795" s="8">
        <v>47</v>
      </c>
      <c r="K14795" s="8"/>
      <c r="L14795" s="8"/>
      <c r="M14795" s="8"/>
      <c r="N14795" s="8"/>
    </row>
    <row r="14796" spans="2:14" x14ac:dyDescent="0.25">
      <c r="B14796" t="s">
        <v>48</v>
      </c>
      <c r="C14796">
        <v>837676</v>
      </c>
      <c r="D14796" t="s">
        <v>47</v>
      </c>
      <c r="E14796" t="s">
        <v>13</v>
      </c>
      <c r="F14796" s="8"/>
      <c r="G14796" s="8"/>
      <c r="H14796" s="8"/>
      <c r="I14796" s="8"/>
      <c r="J14796" s="8"/>
      <c r="K14796" s="8">
        <v>212</v>
      </c>
      <c r="L14796" s="8"/>
      <c r="M14796" s="8"/>
      <c r="N14796" s="8"/>
    </row>
    <row r="14797" spans="2:14" x14ac:dyDescent="0.25">
      <c r="B14797" t="s">
        <v>48</v>
      </c>
      <c r="C14797">
        <v>837698</v>
      </c>
      <c r="D14797" t="s">
        <v>47</v>
      </c>
      <c r="E14797" t="s">
        <v>10</v>
      </c>
      <c r="F14797" s="8">
        <v>160</v>
      </c>
      <c r="G14797" s="8"/>
      <c r="H14797">
        <v>156</v>
      </c>
      <c r="I14797" s="8">
        <v>158</v>
      </c>
      <c r="J14797" s="8">
        <v>150</v>
      </c>
      <c r="K14797" s="8"/>
      <c r="L14797" s="8">
        <v>153</v>
      </c>
      <c r="M14797" s="8"/>
      <c r="N14797" s="8"/>
    </row>
    <row r="14798" spans="2:14" x14ac:dyDescent="0.25">
      <c r="B14798" t="s">
        <v>48</v>
      </c>
      <c r="C14798">
        <v>837699</v>
      </c>
      <c r="D14798" t="s">
        <v>47</v>
      </c>
      <c r="E14798" t="s">
        <v>13</v>
      </c>
      <c r="F14798" s="8"/>
      <c r="G14798" s="8"/>
      <c r="H14798" s="8"/>
      <c r="I14798" s="8"/>
      <c r="J14798" s="8">
        <v>240</v>
      </c>
      <c r="K14798" s="8">
        <v>254</v>
      </c>
      <c r="L14798" s="8"/>
      <c r="M14798" s="8"/>
      <c r="N14798" s="8"/>
    </row>
    <row r="14799" spans="2:14" x14ac:dyDescent="0.25">
      <c r="B14799" t="s">
        <v>48</v>
      </c>
      <c r="C14799">
        <v>837699</v>
      </c>
      <c r="D14799" t="s">
        <v>47</v>
      </c>
      <c r="E14799" t="s">
        <v>10</v>
      </c>
      <c r="F14799" s="8">
        <v>600</v>
      </c>
      <c r="G14799" s="8">
        <v>560</v>
      </c>
      <c r="H14799" s="8">
        <v>560</v>
      </c>
      <c r="I14799" s="8"/>
      <c r="J14799" s="8"/>
      <c r="L14799" s="8"/>
      <c r="M14799" s="8"/>
      <c r="N14799" s="8"/>
    </row>
    <row r="14800" spans="2:14" x14ac:dyDescent="0.25">
      <c r="B14800" t="s">
        <v>48</v>
      </c>
      <c r="C14800">
        <v>838070</v>
      </c>
      <c r="D14800" t="s">
        <v>26</v>
      </c>
      <c r="E14800" t="s">
        <v>10</v>
      </c>
      <c r="F14800" s="8">
        <v>2422</v>
      </c>
      <c r="G14800" s="8">
        <v>2112</v>
      </c>
      <c r="H14800" s="8">
        <v>2780</v>
      </c>
      <c r="I14800" s="8">
        <v>2112</v>
      </c>
      <c r="J14800" s="8">
        <v>2640</v>
      </c>
      <c r="K14800" s="8">
        <v>2112</v>
      </c>
      <c r="L14800" s="8"/>
      <c r="M14800" s="8"/>
      <c r="N14800" s="8"/>
    </row>
    <row r="14801" spans="2:14" x14ac:dyDescent="0.25">
      <c r="B14801" t="s">
        <v>48</v>
      </c>
      <c r="C14801">
        <v>838126</v>
      </c>
      <c r="D14801" t="s">
        <v>47</v>
      </c>
      <c r="E14801" t="s">
        <v>53</v>
      </c>
      <c r="F14801">
        <v>90</v>
      </c>
      <c r="G14801" s="8">
        <v>106</v>
      </c>
      <c r="H14801" s="8">
        <v>108</v>
      </c>
      <c r="J14801" s="8"/>
      <c r="K14801" s="8">
        <v>104</v>
      </c>
      <c r="M14801">
        <v>129</v>
      </c>
      <c r="N14801" s="8"/>
    </row>
    <row r="14802" spans="2:14" x14ac:dyDescent="0.25">
      <c r="B14802" t="s">
        <v>48</v>
      </c>
      <c r="C14802">
        <v>838126</v>
      </c>
      <c r="D14802" t="s">
        <v>26</v>
      </c>
      <c r="E14802" t="s">
        <v>53</v>
      </c>
      <c r="F14802" s="8">
        <v>15</v>
      </c>
      <c r="G14802" s="8">
        <v>15</v>
      </c>
      <c r="H14802" s="8">
        <v>15</v>
      </c>
      <c r="I14802" s="8"/>
      <c r="J14802" s="8"/>
      <c r="K14802" s="8">
        <v>15</v>
      </c>
      <c r="L14802" s="8"/>
      <c r="M14802" s="8">
        <v>15</v>
      </c>
      <c r="N14802" s="8"/>
    </row>
    <row r="14803" spans="2:14" x14ac:dyDescent="0.25">
      <c r="B14803" t="s">
        <v>48</v>
      </c>
      <c r="C14803">
        <v>838133</v>
      </c>
      <c r="D14803" t="s">
        <v>47</v>
      </c>
      <c r="E14803" t="s">
        <v>13</v>
      </c>
      <c r="F14803" s="8"/>
      <c r="G14803" s="8">
        <v>789</v>
      </c>
      <c r="H14803" s="8">
        <v>225</v>
      </c>
      <c r="I14803" s="8">
        <v>412</v>
      </c>
      <c r="J14803" s="8">
        <v>509</v>
      </c>
      <c r="K14803" s="8">
        <v>588</v>
      </c>
      <c r="L14803" s="8">
        <v>1175</v>
      </c>
      <c r="M14803" s="8">
        <v>1507</v>
      </c>
      <c r="N14803" s="8"/>
    </row>
    <row r="14804" spans="2:14" x14ac:dyDescent="0.25">
      <c r="B14804" t="s">
        <v>48</v>
      </c>
      <c r="C14804">
        <v>838138</v>
      </c>
      <c r="D14804" t="s">
        <v>26</v>
      </c>
      <c r="E14804" t="s">
        <v>10</v>
      </c>
      <c r="F14804" s="8">
        <v>1139</v>
      </c>
      <c r="G14804" s="8">
        <v>1087</v>
      </c>
      <c r="N14804" s="8"/>
    </row>
    <row r="14805" spans="2:14" x14ac:dyDescent="0.25">
      <c r="B14805" t="s">
        <v>48</v>
      </c>
      <c r="C14805">
        <v>838149</v>
      </c>
      <c r="D14805" t="s">
        <v>47</v>
      </c>
      <c r="E14805" t="s">
        <v>13</v>
      </c>
      <c r="F14805" s="8"/>
      <c r="G14805" s="8"/>
      <c r="H14805" s="8">
        <v>51</v>
      </c>
      <c r="I14805" s="8"/>
      <c r="J14805" s="8">
        <v>62</v>
      </c>
      <c r="L14805" s="8"/>
      <c r="M14805" s="8"/>
      <c r="N14805" s="8"/>
    </row>
    <row r="14806" spans="2:14" x14ac:dyDescent="0.25">
      <c r="B14806" t="s">
        <v>48</v>
      </c>
      <c r="C14806">
        <v>838162</v>
      </c>
      <c r="D14806" t="s">
        <v>47</v>
      </c>
      <c r="E14806" t="s">
        <v>13</v>
      </c>
      <c r="F14806" s="10">
        <v>2308</v>
      </c>
      <c r="G14806" s="8">
        <v>1992</v>
      </c>
      <c r="H14806" s="8">
        <v>2365</v>
      </c>
      <c r="I14806" s="10">
        <v>2803</v>
      </c>
      <c r="J14806" s="8">
        <v>2316</v>
      </c>
      <c r="K14806" s="8">
        <v>2192</v>
      </c>
      <c r="L14806" s="10">
        <v>3137</v>
      </c>
      <c r="M14806" s="10">
        <v>2227</v>
      </c>
      <c r="N14806" s="8"/>
    </row>
    <row r="14807" spans="2:14" x14ac:dyDescent="0.25">
      <c r="B14807" t="s">
        <v>48</v>
      </c>
      <c r="C14807">
        <v>838162</v>
      </c>
      <c r="D14807" t="s">
        <v>47</v>
      </c>
      <c r="E14807" t="s">
        <v>50</v>
      </c>
      <c r="F14807" s="8"/>
      <c r="G14807">
        <v>-116</v>
      </c>
      <c r="I14807" s="8"/>
      <c r="K14807" s="8"/>
      <c r="N14807" s="8"/>
    </row>
    <row r="14808" spans="2:14" x14ac:dyDescent="0.25">
      <c r="B14808" t="s">
        <v>48</v>
      </c>
      <c r="C14808">
        <v>838162</v>
      </c>
      <c r="D14808" t="s">
        <v>26</v>
      </c>
      <c r="E14808" t="s">
        <v>13</v>
      </c>
      <c r="F14808" s="8"/>
      <c r="G14808" s="8">
        <v>16</v>
      </c>
      <c r="H14808" s="8"/>
      <c r="I14808" s="8">
        <v>25</v>
      </c>
      <c r="J14808" s="8">
        <v>12</v>
      </c>
      <c r="K14808" s="8"/>
      <c r="M14808">
        <v>12</v>
      </c>
      <c r="N14808" s="8"/>
    </row>
    <row r="14809" spans="2:14" x14ac:dyDescent="0.25">
      <c r="B14809" t="s">
        <v>48</v>
      </c>
      <c r="C14809">
        <v>838167</v>
      </c>
      <c r="D14809" t="s">
        <v>49</v>
      </c>
      <c r="E14809" t="s">
        <v>13</v>
      </c>
      <c r="F14809" s="8"/>
      <c r="G14809" s="8"/>
      <c r="H14809" s="8"/>
      <c r="I14809" s="8">
        <v>35</v>
      </c>
      <c r="J14809" s="8"/>
      <c r="K14809" s="8">
        <v>106</v>
      </c>
      <c r="L14809">
        <v>47</v>
      </c>
      <c r="M14809">
        <v>16</v>
      </c>
      <c r="N14809" s="8"/>
    </row>
    <row r="14810" spans="2:14" x14ac:dyDescent="0.25">
      <c r="B14810" t="s">
        <v>48</v>
      </c>
      <c r="C14810">
        <v>838167</v>
      </c>
      <c r="D14810" t="s">
        <v>47</v>
      </c>
      <c r="E14810" t="s">
        <v>13</v>
      </c>
      <c r="F14810" s="8">
        <v>3072</v>
      </c>
      <c r="G14810" s="8">
        <v>3475</v>
      </c>
      <c r="H14810" s="8">
        <v>2251</v>
      </c>
      <c r="I14810" s="8">
        <v>3970</v>
      </c>
      <c r="J14810" s="8">
        <v>2830</v>
      </c>
      <c r="K14810" s="8">
        <v>3792</v>
      </c>
      <c r="L14810" s="8">
        <v>2038</v>
      </c>
      <c r="M14810" s="8">
        <v>2571</v>
      </c>
      <c r="N14810" s="8"/>
    </row>
    <row r="14811" spans="2:14" x14ac:dyDescent="0.25">
      <c r="B14811" t="s">
        <v>48</v>
      </c>
      <c r="C14811">
        <v>838167</v>
      </c>
      <c r="D14811" t="s">
        <v>47</v>
      </c>
      <c r="E14811" t="s">
        <v>50</v>
      </c>
      <c r="F14811" s="8"/>
      <c r="G14811" s="8"/>
      <c r="H14811" s="8"/>
      <c r="I14811" s="8"/>
      <c r="J14811" s="8">
        <v>-257</v>
      </c>
      <c r="K14811" s="8"/>
      <c r="L14811" s="8"/>
      <c r="M14811" s="8"/>
      <c r="N14811" s="8"/>
    </row>
    <row r="14812" spans="2:14" x14ac:dyDescent="0.25">
      <c r="B14812" t="s">
        <v>48</v>
      </c>
      <c r="C14812">
        <v>838167</v>
      </c>
      <c r="D14812" t="s">
        <v>47</v>
      </c>
      <c r="E14812" t="s">
        <v>10</v>
      </c>
      <c r="F14812" s="8"/>
      <c r="G14812" s="8"/>
      <c r="I14812" s="8"/>
      <c r="J14812">
        <v>511</v>
      </c>
      <c r="L14812" s="8"/>
      <c r="M14812" s="8"/>
      <c r="N14812" s="8"/>
    </row>
    <row r="14813" spans="2:14" x14ac:dyDescent="0.25">
      <c r="B14813" t="s">
        <v>48</v>
      </c>
      <c r="C14813">
        <v>838167</v>
      </c>
      <c r="D14813" t="s">
        <v>26</v>
      </c>
      <c r="E14813" t="s">
        <v>13</v>
      </c>
      <c r="F14813" s="8">
        <v>10</v>
      </c>
      <c r="G14813" s="8"/>
      <c r="H14813" s="8"/>
      <c r="I14813" s="8"/>
      <c r="J14813" s="8">
        <v>10</v>
      </c>
      <c r="K14813" s="8"/>
      <c r="L14813" s="8">
        <v>10</v>
      </c>
      <c r="M14813" s="8"/>
      <c r="N14813" s="8"/>
    </row>
    <row r="14814" spans="2:14" x14ac:dyDescent="0.25">
      <c r="B14814" t="s">
        <v>48</v>
      </c>
      <c r="C14814">
        <v>838200</v>
      </c>
      <c r="D14814" t="s">
        <v>47</v>
      </c>
      <c r="E14814" t="s">
        <v>10</v>
      </c>
      <c r="F14814" s="8"/>
      <c r="G14814" s="8"/>
      <c r="H14814" s="8"/>
      <c r="I14814" s="8">
        <v>248</v>
      </c>
      <c r="J14814">
        <v>390</v>
      </c>
      <c r="K14814" s="8">
        <v>1821</v>
      </c>
      <c r="L14814" s="8">
        <v>2622</v>
      </c>
      <c r="M14814" s="8">
        <v>2330</v>
      </c>
      <c r="N14814" s="8"/>
    </row>
    <row r="14815" spans="2:14" x14ac:dyDescent="0.25">
      <c r="B14815" t="s">
        <v>48</v>
      </c>
      <c r="C14815">
        <v>838202</v>
      </c>
      <c r="D14815" t="s">
        <v>47</v>
      </c>
      <c r="E14815" t="s">
        <v>53</v>
      </c>
      <c r="F14815" s="8"/>
      <c r="G14815" s="8"/>
      <c r="H14815" s="8">
        <v>152</v>
      </c>
      <c r="I14815" s="8"/>
      <c r="J14815" s="8"/>
      <c r="K14815" s="8">
        <v>203</v>
      </c>
      <c r="L14815" s="8"/>
      <c r="M14815" s="8"/>
      <c r="N14815" s="8"/>
    </row>
    <row r="14816" spans="2:14" x14ac:dyDescent="0.25">
      <c r="B14816" t="s">
        <v>48</v>
      </c>
      <c r="C14816">
        <v>838204</v>
      </c>
      <c r="D14816" t="s">
        <v>49</v>
      </c>
      <c r="E14816" t="s">
        <v>10</v>
      </c>
      <c r="G14816">
        <v>32</v>
      </c>
      <c r="K14816" s="8"/>
      <c r="L14816">
        <v>302</v>
      </c>
      <c r="N14816" s="8"/>
    </row>
    <row r="14817" spans="2:14" x14ac:dyDescent="0.25">
      <c r="B14817" t="s">
        <v>48</v>
      </c>
      <c r="C14817">
        <v>838204</v>
      </c>
      <c r="D14817" t="s">
        <v>47</v>
      </c>
      <c r="E14817" t="s">
        <v>50</v>
      </c>
      <c r="G14817" s="8"/>
      <c r="I14817">
        <v>-26</v>
      </c>
      <c r="J14817" s="8"/>
      <c r="N14817" s="8"/>
    </row>
    <row r="14818" spans="2:14" x14ac:dyDescent="0.25">
      <c r="B14818" t="s">
        <v>48</v>
      </c>
      <c r="C14818">
        <v>838204</v>
      </c>
      <c r="D14818" t="s">
        <v>47</v>
      </c>
      <c r="E14818" t="s">
        <v>10</v>
      </c>
      <c r="F14818" s="8">
        <v>421</v>
      </c>
      <c r="G14818" s="8">
        <v>845</v>
      </c>
      <c r="H14818" s="8">
        <v>780</v>
      </c>
      <c r="I14818" s="8">
        <v>6563</v>
      </c>
      <c r="J14818" s="8">
        <v>620</v>
      </c>
      <c r="K14818" s="8">
        <v>547</v>
      </c>
      <c r="L14818" s="8">
        <v>209</v>
      </c>
      <c r="M14818" s="8">
        <v>40</v>
      </c>
      <c r="N14818" s="8"/>
    </row>
    <row r="14819" spans="2:14" x14ac:dyDescent="0.25">
      <c r="B14819" t="s">
        <v>48</v>
      </c>
      <c r="C14819">
        <v>838204</v>
      </c>
      <c r="D14819" t="s">
        <v>26</v>
      </c>
      <c r="E14819" t="s">
        <v>10</v>
      </c>
      <c r="G14819" s="8">
        <v>6</v>
      </c>
      <c r="H14819" s="8"/>
      <c r="J14819" s="8"/>
      <c r="K14819" s="8"/>
      <c r="N14819" s="8"/>
    </row>
    <row r="14820" spans="2:14" x14ac:dyDescent="0.25">
      <c r="B14820" t="s">
        <v>48</v>
      </c>
      <c r="C14820">
        <v>838206</v>
      </c>
      <c r="D14820" t="s">
        <v>49</v>
      </c>
      <c r="E14820" t="s">
        <v>13</v>
      </c>
      <c r="F14820" s="8">
        <v>38</v>
      </c>
      <c r="G14820" s="8"/>
      <c r="H14820" s="8"/>
      <c r="I14820" s="8"/>
      <c r="J14820" s="8">
        <v>1131</v>
      </c>
      <c r="K14820" s="8"/>
      <c r="L14820" s="8"/>
      <c r="M14820" s="8"/>
      <c r="N14820" s="8"/>
    </row>
    <row r="14821" spans="2:14" x14ac:dyDescent="0.25">
      <c r="B14821" t="s">
        <v>48</v>
      </c>
      <c r="C14821">
        <v>838206</v>
      </c>
      <c r="D14821" t="s">
        <v>47</v>
      </c>
      <c r="E14821" t="s">
        <v>13</v>
      </c>
      <c r="F14821" s="8">
        <v>1678</v>
      </c>
      <c r="G14821" s="8">
        <v>1274</v>
      </c>
      <c r="H14821" s="8">
        <v>1658</v>
      </c>
      <c r="I14821" s="8">
        <v>1761</v>
      </c>
      <c r="J14821" s="8">
        <v>655</v>
      </c>
      <c r="K14821" s="8">
        <v>1291</v>
      </c>
      <c r="L14821" s="8">
        <v>2082</v>
      </c>
      <c r="M14821" s="8">
        <v>413</v>
      </c>
      <c r="N14821" s="8"/>
    </row>
    <row r="14822" spans="2:14" x14ac:dyDescent="0.25">
      <c r="B14822" t="s">
        <v>48</v>
      </c>
      <c r="C14822">
        <v>838206</v>
      </c>
      <c r="D14822" t="s">
        <v>26</v>
      </c>
      <c r="E14822" t="s">
        <v>13</v>
      </c>
      <c r="F14822" s="8">
        <v>20</v>
      </c>
      <c r="G14822" s="8"/>
      <c r="H14822" s="8">
        <v>39</v>
      </c>
      <c r="I14822" s="8"/>
      <c r="J14822" s="8"/>
      <c r="K14822" s="8">
        <v>39</v>
      </c>
      <c r="L14822" s="8"/>
      <c r="M14822" s="8"/>
      <c r="N14822" s="8"/>
    </row>
    <row r="14823" spans="2:14" x14ac:dyDescent="0.25">
      <c r="B14823" t="s">
        <v>48</v>
      </c>
      <c r="C14823">
        <v>838222</v>
      </c>
      <c r="D14823" t="s">
        <v>49</v>
      </c>
      <c r="E14823" t="s">
        <v>13</v>
      </c>
      <c r="F14823" s="8"/>
      <c r="G14823" s="8"/>
      <c r="H14823" s="8"/>
      <c r="I14823" s="8"/>
      <c r="J14823" s="8">
        <v>299</v>
      </c>
      <c r="K14823" s="8">
        <v>299</v>
      </c>
      <c r="L14823" s="8">
        <v>152</v>
      </c>
      <c r="M14823" s="8">
        <v>593</v>
      </c>
      <c r="N14823" s="8"/>
    </row>
    <row r="14824" spans="2:14" x14ac:dyDescent="0.25">
      <c r="B14824" t="s">
        <v>48</v>
      </c>
      <c r="C14824">
        <v>838222</v>
      </c>
      <c r="D14824" t="s">
        <v>47</v>
      </c>
      <c r="E14824" t="s">
        <v>13</v>
      </c>
      <c r="F14824" s="8">
        <v>1383</v>
      </c>
      <c r="G14824" s="8">
        <v>813</v>
      </c>
      <c r="H14824" s="8">
        <v>790</v>
      </c>
      <c r="I14824" s="8">
        <v>364</v>
      </c>
      <c r="J14824" s="8">
        <v>453</v>
      </c>
      <c r="K14824" s="8">
        <v>1125</v>
      </c>
      <c r="L14824" s="8">
        <v>983</v>
      </c>
      <c r="M14824" s="8">
        <v>936</v>
      </c>
      <c r="N14824" s="8"/>
    </row>
    <row r="14825" spans="2:14" x14ac:dyDescent="0.25">
      <c r="B14825" t="s">
        <v>48</v>
      </c>
      <c r="C14825">
        <v>838222</v>
      </c>
      <c r="D14825" t="s">
        <v>26</v>
      </c>
      <c r="E14825" t="s">
        <v>13</v>
      </c>
      <c r="F14825" s="8">
        <v>763</v>
      </c>
      <c r="G14825">
        <v>733</v>
      </c>
      <c r="H14825" s="10">
        <v>1087</v>
      </c>
      <c r="I14825">
        <v>271</v>
      </c>
      <c r="J14825" s="8">
        <v>588</v>
      </c>
      <c r="K14825">
        <v>745</v>
      </c>
      <c r="L14825">
        <v>589</v>
      </c>
      <c r="M14825">
        <v>958</v>
      </c>
      <c r="N14825" s="8"/>
    </row>
    <row r="14826" spans="2:14" x14ac:dyDescent="0.25">
      <c r="B14826" t="s">
        <v>48</v>
      </c>
      <c r="C14826">
        <v>838275</v>
      </c>
      <c r="D14826" t="s">
        <v>47</v>
      </c>
      <c r="E14826" t="s">
        <v>13</v>
      </c>
      <c r="F14826" s="8">
        <v>2145</v>
      </c>
      <c r="G14826" s="8">
        <v>356</v>
      </c>
      <c r="H14826" s="8">
        <v>978</v>
      </c>
      <c r="I14826" s="8">
        <v>2093</v>
      </c>
      <c r="J14826" s="8">
        <v>3940</v>
      </c>
      <c r="K14826" s="8">
        <v>2302</v>
      </c>
      <c r="L14826" s="8">
        <v>4619</v>
      </c>
      <c r="M14826" s="8">
        <v>1632</v>
      </c>
      <c r="N14826" s="8"/>
    </row>
    <row r="14827" spans="2:14" x14ac:dyDescent="0.25">
      <c r="B14827" t="s">
        <v>48</v>
      </c>
      <c r="C14827">
        <v>838275</v>
      </c>
      <c r="D14827" t="s">
        <v>26</v>
      </c>
      <c r="E14827" t="s">
        <v>13</v>
      </c>
      <c r="F14827" s="8"/>
      <c r="G14827" s="8"/>
      <c r="H14827" s="8"/>
      <c r="I14827" s="8"/>
      <c r="J14827" s="8"/>
      <c r="K14827" s="8"/>
      <c r="L14827" s="8">
        <v>122</v>
      </c>
      <c r="M14827" s="8">
        <v>118</v>
      </c>
      <c r="N14827" s="8"/>
    </row>
    <row r="14828" spans="2:14" x14ac:dyDescent="0.25">
      <c r="B14828" t="s">
        <v>48</v>
      </c>
      <c r="C14828">
        <v>838324</v>
      </c>
      <c r="D14828" t="s">
        <v>47</v>
      </c>
      <c r="E14828" t="s">
        <v>50</v>
      </c>
      <c r="F14828" s="8"/>
      <c r="J14828" s="8"/>
      <c r="L14828" s="8">
        <v>-420</v>
      </c>
      <c r="M14828" s="8"/>
      <c r="N14828" s="8"/>
    </row>
    <row r="14829" spans="2:14" x14ac:dyDescent="0.25">
      <c r="B14829" t="s">
        <v>48</v>
      </c>
      <c r="C14829">
        <v>838324</v>
      </c>
      <c r="D14829" t="s">
        <v>47</v>
      </c>
      <c r="E14829" t="s">
        <v>10</v>
      </c>
      <c r="G14829">
        <v>38</v>
      </c>
      <c r="I14829" s="8">
        <v>894</v>
      </c>
      <c r="J14829" s="8">
        <v>950</v>
      </c>
      <c r="K14829" s="8">
        <v>519</v>
      </c>
      <c r="L14829" s="8">
        <v>2910</v>
      </c>
      <c r="M14829" s="8"/>
      <c r="N14829" s="8"/>
    </row>
    <row r="14830" spans="2:14" x14ac:dyDescent="0.25">
      <c r="B14830" t="s">
        <v>48</v>
      </c>
      <c r="C14830">
        <v>838324</v>
      </c>
      <c r="D14830" t="s">
        <v>26</v>
      </c>
      <c r="E14830" t="s">
        <v>10</v>
      </c>
      <c r="F14830" s="8"/>
      <c r="G14830" s="8">
        <v>192</v>
      </c>
      <c r="H14830" s="8"/>
      <c r="I14830" s="8"/>
      <c r="J14830" s="8">
        <v>192</v>
      </c>
      <c r="K14830" s="8"/>
      <c r="L14830" s="8"/>
      <c r="M14830" s="8">
        <v>671</v>
      </c>
      <c r="N14830" s="8"/>
    </row>
    <row r="14831" spans="2:14" x14ac:dyDescent="0.25">
      <c r="B14831" t="s">
        <v>48</v>
      </c>
      <c r="C14831">
        <v>838336</v>
      </c>
      <c r="D14831" t="s">
        <v>47</v>
      </c>
      <c r="E14831" t="s">
        <v>10</v>
      </c>
      <c r="F14831" s="8">
        <v>190</v>
      </c>
      <c r="G14831" s="8"/>
      <c r="I14831">
        <v>155</v>
      </c>
      <c r="J14831" s="8"/>
      <c r="N14831" s="8"/>
    </row>
    <row r="14832" spans="2:14" x14ac:dyDescent="0.25">
      <c r="B14832" t="s">
        <v>48</v>
      </c>
      <c r="C14832">
        <v>838337</v>
      </c>
      <c r="D14832" t="s">
        <v>49</v>
      </c>
      <c r="E14832" t="s">
        <v>13</v>
      </c>
      <c r="F14832" s="8"/>
      <c r="G14832" s="8">
        <v>1387</v>
      </c>
      <c r="H14832" s="8"/>
      <c r="I14832" s="8"/>
      <c r="J14832" s="8">
        <v>38</v>
      </c>
      <c r="K14832" s="8">
        <v>19</v>
      </c>
      <c r="L14832" s="8">
        <v>38</v>
      </c>
      <c r="M14832" s="8">
        <v>2108</v>
      </c>
      <c r="N14832" s="8"/>
    </row>
    <row r="14833" spans="2:14" x14ac:dyDescent="0.25">
      <c r="B14833" t="s">
        <v>48</v>
      </c>
      <c r="C14833">
        <v>838337</v>
      </c>
      <c r="D14833" t="s">
        <v>47</v>
      </c>
      <c r="E14833" t="s">
        <v>13</v>
      </c>
      <c r="F14833" s="8">
        <v>1068</v>
      </c>
      <c r="G14833" s="8">
        <v>670</v>
      </c>
      <c r="H14833" s="8">
        <v>519</v>
      </c>
      <c r="I14833" s="8">
        <v>499</v>
      </c>
      <c r="J14833" s="8">
        <v>375</v>
      </c>
      <c r="K14833" s="8">
        <v>821</v>
      </c>
      <c r="L14833" s="8">
        <v>723</v>
      </c>
      <c r="M14833" s="8">
        <v>1021</v>
      </c>
      <c r="N14833" s="8"/>
    </row>
    <row r="14834" spans="2:14" x14ac:dyDescent="0.25">
      <c r="B14834" t="s">
        <v>48</v>
      </c>
      <c r="C14834">
        <v>838337</v>
      </c>
      <c r="D14834" t="s">
        <v>26</v>
      </c>
      <c r="E14834" t="s">
        <v>13</v>
      </c>
      <c r="F14834" s="8">
        <v>3</v>
      </c>
      <c r="G14834" s="8"/>
      <c r="H14834" s="8"/>
      <c r="I14834" s="8"/>
      <c r="J14834" s="8"/>
      <c r="K14834" s="8"/>
      <c r="L14834" s="8"/>
      <c r="M14834" s="8"/>
      <c r="N14834" s="8"/>
    </row>
    <row r="14835" spans="2:14" x14ac:dyDescent="0.25">
      <c r="B14835" t="s">
        <v>48</v>
      </c>
      <c r="C14835">
        <v>838385</v>
      </c>
      <c r="D14835" t="s">
        <v>47</v>
      </c>
      <c r="E14835" t="s">
        <v>50</v>
      </c>
      <c r="G14835" s="8"/>
      <c r="H14835" s="8"/>
      <c r="J14835" s="8"/>
      <c r="K14835" s="8"/>
      <c r="L14835">
        <v>-420</v>
      </c>
      <c r="N14835" s="8"/>
    </row>
    <row r="14836" spans="2:14" x14ac:dyDescent="0.25">
      <c r="B14836" t="s">
        <v>48</v>
      </c>
      <c r="C14836">
        <v>838385</v>
      </c>
      <c r="D14836" t="s">
        <v>47</v>
      </c>
      <c r="E14836" t="s">
        <v>10</v>
      </c>
      <c r="G14836">
        <v>152</v>
      </c>
      <c r="H14836" s="8"/>
      <c r="I14836" s="8">
        <v>699</v>
      </c>
      <c r="J14836" s="8">
        <v>950</v>
      </c>
      <c r="K14836" s="10">
        <v>1055</v>
      </c>
      <c r="L14836" s="10">
        <v>3202</v>
      </c>
      <c r="M14836" s="10">
        <v>1008</v>
      </c>
      <c r="N14836" s="8"/>
    </row>
    <row r="14837" spans="2:14" x14ac:dyDescent="0.25">
      <c r="B14837" t="s">
        <v>48</v>
      </c>
      <c r="C14837">
        <v>838385</v>
      </c>
      <c r="D14837" t="s">
        <v>26</v>
      </c>
      <c r="E14837" t="s">
        <v>10</v>
      </c>
      <c r="F14837" s="8"/>
      <c r="G14837" s="8"/>
      <c r="H14837" s="8"/>
      <c r="I14837" s="8"/>
      <c r="J14837" s="8">
        <v>192</v>
      </c>
      <c r="K14837" s="8"/>
      <c r="L14837" s="8">
        <v>99</v>
      </c>
      <c r="M14837" s="8">
        <v>671</v>
      </c>
      <c r="N14837" s="8"/>
    </row>
    <row r="14838" spans="2:14" x14ac:dyDescent="0.25">
      <c r="B14838" t="s">
        <v>48</v>
      </c>
      <c r="C14838">
        <v>838404</v>
      </c>
      <c r="D14838" t="s">
        <v>26</v>
      </c>
      <c r="E14838" t="s">
        <v>13</v>
      </c>
      <c r="G14838" s="8"/>
      <c r="I14838" s="10">
        <v>1050</v>
      </c>
      <c r="L14838" s="8"/>
      <c r="M14838" s="8"/>
      <c r="N14838" s="8"/>
    </row>
    <row r="14839" spans="2:14" x14ac:dyDescent="0.25">
      <c r="B14839" t="s">
        <v>48</v>
      </c>
      <c r="C14839">
        <v>838421</v>
      </c>
      <c r="D14839" t="s">
        <v>49</v>
      </c>
      <c r="E14839" t="s">
        <v>13</v>
      </c>
      <c r="F14839" s="8"/>
      <c r="G14839" s="8"/>
      <c r="H14839" s="8"/>
      <c r="I14839" s="8">
        <v>9</v>
      </c>
      <c r="J14839">
        <v>45</v>
      </c>
      <c r="L14839" s="8"/>
      <c r="M14839" s="8">
        <v>958</v>
      </c>
      <c r="N14839" s="8"/>
    </row>
    <row r="14840" spans="2:14" x14ac:dyDescent="0.25">
      <c r="B14840" t="s">
        <v>48</v>
      </c>
      <c r="C14840">
        <v>838421</v>
      </c>
      <c r="D14840" t="s">
        <v>49</v>
      </c>
      <c r="E14840" t="s">
        <v>10</v>
      </c>
      <c r="F14840" s="8"/>
      <c r="G14840" s="8"/>
      <c r="H14840" s="8">
        <v>80</v>
      </c>
      <c r="I14840" s="8">
        <v>9</v>
      </c>
      <c r="J14840" s="8">
        <v>83</v>
      </c>
      <c r="K14840" s="8">
        <v>150</v>
      </c>
      <c r="L14840" s="8">
        <v>656</v>
      </c>
      <c r="M14840" s="8"/>
      <c r="N14840" s="8"/>
    </row>
    <row r="14841" spans="2:14" x14ac:dyDescent="0.25">
      <c r="B14841" t="s">
        <v>48</v>
      </c>
      <c r="C14841">
        <v>838421</v>
      </c>
      <c r="D14841" t="s">
        <v>49</v>
      </c>
      <c r="E14841" t="s">
        <v>53</v>
      </c>
      <c r="F14841" s="8"/>
      <c r="G14841" s="8"/>
      <c r="H14841" s="8"/>
      <c r="I14841" s="8"/>
      <c r="J14841" s="8"/>
      <c r="K14841" s="8"/>
      <c r="L14841" s="8">
        <v>16</v>
      </c>
      <c r="M14841" s="8"/>
      <c r="N14841" s="8"/>
    </row>
    <row r="14842" spans="2:14" x14ac:dyDescent="0.25">
      <c r="B14842" t="s">
        <v>48</v>
      </c>
      <c r="C14842">
        <v>838421</v>
      </c>
      <c r="D14842" t="s">
        <v>47</v>
      </c>
      <c r="E14842" t="s">
        <v>13</v>
      </c>
      <c r="F14842" s="8">
        <v>2687</v>
      </c>
      <c r="G14842" s="8">
        <v>4001</v>
      </c>
      <c r="H14842" s="8">
        <v>1222</v>
      </c>
      <c r="I14842" s="8">
        <v>230</v>
      </c>
      <c r="J14842" s="8">
        <v>723</v>
      </c>
      <c r="K14842" s="8"/>
      <c r="L14842" s="10">
        <v>2160</v>
      </c>
      <c r="M14842" s="10">
        <v>4100</v>
      </c>
      <c r="N14842" s="8"/>
    </row>
    <row r="14843" spans="2:14" x14ac:dyDescent="0.25">
      <c r="B14843" t="s">
        <v>48</v>
      </c>
      <c r="C14843">
        <v>838421</v>
      </c>
      <c r="D14843" t="s">
        <v>47</v>
      </c>
      <c r="E14843" t="s">
        <v>50</v>
      </c>
      <c r="F14843" s="8"/>
      <c r="G14843" s="8"/>
      <c r="H14843" s="8"/>
      <c r="I14843" s="8"/>
      <c r="J14843" s="8"/>
      <c r="K14843" s="8"/>
      <c r="L14843">
        <v>-10</v>
      </c>
      <c r="N14843" s="8"/>
    </row>
    <row r="14844" spans="2:14" x14ac:dyDescent="0.25">
      <c r="B14844" t="s">
        <v>48</v>
      </c>
      <c r="C14844">
        <v>838421</v>
      </c>
      <c r="D14844" t="s">
        <v>47</v>
      </c>
      <c r="E14844" t="s">
        <v>10</v>
      </c>
      <c r="F14844" s="8">
        <v>3971</v>
      </c>
      <c r="G14844" s="8">
        <v>3436</v>
      </c>
      <c r="H14844" s="8">
        <v>5425</v>
      </c>
      <c r="I14844" s="8">
        <v>12096</v>
      </c>
      <c r="J14844" s="8">
        <v>9914</v>
      </c>
      <c r="K14844" s="8">
        <v>11038</v>
      </c>
      <c r="L14844" s="8">
        <v>8842</v>
      </c>
      <c r="M14844" s="8">
        <v>5790</v>
      </c>
      <c r="N14844" s="8"/>
    </row>
    <row r="14845" spans="2:14" x14ac:dyDescent="0.25">
      <c r="B14845" t="s">
        <v>48</v>
      </c>
      <c r="C14845">
        <v>838421</v>
      </c>
      <c r="D14845" t="s">
        <v>47</v>
      </c>
      <c r="E14845" t="s">
        <v>53</v>
      </c>
      <c r="F14845" s="8">
        <v>371</v>
      </c>
      <c r="G14845" s="8">
        <v>378</v>
      </c>
      <c r="H14845" s="8">
        <v>161</v>
      </c>
      <c r="I14845" s="8"/>
      <c r="J14845" s="8"/>
      <c r="K14845" s="8">
        <v>537</v>
      </c>
      <c r="L14845" s="8">
        <v>351</v>
      </c>
      <c r="M14845" s="8"/>
      <c r="N14845" s="8"/>
    </row>
    <row r="14846" spans="2:14" x14ac:dyDescent="0.25">
      <c r="B14846" t="s">
        <v>48</v>
      </c>
      <c r="C14846">
        <v>838421</v>
      </c>
      <c r="D14846" t="s">
        <v>26</v>
      </c>
      <c r="E14846" t="s">
        <v>13</v>
      </c>
      <c r="F14846" s="8">
        <v>12</v>
      </c>
      <c r="G14846" s="8">
        <v>128</v>
      </c>
      <c r="H14846">
        <v>5</v>
      </c>
      <c r="I14846" s="8"/>
      <c r="J14846" s="8">
        <v>142</v>
      </c>
      <c r="K14846" s="8"/>
      <c r="L14846" s="8">
        <v>16</v>
      </c>
      <c r="M14846" s="8">
        <v>67</v>
      </c>
      <c r="N14846" s="8"/>
    </row>
    <row r="14847" spans="2:14" x14ac:dyDescent="0.25">
      <c r="B14847" t="s">
        <v>48</v>
      </c>
      <c r="C14847">
        <v>838421</v>
      </c>
      <c r="D14847" t="s">
        <v>26</v>
      </c>
      <c r="E14847" t="s">
        <v>10</v>
      </c>
      <c r="F14847" s="8"/>
      <c r="G14847" s="8"/>
      <c r="H14847" s="8">
        <v>4</v>
      </c>
      <c r="I14847" s="8">
        <v>29</v>
      </c>
      <c r="J14847" s="8">
        <v>8</v>
      </c>
      <c r="K14847" s="8">
        <v>15</v>
      </c>
      <c r="L14847" s="8">
        <v>72</v>
      </c>
      <c r="M14847" s="8">
        <v>206</v>
      </c>
      <c r="N14847" s="8"/>
    </row>
    <row r="14848" spans="2:14" x14ac:dyDescent="0.25">
      <c r="B14848" t="s">
        <v>48</v>
      </c>
      <c r="C14848">
        <v>838421</v>
      </c>
      <c r="D14848" t="s">
        <v>26</v>
      </c>
      <c r="E14848" t="s">
        <v>53</v>
      </c>
      <c r="G14848" s="8">
        <v>11</v>
      </c>
      <c r="K14848" s="8"/>
      <c r="L14848" s="8"/>
      <c r="M14848" s="8"/>
      <c r="N14848" s="8"/>
    </row>
    <row r="14849" spans="2:14" x14ac:dyDescent="0.25">
      <c r="B14849" t="s">
        <v>48</v>
      </c>
      <c r="C14849">
        <v>838438</v>
      </c>
      <c r="D14849" t="s">
        <v>47</v>
      </c>
      <c r="E14849" t="s">
        <v>10</v>
      </c>
      <c r="F14849" s="8">
        <v>3113</v>
      </c>
      <c r="G14849" s="8">
        <v>9270</v>
      </c>
      <c r="H14849" s="8">
        <v>7553</v>
      </c>
      <c r="I14849" s="8">
        <v>2387</v>
      </c>
      <c r="J14849" s="8">
        <v>1489</v>
      </c>
      <c r="K14849" s="8">
        <v>5904</v>
      </c>
      <c r="L14849" s="8">
        <v>4496</v>
      </c>
      <c r="M14849" s="8">
        <v>4558</v>
      </c>
      <c r="N14849" s="8"/>
    </row>
    <row r="14850" spans="2:14" x14ac:dyDescent="0.25">
      <c r="B14850" t="s">
        <v>48</v>
      </c>
      <c r="C14850">
        <v>838438</v>
      </c>
      <c r="D14850" t="s">
        <v>26</v>
      </c>
      <c r="E14850" t="s">
        <v>10</v>
      </c>
      <c r="K14850" s="8"/>
      <c r="M14850">
        <v>45</v>
      </c>
      <c r="N14850" s="8"/>
    </row>
    <row r="14851" spans="2:14" x14ac:dyDescent="0.25">
      <c r="B14851" t="s">
        <v>48</v>
      </c>
      <c r="C14851">
        <v>838488</v>
      </c>
      <c r="D14851" t="s">
        <v>47</v>
      </c>
      <c r="E14851" t="s">
        <v>13</v>
      </c>
      <c r="F14851" s="10">
        <v>1682</v>
      </c>
      <c r="G14851" s="8"/>
      <c r="H14851">
        <v>530</v>
      </c>
      <c r="I14851" s="10">
        <v>1190</v>
      </c>
      <c r="L14851" s="8"/>
      <c r="M14851" s="8"/>
      <c r="N14851" s="8"/>
    </row>
    <row r="14852" spans="2:14" x14ac:dyDescent="0.25">
      <c r="B14852" t="s">
        <v>48</v>
      </c>
      <c r="C14852">
        <v>838488</v>
      </c>
      <c r="D14852" t="s">
        <v>47</v>
      </c>
      <c r="E14852" t="s">
        <v>10</v>
      </c>
      <c r="F14852" s="8"/>
      <c r="H14852" s="8"/>
      <c r="I14852" s="10">
        <v>1771</v>
      </c>
      <c r="J14852" s="8">
        <v>975</v>
      </c>
      <c r="K14852" s="8">
        <v>1289</v>
      </c>
      <c r="L14852" s="8">
        <v>623</v>
      </c>
      <c r="M14852" s="8">
        <v>506</v>
      </c>
      <c r="N14852" s="8"/>
    </row>
    <row r="14853" spans="2:14" x14ac:dyDescent="0.25">
      <c r="B14853" t="s">
        <v>48</v>
      </c>
      <c r="C14853">
        <v>838488</v>
      </c>
      <c r="D14853" t="s">
        <v>26</v>
      </c>
      <c r="E14853" t="s">
        <v>13</v>
      </c>
      <c r="F14853">
        <v>72</v>
      </c>
      <c r="G14853" s="8"/>
      <c r="H14853" s="8"/>
      <c r="I14853" s="8"/>
      <c r="J14853" s="8"/>
      <c r="K14853" s="8"/>
      <c r="N14853" s="8"/>
    </row>
    <row r="14854" spans="2:14" x14ac:dyDescent="0.25">
      <c r="B14854" t="s">
        <v>48</v>
      </c>
      <c r="C14854">
        <v>838488</v>
      </c>
      <c r="D14854" t="s">
        <v>26</v>
      </c>
      <c r="E14854" t="s">
        <v>10</v>
      </c>
      <c r="F14854" s="8"/>
      <c r="G14854" s="8"/>
      <c r="I14854" s="8">
        <v>176</v>
      </c>
      <c r="K14854" s="8">
        <v>165</v>
      </c>
      <c r="N14854" s="8"/>
    </row>
    <row r="14855" spans="2:14" x14ac:dyDescent="0.25">
      <c r="B14855" t="s">
        <v>48</v>
      </c>
      <c r="C14855">
        <v>838498</v>
      </c>
      <c r="D14855" t="s">
        <v>47</v>
      </c>
      <c r="E14855" t="s">
        <v>10</v>
      </c>
      <c r="F14855" s="8"/>
      <c r="G14855" s="8">
        <v>93</v>
      </c>
      <c r="H14855" s="8"/>
      <c r="I14855" s="8"/>
      <c r="J14855" s="8"/>
      <c r="K14855" s="8"/>
      <c r="L14855" s="8"/>
      <c r="M14855" s="8"/>
      <c r="N14855" s="8"/>
    </row>
    <row r="14856" spans="2:14" x14ac:dyDescent="0.25">
      <c r="B14856" t="s">
        <v>48</v>
      </c>
      <c r="C14856">
        <v>838498</v>
      </c>
      <c r="D14856" t="s">
        <v>26</v>
      </c>
      <c r="E14856" t="s">
        <v>50</v>
      </c>
      <c r="F14856" s="8"/>
      <c r="G14856" s="8"/>
      <c r="H14856" s="8"/>
      <c r="I14856" s="8"/>
      <c r="J14856" s="8">
        <v>-500</v>
      </c>
      <c r="K14856" s="8"/>
      <c r="L14856" s="8"/>
      <c r="M14856" s="8"/>
      <c r="N14856" s="8"/>
    </row>
    <row r="14857" spans="2:14" x14ac:dyDescent="0.25">
      <c r="B14857" t="s">
        <v>48</v>
      </c>
      <c r="C14857">
        <v>838498</v>
      </c>
      <c r="D14857" t="s">
        <v>26</v>
      </c>
      <c r="E14857" t="s">
        <v>10</v>
      </c>
      <c r="F14857" s="8"/>
      <c r="G14857" s="8">
        <v>720</v>
      </c>
      <c r="H14857" s="8"/>
      <c r="I14857" s="8"/>
      <c r="J14857" s="8"/>
      <c r="K14857" s="8"/>
      <c r="L14857" s="8"/>
      <c r="M14857" s="8"/>
      <c r="N14857" s="8"/>
    </row>
    <row r="14858" spans="2:14" x14ac:dyDescent="0.25">
      <c r="B14858" t="s">
        <v>48</v>
      </c>
      <c r="C14858">
        <v>838550</v>
      </c>
      <c r="D14858" t="s">
        <v>49</v>
      </c>
      <c r="E14858" t="s">
        <v>13</v>
      </c>
      <c r="F14858" s="8"/>
      <c r="G14858" s="8"/>
      <c r="H14858" s="8"/>
      <c r="I14858" s="8"/>
      <c r="J14858" s="8">
        <v>4233</v>
      </c>
      <c r="K14858" s="8"/>
      <c r="L14858" s="8"/>
      <c r="M14858" s="8"/>
      <c r="N14858" s="8"/>
    </row>
    <row r="14859" spans="2:14" x14ac:dyDescent="0.25">
      <c r="B14859" t="s">
        <v>48</v>
      </c>
      <c r="C14859">
        <v>838550</v>
      </c>
      <c r="D14859" t="s">
        <v>47</v>
      </c>
      <c r="E14859" t="s">
        <v>13</v>
      </c>
      <c r="F14859" s="8">
        <v>973</v>
      </c>
      <c r="G14859" s="8">
        <v>700</v>
      </c>
      <c r="H14859" s="8">
        <v>200</v>
      </c>
      <c r="I14859" s="8">
        <v>561</v>
      </c>
      <c r="J14859" s="8">
        <v>404</v>
      </c>
      <c r="K14859" s="8">
        <v>439</v>
      </c>
      <c r="L14859" s="8">
        <v>867</v>
      </c>
      <c r="M14859" s="8">
        <v>1191</v>
      </c>
      <c r="N14859" s="8"/>
    </row>
    <row r="14860" spans="2:14" x14ac:dyDescent="0.25">
      <c r="B14860" t="s">
        <v>48</v>
      </c>
      <c r="C14860">
        <v>838550</v>
      </c>
      <c r="D14860" t="s">
        <v>26</v>
      </c>
      <c r="E14860" t="s">
        <v>13</v>
      </c>
      <c r="F14860" s="8"/>
      <c r="G14860" s="8">
        <v>10</v>
      </c>
      <c r="H14860" s="8"/>
      <c r="I14860" s="8"/>
      <c r="J14860" s="8">
        <v>3</v>
      </c>
      <c r="K14860" s="8"/>
      <c r="L14860" s="8">
        <v>5</v>
      </c>
      <c r="M14860" s="8">
        <v>192</v>
      </c>
      <c r="N14860" s="8"/>
    </row>
    <row r="14861" spans="2:14" x14ac:dyDescent="0.25">
      <c r="B14861" t="s">
        <v>48</v>
      </c>
      <c r="C14861">
        <v>838552</v>
      </c>
      <c r="D14861" t="s">
        <v>47</v>
      </c>
      <c r="E14861" t="s">
        <v>13</v>
      </c>
      <c r="F14861" s="8">
        <v>2067</v>
      </c>
      <c r="G14861" s="8">
        <v>2458</v>
      </c>
      <c r="H14861" s="8">
        <v>1968</v>
      </c>
      <c r="I14861" s="8">
        <v>1092</v>
      </c>
      <c r="J14861" s="10">
        <v>1882</v>
      </c>
      <c r="K14861" s="8">
        <v>1354</v>
      </c>
      <c r="L14861" s="8">
        <v>2171</v>
      </c>
      <c r="M14861" s="8">
        <v>1511</v>
      </c>
      <c r="N14861" s="8"/>
    </row>
    <row r="14862" spans="2:14" x14ac:dyDescent="0.25">
      <c r="B14862" t="s">
        <v>48</v>
      </c>
      <c r="C14862">
        <v>838552</v>
      </c>
      <c r="D14862" t="s">
        <v>26</v>
      </c>
      <c r="E14862" t="s">
        <v>13</v>
      </c>
      <c r="F14862" s="8"/>
      <c r="G14862" s="8"/>
      <c r="J14862">
        <v>19</v>
      </c>
      <c r="L14862" s="8">
        <v>19</v>
      </c>
      <c r="M14862" s="8"/>
      <c r="N14862" s="8"/>
    </row>
    <row r="14863" spans="2:14" x14ac:dyDescent="0.25">
      <c r="B14863" t="s">
        <v>48</v>
      </c>
      <c r="C14863">
        <v>838566</v>
      </c>
      <c r="D14863" t="s">
        <v>49</v>
      </c>
      <c r="E14863" t="s">
        <v>13</v>
      </c>
      <c r="F14863" s="8"/>
      <c r="G14863" s="8"/>
      <c r="I14863" s="8"/>
      <c r="L14863" s="8"/>
      <c r="M14863" s="8">
        <v>342</v>
      </c>
      <c r="N14863" s="8"/>
    </row>
    <row r="14864" spans="2:14" x14ac:dyDescent="0.25">
      <c r="B14864" t="s">
        <v>48</v>
      </c>
      <c r="C14864">
        <v>838566</v>
      </c>
      <c r="D14864" t="s">
        <v>49</v>
      </c>
      <c r="E14864" t="s">
        <v>10</v>
      </c>
      <c r="F14864" s="8"/>
      <c r="G14864" s="8"/>
      <c r="H14864" s="8"/>
      <c r="I14864" s="8"/>
      <c r="J14864" s="8"/>
      <c r="K14864" s="8">
        <v>9</v>
      </c>
      <c r="L14864" s="8"/>
      <c r="M14864" s="8"/>
      <c r="N14864" s="8"/>
    </row>
    <row r="14865" spans="2:14" x14ac:dyDescent="0.25">
      <c r="B14865" t="s">
        <v>48</v>
      </c>
      <c r="C14865">
        <v>838566</v>
      </c>
      <c r="D14865" t="s">
        <v>47</v>
      </c>
      <c r="E14865" t="s">
        <v>13</v>
      </c>
      <c r="F14865" s="8">
        <v>204</v>
      </c>
      <c r="G14865" s="8">
        <v>724</v>
      </c>
      <c r="H14865" s="8">
        <v>787</v>
      </c>
      <c r="I14865" s="8">
        <v>484</v>
      </c>
      <c r="J14865" s="8">
        <v>776</v>
      </c>
      <c r="K14865" s="8">
        <v>286</v>
      </c>
      <c r="L14865" s="8"/>
      <c r="M14865" s="8">
        <v>165</v>
      </c>
      <c r="N14865" s="8"/>
    </row>
    <row r="14866" spans="2:14" x14ac:dyDescent="0.25">
      <c r="B14866" t="s">
        <v>48</v>
      </c>
      <c r="C14866">
        <v>838566</v>
      </c>
      <c r="D14866" t="s">
        <v>47</v>
      </c>
      <c r="E14866" t="s">
        <v>50</v>
      </c>
      <c r="F14866" s="8"/>
      <c r="G14866" s="8"/>
      <c r="H14866" s="8"/>
      <c r="I14866" s="8"/>
      <c r="J14866" s="8"/>
      <c r="K14866" s="8"/>
      <c r="L14866" s="8"/>
      <c r="M14866" s="8">
        <v>-113</v>
      </c>
      <c r="N14866" s="8"/>
    </row>
    <row r="14867" spans="2:14" x14ac:dyDescent="0.25">
      <c r="B14867" t="s">
        <v>48</v>
      </c>
      <c r="C14867">
        <v>838566</v>
      </c>
      <c r="D14867" t="s">
        <v>47</v>
      </c>
      <c r="E14867" t="s">
        <v>10</v>
      </c>
      <c r="F14867" s="8">
        <v>2846</v>
      </c>
      <c r="G14867" s="8">
        <v>1652</v>
      </c>
      <c r="H14867" s="8">
        <v>1240</v>
      </c>
      <c r="I14867" s="8">
        <v>1107</v>
      </c>
      <c r="J14867" s="8">
        <v>1049</v>
      </c>
      <c r="K14867" s="8">
        <v>1677</v>
      </c>
      <c r="L14867" s="8">
        <v>2708</v>
      </c>
      <c r="M14867" s="8">
        <v>1496</v>
      </c>
      <c r="N14867" s="8"/>
    </row>
    <row r="14868" spans="2:14" x14ac:dyDescent="0.25">
      <c r="B14868" t="s">
        <v>48</v>
      </c>
      <c r="C14868">
        <v>838566</v>
      </c>
      <c r="D14868" t="s">
        <v>26</v>
      </c>
      <c r="E14868" t="s">
        <v>13</v>
      </c>
      <c r="F14868" s="8"/>
      <c r="G14868" s="8">
        <v>37</v>
      </c>
      <c r="H14868">
        <v>14</v>
      </c>
      <c r="I14868">
        <v>12</v>
      </c>
      <c r="N14868" s="8"/>
    </row>
    <row r="14869" spans="2:14" x14ac:dyDescent="0.25">
      <c r="B14869" t="s">
        <v>48</v>
      </c>
      <c r="C14869">
        <v>838566</v>
      </c>
      <c r="D14869" t="s">
        <v>26</v>
      </c>
      <c r="E14869" t="s">
        <v>10</v>
      </c>
      <c r="F14869">
        <v>87</v>
      </c>
      <c r="G14869" s="8">
        <v>129</v>
      </c>
      <c r="H14869" s="8">
        <v>13</v>
      </c>
      <c r="K14869">
        <v>128</v>
      </c>
      <c r="L14869">
        <v>9</v>
      </c>
      <c r="M14869">
        <v>57</v>
      </c>
      <c r="N14869" s="8"/>
    </row>
    <row r="14870" spans="2:14" x14ac:dyDescent="0.25">
      <c r="B14870" t="s">
        <v>48</v>
      </c>
      <c r="C14870">
        <v>838591</v>
      </c>
      <c r="D14870" t="s">
        <v>47</v>
      </c>
      <c r="E14870" t="s">
        <v>13</v>
      </c>
      <c r="H14870" s="8">
        <v>580</v>
      </c>
      <c r="I14870" s="8"/>
      <c r="J14870" s="8"/>
      <c r="K14870" s="8">
        <v>359</v>
      </c>
      <c r="M14870">
        <v>695</v>
      </c>
      <c r="N14870" s="8"/>
    </row>
    <row r="14871" spans="2:14" x14ac:dyDescent="0.25">
      <c r="B14871" t="s">
        <v>48</v>
      </c>
      <c r="C14871">
        <v>838591</v>
      </c>
      <c r="D14871" t="s">
        <v>26</v>
      </c>
      <c r="E14871" t="s">
        <v>13</v>
      </c>
      <c r="F14871" s="8"/>
      <c r="G14871" s="8"/>
      <c r="H14871" s="8"/>
      <c r="I14871" s="8"/>
      <c r="J14871" s="8"/>
      <c r="K14871" s="8"/>
      <c r="L14871" s="8"/>
      <c r="M14871" s="8">
        <v>192</v>
      </c>
      <c r="N14871" s="8"/>
    </row>
    <row r="14872" spans="2:14" x14ac:dyDescent="0.25">
      <c r="B14872" t="s">
        <v>48</v>
      </c>
      <c r="C14872">
        <v>838603</v>
      </c>
      <c r="D14872" t="s">
        <v>49</v>
      </c>
      <c r="E14872" t="s">
        <v>53</v>
      </c>
      <c r="F14872" s="8"/>
      <c r="G14872" s="8"/>
      <c r="J14872" s="8"/>
      <c r="K14872" s="8"/>
      <c r="L14872" s="8"/>
      <c r="M14872" s="8">
        <v>1478</v>
      </c>
      <c r="N14872" s="8"/>
    </row>
    <row r="14873" spans="2:14" x14ac:dyDescent="0.25">
      <c r="B14873" t="s">
        <v>48</v>
      </c>
      <c r="C14873">
        <v>838603</v>
      </c>
      <c r="D14873" t="s">
        <v>47</v>
      </c>
      <c r="E14873" t="s">
        <v>10</v>
      </c>
      <c r="F14873" s="8"/>
      <c r="G14873" s="8"/>
      <c r="H14873" s="8">
        <v>37</v>
      </c>
      <c r="I14873" s="8">
        <v>12</v>
      </c>
      <c r="J14873" s="8"/>
      <c r="K14873" s="8"/>
      <c r="L14873" s="8"/>
      <c r="M14873" s="8"/>
      <c r="N14873" s="8"/>
    </row>
    <row r="14874" spans="2:14" x14ac:dyDescent="0.25">
      <c r="B14874" t="s">
        <v>48</v>
      </c>
      <c r="C14874">
        <v>838603</v>
      </c>
      <c r="D14874" t="s">
        <v>47</v>
      </c>
      <c r="E14874" t="s">
        <v>53</v>
      </c>
      <c r="F14874" s="8">
        <v>6748</v>
      </c>
      <c r="G14874" s="8">
        <v>6435</v>
      </c>
      <c r="H14874" s="8">
        <v>5051</v>
      </c>
      <c r="I14874" s="8">
        <v>10884</v>
      </c>
      <c r="J14874" s="8">
        <v>6690</v>
      </c>
      <c r="K14874" s="8">
        <v>8417</v>
      </c>
      <c r="L14874" s="8">
        <v>6072</v>
      </c>
      <c r="M14874" s="8">
        <v>3717</v>
      </c>
      <c r="N14874" s="8"/>
    </row>
    <row r="14875" spans="2:14" x14ac:dyDescent="0.25">
      <c r="B14875" t="s">
        <v>48</v>
      </c>
      <c r="C14875">
        <v>838603</v>
      </c>
      <c r="D14875" t="s">
        <v>26</v>
      </c>
      <c r="E14875" t="s">
        <v>10</v>
      </c>
      <c r="F14875" s="8"/>
      <c r="G14875" s="8">
        <v>355</v>
      </c>
      <c r="H14875" s="8"/>
      <c r="I14875" s="8">
        <v>13</v>
      </c>
      <c r="J14875" s="8"/>
      <c r="K14875" s="8">
        <v>16</v>
      </c>
      <c r="L14875" s="8"/>
      <c r="M14875" s="8"/>
      <c r="N14875" s="8"/>
    </row>
    <row r="14876" spans="2:14" x14ac:dyDescent="0.25">
      <c r="B14876" t="s">
        <v>48</v>
      </c>
      <c r="C14876">
        <v>838603</v>
      </c>
      <c r="D14876" t="s">
        <v>26</v>
      </c>
      <c r="E14876" t="s">
        <v>53</v>
      </c>
      <c r="F14876" s="8">
        <v>323</v>
      </c>
      <c r="G14876" s="8">
        <v>1329</v>
      </c>
      <c r="H14876" s="8">
        <v>1109</v>
      </c>
      <c r="I14876" s="8">
        <v>2027</v>
      </c>
      <c r="J14876" s="8">
        <v>3011</v>
      </c>
      <c r="K14876" s="8">
        <v>1826</v>
      </c>
      <c r="L14876" s="8">
        <v>48</v>
      </c>
      <c r="M14876" s="8">
        <v>93</v>
      </c>
      <c r="N14876" s="8"/>
    </row>
    <row r="14877" spans="2:14" x14ac:dyDescent="0.25">
      <c r="B14877" t="s">
        <v>48</v>
      </c>
      <c r="C14877">
        <v>838618</v>
      </c>
      <c r="D14877" t="s">
        <v>47</v>
      </c>
      <c r="E14877" t="s">
        <v>10</v>
      </c>
      <c r="F14877" s="8">
        <v>336</v>
      </c>
      <c r="G14877" s="8"/>
      <c r="H14877" s="8">
        <v>544</v>
      </c>
      <c r="I14877" s="8">
        <v>182</v>
      </c>
      <c r="J14877" s="8">
        <v>306</v>
      </c>
      <c r="K14877" s="8">
        <v>639</v>
      </c>
      <c r="L14877" s="8">
        <v>511</v>
      </c>
      <c r="M14877" s="8">
        <v>389</v>
      </c>
      <c r="N14877" s="8"/>
    </row>
    <row r="14878" spans="2:14" x14ac:dyDescent="0.25">
      <c r="B14878" t="s">
        <v>48</v>
      </c>
      <c r="C14878">
        <v>838618</v>
      </c>
      <c r="D14878" t="s">
        <v>26</v>
      </c>
      <c r="E14878" t="s">
        <v>10</v>
      </c>
      <c r="F14878" s="8"/>
      <c r="G14878" s="8"/>
      <c r="H14878" s="8"/>
      <c r="I14878" s="8"/>
      <c r="J14878" s="8">
        <v>15</v>
      </c>
      <c r="K14878" s="8"/>
      <c r="L14878" s="8">
        <v>16</v>
      </c>
      <c r="M14878" s="8"/>
      <c r="N14878" s="8"/>
    </row>
    <row r="14879" spans="2:14" x14ac:dyDescent="0.25">
      <c r="B14879" t="s">
        <v>48</v>
      </c>
      <c r="C14879">
        <v>838620</v>
      </c>
      <c r="D14879" t="s">
        <v>49</v>
      </c>
      <c r="E14879" t="s">
        <v>10</v>
      </c>
      <c r="F14879" s="8"/>
      <c r="G14879" s="8"/>
      <c r="H14879" s="8"/>
      <c r="I14879" s="8">
        <v>269</v>
      </c>
      <c r="J14879" s="8"/>
      <c r="K14879" s="8"/>
      <c r="L14879" s="8"/>
      <c r="M14879" s="8"/>
      <c r="N14879" s="8"/>
    </row>
    <row r="14880" spans="2:14" x14ac:dyDescent="0.25">
      <c r="B14880" t="s">
        <v>48</v>
      </c>
      <c r="C14880">
        <v>838620</v>
      </c>
      <c r="D14880" t="s">
        <v>47</v>
      </c>
      <c r="E14880" t="s">
        <v>10</v>
      </c>
      <c r="F14880" s="8">
        <v>1494</v>
      </c>
      <c r="G14880" s="8">
        <v>2864</v>
      </c>
      <c r="H14880" s="8">
        <v>1269</v>
      </c>
      <c r="I14880" s="8">
        <v>2494</v>
      </c>
      <c r="J14880" s="8">
        <v>2944</v>
      </c>
      <c r="K14880" s="8">
        <v>1649</v>
      </c>
      <c r="L14880" s="8">
        <v>675</v>
      </c>
      <c r="M14880" s="8">
        <v>1445</v>
      </c>
      <c r="N14880" s="8"/>
    </row>
    <row r="14881" spans="2:14" x14ac:dyDescent="0.25">
      <c r="B14881" t="s">
        <v>48</v>
      </c>
      <c r="C14881">
        <v>838620</v>
      </c>
      <c r="D14881" t="s">
        <v>26</v>
      </c>
      <c r="E14881" t="s">
        <v>10</v>
      </c>
      <c r="F14881" s="8">
        <v>73</v>
      </c>
      <c r="G14881" s="8">
        <v>69</v>
      </c>
      <c r="H14881" s="8"/>
      <c r="I14881" s="8"/>
      <c r="J14881" s="8"/>
      <c r="K14881" s="8"/>
      <c r="L14881" s="8">
        <v>40</v>
      </c>
      <c r="M14881" s="8"/>
      <c r="N14881" s="8"/>
    </row>
    <row r="14882" spans="2:14" x14ac:dyDescent="0.25">
      <c r="B14882" t="s">
        <v>48</v>
      </c>
      <c r="C14882">
        <v>838627</v>
      </c>
      <c r="D14882" t="s">
        <v>47</v>
      </c>
      <c r="E14882" t="s">
        <v>13</v>
      </c>
      <c r="F14882" s="8">
        <v>202</v>
      </c>
      <c r="G14882" s="8">
        <v>221</v>
      </c>
      <c r="H14882" s="8"/>
      <c r="I14882" s="8"/>
      <c r="J14882" s="8">
        <v>221</v>
      </c>
      <c r="K14882" s="8"/>
      <c r="L14882" s="8">
        <v>224</v>
      </c>
      <c r="M14882" s="8">
        <v>414</v>
      </c>
      <c r="N14882" s="8"/>
    </row>
    <row r="14883" spans="2:14" x14ac:dyDescent="0.25">
      <c r="B14883" t="s">
        <v>48</v>
      </c>
      <c r="C14883">
        <v>838635</v>
      </c>
      <c r="D14883" t="s">
        <v>47</v>
      </c>
      <c r="E14883" t="s">
        <v>13</v>
      </c>
      <c r="F14883" s="8">
        <v>222</v>
      </c>
      <c r="G14883" s="8">
        <v>459</v>
      </c>
      <c r="H14883" s="8"/>
      <c r="I14883" s="8"/>
      <c r="J14883" s="8">
        <v>522</v>
      </c>
      <c r="K14883" s="8"/>
      <c r="M14883">
        <v>219</v>
      </c>
      <c r="N14883" s="8"/>
    </row>
    <row r="14884" spans="2:14" x14ac:dyDescent="0.25">
      <c r="B14884" t="s">
        <v>48</v>
      </c>
      <c r="C14884">
        <v>838646</v>
      </c>
      <c r="D14884" t="s">
        <v>47</v>
      </c>
      <c r="E14884" t="s">
        <v>50</v>
      </c>
      <c r="F14884" s="8"/>
      <c r="H14884" s="8"/>
      <c r="I14884" s="8"/>
      <c r="J14884" s="8"/>
      <c r="K14884" s="8"/>
      <c r="L14884" s="8">
        <v>-420</v>
      </c>
      <c r="M14884" s="8"/>
      <c r="N14884" s="8"/>
    </row>
    <row r="14885" spans="2:14" x14ac:dyDescent="0.25">
      <c r="B14885" t="s">
        <v>48</v>
      </c>
      <c r="C14885">
        <v>838646</v>
      </c>
      <c r="D14885" t="s">
        <v>47</v>
      </c>
      <c r="E14885" t="s">
        <v>10</v>
      </c>
      <c r="F14885">
        <v>324</v>
      </c>
      <c r="H14885" s="8"/>
      <c r="I14885">
        <v>628</v>
      </c>
      <c r="J14885">
        <v>950</v>
      </c>
      <c r="K14885">
        <v>519</v>
      </c>
      <c r="L14885" s="8">
        <v>2910</v>
      </c>
      <c r="M14885" s="8">
        <v>1008</v>
      </c>
      <c r="N14885" s="8"/>
    </row>
    <row r="14886" spans="2:14" x14ac:dyDescent="0.25">
      <c r="B14886" t="s">
        <v>48</v>
      </c>
      <c r="C14886">
        <v>838646</v>
      </c>
      <c r="D14886" t="s">
        <v>26</v>
      </c>
      <c r="E14886" t="s">
        <v>10</v>
      </c>
      <c r="G14886" s="8"/>
      <c r="I14886" s="8">
        <v>96</v>
      </c>
      <c r="J14886" s="8">
        <v>192</v>
      </c>
      <c r="K14886" s="8"/>
      <c r="L14886" s="8"/>
      <c r="M14886" s="8">
        <v>671</v>
      </c>
      <c r="N14886" s="8"/>
    </row>
    <row r="14887" spans="2:14" x14ac:dyDescent="0.25">
      <c r="B14887" t="s">
        <v>48</v>
      </c>
      <c r="C14887">
        <v>838681</v>
      </c>
      <c r="D14887" t="s">
        <v>47</v>
      </c>
      <c r="E14887" t="s">
        <v>10</v>
      </c>
      <c r="F14887" s="8">
        <v>10869</v>
      </c>
      <c r="G14887" s="8">
        <v>10569</v>
      </c>
      <c r="H14887" s="8">
        <v>4432</v>
      </c>
      <c r="I14887" s="8">
        <v>8535</v>
      </c>
      <c r="J14887" s="8">
        <v>906</v>
      </c>
      <c r="K14887" s="8">
        <v>14321</v>
      </c>
      <c r="L14887" s="8">
        <v>4257</v>
      </c>
      <c r="M14887" s="8">
        <v>13487</v>
      </c>
      <c r="N14887" s="8"/>
    </row>
    <row r="14888" spans="2:14" x14ac:dyDescent="0.25">
      <c r="B14888" t="s">
        <v>48</v>
      </c>
      <c r="C14888">
        <v>838731</v>
      </c>
      <c r="D14888" t="s">
        <v>47</v>
      </c>
      <c r="E14888" t="s">
        <v>13</v>
      </c>
      <c r="F14888" s="8">
        <v>151</v>
      </c>
      <c r="N14888" s="8"/>
    </row>
    <row r="14889" spans="2:14" x14ac:dyDescent="0.25">
      <c r="B14889" t="s">
        <v>48</v>
      </c>
      <c r="C14889">
        <v>838765</v>
      </c>
      <c r="D14889" t="s">
        <v>49</v>
      </c>
      <c r="E14889" t="s">
        <v>10</v>
      </c>
      <c r="F14889" s="8">
        <v>23658</v>
      </c>
      <c r="G14889" s="8">
        <v>15149</v>
      </c>
      <c r="H14889" s="8">
        <v>13418</v>
      </c>
      <c r="I14889" s="8">
        <v>9735</v>
      </c>
      <c r="J14889" s="8">
        <v>1321</v>
      </c>
      <c r="K14889" s="8">
        <v>1736</v>
      </c>
      <c r="L14889" s="8">
        <v>2443</v>
      </c>
      <c r="M14889" s="8"/>
      <c r="N14889" s="8"/>
    </row>
    <row r="14890" spans="2:14" x14ac:dyDescent="0.25">
      <c r="B14890" t="s">
        <v>48</v>
      </c>
      <c r="C14890">
        <v>838765</v>
      </c>
      <c r="D14890" t="s">
        <v>49</v>
      </c>
      <c r="E14890" t="s">
        <v>53</v>
      </c>
      <c r="G14890" s="8"/>
      <c r="H14890" s="8"/>
      <c r="I14890" s="8"/>
      <c r="L14890">
        <v>155</v>
      </c>
      <c r="N14890" s="8"/>
    </row>
    <row r="14891" spans="2:14" x14ac:dyDescent="0.25">
      <c r="B14891" t="s">
        <v>48</v>
      </c>
      <c r="C14891">
        <v>838765</v>
      </c>
      <c r="D14891" t="s">
        <v>47</v>
      </c>
      <c r="E14891" t="s">
        <v>50</v>
      </c>
      <c r="F14891" s="8"/>
      <c r="G14891" s="8"/>
      <c r="H14891" s="8"/>
      <c r="I14891" s="8">
        <v>-369</v>
      </c>
      <c r="J14891" s="8"/>
      <c r="K14891" s="8"/>
      <c r="L14891" s="8">
        <v>-211</v>
      </c>
      <c r="M14891" s="8"/>
      <c r="N14891" s="8"/>
    </row>
    <row r="14892" spans="2:14" x14ac:dyDescent="0.25">
      <c r="B14892" t="s">
        <v>48</v>
      </c>
      <c r="C14892">
        <v>838765</v>
      </c>
      <c r="D14892" t="s">
        <v>47</v>
      </c>
      <c r="E14892" t="s">
        <v>10</v>
      </c>
      <c r="F14892" s="10">
        <v>10413</v>
      </c>
      <c r="G14892" s="8">
        <v>8034</v>
      </c>
      <c r="H14892" s="10">
        <v>9399</v>
      </c>
      <c r="I14892" s="8">
        <v>11186</v>
      </c>
      <c r="J14892" s="8">
        <v>4284</v>
      </c>
      <c r="K14892" s="8">
        <v>6784</v>
      </c>
      <c r="L14892" s="10">
        <v>7891</v>
      </c>
      <c r="M14892" s="10">
        <v>8545</v>
      </c>
      <c r="N14892" s="8"/>
    </row>
    <row r="14893" spans="2:14" x14ac:dyDescent="0.25">
      <c r="B14893" t="s">
        <v>48</v>
      </c>
      <c r="C14893">
        <v>838765</v>
      </c>
      <c r="D14893" t="s">
        <v>47</v>
      </c>
      <c r="E14893" t="s">
        <v>53</v>
      </c>
      <c r="F14893" s="8">
        <v>195</v>
      </c>
      <c r="G14893" s="8"/>
      <c r="H14893" s="8"/>
      <c r="I14893" s="8"/>
      <c r="J14893" s="8"/>
      <c r="K14893" s="8"/>
      <c r="L14893" s="8">
        <v>443</v>
      </c>
      <c r="M14893" s="8"/>
      <c r="N14893" s="8"/>
    </row>
    <row r="14894" spans="2:14" x14ac:dyDescent="0.25">
      <c r="B14894" t="s">
        <v>48</v>
      </c>
      <c r="C14894">
        <v>838765</v>
      </c>
      <c r="D14894" t="s">
        <v>26</v>
      </c>
      <c r="E14894" t="s">
        <v>10</v>
      </c>
      <c r="F14894" s="8">
        <v>79</v>
      </c>
      <c r="G14894" s="8">
        <v>32</v>
      </c>
      <c r="H14894" s="8">
        <v>171</v>
      </c>
      <c r="I14894">
        <v>267</v>
      </c>
      <c r="J14894" s="8"/>
      <c r="K14894">
        <v>10</v>
      </c>
      <c r="L14894">
        <v>108</v>
      </c>
      <c r="N14894" s="8"/>
    </row>
    <row r="14895" spans="2:14" x14ac:dyDescent="0.25">
      <c r="B14895" t="s">
        <v>48</v>
      </c>
      <c r="C14895">
        <v>838765</v>
      </c>
      <c r="D14895" t="s">
        <v>26</v>
      </c>
      <c r="E14895" t="s">
        <v>53</v>
      </c>
      <c r="F14895" s="8"/>
      <c r="G14895" s="8"/>
      <c r="H14895" s="8"/>
      <c r="I14895" s="8"/>
      <c r="J14895" s="8"/>
      <c r="K14895" s="8"/>
      <c r="L14895" s="8">
        <v>23</v>
      </c>
      <c r="M14895" s="8"/>
      <c r="N14895" s="8"/>
    </row>
    <row r="14896" spans="2:14" x14ac:dyDescent="0.25">
      <c r="B14896" t="s">
        <v>48</v>
      </c>
      <c r="C14896">
        <v>838769</v>
      </c>
      <c r="D14896" t="s">
        <v>49</v>
      </c>
      <c r="E14896" t="s">
        <v>10</v>
      </c>
      <c r="F14896">
        <v>539</v>
      </c>
      <c r="G14896" s="8"/>
      <c r="I14896" s="8"/>
      <c r="N14896" s="8"/>
    </row>
    <row r="14897" spans="2:14" x14ac:dyDescent="0.25">
      <c r="B14897" t="s">
        <v>48</v>
      </c>
      <c r="C14897">
        <v>838769</v>
      </c>
      <c r="D14897" t="s">
        <v>47</v>
      </c>
      <c r="E14897" t="s">
        <v>10</v>
      </c>
      <c r="F14897" s="8">
        <v>901</v>
      </c>
      <c r="G14897" s="8">
        <v>587</v>
      </c>
      <c r="H14897" s="8">
        <v>560</v>
      </c>
      <c r="I14897" s="8">
        <v>872</v>
      </c>
      <c r="J14897" s="8">
        <v>2072</v>
      </c>
      <c r="K14897" s="8">
        <v>823</v>
      </c>
      <c r="L14897" s="8"/>
      <c r="M14897" s="8"/>
      <c r="N14897" s="8"/>
    </row>
    <row r="14898" spans="2:14" x14ac:dyDescent="0.25">
      <c r="B14898" t="s">
        <v>48</v>
      </c>
      <c r="C14898">
        <v>838780</v>
      </c>
      <c r="D14898" t="s">
        <v>47</v>
      </c>
      <c r="E14898" t="s">
        <v>50</v>
      </c>
      <c r="F14898" s="8"/>
      <c r="G14898" s="8">
        <v>-10</v>
      </c>
      <c r="H14898" s="8"/>
      <c r="I14898" s="8"/>
      <c r="J14898" s="8"/>
      <c r="K14898" s="8"/>
      <c r="L14898" s="8"/>
      <c r="M14898" s="8"/>
      <c r="N14898" s="8"/>
    </row>
    <row r="14899" spans="2:14" x14ac:dyDescent="0.25">
      <c r="B14899" t="s">
        <v>48</v>
      </c>
      <c r="C14899">
        <v>838780</v>
      </c>
      <c r="D14899" t="s">
        <v>47</v>
      </c>
      <c r="E14899" t="s">
        <v>10</v>
      </c>
      <c r="F14899" s="8"/>
      <c r="G14899" s="8">
        <v>866</v>
      </c>
      <c r="H14899" s="8"/>
      <c r="I14899" s="8"/>
      <c r="J14899" s="8">
        <v>194</v>
      </c>
      <c r="K14899" s="8">
        <v>239</v>
      </c>
      <c r="L14899" s="8">
        <v>336</v>
      </c>
      <c r="M14899" s="8">
        <v>200</v>
      </c>
      <c r="N14899" s="8"/>
    </row>
    <row r="14900" spans="2:14" x14ac:dyDescent="0.25">
      <c r="B14900" t="s">
        <v>48</v>
      </c>
      <c r="C14900">
        <v>838780</v>
      </c>
      <c r="D14900" t="s">
        <v>26</v>
      </c>
      <c r="E14900" t="s">
        <v>10</v>
      </c>
      <c r="F14900" s="8"/>
      <c r="G14900" s="8"/>
      <c r="H14900" s="8"/>
      <c r="I14900" s="8"/>
      <c r="J14900" s="8"/>
      <c r="K14900" s="8"/>
      <c r="L14900" s="8"/>
      <c r="M14900" s="8">
        <v>43</v>
      </c>
      <c r="N14900" s="8"/>
    </row>
    <row r="14901" spans="2:14" x14ac:dyDescent="0.25">
      <c r="B14901" t="s">
        <v>48</v>
      </c>
      <c r="C14901">
        <v>838838</v>
      </c>
      <c r="D14901" t="s">
        <v>49</v>
      </c>
      <c r="E14901" t="s">
        <v>50</v>
      </c>
      <c r="F14901" s="8"/>
      <c r="G14901" s="8">
        <v>-336</v>
      </c>
      <c r="H14901" s="8"/>
      <c r="I14901" s="8"/>
      <c r="J14901" s="8"/>
      <c r="K14901" s="8"/>
      <c r="L14901" s="8"/>
      <c r="M14901" s="8"/>
      <c r="N14901" s="8"/>
    </row>
    <row r="14902" spans="2:14" x14ac:dyDescent="0.25">
      <c r="B14902" t="s">
        <v>48</v>
      </c>
      <c r="C14902">
        <v>838838</v>
      </c>
      <c r="D14902" t="s">
        <v>49</v>
      </c>
      <c r="E14902" t="s">
        <v>10</v>
      </c>
      <c r="F14902">
        <v>672</v>
      </c>
      <c r="G14902" s="8"/>
      <c r="K14902" s="8"/>
      <c r="N14902" s="8"/>
    </row>
    <row r="14903" spans="2:14" x14ac:dyDescent="0.25">
      <c r="B14903" t="s">
        <v>48</v>
      </c>
      <c r="C14903">
        <v>838838</v>
      </c>
      <c r="D14903" t="s">
        <v>47</v>
      </c>
      <c r="E14903" t="s">
        <v>53</v>
      </c>
      <c r="F14903" s="8"/>
      <c r="G14903" s="8">
        <v>420</v>
      </c>
      <c r="H14903" s="8">
        <v>394</v>
      </c>
      <c r="I14903" s="8">
        <v>3138</v>
      </c>
      <c r="J14903" s="8">
        <v>2057</v>
      </c>
      <c r="K14903" s="8">
        <v>2750</v>
      </c>
      <c r="L14903" s="8">
        <v>2420</v>
      </c>
      <c r="M14903" s="8">
        <v>717</v>
      </c>
      <c r="N14903" s="8"/>
    </row>
    <row r="14904" spans="2:14" x14ac:dyDescent="0.25">
      <c r="B14904" t="s">
        <v>48</v>
      </c>
      <c r="C14904">
        <v>839025</v>
      </c>
      <c r="D14904" t="s">
        <v>49</v>
      </c>
      <c r="E14904" t="s">
        <v>10</v>
      </c>
      <c r="H14904" s="8"/>
      <c r="J14904" s="10">
        <v>1092</v>
      </c>
      <c r="K14904" s="8">
        <v>4367</v>
      </c>
      <c r="L14904" s="8"/>
      <c r="M14904" s="8"/>
      <c r="N14904" s="8"/>
    </row>
    <row r="14905" spans="2:14" x14ac:dyDescent="0.25">
      <c r="B14905" t="s">
        <v>48</v>
      </c>
      <c r="C14905">
        <v>839025</v>
      </c>
      <c r="D14905" t="s">
        <v>47</v>
      </c>
      <c r="E14905" t="s">
        <v>13</v>
      </c>
      <c r="F14905" s="8"/>
      <c r="G14905" s="8"/>
      <c r="H14905" s="8"/>
      <c r="I14905" s="8"/>
      <c r="J14905" s="8"/>
      <c r="K14905" s="8"/>
      <c r="L14905" s="8">
        <v>464</v>
      </c>
      <c r="M14905" s="8">
        <v>24</v>
      </c>
      <c r="N14905" s="8"/>
    </row>
    <row r="14906" spans="2:14" x14ac:dyDescent="0.25">
      <c r="B14906" t="s">
        <v>48</v>
      </c>
      <c r="C14906">
        <v>839025</v>
      </c>
      <c r="D14906" t="s">
        <v>47</v>
      </c>
      <c r="E14906" t="s">
        <v>10</v>
      </c>
      <c r="F14906" s="8"/>
      <c r="G14906" s="8">
        <v>454</v>
      </c>
      <c r="I14906" s="10">
        <v>1723</v>
      </c>
      <c r="J14906" s="8">
        <v>335</v>
      </c>
      <c r="K14906" s="8"/>
      <c r="M14906" s="10">
        <v>1375</v>
      </c>
      <c r="N14906" s="8"/>
    </row>
    <row r="14907" spans="2:14" x14ac:dyDescent="0.25">
      <c r="B14907" t="s">
        <v>48</v>
      </c>
      <c r="C14907">
        <v>839055</v>
      </c>
      <c r="D14907" t="s">
        <v>47</v>
      </c>
      <c r="E14907" t="s">
        <v>10</v>
      </c>
      <c r="F14907" s="8">
        <v>1463</v>
      </c>
      <c r="G14907" s="8">
        <v>1218</v>
      </c>
      <c r="H14907" s="8"/>
      <c r="I14907" s="8">
        <v>3856</v>
      </c>
      <c r="J14907" s="8"/>
      <c r="K14907" s="8"/>
      <c r="L14907" s="8"/>
      <c r="M14907" s="8"/>
      <c r="N14907" s="8"/>
    </row>
    <row r="14908" spans="2:14" x14ac:dyDescent="0.25">
      <c r="B14908" t="s">
        <v>48</v>
      </c>
      <c r="C14908">
        <v>839055</v>
      </c>
      <c r="D14908" t="s">
        <v>47</v>
      </c>
      <c r="E14908" t="s">
        <v>53</v>
      </c>
      <c r="F14908" s="8"/>
      <c r="G14908" s="8"/>
      <c r="H14908" s="8"/>
      <c r="I14908" s="8"/>
      <c r="J14908" s="8"/>
      <c r="K14908" s="8"/>
      <c r="L14908" s="8">
        <v>1578</v>
      </c>
      <c r="M14908" s="8"/>
      <c r="N14908" s="8"/>
    </row>
    <row r="14909" spans="2:14" x14ac:dyDescent="0.25">
      <c r="B14909" t="s">
        <v>48</v>
      </c>
      <c r="C14909">
        <v>839123</v>
      </c>
      <c r="D14909" t="s">
        <v>49</v>
      </c>
      <c r="E14909" t="s">
        <v>13</v>
      </c>
      <c r="I14909" s="8"/>
      <c r="J14909" s="8"/>
      <c r="M14909">
        <v>265</v>
      </c>
      <c r="N14909" s="8"/>
    </row>
    <row r="14910" spans="2:14" x14ac:dyDescent="0.25">
      <c r="B14910" t="s">
        <v>48</v>
      </c>
      <c r="C14910">
        <v>839123</v>
      </c>
      <c r="D14910" t="s">
        <v>47</v>
      </c>
      <c r="E14910" t="s">
        <v>13</v>
      </c>
      <c r="F14910" s="8"/>
      <c r="G14910" s="8">
        <v>11</v>
      </c>
      <c r="H14910" s="8">
        <v>220</v>
      </c>
      <c r="J14910" s="8"/>
      <c r="K14910">
        <v>46</v>
      </c>
      <c r="L14910" s="8"/>
      <c r="M14910" s="8">
        <v>52</v>
      </c>
      <c r="N14910" s="8"/>
    </row>
    <row r="14911" spans="2:14" x14ac:dyDescent="0.25">
      <c r="B14911" t="s">
        <v>48</v>
      </c>
      <c r="C14911">
        <v>839263</v>
      </c>
      <c r="D14911" t="s">
        <v>47</v>
      </c>
      <c r="E14911" t="s">
        <v>13</v>
      </c>
      <c r="F14911" s="8"/>
      <c r="G14911" s="8">
        <v>629</v>
      </c>
      <c r="H14911" s="8"/>
      <c r="I14911" s="8">
        <v>550</v>
      </c>
      <c r="J14911" s="8"/>
      <c r="K14911" s="8">
        <v>565</v>
      </c>
      <c r="L14911" s="8"/>
      <c r="M14911" s="8"/>
      <c r="N14911" s="8"/>
    </row>
    <row r="14912" spans="2:14" x14ac:dyDescent="0.25">
      <c r="B14912" t="s">
        <v>48</v>
      </c>
      <c r="C14912">
        <v>839285</v>
      </c>
      <c r="D14912" t="s">
        <v>47</v>
      </c>
      <c r="E14912" t="s">
        <v>10</v>
      </c>
      <c r="H14912" s="8"/>
      <c r="I14912" s="8">
        <v>260</v>
      </c>
      <c r="J14912" s="8"/>
      <c r="K14912" s="8"/>
      <c r="L14912" s="8">
        <v>150</v>
      </c>
      <c r="M14912" s="8"/>
      <c r="N14912" s="8"/>
    </row>
    <row r="14913" spans="2:14" x14ac:dyDescent="0.25">
      <c r="B14913" t="s">
        <v>48</v>
      </c>
      <c r="C14913">
        <v>839302</v>
      </c>
      <c r="D14913" t="s">
        <v>49</v>
      </c>
      <c r="E14913" t="s">
        <v>10</v>
      </c>
      <c r="F14913" s="8"/>
      <c r="G14913" s="8"/>
      <c r="H14913" s="8"/>
      <c r="I14913" s="8"/>
      <c r="J14913" s="8"/>
      <c r="K14913" s="8"/>
      <c r="L14913" s="8">
        <v>640</v>
      </c>
      <c r="M14913" s="8"/>
      <c r="N14913" s="8"/>
    </row>
    <row r="14914" spans="2:14" x14ac:dyDescent="0.25">
      <c r="B14914" t="s">
        <v>48</v>
      </c>
      <c r="C14914">
        <v>839302</v>
      </c>
      <c r="D14914" t="s">
        <v>47</v>
      </c>
      <c r="E14914" t="s">
        <v>10</v>
      </c>
      <c r="F14914" s="8">
        <v>5760</v>
      </c>
      <c r="G14914" s="8">
        <v>7992</v>
      </c>
      <c r="H14914" s="8">
        <v>3183</v>
      </c>
      <c r="I14914" s="8">
        <v>3725</v>
      </c>
      <c r="J14914" s="8">
        <v>3649</v>
      </c>
      <c r="K14914" s="10">
        <v>3897</v>
      </c>
      <c r="L14914" s="8">
        <v>5555</v>
      </c>
      <c r="M14914" s="8">
        <v>500</v>
      </c>
      <c r="N14914" s="8"/>
    </row>
    <row r="14915" spans="2:14" x14ac:dyDescent="0.25">
      <c r="B14915" t="s">
        <v>48</v>
      </c>
      <c r="C14915">
        <v>839302</v>
      </c>
      <c r="D14915" t="s">
        <v>26</v>
      </c>
      <c r="E14915" t="s">
        <v>10</v>
      </c>
      <c r="F14915" s="8"/>
      <c r="G14915" s="8"/>
      <c r="H14915" s="8"/>
      <c r="I14915" s="8">
        <v>168</v>
      </c>
      <c r="J14915" s="8"/>
      <c r="K14915" s="8"/>
      <c r="L14915" s="8"/>
      <c r="M14915" s="8"/>
      <c r="N14915" s="8"/>
    </row>
    <row r="14916" spans="2:14" x14ac:dyDescent="0.25">
      <c r="B14916" t="s">
        <v>48</v>
      </c>
      <c r="C14916">
        <v>839321</v>
      </c>
      <c r="D14916" t="s">
        <v>47</v>
      </c>
      <c r="E14916" t="s">
        <v>13</v>
      </c>
      <c r="F14916" s="8">
        <v>1042</v>
      </c>
      <c r="G14916" s="8">
        <v>770</v>
      </c>
      <c r="H14916" s="8">
        <v>420</v>
      </c>
      <c r="I14916" s="8">
        <v>943</v>
      </c>
      <c r="J14916" s="8">
        <v>539</v>
      </c>
      <c r="K14916" s="8">
        <v>651</v>
      </c>
      <c r="L14916" s="8">
        <v>764</v>
      </c>
      <c r="M14916" s="8"/>
      <c r="N14916" s="8"/>
    </row>
    <row r="14917" spans="2:14" x14ac:dyDescent="0.25">
      <c r="B14917" t="s">
        <v>48</v>
      </c>
      <c r="C14917">
        <v>839321</v>
      </c>
      <c r="D14917" t="s">
        <v>47</v>
      </c>
      <c r="E14917" t="s">
        <v>10</v>
      </c>
      <c r="G14917">
        <v>374</v>
      </c>
      <c r="I14917" s="8"/>
      <c r="K14917" s="8"/>
      <c r="L14917">
        <v>448</v>
      </c>
      <c r="M14917">
        <v>275</v>
      </c>
      <c r="N14917" s="8"/>
    </row>
    <row r="14918" spans="2:14" x14ac:dyDescent="0.25">
      <c r="B14918" t="s">
        <v>48</v>
      </c>
      <c r="C14918">
        <v>839321</v>
      </c>
      <c r="D14918" t="s">
        <v>26</v>
      </c>
      <c r="E14918" t="s">
        <v>13</v>
      </c>
      <c r="F14918" s="8">
        <v>259</v>
      </c>
      <c r="G14918" s="8">
        <v>325</v>
      </c>
      <c r="H14918" s="8"/>
      <c r="I14918" s="8"/>
      <c r="J14918" s="8">
        <v>211</v>
      </c>
      <c r="K14918" s="8">
        <v>317</v>
      </c>
      <c r="L14918" s="8"/>
      <c r="M14918" s="8"/>
      <c r="N14918" s="8"/>
    </row>
    <row r="14919" spans="2:14" x14ac:dyDescent="0.25">
      <c r="B14919" t="s">
        <v>48</v>
      </c>
      <c r="C14919">
        <v>839321</v>
      </c>
      <c r="D14919" t="s">
        <v>26</v>
      </c>
      <c r="E14919" t="s">
        <v>10</v>
      </c>
      <c r="H14919" s="8"/>
      <c r="K14919" s="8"/>
      <c r="L14919">
        <v>7</v>
      </c>
      <c r="M14919">
        <v>10</v>
      </c>
      <c r="N14919" s="8"/>
    </row>
    <row r="14920" spans="2:14" x14ac:dyDescent="0.25">
      <c r="B14920" t="s">
        <v>48</v>
      </c>
      <c r="C14920">
        <v>839328</v>
      </c>
      <c r="D14920" t="s">
        <v>47</v>
      </c>
      <c r="E14920" t="s">
        <v>53</v>
      </c>
      <c r="G14920" s="8"/>
      <c r="I14920" s="8"/>
      <c r="J14920" s="8"/>
      <c r="K14920">
        <v>181</v>
      </c>
      <c r="L14920" s="8">
        <v>226</v>
      </c>
      <c r="M14920" s="8">
        <v>587</v>
      </c>
      <c r="N14920" s="8"/>
    </row>
    <row r="14921" spans="2:14" x14ac:dyDescent="0.25">
      <c r="B14921" t="s">
        <v>48</v>
      </c>
      <c r="C14921">
        <v>839328</v>
      </c>
      <c r="D14921" t="s">
        <v>26</v>
      </c>
      <c r="E14921" t="s">
        <v>53</v>
      </c>
      <c r="F14921" s="8"/>
      <c r="G14921" s="8"/>
      <c r="H14921" s="8"/>
      <c r="I14921" s="8"/>
      <c r="J14921" s="8"/>
      <c r="K14921" s="8">
        <v>2</v>
      </c>
      <c r="L14921" s="8"/>
      <c r="M14921" s="8"/>
      <c r="N14921" s="8"/>
    </row>
    <row r="14922" spans="2:14" x14ac:dyDescent="0.25">
      <c r="B14922" t="s">
        <v>48</v>
      </c>
      <c r="C14922">
        <v>839372</v>
      </c>
      <c r="D14922" t="s">
        <v>49</v>
      </c>
      <c r="E14922" t="s">
        <v>10</v>
      </c>
      <c r="F14922" s="8"/>
      <c r="K14922" s="8"/>
      <c r="L14922" s="8">
        <v>200</v>
      </c>
      <c r="M14922" s="8"/>
      <c r="N14922" s="8"/>
    </row>
    <row r="14923" spans="2:14" x14ac:dyDescent="0.25">
      <c r="B14923" t="s">
        <v>48</v>
      </c>
      <c r="C14923">
        <v>839372</v>
      </c>
      <c r="D14923" t="s">
        <v>49</v>
      </c>
      <c r="E14923" t="s">
        <v>53</v>
      </c>
      <c r="F14923" s="8"/>
      <c r="G14923" s="8"/>
      <c r="H14923" s="8"/>
      <c r="I14923" s="8"/>
      <c r="J14923" s="8"/>
      <c r="K14923" s="8"/>
      <c r="L14923" s="8">
        <v>200</v>
      </c>
      <c r="M14923" s="8"/>
      <c r="N14923" s="8"/>
    </row>
    <row r="14924" spans="2:14" x14ac:dyDescent="0.25">
      <c r="B14924" t="s">
        <v>48</v>
      </c>
      <c r="C14924">
        <v>839372</v>
      </c>
      <c r="D14924" t="s">
        <v>47</v>
      </c>
      <c r="E14924" t="s">
        <v>10</v>
      </c>
      <c r="G14924" s="8">
        <v>340</v>
      </c>
      <c r="H14924" s="8">
        <v>236</v>
      </c>
      <c r="I14924">
        <v>504</v>
      </c>
      <c r="K14924" s="8"/>
      <c r="L14924" s="8">
        <v>6</v>
      </c>
      <c r="M14924" s="8"/>
      <c r="N14924" s="8"/>
    </row>
    <row r="14925" spans="2:14" x14ac:dyDescent="0.25">
      <c r="B14925" t="s">
        <v>48</v>
      </c>
      <c r="C14925">
        <v>839374</v>
      </c>
      <c r="D14925" t="s">
        <v>47</v>
      </c>
      <c r="E14925" t="s">
        <v>10</v>
      </c>
      <c r="F14925" s="8">
        <v>4137</v>
      </c>
      <c r="G14925" s="8">
        <v>2363</v>
      </c>
      <c r="H14925" s="8">
        <v>873</v>
      </c>
      <c r="I14925" s="8">
        <v>617</v>
      </c>
      <c r="J14925" s="8">
        <v>2287</v>
      </c>
      <c r="K14925" s="8">
        <v>217</v>
      </c>
      <c r="L14925" s="8"/>
      <c r="M14925" s="8"/>
      <c r="N14925" s="8"/>
    </row>
    <row r="14926" spans="2:14" x14ac:dyDescent="0.25">
      <c r="B14926" t="s">
        <v>48</v>
      </c>
      <c r="C14926">
        <v>839374</v>
      </c>
      <c r="D14926" t="s">
        <v>47</v>
      </c>
      <c r="E14926" t="s">
        <v>53</v>
      </c>
      <c r="F14926" s="8">
        <v>8998</v>
      </c>
      <c r="G14926" s="8">
        <v>2944</v>
      </c>
      <c r="H14926" s="8">
        <v>4946</v>
      </c>
      <c r="I14926" s="8">
        <v>6883</v>
      </c>
      <c r="J14926" s="8">
        <v>3240</v>
      </c>
      <c r="K14926" s="8">
        <v>6093</v>
      </c>
      <c r="L14926" s="10">
        <v>6102</v>
      </c>
      <c r="M14926" s="10">
        <v>9217</v>
      </c>
      <c r="N14926" s="8"/>
    </row>
    <row r="14927" spans="2:14" x14ac:dyDescent="0.25">
      <c r="B14927" t="s">
        <v>48</v>
      </c>
      <c r="C14927">
        <v>839374</v>
      </c>
      <c r="D14927" t="s">
        <v>26</v>
      </c>
      <c r="E14927" t="s">
        <v>10</v>
      </c>
      <c r="F14927" s="8">
        <v>12556</v>
      </c>
      <c r="G14927" s="8">
        <v>4882</v>
      </c>
      <c r="H14927" s="8">
        <v>3887</v>
      </c>
      <c r="I14927" s="10">
        <v>1220</v>
      </c>
      <c r="J14927" s="8">
        <v>6206</v>
      </c>
      <c r="K14927" s="8">
        <v>2546</v>
      </c>
      <c r="N14927" s="8"/>
    </row>
    <row r="14928" spans="2:14" x14ac:dyDescent="0.25">
      <c r="B14928" t="s">
        <v>48</v>
      </c>
      <c r="C14928">
        <v>839374</v>
      </c>
      <c r="D14928" t="s">
        <v>26</v>
      </c>
      <c r="E14928" t="s">
        <v>53</v>
      </c>
      <c r="F14928" s="8">
        <v>3876</v>
      </c>
      <c r="G14928" s="8">
        <v>6956</v>
      </c>
      <c r="H14928" s="10">
        <v>9241</v>
      </c>
      <c r="I14928" s="8">
        <v>15404</v>
      </c>
      <c r="J14928" s="10">
        <v>5735</v>
      </c>
      <c r="K14928" s="10">
        <v>10337</v>
      </c>
      <c r="L14928" s="8">
        <v>16666</v>
      </c>
      <c r="M14928" s="8">
        <v>10903</v>
      </c>
      <c r="N14928" s="8"/>
    </row>
    <row r="14929" spans="2:14" x14ac:dyDescent="0.25">
      <c r="B14929" t="s">
        <v>48</v>
      </c>
      <c r="C14929">
        <v>839383</v>
      </c>
      <c r="D14929" t="s">
        <v>26</v>
      </c>
      <c r="E14929" t="s">
        <v>13</v>
      </c>
      <c r="F14929" s="8"/>
      <c r="G14929" s="8"/>
      <c r="H14929" s="8"/>
      <c r="I14929" s="8"/>
      <c r="J14929" s="8"/>
      <c r="K14929" s="8"/>
      <c r="L14929" s="8"/>
      <c r="M14929" s="8">
        <v>160</v>
      </c>
      <c r="N14929" s="8"/>
    </row>
    <row r="14930" spans="2:14" x14ac:dyDescent="0.25">
      <c r="B14930" t="s">
        <v>48</v>
      </c>
      <c r="C14930">
        <v>839513</v>
      </c>
      <c r="D14930" t="s">
        <v>49</v>
      </c>
      <c r="E14930" t="s">
        <v>13</v>
      </c>
      <c r="F14930" s="10">
        <v>1139</v>
      </c>
      <c r="H14930" s="8">
        <v>155</v>
      </c>
      <c r="I14930" s="8"/>
      <c r="K14930" s="8"/>
      <c r="N14930" s="8"/>
    </row>
    <row r="14931" spans="2:14" x14ac:dyDescent="0.25">
      <c r="B14931" t="s">
        <v>48</v>
      </c>
      <c r="C14931">
        <v>839513</v>
      </c>
      <c r="D14931" t="s">
        <v>47</v>
      </c>
      <c r="E14931" t="s">
        <v>13</v>
      </c>
      <c r="F14931" s="8">
        <v>1552</v>
      </c>
      <c r="G14931" s="8">
        <v>1032</v>
      </c>
      <c r="H14931" s="8">
        <v>85</v>
      </c>
      <c r="I14931" s="8">
        <v>420</v>
      </c>
      <c r="J14931" s="8"/>
      <c r="K14931" s="8">
        <v>396</v>
      </c>
      <c r="L14931" s="8"/>
      <c r="M14931" s="8"/>
      <c r="N14931" s="8"/>
    </row>
    <row r="14932" spans="2:14" x14ac:dyDescent="0.25">
      <c r="B14932" t="s">
        <v>48</v>
      </c>
      <c r="C14932">
        <v>839515</v>
      </c>
      <c r="D14932" t="s">
        <v>49</v>
      </c>
      <c r="E14932" t="s">
        <v>53</v>
      </c>
      <c r="F14932" s="8">
        <v>195</v>
      </c>
      <c r="G14932" s="8"/>
      <c r="H14932" s="8"/>
      <c r="I14932" s="8"/>
      <c r="J14932" s="8"/>
      <c r="K14932" s="8"/>
      <c r="L14932" s="8"/>
      <c r="M14932" s="8"/>
      <c r="N14932" s="8"/>
    </row>
    <row r="14933" spans="2:14" x14ac:dyDescent="0.25">
      <c r="B14933" t="s">
        <v>48</v>
      </c>
      <c r="C14933">
        <v>839515</v>
      </c>
      <c r="D14933" t="s">
        <v>47</v>
      </c>
      <c r="E14933" t="s">
        <v>53</v>
      </c>
      <c r="F14933" s="8">
        <v>658</v>
      </c>
      <c r="G14933">
        <v>764</v>
      </c>
      <c r="H14933" s="8">
        <v>1051</v>
      </c>
      <c r="I14933" s="8">
        <v>252</v>
      </c>
      <c r="J14933" s="8">
        <v>621</v>
      </c>
      <c r="K14933">
        <v>703</v>
      </c>
      <c r="L14933">
        <v>379</v>
      </c>
      <c r="M14933">
        <v>440</v>
      </c>
      <c r="N14933" s="8"/>
    </row>
    <row r="14934" spans="2:14" x14ac:dyDescent="0.25">
      <c r="B14934" t="s">
        <v>48</v>
      </c>
      <c r="C14934">
        <v>839515</v>
      </c>
      <c r="D14934" t="s">
        <v>26</v>
      </c>
      <c r="E14934" t="s">
        <v>53</v>
      </c>
      <c r="F14934">
        <v>188</v>
      </c>
      <c r="G14934" s="8">
        <v>178</v>
      </c>
      <c r="H14934">
        <v>250</v>
      </c>
      <c r="I14934" s="8">
        <v>219</v>
      </c>
      <c r="J14934">
        <v>124</v>
      </c>
      <c r="K14934">
        <v>169</v>
      </c>
      <c r="L14934">
        <v>71</v>
      </c>
      <c r="M14934">
        <v>179</v>
      </c>
      <c r="N14934" s="8"/>
    </row>
    <row r="14935" spans="2:14" x14ac:dyDescent="0.25">
      <c r="B14935" t="s">
        <v>48</v>
      </c>
      <c r="C14935">
        <v>839547</v>
      </c>
      <c r="D14935" t="s">
        <v>49</v>
      </c>
      <c r="E14935" t="s">
        <v>13</v>
      </c>
      <c r="F14935" s="8"/>
      <c r="G14935" s="8"/>
      <c r="H14935" s="8">
        <v>930</v>
      </c>
      <c r="I14935" s="8">
        <v>1049</v>
      </c>
      <c r="J14935" s="8">
        <v>2555</v>
      </c>
      <c r="K14935" s="8"/>
      <c r="L14935" s="8"/>
      <c r="M14935" s="8"/>
      <c r="N14935" s="8"/>
    </row>
    <row r="14936" spans="2:14" x14ac:dyDescent="0.25">
      <c r="B14936" t="s">
        <v>48</v>
      </c>
      <c r="C14936">
        <v>839547</v>
      </c>
      <c r="D14936" t="s">
        <v>47</v>
      </c>
      <c r="E14936" t="s">
        <v>13</v>
      </c>
      <c r="F14936" s="8">
        <v>591</v>
      </c>
      <c r="G14936">
        <v>769</v>
      </c>
      <c r="H14936">
        <v>359</v>
      </c>
      <c r="I14936">
        <v>448</v>
      </c>
      <c r="J14936" s="10">
        <v>1272</v>
      </c>
      <c r="K14936" s="8"/>
      <c r="M14936" s="10">
        <v>1012</v>
      </c>
      <c r="N14936" s="8"/>
    </row>
    <row r="14937" spans="2:14" x14ac:dyDescent="0.25">
      <c r="B14937" t="s">
        <v>48</v>
      </c>
      <c r="C14937">
        <v>839547</v>
      </c>
      <c r="D14937" t="s">
        <v>26</v>
      </c>
      <c r="E14937" t="s">
        <v>13</v>
      </c>
      <c r="F14937" s="8"/>
      <c r="G14937" s="8"/>
      <c r="H14937" s="8"/>
      <c r="I14937" s="8"/>
      <c r="J14937" s="8"/>
      <c r="K14937" s="8"/>
      <c r="L14937" s="8"/>
      <c r="M14937" s="8">
        <v>112</v>
      </c>
      <c r="N14937" s="8"/>
    </row>
    <row r="14938" spans="2:14" x14ac:dyDescent="0.25">
      <c r="B14938" t="s">
        <v>48</v>
      </c>
      <c r="C14938">
        <v>839564</v>
      </c>
      <c r="D14938" t="s">
        <v>49</v>
      </c>
      <c r="E14938" t="s">
        <v>10</v>
      </c>
      <c r="F14938" s="10">
        <v>1458</v>
      </c>
      <c r="G14938" s="8">
        <v>1044</v>
      </c>
      <c r="H14938" s="8">
        <v>510</v>
      </c>
      <c r="J14938" s="8"/>
      <c r="L14938" s="8">
        <v>335</v>
      </c>
      <c r="M14938" s="8"/>
      <c r="N14938" s="8"/>
    </row>
    <row r="14939" spans="2:14" x14ac:dyDescent="0.25">
      <c r="B14939" t="s">
        <v>48</v>
      </c>
      <c r="C14939">
        <v>839564</v>
      </c>
      <c r="D14939" t="s">
        <v>47</v>
      </c>
      <c r="E14939" t="s">
        <v>50</v>
      </c>
      <c r="F14939" s="8"/>
      <c r="G14939" s="8">
        <v>-6</v>
      </c>
      <c r="H14939" s="8">
        <v>-15</v>
      </c>
      <c r="I14939" s="8"/>
      <c r="J14939" s="8">
        <v>-183</v>
      </c>
      <c r="K14939" s="8">
        <v>-2</v>
      </c>
      <c r="L14939" s="8">
        <v>-137</v>
      </c>
      <c r="M14939" s="8"/>
      <c r="N14939" s="8"/>
    </row>
    <row r="14940" spans="2:14" x14ac:dyDescent="0.25">
      <c r="B14940" t="s">
        <v>48</v>
      </c>
      <c r="C14940">
        <v>839564</v>
      </c>
      <c r="D14940" t="s">
        <v>47</v>
      </c>
      <c r="E14940" t="s">
        <v>10</v>
      </c>
      <c r="F14940" s="8">
        <v>9177</v>
      </c>
      <c r="G14940" s="8">
        <v>5470</v>
      </c>
      <c r="H14940" s="8">
        <v>5919</v>
      </c>
      <c r="I14940" s="8">
        <v>6276</v>
      </c>
      <c r="J14940" s="8">
        <v>8582</v>
      </c>
      <c r="K14940" s="8">
        <v>8248</v>
      </c>
      <c r="L14940" s="8">
        <v>7767</v>
      </c>
      <c r="M14940" s="8">
        <v>4941</v>
      </c>
      <c r="N14940" s="8"/>
    </row>
    <row r="14941" spans="2:14" x14ac:dyDescent="0.25">
      <c r="B14941" t="s">
        <v>48</v>
      </c>
      <c r="C14941">
        <v>839564</v>
      </c>
      <c r="D14941" t="s">
        <v>47</v>
      </c>
      <c r="E14941" t="s">
        <v>53</v>
      </c>
      <c r="F14941" s="8"/>
      <c r="G14941" s="8"/>
      <c r="H14941">
        <v>144</v>
      </c>
      <c r="I14941" s="8"/>
      <c r="L14941" s="8"/>
      <c r="M14941" s="8"/>
      <c r="N14941" s="8"/>
    </row>
    <row r="14942" spans="2:14" x14ac:dyDescent="0.25">
      <c r="B14942" t="s">
        <v>48</v>
      </c>
      <c r="C14942">
        <v>839564</v>
      </c>
      <c r="D14942" t="s">
        <v>26</v>
      </c>
      <c r="E14942" t="s">
        <v>10</v>
      </c>
      <c r="F14942" s="8">
        <v>382</v>
      </c>
      <c r="G14942" s="8">
        <v>212</v>
      </c>
      <c r="H14942" s="8">
        <v>254</v>
      </c>
      <c r="I14942" s="8">
        <v>607</v>
      </c>
      <c r="J14942" s="8">
        <v>327</v>
      </c>
      <c r="K14942" s="8">
        <v>235</v>
      </c>
      <c r="L14942" s="8">
        <v>496</v>
      </c>
      <c r="M14942" s="8">
        <v>394</v>
      </c>
      <c r="N14942" s="8"/>
    </row>
    <row r="14943" spans="2:14" x14ac:dyDescent="0.25">
      <c r="B14943" t="s">
        <v>48</v>
      </c>
      <c r="C14943">
        <v>839564</v>
      </c>
      <c r="D14943" t="s">
        <v>26</v>
      </c>
      <c r="E14943" t="s">
        <v>53</v>
      </c>
      <c r="F14943" s="8"/>
      <c r="G14943" s="8"/>
      <c r="H14943" s="8">
        <v>15</v>
      </c>
      <c r="I14943" s="8"/>
      <c r="J14943" s="8"/>
      <c r="K14943" s="8"/>
      <c r="L14943" s="8"/>
      <c r="M14943" s="8"/>
      <c r="N14943" s="8"/>
    </row>
    <row r="14944" spans="2:14" x14ac:dyDescent="0.25">
      <c r="B14944" t="s">
        <v>48</v>
      </c>
      <c r="C14944">
        <v>843634</v>
      </c>
      <c r="D14944" t="s">
        <v>49</v>
      </c>
      <c r="E14944" t="s">
        <v>13</v>
      </c>
      <c r="G14944" s="8"/>
      <c r="K14944" s="8">
        <v>37</v>
      </c>
      <c r="N14944" s="8"/>
    </row>
    <row r="14945" spans="2:14" x14ac:dyDescent="0.25">
      <c r="B14945" t="s">
        <v>48</v>
      </c>
      <c r="C14945">
        <v>843634</v>
      </c>
      <c r="D14945" t="s">
        <v>47</v>
      </c>
      <c r="E14945" t="s">
        <v>13</v>
      </c>
      <c r="F14945" s="8">
        <v>4912</v>
      </c>
      <c r="G14945" s="8">
        <v>4984</v>
      </c>
      <c r="H14945" s="8">
        <v>7421</v>
      </c>
      <c r="I14945" s="8">
        <v>5226</v>
      </c>
      <c r="J14945" s="8">
        <v>6063</v>
      </c>
      <c r="K14945" s="8">
        <v>9695</v>
      </c>
      <c r="L14945" s="10">
        <v>6327</v>
      </c>
      <c r="M14945" s="10">
        <v>4546</v>
      </c>
      <c r="N14945" s="8"/>
    </row>
    <row r="14946" spans="2:14" x14ac:dyDescent="0.25">
      <c r="B14946" t="s">
        <v>48</v>
      </c>
      <c r="C14946">
        <v>843634</v>
      </c>
      <c r="D14946" t="s">
        <v>47</v>
      </c>
      <c r="E14946" t="s">
        <v>10</v>
      </c>
      <c r="F14946" s="8"/>
      <c r="G14946" s="8"/>
      <c r="H14946" s="8"/>
      <c r="I14946" s="8">
        <v>1749</v>
      </c>
      <c r="J14946" s="8"/>
      <c r="K14946" s="8"/>
      <c r="L14946" s="8"/>
      <c r="M14946" s="8"/>
      <c r="N14946" s="8"/>
    </row>
    <row r="14947" spans="2:14" x14ac:dyDescent="0.25">
      <c r="B14947" t="s">
        <v>48</v>
      </c>
      <c r="C14947">
        <v>843634</v>
      </c>
      <c r="D14947" t="s">
        <v>26</v>
      </c>
      <c r="E14947" t="s">
        <v>13</v>
      </c>
      <c r="F14947" s="10">
        <v>2497</v>
      </c>
      <c r="G14947" s="10">
        <v>2704</v>
      </c>
      <c r="H14947" s="8">
        <v>4215</v>
      </c>
      <c r="I14947" s="8">
        <v>2307</v>
      </c>
      <c r="J14947" s="8">
        <v>4381</v>
      </c>
      <c r="K14947" s="8">
        <v>379</v>
      </c>
      <c r="L14947" s="8">
        <v>30</v>
      </c>
      <c r="M14947" s="8">
        <v>1301</v>
      </c>
      <c r="N14947" s="8"/>
    </row>
    <row r="14948" spans="2:14" x14ac:dyDescent="0.25">
      <c r="B14948" t="s">
        <v>48</v>
      </c>
      <c r="C14948">
        <v>843717</v>
      </c>
      <c r="D14948" t="s">
        <v>47</v>
      </c>
      <c r="E14948" t="s">
        <v>50</v>
      </c>
      <c r="G14948">
        <v>-297</v>
      </c>
      <c r="H14948" s="8"/>
      <c r="I14948" s="8"/>
      <c r="J14948" s="8"/>
      <c r="L14948" s="8"/>
      <c r="M14948" s="8"/>
      <c r="N14948" s="8"/>
    </row>
    <row r="14949" spans="2:14" x14ac:dyDescent="0.25">
      <c r="B14949" t="s">
        <v>48</v>
      </c>
      <c r="C14949">
        <v>843717</v>
      </c>
      <c r="D14949" t="s">
        <v>47</v>
      </c>
      <c r="E14949" t="s">
        <v>10</v>
      </c>
      <c r="F14949" s="8">
        <v>154</v>
      </c>
      <c r="G14949" s="8">
        <v>725</v>
      </c>
      <c r="H14949" s="8">
        <v>200</v>
      </c>
      <c r="I14949" s="8"/>
      <c r="J14949" s="8">
        <v>276</v>
      </c>
      <c r="K14949" s="8">
        <v>433</v>
      </c>
      <c r="L14949" s="8">
        <v>258</v>
      </c>
      <c r="M14949" s="8"/>
      <c r="N14949" s="8"/>
    </row>
    <row r="14950" spans="2:14" x14ac:dyDescent="0.25">
      <c r="B14950" t="s">
        <v>48</v>
      </c>
      <c r="C14950">
        <v>843717</v>
      </c>
      <c r="D14950" t="s">
        <v>47</v>
      </c>
      <c r="E14950" t="s">
        <v>53</v>
      </c>
      <c r="F14950" s="8"/>
      <c r="G14950" s="8"/>
      <c r="H14950" s="8"/>
      <c r="I14950" s="8"/>
      <c r="J14950" s="8">
        <v>55</v>
      </c>
      <c r="K14950" s="8"/>
      <c r="L14950" s="8"/>
      <c r="M14950" s="8"/>
      <c r="N14950" s="8"/>
    </row>
    <row r="14951" spans="2:14" x14ac:dyDescent="0.25">
      <c r="B14951" t="s">
        <v>48</v>
      </c>
      <c r="C14951">
        <v>843717</v>
      </c>
      <c r="D14951" t="s">
        <v>26</v>
      </c>
      <c r="E14951" t="s">
        <v>10</v>
      </c>
      <c r="H14951" s="8"/>
      <c r="K14951" s="8"/>
      <c r="M14951">
        <v>156</v>
      </c>
      <c r="N14951" s="8"/>
    </row>
    <row r="14952" spans="2:14" x14ac:dyDescent="0.25">
      <c r="B14952" t="s">
        <v>48</v>
      </c>
      <c r="C14952">
        <v>843717</v>
      </c>
      <c r="D14952" t="s">
        <v>26</v>
      </c>
      <c r="E14952" t="s">
        <v>53</v>
      </c>
      <c r="F14952" s="8"/>
      <c r="G14952" s="8"/>
      <c r="H14952" s="8"/>
      <c r="I14952" s="8"/>
      <c r="J14952" s="8">
        <v>15</v>
      </c>
      <c r="L14952" s="8"/>
      <c r="M14952" s="8"/>
      <c r="N14952" s="8"/>
    </row>
    <row r="14953" spans="2:14" x14ac:dyDescent="0.25">
      <c r="B14953" t="s">
        <v>48</v>
      </c>
      <c r="C14953">
        <v>843874</v>
      </c>
      <c r="D14953" t="s">
        <v>47</v>
      </c>
      <c r="E14953" t="s">
        <v>50</v>
      </c>
      <c r="F14953" s="8">
        <v>-96</v>
      </c>
      <c r="G14953" s="8"/>
      <c r="H14953" s="8"/>
      <c r="I14953" s="8">
        <v>-7</v>
      </c>
      <c r="J14953" s="8"/>
      <c r="K14953" s="8"/>
      <c r="L14953" s="8"/>
      <c r="M14953" s="8"/>
      <c r="N14953" s="8"/>
    </row>
    <row r="14954" spans="2:14" x14ac:dyDescent="0.25">
      <c r="B14954" t="s">
        <v>48</v>
      </c>
      <c r="C14954">
        <v>843874</v>
      </c>
      <c r="D14954" t="s">
        <v>47</v>
      </c>
      <c r="E14954" t="s">
        <v>10</v>
      </c>
      <c r="F14954" s="8">
        <v>7496</v>
      </c>
      <c r="G14954" s="8">
        <v>5960</v>
      </c>
      <c r="H14954" s="8">
        <v>3514</v>
      </c>
      <c r="I14954" s="8">
        <v>4143</v>
      </c>
      <c r="J14954" s="8">
        <v>3554</v>
      </c>
      <c r="K14954" s="8">
        <v>5384</v>
      </c>
      <c r="L14954" s="8">
        <v>3632</v>
      </c>
      <c r="M14954" s="8">
        <v>2888</v>
      </c>
      <c r="N14954" s="8"/>
    </row>
    <row r="14955" spans="2:14" x14ac:dyDescent="0.25">
      <c r="B14955" t="s">
        <v>48</v>
      </c>
      <c r="C14955">
        <v>844898</v>
      </c>
      <c r="D14955" t="s">
        <v>47</v>
      </c>
      <c r="E14955" t="s">
        <v>10</v>
      </c>
      <c r="F14955" s="8"/>
      <c r="G14955" s="8"/>
      <c r="I14955" s="8"/>
      <c r="J14955" s="8">
        <v>168</v>
      </c>
      <c r="N14955" s="8"/>
    </row>
    <row r="14956" spans="2:14" x14ac:dyDescent="0.25">
      <c r="B14956" t="s">
        <v>48</v>
      </c>
      <c r="C14956">
        <v>844980</v>
      </c>
      <c r="D14956" t="s">
        <v>49</v>
      </c>
      <c r="E14956" t="s">
        <v>13</v>
      </c>
      <c r="I14956">
        <v>38</v>
      </c>
      <c r="K14956" s="8"/>
      <c r="L14956" s="8"/>
      <c r="M14956" s="8"/>
      <c r="N14956" s="8"/>
    </row>
    <row r="14957" spans="2:14" x14ac:dyDescent="0.25">
      <c r="B14957" t="s">
        <v>48</v>
      </c>
      <c r="C14957">
        <v>844980</v>
      </c>
      <c r="D14957" t="s">
        <v>49</v>
      </c>
      <c r="E14957" t="s">
        <v>50</v>
      </c>
      <c r="H14957" s="8"/>
      <c r="I14957">
        <v>-38</v>
      </c>
      <c r="K14957" s="8"/>
      <c r="L14957" s="8"/>
      <c r="M14957" s="8"/>
      <c r="N14957" s="8"/>
    </row>
    <row r="14958" spans="2:14" x14ac:dyDescent="0.25">
      <c r="B14958" t="s">
        <v>48</v>
      </c>
      <c r="C14958">
        <v>844980</v>
      </c>
      <c r="D14958" t="s">
        <v>49</v>
      </c>
      <c r="E14958" t="s">
        <v>10</v>
      </c>
      <c r="F14958" s="8"/>
      <c r="G14958" s="8"/>
      <c r="H14958" s="8"/>
      <c r="I14958" s="8">
        <v>38</v>
      </c>
      <c r="K14958" s="8"/>
      <c r="L14958" s="8"/>
      <c r="M14958" s="8"/>
      <c r="N14958" s="8"/>
    </row>
    <row r="14959" spans="2:14" x14ac:dyDescent="0.25">
      <c r="B14959" t="s">
        <v>48</v>
      </c>
      <c r="C14959">
        <v>844980</v>
      </c>
      <c r="D14959" t="s">
        <v>47</v>
      </c>
      <c r="E14959" t="s">
        <v>13</v>
      </c>
      <c r="F14959" s="8">
        <v>1529</v>
      </c>
      <c r="G14959" s="8">
        <v>2489</v>
      </c>
      <c r="H14959" s="8">
        <v>1705</v>
      </c>
      <c r="I14959" s="8">
        <v>2863</v>
      </c>
      <c r="J14959" s="8">
        <v>2346</v>
      </c>
      <c r="K14959" s="10">
        <v>2492</v>
      </c>
      <c r="L14959" s="8">
        <v>2763</v>
      </c>
      <c r="M14959" s="8">
        <v>1727</v>
      </c>
      <c r="N14959" s="8"/>
    </row>
    <row r="14960" spans="2:14" x14ac:dyDescent="0.25">
      <c r="B14960" t="s">
        <v>48</v>
      </c>
      <c r="C14960">
        <v>844980</v>
      </c>
      <c r="D14960" t="s">
        <v>47</v>
      </c>
      <c r="E14960" t="s">
        <v>50</v>
      </c>
      <c r="F14960" s="8"/>
      <c r="G14960" s="8"/>
      <c r="H14960" s="8">
        <v>-196</v>
      </c>
      <c r="I14960" s="8">
        <v>-164</v>
      </c>
      <c r="J14960" s="8"/>
      <c r="N14960" s="8"/>
    </row>
    <row r="14961" spans="2:14" x14ac:dyDescent="0.25">
      <c r="B14961" t="s">
        <v>48</v>
      </c>
      <c r="C14961">
        <v>844980</v>
      </c>
      <c r="D14961" t="s">
        <v>47</v>
      </c>
      <c r="E14961" t="s">
        <v>10</v>
      </c>
      <c r="G14961" s="8">
        <v>188</v>
      </c>
      <c r="H14961" s="8"/>
      <c r="I14961">
        <v>157</v>
      </c>
      <c r="J14961" s="8"/>
      <c r="K14961" s="8"/>
      <c r="L14961" s="8"/>
      <c r="M14961" s="8">
        <v>715</v>
      </c>
      <c r="N14961" s="8"/>
    </row>
    <row r="14962" spans="2:14" x14ac:dyDescent="0.25">
      <c r="B14962" t="s">
        <v>48</v>
      </c>
      <c r="C14962">
        <v>844980</v>
      </c>
      <c r="D14962" t="s">
        <v>26</v>
      </c>
      <c r="E14962" t="s">
        <v>13</v>
      </c>
      <c r="F14962" s="8"/>
      <c r="G14962" s="8"/>
      <c r="H14962" s="8"/>
      <c r="I14962" s="8"/>
      <c r="J14962" s="8"/>
      <c r="K14962" s="8"/>
      <c r="L14962" s="8"/>
      <c r="M14962" s="8">
        <v>7</v>
      </c>
      <c r="N14962" s="8"/>
    </row>
    <row r="14963" spans="2:14" x14ac:dyDescent="0.25">
      <c r="B14963" t="s">
        <v>48</v>
      </c>
      <c r="C14963">
        <v>844980</v>
      </c>
      <c r="D14963" t="s">
        <v>26</v>
      </c>
      <c r="E14963" t="s">
        <v>10</v>
      </c>
      <c r="F14963" s="8"/>
      <c r="G14963" s="8"/>
      <c r="H14963" s="8"/>
      <c r="I14963" s="8"/>
      <c r="J14963" s="8"/>
      <c r="K14963" s="8"/>
      <c r="L14963" s="8"/>
      <c r="M14963" s="8">
        <v>5</v>
      </c>
      <c r="N14963" s="8"/>
    </row>
    <row r="14964" spans="2:14" x14ac:dyDescent="0.25">
      <c r="B14964" t="s">
        <v>48</v>
      </c>
      <c r="C14964">
        <v>844991</v>
      </c>
      <c r="D14964" t="s">
        <v>47</v>
      </c>
      <c r="E14964" t="s">
        <v>10</v>
      </c>
      <c r="F14964" s="8">
        <v>970</v>
      </c>
      <c r="G14964" s="8"/>
      <c r="H14964" s="8">
        <v>732</v>
      </c>
      <c r="I14964" s="8">
        <v>499</v>
      </c>
      <c r="J14964" s="8"/>
      <c r="K14964" s="8"/>
      <c r="L14964" s="8"/>
      <c r="M14964" s="8"/>
      <c r="N14964" s="8"/>
    </row>
    <row r="14965" spans="2:14" x14ac:dyDescent="0.25">
      <c r="B14965" t="s">
        <v>48</v>
      </c>
      <c r="C14965">
        <v>844991</v>
      </c>
      <c r="D14965" t="s">
        <v>26</v>
      </c>
      <c r="E14965" t="s">
        <v>10</v>
      </c>
      <c r="F14965" s="8">
        <v>1100</v>
      </c>
      <c r="G14965" s="8"/>
      <c r="H14965" s="8">
        <v>1260</v>
      </c>
      <c r="I14965" s="8">
        <v>550</v>
      </c>
      <c r="K14965" s="8"/>
      <c r="L14965" s="8"/>
      <c r="M14965" s="8"/>
      <c r="N14965" s="8"/>
    </row>
    <row r="14966" spans="2:14" x14ac:dyDescent="0.25">
      <c r="B14966" t="s">
        <v>48</v>
      </c>
      <c r="C14966">
        <v>845090</v>
      </c>
      <c r="D14966" t="s">
        <v>47</v>
      </c>
      <c r="E14966" t="s">
        <v>10</v>
      </c>
      <c r="F14966" s="8"/>
      <c r="G14966" s="8">
        <v>43</v>
      </c>
      <c r="H14966" s="8"/>
      <c r="I14966" s="8"/>
      <c r="J14966" s="8"/>
      <c r="K14966" s="8"/>
      <c r="L14966" s="8"/>
      <c r="M14966" s="8"/>
      <c r="N14966" s="8"/>
    </row>
    <row r="14967" spans="2:14" x14ac:dyDescent="0.25">
      <c r="B14967" t="s">
        <v>48</v>
      </c>
      <c r="C14967">
        <v>845100</v>
      </c>
      <c r="D14967" t="s">
        <v>49</v>
      </c>
      <c r="E14967" t="s">
        <v>13</v>
      </c>
      <c r="G14967">
        <v>509</v>
      </c>
      <c r="H14967" s="8">
        <v>317</v>
      </c>
      <c r="I14967">
        <v>52</v>
      </c>
      <c r="L14967" s="8"/>
      <c r="M14967" s="8">
        <v>155</v>
      </c>
      <c r="N14967" s="8"/>
    </row>
    <row r="14968" spans="2:14" x14ac:dyDescent="0.25">
      <c r="B14968" t="s">
        <v>48</v>
      </c>
      <c r="C14968">
        <v>845100</v>
      </c>
      <c r="D14968" t="s">
        <v>49</v>
      </c>
      <c r="E14968" t="s">
        <v>10</v>
      </c>
      <c r="F14968" s="8"/>
      <c r="G14968" s="8"/>
      <c r="I14968" s="8">
        <v>7100</v>
      </c>
      <c r="N14968" s="8"/>
    </row>
    <row r="14969" spans="2:14" x14ac:dyDescent="0.25">
      <c r="B14969" t="s">
        <v>48</v>
      </c>
      <c r="C14969">
        <v>845100</v>
      </c>
      <c r="D14969" t="s">
        <v>47</v>
      </c>
      <c r="E14969" t="s">
        <v>13</v>
      </c>
      <c r="F14969" s="8">
        <v>1078</v>
      </c>
      <c r="G14969" s="8">
        <v>2084</v>
      </c>
      <c r="H14969" s="8">
        <v>2151</v>
      </c>
      <c r="I14969" s="8">
        <v>2044</v>
      </c>
      <c r="J14969" s="8">
        <v>867</v>
      </c>
      <c r="K14969" s="8">
        <v>773</v>
      </c>
      <c r="L14969" s="8">
        <v>1534</v>
      </c>
      <c r="M14969" s="8">
        <v>2069</v>
      </c>
      <c r="N14969" s="8"/>
    </row>
    <row r="14970" spans="2:14" x14ac:dyDescent="0.25">
      <c r="B14970" t="s">
        <v>48</v>
      </c>
      <c r="C14970">
        <v>845100</v>
      </c>
      <c r="D14970" t="s">
        <v>26</v>
      </c>
      <c r="E14970" t="s">
        <v>13</v>
      </c>
      <c r="F14970" s="8">
        <v>2</v>
      </c>
      <c r="G14970" s="8">
        <v>12</v>
      </c>
      <c r="H14970" s="8"/>
      <c r="I14970">
        <v>4</v>
      </c>
      <c r="J14970">
        <v>14</v>
      </c>
      <c r="K14970">
        <v>51</v>
      </c>
      <c r="L14970" s="8">
        <v>17</v>
      </c>
      <c r="M14970" s="8">
        <v>63</v>
      </c>
      <c r="N14970" s="8"/>
    </row>
    <row r="14971" spans="2:14" x14ac:dyDescent="0.25">
      <c r="B14971" t="s">
        <v>48</v>
      </c>
      <c r="C14971">
        <v>845151</v>
      </c>
      <c r="D14971" t="s">
        <v>47</v>
      </c>
      <c r="E14971" t="s">
        <v>10</v>
      </c>
      <c r="F14971" s="8">
        <v>7</v>
      </c>
      <c r="G14971" s="8"/>
      <c r="H14971" s="8"/>
      <c r="I14971" s="8">
        <v>1</v>
      </c>
      <c r="J14971" s="8"/>
      <c r="K14971" s="8"/>
      <c r="L14971" s="8">
        <v>1</v>
      </c>
      <c r="M14971" s="8"/>
      <c r="N14971" s="8"/>
    </row>
    <row r="14972" spans="2:14" x14ac:dyDescent="0.25">
      <c r="B14972" t="s">
        <v>48</v>
      </c>
      <c r="C14972">
        <v>845155</v>
      </c>
      <c r="D14972" t="s">
        <v>49</v>
      </c>
      <c r="E14972" t="s">
        <v>10</v>
      </c>
      <c r="G14972" s="8"/>
      <c r="H14972" s="8"/>
      <c r="I14972" s="8"/>
      <c r="J14972" s="8"/>
      <c r="L14972" s="8">
        <v>327</v>
      </c>
      <c r="M14972" s="8">
        <v>327</v>
      </c>
      <c r="N14972" s="8"/>
    </row>
    <row r="14973" spans="2:14" x14ac:dyDescent="0.25">
      <c r="B14973" t="s">
        <v>48</v>
      </c>
      <c r="C14973">
        <v>845155</v>
      </c>
      <c r="D14973" t="s">
        <v>47</v>
      </c>
      <c r="E14973" t="s">
        <v>10</v>
      </c>
      <c r="F14973" s="8">
        <v>2850</v>
      </c>
      <c r="G14973" s="8">
        <v>2541</v>
      </c>
      <c r="H14973" s="8">
        <v>2783</v>
      </c>
      <c r="I14973" s="8">
        <v>5647</v>
      </c>
      <c r="J14973" s="8">
        <v>4670</v>
      </c>
      <c r="K14973" s="8">
        <v>4215</v>
      </c>
      <c r="L14973" s="8">
        <v>3924</v>
      </c>
      <c r="M14973" s="8">
        <v>1984</v>
      </c>
      <c r="N14973" s="8"/>
    </row>
    <row r="14974" spans="2:14" x14ac:dyDescent="0.25">
      <c r="B14974" t="s">
        <v>48</v>
      </c>
      <c r="C14974">
        <v>845155</v>
      </c>
      <c r="D14974" t="s">
        <v>47</v>
      </c>
      <c r="E14974" t="s">
        <v>53</v>
      </c>
      <c r="F14974" s="8"/>
      <c r="G14974" s="8"/>
      <c r="H14974" s="8"/>
      <c r="I14974" s="8"/>
      <c r="J14974" s="8"/>
      <c r="K14974" s="8"/>
      <c r="L14974" s="8"/>
      <c r="M14974" s="8">
        <v>429</v>
      </c>
      <c r="N14974" s="8"/>
    </row>
    <row r="14975" spans="2:14" x14ac:dyDescent="0.25">
      <c r="B14975" t="s">
        <v>48</v>
      </c>
      <c r="C14975">
        <v>845155</v>
      </c>
      <c r="D14975" t="s">
        <v>26</v>
      </c>
      <c r="E14975" t="s">
        <v>10</v>
      </c>
      <c r="F14975" s="8">
        <v>4810</v>
      </c>
      <c r="G14975" s="8">
        <v>6064</v>
      </c>
      <c r="H14975" s="8">
        <v>6728</v>
      </c>
      <c r="I14975" s="8">
        <v>4239</v>
      </c>
      <c r="J14975" s="8">
        <v>4991</v>
      </c>
      <c r="K14975" s="8">
        <v>4647</v>
      </c>
      <c r="L14975" s="8">
        <v>3836</v>
      </c>
      <c r="M14975" s="8">
        <v>5286</v>
      </c>
      <c r="N14975" s="8"/>
    </row>
    <row r="14976" spans="2:14" x14ac:dyDescent="0.25">
      <c r="B14976" t="s">
        <v>48</v>
      </c>
      <c r="C14976">
        <v>845157</v>
      </c>
      <c r="D14976" t="s">
        <v>49</v>
      </c>
      <c r="E14976" t="s">
        <v>53</v>
      </c>
      <c r="F14976" s="8"/>
      <c r="G14976" s="8"/>
      <c r="H14976" s="8"/>
      <c r="I14976" s="8"/>
      <c r="J14976" s="8"/>
      <c r="K14976" s="8"/>
      <c r="L14976" s="8"/>
      <c r="M14976" s="8">
        <v>28</v>
      </c>
      <c r="N14976" s="8"/>
    </row>
    <row r="14977" spans="2:14" x14ac:dyDescent="0.25">
      <c r="B14977" t="s">
        <v>48</v>
      </c>
      <c r="C14977">
        <v>845157</v>
      </c>
      <c r="D14977" t="s">
        <v>47</v>
      </c>
      <c r="E14977" t="s">
        <v>50</v>
      </c>
      <c r="F14977" s="8"/>
      <c r="G14977" s="8"/>
      <c r="H14977" s="8"/>
      <c r="I14977" s="8">
        <v>-21</v>
      </c>
      <c r="J14977" s="8">
        <v>-4</v>
      </c>
      <c r="K14977" s="8"/>
      <c r="L14977" s="8"/>
      <c r="M14977" s="8">
        <v>-17</v>
      </c>
      <c r="N14977" s="8"/>
    </row>
    <row r="14978" spans="2:14" x14ac:dyDescent="0.25">
      <c r="B14978" t="s">
        <v>48</v>
      </c>
      <c r="C14978">
        <v>845157</v>
      </c>
      <c r="D14978" t="s">
        <v>47</v>
      </c>
      <c r="E14978" t="s">
        <v>10</v>
      </c>
      <c r="F14978" s="10">
        <v>1797</v>
      </c>
      <c r="G14978" s="8">
        <v>833</v>
      </c>
      <c r="H14978">
        <v>446</v>
      </c>
      <c r="I14978" s="8">
        <v>888</v>
      </c>
      <c r="J14978" s="8">
        <v>1181</v>
      </c>
      <c r="K14978" s="8">
        <v>581</v>
      </c>
      <c r="L14978">
        <v>732</v>
      </c>
      <c r="M14978">
        <v>340</v>
      </c>
      <c r="N14978" s="8"/>
    </row>
    <row r="14979" spans="2:14" x14ac:dyDescent="0.25">
      <c r="B14979" t="s">
        <v>48</v>
      </c>
      <c r="C14979">
        <v>845157</v>
      </c>
      <c r="D14979" t="s">
        <v>47</v>
      </c>
      <c r="E14979" t="s">
        <v>53</v>
      </c>
      <c r="F14979" s="8">
        <v>4692</v>
      </c>
      <c r="G14979" s="8">
        <v>5465</v>
      </c>
      <c r="H14979" s="8">
        <v>4760</v>
      </c>
      <c r="I14979" s="8">
        <v>5730</v>
      </c>
      <c r="J14979" s="8">
        <v>5143</v>
      </c>
      <c r="K14979" s="8">
        <v>6833</v>
      </c>
      <c r="L14979" s="10">
        <v>6909</v>
      </c>
      <c r="M14979" s="10">
        <v>5948</v>
      </c>
      <c r="N14979" s="8"/>
    </row>
    <row r="14980" spans="2:14" x14ac:dyDescent="0.25">
      <c r="B14980" t="s">
        <v>48</v>
      </c>
      <c r="C14980">
        <v>845157</v>
      </c>
      <c r="D14980" t="s">
        <v>26</v>
      </c>
      <c r="E14980" t="s">
        <v>10</v>
      </c>
      <c r="F14980" s="8"/>
      <c r="G14980" s="8">
        <v>11</v>
      </c>
      <c r="H14980" s="8"/>
      <c r="I14980" s="8"/>
      <c r="J14980" s="8"/>
      <c r="K14980" s="8"/>
      <c r="L14980" s="8"/>
      <c r="M14980" s="8"/>
      <c r="N14980" s="8"/>
    </row>
    <row r="14981" spans="2:14" x14ac:dyDescent="0.25">
      <c r="B14981" t="s">
        <v>48</v>
      </c>
      <c r="C14981">
        <v>845157</v>
      </c>
      <c r="D14981" t="s">
        <v>26</v>
      </c>
      <c r="E14981" t="s">
        <v>53</v>
      </c>
      <c r="F14981" s="8">
        <v>6</v>
      </c>
      <c r="G14981" s="8">
        <v>13</v>
      </c>
      <c r="H14981" s="8"/>
      <c r="I14981" s="8">
        <v>9</v>
      </c>
      <c r="J14981" s="8">
        <v>3</v>
      </c>
      <c r="K14981" s="8">
        <v>6</v>
      </c>
      <c r="L14981">
        <v>26</v>
      </c>
      <c r="M14981">
        <v>2</v>
      </c>
      <c r="N14981" s="8"/>
    </row>
    <row r="14982" spans="2:14" x14ac:dyDescent="0.25">
      <c r="B14982" t="s">
        <v>48</v>
      </c>
      <c r="C14982">
        <v>845160</v>
      </c>
      <c r="D14982" t="s">
        <v>47</v>
      </c>
      <c r="E14982" t="s">
        <v>50</v>
      </c>
      <c r="H14982" s="8"/>
      <c r="I14982" s="8"/>
      <c r="K14982">
        <v>-3</v>
      </c>
      <c r="L14982" s="8"/>
      <c r="M14982" s="8"/>
      <c r="N14982" s="8"/>
    </row>
    <row r="14983" spans="2:14" x14ac:dyDescent="0.25">
      <c r="B14983" t="s">
        <v>48</v>
      </c>
      <c r="C14983">
        <v>845160</v>
      </c>
      <c r="D14983" t="s">
        <v>47</v>
      </c>
      <c r="E14983" t="s">
        <v>10</v>
      </c>
      <c r="F14983" s="8">
        <v>1932</v>
      </c>
      <c r="G14983" s="8">
        <v>796</v>
      </c>
      <c r="H14983" s="8">
        <v>1391</v>
      </c>
      <c r="I14983" s="8">
        <v>1590</v>
      </c>
      <c r="J14983" s="8">
        <v>1747</v>
      </c>
      <c r="K14983" s="8">
        <v>2869</v>
      </c>
      <c r="L14983" s="8">
        <v>1340</v>
      </c>
      <c r="M14983" s="8">
        <v>669</v>
      </c>
      <c r="N14983" s="8"/>
    </row>
    <row r="14984" spans="2:14" x14ac:dyDescent="0.25">
      <c r="B14984" t="s">
        <v>48</v>
      </c>
      <c r="C14984">
        <v>845160</v>
      </c>
      <c r="D14984" t="s">
        <v>26</v>
      </c>
      <c r="E14984" t="s">
        <v>10</v>
      </c>
      <c r="F14984" s="8">
        <v>27</v>
      </c>
      <c r="G14984" s="8">
        <v>122</v>
      </c>
      <c r="H14984" s="8">
        <v>75</v>
      </c>
      <c r="I14984">
        <v>43</v>
      </c>
      <c r="J14984" s="8">
        <v>64</v>
      </c>
      <c r="K14984" s="8">
        <v>24</v>
      </c>
      <c r="L14984" s="8">
        <v>115</v>
      </c>
      <c r="M14984" s="8">
        <v>165</v>
      </c>
      <c r="N14984" s="8"/>
    </row>
    <row r="14985" spans="2:14" x14ac:dyDescent="0.25">
      <c r="B14985" t="s">
        <v>48</v>
      </c>
      <c r="C14985">
        <v>845174</v>
      </c>
      <c r="D14985" t="s">
        <v>47</v>
      </c>
      <c r="E14985" t="s">
        <v>50</v>
      </c>
      <c r="G14985" s="8"/>
      <c r="H14985" s="8">
        <v>-863</v>
      </c>
      <c r="J14985" s="8"/>
      <c r="K14985" s="8"/>
      <c r="N14985" s="8"/>
    </row>
    <row r="14986" spans="2:14" x14ac:dyDescent="0.25">
      <c r="B14986" t="s">
        <v>48</v>
      </c>
      <c r="C14986">
        <v>845174</v>
      </c>
      <c r="D14986" t="s">
        <v>47</v>
      </c>
      <c r="E14986" t="s">
        <v>10</v>
      </c>
      <c r="F14986">
        <v>209</v>
      </c>
      <c r="G14986" s="8">
        <v>1288</v>
      </c>
      <c r="H14986" s="8">
        <v>224</v>
      </c>
      <c r="I14986">
        <v>123</v>
      </c>
      <c r="J14986">
        <v>102</v>
      </c>
      <c r="K14986" s="8">
        <v>125</v>
      </c>
      <c r="L14986" s="8">
        <v>35</v>
      </c>
      <c r="M14986" s="8"/>
      <c r="N14986" s="8"/>
    </row>
    <row r="14987" spans="2:14" x14ac:dyDescent="0.25">
      <c r="B14987" t="s">
        <v>48</v>
      </c>
      <c r="C14987">
        <v>845174</v>
      </c>
      <c r="D14987" t="s">
        <v>26</v>
      </c>
      <c r="E14987" t="s">
        <v>10</v>
      </c>
      <c r="F14987" s="8">
        <v>3126</v>
      </c>
      <c r="G14987" s="8">
        <v>689</v>
      </c>
      <c r="H14987" s="8">
        <v>3073</v>
      </c>
      <c r="I14987" s="8">
        <v>1484</v>
      </c>
      <c r="J14987" s="8">
        <v>1325</v>
      </c>
      <c r="K14987" s="8">
        <v>2329</v>
      </c>
      <c r="L14987" s="8">
        <v>848</v>
      </c>
      <c r="M14987" s="8">
        <v>1444</v>
      </c>
      <c r="N14987" s="8"/>
    </row>
    <row r="14988" spans="2:14" x14ac:dyDescent="0.25">
      <c r="B14988" t="s">
        <v>48</v>
      </c>
      <c r="C14988">
        <v>845247</v>
      </c>
      <c r="D14988" t="s">
        <v>49</v>
      </c>
      <c r="E14988" t="s">
        <v>10</v>
      </c>
      <c r="F14988" s="8">
        <v>18</v>
      </c>
      <c r="G14988" s="8">
        <v>67</v>
      </c>
      <c r="H14988" s="8">
        <v>82</v>
      </c>
      <c r="I14988" s="8">
        <v>939</v>
      </c>
      <c r="J14988" s="8">
        <v>939</v>
      </c>
      <c r="K14988" s="8">
        <v>939</v>
      </c>
      <c r="L14988" s="8">
        <v>7548</v>
      </c>
      <c r="M14988" s="8"/>
      <c r="N14988" s="8"/>
    </row>
    <row r="14989" spans="2:14" x14ac:dyDescent="0.25">
      <c r="B14989" t="s">
        <v>48</v>
      </c>
      <c r="C14989">
        <v>845247</v>
      </c>
      <c r="D14989" t="s">
        <v>47</v>
      </c>
      <c r="E14989" t="s">
        <v>10</v>
      </c>
      <c r="F14989" s="8">
        <v>1733</v>
      </c>
      <c r="G14989" s="8">
        <v>1014</v>
      </c>
      <c r="H14989" s="10">
        <v>5070</v>
      </c>
      <c r="I14989" s="10">
        <v>5749</v>
      </c>
      <c r="J14989" s="8">
        <v>289</v>
      </c>
      <c r="K14989" s="8">
        <v>459</v>
      </c>
      <c r="L14989">
        <v>546</v>
      </c>
      <c r="M14989">
        <v>646</v>
      </c>
      <c r="N14989" s="8"/>
    </row>
    <row r="14990" spans="2:14" x14ac:dyDescent="0.25">
      <c r="B14990" t="s">
        <v>48</v>
      </c>
      <c r="C14990">
        <v>845247</v>
      </c>
      <c r="D14990" t="s">
        <v>47</v>
      </c>
      <c r="E14990" t="s">
        <v>53</v>
      </c>
      <c r="G14990" s="8">
        <v>157</v>
      </c>
      <c r="H14990" s="8">
        <v>198</v>
      </c>
      <c r="I14990" s="8"/>
      <c r="J14990" s="8"/>
      <c r="K14990" s="8"/>
      <c r="L14990" s="8"/>
      <c r="M14990" s="8"/>
      <c r="N14990" s="8"/>
    </row>
    <row r="14991" spans="2:14" x14ac:dyDescent="0.25">
      <c r="B14991" t="s">
        <v>48</v>
      </c>
      <c r="C14991">
        <v>845247</v>
      </c>
      <c r="D14991" t="s">
        <v>26</v>
      </c>
      <c r="E14991" t="s">
        <v>50</v>
      </c>
      <c r="H14991" s="8"/>
      <c r="I14991" s="8">
        <v>-18</v>
      </c>
      <c r="K14991" s="8"/>
      <c r="N14991" s="8"/>
    </row>
    <row r="14992" spans="2:14" x14ac:dyDescent="0.25">
      <c r="B14992" t="s">
        <v>48</v>
      </c>
      <c r="C14992">
        <v>845247</v>
      </c>
      <c r="D14992" t="s">
        <v>26</v>
      </c>
      <c r="E14992" t="s">
        <v>10</v>
      </c>
      <c r="F14992" s="8">
        <v>610</v>
      </c>
      <c r="G14992" s="8">
        <v>209</v>
      </c>
      <c r="H14992" s="8">
        <v>1070</v>
      </c>
      <c r="I14992" s="8">
        <v>358</v>
      </c>
      <c r="J14992" s="8"/>
      <c r="K14992" s="8">
        <v>561</v>
      </c>
      <c r="L14992" s="8">
        <v>1759</v>
      </c>
      <c r="M14992" s="8"/>
      <c r="N14992" s="8"/>
    </row>
    <row r="14993" spans="2:14" x14ac:dyDescent="0.25">
      <c r="B14993" t="s">
        <v>48</v>
      </c>
      <c r="C14993">
        <v>845258</v>
      </c>
      <c r="D14993" t="s">
        <v>47</v>
      </c>
      <c r="E14993" t="s">
        <v>10</v>
      </c>
      <c r="F14993" s="8">
        <v>752</v>
      </c>
      <c r="G14993" s="8">
        <v>691</v>
      </c>
      <c r="H14993" s="8">
        <v>714</v>
      </c>
      <c r="I14993" s="8">
        <v>867</v>
      </c>
      <c r="J14993" s="8">
        <v>326</v>
      </c>
      <c r="K14993" s="8">
        <v>293</v>
      </c>
      <c r="L14993" s="8">
        <v>892</v>
      </c>
      <c r="M14993" s="8">
        <v>782</v>
      </c>
      <c r="N14993" s="8"/>
    </row>
    <row r="14994" spans="2:14" x14ac:dyDescent="0.25">
      <c r="B14994" t="s">
        <v>48</v>
      </c>
      <c r="C14994">
        <v>845258</v>
      </c>
      <c r="D14994" t="s">
        <v>26</v>
      </c>
      <c r="E14994" t="s">
        <v>10</v>
      </c>
      <c r="F14994" s="8"/>
      <c r="G14994" s="8">
        <v>196</v>
      </c>
      <c r="I14994" s="8">
        <v>98</v>
      </c>
      <c r="J14994" s="8"/>
      <c r="K14994">
        <v>196</v>
      </c>
      <c r="N14994" s="8"/>
    </row>
    <row r="14995" spans="2:14" x14ac:dyDescent="0.25">
      <c r="B14995" t="s">
        <v>48</v>
      </c>
      <c r="C14995">
        <v>845304</v>
      </c>
      <c r="D14995" t="s">
        <v>49</v>
      </c>
      <c r="E14995" t="s">
        <v>10</v>
      </c>
      <c r="F14995" s="8"/>
      <c r="G14995" s="8"/>
      <c r="H14995" s="8"/>
      <c r="I14995" s="8"/>
      <c r="J14995" s="8">
        <v>205</v>
      </c>
      <c r="K14995" s="8">
        <v>410</v>
      </c>
      <c r="L14995" s="8"/>
      <c r="M14995" s="8">
        <v>895</v>
      </c>
      <c r="N14995" s="8"/>
    </row>
    <row r="14996" spans="2:14" x14ac:dyDescent="0.25">
      <c r="B14996" t="s">
        <v>48</v>
      </c>
      <c r="C14996">
        <v>845304</v>
      </c>
      <c r="D14996" t="s">
        <v>47</v>
      </c>
      <c r="E14996" t="s">
        <v>10</v>
      </c>
      <c r="F14996" s="8">
        <v>252</v>
      </c>
      <c r="G14996" s="8"/>
      <c r="H14996" s="8">
        <v>265</v>
      </c>
      <c r="I14996" s="8">
        <v>179</v>
      </c>
      <c r="J14996" s="8">
        <v>143</v>
      </c>
      <c r="K14996" s="8">
        <v>502</v>
      </c>
      <c r="L14996" s="8">
        <v>343</v>
      </c>
      <c r="M14996" s="8">
        <v>319</v>
      </c>
      <c r="N14996" s="8"/>
    </row>
    <row r="14997" spans="2:14" x14ac:dyDescent="0.25">
      <c r="B14997" t="s">
        <v>48</v>
      </c>
      <c r="C14997">
        <v>845304</v>
      </c>
      <c r="D14997" t="s">
        <v>26</v>
      </c>
      <c r="E14997" t="s">
        <v>10</v>
      </c>
      <c r="F14997" s="8"/>
      <c r="G14997" s="8"/>
      <c r="H14997" s="8"/>
      <c r="I14997" s="8"/>
      <c r="J14997">
        <v>15</v>
      </c>
      <c r="K14997" s="8"/>
      <c r="N14997" s="8"/>
    </row>
    <row r="14998" spans="2:14" x14ac:dyDescent="0.25">
      <c r="B14998" t="s">
        <v>48</v>
      </c>
      <c r="C14998">
        <v>845327</v>
      </c>
      <c r="D14998" t="s">
        <v>47</v>
      </c>
      <c r="E14998" t="s">
        <v>13</v>
      </c>
      <c r="F14998" s="8">
        <v>1032</v>
      </c>
      <c r="G14998" s="8">
        <v>689</v>
      </c>
      <c r="H14998" s="8">
        <v>417</v>
      </c>
      <c r="I14998" s="8">
        <v>1680</v>
      </c>
      <c r="J14998" s="8">
        <v>422</v>
      </c>
      <c r="K14998" s="8">
        <v>625</v>
      </c>
      <c r="L14998" s="8">
        <v>851</v>
      </c>
      <c r="M14998" s="8">
        <v>663</v>
      </c>
      <c r="N14998" s="8"/>
    </row>
    <row r="14999" spans="2:14" x14ac:dyDescent="0.25">
      <c r="B14999" t="s">
        <v>48</v>
      </c>
      <c r="C14999">
        <v>845329</v>
      </c>
      <c r="D14999" t="s">
        <v>47</v>
      </c>
      <c r="E14999" t="s">
        <v>10</v>
      </c>
      <c r="F14999" s="8"/>
      <c r="G14999" s="8">
        <v>450</v>
      </c>
      <c r="H14999" s="8"/>
      <c r="J14999">
        <v>118</v>
      </c>
      <c r="K14999" s="8"/>
      <c r="L14999" s="8">
        <v>300</v>
      </c>
      <c r="M14999" s="8">
        <v>114</v>
      </c>
      <c r="N14999" s="8"/>
    </row>
    <row r="15000" spans="2:14" x14ac:dyDescent="0.25">
      <c r="B15000" t="s">
        <v>48</v>
      </c>
      <c r="C15000">
        <v>845329</v>
      </c>
      <c r="D15000" t="s">
        <v>26</v>
      </c>
      <c r="E15000" t="s">
        <v>10</v>
      </c>
      <c r="H15000" s="8"/>
      <c r="I15000" s="8"/>
      <c r="J15000">
        <v>15</v>
      </c>
      <c r="M15000">
        <v>15</v>
      </c>
      <c r="N15000" s="8"/>
    </row>
    <row r="15001" spans="2:14" x14ac:dyDescent="0.25">
      <c r="B15001" t="s">
        <v>48</v>
      </c>
      <c r="C15001">
        <v>845349</v>
      </c>
      <c r="D15001" t="s">
        <v>49</v>
      </c>
      <c r="E15001" t="s">
        <v>10</v>
      </c>
      <c r="F15001">
        <v>206</v>
      </c>
      <c r="H15001">
        <v>340</v>
      </c>
      <c r="J15001" s="8"/>
      <c r="K15001" s="8">
        <v>660</v>
      </c>
      <c r="L15001" s="8"/>
      <c r="M15001" s="8"/>
      <c r="N15001" s="8"/>
    </row>
    <row r="15002" spans="2:14" x14ac:dyDescent="0.25">
      <c r="B15002" t="s">
        <v>48</v>
      </c>
      <c r="C15002">
        <v>845349</v>
      </c>
      <c r="D15002" t="s">
        <v>47</v>
      </c>
      <c r="E15002" t="s">
        <v>10</v>
      </c>
      <c r="F15002" s="8">
        <v>5620</v>
      </c>
      <c r="G15002" s="10">
        <v>4009</v>
      </c>
      <c r="H15002" s="10">
        <v>4207</v>
      </c>
      <c r="I15002" s="8">
        <v>6178</v>
      </c>
      <c r="J15002" s="10">
        <v>5672</v>
      </c>
      <c r="K15002" s="10">
        <v>5177</v>
      </c>
      <c r="L15002" s="10">
        <v>4642</v>
      </c>
      <c r="M15002" s="10">
        <v>6042</v>
      </c>
      <c r="N15002" s="8"/>
    </row>
    <row r="15003" spans="2:14" x14ac:dyDescent="0.25">
      <c r="B15003" t="s">
        <v>48</v>
      </c>
      <c r="C15003">
        <v>845349</v>
      </c>
      <c r="D15003" t="s">
        <v>47</v>
      </c>
      <c r="E15003" t="s">
        <v>53</v>
      </c>
      <c r="F15003" s="8">
        <v>88</v>
      </c>
      <c r="G15003" s="8">
        <v>227</v>
      </c>
      <c r="H15003" s="8"/>
      <c r="I15003" s="8"/>
      <c r="J15003" s="8">
        <v>8</v>
      </c>
      <c r="K15003" s="8">
        <v>500</v>
      </c>
      <c r="L15003" s="8"/>
      <c r="M15003" s="8"/>
      <c r="N15003" s="8"/>
    </row>
    <row r="15004" spans="2:14" x14ac:dyDescent="0.25">
      <c r="B15004" t="s">
        <v>48</v>
      </c>
      <c r="C15004">
        <v>845349</v>
      </c>
      <c r="D15004" t="s">
        <v>26</v>
      </c>
      <c r="E15004" t="s">
        <v>10</v>
      </c>
      <c r="F15004" s="8"/>
      <c r="G15004" s="8"/>
      <c r="H15004" s="8">
        <v>21</v>
      </c>
      <c r="I15004" s="8"/>
      <c r="J15004">
        <v>545</v>
      </c>
      <c r="K15004" s="8">
        <v>300</v>
      </c>
      <c r="L15004" s="8">
        <v>100</v>
      </c>
      <c r="M15004" s="8">
        <v>125</v>
      </c>
      <c r="N15004" s="8"/>
    </row>
    <row r="15005" spans="2:14" x14ac:dyDescent="0.25">
      <c r="B15005" t="s">
        <v>48</v>
      </c>
      <c r="C15005">
        <v>845349</v>
      </c>
      <c r="D15005" t="s">
        <v>26</v>
      </c>
      <c r="E15005" t="s">
        <v>53</v>
      </c>
      <c r="F15005" s="8">
        <v>15</v>
      </c>
      <c r="G15005" s="8">
        <v>15</v>
      </c>
      <c r="H15005" s="8"/>
      <c r="I15005" s="8"/>
      <c r="J15005" s="8">
        <v>15</v>
      </c>
      <c r="K15005" s="8"/>
      <c r="L15005" s="8"/>
      <c r="M15005" s="8"/>
      <c r="N15005" s="8"/>
    </row>
    <row r="15006" spans="2:14" x14ac:dyDescent="0.25">
      <c r="B15006" t="s">
        <v>48</v>
      </c>
      <c r="C15006">
        <v>845358</v>
      </c>
      <c r="D15006" t="s">
        <v>47</v>
      </c>
      <c r="E15006" t="s">
        <v>10</v>
      </c>
      <c r="F15006" s="8"/>
      <c r="G15006" s="8"/>
      <c r="H15006" s="8"/>
      <c r="I15006" s="8"/>
      <c r="J15006" s="8"/>
      <c r="K15006" s="8"/>
      <c r="L15006" s="8"/>
      <c r="M15006" s="8">
        <v>180</v>
      </c>
      <c r="N15006" s="8"/>
    </row>
    <row r="15007" spans="2:14" x14ac:dyDescent="0.25">
      <c r="B15007" t="s">
        <v>48</v>
      </c>
      <c r="C15007">
        <v>845361</v>
      </c>
      <c r="D15007" t="s">
        <v>47</v>
      </c>
      <c r="E15007" t="s">
        <v>53</v>
      </c>
      <c r="F15007" s="8">
        <v>64</v>
      </c>
      <c r="G15007" s="8">
        <v>178</v>
      </c>
      <c r="H15007" s="8"/>
      <c r="I15007" s="8">
        <v>409</v>
      </c>
      <c r="J15007" s="8">
        <v>185</v>
      </c>
      <c r="K15007" s="8">
        <v>164</v>
      </c>
      <c r="L15007" s="8">
        <v>716</v>
      </c>
      <c r="M15007" s="8">
        <v>327</v>
      </c>
      <c r="N15007" s="8"/>
    </row>
    <row r="15008" spans="2:14" x14ac:dyDescent="0.25">
      <c r="B15008" t="s">
        <v>48</v>
      </c>
      <c r="C15008">
        <v>845361</v>
      </c>
      <c r="D15008" t="s">
        <v>26</v>
      </c>
      <c r="E15008" t="s">
        <v>53</v>
      </c>
      <c r="F15008" s="8">
        <v>15</v>
      </c>
      <c r="G15008" s="8"/>
      <c r="H15008" s="8"/>
      <c r="I15008" s="8"/>
      <c r="J15008" s="8"/>
      <c r="K15008" s="8"/>
      <c r="L15008" s="8"/>
      <c r="M15008" s="8"/>
      <c r="N15008" s="8"/>
    </row>
    <row r="15009" spans="2:14" x14ac:dyDescent="0.25">
      <c r="B15009" t="s">
        <v>48</v>
      </c>
      <c r="C15009">
        <v>845450</v>
      </c>
      <c r="D15009" t="s">
        <v>47</v>
      </c>
      <c r="E15009" t="s">
        <v>10</v>
      </c>
      <c r="F15009" s="8"/>
      <c r="G15009" s="8"/>
      <c r="H15009" s="8"/>
      <c r="I15009" s="8">
        <v>653</v>
      </c>
      <c r="J15009" s="8"/>
      <c r="K15009" s="8"/>
      <c r="L15009" s="8">
        <v>320</v>
      </c>
      <c r="M15009" s="8"/>
      <c r="N15009" s="8"/>
    </row>
    <row r="15010" spans="2:14" x14ac:dyDescent="0.25">
      <c r="B15010" t="s">
        <v>48</v>
      </c>
      <c r="C15010">
        <v>845467</v>
      </c>
      <c r="D15010" t="s">
        <v>49</v>
      </c>
      <c r="E15010" t="s">
        <v>13</v>
      </c>
      <c r="F15010" s="8"/>
      <c r="G15010" s="8"/>
      <c r="H15010" s="8">
        <v>583</v>
      </c>
      <c r="I15010" s="8"/>
      <c r="J15010" s="8"/>
      <c r="K15010" s="8"/>
      <c r="L15010" s="8"/>
      <c r="M15010" s="8"/>
      <c r="N15010" s="8"/>
    </row>
    <row r="15011" spans="2:14" x14ac:dyDescent="0.25">
      <c r="B15011" t="s">
        <v>48</v>
      </c>
      <c r="C15011">
        <v>845467</v>
      </c>
      <c r="D15011" t="s">
        <v>49</v>
      </c>
      <c r="E15011" t="s">
        <v>10</v>
      </c>
      <c r="F15011" s="8">
        <v>1748</v>
      </c>
      <c r="G15011" s="8"/>
      <c r="H15011" s="8"/>
      <c r="I15011" s="8"/>
      <c r="J15011" s="8"/>
      <c r="K15011" s="8"/>
      <c r="L15011" s="8"/>
      <c r="M15011" s="8"/>
      <c r="N15011" s="8"/>
    </row>
    <row r="15012" spans="2:14" x14ac:dyDescent="0.25">
      <c r="B15012" t="s">
        <v>48</v>
      </c>
      <c r="C15012">
        <v>845467</v>
      </c>
      <c r="D15012" t="s">
        <v>49</v>
      </c>
      <c r="E15012" t="s">
        <v>53</v>
      </c>
      <c r="F15012" s="8"/>
      <c r="G15012" s="8"/>
      <c r="H15012" s="8">
        <v>583</v>
      </c>
      <c r="I15012" s="8"/>
      <c r="J15012" s="8"/>
      <c r="K15012" s="8"/>
      <c r="L15012" s="8"/>
      <c r="M15012" s="8"/>
      <c r="N15012" s="8"/>
    </row>
    <row r="15013" spans="2:14" x14ac:dyDescent="0.25">
      <c r="B15013" t="s">
        <v>48</v>
      </c>
      <c r="C15013">
        <v>845863</v>
      </c>
      <c r="D15013" t="s">
        <v>49</v>
      </c>
      <c r="E15013" t="s">
        <v>10</v>
      </c>
      <c r="G15013" s="8"/>
      <c r="H15013" s="8"/>
      <c r="I15013" s="8"/>
      <c r="J15013" s="8"/>
      <c r="K15013" s="8">
        <v>42</v>
      </c>
      <c r="L15013" s="8"/>
      <c r="M15013" s="8"/>
      <c r="N15013" s="8"/>
    </row>
    <row r="15014" spans="2:14" x14ac:dyDescent="0.25">
      <c r="B15014" t="s">
        <v>48</v>
      </c>
      <c r="C15014">
        <v>845863</v>
      </c>
      <c r="D15014" t="s">
        <v>47</v>
      </c>
      <c r="E15014" t="s">
        <v>50</v>
      </c>
      <c r="F15014" s="8"/>
      <c r="G15014" s="8"/>
      <c r="H15014" s="8"/>
      <c r="I15014" s="8">
        <v>-4</v>
      </c>
      <c r="J15014" s="8"/>
      <c r="K15014" s="8"/>
      <c r="L15014" s="8"/>
      <c r="M15014" s="8"/>
      <c r="N15014" s="8"/>
    </row>
    <row r="15015" spans="2:14" x14ac:dyDescent="0.25">
      <c r="B15015" t="s">
        <v>48</v>
      </c>
      <c r="C15015">
        <v>845863</v>
      </c>
      <c r="D15015" t="s">
        <v>47</v>
      </c>
      <c r="E15015" t="s">
        <v>10</v>
      </c>
      <c r="F15015" s="8">
        <v>1084</v>
      </c>
      <c r="G15015" s="8">
        <v>902</v>
      </c>
      <c r="H15015" s="8">
        <v>662</v>
      </c>
      <c r="I15015" s="8">
        <v>2176</v>
      </c>
      <c r="J15015" s="8">
        <v>1075</v>
      </c>
      <c r="K15015" s="8">
        <v>1594</v>
      </c>
      <c r="L15015" s="8">
        <v>3386</v>
      </c>
      <c r="M15015" s="8">
        <v>578</v>
      </c>
      <c r="N15015" s="8"/>
    </row>
    <row r="15016" spans="2:14" x14ac:dyDescent="0.25">
      <c r="B15016" t="s">
        <v>48</v>
      </c>
      <c r="C15016">
        <v>845863</v>
      </c>
      <c r="D15016" t="s">
        <v>26</v>
      </c>
      <c r="E15016" t="s">
        <v>10</v>
      </c>
      <c r="F15016" s="8">
        <v>60</v>
      </c>
      <c r="G15016" s="8">
        <v>45</v>
      </c>
      <c r="H15016" s="8">
        <v>45</v>
      </c>
      <c r="I15016" s="8">
        <v>30</v>
      </c>
      <c r="J15016">
        <v>17</v>
      </c>
      <c r="K15016" s="8">
        <v>15</v>
      </c>
      <c r="L15016">
        <v>15</v>
      </c>
      <c r="N15016" s="8"/>
    </row>
    <row r="15017" spans="2:14" x14ac:dyDescent="0.25">
      <c r="B15017" t="s">
        <v>48</v>
      </c>
      <c r="C15017">
        <v>846919</v>
      </c>
      <c r="D15017" t="s">
        <v>49</v>
      </c>
      <c r="E15017" t="s">
        <v>10</v>
      </c>
      <c r="G15017" s="8"/>
      <c r="H15017" s="8">
        <v>4629</v>
      </c>
      <c r="I15017" s="8"/>
      <c r="J15017" s="8">
        <v>2676</v>
      </c>
      <c r="K15017" s="8">
        <v>1728</v>
      </c>
      <c r="L15017" s="8"/>
      <c r="M15017" s="8">
        <v>753</v>
      </c>
      <c r="N15017" s="8"/>
    </row>
    <row r="15018" spans="2:14" x14ac:dyDescent="0.25">
      <c r="B15018" t="s">
        <v>48</v>
      </c>
      <c r="C15018">
        <v>846919</v>
      </c>
      <c r="D15018" t="s">
        <v>47</v>
      </c>
      <c r="E15018" t="s">
        <v>10</v>
      </c>
      <c r="F15018" s="8">
        <v>13254</v>
      </c>
      <c r="G15018" s="10">
        <v>6081</v>
      </c>
      <c r="H15018" s="8">
        <v>14508</v>
      </c>
      <c r="I15018">
        <v>320</v>
      </c>
      <c r="J15018" s="10">
        <v>5803</v>
      </c>
      <c r="K15018" s="10">
        <v>4223</v>
      </c>
      <c r="L15018" s="10">
        <v>4671</v>
      </c>
      <c r="N15018" s="8"/>
    </row>
    <row r="15019" spans="2:14" x14ac:dyDescent="0.25">
      <c r="B15019" t="s">
        <v>48</v>
      </c>
      <c r="C15019">
        <v>846919</v>
      </c>
      <c r="D15019" t="s">
        <v>47</v>
      </c>
      <c r="E15019" t="s">
        <v>53</v>
      </c>
      <c r="G15019" s="8">
        <v>482</v>
      </c>
      <c r="I15019" s="10">
        <v>1399</v>
      </c>
      <c r="J15019" s="8">
        <v>756</v>
      </c>
      <c r="K15019" s="8">
        <v>649</v>
      </c>
      <c r="N15019" s="8"/>
    </row>
    <row r="15020" spans="2:14" x14ac:dyDescent="0.25">
      <c r="B15020" t="s">
        <v>48</v>
      </c>
      <c r="C15020">
        <v>846919</v>
      </c>
      <c r="D15020" t="s">
        <v>26</v>
      </c>
      <c r="E15020" t="s">
        <v>10</v>
      </c>
      <c r="F15020" s="8">
        <v>180</v>
      </c>
      <c r="G15020" s="8">
        <v>780</v>
      </c>
      <c r="H15020" s="8">
        <v>783</v>
      </c>
      <c r="I15020" s="8"/>
      <c r="J15020" s="8">
        <v>605</v>
      </c>
      <c r="K15020" s="8">
        <v>792</v>
      </c>
      <c r="L15020" s="8"/>
      <c r="M15020" s="8">
        <v>343</v>
      </c>
      <c r="N15020" s="8"/>
    </row>
    <row r="15021" spans="2:14" x14ac:dyDescent="0.25">
      <c r="B15021" t="s">
        <v>48</v>
      </c>
      <c r="C15021">
        <v>846976</v>
      </c>
      <c r="D15021" t="s">
        <v>47</v>
      </c>
      <c r="E15021" t="s">
        <v>10</v>
      </c>
      <c r="F15021" s="8"/>
      <c r="G15021" s="8"/>
      <c r="H15021" s="8">
        <v>159</v>
      </c>
      <c r="I15021" s="8"/>
      <c r="J15021" s="8"/>
      <c r="K15021" s="8"/>
      <c r="L15021" s="8"/>
      <c r="M15021" s="8"/>
      <c r="N15021" s="8"/>
    </row>
    <row r="15022" spans="2:14" x14ac:dyDescent="0.25">
      <c r="B15022" t="s">
        <v>48</v>
      </c>
      <c r="C15022">
        <v>846976</v>
      </c>
      <c r="D15022" t="s">
        <v>26</v>
      </c>
      <c r="E15022" t="s">
        <v>10</v>
      </c>
      <c r="K15022" s="8"/>
      <c r="M15022">
        <v>681</v>
      </c>
      <c r="N15022" s="8"/>
    </row>
    <row r="15023" spans="2:14" x14ac:dyDescent="0.25">
      <c r="B15023" t="s">
        <v>48</v>
      </c>
      <c r="C15023">
        <v>846986</v>
      </c>
      <c r="D15023" t="s">
        <v>49</v>
      </c>
      <c r="E15023" t="s">
        <v>53</v>
      </c>
      <c r="F15023">
        <v>104</v>
      </c>
      <c r="G15023" s="8"/>
      <c r="H15023">
        <v>104</v>
      </c>
      <c r="K15023" s="8"/>
      <c r="N15023" s="8"/>
    </row>
    <row r="15024" spans="2:14" x14ac:dyDescent="0.25">
      <c r="B15024" t="s">
        <v>48</v>
      </c>
      <c r="C15024">
        <v>846986</v>
      </c>
      <c r="D15024" t="s">
        <v>47</v>
      </c>
      <c r="E15024" t="s">
        <v>53</v>
      </c>
      <c r="F15024" s="8">
        <v>320</v>
      </c>
      <c r="G15024" s="8">
        <v>218</v>
      </c>
      <c r="H15024" s="8">
        <v>296</v>
      </c>
      <c r="I15024" s="8">
        <v>35</v>
      </c>
      <c r="J15024" s="8">
        <v>313</v>
      </c>
      <c r="K15024" s="8">
        <v>153</v>
      </c>
      <c r="L15024" s="8"/>
      <c r="M15024" s="8"/>
      <c r="N15024" s="8"/>
    </row>
    <row r="15025" spans="2:14" x14ac:dyDescent="0.25">
      <c r="B15025" t="s">
        <v>48</v>
      </c>
      <c r="C15025">
        <v>846986</v>
      </c>
      <c r="D15025" t="s">
        <v>26</v>
      </c>
      <c r="E15025" t="s">
        <v>53</v>
      </c>
      <c r="I15025" s="8">
        <v>15</v>
      </c>
      <c r="N15025" s="8"/>
    </row>
    <row r="15026" spans="2:14" x14ac:dyDescent="0.25">
      <c r="B15026" t="s">
        <v>48</v>
      </c>
      <c r="C15026">
        <v>846988</v>
      </c>
      <c r="D15026" t="s">
        <v>47</v>
      </c>
      <c r="E15026" t="s">
        <v>13</v>
      </c>
      <c r="F15026" s="8"/>
      <c r="G15026" s="8"/>
      <c r="H15026" s="8"/>
      <c r="I15026" s="8">
        <v>334</v>
      </c>
      <c r="J15026" s="8"/>
      <c r="K15026" s="8"/>
      <c r="L15026" s="8"/>
      <c r="M15026" s="8"/>
      <c r="N15026" s="8"/>
    </row>
    <row r="15027" spans="2:14" x14ac:dyDescent="0.25">
      <c r="B15027" t="s">
        <v>48</v>
      </c>
      <c r="C15027">
        <v>846988</v>
      </c>
      <c r="D15027" t="s">
        <v>47</v>
      </c>
      <c r="E15027" t="s">
        <v>50</v>
      </c>
      <c r="F15027" s="8"/>
      <c r="G15027" s="8"/>
      <c r="H15027" s="8"/>
      <c r="I15027" s="8"/>
      <c r="J15027" s="8"/>
      <c r="K15027" s="8"/>
      <c r="L15027" s="8">
        <v>-55</v>
      </c>
      <c r="M15027" s="8"/>
      <c r="N15027" s="8"/>
    </row>
    <row r="15028" spans="2:14" x14ac:dyDescent="0.25">
      <c r="B15028" t="s">
        <v>48</v>
      </c>
      <c r="C15028">
        <v>846988</v>
      </c>
      <c r="D15028" t="s">
        <v>47</v>
      </c>
      <c r="E15028" t="s">
        <v>10</v>
      </c>
      <c r="F15028" s="8">
        <v>1238</v>
      </c>
      <c r="G15028" s="8">
        <v>678</v>
      </c>
      <c r="H15028" s="10">
        <v>1712</v>
      </c>
      <c r="I15028" s="8">
        <v>1351</v>
      </c>
      <c r="J15028" s="8">
        <v>935</v>
      </c>
      <c r="K15028" s="10">
        <v>1823</v>
      </c>
      <c r="L15028" s="10">
        <v>1480</v>
      </c>
      <c r="M15028" s="10">
        <v>1005</v>
      </c>
      <c r="N15028" s="8"/>
    </row>
    <row r="15029" spans="2:14" x14ac:dyDescent="0.25">
      <c r="B15029" t="s">
        <v>48</v>
      </c>
      <c r="C15029">
        <v>846988</v>
      </c>
      <c r="D15029" t="s">
        <v>26</v>
      </c>
      <c r="E15029" t="s">
        <v>10</v>
      </c>
      <c r="F15029" s="8"/>
      <c r="G15029" s="8">
        <v>8</v>
      </c>
      <c r="H15029" s="8">
        <v>10</v>
      </c>
      <c r="I15029" s="8"/>
      <c r="J15029" s="8">
        <v>10</v>
      </c>
      <c r="K15029" s="8">
        <v>61</v>
      </c>
      <c r="L15029" s="8"/>
      <c r="M15029" s="8"/>
      <c r="N15029" s="8"/>
    </row>
    <row r="15030" spans="2:14" x14ac:dyDescent="0.25">
      <c r="B15030" t="s">
        <v>48</v>
      </c>
      <c r="C15030">
        <v>846992</v>
      </c>
      <c r="D15030" t="s">
        <v>47</v>
      </c>
      <c r="E15030" t="s">
        <v>50</v>
      </c>
      <c r="F15030" s="8"/>
      <c r="G15030" s="8"/>
      <c r="H15030" s="8"/>
      <c r="I15030" s="8"/>
      <c r="L15030">
        <v>-30</v>
      </c>
      <c r="N15030" s="8"/>
    </row>
    <row r="15031" spans="2:14" x14ac:dyDescent="0.25">
      <c r="B15031" t="s">
        <v>48</v>
      </c>
      <c r="C15031">
        <v>846992</v>
      </c>
      <c r="D15031" t="s">
        <v>47</v>
      </c>
      <c r="E15031" t="s">
        <v>10</v>
      </c>
      <c r="F15031" s="8">
        <v>2462</v>
      </c>
      <c r="G15031" s="8">
        <v>1202</v>
      </c>
      <c r="H15031" s="8">
        <v>1859</v>
      </c>
      <c r="I15031" s="8">
        <v>1304</v>
      </c>
      <c r="J15031" s="8">
        <v>640</v>
      </c>
      <c r="K15031" s="8">
        <v>1772</v>
      </c>
      <c r="L15031" s="8">
        <v>2169</v>
      </c>
      <c r="M15031" s="8">
        <v>2072</v>
      </c>
      <c r="N15031" s="8"/>
    </row>
    <row r="15032" spans="2:14" x14ac:dyDescent="0.25">
      <c r="B15032" t="s">
        <v>48</v>
      </c>
      <c r="C15032">
        <v>846992</v>
      </c>
      <c r="D15032" t="s">
        <v>26</v>
      </c>
      <c r="E15032" t="s">
        <v>10</v>
      </c>
      <c r="F15032">
        <v>80</v>
      </c>
      <c r="G15032" s="8">
        <v>32</v>
      </c>
      <c r="H15032" s="8">
        <v>586</v>
      </c>
      <c r="I15032" s="8">
        <v>96</v>
      </c>
      <c r="J15032" s="8">
        <v>100</v>
      </c>
      <c r="K15032" s="8">
        <v>316</v>
      </c>
      <c r="L15032" s="8">
        <v>180</v>
      </c>
      <c r="M15032" s="8">
        <v>135</v>
      </c>
      <c r="N15032" s="8"/>
    </row>
    <row r="15033" spans="2:14" x14ac:dyDescent="0.25">
      <c r="B15033" t="s">
        <v>48</v>
      </c>
      <c r="C15033">
        <v>846997</v>
      </c>
      <c r="D15033" t="s">
        <v>49</v>
      </c>
      <c r="E15033" t="s">
        <v>10</v>
      </c>
      <c r="F15033">
        <v>81</v>
      </c>
      <c r="G15033">
        <v>92</v>
      </c>
      <c r="H15033" s="8"/>
      <c r="I15033" s="8">
        <v>25</v>
      </c>
      <c r="J15033" s="8"/>
      <c r="K15033" s="8">
        <v>14</v>
      </c>
      <c r="L15033" s="8"/>
      <c r="M15033" s="8">
        <v>17</v>
      </c>
      <c r="N15033" s="8"/>
    </row>
    <row r="15034" spans="2:14" x14ac:dyDescent="0.25">
      <c r="B15034" t="s">
        <v>48</v>
      </c>
      <c r="C15034">
        <v>846997</v>
      </c>
      <c r="D15034" t="s">
        <v>47</v>
      </c>
      <c r="E15034" t="s">
        <v>50</v>
      </c>
      <c r="G15034" s="8">
        <v>-119</v>
      </c>
      <c r="H15034" s="8">
        <v>-142</v>
      </c>
      <c r="I15034" s="8"/>
      <c r="L15034">
        <v>-6</v>
      </c>
      <c r="N15034" s="8"/>
    </row>
    <row r="15035" spans="2:14" x14ac:dyDescent="0.25">
      <c r="B15035" t="s">
        <v>48</v>
      </c>
      <c r="C15035">
        <v>846997</v>
      </c>
      <c r="D15035" t="s">
        <v>47</v>
      </c>
      <c r="E15035" t="s">
        <v>10</v>
      </c>
      <c r="F15035" s="10">
        <v>5524</v>
      </c>
      <c r="G15035" s="10">
        <v>6231</v>
      </c>
      <c r="H15035" s="10">
        <v>6189</v>
      </c>
      <c r="I15035" s="10">
        <v>6404</v>
      </c>
      <c r="J15035" s="8">
        <v>5463</v>
      </c>
      <c r="K15035" s="8">
        <v>4247</v>
      </c>
      <c r="L15035" s="10">
        <v>4930</v>
      </c>
      <c r="M15035" s="10">
        <v>4490</v>
      </c>
      <c r="N15035" s="8"/>
    </row>
    <row r="15036" spans="2:14" x14ac:dyDescent="0.25">
      <c r="B15036" t="s">
        <v>48</v>
      </c>
      <c r="C15036">
        <v>846997</v>
      </c>
      <c r="D15036" t="s">
        <v>26</v>
      </c>
      <c r="E15036" t="s">
        <v>50</v>
      </c>
      <c r="I15036" s="8">
        <v>-15</v>
      </c>
      <c r="J15036" s="8"/>
      <c r="M15036">
        <v>-2</v>
      </c>
      <c r="N15036" s="8"/>
    </row>
    <row r="15037" spans="2:14" x14ac:dyDescent="0.25">
      <c r="B15037" t="s">
        <v>48</v>
      </c>
      <c r="C15037">
        <v>846997</v>
      </c>
      <c r="D15037" t="s">
        <v>26</v>
      </c>
      <c r="E15037" t="s">
        <v>10</v>
      </c>
      <c r="F15037" s="8">
        <v>449</v>
      </c>
      <c r="G15037" s="8">
        <v>79</v>
      </c>
      <c r="H15037" s="8">
        <v>253</v>
      </c>
      <c r="I15037" s="8">
        <v>343</v>
      </c>
      <c r="J15037" s="8">
        <v>305</v>
      </c>
      <c r="K15037" s="8">
        <v>288</v>
      </c>
      <c r="L15037" s="8">
        <v>247</v>
      </c>
      <c r="M15037" s="8">
        <v>285</v>
      </c>
      <c r="N15037" s="8"/>
    </row>
    <row r="15038" spans="2:14" x14ac:dyDescent="0.25">
      <c r="B15038" t="s">
        <v>48</v>
      </c>
      <c r="C15038">
        <v>846999</v>
      </c>
      <c r="D15038" t="s">
        <v>47</v>
      </c>
      <c r="E15038" t="s">
        <v>13</v>
      </c>
      <c r="F15038" s="8"/>
      <c r="G15038" s="8">
        <v>1600</v>
      </c>
      <c r="H15038" s="8"/>
      <c r="I15038" s="8"/>
      <c r="J15038" s="8"/>
      <c r="K15038" s="8"/>
      <c r="L15038" s="8"/>
      <c r="M15038" s="8"/>
      <c r="N15038" s="8"/>
    </row>
    <row r="15039" spans="2:14" x14ac:dyDescent="0.25">
      <c r="B15039" t="s">
        <v>48</v>
      </c>
      <c r="C15039">
        <v>846999</v>
      </c>
      <c r="D15039" t="s">
        <v>47</v>
      </c>
      <c r="E15039" t="s">
        <v>10</v>
      </c>
      <c r="F15039" s="8">
        <v>228</v>
      </c>
      <c r="H15039" s="8"/>
      <c r="I15039" s="8"/>
      <c r="K15039" s="8"/>
      <c r="L15039" s="8"/>
      <c r="M15039" s="8"/>
      <c r="N15039" s="8"/>
    </row>
    <row r="15040" spans="2:14" x14ac:dyDescent="0.25">
      <c r="B15040" t="s">
        <v>48</v>
      </c>
      <c r="C15040">
        <v>847009</v>
      </c>
      <c r="D15040" t="s">
        <v>47</v>
      </c>
      <c r="E15040" t="s">
        <v>10</v>
      </c>
      <c r="F15040" s="8"/>
      <c r="G15040" s="8"/>
      <c r="H15040" s="8"/>
      <c r="I15040" s="8"/>
      <c r="J15040" s="8"/>
      <c r="K15040" s="8"/>
      <c r="L15040" s="8">
        <v>45</v>
      </c>
      <c r="M15040" s="8">
        <v>196</v>
      </c>
      <c r="N15040" s="8"/>
    </row>
    <row r="15041" spans="2:14" x14ac:dyDescent="0.25">
      <c r="B15041" t="s">
        <v>48</v>
      </c>
      <c r="C15041">
        <v>847009</v>
      </c>
      <c r="D15041" t="s">
        <v>26</v>
      </c>
      <c r="E15041" t="s">
        <v>10</v>
      </c>
      <c r="F15041" s="10">
        <v>3950</v>
      </c>
      <c r="G15041" s="10">
        <v>3034</v>
      </c>
      <c r="H15041" s="10">
        <v>1650</v>
      </c>
      <c r="I15041" s="8">
        <v>6222</v>
      </c>
      <c r="J15041" s="10">
        <v>3350</v>
      </c>
      <c r="K15041" s="10">
        <v>5640</v>
      </c>
      <c r="L15041" s="8">
        <v>2494</v>
      </c>
      <c r="M15041" s="8">
        <v>1794</v>
      </c>
      <c r="N15041" s="8"/>
    </row>
    <row r="15042" spans="2:14" x14ac:dyDescent="0.25">
      <c r="B15042" t="s">
        <v>48</v>
      </c>
      <c r="C15042">
        <v>847029</v>
      </c>
      <c r="D15042" t="s">
        <v>49</v>
      </c>
      <c r="E15042" t="s">
        <v>13</v>
      </c>
      <c r="F15042" s="8"/>
      <c r="G15042" s="8"/>
      <c r="H15042" s="8"/>
      <c r="I15042" s="8">
        <v>1118</v>
      </c>
      <c r="J15042" s="8"/>
      <c r="K15042" s="8">
        <v>1428</v>
      </c>
      <c r="L15042" s="8">
        <v>849</v>
      </c>
      <c r="M15042" s="8"/>
      <c r="N15042" s="8"/>
    </row>
    <row r="15043" spans="2:14" x14ac:dyDescent="0.25">
      <c r="B15043" t="s">
        <v>48</v>
      </c>
      <c r="C15043">
        <v>847029</v>
      </c>
      <c r="D15043" t="s">
        <v>47</v>
      </c>
      <c r="E15043" t="s">
        <v>13</v>
      </c>
      <c r="F15043">
        <v>510</v>
      </c>
      <c r="H15043" s="10">
        <v>3218</v>
      </c>
      <c r="I15043">
        <v>685</v>
      </c>
      <c r="J15043" s="8">
        <v>358</v>
      </c>
      <c r="K15043" s="8">
        <v>157</v>
      </c>
      <c r="L15043" s="10">
        <v>3811</v>
      </c>
      <c r="M15043" s="10">
        <v>1157</v>
      </c>
      <c r="N15043" s="8"/>
    </row>
    <row r="15044" spans="2:14" x14ac:dyDescent="0.25">
      <c r="B15044" t="s">
        <v>48</v>
      </c>
      <c r="C15044">
        <v>847029</v>
      </c>
      <c r="D15044" t="s">
        <v>47</v>
      </c>
      <c r="E15044" t="s">
        <v>10</v>
      </c>
      <c r="F15044" s="8">
        <v>2332</v>
      </c>
      <c r="G15044" s="8"/>
      <c r="H15044" s="8">
        <v>48</v>
      </c>
      <c r="I15044" s="8"/>
      <c r="J15044" s="8"/>
      <c r="K15044" s="8"/>
      <c r="L15044" s="8"/>
      <c r="M15044" s="8">
        <v>173</v>
      </c>
      <c r="N15044" s="8"/>
    </row>
    <row r="15045" spans="2:14" x14ac:dyDescent="0.25">
      <c r="B15045" t="s">
        <v>48</v>
      </c>
      <c r="C15045">
        <v>847029</v>
      </c>
      <c r="D15045" t="s">
        <v>26</v>
      </c>
      <c r="E15045" t="s">
        <v>13</v>
      </c>
      <c r="F15045" s="8"/>
      <c r="G15045" s="8"/>
      <c r="H15045" s="8">
        <v>792</v>
      </c>
      <c r="I15045" s="8">
        <v>110</v>
      </c>
      <c r="J15045" s="8">
        <v>633</v>
      </c>
      <c r="K15045" s="8">
        <v>211</v>
      </c>
      <c r="L15045" s="8"/>
      <c r="M15045" s="8">
        <v>786</v>
      </c>
      <c r="N15045" s="8"/>
    </row>
    <row r="15046" spans="2:14" x14ac:dyDescent="0.25">
      <c r="B15046" t="s">
        <v>48</v>
      </c>
      <c r="C15046">
        <v>847029</v>
      </c>
      <c r="D15046" t="s">
        <v>26</v>
      </c>
      <c r="E15046" t="s">
        <v>10</v>
      </c>
      <c r="F15046" s="8"/>
      <c r="G15046" s="8"/>
      <c r="H15046" s="8">
        <v>1013</v>
      </c>
      <c r="I15046" s="8"/>
      <c r="J15046" s="8"/>
      <c r="K15046" s="8"/>
      <c r="L15046" s="8">
        <v>633</v>
      </c>
      <c r="M15046" s="8">
        <v>475</v>
      </c>
      <c r="N15046" s="8"/>
    </row>
    <row r="15047" spans="2:14" x14ac:dyDescent="0.25">
      <c r="B15047" t="s">
        <v>48</v>
      </c>
      <c r="C15047">
        <v>847030</v>
      </c>
      <c r="D15047" t="s">
        <v>47</v>
      </c>
      <c r="E15047" t="s">
        <v>50</v>
      </c>
      <c r="F15047" s="8"/>
      <c r="G15047" s="8"/>
      <c r="H15047" s="8">
        <v>-760</v>
      </c>
      <c r="I15047" s="8"/>
      <c r="J15047" s="8"/>
      <c r="K15047" s="8"/>
      <c r="L15047" s="8"/>
      <c r="M15047" s="8"/>
      <c r="N15047" s="8"/>
    </row>
    <row r="15048" spans="2:14" x14ac:dyDescent="0.25">
      <c r="B15048" t="s">
        <v>48</v>
      </c>
      <c r="C15048">
        <v>847030</v>
      </c>
      <c r="D15048" t="s">
        <v>47</v>
      </c>
      <c r="E15048" t="s">
        <v>10</v>
      </c>
      <c r="F15048" s="8">
        <v>1534</v>
      </c>
      <c r="G15048" s="8">
        <v>2347</v>
      </c>
      <c r="H15048" s="10">
        <v>1976</v>
      </c>
      <c r="I15048" s="10">
        <v>2219</v>
      </c>
      <c r="J15048" s="8">
        <v>2622</v>
      </c>
      <c r="K15048" s="8">
        <v>2418</v>
      </c>
      <c r="L15048" s="8">
        <v>3885</v>
      </c>
      <c r="M15048" s="8">
        <v>2413</v>
      </c>
      <c r="N15048" s="8"/>
    </row>
    <row r="15049" spans="2:14" x14ac:dyDescent="0.25">
      <c r="B15049" t="s">
        <v>48</v>
      </c>
      <c r="C15049">
        <v>847030</v>
      </c>
      <c r="D15049" t="s">
        <v>26</v>
      </c>
      <c r="E15049" t="s">
        <v>10</v>
      </c>
      <c r="H15049" s="8"/>
      <c r="I15049" s="8"/>
      <c r="J15049" s="8"/>
      <c r="K15049" s="8">
        <v>1785</v>
      </c>
      <c r="L15049" s="8">
        <v>294</v>
      </c>
      <c r="M15049" s="8">
        <v>420</v>
      </c>
      <c r="N15049" s="8"/>
    </row>
    <row r="15050" spans="2:14" x14ac:dyDescent="0.25">
      <c r="B15050" t="s">
        <v>48</v>
      </c>
      <c r="C15050">
        <v>847071</v>
      </c>
      <c r="D15050" t="s">
        <v>49</v>
      </c>
      <c r="E15050" t="s">
        <v>13</v>
      </c>
      <c r="F15050" s="8"/>
      <c r="G15050" s="8">
        <v>294</v>
      </c>
      <c r="H15050" s="8"/>
      <c r="K15050" s="8">
        <v>21</v>
      </c>
      <c r="M15050">
        <v>384</v>
      </c>
      <c r="N15050" s="8"/>
    </row>
    <row r="15051" spans="2:14" x14ac:dyDescent="0.25">
      <c r="B15051" t="s">
        <v>48</v>
      </c>
      <c r="C15051">
        <v>847071</v>
      </c>
      <c r="D15051" t="s">
        <v>47</v>
      </c>
      <c r="E15051" t="s">
        <v>13</v>
      </c>
      <c r="F15051" s="8">
        <v>493</v>
      </c>
      <c r="G15051" s="8">
        <v>109</v>
      </c>
      <c r="H15051" s="8">
        <v>451</v>
      </c>
      <c r="I15051" s="8">
        <v>1190</v>
      </c>
      <c r="J15051" s="8">
        <v>1663</v>
      </c>
      <c r="K15051" s="8">
        <v>1944</v>
      </c>
      <c r="L15051" s="8">
        <v>2896</v>
      </c>
      <c r="M15051" s="8">
        <v>1145</v>
      </c>
      <c r="N15051" s="8"/>
    </row>
    <row r="15052" spans="2:14" x14ac:dyDescent="0.25">
      <c r="B15052" t="s">
        <v>48</v>
      </c>
      <c r="C15052">
        <v>847071</v>
      </c>
      <c r="D15052" t="s">
        <v>47</v>
      </c>
      <c r="E15052" t="s">
        <v>50</v>
      </c>
      <c r="F15052" s="8"/>
      <c r="G15052" s="8"/>
      <c r="H15052" s="8"/>
      <c r="I15052" s="8"/>
      <c r="J15052" s="8">
        <v>-110</v>
      </c>
      <c r="K15052" s="8"/>
      <c r="L15052" s="8">
        <v>-7</v>
      </c>
      <c r="M15052" s="8"/>
      <c r="N15052" s="8"/>
    </row>
    <row r="15053" spans="2:14" x14ac:dyDescent="0.25">
      <c r="B15053" t="s">
        <v>48</v>
      </c>
      <c r="C15053">
        <v>847071</v>
      </c>
      <c r="D15053" t="s">
        <v>47</v>
      </c>
      <c r="E15053" t="s">
        <v>10</v>
      </c>
      <c r="I15053">
        <v>56</v>
      </c>
      <c r="J15053" s="8">
        <v>155</v>
      </c>
      <c r="K15053" s="8"/>
      <c r="L15053">
        <v>7</v>
      </c>
      <c r="N15053" s="8"/>
    </row>
    <row r="15054" spans="2:14" x14ac:dyDescent="0.25">
      <c r="B15054" t="s">
        <v>48</v>
      </c>
      <c r="C15054">
        <v>847071</v>
      </c>
      <c r="D15054" t="s">
        <v>26</v>
      </c>
      <c r="E15054" t="s">
        <v>13</v>
      </c>
      <c r="F15054" s="8"/>
      <c r="G15054" s="8"/>
      <c r="H15054" s="8"/>
      <c r="I15054" s="8"/>
      <c r="J15054" s="8"/>
      <c r="K15054" s="8"/>
      <c r="L15054" s="8">
        <v>82</v>
      </c>
      <c r="M15054" s="8">
        <v>25</v>
      </c>
      <c r="N15054" s="8"/>
    </row>
    <row r="15055" spans="2:14" x14ac:dyDescent="0.25">
      <c r="B15055" t="s">
        <v>48</v>
      </c>
      <c r="C15055">
        <v>847072</v>
      </c>
      <c r="D15055" t="s">
        <v>49</v>
      </c>
      <c r="E15055" t="s">
        <v>13</v>
      </c>
      <c r="F15055" s="8"/>
      <c r="G15055">
        <v>478</v>
      </c>
      <c r="H15055" s="8"/>
      <c r="I15055">
        <v>27</v>
      </c>
      <c r="J15055" s="8"/>
      <c r="K15055" s="8"/>
      <c r="L15055" s="8">
        <v>113</v>
      </c>
      <c r="M15055" s="8"/>
      <c r="N15055" s="8"/>
    </row>
    <row r="15056" spans="2:14" x14ac:dyDescent="0.25">
      <c r="B15056" t="s">
        <v>48</v>
      </c>
      <c r="C15056">
        <v>847072</v>
      </c>
      <c r="D15056" t="s">
        <v>47</v>
      </c>
      <c r="E15056" t="s">
        <v>13</v>
      </c>
      <c r="F15056" s="10">
        <v>1572</v>
      </c>
      <c r="G15056">
        <v>772</v>
      </c>
      <c r="H15056">
        <v>277</v>
      </c>
      <c r="I15056">
        <v>633</v>
      </c>
      <c r="J15056">
        <v>653</v>
      </c>
      <c r="K15056" s="8">
        <v>813</v>
      </c>
      <c r="L15056" s="8">
        <v>381</v>
      </c>
      <c r="M15056" s="8">
        <v>187</v>
      </c>
      <c r="N15056" s="8"/>
    </row>
    <row r="15057" spans="2:14" x14ac:dyDescent="0.25">
      <c r="B15057" t="s">
        <v>48</v>
      </c>
      <c r="C15057">
        <v>847072</v>
      </c>
      <c r="D15057" t="s">
        <v>26</v>
      </c>
      <c r="E15057" t="s">
        <v>13</v>
      </c>
      <c r="F15057" s="8">
        <v>9</v>
      </c>
      <c r="G15057" s="8"/>
      <c r="H15057" s="8">
        <v>95</v>
      </c>
      <c r="I15057" s="8">
        <v>150</v>
      </c>
      <c r="J15057" s="8">
        <v>16</v>
      </c>
      <c r="K15057" s="8">
        <v>355</v>
      </c>
      <c r="L15057" s="8"/>
      <c r="M15057" s="8">
        <v>11</v>
      </c>
      <c r="N15057" s="8"/>
    </row>
    <row r="15058" spans="2:14" x14ac:dyDescent="0.25">
      <c r="B15058" t="s">
        <v>48</v>
      </c>
      <c r="C15058">
        <v>847115</v>
      </c>
      <c r="D15058" t="s">
        <v>49</v>
      </c>
      <c r="E15058" t="s">
        <v>13</v>
      </c>
      <c r="F15058" s="8"/>
      <c r="G15058" s="8"/>
      <c r="H15058" s="8"/>
      <c r="I15058" s="8"/>
      <c r="L15058">
        <v>233</v>
      </c>
      <c r="M15058">
        <v>116</v>
      </c>
      <c r="N15058" s="8"/>
    </row>
    <row r="15059" spans="2:14" x14ac:dyDescent="0.25">
      <c r="B15059" t="s">
        <v>48</v>
      </c>
      <c r="C15059">
        <v>847115</v>
      </c>
      <c r="D15059" t="s">
        <v>47</v>
      </c>
      <c r="E15059" t="s">
        <v>13</v>
      </c>
      <c r="F15059" s="10">
        <v>1514</v>
      </c>
      <c r="G15059" s="10">
        <v>1395</v>
      </c>
      <c r="H15059" s="8">
        <v>2011</v>
      </c>
      <c r="I15059" s="8">
        <v>2172</v>
      </c>
      <c r="J15059" s="10">
        <v>2229</v>
      </c>
      <c r="K15059" s="10">
        <v>1953</v>
      </c>
      <c r="L15059" s="10">
        <v>2653</v>
      </c>
      <c r="M15059" s="10">
        <v>1361</v>
      </c>
      <c r="N15059" s="8"/>
    </row>
    <row r="15060" spans="2:14" x14ac:dyDescent="0.25">
      <c r="B15060" t="s">
        <v>48</v>
      </c>
      <c r="C15060">
        <v>847115</v>
      </c>
      <c r="D15060" t="s">
        <v>47</v>
      </c>
      <c r="E15060" t="s">
        <v>50</v>
      </c>
      <c r="G15060" s="8"/>
      <c r="H15060" s="8"/>
      <c r="J15060" s="8"/>
      <c r="M15060">
        <v>-6</v>
      </c>
      <c r="N15060" s="8"/>
    </row>
    <row r="15061" spans="2:14" x14ac:dyDescent="0.25">
      <c r="B15061" t="s">
        <v>48</v>
      </c>
      <c r="C15061">
        <v>847115</v>
      </c>
      <c r="D15061" t="s">
        <v>47</v>
      </c>
      <c r="E15061" t="s">
        <v>10</v>
      </c>
      <c r="G15061" s="8"/>
      <c r="I15061" s="8"/>
      <c r="J15061" s="8"/>
      <c r="M15061">
        <v>10</v>
      </c>
      <c r="N15061" s="8"/>
    </row>
    <row r="15062" spans="2:14" x14ac:dyDescent="0.25">
      <c r="B15062" t="s">
        <v>48</v>
      </c>
      <c r="C15062">
        <v>847115</v>
      </c>
      <c r="D15062" t="s">
        <v>26</v>
      </c>
      <c r="E15062" t="s">
        <v>13</v>
      </c>
      <c r="G15062" s="8">
        <v>7</v>
      </c>
      <c r="H15062" s="8">
        <v>7</v>
      </c>
      <c r="I15062" s="8"/>
      <c r="J15062" s="8"/>
      <c r="K15062" s="8"/>
      <c r="L15062" s="8"/>
      <c r="M15062" s="8">
        <v>8</v>
      </c>
      <c r="N15062" s="8"/>
    </row>
    <row r="15063" spans="2:14" x14ac:dyDescent="0.25">
      <c r="B15063" t="s">
        <v>48</v>
      </c>
      <c r="C15063">
        <v>847117</v>
      </c>
      <c r="D15063" t="s">
        <v>47</v>
      </c>
      <c r="E15063" t="s">
        <v>10</v>
      </c>
      <c r="F15063" s="10">
        <v>1649</v>
      </c>
      <c r="G15063" s="8">
        <v>1208</v>
      </c>
      <c r="H15063" s="10">
        <v>1227</v>
      </c>
      <c r="I15063">
        <v>562</v>
      </c>
      <c r="J15063" s="8">
        <v>1507</v>
      </c>
      <c r="K15063" s="8">
        <v>1456</v>
      </c>
      <c r="L15063" s="8">
        <v>744</v>
      </c>
      <c r="M15063" s="8">
        <v>544</v>
      </c>
      <c r="N15063" s="8"/>
    </row>
    <row r="15064" spans="2:14" x14ac:dyDescent="0.25">
      <c r="B15064" t="s">
        <v>48</v>
      </c>
      <c r="C15064">
        <v>847124</v>
      </c>
      <c r="D15064" t="s">
        <v>49</v>
      </c>
      <c r="E15064" t="s">
        <v>13</v>
      </c>
      <c r="G15064" s="8"/>
      <c r="I15064" s="8"/>
      <c r="J15064" s="8">
        <v>168</v>
      </c>
      <c r="K15064" s="8"/>
      <c r="L15064" s="8"/>
      <c r="M15064" s="8"/>
      <c r="N15064" s="8"/>
    </row>
    <row r="15065" spans="2:14" x14ac:dyDescent="0.25">
      <c r="B15065" t="s">
        <v>48</v>
      </c>
      <c r="C15065">
        <v>847124</v>
      </c>
      <c r="D15065" t="s">
        <v>47</v>
      </c>
      <c r="E15065" t="s">
        <v>13</v>
      </c>
      <c r="F15065" s="8">
        <v>1650</v>
      </c>
      <c r="G15065" s="8"/>
      <c r="H15065" s="8">
        <v>938</v>
      </c>
      <c r="I15065" s="8">
        <v>1495</v>
      </c>
      <c r="J15065" s="8">
        <v>527</v>
      </c>
      <c r="K15065" s="8">
        <v>420</v>
      </c>
      <c r="L15065" s="8"/>
      <c r="M15065" s="8"/>
      <c r="N15065" s="8"/>
    </row>
    <row r="15066" spans="2:14" x14ac:dyDescent="0.25">
      <c r="B15066" t="s">
        <v>48</v>
      </c>
      <c r="C15066">
        <v>847124</v>
      </c>
      <c r="D15066" t="s">
        <v>47</v>
      </c>
      <c r="E15066" t="s">
        <v>10</v>
      </c>
      <c r="F15066">
        <v>190</v>
      </c>
      <c r="G15066" s="8"/>
      <c r="H15066" s="8"/>
      <c r="I15066" s="8"/>
      <c r="J15066" s="8"/>
      <c r="K15066" s="8"/>
      <c r="L15066" s="8"/>
      <c r="M15066" s="8"/>
      <c r="N15066" s="8"/>
    </row>
    <row r="15067" spans="2:14" x14ac:dyDescent="0.25">
      <c r="B15067" t="s">
        <v>48</v>
      </c>
      <c r="C15067">
        <v>847168</v>
      </c>
      <c r="D15067" t="s">
        <v>49</v>
      </c>
      <c r="E15067" t="s">
        <v>10</v>
      </c>
      <c r="H15067" s="8">
        <v>576</v>
      </c>
      <c r="I15067" s="8"/>
      <c r="J15067" s="8"/>
      <c r="K15067" s="8"/>
      <c r="L15067" s="8"/>
      <c r="M15067" s="8"/>
      <c r="N15067" s="8"/>
    </row>
    <row r="15068" spans="2:14" x14ac:dyDescent="0.25">
      <c r="B15068" t="s">
        <v>48</v>
      </c>
      <c r="C15068">
        <v>847168</v>
      </c>
      <c r="D15068" t="s">
        <v>47</v>
      </c>
      <c r="E15068" t="s">
        <v>13</v>
      </c>
      <c r="F15068" s="8"/>
      <c r="G15068" s="8"/>
      <c r="J15068">
        <v>162</v>
      </c>
      <c r="L15068">
        <v>370</v>
      </c>
      <c r="M15068">
        <v>152</v>
      </c>
      <c r="N15068" s="8"/>
    </row>
    <row r="15069" spans="2:14" x14ac:dyDescent="0.25">
      <c r="B15069" t="s">
        <v>48</v>
      </c>
      <c r="C15069">
        <v>847172</v>
      </c>
      <c r="D15069" t="s">
        <v>47</v>
      </c>
      <c r="E15069" t="s">
        <v>13</v>
      </c>
      <c r="F15069" s="8">
        <v>217</v>
      </c>
      <c r="J15069" s="8"/>
      <c r="N15069" s="8"/>
    </row>
    <row r="15070" spans="2:14" x14ac:dyDescent="0.25">
      <c r="B15070" t="s">
        <v>48</v>
      </c>
      <c r="C15070">
        <v>847184</v>
      </c>
      <c r="D15070" t="s">
        <v>47</v>
      </c>
      <c r="E15070" t="s">
        <v>13</v>
      </c>
      <c r="F15070">
        <v>509</v>
      </c>
      <c r="G15070">
        <v>193</v>
      </c>
      <c r="I15070" s="8"/>
      <c r="J15070" s="8"/>
      <c r="K15070">
        <v>200</v>
      </c>
      <c r="N15070" s="8"/>
    </row>
    <row r="15071" spans="2:14" x14ac:dyDescent="0.25">
      <c r="B15071" t="s">
        <v>48</v>
      </c>
      <c r="C15071">
        <v>847184</v>
      </c>
      <c r="D15071" t="s">
        <v>47</v>
      </c>
      <c r="E15071" t="s">
        <v>10</v>
      </c>
      <c r="F15071" s="8">
        <v>162</v>
      </c>
      <c r="G15071" s="8">
        <v>163</v>
      </c>
      <c r="H15071" s="8">
        <v>165</v>
      </c>
      <c r="I15071" s="8"/>
      <c r="J15071" s="8"/>
      <c r="K15071" s="8">
        <v>731</v>
      </c>
      <c r="L15071" s="8"/>
      <c r="M15071" s="8"/>
      <c r="N15071" s="8"/>
    </row>
    <row r="15072" spans="2:14" x14ac:dyDescent="0.25">
      <c r="B15072" t="s">
        <v>48</v>
      </c>
      <c r="C15072">
        <v>847184</v>
      </c>
      <c r="D15072" t="s">
        <v>26</v>
      </c>
      <c r="E15072" t="s">
        <v>13</v>
      </c>
      <c r="G15072" s="8">
        <v>84</v>
      </c>
      <c r="I15072" s="8"/>
      <c r="J15072" s="8"/>
      <c r="K15072" s="8"/>
      <c r="L15072" s="8"/>
      <c r="M15072" s="8"/>
      <c r="N15072" s="8"/>
    </row>
    <row r="15073" spans="2:14" x14ac:dyDescent="0.25">
      <c r="B15073" t="s">
        <v>48</v>
      </c>
      <c r="C15073">
        <v>847205</v>
      </c>
      <c r="D15073" t="s">
        <v>47</v>
      </c>
      <c r="E15073" t="s">
        <v>10</v>
      </c>
      <c r="G15073" s="8"/>
      <c r="H15073" s="8">
        <v>57</v>
      </c>
      <c r="I15073" s="8"/>
      <c r="J15073" s="8"/>
      <c r="K15073" s="8">
        <v>857</v>
      </c>
      <c r="N15073" s="8"/>
    </row>
    <row r="15074" spans="2:14" x14ac:dyDescent="0.25">
      <c r="B15074" t="s">
        <v>48</v>
      </c>
      <c r="C15074">
        <v>847205</v>
      </c>
      <c r="D15074" t="s">
        <v>26</v>
      </c>
      <c r="E15074" t="s">
        <v>10</v>
      </c>
      <c r="F15074" s="8">
        <v>450</v>
      </c>
      <c r="G15074" s="8">
        <v>975</v>
      </c>
      <c r="H15074" s="8">
        <v>625</v>
      </c>
      <c r="I15074" s="8">
        <v>1050</v>
      </c>
      <c r="J15074" s="8">
        <v>600</v>
      </c>
      <c r="K15074" s="8">
        <v>828</v>
      </c>
      <c r="L15074" s="8">
        <v>264</v>
      </c>
      <c r="M15074" s="8"/>
      <c r="N15074" s="8"/>
    </row>
    <row r="15075" spans="2:14" x14ac:dyDescent="0.25">
      <c r="B15075" t="s">
        <v>48</v>
      </c>
      <c r="C15075">
        <v>847212</v>
      </c>
      <c r="D15075" t="s">
        <v>47</v>
      </c>
      <c r="E15075" t="s">
        <v>10</v>
      </c>
      <c r="G15075">
        <v>161</v>
      </c>
      <c r="H15075" s="8"/>
      <c r="I15075" s="8"/>
      <c r="J15075">
        <v>159</v>
      </c>
      <c r="N15075" s="8"/>
    </row>
    <row r="15076" spans="2:14" x14ac:dyDescent="0.25">
      <c r="B15076" t="s">
        <v>48</v>
      </c>
      <c r="C15076">
        <v>847219</v>
      </c>
      <c r="D15076" t="s">
        <v>49</v>
      </c>
      <c r="E15076" t="s">
        <v>13</v>
      </c>
      <c r="F15076" s="8"/>
      <c r="G15076" s="8"/>
      <c r="I15076" s="8"/>
      <c r="J15076" s="8">
        <v>137</v>
      </c>
      <c r="K15076" s="8">
        <v>205</v>
      </c>
      <c r="N15076" s="8"/>
    </row>
    <row r="15077" spans="2:14" x14ac:dyDescent="0.25">
      <c r="B15077" t="s">
        <v>48</v>
      </c>
      <c r="C15077">
        <v>847219</v>
      </c>
      <c r="D15077" t="s">
        <v>47</v>
      </c>
      <c r="E15077" t="s">
        <v>13</v>
      </c>
      <c r="F15077">
        <v>857</v>
      </c>
      <c r="G15077">
        <v>775</v>
      </c>
      <c r="H15077" s="10">
        <v>1001</v>
      </c>
      <c r="I15077" s="8">
        <v>1252</v>
      </c>
      <c r="J15077" s="8">
        <v>477</v>
      </c>
      <c r="K15077" s="8">
        <v>861</v>
      </c>
      <c r="L15077" s="10">
        <v>1059</v>
      </c>
      <c r="M15077" s="10">
        <v>1196</v>
      </c>
      <c r="N15077" s="8"/>
    </row>
    <row r="15078" spans="2:14" x14ac:dyDescent="0.25">
      <c r="B15078" t="s">
        <v>48</v>
      </c>
      <c r="C15078">
        <v>847219</v>
      </c>
      <c r="D15078" t="s">
        <v>47</v>
      </c>
      <c r="E15078" t="s">
        <v>50</v>
      </c>
      <c r="F15078" s="8">
        <v>97</v>
      </c>
      <c r="G15078" s="8"/>
      <c r="H15078" s="8"/>
      <c r="I15078" s="8"/>
      <c r="J15078" s="8"/>
      <c r="K15078" s="8"/>
      <c r="L15078" s="8"/>
      <c r="M15078" s="8"/>
      <c r="N15078" s="8"/>
    </row>
    <row r="15079" spans="2:14" x14ac:dyDescent="0.25">
      <c r="B15079" t="s">
        <v>48</v>
      </c>
      <c r="C15079">
        <v>847219</v>
      </c>
      <c r="D15079" t="s">
        <v>26</v>
      </c>
      <c r="E15079" t="s">
        <v>13</v>
      </c>
      <c r="F15079" s="8">
        <v>16</v>
      </c>
      <c r="G15079" s="8">
        <v>22</v>
      </c>
      <c r="H15079" s="8"/>
      <c r="I15079" s="8"/>
      <c r="J15079" s="8"/>
      <c r="K15079" s="8"/>
      <c r="L15079" s="8"/>
      <c r="M15079" s="8">
        <v>503</v>
      </c>
      <c r="N15079" s="8"/>
    </row>
    <row r="15080" spans="2:14" x14ac:dyDescent="0.25">
      <c r="B15080" t="s">
        <v>48</v>
      </c>
      <c r="C15080">
        <v>847224</v>
      </c>
      <c r="D15080" t="s">
        <v>49</v>
      </c>
      <c r="E15080" t="s">
        <v>13</v>
      </c>
      <c r="F15080" s="8"/>
      <c r="G15080" s="8">
        <v>1435</v>
      </c>
      <c r="H15080" s="8">
        <v>816</v>
      </c>
      <c r="I15080" s="8"/>
      <c r="K15080" s="8"/>
      <c r="N15080" s="8"/>
    </row>
    <row r="15081" spans="2:14" x14ac:dyDescent="0.25">
      <c r="B15081" t="s">
        <v>48</v>
      </c>
      <c r="C15081">
        <v>847224</v>
      </c>
      <c r="D15081" t="s">
        <v>47</v>
      </c>
      <c r="E15081" t="s">
        <v>13</v>
      </c>
      <c r="F15081" s="8"/>
      <c r="H15081" s="8"/>
      <c r="I15081" s="8"/>
      <c r="J15081" s="8"/>
      <c r="K15081" s="8">
        <v>50</v>
      </c>
      <c r="N15081" s="8"/>
    </row>
    <row r="15082" spans="2:14" x14ac:dyDescent="0.25">
      <c r="B15082" t="s">
        <v>48</v>
      </c>
      <c r="C15082">
        <v>847232</v>
      </c>
      <c r="D15082" t="s">
        <v>49</v>
      </c>
      <c r="E15082" t="s">
        <v>13</v>
      </c>
      <c r="F15082" s="8"/>
      <c r="G15082">
        <v>303</v>
      </c>
      <c r="H15082" s="8"/>
      <c r="I15082">
        <v>324</v>
      </c>
      <c r="J15082">
        <v>162</v>
      </c>
      <c r="K15082">
        <v>162</v>
      </c>
      <c r="L15082">
        <v>162</v>
      </c>
      <c r="N15082" s="8"/>
    </row>
    <row r="15083" spans="2:14" x14ac:dyDescent="0.25">
      <c r="B15083" t="s">
        <v>48</v>
      </c>
      <c r="C15083">
        <v>847232</v>
      </c>
      <c r="D15083" t="s">
        <v>47</v>
      </c>
      <c r="E15083" t="s">
        <v>13</v>
      </c>
      <c r="F15083">
        <v>427</v>
      </c>
      <c r="H15083" s="8">
        <v>1432</v>
      </c>
      <c r="I15083" s="8">
        <v>985</v>
      </c>
      <c r="J15083" s="8">
        <v>2820</v>
      </c>
      <c r="K15083" s="8">
        <v>3628</v>
      </c>
      <c r="L15083" s="10">
        <v>1763</v>
      </c>
      <c r="M15083" s="10">
        <v>3309</v>
      </c>
      <c r="N15083" s="8"/>
    </row>
    <row r="15084" spans="2:14" x14ac:dyDescent="0.25">
      <c r="B15084" t="s">
        <v>48</v>
      </c>
      <c r="C15084">
        <v>847232</v>
      </c>
      <c r="D15084" t="s">
        <v>47</v>
      </c>
      <c r="E15084" t="s">
        <v>50</v>
      </c>
      <c r="F15084" s="8"/>
      <c r="H15084" s="8"/>
      <c r="K15084" s="8">
        <v>-45</v>
      </c>
      <c r="L15084" s="8"/>
      <c r="M15084" s="8"/>
      <c r="N15084" s="8"/>
    </row>
    <row r="15085" spans="2:14" x14ac:dyDescent="0.25">
      <c r="B15085" t="s">
        <v>48</v>
      </c>
      <c r="C15085">
        <v>847232</v>
      </c>
      <c r="D15085" t="s">
        <v>26</v>
      </c>
      <c r="E15085" t="s">
        <v>13</v>
      </c>
      <c r="F15085" s="8"/>
      <c r="G15085" s="8"/>
      <c r="H15085" s="8"/>
      <c r="I15085" s="8"/>
      <c r="J15085" s="8"/>
      <c r="K15085" s="8">
        <v>7</v>
      </c>
      <c r="L15085" s="8"/>
      <c r="M15085" s="8"/>
      <c r="N15085" s="8"/>
    </row>
    <row r="15086" spans="2:14" x14ac:dyDescent="0.25">
      <c r="B15086" t="s">
        <v>48</v>
      </c>
      <c r="C15086">
        <v>847238</v>
      </c>
      <c r="D15086" t="s">
        <v>49</v>
      </c>
      <c r="E15086" t="s">
        <v>10</v>
      </c>
      <c r="F15086" s="8">
        <v>229</v>
      </c>
      <c r="G15086" s="8">
        <v>153</v>
      </c>
      <c r="H15086" s="8">
        <v>97</v>
      </c>
      <c r="I15086" s="8">
        <v>146</v>
      </c>
      <c r="J15086" s="8">
        <v>34</v>
      </c>
      <c r="K15086" s="8"/>
      <c r="L15086" s="8"/>
      <c r="M15086" s="8"/>
      <c r="N15086" s="8"/>
    </row>
    <row r="15087" spans="2:14" x14ac:dyDescent="0.25">
      <c r="B15087" t="s">
        <v>48</v>
      </c>
      <c r="C15087">
        <v>847238</v>
      </c>
      <c r="D15087" t="s">
        <v>47</v>
      </c>
      <c r="E15087" t="s">
        <v>50</v>
      </c>
      <c r="F15087" s="8"/>
      <c r="G15087" s="8"/>
      <c r="H15087" s="8"/>
      <c r="I15087" s="8"/>
      <c r="J15087" s="8"/>
      <c r="K15087" s="8">
        <v>-356</v>
      </c>
      <c r="L15087" s="8"/>
      <c r="M15087" s="8"/>
      <c r="N15087" s="8"/>
    </row>
    <row r="15088" spans="2:14" x14ac:dyDescent="0.25">
      <c r="B15088" t="s">
        <v>48</v>
      </c>
      <c r="C15088">
        <v>847238</v>
      </c>
      <c r="D15088" t="s">
        <v>47</v>
      </c>
      <c r="E15088" t="s">
        <v>10</v>
      </c>
      <c r="F15088" s="10">
        <v>1383</v>
      </c>
      <c r="G15088" s="10">
        <v>2171</v>
      </c>
      <c r="H15088" s="10">
        <v>1466</v>
      </c>
      <c r="I15088" s="10">
        <v>1979</v>
      </c>
      <c r="J15088" s="10">
        <v>2141</v>
      </c>
      <c r="K15088" s="8">
        <v>1515</v>
      </c>
      <c r="L15088" s="10">
        <v>1568</v>
      </c>
      <c r="M15088" s="10">
        <v>1068</v>
      </c>
      <c r="N15088" s="8"/>
    </row>
    <row r="15089" spans="2:14" x14ac:dyDescent="0.25">
      <c r="B15089" t="s">
        <v>48</v>
      </c>
      <c r="C15089">
        <v>847238</v>
      </c>
      <c r="D15089" t="s">
        <v>26</v>
      </c>
      <c r="E15089" t="s">
        <v>10</v>
      </c>
      <c r="F15089" s="8">
        <v>39</v>
      </c>
      <c r="L15089" s="8"/>
      <c r="M15089" s="8"/>
      <c r="N15089" s="8"/>
    </row>
    <row r="15090" spans="2:14" x14ac:dyDescent="0.25">
      <c r="B15090" t="s">
        <v>48</v>
      </c>
      <c r="C15090">
        <v>847239</v>
      </c>
      <c r="D15090" t="s">
        <v>49</v>
      </c>
      <c r="E15090" t="s">
        <v>13</v>
      </c>
      <c r="F15090" s="8"/>
      <c r="G15090" s="8">
        <v>74</v>
      </c>
      <c r="H15090" s="8"/>
      <c r="I15090" s="8">
        <v>151</v>
      </c>
      <c r="J15090" s="8"/>
      <c r="K15090" s="8"/>
      <c r="L15090" s="8"/>
      <c r="M15090" s="8"/>
      <c r="N15090" s="8"/>
    </row>
    <row r="15091" spans="2:14" x14ac:dyDescent="0.25">
      <c r="B15091" t="s">
        <v>48</v>
      </c>
      <c r="C15091">
        <v>847239</v>
      </c>
      <c r="D15091" t="s">
        <v>47</v>
      </c>
      <c r="E15091" t="s">
        <v>13</v>
      </c>
      <c r="F15091" s="8">
        <v>412</v>
      </c>
      <c r="G15091" s="8">
        <v>1657</v>
      </c>
      <c r="H15091" s="8">
        <v>562</v>
      </c>
      <c r="I15091" s="8">
        <v>276</v>
      </c>
      <c r="J15091" s="8">
        <v>1168</v>
      </c>
      <c r="K15091" s="8">
        <v>2152</v>
      </c>
      <c r="L15091" s="8">
        <v>1553</v>
      </c>
      <c r="M15091" s="8">
        <v>1404</v>
      </c>
      <c r="N15091" s="8"/>
    </row>
    <row r="15092" spans="2:14" x14ac:dyDescent="0.25">
      <c r="B15092" t="s">
        <v>48</v>
      </c>
      <c r="C15092">
        <v>847239</v>
      </c>
      <c r="D15092" t="s">
        <v>47</v>
      </c>
      <c r="E15092" t="s">
        <v>10</v>
      </c>
      <c r="H15092" s="8"/>
      <c r="I15092">
        <v>505</v>
      </c>
      <c r="J15092" s="8"/>
      <c r="N15092" s="8"/>
    </row>
    <row r="15093" spans="2:14" x14ac:dyDescent="0.25">
      <c r="B15093" t="s">
        <v>48</v>
      </c>
      <c r="C15093">
        <v>847255</v>
      </c>
      <c r="D15093" t="s">
        <v>49</v>
      </c>
      <c r="E15093" t="s">
        <v>13</v>
      </c>
      <c r="F15093">
        <v>492</v>
      </c>
      <c r="G15093" s="8"/>
      <c r="H15093" s="8"/>
      <c r="I15093" s="8"/>
      <c r="J15093" s="8"/>
      <c r="K15093" s="8">
        <v>218</v>
      </c>
      <c r="N15093" s="8"/>
    </row>
    <row r="15094" spans="2:14" x14ac:dyDescent="0.25">
      <c r="B15094" t="s">
        <v>48</v>
      </c>
      <c r="C15094">
        <v>847255</v>
      </c>
      <c r="D15094" t="s">
        <v>47</v>
      </c>
      <c r="E15094" t="s">
        <v>13</v>
      </c>
      <c r="F15094">
        <v>291</v>
      </c>
      <c r="G15094" s="8">
        <v>508</v>
      </c>
      <c r="H15094" s="8">
        <v>411</v>
      </c>
      <c r="I15094" s="8">
        <v>580</v>
      </c>
      <c r="J15094" s="8">
        <v>488</v>
      </c>
      <c r="K15094">
        <v>622</v>
      </c>
      <c r="L15094">
        <v>503</v>
      </c>
      <c r="M15094">
        <v>466</v>
      </c>
      <c r="N15094" s="8"/>
    </row>
    <row r="15095" spans="2:14" x14ac:dyDescent="0.25">
      <c r="B15095" t="s">
        <v>48</v>
      </c>
      <c r="C15095">
        <v>847255</v>
      </c>
      <c r="D15095" t="s">
        <v>47</v>
      </c>
      <c r="E15095" t="s">
        <v>10</v>
      </c>
      <c r="G15095" s="8">
        <v>222</v>
      </c>
      <c r="I15095" s="8"/>
      <c r="J15095" s="8"/>
      <c r="K15095" s="8"/>
      <c r="L15095">
        <v>144</v>
      </c>
      <c r="N15095" s="8"/>
    </row>
    <row r="15096" spans="2:14" x14ac:dyDescent="0.25">
      <c r="B15096" t="s">
        <v>48</v>
      </c>
      <c r="C15096">
        <v>847255</v>
      </c>
      <c r="D15096" t="s">
        <v>26</v>
      </c>
      <c r="E15096" t="s">
        <v>13</v>
      </c>
      <c r="F15096">
        <v>123</v>
      </c>
      <c r="G15096" s="8">
        <v>102</v>
      </c>
      <c r="H15096" s="8"/>
      <c r="I15096" s="8">
        <v>76</v>
      </c>
      <c r="J15096" s="8">
        <v>118</v>
      </c>
      <c r="K15096" s="8">
        <v>34</v>
      </c>
      <c r="L15096" s="8"/>
      <c r="M15096" s="8">
        <v>96</v>
      </c>
      <c r="N15096" s="8"/>
    </row>
    <row r="15097" spans="2:14" x14ac:dyDescent="0.25">
      <c r="B15097" t="s">
        <v>48</v>
      </c>
      <c r="C15097">
        <v>847289</v>
      </c>
      <c r="D15097" t="s">
        <v>47</v>
      </c>
      <c r="E15097" t="s">
        <v>13</v>
      </c>
      <c r="F15097">
        <v>717</v>
      </c>
      <c r="G15097" s="8"/>
      <c r="H15097">
        <v>563</v>
      </c>
      <c r="I15097">
        <v>536</v>
      </c>
      <c r="J15097" s="8">
        <v>351</v>
      </c>
      <c r="K15097" s="8">
        <v>394</v>
      </c>
      <c r="L15097" s="8">
        <v>216</v>
      </c>
      <c r="M15097" s="8">
        <v>211</v>
      </c>
      <c r="N15097" s="8"/>
    </row>
    <row r="15098" spans="2:14" x14ac:dyDescent="0.25">
      <c r="B15098" t="s">
        <v>48</v>
      </c>
      <c r="C15098">
        <v>847289</v>
      </c>
      <c r="D15098" t="s">
        <v>26</v>
      </c>
      <c r="E15098" t="s">
        <v>13</v>
      </c>
      <c r="F15098" s="8">
        <v>36</v>
      </c>
      <c r="G15098" s="8"/>
      <c r="H15098" s="8"/>
      <c r="I15098" s="8"/>
      <c r="J15098" s="8">
        <v>317</v>
      </c>
      <c r="K15098" s="8"/>
      <c r="L15098" s="8"/>
      <c r="M15098" s="8"/>
      <c r="N15098" s="8"/>
    </row>
    <row r="15099" spans="2:14" x14ac:dyDescent="0.25">
      <c r="B15099" t="s">
        <v>48</v>
      </c>
      <c r="C15099">
        <v>847312</v>
      </c>
      <c r="D15099" t="s">
        <v>47</v>
      </c>
      <c r="E15099" t="s">
        <v>10</v>
      </c>
      <c r="F15099" s="8"/>
      <c r="G15099" s="8"/>
      <c r="H15099" s="8"/>
      <c r="I15099" s="8"/>
      <c r="J15099" s="8"/>
      <c r="K15099" s="8"/>
      <c r="L15099" s="8">
        <v>916</v>
      </c>
      <c r="M15099" s="8">
        <v>430</v>
      </c>
      <c r="N15099" s="8"/>
    </row>
    <row r="15100" spans="2:14" x14ac:dyDescent="0.25">
      <c r="B15100" t="s">
        <v>48</v>
      </c>
      <c r="C15100">
        <v>847312</v>
      </c>
      <c r="D15100" t="s">
        <v>26</v>
      </c>
      <c r="E15100" t="s">
        <v>10</v>
      </c>
      <c r="F15100" s="8"/>
      <c r="G15100" s="8"/>
      <c r="I15100" s="8"/>
      <c r="J15100" s="8"/>
      <c r="K15100" s="8"/>
      <c r="L15100" s="8"/>
      <c r="M15100" s="8">
        <v>180</v>
      </c>
      <c r="N15100" s="8"/>
    </row>
    <row r="15101" spans="2:14" x14ac:dyDescent="0.25">
      <c r="B15101" t="s">
        <v>48</v>
      </c>
      <c r="C15101">
        <v>847317</v>
      </c>
      <c r="D15101" t="s">
        <v>49</v>
      </c>
      <c r="E15101" t="s">
        <v>13</v>
      </c>
      <c r="F15101" s="8"/>
      <c r="H15101" s="8"/>
      <c r="J15101" s="8">
        <v>807</v>
      </c>
      <c r="K15101" s="8"/>
      <c r="L15101" s="8"/>
      <c r="M15101" s="8"/>
      <c r="N15101" s="8"/>
    </row>
    <row r="15102" spans="2:14" x14ac:dyDescent="0.25">
      <c r="B15102" t="s">
        <v>48</v>
      </c>
      <c r="C15102">
        <v>847326</v>
      </c>
      <c r="D15102" t="s">
        <v>49</v>
      </c>
      <c r="E15102" t="s">
        <v>53</v>
      </c>
      <c r="F15102" s="8"/>
      <c r="G15102" s="8"/>
      <c r="I15102">
        <v>102</v>
      </c>
      <c r="K15102" s="8"/>
      <c r="N15102" s="8"/>
    </row>
    <row r="15103" spans="2:14" x14ac:dyDescent="0.25">
      <c r="B15103" t="s">
        <v>48</v>
      </c>
      <c r="C15103">
        <v>847326</v>
      </c>
      <c r="D15103" t="s">
        <v>47</v>
      </c>
      <c r="E15103" t="s">
        <v>53</v>
      </c>
      <c r="F15103" s="8"/>
      <c r="G15103" s="8">
        <v>212</v>
      </c>
      <c r="H15103" s="8">
        <v>275</v>
      </c>
      <c r="I15103" s="8">
        <v>235</v>
      </c>
      <c r="J15103" s="8"/>
      <c r="K15103" s="8">
        <v>71</v>
      </c>
      <c r="L15103" s="8"/>
      <c r="M15103" s="8"/>
      <c r="N15103" s="8"/>
    </row>
    <row r="15104" spans="2:14" x14ac:dyDescent="0.25">
      <c r="B15104" t="s">
        <v>48</v>
      </c>
      <c r="C15104">
        <v>847326</v>
      </c>
      <c r="D15104" t="s">
        <v>26</v>
      </c>
      <c r="E15104" t="s">
        <v>53</v>
      </c>
      <c r="H15104" s="8"/>
      <c r="I15104" s="8">
        <v>30</v>
      </c>
      <c r="K15104">
        <v>15</v>
      </c>
      <c r="N15104" s="8"/>
    </row>
    <row r="15105" spans="2:14" x14ac:dyDescent="0.25">
      <c r="B15105" t="s">
        <v>48</v>
      </c>
      <c r="C15105">
        <v>847328</v>
      </c>
      <c r="D15105" t="s">
        <v>49</v>
      </c>
      <c r="E15105" t="s">
        <v>53</v>
      </c>
      <c r="F15105" s="8">
        <v>632</v>
      </c>
      <c r="G15105" s="8"/>
      <c r="H15105" s="8"/>
      <c r="I15105" s="8">
        <v>76</v>
      </c>
      <c r="J15105" s="8"/>
      <c r="K15105" s="8"/>
      <c r="L15105" s="8">
        <v>838</v>
      </c>
      <c r="M15105" s="8">
        <v>116</v>
      </c>
      <c r="N15105" s="8"/>
    </row>
    <row r="15106" spans="2:14" x14ac:dyDescent="0.25">
      <c r="B15106" t="s">
        <v>48</v>
      </c>
      <c r="C15106">
        <v>847328</v>
      </c>
      <c r="D15106" t="s">
        <v>47</v>
      </c>
      <c r="E15106" t="s">
        <v>53</v>
      </c>
      <c r="F15106">
        <v>135</v>
      </c>
      <c r="G15106" s="8">
        <v>171</v>
      </c>
      <c r="I15106">
        <v>35</v>
      </c>
      <c r="J15106" s="8">
        <v>247</v>
      </c>
      <c r="K15106" s="8"/>
      <c r="L15106" s="8">
        <v>573</v>
      </c>
      <c r="M15106" s="8">
        <v>610</v>
      </c>
      <c r="N15106" s="8"/>
    </row>
    <row r="15107" spans="2:14" x14ac:dyDescent="0.25">
      <c r="B15107" t="s">
        <v>48</v>
      </c>
      <c r="C15107">
        <v>847328</v>
      </c>
      <c r="D15107" t="s">
        <v>26</v>
      </c>
      <c r="E15107" t="s">
        <v>53</v>
      </c>
      <c r="F15107">
        <v>15</v>
      </c>
      <c r="G15107" s="8"/>
      <c r="I15107" s="8">
        <v>15</v>
      </c>
      <c r="J15107" s="8"/>
      <c r="K15107" s="8"/>
      <c r="L15107">
        <v>15</v>
      </c>
      <c r="M15107">
        <v>15</v>
      </c>
      <c r="N15107" s="8"/>
    </row>
    <row r="15108" spans="2:14" x14ac:dyDescent="0.25">
      <c r="B15108" t="s">
        <v>48</v>
      </c>
      <c r="C15108">
        <v>847396</v>
      </c>
      <c r="D15108" t="s">
        <v>49</v>
      </c>
      <c r="E15108" t="s">
        <v>53</v>
      </c>
      <c r="F15108" s="8"/>
      <c r="G15108" s="8">
        <v>149</v>
      </c>
      <c r="H15108" s="8"/>
      <c r="I15108" s="8"/>
      <c r="J15108" s="8"/>
      <c r="K15108" s="8">
        <v>943</v>
      </c>
      <c r="L15108" s="8"/>
      <c r="M15108" s="8">
        <v>793</v>
      </c>
      <c r="N15108" s="8"/>
    </row>
    <row r="15109" spans="2:14" x14ac:dyDescent="0.25">
      <c r="B15109" t="s">
        <v>48</v>
      </c>
      <c r="C15109">
        <v>847396</v>
      </c>
      <c r="D15109" t="s">
        <v>47</v>
      </c>
      <c r="E15109" t="s">
        <v>53</v>
      </c>
      <c r="F15109" s="10">
        <v>1290</v>
      </c>
      <c r="G15109" s="8">
        <v>802</v>
      </c>
      <c r="H15109" s="8"/>
      <c r="I15109" s="8"/>
      <c r="J15109">
        <v>56</v>
      </c>
      <c r="K15109">
        <v>432</v>
      </c>
      <c r="L15109" s="10">
        <v>2116</v>
      </c>
      <c r="M15109">
        <v>408</v>
      </c>
      <c r="N15109" s="8"/>
    </row>
    <row r="15110" spans="2:14" x14ac:dyDescent="0.25">
      <c r="B15110" t="s">
        <v>48</v>
      </c>
      <c r="C15110">
        <v>847396</v>
      </c>
      <c r="D15110" t="s">
        <v>26</v>
      </c>
      <c r="E15110" t="s">
        <v>53</v>
      </c>
      <c r="F15110" s="8"/>
      <c r="G15110">
        <v>30</v>
      </c>
      <c r="I15110" s="8"/>
      <c r="L15110">
        <v>15</v>
      </c>
      <c r="M15110">
        <v>30</v>
      </c>
      <c r="N15110" s="8"/>
    </row>
    <row r="15111" spans="2:14" x14ac:dyDescent="0.25">
      <c r="B15111" t="s">
        <v>48</v>
      </c>
      <c r="C15111">
        <v>847575</v>
      </c>
      <c r="D15111" t="s">
        <v>49</v>
      </c>
      <c r="E15111" t="s">
        <v>10</v>
      </c>
      <c r="F15111" s="8"/>
      <c r="H15111">
        <v>573</v>
      </c>
      <c r="I15111" s="8"/>
      <c r="J15111">
        <v>85</v>
      </c>
      <c r="L15111" s="8"/>
      <c r="M15111" s="8"/>
      <c r="N15111" s="8"/>
    </row>
    <row r="15112" spans="2:14" x14ac:dyDescent="0.25">
      <c r="B15112" t="s">
        <v>48</v>
      </c>
      <c r="C15112">
        <v>847575</v>
      </c>
      <c r="D15112" t="s">
        <v>47</v>
      </c>
      <c r="E15112" t="s">
        <v>50</v>
      </c>
      <c r="F15112" s="8"/>
      <c r="G15112">
        <v>-75</v>
      </c>
      <c r="H15112" s="8"/>
      <c r="J15112" s="8"/>
      <c r="L15112">
        <v>-123</v>
      </c>
      <c r="N15112" s="8"/>
    </row>
    <row r="15113" spans="2:14" x14ac:dyDescent="0.25">
      <c r="B15113" t="s">
        <v>48</v>
      </c>
      <c r="C15113">
        <v>847575</v>
      </c>
      <c r="D15113" t="s">
        <v>47</v>
      </c>
      <c r="E15113" t="s">
        <v>10</v>
      </c>
      <c r="F15113" s="8">
        <v>2177</v>
      </c>
      <c r="G15113" s="8">
        <v>2458</v>
      </c>
      <c r="H15113" s="8">
        <v>1245</v>
      </c>
      <c r="I15113" s="8">
        <v>1657</v>
      </c>
      <c r="J15113" s="8">
        <v>995</v>
      </c>
      <c r="K15113" s="8">
        <v>770</v>
      </c>
      <c r="L15113" s="8">
        <v>1735</v>
      </c>
      <c r="M15113" s="8">
        <v>1191</v>
      </c>
      <c r="N15113" s="8"/>
    </row>
    <row r="15114" spans="2:14" x14ac:dyDescent="0.25">
      <c r="B15114" t="s">
        <v>48</v>
      </c>
      <c r="C15114">
        <v>847575</v>
      </c>
      <c r="D15114" t="s">
        <v>26</v>
      </c>
      <c r="E15114" t="s">
        <v>10</v>
      </c>
      <c r="F15114" s="8">
        <v>4</v>
      </c>
      <c r="H15114" s="8"/>
      <c r="J15114">
        <v>3</v>
      </c>
      <c r="M15114">
        <v>6</v>
      </c>
      <c r="N15114" s="8"/>
    </row>
    <row r="15115" spans="2:14" x14ac:dyDescent="0.25">
      <c r="B15115" t="s">
        <v>48</v>
      </c>
      <c r="C15115">
        <v>847581</v>
      </c>
      <c r="D15115" t="s">
        <v>47</v>
      </c>
      <c r="E15115" t="s">
        <v>10</v>
      </c>
      <c r="F15115" s="8">
        <v>158</v>
      </c>
      <c r="G15115">
        <v>600</v>
      </c>
      <c r="H15115" s="8">
        <v>341</v>
      </c>
      <c r="I15115" s="8">
        <v>622</v>
      </c>
      <c r="J15115" s="8">
        <v>320</v>
      </c>
      <c r="K15115">
        <v>202</v>
      </c>
      <c r="L15115">
        <v>475</v>
      </c>
      <c r="M15115" s="10">
        <v>1220</v>
      </c>
      <c r="N15115" s="8"/>
    </row>
    <row r="15116" spans="2:14" x14ac:dyDescent="0.25">
      <c r="B15116" t="s">
        <v>48</v>
      </c>
      <c r="C15116">
        <v>847581</v>
      </c>
      <c r="D15116" t="s">
        <v>26</v>
      </c>
      <c r="E15116" t="s">
        <v>50</v>
      </c>
      <c r="G15116" s="8"/>
      <c r="H15116" s="8">
        <v>-29</v>
      </c>
      <c r="K15116" s="8"/>
      <c r="L15116" s="8"/>
      <c r="M15116" s="8"/>
      <c r="N15116" s="8"/>
    </row>
    <row r="15117" spans="2:14" x14ac:dyDescent="0.25">
      <c r="B15117" t="s">
        <v>48</v>
      </c>
      <c r="C15117">
        <v>847581</v>
      </c>
      <c r="D15117" t="s">
        <v>26</v>
      </c>
      <c r="E15117" t="s">
        <v>10</v>
      </c>
      <c r="G15117" s="8">
        <v>29</v>
      </c>
      <c r="H15117" s="8"/>
      <c r="I15117" s="8"/>
      <c r="J15117" s="8"/>
      <c r="N15117" s="8"/>
    </row>
    <row r="15118" spans="2:14" x14ac:dyDescent="0.25">
      <c r="B15118" t="s">
        <v>48</v>
      </c>
      <c r="C15118">
        <v>847588</v>
      </c>
      <c r="D15118" t="s">
        <v>49</v>
      </c>
      <c r="E15118" t="s">
        <v>10</v>
      </c>
      <c r="I15118">
        <v>218</v>
      </c>
      <c r="J15118" s="8"/>
      <c r="K15118" s="8"/>
      <c r="L15118" s="8"/>
      <c r="M15118" s="8"/>
      <c r="N15118" s="8"/>
    </row>
    <row r="15119" spans="2:14" x14ac:dyDescent="0.25">
      <c r="B15119" t="s">
        <v>48</v>
      </c>
      <c r="C15119">
        <v>847588</v>
      </c>
      <c r="D15119" t="s">
        <v>47</v>
      </c>
      <c r="E15119" t="s">
        <v>50</v>
      </c>
      <c r="F15119" s="8"/>
      <c r="H15119" s="8">
        <v>-25</v>
      </c>
      <c r="I15119">
        <v>-8</v>
      </c>
      <c r="J15119" s="8"/>
      <c r="L15119" s="8"/>
      <c r="M15119" s="8"/>
      <c r="N15119" s="8"/>
    </row>
    <row r="15120" spans="2:14" x14ac:dyDescent="0.25">
      <c r="B15120" t="s">
        <v>48</v>
      </c>
      <c r="C15120">
        <v>847588</v>
      </c>
      <c r="D15120" t="s">
        <v>47</v>
      </c>
      <c r="E15120" t="s">
        <v>10</v>
      </c>
      <c r="F15120" s="10">
        <v>3384</v>
      </c>
      <c r="G15120" s="8">
        <v>405</v>
      </c>
      <c r="H15120" s="8">
        <v>228</v>
      </c>
      <c r="I15120" s="8">
        <v>560</v>
      </c>
      <c r="J15120" s="8">
        <v>97</v>
      </c>
      <c r="K15120" s="8">
        <v>53</v>
      </c>
      <c r="L15120" s="8">
        <v>25</v>
      </c>
      <c r="M15120" s="8"/>
      <c r="N15120" s="8"/>
    </row>
    <row r="15121" spans="2:14" x14ac:dyDescent="0.25">
      <c r="B15121" t="s">
        <v>48</v>
      </c>
      <c r="C15121">
        <v>847588</v>
      </c>
      <c r="D15121" t="s">
        <v>47</v>
      </c>
      <c r="E15121" t="s">
        <v>53</v>
      </c>
      <c r="F15121" s="8">
        <v>993</v>
      </c>
      <c r="G15121" s="8">
        <v>4745</v>
      </c>
      <c r="H15121" s="8">
        <v>6580</v>
      </c>
      <c r="I15121" s="8">
        <v>6119</v>
      </c>
      <c r="J15121" s="8">
        <v>3821</v>
      </c>
      <c r="K15121" s="8">
        <v>2083</v>
      </c>
      <c r="L15121" s="8">
        <v>1343</v>
      </c>
      <c r="M15121" s="8">
        <v>1679</v>
      </c>
      <c r="N15121" s="8"/>
    </row>
    <row r="15122" spans="2:14" x14ac:dyDescent="0.25">
      <c r="B15122" t="s">
        <v>48</v>
      </c>
      <c r="C15122">
        <v>847588</v>
      </c>
      <c r="D15122" t="s">
        <v>26</v>
      </c>
      <c r="E15122" t="s">
        <v>10</v>
      </c>
      <c r="F15122">
        <v>84</v>
      </c>
      <c r="J15122" s="8"/>
      <c r="K15122" s="8"/>
      <c r="N15122" s="8"/>
    </row>
    <row r="15123" spans="2:14" x14ac:dyDescent="0.25">
      <c r="B15123" t="s">
        <v>48</v>
      </c>
      <c r="C15123">
        <v>847588</v>
      </c>
      <c r="D15123" t="s">
        <v>26</v>
      </c>
      <c r="E15123" t="s">
        <v>53</v>
      </c>
      <c r="F15123" s="8"/>
      <c r="G15123">
        <v>185</v>
      </c>
      <c r="H15123" s="8">
        <v>126</v>
      </c>
      <c r="I15123" s="8">
        <v>114</v>
      </c>
      <c r="J15123">
        <v>265</v>
      </c>
      <c r="K15123" s="8">
        <v>6</v>
      </c>
      <c r="L15123" s="8">
        <v>144</v>
      </c>
      <c r="M15123" s="8">
        <v>84</v>
      </c>
      <c r="N15123" s="8"/>
    </row>
    <row r="15124" spans="2:14" x14ac:dyDescent="0.25">
      <c r="B15124" t="s">
        <v>48</v>
      </c>
      <c r="C15124">
        <v>847642</v>
      </c>
      <c r="D15124" t="s">
        <v>47</v>
      </c>
      <c r="E15124" t="s">
        <v>13</v>
      </c>
      <c r="F15124" s="8">
        <v>150</v>
      </c>
      <c r="G15124" s="8"/>
      <c r="H15124" s="8">
        <v>502</v>
      </c>
      <c r="I15124" s="8">
        <v>510</v>
      </c>
      <c r="J15124" s="8">
        <v>393</v>
      </c>
      <c r="K15124" s="8">
        <v>694</v>
      </c>
      <c r="L15124" s="8">
        <v>486</v>
      </c>
      <c r="M15124" s="8">
        <v>236</v>
      </c>
      <c r="N15124" s="8"/>
    </row>
    <row r="15125" spans="2:14" x14ac:dyDescent="0.25">
      <c r="B15125" t="s">
        <v>48</v>
      </c>
      <c r="C15125">
        <v>847642</v>
      </c>
      <c r="D15125" t="s">
        <v>26</v>
      </c>
      <c r="E15125" t="s">
        <v>13</v>
      </c>
      <c r="F15125" s="8"/>
      <c r="G15125" s="8"/>
      <c r="H15125" s="8">
        <v>11</v>
      </c>
      <c r="I15125" s="8"/>
      <c r="J15125" s="8"/>
      <c r="K15125" s="8">
        <v>11</v>
      </c>
      <c r="L15125" s="8">
        <v>11</v>
      </c>
      <c r="M15125" s="8"/>
      <c r="N15125" s="8"/>
    </row>
    <row r="15126" spans="2:14" x14ac:dyDescent="0.25">
      <c r="B15126" t="s">
        <v>48</v>
      </c>
      <c r="C15126">
        <v>847646</v>
      </c>
      <c r="D15126" t="s">
        <v>49</v>
      </c>
      <c r="E15126" t="s">
        <v>13</v>
      </c>
      <c r="H15126" s="8"/>
      <c r="I15126" s="8">
        <v>16</v>
      </c>
      <c r="J15126" s="8">
        <v>38</v>
      </c>
      <c r="N15126" s="8"/>
    </row>
    <row r="15127" spans="2:14" x14ac:dyDescent="0.25">
      <c r="B15127" t="s">
        <v>48</v>
      </c>
      <c r="C15127">
        <v>847646</v>
      </c>
      <c r="D15127" t="s">
        <v>47</v>
      </c>
      <c r="E15127" t="s">
        <v>13</v>
      </c>
      <c r="F15127">
        <v>150</v>
      </c>
      <c r="G15127" s="8"/>
      <c r="H15127">
        <v>699</v>
      </c>
      <c r="I15127" s="8">
        <v>920</v>
      </c>
      <c r="J15127" s="8">
        <v>2303</v>
      </c>
      <c r="K15127" s="8">
        <v>1817</v>
      </c>
      <c r="L15127" s="10">
        <v>1313</v>
      </c>
      <c r="M15127" s="10">
        <v>3165</v>
      </c>
      <c r="N15127" s="8"/>
    </row>
    <row r="15128" spans="2:14" x14ac:dyDescent="0.25">
      <c r="B15128" t="s">
        <v>48</v>
      </c>
      <c r="C15128">
        <v>847646</v>
      </c>
      <c r="D15128" t="s">
        <v>47</v>
      </c>
      <c r="E15128" t="s">
        <v>50</v>
      </c>
      <c r="F15128" s="8">
        <v>-245</v>
      </c>
      <c r="G15128" s="8"/>
      <c r="H15128" s="8"/>
      <c r="I15128" s="8"/>
      <c r="J15128" s="8">
        <v>-13</v>
      </c>
      <c r="K15128" s="8"/>
      <c r="M15128">
        <v>-497</v>
      </c>
      <c r="N15128" s="8"/>
    </row>
    <row r="15129" spans="2:14" x14ac:dyDescent="0.25">
      <c r="B15129" t="s">
        <v>48</v>
      </c>
      <c r="C15129">
        <v>847646</v>
      </c>
      <c r="D15129" t="s">
        <v>47</v>
      </c>
      <c r="E15129" t="s">
        <v>10</v>
      </c>
      <c r="G15129" s="8"/>
      <c r="H15129" s="8"/>
      <c r="I15129" s="8"/>
      <c r="J15129">
        <v>13</v>
      </c>
      <c r="K15129" s="8"/>
      <c r="N15129" s="8"/>
    </row>
    <row r="15130" spans="2:14" x14ac:dyDescent="0.25">
      <c r="B15130" t="s">
        <v>48</v>
      </c>
      <c r="C15130">
        <v>847646</v>
      </c>
      <c r="D15130" t="s">
        <v>26</v>
      </c>
      <c r="E15130" t="s">
        <v>13</v>
      </c>
      <c r="G15130" s="8"/>
      <c r="H15130" s="8"/>
      <c r="I15130" s="8"/>
      <c r="J15130" s="8"/>
      <c r="K15130" s="8"/>
      <c r="L15130" s="8">
        <v>4</v>
      </c>
      <c r="M15130" s="8"/>
      <c r="N15130" s="8"/>
    </row>
    <row r="15131" spans="2:14" x14ac:dyDescent="0.25">
      <c r="B15131" t="s">
        <v>48</v>
      </c>
      <c r="C15131">
        <v>847659</v>
      </c>
      <c r="D15131" t="s">
        <v>47</v>
      </c>
      <c r="E15131" t="s">
        <v>10</v>
      </c>
      <c r="F15131">
        <v>229</v>
      </c>
      <c r="G15131" s="8">
        <v>166</v>
      </c>
      <c r="I15131" s="8">
        <v>471</v>
      </c>
      <c r="J15131" s="8">
        <v>208</v>
      </c>
      <c r="K15131">
        <v>421</v>
      </c>
      <c r="N15131" s="8"/>
    </row>
    <row r="15132" spans="2:14" x14ac:dyDescent="0.25">
      <c r="B15132" t="s">
        <v>48</v>
      </c>
      <c r="C15132">
        <v>847659</v>
      </c>
      <c r="D15132" t="s">
        <v>26</v>
      </c>
      <c r="E15132" t="s">
        <v>10</v>
      </c>
      <c r="F15132" s="8">
        <v>106</v>
      </c>
      <c r="H15132" s="8"/>
      <c r="I15132" s="8">
        <v>228</v>
      </c>
      <c r="J15132" s="8"/>
      <c r="K15132" s="8">
        <v>319</v>
      </c>
      <c r="L15132" s="8"/>
      <c r="M15132" s="8"/>
      <c r="N15132" s="8"/>
    </row>
    <row r="15133" spans="2:14" x14ac:dyDescent="0.25">
      <c r="B15133" t="s">
        <v>48</v>
      </c>
      <c r="C15133">
        <v>847671</v>
      </c>
      <c r="D15133" t="s">
        <v>47</v>
      </c>
      <c r="E15133" t="s">
        <v>10</v>
      </c>
      <c r="F15133" s="8">
        <v>1662</v>
      </c>
      <c r="G15133" s="8">
        <v>1877</v>
      </c>
      <c r="H15133" s="8">
        <v>1078</v>
      </c>
      <c r="I15133" s="8">
        <v>1322</v>
      </c>
      <c r="J15133" s="8">
        <v>1162</v>
      </c>
      <c r="K15133" s="8">
        <v>1637</v>
      </c>
      <c r="L15133" s="8">
        <v>1809</v>
      </c>
      <c r="M15133" s="8">
        <v>2716</v>
      </c>
      <c r="N15133" s="8"/>
    </row>
    <row r="15134" spans="2:14" x14ac:dyDescent="0.25">
      <c r="B15134" t="s">
        <v>48</v>
      </c>
      <c r="C15134">
        <v>847671</v>
      </c>
      <c r="D15134" t="s">
        <v>26</v>
      </c>
      <c r="E15134" t="s">
        <v>10</v>
      </c>
      <c r="F15134" s="8"/>
      <c r="H15134" s="8"/>
      <c r="I15134" s="8"/>
      <c r="J15134" s="8"/>
      <c r="K15134" s="8"/>
      <c r="L15134">
        <v>15</v>
      </c>
      <c r="N15134" s="8"/>
    </row>
    <row r="15135" spans="2:14" x14ac:dyDescent="0.25">
      <c r="B15135" t="s">
        <v>48</v>
      </c>
      <c r="C15135">
        <v>847750</v>
      </c>
      <c r="D15135" t="s">
        <v>49</v>
      </c>
      <c r="E15135" t="s">
        <v>13</v>
      </c>
      <c r="F15135" s="8">
        <v>2110</v>
      </c>
      <c r="G15135">
        <v>453</v>
      </c>
      <c r="H15135" s="8">
        <v>1536</v>
      </c>
      <c r="J15135" s="8"/>
      <c r="K15135" s="8"/>
      <c r="L15135" s="8"/>
      <c r="M15135" s="8"/>
      <c r="N15135" s="8"/>
    </row>
    <row r="15136" spans="2:14" x14ac:dyDescent="0.25">
      <c r="B15136" t="s">
        <v>48</v>
      </c>
      <c r="C15136">
        <v>847750</v>
      </c>
      <c r="D15136" t="s">
        <v>47</v>
      </c>
      <c r="E15136" t="s">
        <v>13</v>
      </c>
      <c r="F15136" s="8">
        <v>136</v>
      </c>
      <c r="G15136" s="8"/>
      <c r="H15136" s="8"/>
      <c r="I15136" s="8">
        <v>136</v>
      </c>
      <c r="J15136" s="8">
        <v>350</v>
      </c>
      <c r="K15136" s="8"/>
      <c r="L15136" s="8"/>
      <c r="M15136" s="8">
        <v>404</v>
      </c>
      <c r="N15136" s="8"/>
    </row>
    <row r="15137" spans="2:14" x14ac:dyDescent="0.25">
      <c r="B15137" t="s">
        <v>48</v>
      </c>
      <c r="C15137">
        <v>847753</v>
      </c>
      <c r="D15137" t="s">
        <v>49</v>
      </c>
      <c r="E15137" t="s">
        <v>10</v>
      </c>
      <c r="F15137" s="8"/>
      <c r="G15137" s="8">
        <v>67</v>
      </c>
      <c r="H15137" s="8"/>
      <c r="I15137" s="8"/>
      <c r="J15137" s="8">
        <v>400</v>
      </c>
      <c r="K15137" s="8"/>
      <c r="L15137" s="8"/>
      <c r="M15137" s="8"/>
      <c r="N15137" s="8"/>
    </row>
    <row r="15138" spans="2:14" x14ac:dyDescent="0.25">
      <c r="B15138" t="s">
        <v>48</v>
      </c>
      <c r="C15138">
        <v>847753</v>
      </c>
      <c r="D15138" t="s">
        <v>47</v>
      </c>
      <c r="E15138" t="s">
        <v>50</v>
      </c>
      <c r="F15138">
        <v>-82</v>
      </c>
      <c r="H15138" s="8"/>
      <c r="I15138" s="8"/>
      <c r="N15138" s="8"/>
    </row>
    <row r="15139" spans="2:14" x14ac:dyDescent="0.25">
      <c r="B15139" t="s">
        <v>48</v>
      </c>
      <c r="C15139">
        <v>847753</v>
      </c>
      <c r="D15139" t="s">
        <v>47</v>
      </c>
      <c r="E15139" t="s">
        <v>10</v>
      </c>
      <c r="F15139" s="8">
        <v>3183</v>
      </c>
      <c r="G15139" s="8">
        <v>2203</v>
      </c>
      <c r="H15139" s="8">
        <v>3210</v>
      </c>
      <c r="I15139" s="8">
        <v>3880</v>
      </c>
      <c r="J15139" s="8">
        <v>2891</v>
      </c>
      <c r="K15139" s="8">
        <v>3849</v>
      </c>
      <c r="L15139" s="8">
        <v>2160</v>
      </c>
      <c r="M15139" s="8">
        <v>2335</v>
      </c>
      <c r="N15139" s="8"/>
    </row>
    <row r="15140" spans="2:14" x14ac:dyDescent="0.25">
      <c r="B15140" t="s">
        <v>48</v>
      </c>
      <c r="C15140">
        <v>847753</v>
      </c>
      <c r="D15140" t="s">
        <v>26</v>
      </c>
      <c r="E15140" t="s">
        <v>10</v>
      </c>
      <c r="F15140" s="8">
        <v>113</v>
      </c>
      <c r="G15140" s="8">
        <v>108</v>
      </c>
      <c r="H15140" s="8">
        <v>170</v>
      </c>
      <c r="I15140" s="8">
        <v>127</v>
      </c>
      <c r="J15140" s="8">
        <v>37</v>
      </c>
      <c r="K15140" s="8">
        <v>176</v>
      </c>
      <c r="L15140" s="8">
        <v>26</v>
      </c>
      <c r="M15140" s="8">
        <v>47</v>
      </c>
      <c r="N15140" s="8"/>
    </row>
    <row r="15141" spans="2:14" x14ac:dyDescent="0.25">
      <c r="B15141" t="s">
        <v>48</v>
      </c>
      <c r="C15141">
        <v>847879</v>
      </c>
      <c r="D15141" t="s">
        <v>47</v>
      </c>
      <c r="E15141" t="s">
        <v>10</v>
      </c>
      <c r="F15141" s="8">
        <v>1630</v>
      </c>
      <c r="G15141" s="8">
        <v>888</v>
      </c>
      <c r="H15141" s="8">
        <v>947</v>
      </c>
      <c r="I15141" s="8">
        <v>1165</v>
      </c>
      <c r="J15141" s="8">
        <v>1270</v>
      </c>
      <c r="K15141" s="8">
        <v>654</v>
      </c>
      <c r="L15141" s="8">
        <v>785</v>
      </c>
      <c r="M15141" s="8">
        <v>498</v>
      </c>
      <c r="N15141" s="8"/>
    </row>
    <row r="15142" spans="2:14" x14ac:dyDescent="0.25">
      <c r="B15142" t="s">
        <v>48</v>
      </c>
      <c r="C15142">
        <v>847880</v>
      </c>
      <c r="D15142" t="s">
        <v>47</v>
      </c>
      <c r="E15142" t="s">
        <v>10</v>
      </c>
      <c r="F15142">
        <v>471</v>
      </c>
      <c r="G15142" s="8">
        <v>710</v>
      </c>
      <c r="J15142" s="8"/>
      <c r="K15142">
        <v>293</v>
      </c>
      <c r="L15142" s="8">
        <v>370</v>
      </c>
      <c r="M15142" s="8">
        <v>553</v>
      </c>
      <c r="N15142" s="8"/>
    </row>
    <row r="15143" spans="2:14" x14ac:dyDescent="0.25">
      <c r="B15143" t="s">
        <v>48</v>
      </c>
      <c r="C15143">
        <v>847916</v>
      </c>
      <c r="D15143" t="s">
        <v>47</v>
      </c>
      <c r="E15143" t="s">
        <v>10</v>
      </c>
      <c r="F15143" s="8">
        <v>150</v>
      </c>
      <c r="G15143" s="8"/>
      <c r="H15143" s="8"/>
      <c r="I15143" s="8">
        <v>150</v>
      </c>
      <c r="J15143" s="8"/>
      <c r="L15143">
        <v>150</v>
      </c>
      <c r="N15143" s="8"/>
    </row>
    <row r="15144" spans="2:14" x14ac:dyDescent="0.25">
      <c r="B15144" t="s">
        <v>48</v>
      </c>
      <c r="C15144">
        <v>847918</v>
      </c>
      <c r="D15144" t="s">
        <v>47</v>
      </c>
      <c r="E15144" t="s">
        <v>13</v>
      </c>
      <c r="F15144" s="8"/>
      <c r="G15144" s="8"/>
      <c r="H15144" s="8"/>
      <c r="I15144" s="8"/>
      <c r="J15144" s="8"/>
      <c r="K15144" s="8">
        <v>258</v>
      </c>
      <c r="L15144" s="8"/>
      <c r="M15144" s="8"/>
      <c r="N15144" s="8"/>
    </row>
    <row r="15145" spans="2:14" x14ac:dyDescent="0.25">
      <c r="B15145" t="s">
        <v>48</v>
      </c>
      <c r="C15145">
        <v>847918</v>
      </c>
      <c r="D15145" t="s">
        <v>47</v>
      </c>
      <c r="E15145" t="s">
        <v>10</v>
      </c>
      <c r="F15145" s="8"/>
      <c r="G15145" s="8"/>
      <c r="L15145" s="8">
        <v>399</v>
      </c>
      <c r="M15145" s="8"/>
      <c r="N15145" s="8"/>
    </row>
    <row r="15146" spans="2:14" x14ac:dyDescent="0.25">
      <c r="B15146" t="s">
        <v>48</v>
      </c>
      <c r="C15146">
        <v>847923</v>
      </c>
      <c r="D15146" t="s">
        <v>47</v>
      </c>
      <c r="E15146" t="s">
        <v>13</v>
      </c>
      <c r="F15146" s="8"/>
      <c r="J15146" s="8"/>
      <c r="K15146" s="8">
        <v>294</v>
      </c>
      <c r="N15146" s="8"/>
    </row>
    <row r="15147" spans="2:14" x14ac:dyDescent="0.25">
      <c r="B15147" t="s">
        <v>48</v>
      </c>
      <c r="C15147">
        <v>847924</v>
      </c>
      <c r="D15147" t="s">
        <v>49</v>
      </c>
      <c r="E15147" t="s">
        <v>10</v>
      </c>
      <c r="F15147" s="8"/>
      <c r="G15147" s="8"/>
      <c r="H15147" s="8">
        <v>53</v>
      </c>
      <c r="I15147" s="8"/>
      <c r="J15147" s="8">
        <v>80</v>
      </c>
      <c r="K15147" s="8"/>
      <c r="L15147" s="8"/>
      <c r="M15147" s="8"/>
      <c r="N15147" s="8"/>
    </row>
    <row r="15148" spans="2:14" x14ac:dyDescent="0.25">
      <c r="B15148" t="s">
        <v>48</v>
      </c>
      <c r="C15148">
        <v>847924</v>
      </c>
      <c r="D15148" t="s">
        <v>47</v>
      </c>
      <c r="E15148" t="s">
        <v>10</v>
      </c>
      <c r="F15148" s="8">
        <v>1069</v>
      </c>
      <c r="G15148" s="10">
        <v>1635</v>
      </c>
      <c r="H15148" s="10">
        <v>1690</v>
      </c>
      <c r="I15148" s="10">
        <v>2567</v>
      </c>
      <c r="J15148" s="8">
        <v>1761</v>
      </c>
      <c r="K15148" s="10">
        <v>1303</v>
      </c>
      <c r="L15148" s="10">
        <v>1680</v>
      </c>
      <c r="M15148" s="10">
        <v>1803</v>
      </c>
      <c r="N15148" s="8"/>
    </row>
    <row r="15149" spans="2:14" x14ac:dyDescent="0.25">
      <c r="B15149" t="s">
        <v>48</v>
      </c>
      <c r="C15149">
        <v>847924</v>
      </c>
      <c r="D15149" t="s">
        <v>26</v>
      </c>
      <c r="E15149" t="s">
        <v>10</v>
      </c>
      <c r="F15149" s="8"/>
      <c r="G15149" s="8"/>
      <c r="H15149" s="8"/>
      <c r="J15149" s="8"/>
      <c r="L15149">
        <v>176</v>
      </c>
      <c r="N15149" s="8"/>
    </row>
    <row r="15150" spans="2:14" x14ac:dyDescent="0.25">
      <c r="B15150" t="s">
        <v>48</v>
      </c>
      <c r="C15150">
        <v>847941</v>
      </c>
      <c r="D15150" t="s">
        <v>49</v>
      </c>
      <c r="E15150" t="s">
        <v>13</v>
      </c>
      <c r="G15150" s="8"/>
      <c r="I15150">
        <v>71</v>
      </c>
      <c r="K15150" s="8"/>
      <c r="L15150" s="8"/>
      <c r="M15150" s="8"/>
      <c r="N15150" s="8"/>
    </row>
    <row r="15151" spans="2:14" x14ac:dyDescent="0.25">
      <c r="B15151" t="s">
        <v>48</v>
      </c>
      <c r="C15151">
        <v>847941</v>
      </c>
      <c r="D15151" t="s">
        <v>47</v>
      </c>
      <c r="E15151" t="s">
        <v>13</v>
      </c>
      <c r="F15151">
        <v>565</v>
      </c>
      <c r="G15151" s="8"/>
      <c r="H15151">
        <v>734</v>
      </c>
      <c r="I15151">
        <v>506</v>
      </c>
      <c r="J15151" s="8">
        <v>1066</v>
      </c>
      <c r="K15151">
        <v>688</v>
      </c>
      <c r="L15151" s="10">
        <v>1381</v>
      </c>
      <c r="M15151">
        <v>799</v>
      </c>
      <c r="N15151" s="8"/>
    </row>
    <row r="15152" spans="2:14" x14ac:dyDescent="0.25">
      <c r="B15152" t="s">
        <v>48</v>
      </c>
      <c r="C15152">
        <v>847983</v>
      </c>
      <c r="D15152" t="s">
        <v>49</v>
      </c>
      <c r="E15152" t="s">
        <v>13</v>
      </c>
      <c r="G15152" s="8">
        <v>380</v>
      </c>
      <c r="J15152" s="8"/>
      <c r="N15152" s="8"/>
    </row>
    <row r="15153" spans="2:14" x14ac:dyDescent="0.25">
      <c r="B15153" t="s">
        <v>48</v>
      </c>
      <c r="C15153">
        <v>847983</v>
      </c>
      <c r="D15153" t="s">
        <v>47</v>
      </c>
      <c r="E15153" t="s">
        <v>13</v>
      </c>
      <c r="F15153">
        <v>258</v>
      </c>
      <c r="H15153" s="8"/>
      <c r="I15153" s="8">
        <v>260</v>
      </c>
      <c r="J15153" s="8"/>
      <c r="K15153" s="8"/>
      <c r="L15153" s="8"/>
      <c r="M15153" s="8"/>
      <c r="N15153" s="8"/>
    </row>
    <row r="15154" spans="2:14" x14ac:dyDescent="0.25">
      <c r="B15154" t="s">
        <v>48</v>
      </c>
      <c r="C15154">
        <v>848022</v>
      </c>
      <c r="D15154" t="s">
        <v>47</v>
      </c>
      <c r="E15154" t="s">
        <v>10</v>
      </c>
      <c r="F15154">
        <v>511</v>
      </c>
      <c r="G15154">
        <v>326</v>
      </c>
      <c r="H15154">
        <v>817</v>
      </c>
      <c r="I15154">
        <v>884</v>
      </c>
      <c r="J15154" s="8">
        <v>227</v>
      </c>
      <c r="K15154">
        <v>269</v>
      </c>
      <c r="L15154" s="8">
        <v>142</v>
      </c>
      <c r="M15154" s="8">
        <v>455</v>
      </c>
      <c r="N15154" s="8"/>
    </row>
    <row r="15155" spans="2:14" x14ac:dyDescent="0.25">
      <c r="B15155" t="s">
        <v>48</v>
      </c>
      <c r="C15155">
        <v>848022</v>
      </c>
      <c r="D15155" t="s">
        <v>26</v>
      </c>
      <c r="E15155" t="s">
        <v>10</v>
      </c>
      <c r="F15155" s="8">
        <v>310</v>
      </c>
      <c r="G15155" s="8">
        <v>166</v>
      </c>
      <c r="H15155" s="8">
        <v>307</v>
      </c>
      <c r="I15155">
        <v>166</v>
      </c>
      <c r="J15155" s="8">
        <v>290</v>
      </c>
      <c r="K15155" s="8">
        <v>89</v>
      </c>
      <c r="L15155" s="8">
        <v>685</v>
      </c>
      <c r="M15155" s="8">
        <v>827</v>
      </c>
      <c r="N15155" s="8"/>
    </row>
    <row r="15156" spans="2:14" x14ac:dyDescent="0.25">
      <c r="B15156" t="s">
        <v>48</v>
      </c>
      <c r="C15156">
        <v>848063</v>
      </c>
      <c r="D15156" t="s">
        <v>47</v>
      </c>
      <c r="E15156" t="s">
        <v>10</v>
      </c>
      <c r="F15156" s="10">
        <v>4635</v>
      </c>
      <c r="G15156" s="10">
        <v>3515</v>
      </c>
      <c r="H15156" s="10">
        <v>3942</v>
      </c>
      <c r="I15156" s="10">
        <v>4662</v>
      </c>
      <c r="J15156" s="8">
        <v>4921</v>
      </c>
      <c r="K15156" s="8">
        <v>4076</v>
      </c>
      <c r="L15156" s="10">
        <v>4145</v>
      </c>
      <c r="M15156" s="10">
        <v>2192</v>
      </c>
      <c r="N15156" s="8"/>
    </row>
    <row r="15157" spans="2:14" x14ac:dyDescent="0.25">
      <c r="B15157" t="s">
        <v>48</v>
      </c>
      <c r="C15157">
        <v>848063</v>
      </c>
      <c r="D15157" t="s">
        <v>26</v>
      </c>
      <c r="E15157" t="s">
        <v>10</v>
      </c>
      <c r="F15157" s="8">
        <v>56</v>
      </c>
      <c r="H15157" s="8">
        <v>32</v>
      </c>
      <c r="I15157" s="8"/>
      <c r="J15157" s="8"/>
      <c r="K15157" s="8"/>
      <c r="L15157" s="8">
        <v>126</v>
      </c>
      <c r="M15157" s="8">
        <v>26</v>
      </c>
      <c r="N15157" s="8"/>
    </row>
    <row r="15158" spans="2:14" x14ac:dyDescent="0.25">
      <c r="B15158" t="s">
        <v>48</v>
      </c>
      <c r="C15158">
        <v>848102</v>
      </c>
      <c r="D15158" t="s">
        <v>47</v>
      </c>
      <c r="E15158" t="s">
        <v>10</v>
      </c>
      <c r="F15158" s="8">
        <v>508</v>
      </c>
      <c r="G15158">
        <v>185</v>
      </c>
      <c r="H15158" s="8">
        <v>775</v>
      </c>
      <c r="I15158" s="8">
        <v>648</v>
      </c>
      <c r="J15158" s="8"/>
      <c r="K15158" s="8">
        <v>175</v>
      </c>
      <c r="N15158" s="8"/>
    </row>
    <row r="15159" spans="2:14" x14ac:dyDescent="0.25">
      <c r="B15159" t="s">
        <v>48</v>
      </c>
      <c r="C15159">
        <v>848109</v>
      </c>
      <c r="D15159" t="s">
        <v>26</v>
      </c>
      <c r="E15159" t="s">
        <v>13</v>
      </c>
      <c r="F15159" s="8"/>
      <c r="G15159" s="8"/>
      <c r="H15159" s="8">
        <v>361</v>
      </c>
      <c r="I15159" s="8"/>
      <c r="J15159" s="8"/>
      <c r="K15159" s="8"/>
      <c r="L15159" s="8"/>
      <c r="M15159" s="8"/>
      <c r="N15159" s="8"/>
    </row>
    <row r="15160" spans="2:14" x14ac:dyDescent="0.25">
      <c r="B15160" t="s">
        <v>48</v>
      </c>
      <c r="C15160">
        <v>848118</v>
      </c>
      <c r="D15160" t="s">
        <v>49</v>
      </c>
      <c r="E15160" t="s">
        <v>10</v>
      </c>
      <c r="H15160" s="8"/>
      <c r="I15160" s="8"/>
      <c r="M15160">
        <v>190</v>
      </c>
      <c r="N15160" s="8"/>
    </row>
    <row r="15161" spans="2:14" x14ac:dyDescent="0.25">
      <c r="B15161" t="s">
        <v>48</v>
      </c>
      <c r="C15161">
        <v>848118</v>
      </c>
      <c r="D15161" t="s">
        <v>47</v>
      </c>
      <c r="E15161" t="s">
        <v>10</v>
      </c>
      <c r="F15161" s="8">
        <v>152</v>
      </c>
      <c r="G15161" s="8">
        <v>202</v>
      </c>
      <c r="H15161" s="8">
        <v>160</v>
      </c>
      <c r="I15161" s="8"/>
      <c r="J15161" s="8"/>
      <c r="K15161" s="8"/>
      <c r="L15161" s="8">
        <v>155</v>
      </c>
      <c r="M15161" s="8">
        <v>152</v>
      </c>
      <c r="N15161" s="8"/>
    </row>
    <row r="15162" spans="2:14" x14ac:dyDescent="0.25">
      <c r="B15162" t="s">
        <v>48</v>
      </c>
      <c r="C15162">
        <v>848118</v>
      </c>
      <c r="D15162" t="s">
        <v>26</v>
      </c>
      <c r="E15162" t="s">
        <v>10</v>
      </c>
      <c r="F15162" s="8"/>
      <c r="G15162" s="8"/>
      <c r="H15162" s="8">
        <v>8</v>
      </c>
      <c r="I15162" s="8"/>
      <c r="J15162" s="8"/>
      <c r="K15162" s="8"/>
      <c r="N15162" s="8"/>
    </row>
    <row r="15163" spans="2:14" x14ac:dyDescent="0.25">
      <c r="B15163" t="s">
        <v>48</v>
      </c>
      <c r="C15163">
        <v>848178</v>
      </c>
      <c r="D15163" t="s">
        <v>47</v>
      </c>
      <c r="E15163" t="s">
        <v>10</v>
      </c>
      <c r="F15163" s="8">
        <v>150</v>
      </c>
      <c r="G15163" s="8">
        <v>1136</v>
      </c>
      <c r="H15163" s="8">
        <v>800</v>
      </c>
      <c r="I15163" s="8">
        <v>1565</v>
      </c>
      <c r="J15163" s="8">
        <v>635</v>
      </c>
      <c r="K15163" s="8">
        <v>1050</v>
      </c>
      <c r="L15163">
        <v>770</v>
      </c>
      <c r="M15163">
        <v>252</v>
      </c>
      <c r="N15163" s="8"/>
    </row>
    <row r="15164" spans="2:14" x14ac:dyDescent="0.25">
      <c r="B15164" t="s">
        <v>48</v>
      </c>
      <c r="C15164">
        <v>848196</v>
      </c>
      <c r="D15164" t="s">
        <v>47</v>
      </c>
      <c r="E15164" t="s">
        <v>13</v>
      </c>
      <c r="F15164" s="8"/>
      <c r="G15164" s="8"/>
      <c r="H15164" s="8"/>
      <c r="I15164" s="8"/>
      <c r="J15164" s="8">
        <v>334</v>
      </c>
      <c r="K15164" s="8"/>
      <c r="L15164" s="8">
        <v>158</v>
      </c>
      <c r="M15164" s="8"/>
      <c r="N15164" s="8"/>
    </row>
    <row r="15165" spans="2:14" x14ac:dyDescent="0.25">
      <c r="B15165" t="s">
        <v>48</v>
      </c>
      <c r="C15165">
        <v>848197</v>
      </c>
      <c r="D15165" t="s">
        <v>47</v>
      </c>
      <c r="E15165" t="s">
        <v>10</v>
      </c>
      <c r="H15165" s="8">
        <v>250</v>
      </c>
      <c r="I15165" s="8"/>
      <c r="J15165" s="8"/>
      <c r="L15165" s="8"/>
      <c r="M15165" s="8"/>
      <c r="N15165" s="8"/>
    </row>
    <row r="15166" spans="2:14" x14ac:dyDescent="0.25">
      <c r="B15166" t="s">
        <v>48</v>
      </c>
      <c r="C15166">
        <v>851420</v>
      </c>
      <c r="D15166" t="s">
        <v>47</v>
      </c>
      <c r="E15166" t="s">
        <v>10</v>
      </c>
      <c r="F15166" s="8">
        <v>174</v>
      </c>
      <c r="G15166" s="8">
        <v>155</v>
      </c>
      <c r="H15166" s="8">
        <v>194</v>
      </c>
      <c r="I15166" s="8">
        <v>285</v>
      </c>
      <c r="J15166" s="8"/>
      <c r="K15166" s="8"/>
      <c r="L15166" s="8"/>
      <c r="M15166" s="8"/>
      <c r="N15166" s="8"/>
    </row>
    <row r="15167" spans="2:14" x14ac:dyDescent="0.25">
      <c r="B15167" t="s">
        <v>48</v>
      </c>
      <c r="C15167">
        <v>851502</v>
      </c>
      <c r="D15167" t="s">
        <v>47</v>
      </c>
      <c r="E15167" t="s">
        <v>10</v>
      </c>
      <c r="F15167" s="8">
        <v>162</v>
      </c>
      <c r="G15167" s="8"/>
      <c r="H15167" s="8"/>
      <c r="I15167" s="8">
        <v>600</v>
      </c>
      <c r="J15167" s="8"/>
      <c r="K15167" s="8"/>
      <c r="L15167" s="8"/>
      <c r="M15167" s="8"/>
      <c r="N15167" s="8"/>
    </row>
    <row r="15168" spans="2:14" x14ac:dyDescent="0.25">
      <c r="B15168" t="s">
        <v>48</v>
      </c>
      <c r="C15168">
        <v>851502</v>
      </c>
      <c r="D15168" t="s">
        <v>47</v>
      </c>
      <c r="E15168" t="s">
        <v>53</v>
      </c>
      <c r="F15168">
        <v>384</v>
      </c>
      <c r="G15168" s="8">
        <v>480</v>
      </c>
      <c r="H15168" s="8">
        <v>671</v>
      </c>
      <c r="I15168" s="8">
        <v>576</v>
      </c>
      <c r="J15168" s="8">
        <v>1755</v>
      </c>
      <c r="K15168">
        <v>863</v>
      </c>
      <c r="L15168" s="10">
        <v>2108</v>
      </c>
      <c r="M15168">
        <v>914</v>
      </c>
      <c r="N15168" s="8"/>
    </row>
    <row r="15169" spans="2:14" x14ac:dyDescent="0.25">
      <c r="B15169" t="s">
        <v>48</v>
      </c>
      <c r="C15169">
        <v>851533</v>
      </c>
      <c r="D15169" t="s">
        <v>49</v>
      </c>
      <c r="E15169" t="s">
        <v>10</v>
      </c>
      <c r="F15169" s="8">
        <v>77</v>
      </c>
      <c r="G15169" s="8"/>
      <c r="H15169" s="8"/>
      <c r="I15169" s="8"/>
      <c r="J15169" s="8"/>
      <c r="K15169" s="8"/>
      <c r="L15169" s="8"/>
      <c r="M15169" s="8"/>
      <c r="N15169" s="8"/>
    </row>
    <row r="15170" spans="2:14" x14ac:dyDescent="0.25">
      <c r="B15170" t="s">
        <v>48</v>
      </c>
      <c r="C15170">
        <v>851533</v>
      </c>
      <c r="D15170" t="s">
        <v>47</v>
      </c>
      <c r="E15170" t="s">
        <v>50</v>
      </c>
      <c r="F15170" s="8"/>
      <c r="G15170" s="8">
        <v>-1698</v>
      </c>
      <c r="H15170" s="8"/>
      <c r="I15170" s="8"/>
      <c r="J15170" s="8"/>
      <c r="K15170" s="8"/>
      <c r="L15170" s="8"/>
      <c r="M15170" s="8"/>
      <c r="N15170" s="8"/>
    </row>
    <row r="15171" spans="2:14" x14ac:dyDescent="0.25">
      <c r="B15171" t="s">
        <v>48</v>
      </c>
      <c r="C15171">
        <v>851533</v>
      </c>
      <c r="D15171" t="s">
        <v>47</v>
      </c>
      <c r="E15171" t="s">
        <v>10</v>
      </c>
      <c r="F15171" s="8">
        <v>9900</v>
      </c>
      <c r="G15171" s="8">
        <v>2310</v>
      </c>
      <c r="H15171" s="8">
        <v>1549</v>
      </c>
      <c r="I15171" s="8">
        <v>6958</v>
      </c>
      <c r="J15171" s="8">
        <v>6204</v>
      </c>
      <c r="K15171" s="8">
        <v>6639</v>
      </c>
      <c r="L15171" s="8">
        <v>877</v>
      </c>
      <c r="M15171" s="8">
        <v>2068</v>
      </c>
      <c r="N15171" s="8"/>
    </row>
    <row r="15172" spans="2:14" x14ac:dyDescent="0.25">
      <c r="B15172" t="s">
        <v>48</v>
      </c>
      <c r="C15172">
        <v>851533</v>
      </c>
      <c r="D15172" t="s">
        <v>26</v>
      </c>
      <c r="E15172" t="s">
        <v>50</v>
      </c>
      <c r="F15172" s="8"/>
      <c r="G15172" s="8">
        <v>-15</v>
      </c>
      <c r="H15172" s="8"/>
      <c r="I15172" s="8"/>
      <c r="J15172" s="8"/>
      <c r="K15172" s="8"/>
      <c r="N15172" s="8"/>
    </row>
    <row r="15173" spans="2:14" x14ac:dyDescent="0.25">
      <c r="B15173" t="s">
        <v>48</v>
      </c>
      <c r="C15173">
        <v>851533</v>
      </c>
      <c r="D15173" t="s">
        <v>26</v>
      </c>
      <c r="E15173" t="s">
        <v>10</v>
      </c>
      <c r="F15173" s="8"/>
      <c r="G15173">
        <v>64</v>
      </c>
      <c r="I15173" s="8"/>
      <c r="K15173">
        <v>38</v>
      </c>
      <c r="L15173" s="8"/>
      <c r="M15173" s="8">
        <v>384</v>
      </c>
      <c r="N15173" s="8"/>
    </row>
    <row r="15174" spans="2:14" x14ac:dyDescent="0.25">
      <c r="B15174" t="s">
        <v>48</v>
      </c>
      <c r="C15174">
        <v>851554</v>
      </c>
      <c r="D15174" t="s">
        <v>47</v>
      </c>
      <c r="E15174" t="s">
        <v>10</v>
      </c>
      <c r="F15174" s="8"/>
      <c r="G15174" s="8"/>
      <c r="H15174" s="8"/>
      <c r="I15174" s="8">
        <v>182</v>
      </c>
      <c r="J15174" s="8"/>
      <c r="K15174" s="8"/>
      <c r="L15174" s="8"/>
      <c r="M15174" s="8"/>
      <c r="N15174" s="8"/>
    </row>
    <row r="15175" spans="2:14" x14ac:dyDescent="0.25">
      <c r="B15175" t="s">
        <v>48</v>
      </c>
      <c r="C15175">
        <v>851682</v>
      </c>
      <c r="D15175" t="s">
        <v>49</v>
      </c>
      <c r="E15175" t="s">
        <v>53</v>
      </c>
      <c r="F15175" s="8"/>
      <c r="G15175" s="8"/>
      <c r="H15175" s="8"/>
      <c r="I15175" s="8"/>
      <c r="J15175" s="8"/>
      <c r="K15175" s="8">
        <v>136</v>
      </c>
      <c r="L15175" s="8">
        <v>136</v>
      </c>
      <c r="M15175" s="8">
        <v>408</v>
      </c>
      <c r="N15175" s="8"/>
    </row>
    <row r="15176" spans="2:14" x14ac:dyDescent="0.25">
      <c r="B15176" t="s">
        <v>48</v>
      </c>
      <c r="C15176">
        <v>851682</v>
      </c>
      <c r="D15176" t="s">
        <v>47</v>
      </c>
      <c r="E15176" t="s">
        <v>50</v>
      </c>
      <c r="J15176" s="8"/>
      <c r="K15176" s="8"/>
      <c r="L15176" s="8"/>
      <c r="M15176" s="8">
        <v>-562</v>
      </c>
      <c r="N15176" s="8"/>
    </row>
    <row r="15177" spans="2:14" x14ac:dyDescent="0.25">
      <c r="B15177" t="s">
        <v>48</v>
      </c>
      <c r="C15177">
        <v>851682</v>
      </c>
      <c r="D15177" t="s">
        <v>47</v>
      </c>
      <c r="E15177" t="s">
        <v>53</v>
      </c>
      <c r="F15177" s="8"/>
      <c r="G15177" s="8">
        <v>149</v>
      </c>
      <c r="H15177" s="8"/>
      <c r="I15177" s="8"/>
      <c r="J15177" s="8">
        <v>174</v>
      </c>
      <c r="K15177" s="8">
        <v>187</v>
      </c>
      <c r="L15177" s="8">
        <v>624</v>
      </c>
      <c r="M15177" s="8"/>
      <c r="N15177" s="8"/>
    </row>
    <row r="15178" spans="2:14" x14ac:dyDescent="0.25">
      <c r="B15178" t="s">
        <v>48</v>
      </c>
      <c r="C15178">
        <v>851682</v>
      </c>
      <c r="D15178" t="s">
        <v>26</v>
      </c>
      <c r="E15178" t="s">
        <v>53</v>
      </c>
      <c r="F15178" s="8"/>
      <c r="G15178" s="8"/>
      <c r="H15178" s="8"/>
      <c r="I15178" s="8"/>
      <c r="J15178" s="8"/>
      <c r="K15178" s="8">
        <v>15</v>
      </c>
      <c r="L15178" s="8">
        <v>15</v>
      </c>
      <c r="M15178" s="8"/>
      <c r="N15178" s="8"/>
    </row>
    <row r="15179" spans="2:14" x14ac:dyDescent="0.25">
      <c r="B15179" t="s">
        <v>48</v>
      </c>
      <c r="C15179">
        <v>851904</v>
      </c>
      <c r="D15179" t="s">
        <v>49</v>
      </c>
      <c r="E15179" t="s">
        <v>13</v>
      </c>
      <c r="F15179" s="8"/>
      <c r="G15179" s="8"/>
      <c r="J15179" s="10">
        <v>1186</v>
      </c>
      <c r="K15179" s="8"/>
      <c r="L15179" s="8"/>
      <c r="M15179" s="8"/>
      <c r="N15179" s="8"/>
    </row>
    <row r="15180" spans="2:14" x14ac:dyDescent="0.25">
      <c r="B15180" t="s">
        <v>48</v>
      </c>
      <c r="C15180">
        <v>851904</v>
      </c>
      <c r="D15180" t="s">
        <v>47</v>
      </c>
      <c r="E15180" t="s">
        <v>13</v>
      </c>
      <c r="F15180" s="8"/>
      <c r="G15180" s="8"/>
      <c r="H15180" s="10">
        <v>1029</v>
      </c>
      <c r="I15180">
        <v>238</v>
      </c>
      <c r="J15180" s="8">
        <v>1075</v>
      </c>
      <c r="K15180" s="8">
        <v>832</v>
      </c>
      <c r="L15180">
        <v>824</v>
      </c>
      <c r="N15180" s="8"/>
    </row>
    <row r="15181" spans="2:14" x14ac:dyDescent="0.25">
      <c r="B15181" t="s">
        <v>48</v>
      </c>
      <c r="C15181">
        <v>852523</v>
      </c>
      <c r="D15181" t="s">
        <v>49</v>
      </c>
      <c r="E15181" t="s">
        <v>10</v>
      </c>
      <c r="F15181" s="8">
        <v>122</v>
      </c>
      <c r="G15181" s="10">
        <v>2019</v>
      </c>
      <c r="H15181" s="8">
        <v>1711</v>
      </c>
      <c r="I15181" s="10">
        <v>1454</v>
      </c>
      <c r="J15181" s="8">
        <v>80</v>
      </c>
      <c r="M15181">
        <v>80</v>
      </c>
      <c r="N15181" s="8"/>
    </row>
    <row r="15182" spans="2:14" x14ac:dyDescent="0.25">
      <c r="B15182" t="s">
        <v>48</v>
      </c>
      <c r="C15182">
        <v>852523</v>
      </c>
      <c r="D15182" t="s">
        <v>47</v>
      </c>
      <c r="E15182" t="s">
        <v>50</v>
      </c>
      <c r="F15182" s="8"/>
      <c r="G15182" s="8"/>
      <c r="H15182" s="8"/>
      <c r="J15182" s="8"/>
      <c r="K15182">
        <v>-84</v>
      </c>
      <c r="N15182" s="8"/>
    </row>
    <row r="15183" spans="2:14" x14ac:dyDescent="0.25">
      <c r="B15183" t="s">
        <v>48</v>
      </c>
      <c r="C15183">
        <v>852523</v>
      </c>
      <c r="D15183" t="s">
        <v>47</v>
      </c>
      <c r="E15183" t="s">
        <v>10</v>
      </c>
      <c r="F15183" s="8">
        <v>3605</v>
      </c>
      <c r="G15183" s="8">
        <v>2425</v>
      </c>
      <c r="H15183" s="10">
        <v>2820</v>
      </c>
      <c r="I15183" s="10">
        <v>2878</v>
      </c>
      <c r="J15183" s="8">
        <v>3309</v>
      </c>
      <c r="K15183" s="8">
        <v>1860</v>
      </c>
      <c r="L15183" s="10">
        <v>2172</v>
      </c>
      <c r="M15183" s="10">
        <v>1589</v>
      </c>
      <c r="N15183" s="8"/>
    </row>
    <row r="15184" spans="2:14" x14ac:dyDescent="0.25">
      <c r="B15184" t="s">
        <v>48</v>
      </c>
      <c r="C15184">
        <v>852523</v>
      </c>
      <c r="D15184" t="s">
        <v>26</v>
      </c>
      <c r="E15184" t="s">
        <v>10</v>
      </c>
      <c r="F15184" s="8">
        <v>44</v>
      </c>
      <c r="G15184" s="8"/>
      <c r="H15184" s="8">
        <v>44</v>
      </c>
      <c r="I15184">
        <v>33</v>
      </c>
      <c r="J15184" s="8"/>
      <c r="K15184" s="8">
        <v>44</v>
      </c>
      <c r="L15184" s="8"/>
      <c r="M15184" s="8"/>
      <c r="N15184" s="8"/>
    </row>
    <row r="15185" spans="2:14" x14ac:dyDescent="0.25">
      <c r="B15185" t="s">
        <v>48</v>
      </c>
      <c r="C15185">
        <v>852524</v>
      </c>
      <c r="D15185" t="s">
        <v>49</v>
      </c>
      <c r="E15185" t="s">
        <v>13</v>
      </c>
      <c r="J15185" s="8"/>
      <c r="K15185" s="8"/>
      <c r="L15185">
        <v>15</v>
      </c>
      <c r="N15185" s="8"/>
    </row>
    <row r="15186" spans="2:14" x14ac:dyDescent="0.25">
      <c r="B15186" t="s">
        <v>48</v>
      </c>
      <c r="C15186">
        <v>852524</v>
      </c>
      <c r="D15186" t="s">
        <v>49</v>
      </c>
      <c r="E15186" t="s">
        <v>10</v>
      </c>
      <c r="F15186" s="8"/>
      <c r="G15186" s="8">
        <v>152</v>
      </c>
      <c r="H15186" s="8"/>
      <c r="I15186" s="8">
        <v>354</v>
      </c>
      <c r="J15186" s="8"/>
      <c r="K15186" s="8"/>
      <c r="L15186" s="8"/>
      <c r="M15186" s="8"/>
      <c r="N15186" s="8"/>
    </row>
    <row r="15187" spans="2:14" x14ac:dyDescent="0.25">
      <c r="B15187" t="s">
        <v>48</v>
      </c>
      <c r="C15187">
        <v>852524</v>
      </c>
      <c r="D15187" t="s">
        <v>47</v>
      </c>
      <c r="E15187" t="s">
        <v>13</v>
      </c>
      <c r="F15187" s="8">
        <v>723</v>
      </c>
      <c r="G15187" s="8"/>
      <c r="H15187" s="8"/>
      <c r="I15187" s="8">
        <v>263</v>
      </c>
      <c r="J15187" s="8"/>
      <c r="K15187" s="8"/>
      <c r="L15187" s="8">
        <v>185</v>
      </c>
      <c r="M15187" s="8">
        <v>520</v>
      </c>
      <c r="N15187" s="8"/>
    </row>
    <row r="15188" spans="2:14" x14ac:dyDescent="0.25">
      <c r="B15188" t="s">
        <v>48</v>
      </c>
      <c r="C15188">
        <v>852524</v>
      </c>
      <c r="D15188" t="s">
        <v>47</v>
      </c>
      <c r="E15188" t="s">
        <v>10</v>
      </c>
      <c r="F15188" s="8">
        <v>562</v>
      </c>
      <c r="G15188">
        <v>216</v>
      </c>
      <c r="H15188" s="10">
        <v>1301</v>
      </c>
      <c r="I15188" s="8">
        <v>1996</v>
      </c>
      <c r="J15188" s="8">
        <v>388</v>
      </c>
      <c r="K15188" s="8">
        <v>449</v>
      </c>
      <c r="L15188" s="8">
        <v>52</v>
      </c>
      <c r="M15188" s="8"/>
      <c r="N15188" s="8"/>
    </row>
    <row r="15189" spans="2:14" x14ac:dyDescent="0.25">
      <c r="B15189" t="s">
        <v>48</v>
      </c>
      <c r="C15189">
        <v>852524</v>
      </c>
      <c r="D15189" t="s">
        <v>26</v>
      </c>
      <c r="E15189" t="s">
        <v>13</v>
      </c>
      <c r="F15189" s="8"/>
      <c r="K15189" s="8"/>
      <c r="M15189" s="10">
        <v>1655</v>
      </c>
      <c r="N15189" s="8"/>
    </row>
    <row r="15190" spans="2:14" x14ac:dyDescent="0.25">
      <c r="B15190" t="s">
        <v>48</v>
      </c>
      <c r="C15190">
        <v>852524</v>
      </c>
      <c r="D15190" t="s">
        <v>26</v>
      </c>
      <c r="E15190" t="s">
        <v>10</v>
      </c>
      <c r="F15190" s="10">
        <v>1037</v>
      </c>
      <c r="G15190">
        <v>540</v>
      </c>
      <c r="H15190">
        <v>841</v>
      </c>
      <c r="I15190" s="10">
        <v>1867</v>
      </c>
      <c r="J15190" s="8">
        <v>1388</v>
      </c>
      <c r="K15190" s="8">
        <v>793</v>
      </c>
      <c r="L15190">
        <v>122</v>
      </c>
      <c r="N15190" s="8"/>
    </row>
    <row r="15191" spans="2:14" x14ac:dyDescent="0.25">
      <c r="B15191" t="s">
        <v>48</v>
      </c>
      <c r="C15191">
        <v>852648</v>
      </c>
      <c r="D15191" t="s">
        <v>49</v>
      </c>
      <c r="E15191" t="s">
        <v>10</v>
      </c>
      <c r="F15191">
        <v>116</v>
      </c>
      <c r="G15191">
        <v>134</v>
      </c>
      <c r="H15191" s="8"/>
      <c r="J15191" s="8"/>
      <c r="K15191" s="8"/>
      <c r="L15191" s="8"/>
      <c r="M15191" s="8"/>
      <c r="N15191" s="8"/>
    </row>
    <row r="15192" spans="2:14" x14ac:dyDescent="0.25">
      <c r="B15192" t="s">
        <v>48</v>
      </c>
      <c r="C15192">
        <v>852648</v>
      </c>
      <c r="D15192" t="s">
        <v>47</v>
      </c>
      <c r="E15192" t="s">
        <v>10</v>
      </c>
      <c r="F15192" s="8">
        <v>1605</v>
      </c>
      <c r="G15192" s="10">
        <v>2572</v>
      </c>
      <c r="H15192" s="8">
        <v>1000</v>
      </c>
      <c r="I15192" s="8">
        <v>963</v>
      </c>
      <c r="J15192" s="8">
        <v>1124</v>
      </c>
      <c r="K15192" s="10">
        <v>1285</v>
      </c>
      <c r="L15192" s="10">
        <v>1546</v>
      </c>
      <c r="M15192" s="10">
        <v>1003</v>
      </c>
      <c r="N15192" s="8"/>
    </row>
    <row r="15193" spans="2:14" x14ac:dyDescent="0.25">
      <c r="B15193" t="s">
        <v>48</v>
      </c>
      <c r="C15193">
        <v>852648</v>
      </c>
      <c r="D15193" t="s">
        <v>26</v>
      </c>
      <c r="E15193" t="s">
        <v>10</v>
      </c>
      <c r="F15193" s="8">
        <v>108</v>
      </c>
      <c r="G15193" s="8">
        <v>155</v>
      </c>
      <c r="H15193" s="8">
        <v>45</v>
      </c>
      <c r="I15193" s="8">
        <v>51</v>
      </c>
      <c r="J15193" s="8">
        <v>19</v>
      </c>
      <c r="K15193" s="8">
        <v>465</v>
      </c>
      <c r="L15193" s="8">
        <v>155</v>
      </c>
      <c r="M15193" s="8">
        <v>3619</v>
      </c>
      <c r="N15193" s="8"/>
    </row>
    <row r="15194" spans="2:14" x14ac:dyDescent="0.25">
      <c r="B15194" t="s">
        <v>48</v>
      </c>
      <c r="C15194">
        <v>852885</v>
      </c>
      <c r="D15194" t="s">
        <v>47</v>
      </c>
      <c r="E15194" t="s">
        <v>13</v>
      </c>
      <c r="H15194" s="8"/>
      <c r="I15194">
        <v>173</v>
      </c>
      <c r="J15194" s="8"/>
      <c r="N15194" s="8"/>
    </row>
    <row r="15195" spans="2:14" x14ac:dyDescent="0.25">
      <c r="B15195" t="s">
        <v>48</v>
      </c>
      <c r="C15195">
        <v>852887</v>
      </c>
      <c r="D15195" t="s">
        <v>47</v>
      </c>
      <c r="E15195" t="s">
        <v>10</v>
      </c>
      <c r="F15195" s="8"/>
      <c r="G15195" s="8"/>
      <c r="H15195" s="8">
        <v>510</v>
      </c>
      <c r="I15195" s="8"/>
      <c r="J15195" s="8"/>
      <c r="K15195" s="8">
        <v>151</v>
      </c>
      <c r="L15195" s="8"/>
      <c r="M15195" s="8"/>
      <c r="N15195" s="8"/>
    </row>
    <row r="15196" spans="2:14" x14ac:dyDescent="0.25">
      <c r="B15196" t="s">
        <v>48</v>
      </c>
      <c r="C15196">
        <v>852931</v>
      </c>
      <c r="D15196" t="s">
        <v>47</v>
      </c>
      <c r="E15196" t="s">
        <v>13</v>
      </c>
      <c r="F15196" s="8">
        <v>407</v>
      </c>
      <c r="G15196">
        <v>87</v>
      </c>
      <c r="H15196" s="8">
        <v>258</v>
      </c>
      <c r="I15196" s="8">
        <v>156</v>
      </c>
      <c r="J15196">
        <v>30</v>
      </c>
      <c r="K15196">
        <v>176</v>
      </c>
      <c r="L15196">
        <v>170</v>
      </c>
      <c r="M15196">
        <v>229</v>
      </c>
      <c r="N15196" s="8"/>
    </row>
    <row r="15197" spans="2:14" x14ac:dyDescent="0.25">
      <c r="B15197" t="s">
        <v>48</v>
      </c>
      <c r="C15197">
        <v>852931</v>
      </c>
      <c r="D15197" t="s">
        <v>26</v>
      </c>
      <c r="E15197" t="s">
        <v>13</v>
      </c>
      <c r="F15197" s="8"/>
      <c r="G15197" s="8">
        <v>321</v>
      </c>
      <c r="H15197" s="8">
        <v>203</v>
      </c>
      <c r="I15197">
        <v>51</v>
      </c>
      <c r="J15197" s="8">
        <v>203</v>
      </c>
      <c r="K15197" s="8">
        <v>456</v>
      </c>
      <c r="L15197">
        <v>250</v>
      </c>
      <c r="M15197">
        <v>476</v>
      </c>
      <c r="N15197" s="8"/>
    </row>
    <row r="15198" spans="2:14" x14ac:dyDescent="0.25">
      <c r="B15198" t="s">
        <v>48</v>
      </c>
      <c r="C15198">
        <v>852966</v>
      </c>
      <c r="D15198" t="s">
        <v>47</v>
      </c>
      <c r="E15198" t="s">
        <v>53</v>
      </c>
      <c r="F15198" s="8">
        <v>150</v>
      </c>
      <c r="G15198" s="8">
        <v>176</v>
      </c>
      <c r="H15198" s="8"/>
      <c r="I15198" s="8"/>
      <c r="J15198" s="8"/>
      <c r="K15198" s="8"/>
      <c r="L15198" s="8"/>
      <c r="M15198" s="8"/>
      <c r="N15198" s="8"/>
    </row>
    <row r="15199" spans="2:14" x14ac:dyDescent="0.25">
      <c r="B15199" t="s">
        <v>48</v>
      </c>
      <c r="C15199">
        <v>852968</v>
      </c>
      <c r="D15199" t="s">
        <v>47</v>
      </c>
      <c r="E15199" t="s">
        <v>10</v>
      </c>
      <c r="F15199">
        <v>449</v>
      </c>
      <c r="G15199" s="8">
        <v>1500</v>
      </c>
      <c r="H15199" s="8">
        <v>421</v>
      </c>
      <c r="I15199" s="8"/>
      <c r="K15199" s="10">
        <v>1250</v>
      </c>
      <c r="L15199" s="8"/>
      <c r="M15199" s="8"/>
      <c r="N15199" s="8"/>
    </row>
    <row r="15200" spans="2:14" x14ac:dyDescent="0.25">
      <c r="B15200" t="s">
        <v>48</v>
      </c>
      <c r="C15200">
        <v>853428</v>
      </c>
      <c r="D15200" t="s">
        <v>49</v>
      </c>
      <c r="E15200" t="s">
        <v>10</v>
      </c>
      <c r="F15200" s="8">
        <v>39</v>
      </c>
      <c r="G15200" s="8"/>
      <c r="H15200" s="8"/>
      <c r="I15200" s="8">
        <v>102</v>
      </c>
      <c r="J15200" s="8"/>
      <c r="K15200" s="8"/>
      <c r="L15200" s="8"/>
      <c r="M15200" s="8"/>
      <c r="N15200" s="8"/>
    </row>
    <row r="15201" spans="2:14" x14ac:dyDescent="0.25">
      <c r="B15201" t="s">
        <v>48</v>
      </c>
      <c r="C15201">
        <v>853428</v>
      </c>
      <c r="D15201" t="s">
        <v>49</v>
      </c>
      <c r="E15201" t="s">
        <v>53</v>
      </c>
      <c r="F15201" s="8"/>
      <c r="G15201" s="8"/>
      <c r="H15201" s="8"/>
      <c r="I15201" s="8"/>
      <c r="J15201" s="8"/>
      <c r="K15201" s="8">
        <v>20</v>
      </c>
      <c r="L15201" s="8">
        <v>10</v>
      </c>
      <c r="M15201" s="8">
        <v>10</v>
      </c>
      <c r="N15201" s="8"/>
    </row>
    <row r="15202" spans="2:14" x14ac:dyDescent="0.25">
      <c r="B15202" t="s">
        <v>48</v>
      </c>
      <c r="C15202">
        <v>853428</v>
      </c>
      <c r="D15202" t="s">
        <v>47</v>
      </c>
      <c r="E15202" t="s">
        <v>10</v>
      </c>
      <c r="F15202" s="8">
        <v>861</v>
      </c>
      <c r="G15202" s="8">
        <v>390</v>
      </c>
      <c r="H15202" s="8">
        <v>556</v>
      </c>
      <c r="I15202" s="8">
        <v>567</v>
      </c>
      <c r="J15202" s="8">
        <v>235</v>
      </c>
      <c r="K15202" s="8">
        <v>287</v>
      </c>
      <c r="L15202" s="8"/>
      <c r="M15202" s="8"/>
      <c r="N15202" s="8"/>
    </row>
    <row r="15203" spans="2:14" x14ac:dyDescent="0.25">
      <c r="B15203" t="s">
        <v>48</v>
      </c>
      <c r="C15203">
        <v>853428</v>
      </c>
      <c r="D15203" t="s">
        <v>47</v>
      </c>
      <c r="E15203" t="s">
        <v>53</v>
      </c>
      <c r="F15203" s="8"/>
      <c r="G15203" s="8"/>
      <c r="H15203" s="8"/>
      <c r="I15203" s="8">
        <v>150</v>
      </c>
      <c r="J15203" s="8">
        <v>176</v>
      </c>
      <c r="K15203" s="8">
        <v>152</v>
      </c>
      <c r="L15203" s="8">
        <v>340</v>
      </c>
      <c r="M15203" s="8">
        <v>595</v>
      </c>
      <c r="N15203" s="8"/>
    </row>
    <row r="15204" spans="2:14" x14ac:dyDescent="0.25">
      <c r="B15204" t="s">
        <v>48</v>
      </c>
      <c r="C15204">
        <v>853428</v>
      </c>
      <c r="D15204" t="s">
        <v>26</v>
      </c>
      <c r="E15204" t="s">
        <v>50</v>
      </c>
      <c r="F15204" s="8"/>
      <c r="G15204" s="8">
        <v>-15</v>
      </c>
      <c r="H15204" s="8"/>
      <c r="I15204" s="8"/>
      <c r="J15204" s="8"/>
      <c r="K15204" s="8"/>
      <c r="L15204" s="8"/>
      <c r="M15204" s="8"/>
      <c r="N15204" s="8"/>
    </row>
    <row r="15205" spans="2:14" x14ac:dyDescent="0.25">
      <c r="B15205" t="s">
        <v>48</v>
      </c>
      <c r="C15205">
        <v>853428</v>
      </c>
      <c r="D15205" t="s">
        <v>26</v>
      </c>
      <c r="E15205" t="s">
        <v>10</v>
      </c>
      <c r="F15205" s="8"/>
      <c r="G15205" s="8">
        <v>15</v>
      </c>
      <c r="H15205" s="8"/>
      <c r="I15205" s="8"/>
      <c r="J15205" s="8"/>
      <c r="K15205" s="8"/>
      <c r="L15205" s="8"/>
      <c r="M15205" s="8"/>
      <c r="N15205" s="8"/>
    </row>
    <row r="15206" spans="2:14" x14ac:dyDescent="0.25">
      <c r="B15206" t="s">
        <v>48</v>
      </c>
      <c r="C15206">
        <v>853428</v>
      </c>
      <c r="D15206" t="s">
        <v>26</v>
      </c>
      <c r="E15206" t="s">
        <v>53</v>
      </c>
      <c r="F15206" s="8"/>
      <c r="G15206" s="8"/>
      <c r="H15206" s="8"/>
      <c r="J15206" s="8"/>
      <c r="K15206" s="8"/>
      <c r="M15206">
        <v>16</v>
      </c>
      <c r="N15206" s="8"/>
    </row>
    <row r="15207" spans="2:14" x14ac:dyDescent="0.25">
      <c r="B15207" t="s">
        <v>48</v>
      </c>
      <c r="C15207">
        <v>853437</v>
      </c>
      <c r="D15207" t="s">
        <v>49</v>
      </c>
      <c r="E15207" t="s">
        <v>10</v>
      </c>
      <c r="F15207" s="8">
        <v>143</v>
      </c>
      <c r="J15207" s="8"/>
      <c r="N15207" s="8"/>
    </row>
    <row r="15208" spans="2:14" x14ac:dyDescent="0.25">
      <c r="B15208" t="s">
        <v>48</v>
      </c>
      <c r="C15208">
        <v>853437</v>
      </c>
      <c r="D15208" t="s">
        <v>47</v>
      </c>
      <c r="E15208" t="s">
        <v>10</v>
      </c>
      <c r="F15208">
        <v>154</v>
      </c>
      <c r="G15208" s="8"/>
      <c r="H15208" s="8"/>
      <c r="I15208" s="8"/>
      <c r="K15208">
        <v>181</v>
      </c>
      <c r="L15208" s="8">
        <v>151</v>
      </c>
      <c r="M15208" s="8">
        <v>159</v>
      </c>
      <c r="N15208" s="8"/>
    </row>
    <row r="15209" spans="2:14" x14ac:dyDescent="0.25">
      <c r="B15209" t="s">
        <v>48</v>
      </c>
      <c r="C15209">
        <v>853438</v>
      </c>
      <c r="D15209" t="s">
        <v>47</v>
      </c>
      <c r="E15209" t="s">
        <v>50</v>
      </c>
      <c r="F15209" s="8"/>
      <c r="G15209" s="8"/>
      <c r="H15209" s="8"/>
      <c r="I15209" s="8"/>
      <c r="J15209" s="8"/>
      <c r="K15209" s="8"/>
      <c r="L15209" s="8">
        <v>-5</v>
      </c>
      <c r="M15209" s="8"/>
      <c r="N15209" s="8"/>
    </row>
    <row r="15210" spans="2:14" x14ac:dyDescent="0.25">
      <c r="B15210" t="s">
        <v>48</v>
      </c>
      <c r="C15210">
        <v>853438</v>
      </c>
      <c r="D15210" t="s">
        <v>47</v>
      </c>
      <c r="E15210" t="s">
        <v>10</v>
      </c>
      <c r="F15210" s="8">
        <v>338</v>
      </c>
      <c r="G15210">
        <v>240</v>
      </c>
      <c r="I15210">
        <v>163</v>
      </c>
      <c r="K15210" s="8">
        <v>470</v>
      </c>
      <c r="L15210" s="8">
        <v>151</v>
      </c>
      <c r="M15210" s="8">
        <v>215</v>
      </c>
      <c r="N15210" s="8"/>
    </row>
    <row r="15211" spans="2:14" x14ac:dyDescent="0.25">
      <c r="B15211" t="s">
        <v>48</v>
      </c>
      <c r="C15211">
        <v>853443</v>
      </c>
      <c r="D15211" t="s">
        <v>49</v>
      </c>
      <c r="E15211" t="s">
        <v>13</v>
      </c>
      <c r="F15211" s="8"/>
      <c r="G15211" s="8"/>
      <c r="H15211" s="8">
        <v>646</v>
      </c>
      <c r="I15211" s="8">
        <v>877</v>
      </c>
      <c r="J15211" s="8"/>
      <c r="K15211" s="8"/>
      <c r="L15211" s="8"/>
      <c r="M15211" s="8">
        <v>1393</v>
      </c>
      <c r="N15211" s="8"/>
    </row>
    <row r="15212" spans="2:14" x14ac:dyDescent="0.25">
      <c r="B15212" t="s">
        <v>48</v>
      </c>
      <c r="C15212">
        <v>853487</v>
      </c>
      <c r="D15212" t="s">
        <v>49</v>
      </c>
      <c r="E15212" t="s">
        <v>13</v>
      </c>
      <c r="F15212" s="8"/>
      <c r="G15212" s="8"/>
      <c r="H15212" s="8"/>
      <c r="I15212" s="8">
        <v>205</v>
      </c>
      <c r="J15212" s="8"/>
      <c r="K15212" s="8"/>
      <c r="L15212" s="8"/>
      <c r="M15212" s="8"/>
      <c r="N15212" s="8"/>
    </row>
    <row r="15213" spans="2:14" x14ac:dyDescent="0.25">
      <c r="B15213" t="s">
        <v>48</v>
      </c>
      <c r="C15213">
        <v>853487</v>
      </c>
      <c r="D15213" t="s">
        <v>47</v>
      </c>
      <c r="E15213" t="s">
        <v>13</v>
      </c>
      <c r="F15213" s="10">
        <v>1492</v>
      </c>
      <c r="G15213">
        <v>952</v>
      </c>
      <c r="H15213" s="10">
        <v>1306</v>
      </c>
      <c r="I15213">
        <v>839</v>
      </c>
      <c r="J15213" s="10">
        <v>1680</v>
      </c>
      <c r="K15213" s="8">
        <v>1350</v>
      </c>
      <c r="L15213" s="8">
        <v>310</v>
      </c>
      <c r="M15213" s="8">
        <v>586</v>
      </c>
      <c r="N15213" s="8"/>
    </row>
    <row r="15214" spans="2:14" x14ac:dyDescent="0.25">
      <c r="B15214" t="s">
        <v>48</v>
      </c>
      <c r="C15214">
        <v>853487</v>
      </c>
      <c r="D15214" t="s">
        <v>26</v>
      </c>
      <c r="E15214" t="s">
        <v>13</v>
      </c>
      <c r="F15214">
        <v>30</v>
      </c>
      <c r="G15214" s="8"/>
      <c r="H15214" s="8"/>
      <c r="N15214" s="8"/>
    </row>
    <row r="15215" spans="2:14" x14ac:dyDescent="0.25">
      <c r="B15215" t="s">
        <v>48</v>
      </c>
      <c r="C15215">
        <v>853935</v>
      </c>
      <c r="D15215" t="s">
        <v>47</v>
      </c>
      <c r="E15215" t="s">
        <v>13</v>
      </c>
      <c r="F15215" s="8">
        <v>1017</v>
      </c>
      <c r="G15215" s="8">
        <v>573</v>
      </c>
      <c r="H15215" s="8">
        <v>663</v>
      </c>
      <c r="I15215">
        <v>495</v>
      </c>
      <c r="J15215">
        <v>828</v>
      </c>
      <c r="K15215" s="10">
        <v>1017</v>
      </c>
      <c r="L15215" s="10">
        <v>1893</v>
      </c>
      <c r="M15215">
        <v>707</v>
      </c>
      <c r="N15215" s="8"/>
    </row>
    <row r="15216" spans="2:14" x14ac:dyDescent="0.25">
      <c r="B15216" t="s">
        <v>48</v>
      </c>
      <c r="C15216">
        <v>853942</v>
      </c>
      <c r="D15216" t="s">
        <v>47</v>
      </c>
      <c r="E15216" t="s">
        <v>13</v>
      </c>
      <c r="F15216" s="8">
        <v>5049</v>
      </c>
      <c r="G15216" s="8">
        <v>93</v>
      </c>
      <c r="H15216" s="8"/>
      <c r="I15216" s="8">
        <v>271</v>
      </c>
      <c r="J15216" s="8"/>
      <c r="K15216" s="8"/>
      <c r="L15216" s="8"/>
      <c r="M15216" s="8"/>
      <c r="N15216" s="8"/>
    </row>
    <row r="15217" spans="2:14" x14ac:dyDescent="0.25">
      <c r="B15217" t="s">
        <v>48</v>
      </c>
      <c r="C15217">
        <v>853945</v>
      </c>
      <c r="D15217" t="s">
        <v>47</v>
      </c>
      <c r="E15217" t="s">
        <v>10</v>
      </c>
      <c r="F15217" s="8">
        <v>26</v>
      </c>
      <c r="G15217" s="8"/>
      <c r="H15217" s="8"/>
      <c r="I15217" s="8">
        <v>10</v>
      </c>
      <c r="J15217" s="8">
        <v>312</v>
      </c>
      <c r="K15217" s="8"/>
      <c r="L15217" s="8"/>
      <c r="M15217" s="8">
        <v>1</v>
      </c>
      <c r="N15217" s="8"/>
    </row>
    <row r="15218" spans="2:14" x14ac:dyDescent="0.25">
      <c r="B15218" t="s">
        <v>48</v>
      </c>
      <c r="C15218">
        <v>853972</v>
      </c>
      <c r="D15218" t="s">
        <v>49</v>
      </c>
      <c r="E15218" t="s">
        <v>13</v>
      </c>
      <c r="F15218" s="8">
        <v>475</v>
      </c>
      <c r="G15218" s="8"/>
      <c r="H15218" s="8"/>
      <c r="I15218" s="8">
        <v>400</v>
      </c>
      <c r="J15218" s="8"/>
      <c r="K15218" s="8"/>
      <c r="L15218" s="8">
        <v>496</v>
      </c>
      <c r="M15218" s="8">
        <v>9</v>
      </c>
      <c r="N15218" s="8"/>
    </row>
    <row r="15219" spans="2:14" x14ac:dyDescent="0.25">
      <c r="B15219" t="s">
        <v>48</v>
      </c>
      <c r="C15219">
        <v>853972</v>
      </c>
      <c r="D15219" t="s">
        <v>47</v>
      </c>
      <c r="E15219" t="s">
        <v>13</v>
      </c>
      <c r="F15219" s="8">
        <v>1834</v>
      </c>
      <c r="G15219" s="8">
        <v>779</v>
      </c>
      <c r="H15219" s="8">
        <v>156</v>
      </c>
      <c r="I15219" s="8">
        <v>3043</v>
      </c>
      <c r="J15219" s="8">
        <v>2648</v>
      </c>
      <c r="K15219" s="8">
        <v>4117</v>
      </c>
      <c r="L15219" s="8">
        <v>2661</v>
      </c>
      <c r="M15219" s="8">
        <v>2293</v>
      </c>
      <c r="N15219" s="8"/>
    </row>
    <row r="15220" spans="2:14" x14ac:dyDescent="0.25">
      <c r="B15220" t="s">
        <v>48</v>
      </c>
      <c r="C15220">
        <v>853972</v>
      </c>
      <c r="D15220" t="s">
        <v>47</v>
      </c>
      <c r="E15220" t="s">
        <v>10</v>
      </c>
      <c r="F15220" s="8"/>
      <c r="G15220" s="8"/>
      <c r="H15220" s="8"/>
      <c r="I15220" s="8"/>
      <c r="J15220" s="8"/>
      <c r="K15220" s="8"/>
      <c r="L15220" s="8">
        <v>38</v>
      </c>
      <c r="M15220" s="8"/>
      <c r="N15220" s="8"/>
    </row>
    <row r="15221" spans="2:14" x14ac:dyDescent="0.25">
      <c r="B15221" t="s">
        <v>48</v>
      </c>
      <c r="C15221">
        <v>853972</v>
      </c>
      <c r="D15221" t="s">
        <v>26</v>
      </c>
      <c r="E15221" t="s">
        <v>13</v>
      </c>
      <c r="F15221" s="8">
        <v>1338</v>
      </c>
      <c r="G15221" s="8">
        <v>268</v>
      </c>
      <c r="H15221">
        <v>28</v>
      </c>
      <c r="I15221" s="10">
        <v>1820</v>
      </c>
      <c r="J15221" s="8">
        <v>47</v>
      </c>
      <c r="K15221" s="8">
        <v>1097</v>
      </c>
      <c r="L15221" s="10">
        <v>2497</v>
      </c>
      <c r="M15221" s="10">
        <v>1043</v>
      </c>
      <c r="N15221" s="8"/>
    </row>
    <row r="15222" spans="2:14" x14ac:dyDescent="0.25">
      <c r="B15222" t="s">
        <v>48</v>
      </c>
      <c r="C15222">
        <v>854043</v>
      </c>
      <c r="D15222" t="s">
        <v>47</v>
      </c>
      <c r="E15222" t="s">
        <v>10</v>
      </c>
      <c r="F15222" s="8">
        <v>288</v>
      </c>
      <c r="G15222">
        <v>180</v>
      </c>
      <c r="H15222">
        <v>150</v>
      </c>
      <c r="I15222" s="8">
        <v>339</v>
      </c>
      <c r="J15222" s="8">
        <v>216</v>
      </c>
      <c r="K15222" s="8">
        <v>150</v>
      </c>
      <c r="L15222" s="8">
        <v>150</v>
      </c>
      <c r="M15222" s="8">
        <v>150</v>
      </c>
      <c r="N15222" s="8"/>
    </row>
    <row r="15223" spans="2:14" x14ac:dyDescent="0.25">
      <c r="B15223" t="s">
        <v>48</v>
      </c>
      <c r="C15223">
        <v>854055</v>
      </c>
      <c r="D15223" t="s">
        <v>47</v>
      </c>
      <c r="E15223" t="s">
        <v>13</v>
      </c>
      <c r="F15223" s="8"/>
      <c r="J15223" s="8"/>
      <c r="L15223">
        <v>185</v>
      </c>
      <c r="N15223" s="8"/>
    </row>
    <row r="15224" spans="2:14" x14ac:dyDescent="0.25">
      <c r="B15224" t="s">
        <v>48</v>
      </c>
      <c r="C15224">
        <v>854055</v>
      </c>
      <c r="D15224" t="s">
        <v>47</v>
      </c>
      <c r="E15224" t="s">
        <v>10</v>
      </c>
      <c r="G15224" s="8"/>
      <c r="K15224" s="8">
        <v>160</v>
      </c>
      <c r="N15224" s="8"/>
    </row>
    <row r="15225" spans="2:14" x14ac:dyDescent="0.25">
      <c r="B15225" t="s">
        <v>48</v>
      </c>
      <c r="C15225">
        <v>854061</v>
      </c>
      <c r="D15225" t="s">
        <v>47</v>
      </c>
      <c r="E15225" t="s">
        <v>10</v>
      </c>
      <c r="F15225" s="8"/>
      <c r="G15225" s="8"/>
      <c r="H15225" s="8"/>
      <c r="I15225" s="8"/>
      <c r="J15225" s="8">
        <v>580</v>
      </c>
      <c r="K15225" s="8">
        <v>1646</v>
      </c>
      <c r="L15225" s="10">
        <v>1025</v>
      </c>
      <c r="N15225" s="8"/>
    </row>
    <row r="15226" spans="2:14" x14ac:dyDescent="0.25">
      <c r="B15226" t="s">
        <v>48</v>
      </c>
      <c r="C15226">
        <v>854061</v>
      </c>
      <c r="D15226" t="s">
        <v>47</v>
      </c>
      <c r="E15226" t="s">
        <v>53</v>
      </c>
      <c r="F15226">
        <v>23</v>
      </c>
      <c r="H15226" s="8">
        <v>152</v>
      </c>
      <c r="J15226" s="8">
        <v>338</v>
      </c>
      <c r="K15226">
        <v>479</v>
      </c>
      <c r="L15226">
        <v>933</v>
      </c>
      <c r="M15226">
        <v>360</v>
      </c>
      <c r="N15226" s="8"/>
    </row>
    <row r="15227" spans="2:14" x14ac:dyDescent="0.25">
      <c r="B15227" t="s">
        <v>48</v>
      </c>
      <c r="C15227">
        <v>854061</v>
      </c>
      <c r="D15227" t="s">
        <v>26</v>
      </c>
      <c r="E15227" t="s">
        <v>10</v>
      </c>
      <c r="F15227" s="8"/>
      <c r="G15227" s="8"/>
      <c r="H15227" s="8"/>
      <c r="I15227" s="8"/>
      <c r="J15227" s="8">
        <v>63</v>
      </c>
      <c r="K15227" s="8">
        <v>41</v>
      </c>
      <c r="L15227" s="8">
        <v>508</v>
      </c>
      <c r="M15227" s="8"/>
      <c r="N15227" s="8"/>
    </row>
    <row r="15228" spans="2:14" x14ac:dyDescent="0.25">
      <c r="B15228" t="s">
        <v>48</v>
      </c>
      <c r="C15228">
        <v>854061</v>
      </c>
      <c r="D15228" t="s">
        <v>26</v>
      </c>
      <c r="E15228" t="s">
        <v>53</v>
      </c>
      <c r="H15228" s="8"/>
      <c r="I15228" s="8"/>
      <c r="K15228" s="8"/>
      <c r="M15228">
        <v>109</v>
      </c>
      <c r="N15228" s="8"/>
    </row>
    <row r="15229" spans="2:14" x14ac:dyDescent="0.25">
      <c r="B15229" t="s">
        <v>48</v>
      </c>
      <c r="C15229">
        <v>854062</v>
      </c>
      <c r="D15229" t="s">
        <v>47</v>
      </c>
      <c r="E15229" t="s">
        <v>50</v>
      </c>
      <c r="G15229" s="8"/>
      <c r="H15229" s="8">
        <v>-84</v>
      </c>
      <c r="I15229" s="8"/>
      <c r="J15229" s="8"/>
      <c r="N15229" s="8"/>
    </row>
    <row r="15230" spans="2:14" x14ac:dyDescent="0.25">
      <c r="B15230" t="s">
        <v>48</v>
      </c>
      <c r="C15230">
        <v>854062</v>
      </c>
      <c r="D15230" t="s">
        <v>47</v>
      </c>
      <c r="E15230" t="s">
        <v>10</v>
      </c>
      <c r="F15230" s="8">
        <v>2232</v>
      </c>
      <c r="G15230" s="8">
        <v>1851</v>
      </c>
      <c r="H15230" s="8">
        <v>1528</v>
      </c>
      <c r="I15230" s="8">
        <v>1606</v>
      </c>
      <c r="J15230" s="8">
        <v>1381</v>
      </c>
      <c r="K15230" s="8">
        <v>1411</v>
      </c>
      <c r="L15230" s="8">
        <v>1120</v>
      </c>
      <c r="M15230" s="8">
        <v>1308</v>
      </c>
      <c r="N15230" s="8"/>
    </row>
    <row r="15231" spans="2:14" x14ac:dyDescent="0.25">
      <c r="B15231" t="s">
        <v>48</v>
      </c>
      <c r="C15231">
        <v>854062</v>
      </c>
      <c r="D15231" t="s">
        <v>47</v>
      </c>
      <c r="E15231" t="s">
        <v>53</v>
      </c>
      <c r="F15231" s="8"/>
      <c r="G15231" s="8"/>
      <c r="H15231" s="8"/>
      <c r="I15231" s="8">
        <v>234</v>
      </c>
      <c r="J15231" s="8"/>
      <c r="K15231" s="8"/>
      <c r="L15231" s="8"/>
      <c r="M15231" s="8"/>
      <c r="N15231" s="8"/>
    </row>
    <row r="15232" spans="2:14" x14ac:dyDescent="0.25">
      <c r="B15232" t="s">
        <v>48</v>
      </c>
      <c r="C15232">
        <v>854062</v>
      </c>
      <c r="D15232" t="s">
        <v>26</v>
      </c>
      <c r="E15232" t="s">
        <v>10</v>
      </c>
      <c r="F15232" s="8">
        <v>15</v>
      </c>
      <c r="G15232">
        <v>29</v>
      </c>
      <c r="I15232" s="8">
        <v>39</v>
      </c>
      <c r="J15232" s="8"/>
      <c r="K15232">
        <v>12</v>
      </c>
      <c r="L15232">
        <v>26</v>
      </c>
      <c r="M15232">
        <v>32</v>
      </c>
      <c r="N15232" s="8"/>
    </row>
    <row r="15233" spans="2:14" x14ac:dyDescent="0.25">
      <c r="B15233" t="s">
        <v>48</v>
      </c>
      <c r="C15233">
        <v>854063</v>
      </c>
      <c r="D15233" t="s">
        <v>47</v>
      </c>
      <c r="E15233" t="s">
        <v>53</v>
      </c>
      <c r="F15233">
        <v>426</v>
      </c>
      <c r="G15233">
        <v>364</v>
      </c>
      <c r="H15233">
        <v>174</v>
      </c>
      <c r="I15233" s="8">
        <v>374</v>
      </c>
      <c r="J15233" s="8">
        <v>165</v>
      </c>
      <c r="K15233">
        <v>123</v>
      </c>
      <c r="L15233" s="8">
        <v>261</v>
      </c>
      <c r="M15233" s="8">
        <v>80</v>
      </c>
      <c r="N15233" s="8"/>
    </row>
    <row r="15234" spans="2:14" x14ac:dyDescent="0.25">
      <c r="B15234" t="s">
        <v>48</v>
      </c>
      <c r="C15234">
        <v>854063</v>
      </c>
      <c r="D15234" t="s">
        <v>26</v>
      </c>
      <c r="E15234" t="s">
        <v>53</v>
      </c>
      <c r="F15234" s="8">
        <v>15</v>
      </c>
      <c r="G15234" s="8"/>
      <c r="I15234" s="8"/>
      <c r="J15234" s="8">
        <v>30</v>
      </c>
      <c r="K15234" s="8">
        <v>30</v>
      </c>
      <c r="L15234" s="8"/>
      <c r="M15234" s="8">
        <v>15</v>
      </c>
      <c r="N15234" s="8"/>
    </row>
    <row r="15235" spans="2:14" x14ac:dyDescent="0.25">
      <c r="B15235" t="s">
        <v>48</v>
      </c>
      <c r="C15235">
        <v>854824</v>
      </c>
      <c r="D15235" t="s">
        <v>49</v>
      </c>
      <c r="E15235" t="s">
        <v>13</v>
      </c>
      <c r="G15235" s="8">
        <v>34</v>
      </c>
      <c r="H15235" s="8"/>
      <c r="I15235" s="8"/>
      <c r="J15235" s="8"/>
      <c r="K15235" s="8"/>
      <c r="L15235" s="8"/>
      <c r="M15235" s="8"/>
      <c r="N15235" s="8"/>
    </row>
    <row r="15236" spans="2:14" x14ac:dyDescent="0.25">
      <c r="B15236" t="s">
        <v>48</v>
      </c>
      <c r="C15236">
        <v>854824</v>
      </c>
      <c r="D15236" t="s">
        <v>47</v>
      </c>
      <c r="E15236" t="s">
        <v>13</v>
      </c>
      <c r="F15236" s="8">
        <v>176</v>
      </c>
      <c r="G15236" s="8">
        <v>118</v>
      </c>
      <c r="H15236" s="8">
        <v>176</v>
      </c>
      <c r="I15236" s="8">
        <v>953</v>
      </c>
      <c r="J15236" s="8">
        <v>980</v>
      </c>
      <c r="K15236" s="8"/>
      <c r="L15236" s="8"/>
      <c r="M15236" s="8"/>
      <c r="N15236" s="8"/>
    </row>
    <row r="15237" spans="2:14" x14ac:dyDescent="0.25">
      <c r="B15237" t="s">
        <v>48</v>
      </c>
      <c r="C15237">
        <v>854829</v>
      </c>
      <c r="D15237" t="s">
        <v>49</v>
      </c>
      <c r="E15237" t="s">
        <v>53</v>
      </c>
      <c r="F15237" s="8">
        <v>317</v>
      </c>
      <c r="G15237" s="8"/>
      <c r="H15237" s="8"/>
      <c r="I15237" s="8"/>
      <c r="J15237" s="8"/>
      <c r="K15237" s="8"/>
      <c r="L15237" s="8"/>
      <c r="M15237" s="8"/>
      <c r="N15237" s="8"/>
    </row>
    <row r="15238" spans="2:14" x14ac:dyDescent="0.25">
      <c r="B15238" t="s">
        <v>48</v>
      </c>
      <c r="C15238">
        <v>854829</v>
      </c>
      <c r="D15238" t="s">
        <v>47</v>
      </c>
      <c r="E15238" t="s">
        <v>53</v>
      </c>
      <c r="F15238" s="8">
        <v>552</v>
      </c>
      <c r="G15238" s="8"/>
      <c r="H15238" s="8"/>
      <c r="I15238" s="8">
        <v>198</v>
      </c>
      <c r="J15238" s="8"/>
      <c r="K15238" s="8"/>
      <c r="L15238" s="8">
        <v>440</v>
      </c>
      <c r="M15238" s="8"/>
      <c r="N15238" s="8"/>
    </row>
    <row r="15239" spans="2:14" x14ac:dyDescent="0.25">
      <c r="B15239" t="s">
        <v>48</v>
      </c>
      <c r="C15239">
        <v>855662</v>
      </c>
      <c r="D15239" t="s">
        <v>49</v>
      </c>
      <c r="E15239" t="s">
        <v>10</v>
      </c>
      <c r="F15239" s="8"/>
      <c r="G15239" s="8"/>
      <c r="H15239" s="8"/>
      <c r="I15239" s="8"/>
      <c r="J15239" s="8"/>
      <c r="K15239" s="8"/>
      <c r="L15239" s="8">
        <v>923</v>
      </c>
      <c r="M15239" s="8"/>
      <c r="N15239" s="8"/>
    </row>
    <row r="15240" spans="2:14" x14ac:dyDescent="0.25">
      <c r="B15240" t="s">
        <v>48</v>
      </c>
      <c r="C15240">
        <v>855662</v>
      </c>
      <c r="D15240" t="s">
        <v>47</v>
      </c>
      <c r="E15240" t="s">
        <v>10</v>
      </c>
      <c r="F15240">
        <v>586</v>
      </c>
      <c r="G15240">
        <v>305</v>
      </c>
      <c r="H15240" s="8">
        <v>518</v>
      </c>
      <c r="I15240" s="8">
        <v>584</v>
      </c>
      <c r="J15240" s="8">
        <v>173</v>
      </c>
      <c r="K15240" s="8">
        <v>886</v>
      </c>
      <c r="L15240">
        <v>301</v>
      </c>
      <c r="M15240">
        <v>495</v>
      </c>
      <c r="N15240" s="8"/>
    </row>
    <row r="15241" spans="2:14" x14ac:dyDescent="0.25">
      <c r="B15241" t="s">
        <v>48</v>
      </c>
      <c r="C15241">
        <v>855662</v>
      </c>
      <c r="D15241" t="s">
        <v>26</v>
      </c>
      <c r="E15241" t="s">
        <v>10</v>
      </c>
      <c r="F15241">
        <v>64</v>
      </c>
      <c r="G15241" s="8">
        <v>199</v>
      </c>
      <c r="H15241" s="8">
        <v>281</v>
      </c>
      <c r="I15241" s="8"/>
      <c r="J15241" s="8"/>
      <c r="K15241" s="8"/>
      <c r="L15241" s="8"/>
      <c r="M15241" s="8">
        <v>304</v>
      </c>
      <c r="N15241" s="8"/>
    </row>
    <row r="15242" spans="2:14" x14ac:dyDescent="0.25">
      <c r="B15242" t="s">
        <v>48</v>
      </c>
      <c r="C15242">
        <v>855663</v>
      </c>
      <c r="D15242" t="s">
        <v>47</v>
      </c>
      <c r="E15242" t="s">
        <v>10</v>
      </c>
      <c r="F15242">
        <v>779</v>
      </c>
      <c r="G15242" s="8">
        <v>1000</v>
      </c>
      <c r="H15242">
        <v>832</v>
      </c>
      <c r="I15242">
        <v>765</v>
      </c>
      <c r="J15242" s="8">
        <v>528</v>
      </c>
      <c r="K15242">
        <v>467</v>
      </c>
      <c r="L15242">
        <v>643</v>
      </c>
      <c r="M15242">
        <v>500</v>
      </c>
      <c r="N15242" s="8"/>
    </row>
    <row r="15243" spans="2:14" x14ac:dyDescent="0.25">
      <c r="B15243" t="s">
        <v>48</v>
      </c>
      <c r="C15243">
        <v>855663</v>
      </c>
      <c r="D15243" t="s">
        <v>26</v>
      </c>
      <c r="E15243" t="s">
        <v>10</v>
      </c>
      <c r="F15243" s="8">
        <v>96</v>
      </c>
      <c r="G15243" s="8">
        <v>87</v>
      </c>
      <c r="H15243" s="8">
        <v>70</v>
      </c>
      <c r="I15243" s="8">
        <v>33</v>
      </c>
      <c r="J15243" s="8">
        <v>12</v>
      </c>
      <c r="K15243">
        <v>34</v>
      </c>
      <c r="L15243" s="8"/>
      <c r="M15243" s="8">
        <v>45</v>
      </c>
      <c r="N15243" s="8"/>
    </row>
    <row r="15244" spans="2:14" x14ac:dyDescent="0.25">
      <c r="B15244" t="s">
        <v>48</v>
      </c>
      <c r="C15244">
        <v>855667</v>
      </c>
      <c r="D15244" t="s">
        <v>49</v>
      </c>
      <c r="E15244" t="s">
        <v>13</v>
      </c>
      <c r="F15244">
        <v>202</v>
      </c>
      <c r="I15244" s="8">
        <v>42</v>
      </c>
      <c r="K15244" s="10">
        <v>1030</v>
      </c>
      <c r="L15244">
        <v>136</v>
      </c>
      <c r="M15244">
        <v>27</v>
      </c>
      <c r="N15244" s="8"/>
    </row>
    <row r="15245" spans="2:14" x14ac:dyDescent="0.25">
      <c r="B15245" t="s">
        <v>48</v>
      </c>
      <c r="C15245">
        <v>855667</v>
      </c>
      <c r="D15245" t="s">
        <v>47</v>
      </c>
      <c r="E15245" t="s">
        <v>13</v>
      </c>
      <c r="F15245" s="8">
        <v>458</v>
      </c>
      <c r="G15245" s="8">
        <v>225</v>
      </c>
      <c r="H15245" s="8">
        <v>1266</v>
      </c>
      <c r="I15245" s="8">
        <v>1062</v>
      </c>
      <c r="J15245" s="8">
        <v>591</v>
      </c>
      <c r="K15245">
        <v>967</v>
      </c>
      <c r="L15245" s="8">
        <v>471</v>
      </c>
      <c r="M15245" s="8">
        <v>409</v>
      </c>
      <c r="N15245" s="8"/>
    </row>
    <row r="15246" spans="2:14" x14ac:dyDescent="0.25">
      <c r="B15246" t="s">
        <v>48</v>
      </c>
      <c r="C15246">
        <v>855667</v>
      </c>
      <c r="D15246" t="s">
        <v>47</v>
      </c>
      <c r="E15246" t="s">
        <v>10</v>
      </c>
      <c r="F15246" s="8"/>
      <c r="G15246" s="8"/>
      <c r="H15246" s="8"/>
      <c r="I15246" s="8"/>
      <c r="J15246" s="8"/>
      <c r="K15246" s="8"/>
      <c r="L15246" s="8">
        <v>56</v>
      </c>
      <c r="M15246" s="8"/>
      <c r="N15246" s="8"/>
    </row>
    <row r="15247" spans="2:14" x14ac:dyDescent="0.25">
      <c r="B15247" t="s">
        <v>48</v>
      </c>
      <c r="C15247">
        <v>855667</v>
      </c>
      <c r="D15247" t="s">
        <v>26</v>
      </c>
      <c r="E15247" t="s">
        <v>13</v>
      </c>
      <c r="F15247" s="8">
        <v>66</v>
      </c>
      <c r="G15247" s="8"/>
      <c r="H15247" s="8">
        <v>63</v>
      </c>
      <c r="I15247" s="8"/>
      <c r="J15247" s="8">
        <v>46</v>
      </c>
      <c r="K15247" s="8">
        <v>151</v>
      </c>
      <c r="L15247" s="8">
        <v>28</v>
      </c>
      <c r="M15247" s="8">
        <v>218</v>
      </c>
      <c r="N15247" s="8"/>
    </row>
    <row r="15248" spans="2:14" x14ac:dyDescent="0.25">
      <c r="B15248" t="s">
        <v>48</v>
      </c>
      <c r="C15248">
        <v>855686</v>
      </c>
      <c r="D15248" t="s">
        <v>47</v>
      </c>
      <c r="E15248" t="s">
        <v>13</v>
      </c>
      <c r="G15248">
        <v>169</v>
      </c>
      <c r="H15248" s="8">
        <v>190</v>
      </c>
      <c r="I15248" s="8">
        <v>215</v>
      </c>
      <c r="J15248" s="8"/>
      <c r="K15248" s="8"/>
      <c r="L15248" s="8"/>
      <c r="M15248" s="8">
        <v>40</v>
      </c>
      <c r="N15248" s="8"/>
    </row>
    <row r="15249" spans="2:14" x14ac:dyDescent="0.25">
      <c r="B15249" t="s">
        <v>48</v>
      </c>
      <c r="C15249">
        <v>855686</v>
      </c>
      <c r="D15249" t="s">
        <v>26</v>
      </c>
      <c r="E15249" t="s">
        <v>13</v>
      </c>
      <c r="F15249" s="8"/>
      <c r="G15249" s="8"/>
      <c r="H15249" s="8"/>
      <c r="I15249" s="8"/>
      <c r="K15249" s="8">
        <v>299</v>
      </c>
      <c r="L15249" s="8"/>
      <c r="M15249" s="8"/>
      <c r="N15249" s="8"/>
    </row>
    <row r="15250" spans="2:14" x14ac:dyDescent="0.25">
      <c r="B15250" t="s">
        <v>48</v>
      </c>
      <c r="C15250">
        <v>855688</v>
      </c>
      <c r="D15250" t="s">
        <v>47</v>
      </c>
      <c r="E15250" t="s">
        <v>10</v>
      </c>
      <c r="G15250" s="8"/>
      <c r="H15250" s="8"/>
      <c r="J15250" s="8"/>
      <c r="L15250">
        <v>370</v>
      </c>
      <c r="N15250" s="8"/>
    </row>
    <row r="15251" spans="2:14" x14ac:dyDescent="0.25">
      <c r="B15251" t="s">
        <v>48</v>
      </c>
      <c r="C15251">
        <v>855689</v>
      </c>
      <c r="D15251" t="s">
        <v>47</v>
      </c>
      <c r="E15251" t="s">
        <v>50</v>
      </c>
      <c r="F15251" s="8"/>
      <c r="G15251" s="8"/>
      <c r="H15251" s="8"/>
      <c r="I15251" s="8"/>
      <c r="J15251" s="8"/>
      <c r="K15251" s="8">
        <v>-20</v>
      </c>
      <c r="L15251" s="8">
        <v>0</v>
      </c>
      <c r="M15251" s="8"/>
      <c r="N15251" s="8"/>
    </row>
    <row r="15252" spans="2:14" x14ac:dyDescent="0.25">
      <c r="B15252" t="s">
        <v>48</v>
      </c>
      <c r="C15252">
        <v>855689</v>
      </c>
      <c r="D15252" t="s">
        <v>47</v>
      </c>
      <c r="E15252" t="s">
        <v>10</v>
      </c>
      <c r="F15252" s="8">
        <v>206</v>
      </c>
      <c r="G15252" s="8">
        <v>32</v>
      </c>
      <c r="H15252" s="8"/>
      <c r="I15252" s="8">
        <v>486</v>
      </c>
      <c r="J15252" s="8">
        <v>423</v>
      </c>
      <c r="K15252" s="8">
        <v>282</v>
      </c>
      <c r="L15252" s="8">
        <v>344</v>
      </c>
      <c r="M15252" s="8">
        <v>179</v>
      </c>
      <c r="N15252" s="8"/>
    </row>
    <row r="15253" spans="2:14" x14ac:dyDescent="0.25">
      <c r="B15253" t="s">
        <v>48</v>
      </c>
      <c r="C15253">
        <v>855691</v>
      </c>
      <c r="D15253" t="s">
        <v>47</v>
      </c>
      <c r="E15253" t="s">
        <v>10</v>
      </c>
      <c r="F15253" s="8"/>
      <c r="G15253" s="8">
        <v>166</v>
      </c>
      <c r="H15253" s="8"/>
      <c r="I15253" s="8"/>
      <c r="J15253" s="8"/>
      <c r="K15253" s="8"/>
      <c r="L15253" s="8"/>
      <c r="M15253" s="8"/>
      <c r="N15253" s="8"/>
    </row>
    <row r="15254" spans="2:14" x14ac:dyDescent="0.25">
      <c r="B15254" t="s">
        <v>48</v>
      </c>
      <c r="C15254">
        <v>856398</v>
      </c>
      <c r="D15254" t="s">
        <v>47</v>
      </c>
      <c r="E15254" t="s">
        <v>13</v>
      </c>
      <c r="F15254" s="8"/>
      <c r="G15254" s="8"/>
      <c r="H15254" s="8">
        <v>230</v>
      </c>
      <c r="I15254" s="8">
        <v>211</v>
      </c>
      <c r="J15254" s="8">
        <v>806</v>
      </c>
      <c r="K15254" s="8">
        <v>444</v>
      </c>
      <c r="L15254" s="8">
        <v>499</v>
      </c>
      <c r="M15254" s="8">
        <v>697</v>
      </c>
      <c r="N15254" s="8"/>
    </row>
    <row r="15255" spans="2:14" x14ac:dyDescent="0.25">
      <c r="B15255" t="s">
        <v>48</v>
      </c>
      <c r="C15255">
        <v>856398</v>
      </c>
      <c r="D15255" t="s">
        <v>47</v>
      </c>
      <c r="E15255" t="s">
        <v>10</v>
      </c>
      <c r="G15255" s="8"/>
      <c r="K15255" s="8">
        <v>14</v>
      </c>
      <c r="L15255" s="8"/>
      <c r="M15255" s="8"/>
      <c r="N15255" s="8"/>
    </row>
    <row r="15256" spans="2:14" x14ac:dyDescent="0.25">
      <c r="B15256" t="s">
        <v>48</v>
      </c>
      <c r="C15256">
        <v>856398</v>
      </c>
      <c r="D15256" t="s">
        <v>26</v>
      </c>
      <c r="E15256" t="s">
        <v>13</v>
      </c>
      <c r="F15256" s="8"/>
      <c r="G15256" s="8"/>
      <c r="H15256" s="8"/>
      <c r="I15256" s="8"/>
      <c r="J15256" s="8"/>
      <c r="K15256" s="8"/>
      <c r="L15256" s="8"/>
      <c r="M15256" s="8">
        <v>48</v>
      </c>
      <c r="N15256" s="8"/>
    </row>
    <row r="15257" spans="2:14" x14ac:dyDescent="0.25">
      <c r="B15257" t="s">
        <v>48</v>
      </c>
      <c r="C15257">
        <v>856445</v>
      </c>
      <c r="D15257" t="s">
        <v>47</v>
      </c>
      <c r="E15257" t="s">
        <v>10</v>
      </c>
      <c r="F15257" s="8"/>
      <c r="G15257" s="8"/>
      <c r="H15257" s="8"/>
      <c r="I15257" s="8">
        <v>278</v>
      </c>
      <c r="J15257" s="8"/>
      <c r="K15257" s="8"/>
      <c r="L15257" s="8"/>
      <c r="M15257" s="8"/>
      <c r="N15257" s="8"/>
    </row>
    <row r="15258" spans="2:14" x14ac:dyDescent="0.25">
      <c r="B15258" t="s">
        <v>48</v>
      </c>
      <c r="C15258">
        <v>858141</v>
      </c>
      <c r="D15258" t="s">
        <v>47</v>
      </c>
      <c r="E15258" t="s">
        <v>50</v>
      </c>
      <c r="G15258" s="8"/>
      <c r="J15258" s="8">
        <v>-325</v>
      </c>
      <c r="L15258" s="8"/>
      <c r="M15258" s="8"/>
      <c r="N15258" s="8"/>
    </row>
    <row r="15259" spans="2:14" x14ac:dyDescent="0.25">
      <c r="B15259" t="s">
        <v>48</v>
      </c>
      <c r="C15259">
        <v>858141</v>
      </c>
      <c r="D15259" t="s">
        <v>47</v>
      </c>
      <c r="E15259" t="s">
        <v>10</v>
      </c>
      <c r="F15259" s="10">
        <v>2310</v>
      </c>
      <c r="G15259" s="8">
        <v>1533</v>
      </c>
      <c r="H15259" s="10">
        <v>1027</v>
      </c>
      <c r="I15259" s="10">
        <v>1366</v>
      </c>
      <c r="J15259" s="8">
        <v>1327</v>
      </c>
      <c r="K15259" s="8">
        <v>1342</v>
      </c>
      <c r="L15259" s="8">
        <v>2064</v>
      </c>
      <c r="M15259" s="8">
        <v>1097</v>
      </c>
      <c r="N15259" s="8"/>
    </row>
    <row r="15260" spans="2:14" x14ac:dyDescent="0.25">
      <c r="B15260" t="s">
        <v>48</v>
      </c>
      <c r="C15260">
        <v>858141</v>
      </c>
      <c r="D15260" t="s">
        <v>47</v>
      </c>
      <c r="E15260" t="s">
        <v>53</v>
      </c>
      <c r="F15260" s="8"/>
      <c r="G15260" s="8"/>
      <c r="H15260" s="8">
        <v>317</v>
      </c>
      <c r="I15260" s="8">
        <v>1393</v>
      </c>
      <c r="J15260" s="8">
        <v>157</v>
      </c>
      <c r="K15260" s="8"/>
      <c r="L15260" s="8"/>
      <c r="M15260" s="8"/>
      <c r="N15260" s="8"/>
    </row>
    <row r="15261" spans="2:14" x14ac:dyDescent="0.25">
      <c r="B15261" t="s">
        <v>48</v>
      </c>
      <c r="C15261">
        <v>858150</v>
      </c>
      <c r="D15261" t="s">
        <v>47</v>
      </c>
      <c r="E15261" t="s">
        <v>13</v>
      </c>
      <c r="F15261">
        <v>869</v>
      </c>
      <c r="G15261">
        <v>763</v>
      </c>
      <c r="H15261" s="8">
        <v>761</v>
      </c>
      <c r="I15261">
        <v>564</v>
      </c>
      <c r="J15261" s="10">
        <v>2169</v>
      </c>
      <c r="L15261">
        <v>390</v>
      </c>
      <c r="M15261">
        <v>912</v>
      </c>
      <c r="N15261" s="8"/>
    </row>
    <row r="15262" spans="2:14" x14ac:dyDescent="0.25">
      <c r="B15262" t="s">
        <v>48</v>
      </c>
      <c r="C15262">
        <v>858150</v>
      </c>
      <c r="D15262" t="s">
        <v>47</v>
      </c>
      <c r="E15262" t="s">
        <v>10</v>
      </c>
      <c r="F15262" s="8"/>
      <c r="G15262" s="8"/>
      <c r="H15262" s="8"/>
      <c r="I15262" s="8">
        <v>883</v>
      </c>
      <c r="J15262" s="8">
        <v>365</v>
      </c>
      <c r="K15262" s="8">
        <v>272</v>
      </c>
      <c r="L15262" s="8">
        <v>304</v>
      </c>
      <c r="M15262" s="8"/>
      <c r="N15262" s="8"/>
    </row>
    <row r="15263" spans="2:14" x14ac:dyDescent="0.25">
      <c r="B15263" t="s">
        <v>48</v>
      </c>
      <c r="C15263">
        <v>858150</v>
      </c>
      <c r="D15263" t="s">
        <v>47</v>
      </c>
      <c r="E15263" t="s">
        <v>53</v>
      </c>
      <c r="H15263" s="8">
        <v>150</v>
      </c>
      <c r="I15263">
        <v>407</v>
      </c>
      <c r="K15263" s="8"/>
      <c r="L15263">
        <v>202</v>
      </c>
      <c r="M15263">
        <v>150</v>
      </c>
      <c r="N15263" s="8"/>
    </row>
    <row r="15264" spans="2:14" x14ac:dyDescent="0.25">
      <c r="B15264" t="s">
        <v>48</v>
      </c>
      <c r="C15264">
        <v>858150</v>
      </c>
      <c r="D15264" t="s">
        <v>26</v>
      </c>
      <c r="E15264" t="s">
        <v>13</v>
      </c>
      <c r="F15264">
        <v>12</v>
      </c>
      <c r="G15264" s="8"/>
      <c r="H15264" s="8"/>
      <c r="I15264" s="8"/>
      <c r="L15264" s="8"/>
      <c r="M15264" s="8"/>
      <c r="N15264" s="8"/>
    </row>
    <row r="15265" spans="2:14" x14ac:dyDescent="0.25">
      <c r="B15265" t="s">
        <v>48</v>
      </c>
      <c r="C15265">
        <v>858150</v>
      </c>
      <c r="D15265" t="s">
        <v>26</v>
      </c>
      <c r="E15265" t="s">
        <v>10</v>
      </c>
      <c r="G15265" s="8"/>
      <c r="H15265" s="8"/>
      <c r="I15265" s="8"/>
      <c r="J15265">
        <v>11</v>
      </c>
      <c r="K15265" s="8">
        <v>123</v>
      </c>
      <c r="L15265" s="8"/>
      <c r="M15265" s="8"/>
      <c r="N15265" s="8"/>
    </row>
    <row r="15266" spans="2:14" x14ac:dyDescent="0.25">
      <c r="B15266" t="s">
        <v>48</v>
      </c>
      <c r="C15266">
        <v>858162</v>
      </c>
      <c r="D15266" t="s">
        <v>49</v>
      </c>
      <c r="E15266" t="s">
        <v>10</v>
      </c>
      <c r="F15266" s="8">
        <v>353</v>
      </c>
      <c r="G15266" s="8">
        <v>135</v>
      </c>
      <c r="H15266" s="8">
        <v>370</v>
      </c>
      <c r="I15266" s="8">
        <v>228</v>
      </c>
      <c r="J15266" s="8">
        <v>137</v>
      </c>
      <c r="K15266" s="8">
        <v>617</v>
      </c>
      <c r="L15266" s="8"/>
      <c r="M15266" s="8">
        <v>343</v>
      </c>
      <c r="N15266" s="8"/>
    </row>
    <row r="15267" spans="2:14" x14ac:dyDescent="0.25">
      <c r="B15267" t="s">
        <v>48</v>
      </c>
      <c r="C15267">
        <v>858162</v>
      </c>
      <c r="D15267" t="s">
        <v>47</v>
      </c>
      <c r="E15267" t="s">
        <v>10</v>
      </c>
      <c r="F15267" s="10">
        <v>1360</v>
      </c>
      <c r="G15267" s="8">
        <v>227</v>
      </c>
      <c r="H15267" s="8">
        <v>1694</v>
      </c>
      <c r="I15267" s="8">
        <v>1021</v>
      </c>
      <c r="J15267" s="8">
        <v>1024</v>
      </c>
      <c r="K15267" s="8">
        <v>3515</v>
      </c>
      <c r="L15267" s="8">
        <v>1468</v>
      </c>
      <c r="M15267" s="8">
        <v>2296</v>
      </c>
      <c r="N15267" s="8"/>
    </row>
    <row r="15268" spans="2:14" x14ac:dyDescent="0.25">
      <c r="B15268" t="s">
        <v>48</v>
      </c>
      <c r="C15268">
        <v>858162</v>
      </c>
      <c r="D15268" t="s">
        <v>26</v>
      </c>
      <c r="E15268" t="s">
        <v>10</v>
      </c>
      <c r="H15268" s="8"/>
      <c r="I15268" s="8"/>
      <c r="J15268" s="8"/>
      <c r="L15268" s="8">
        <v>168</v>
      </c>
      <c r="M15268" s="8">
        <v>547</v>
      </c>
      <c r="N15268" s="8"/>
    </row>
    <row r="15269" spans="2:14" x14ac:dyDescent="0.25">
      <c r="B15269" t="s">
        <v>48</v>
      </c>
      <c r="C15269">
        <v>858259</v>
      </c>
      <c r="D15269" t="s">
        <v>47</v>
      </c>
      <c r="E15269" t="s">
        <v>10</v>
      </c>
      <c r="F15269" s="8"/>
      <c r="G15269" s="8">
        <v>224</v>
      </c>
      <c r="H15269" s="8"/>
      <c r="I15269" s="8"/>
      <c r="J15269" s="8"/>
      <c r="K15269" s="8"/>
      <c r="L15269" s="8"/>
      <c r="M15269" s="8"/>
      <c r="N15269" s="8"/>
    </row>
    <row r="15270" spans="2:14" x14ac:dyDescent="0.25">
      <c r="B15270" t="s">
        <v>48</v>
      </c>
      <c r="C15270">
        <v>858275</v>
      </c>
      <c r="D15270" t="s">
        <v>47</v>
      </c>
      <c r="E15270" t="s">
        <v>13</v>
      </c>
      <c r="F15270" s="8">
        <v>422</v>
      </c>
      <c r="G15270" s="8">
        <v>214</v>
      </c>
      <c r="H15270" s="8">
        <v>158</v>
      </c>
      <c r="I15270" s="8"/>
      <c r="J15270" s="8"/>
      <c r="K15270" s="8"/>
      <c r="L15270" s="8">
        <v>189</v>
      </c>
      <c r="M15270" s="8"/>
      <c r="N15270" s="8"/>
    </row>
    <row r="15271" spans="2:14" x14ac:dyDescent="0.25">
      <c r="B15271" t="s">
        <v>48</v>
      </c>
      <c r="C15271">
        <v>858294</v>
      </c>
      <c r="D15271" t="s">
        <v>49</v>
      </c>
      <c r="E15271" t="s">
        <v>13</v>
      </c>
      <c r="G15271" s="8">
        <v>69</v>
      </c>
      <c r="K15271" s="8"/>
      <c r="N15271" s="8"/>
    </row>
    <row r="15272" spans="2:14" x14ac:dyDescent="0.25">
      <c r="B15272" t="s">
        <v>48</v>
      </c>
      <c r="C15272">
        <v>858294</v>
      </c>
      <c r="D15272" t="s">
        <v>47</v>
      </c>
      <c r="E15272" t="s">
        <v>13</v>
      </c>
      <c r="F15272" s="8"/>
      <c r="G15272" s="8">
        <v>96</v>
      </c>
      <c r="H15272" s="8"/>
      <c r="I15272" s="8"/>
      <c r="J15272" s="8"/>
      <c r="K15272" s="8"/>
      <c r="N15272" s="8"/>
    </row>
    <row r="15273" spans="2:14" x14ac:dyDescent="0.25">
      <c r="B15273" t="s">
        <v>48</v>
      </c>
      <c r="C15273">
        <v>858299</v>
      </c>
      <c r="D15273" t="s">
        <v>47</v>
      </c>
      <c r="E15273" t="s">
        <v>10</v>
      </c>
      <c r="F15273" s="8">
        <v>337</v>
      </c>
      <c r="G15273" s="8">
        <v>328</v>
      </c>
      <c r="H15273" s="8">
        <v>385</v>
      </c>
      <c r="I15273" s="8">
        <v>1289</v>
      </c>
      <c r="J15273" s="8"/>
      <c r="L15273" s="8">
        <v>210</v>
      </c>
      <c r="M15273" s="8">
        <v>508</v>
      </c>
      <c r="N15273" s="8"/>
    </row>
    <row r="15274" spans="2:14" x14ac:dyDescent="0.25">
      <c r="B15274" t="s">
        <v>48</v>
      </c>
      <c r="C15274">
        <v>858299</v>
      </c>
      <c r="D15274" t="s">
        <v>26</v>
      </c>
      <c r="E15274" t="s">
        <v>10</v>
      </c>
      <c r="F15274" s="8">
        <v>22</v>
      </c>
      <c r="G15274" s="8"/>
      <c r="H15274" s="8"/>
      <c r="I15274" s="8"/>
      <c r="J15274" s="8"/>
      <c r="K15274" s="8"/>
      <c r="L15274" s="8"/>
      <c r="M15274" s="8"/>
      <c r="N15274" s="8"/>
    </row>
    <row r="15275" spans="2:14" x14ac:dyDescent="0.25">
      <c r="B15275" t="s">
        <v>48</v>
      </c>
      <c r="C15275">
        <v>858866</v>
      </c>
      <c r="D15275" t="s">
        <v>47</v>
      </c>
      <c r="E15275" t="s">
        <v>10</v>
      </c>
      <c r="F15275" s="10">
        <v>1801</v>
      </c>
      <c r="G15275" s="8">
        <v>951</v>
      </c>
      <c r="H15275" s="8">
        <v>1718</v>
      </c>
      <c r="I15275" s="8">
        <v>1416</v>
      </c>
      <c r="J15275" s="8">
        <v>1876</v>
      </c>
      <c r="K15275" s="10">
        <v>2249</v>
      </c>
      <c r="L15275" s="8">
        <v>3618</v>
      </c>
      <c r="M15275" s="8">
        <v>2983</v>
      </c>
      <c r="N15275" s="8"/>
    </row>
    <row r="15276" spans="2:14" x14ac:dyDescent="0.25">
      <c r="B15276" t="s">
        <v>48</v>
      </c>
      <c r="C15276">
        <v>858866</v>
      </c>
      <c r="D15276" t="s">
        <v>26</v>
      </c>
      <c r="E15276" t="s">
        <v>10</v>
      </c>
      <c r="F15276">
        <v>64</v>
      </c>
      <c r="G15276">
        <v>14</v>
      </c>
      <c r="H15276">
        <v>102</v>
      </c>
      <c r="I15276">
        <v>32</v>
      </c>
      <c r="J15276" s="8">
        <v>49</v>
      </c>
      <c r="K15276">
        <v>555</v>
      </c>
      <c r="L15276" s="8">
        <v>253</v>
      </c>
      <c r="M15276" s="8">
        <v>189</v>
      </c>
      <c r="N15276" s="8"/>
    </row>
    <row r="15277" spans="2:14" x14ac:dyDescent="0.25">
      <c r="B15277" t="s">
        <v>48</v>
      </c>
      <c r="C15277">
        <v>859027</v>
      </c>
      <c r="D15277" t="s">
        <v>47</v>
      </c>
      <c r="E15277" t="s">
        <v>10</v>
      </c>
      <c r="F15277">
        <v>941</v>
      </c>
      <c r="G15277" s="8">
        <v>1042</v>
      </c>
      <c r="H15277" s="8">
        <v>1363</v>
      </c>
      <c r="I15277" s="8">
        <v>859</v>
      </c>
      <c r="J15277" s="8"/>
      <c r="K15277" s="8">
        <v>519</v>
      </c>
      <c r="L15277" s="8"/>
      <c r="M15277" s="8">
        <v>778</v>
      </c>
      <c r="N15277" s="8"/>
    </row>
    <row r="15278" spans="2:14" x14ac:dyDescent="0.25">
      <c r="B15278" t="s">
        <v>48</v>
      </c>
      <c r="C15278">
        <v>859027</v>
      </c>
      <c r="D15278" t="s">
        <v>26</v>
      </c>
      <c r="E15278" t="s">
        <v>10</v>
      </c>
      <c r="F15278">
        <v>80</v>
      </c>
      <c r="G15278" s="8"/>
      <c r="H15278">
        <v>244</v>
      </c>
      <c r="N15278" s="8"/>
    </row>
    <row r="15279" spans="2:14" x14ac:dyDescent="0.25">
      <c r="B15279" t="s">
        <v>48</v>
      </c>
      <c r="C15279">
        <v>859052</v>
      </c>
      <c r="D15279" t="s">
        <v>47</v>
      </c>
      <c r="E15279" t="s">
        <v>10</v>
      </c>
      <c r="F15279" s="8">
        <v>25</v>
      </c>
      <c r="G15279" s="8"/>
      <c r="H15279" s="8"/>
      <c r="I15279" s="8"/>
      <c r="J15279" s="8"/>
      <c r="K15279" s="8"/>
      <c r="L15279" s="8"/>
      <c r="M15279" s="8"/>
      <c r="N15279" s="8"/>
    </row>
    <row r="15280" spans="2:14" x14ac:dyDescent="0.25">
      <c r="B15280" t="s">
        <v>48</v>
      </c>
      <c r="C15280">
        <v>859052</v>
      </c>
      <c r="D15280" t="s">
        <v>47</v>
      </c>
      <c r="E15280" t="s">
        <v>53</v>
      </c>
      <c r="F15280" s="10">
        <v>6935</v>
      </c>
      <c r="G15280">
        <v>860</v>
      </c>
      <c r="H15280">
        <v>161</v>
      </c>
      <c r="I15280" s="8">
        <v>144</v>
      </c>
      <c r="J15280">
        <v>150</v>
      </c>
      <c r="K15280" s="8">
        <v>161</v>
      </c>
      <c r="L15280">
        <v>161</v>
      </c>
      <c r="N15280" s="8"/>
    </row>
    <row r="15281" spans="2:14" x14ac:dyDescent="0.25">
      <c r="B15281" t="s">
        <v>48</v>
      </c>
      <c r="C15281">
        <v>859052</v>
      </c>
      <c r="D15281" t="s">
        <v>26</v>
      </c>
      <c r="E15281" t="s">
        <v>53</v>
      </c>
      <c r="F15281">
        <v>280</v>
      </c>
      <c r="G15281" s="8">
        <v>28</v>
      </c>
      <c r="H15281" s="8"/>
      <c r="I15281" s="8"/>
      <c r="J15281" s="8"/>
      <c r="K15281" s="8"/>
      <c r="L15281" s="8"/>
      <c r="M15281" s="8"/>
      <c r="N15281" s="8"/>
    </row>
    <row r="15282" spans="2:14" x14ac:dyDescent="0.25">
      <c r="B15282" t="s">
        <v>48</v>
      </c>
      <c r="C15282">
        <v>859393</v>
      </c>
      <c r="D15282" t="s">
        <v>49</v>
      </c>
      <c r="E15282" t="s">
        <v>10</v>
      </c>
      <c r="F15282" s="8"/>
      <c r="G15282" s="8"/>
      <c r="H15282" s="8"/>
      <c r="I15282" s="8">
        <v>10</v>
      </c>
      <c r="J15282" s="8"/>
      <c r="K15282" s="8">
        <v>398</v>
      </c>
      <c r="L15282" s="8"/>
      <c r="M15282" s="8">
        <v>416</v>
      </c>
      <c r="N15282" s="8"/>
    </row>
    <row r="15283" spans="2:14" x14ac:dyDescent="0.25">
      <c r="B15283" t="s">
        <v>48</v>
      </c>
      <c r="C15283">
        <v>859393</v>
      </c>
      <c r="D15283" t="s">
        <v>47</v>
      </c>
      <c r="E15283" t="s">
        <v>10</v>
      </c>
      <c r="F15283" s="8">
        <v>369</v>
      </c>
      <c r="G15283" s="8">
        <v>151</v>
      </c>
      <c r="H15283" s="8"/>
      <c r="I15283" s="8">
        <v>264</v>
      </c>
      <c r="J15283" s="8">
        <v>192</v>
      </c>
      <c r="K15283" s="8">
        <v>322</v>
      </c>
      <c r="L15283" s="8">
        <v>345</v>
      </c>
      <c r="M15283" s="8">
        <v>20</v>
      </c>
      <c r="N15283" s="8"/>
    </row>
    <row r="15284" spans="2:14" x14ac:dyDescent="0.25">
      <c r="B15284" t="s">
        <v>48</v>
      </c>
      <c r="C15284">
        <v>859393</v>
      </c>
      <c r="D15284" t="s">
        <v>26</v>
      </c>
      <c r="E15284" t="s">
        <v>10</v>
      </c>
      <c r="F15284" s="8">
        <v>12</v>
      </c>
      <c r="G15284" s="8"/>
      <c r="H15284" s="8"/>
      <c r="I15284" s="8">
        <v>15</v>
      </c>
      <c r="J15284" s="8"/>
      <c r="K15284" s="8"/>
      <c r="L15284" s="8">
        <v>146</v>
      </c>
      <c r="M15284" s="8">
        <v>136</v>
      </c>
      <c r="N15284" s="8"/>
    </row>
    <row r="15285" spans="2:14" x14ac:dyDescent="0.25">
      <c r="B15285" t="s">
        <v>48</v>
      </c>
      <c r="C15285">
        <v>859398</v>
      </c>
      <c r="D15285" t="s">
        <v>47</v>
      </c>
      <c r="E15285" t="s">
        <v>13</v>
      </c>
      <c r="F15285" s="8">
        <v>365</v>
      </c>
      <c r="G15285" s="8">
        <v>426</v>
      </c>
      <c r="H15285" s="8">
        <v>375</v>
      </c>
      <c r="I15285" s="8"/>
      <c r="J15285">
        <v>320</v>
      </c>
      <c r="K15285" s="8">
        <v>425</v>
      </c>
      <c r="L15285" s="8">
        <v>276</v>
      </c>
      <c r="M15285" s="8"/>
      <c r="N15285" s="8"/>
    </row>
    <row r="15286" spans="2:14" x14ac:dyDescent="0.25">
      <c r="B15286" t="s">
        <v>48</v>
      </c>
      <c r="C15286">
        <v>859398</v>
      </c>
      <c r="D15286" t="s">
        <v>26</v>
      </c>
      <c r="E15286" t="s">
        <v>13</v>
      </c>
      <c r="G15286" s="8"/>
      <c r="I15286" s="8"/>
      <c r="J15286" s="8">
        <v>100</v>
      </c>
      <c r="L15286">
        <v>112</v>
      </c>
      <c r="N15286" s="8"/>
    </row>
    <row r="15287" spans="2:14" x14ac:dyDescent="0.25">
      <c r="B15287" t="s">
        <v>48</v>
      </c>
      <c r="C15287">
        <v>859415</v>
      </c>
      <c r="D15287" t="s">
        <v>47</v>
      </c>
      <c r="E15287" t="s">
        <v>10</v>
      </c>
      <c r="F15287" s="8"/>
      <c r="G15287" s="8">
        <v>168</v>
      </c>
      <c r="H15287" s="8">
        <v>546</v>
      </c>
      <c r="I15287" s="8"/>
      <c r="J15287" s="8"/>
      <c r="K15287" s="8"/>
      <c r="L15287" s="8"/>
      <c r="M15287" s="8"/>
      <c r="N15287" s="8"/>
    </row>
    <row r="15288" spans="2:14" x14ac:dyDescent="0.25">
      <c r="B15288" t="s">
        <v>48</v>
      </c>
      <c r="C15288">
        <v>859418</v>
      </c>
      <c r="D15288" t="s">
        <v>49</v>
      </c>
      <c r="E15288" t="s">
        <v>13</v>
      </c>
      <c r="F15288" s="8"/>
      <c r="G15288" s="8"/>
      <c r="H15288" s="8"/>
      <c r="I15288">
        <v>719</v>
      </c>
      <c r="N15288" s="8"/>
    </row>
    <row r="15289" spans="2:14" x14ac:dyDescent="0.25">
      <c r="B15289" t="s">
        <v>48</v>
      </c>
      <c r="C15289">
        <v>859485</v>
      </c>
      <c r="D15289" t="s">
        <v>47</v>
      </c>
      <c r="E15289" t="s">
        <v>13</v>
      </c>
      <c r="F15289" s="8"/>
      <c r="G15289" s="8"/>
      <c r="H15289" s="8"/>
      <c r="I15289" s="8">
        <v>224</v>
      </c>
      <c r="J15289" s="8"/>
      <c r="K15289" s="8"/>
      <c r="L15289" s="8"/>
      <c r="M15289" s="8"/>
      <c r="N15289" s="8"/>
    </row>
    <row r="15290" spans="2:14" x14ac:dyDescent="0.25">
      <c r="B15290" t="s">
        <v>48</v>
      </c>
      <c r="C15290">
        <v>859530</v>
      </c>
      <c r="D15290" t="s">
        <v>49</v>
      </c>
      <c r="E15290" t="s">
        <v>10</v>
      </c>
      <c r="F15290" s="8"/>
      <c r="K15290" s="10">
        <v>1055</v>
      </c>
      <c r="L15290" s="8"/>
      <c r="M15290" s="8"/>
      <c r="N15290" s="8"/>
    </row>
    <row r="15291" spans="2:14" x14ac:dyDescent="0.25">
      <c r="B15291" t="s">
        <v>48</v>
      </c>
      <c r="C15291">
        <v>859530</v>
      </c>
      <c r="D15291" t="s">
        <v>47</v>
      </c>
      <c r="E15291" t="s">
        <v>10</v>
      </c>
      <c r="F15291" s="8">
        <v>232</v>
      </c>
      <c r="G15291" s="8">
        <v>396</v>
      </c>
      <c r="H15291" s="8">
        <v>681</v>
      </c>
      <c r="I15291" s="8">
        <v>365</v>
      </c>
      <c r="J15291" s="8">
        <v>313</v>
      </c>
      <c r="K15291">
        <v>344</v>
      </c>
      <c r="N15291" s="8"/>
    </row>
    <row r="15292" spans="2:14" x14ac:dyDescent="0.25">
      <c r="B15292" t="s">
        <v>48</v>
      </c>
      <c r="C15292">
        <v>859610</v>
      </c>
      <c r="D15292" t="s">
        <v>47</v>
      </c>
      <c r="E15292" t="s">
        <v>10</v>
      </c>
      <c r="I15292" s="8"/>
      <c r="J15292" s="8"/>
      <c r="L15292" s="8">
        <v>1047</v>
      </c>
      <c r="M15292" s="8">
        <v>153</v>
      </c>
      <c r="N15292" s="8"/>
    </row>
    <row r="15293" spans="2:14" x14ac:dyDescent="0.25">
      <c r="B15293" t="s">
        <v>48</v>
      </c>
      <c r="C15293">
        <v>859613</v>
      </c>
      <c r="D15293" t="s">
        <v>47</v>
      </c>
      <c r="E15293" t="s">
        <v>10</v>
      </c>
      <c r="F15293">
        <v>300</v>
      </c>
      <c r="G15293">
        <v>817</v>
      </c>
      <c r="I15293" s="8"/>
      <c r="K15293" s="8"/>
      <c r="L15293">
        <v>73</v>
      </c>
      <c r="M15293">
        <v>176</v>
      </c>
      <c r="N15293" s="8"/>
    </row>
    <row r="15294" spans="2:14" x14ac:dyDescent="0.25">
      <c r="B15294" t="s">
        <v>48</v>
      </c>
      <c r="C15294">
        <v>859613</v>
      </c>
      <c r="D15294" t="s">
        <v>26</v>
      </c>
      <c r="E15294" t="s">
        <v>10</v>
      </c>
      <c r="F15294" s="8"/>
      <c r="G15294" s="8"/>
      <c r="H15294" s="8"/>
      <c r="I15294" s="8"/>
      <c r="J15294" s="8"/>
      <c r="K15294" s="8"/>
      <c r="L15294" s="8">
        <v>15</v>
      </c>
      <c r="M15294" s="8">
        <v>192</v>
      </c>
      <c r="N15294" s="8"/>
    </row>
    <row r="15295" spans="2:14" x14ac:dyDescent="0.25">
      <c r="B15295" t="s">
        <v>48</v>
      </c>
      <c r="C15295">
        <v>859641</v>
      </c>
      <c r="D15295" t="s">
        <v>49</v>
      </c>
      <c r="E15295" t="s">
        <v>10</v>
      </c>
      <c r="F15295" s="8"/>
      <c r="G15295" s="8"/>
      <c r="H15295" s="8"/>
      <c r="I15295" s="8"/>
      <c r="J15295" s="8">
        <v>169</v>
      </c>
      <c r="K15295" s="8"/>
      <c r="L15295" s="8"/>
      <c r="M15295" s="8">
        <v>895</v>
      </c>
      <c r="N15295" s="8"/>
    </row>
    <row r="15296" spans="2:14" x14ac:dyDescent="0.25">
      <c r="B15296" t="s">
        <v>48</v>
      </c>
      <c r="C15296">
        <v>859641</v>
      </c>
      <c r="D15296" t="s">
        <v>47</v>
      </c>
      <c r="E15296" t="s">
        <v>10</v>
      </c>
      <c r="G15296" s="8"/>
      <c r="H15296" s="8"/>
      <c r="I15296">
        <v>355</v>
      </c>
      <c r="J15296">
        <v>177</v>
      </c>
      <c r="K15296" s="8">
        <v>307</v>
      </c>
      <c r="L15296" s="8">
        <v>640</v>
      </c>
      <c r="M15296" s="8">
        <v>352</v>
      </c>
      <c r="N15296" s="8"/>
    </row>
    <row r="15297" spans="2:14" x14ac:dyDescent="0.25">
      <c r="B15297" t="s">
        <v>48</v>
      </c>
      <c r="C15297">
        <v>859641</v>
      </c>
      <c r="D15297" t="s">
        <v>26</v>
      </c>
      <c r="E15297" t="s">
        <v>10</v>
      </c>
      <c r="G15297" s="8"/>
      <c r="I15297" s="8">
        <v>15</v>
      </c>
      <c r="J15297" s="8"/>
      <c r="K15297" s="8"/>
      <c r="L15297" s="8"/>
      <c r="M15297" s="8"/>
      <c r="N15297" s="8"/>
    </row>
    <row r="15298" spans="2:14" x14ac:dyDescent="0.25">
      <c r="B15298" t="s">
        <v>48</v>
      </c>
      <c r="C15298">
        <v>859647</v>
      </c>
      <c r="D15298" t="s">
        <v>47</v>
      </c>
      <c r="E15298" t="s">
        <v>13</v>
      </c>
      <c r="F15298" s="8">
        <v>862</v>
      </c>
      <c r="G15298" s="8"/>
      <c r="H15298" s="8"/>
      <c r="I15298" s="8"/>
      <c r="J15298" s="8"/>
      <c r="K15298" s="8"/>
      <c r="L15298" s="8"/>
      <c r="M15298" s="8"/>
      <c r="N15298" s="8"/>
    </row>
    <row r="15299" spans="2:14" x14ac:dyDescent="0.25">
      <c r="B15299" t="s">
        <v>48</v>
      </c>
      <c r="C15299">
        <v>859654</v>
      </c>
      <c r="D15299" t="s">
        <v>49</v>
      </c>
      <c r="E15299" t="s">
        <v>10</v>
      </c>
      <c r="F15299" s="8"/>
      <c r="G15299" s="8"/>
      <c r="H15299" s="8"/>
      <c r="I15299" s="8"/>
      <c r="J15299" s="8">
        <v>37</v>
      </c>
      <c r="K15299" s="8"/>
      <c r="N15299" s="8"/>
    </row>
    <row r="15300" spans="2:14" x14ac:dyDescent="0.25">
      <c r="B15300" t="s">
        <v>48</v>
      </c>
      <c r="C15300">
        <v>859654</v>
      </c>
      <c r="D15300" t="s">
        <v>47</v>
      </c>
      <c r="E15300" t="s">
        <v>50</v>
      </c>
      <c r="F15300" s="8"/>
      <c r="G15300" s="8"/>
      <c r="H15300">
        <v>-568</v>
      </c>
      <c r="N15300" s="8"/>
    </row>
    <row r="15301" spans="2:14" x14ac:dyDescent="0.25">
      <c r="B15301" t="s">
        <v>48</v>
      </c>
      <c r="C15301">
        <v>859654</v>
      </c>
      <c r="D15301" t="s">
        <v>47</v>
      </c>
      <c r="E15301" t="s">
        <v>10</v>
      </c>
      <c r="F15301" s="8">
        <v>429</v>
      </c>
      <c r="G15301">
        <v>938</v>
      </c>
      <c r="H15301" s="8">
        <v>406</v>
      </c>
      <c r="I15301" s="10">
        <v>1552</v>
      </c>
      <c r="J15301" s="10">
        <v>1611</v>
      </c>
      <c r="K15301" s="10">
        <v>2009</v>
      </c>
      <c r="L15301" s="10">
        <v>1505</v>
      </c>
      <c r="M15301" s="10">
        <v>1259</v>
      </c>
      <c r="N15301" s="8"/>
    </row>
    <row r="15302" spans="2:14" x14ac:dyDescent="0.25">
      <c r="B15302" t="s">
        <v>48</v>
      </c>
      <c r="C15302">
        <v>859655</v>
      </c>
      <c r="D15302" t="s">
        <v>49</v>
      </c>
      <c r="E15302" t="s">
        <v>53</v>
      </c>
      <c r="G15302" s="8"/>
      <c r="H15302">
        <v>440</v>
      </c>
      <c r="K15302">
        <v>605</v>
      </c>
      <c r="L15302" s="8"/>
      <c r="M15302" s="8"/>
      <c r="N15302" s="8"/>
    </row>
    <row r="15303" spans="2:14" x14ac:dyDescent="0.25">
      <c r="B15303" t="s">
        <v>48</v>
      </c>
      <c r="C15303">
        <v>859655</v>
      </c>
      <c r="D15303" t="s">
        <v>47</v>
      </c>
      <c r="E15303" t="s">
        <v>50</v>
      </c>
      <c r="F15303">
        <v>-2</v>
      </c>
      <c r="G15303" s="8"/>
      <c r="H15303" s="8"/>
      <c r="I15303" s="8"/>
      <c r="K15303" s="8"/>
      <c r="N15303" s="8"/>
    </row>
    <row r="15304" spans="2:14" x14ac:dyDescent="0.25">
      <c r="B15304" t="s">
        <v>48</v>
      </c>
      <c r="C15304">
        <v>859655</v>
      </c>
      <c r="D15304" t="s">
        <v>47</v>
      </c>
      <c r="E15304" t="s">
        <v>53</v>
      </c>
      <c r="F15304" s="8">
        <v>2240</v>
      </c>
      <c r="G15304" s="8">
        <v>1874</v>
      </c>
      <c r="H15304" s="8">
        <v>1738</v>
      </c>
      <c r="I15304" s="8">
        <v>3012</v>
      </c>
      <c r="J15304" s="8">
        <v>3419</v>
      </c>
      <c r="K15304" s="8">
        <v>2898</v>
      </c>
      <c r="L15304" s="8">
        <v>2646</v>
      </c>
      <c r="M15304" s="8">
        <v>3318</v>
      </c>
      <c r="N15304" s="8"/>
    </row>
    <row r="15305" spans="2:14" x14ac:dyDescent="0.25">
      <c r="B15305" t="s">
        <v>48</v>
      </c>
      <c r="C15305">
        <v>859655</v>
      </c>
      <c r="D15305" t="s">
        <v>26</v>
      </c>
      <c r="E15305" t="s">
        <v>53</v>
      </c>
      <c r="F15305" s="8">
        <v>30</v>
      </c>
      <c r="G15305" s="8">
        <v>148</v>
      </c>
      <c r="H15305" s="8">
        <v>152</v>
      </c>
      <c r="I15305" s="8">
        <v>141</v>
      </c>
      <c r="J15305" s="8">
        <v>92</v>
      </c>
      <c r="K15305" s="8">
        <v>310</v>
      </c>
      <c r="L15305" s="8">
        <v>71</v>
      </c>
      <c r="M15305" s="8">
        <v>237</v>
      </c>
      <c r="N15305" s="8"/>
    </row>
    <row r="15306" spans="2:14" x14ac:dyDescent="0.25">
      <c r="B15306" t="s">
        <v>48</v>
      </c>
      <c r="C15306">
        <v>859834</v>
      </c>
      <c r="D15306" t="s">
        <v>49</v>
      </c>
      <c r="E15306" t="s">
        <v>13</v>
      </c>
      <c r="F15306" s="8"/>
      <c r="H15306" s="8"/>
      <c r="K15306">
        <v>206</v>
      </c>
      <c r="N15306" s="8"/>
    </row>
    <row r="15307" spans="2:14" x14ac:dyDescent="0.25">
      <c r="B15307" t="s">
        <v>48</v>
      </c>
      <c r="C15307">
        <v>859834</v>
      </c>
      <c r="D15307" t="s">
        <v>47</v>
      </c>
      <c r="E15307" t="s">
        <v>13</v>
      </c>
      <c r="F15307" s="8">
        <v>789</v>
      </c>
      <c r="G15307" s="8">
        <v>1060</v>
      </c>
      <c r="H15307" s="8">
        <v>493</v>
      </c>
      <c r="I15307" s="8">
        <v>770</v>
      </c>
      <c r="J15307" s="8">
        <v>275</v>
      </c>
      <c r="K15307" s="8">
        <v>4790</v>
      </c>
      <c r="L15307" s="8">
        <v>520</v>
      </c>
      <c r="M15307" s="8">
        <v>3780</v>
      </c>
      <c r="N15307" s="8"/>
    </row>
    <row r="15308" spans="2:14" x14ac:dyDescent="0.25">
      <c r="B15308" t="s">
        <v>48</v>
      </c>
      <c r="C15308">
        <v>859834</v>
      </c>
      <c r="D15308" t="s">
        <v>47</v>
      </c>
      <c r="E15308" t="s">
        <v>10</v>
      </c>
      <c r="F15308" s="8"/>
      <c r="G15308" s="8"/>
      <c r="H15308" s="8"/>
      <c r="I15308" s="8"/>
      <c r="J15308" s="8">
        <v>755</v>
      </c>
      <c r="K15308" s="8"/>
      <c r="L15308" s="8"/>
      <c r="M15308" s="8"/>
      <c r="N15308" s="8"/>
    </row>
    <row r="15309" spans="2:14" x14ac:dyDescent="0.25">
      <c r="B15309" t="s">
        <v>48</v>
      </c>
      <c r="C15309">
        <v>859834</v>
      </c>
      <c r="D15309" t="s">
        <v>26</v>
      </c>
      <c r="E15309" t="s">
        <v>13</v>
      </c>
      <c r="F15309" s="8"/>
      <c r="G15309" s="8"/>
      <c r="H15309" s="8"/>
      <c r="I15309" s="8"/>
      <c r="J15309" s="8"/>
      <c r="L15309" s="8"/>
      <c r="M15309" s="8">
        <v>959</v>
      </c>
      <c r="N15309" s="8"/>
    </row>
    <row r="15310" spans="2:14" x14ac:dyDescent="0.25">
      <c r="B15310" t="s">
        <v>48</v>
      </c>
      <c r="C15310">
        <v>859842</v>
      </c>
      <c r="D15310" t="s">
        <v>47</v>
      </c>
      <c r="E15310" t="s">
        <v>53</v>
      </c>
      <c r="F15310" s="8"/>
      <c r="G15310" s="8">
        <v>297</v>
      </c>
      <c r="H15310" s="8">
        <v>188</v>
      </c>
      <c r="I15310" s="8">
        <v>486</v>
      </c>
      <c r="J15310" s="8">
        <v>286</v>
      </c>
      <c r="K15310" s="8"/>
      <c r="L15310">
        <v>995</v>
      </c>
      <c r="M15310" s="10">
        <v>1139</v>
      </c>
      <c r="N15310" s="8"/>
    </row>
    <row r="15311" spans="2:14" x14ac:dyDescent="0.25">
      <c r="B15311" t="s">
        <v>48</v>
      </c>
      <c r="C15311">
        <v>859848</v>
      </c>
      <c r="D15311" t="s">
        <v>49</v>
      </c>
      <c r="E15311" t="s">
        <v>13</v>
      </c>
      <c r="F15311" s="8">
        <v>589</v>
      </c>
      <c r="G15311" s="8">
        <v>1163</v>
      </c>
      <c r="H15311" s="8">
        <v>785</v>
      </c>
      <c r="I15311" s="8">
        <v>428</v>
      </c>
      <c r="J15311" s="8">
        <v>251</v>
      </c>
      <c r="K15311" s="8">
        <v>514</v>
      </c>
      <c r="L15311" s="8">
        <v>1010</v>
      </c>
      <c r="M15311" s="8">
        <v>1099</v>
      </c>
      <c r="N15311" s="8"/>
    </row>
    <row r="15312" spans="2:14" x14ac:dyDescent="0.25">
      <c r="B15312" t="s">
        <v>48</v>
      </c>
      <c r="C15312">
        <v>859848</v>
      </c>
      <c r="D15312" t="s">
        <v>47</v>
      </c>
      <c r="E15312" t="s">
        <v>13</v>
      </c>
      <c r="F15312" s="8">
        <v>49</v>
      </c>
      <c r="G15312" s="8">
        <v>71</v>
      </c>
      <c r="H15312" s="8">
        <v>267</v>
      </c>
      <c r="I15312" s="8">
        <v>174</v>
      </c>
      <c r="J15312" s="8">
        <v>21</v>
      </c>
      <c r="K15312" s="8">
        <v>162</v>
      </c>
      <c r="L15312" s="8">
        <v>120</v>
      </c>
      <c r="M15312" s="8">
        <v>164</v>
      </c>
      <c r="N15312" s="8"/>
    </row>
    <row r="15313" spans="2:14" x14ac:dyDescent="0.25">
      <c r="B15313" t="s">
        <v>48</v>
      </c>
      <c r="C15313">
        <v>859848</v>
      </c>
      <c r="D15313" t="s">
        <v>26</v>
      </c>
      <c r="E15313" t="s">
        <v>13</v>
      </c>
      <c r="F15313">
        <v>56</v>
      </c>
      <c r="G15313" s="8"/>
      <c r="H15313" s="8">
        <v>75</v>
      </c>
      <c r="I15313" s="8"/>
      <c r="K15313" s="8"/>
      <c r="L15313" s="8"/>
      <c r="M15313" s="8"/>
      <c r="N15313" s="8"/>
    </row>
    <row r="15314" spans="2:14" x14ac:dyDescent="0.25">
      <c r="B15314" t="s">
        <v>48</v>
      </c>
      <c r="C15314">
        <v>861205</v>
      </c>
      <c r="D15314" t="s">
        <v>47</v>
      </c>
      <c r="E15314" t="s">
        <v>13</v>
      </c>
      <c r="F15314" s="8">
        <v>324</v>
      </c>
      <c r="G15314" s="8">
        <v>209</v>
      </c>
      <c r="H15314" s="8"/>
      <c r="I15314" s="8">
        <v>385</v>
      </c>
      <c r="J15314" s="8"/>
      <c r="K15314" s="8">
        <v>311</v>
      </c>
      <c r="L15314" s="8">
        <v>522</v>
      </c>
      <c r="M15314" s="8">
        <v>154</v>
      </c>
      <c r="N15314" s="8"/>
    </row>
    <row r="15315" spans="2:14" x14ac:dyDescent="0.25">
      <c r="B15315" t="s">
        <v>48</v>
      </c>
      <c r="C15315">
        <v>861243</v>
      </c>
      <c r="D15315" t="s">
        <v>49</v>
      </c>
      <c r="E15315" t="s">
        <v>13</v>
      </c>
      <c r="G15315" s="8"/>
      <c r="H15315" s="8">
        <v>400</v>
      </c>
      <c r="I15315" s="8"/>
      <c r="J15315">
        <v>485</v>
      </c>
      <c r="K15315" s="8">
        <v>400</v>
      </c>
      <c r="N15315" s="8"/>
    </row>
    <row r="15316" spans="2:14" x14ac:dyDescent="0.25">
      <c r="B15316" t="s">
        <v>48</v>
      </c>
      <c r="C15316">
        <v>861243</v>
      </c>
      <c r="D15316" t="s">
        <v>49</v>
      </c>
      <c r="E15316" t="s">
        <v>10</v>
      </c>
      <c r="G15316" s="8"/>
      <c r="H15316" s="8"/>
      <c r="J15316" s="8"/>
      <c r="K15316" s="8"/>
      <c r="M15316">
        <v>358</v>
      </c>
      <c r="N15316" s="8"/>
    </row>
    <row r="15317" spans="2:14" x14ac:dyDescent="0.25">
      <c r="B15317" t="s">
        <v>48</v>
      </c>
      <c r="C15317">
        <v>861243</v>
      </c>
      <c r="D15317" t="s">
        <v>47</v>
      </c>
      <c r="E15317" t="s">
        <v>13</v>
      </c>
      <c r="F15317" s="8"/>
      <c r="G15317" s="8"/>
      <c r="H15317" s="8">
        <v>35</v>
      </c>
      <c r="I15317" s="8"/>
      <c r="J15317" s="8">
        <v>46</v>
      </c>
      <c r="K15317" s="8">
        <v>43</v>
      </c>
      <c r="L15317" s="8"/>
      <c r="M15317" s="8"/>
      <c r="N15317" s="8"/>
    </row>
    <row r="15318" spans="2:14" x14ac:dyDescent="0.25">
      <c r="B15318" t="s">
        <v>48</v>
      </c>
      <c r="C15318">
        <v>861243</v>
      </c>
      <c r="D15318" t="s">
        <v>47</v>
      </c>
      <c r="E15318" t="s">
        <v>10</v>
      </c>
      <c r="J15318" s="8"/>
      <c r="K15318" s="8"/>
      <c r="M15318">
        <v>227</v>
      </c>
      <c r="N15318" s="8"/>
    </row>
    <row r="15319" spans="2:14" x14ac:dyDescent="0.25">
      <c r="B15319" t="s">
        <v>48</v>
      </c>
      <c r="C15319">
        <v>861250</v>
      </c>
      <c r="D15319" t="s">
        <v>47</v>
      </c>
      <c r="E15319" t="s">
        <v>13</v>
      </c>
      <c r="F15319">
        <v>517</v>
      </c>
      <c r="G15319" s="8"/>
      <c r="H15319" s="8"/>
      <c r="I15319" s="8"/>
      <c r="J15319" s="8">
        <v>438</v>
      </c>
      <c r="K15319" s="8"/>
      <c r="M15319">
        <v>180</v>
      </c>
      <c r="N15319" s="8"/>
    </row>
    <row r="15320" spans="2:14" x14ac:dyDescent="0.25">
      <c r="B15320" t="s">
        <v>48</v>
      </c>
      <c r="C15320">
        <v>861296</v>
      </c>
      <c r="D15320" t="s">
        <v>47</v>
      </c>
      <c r="E15320" t="s">
        <v>50</v>
      </c>
      <c r="G15320" s="8">
        <v>-15</v>
      </c>
      <c r="K15320" s="8">
        <v>-22</v>
      </c>
      <c r="L15320" s="8"/>
      <c r="M15320" s="8"/>
      <c r="N15320" s="8"/>
    </row>
    <row r="15321" spans="2:14" x14ac:dyDescent="0.25">
      <c r="B15321" t="s">
        <v>48</v>
      </c>
      <c r="C15321">
        <v>861296</v>
      </c>
      <c r="D15321" t="s">
        <v>47</v>
      </c>
      <c r="E15321" t="s">
        <v>53</v>
      </c>
      <c r="F15321" s="8">
        <v>1431</v>
      </c>
      <c r="G15321" s="8">
        <v>1211</v>
      </c>
      <c r="H15321" s="8">
        <v>775</v>
      </c>
      <c r="I15321" s="8">
        <v>1228</v>
      </c>
      <c r="J15321" s="8">
        <v>2004</v>
      </c>
      <c r="K15321" s="8">
        <v>1857</v>
      </c>
      <c r="L15321" s="8">
        <v>1581</v>
      </c>
      <c r="M15321" s="8">
        <v>1050</v>
      </c>
      <c r="N15321" s="8"/>
    </row>
    <row r="15322" spans="2:14" x14ac:dyDescent="0.25">
      <c r="B15322" t="s">
        <v>48</v>
      </c>
      <c r="C15322">
        <v>861296</v>
      </c>
      <c r="D15322" t="s">
        <v>26</v>
      </c>
      <c r="E15322" t="s">
        <v>53</v>
      </c>
      <c r="F15322" s="8">
        <v>15</v>
      </c>
      <c r="G15322" s="8"/>
      <c r="H15322" s="8">
        <v>7</v>
      </c>
      <c r="I15322" s="8">
        <v>23</v>
      </c>
      <c r="J15322" s="8"/>
      <c r="K15322" s="8"/>
      <c r="L15322" s="8">
        <v>126</v>
      </c>
      <c r="M15322" s="8">
        <v>138</v>
      </c>
      <c r="N15322" s="8"/>
    </row>
    <row r="15323" spans="2:14" x14ac:dyDescent="0.25">
      <c r="B15323" t="s">
        <v>48</v>
      </c>
      <c r="C15323">
        <v>861321</v>
      </c>
      <c r="D15323" t="s">
        <v>47</v>
      </c>
      <c r="E15323" t="s">
        <v>50</v>
      </c>
      <c r="F15323" s="8"/>
      <c r="G15323" s="8"/>
      <c r="H15323" s="8"/>
      <c r="I15323" s="8"/>
      <c r="J15323" s="8">
        <v>-18</v>
      </c>
      <c r="K15323" s="8"/>
      <c r="L15323" s="8"/>
      <c r="M15323" s="8"/>
      <c r="N15323" s="8"/>
    </row>
    <row r="15324" spans="2:14" x14ac:dyDescent="0.25">
      <c r="B15324" t="s">
        <v>48</v>
      </c>
      <c r="C15324">
        <v>861321</v>
      </c>
      <c r="D15324" t="s">
        <v>47</v>
      </c>
      <c r="E15324" t="s">
        <v>10</v>
      </c>
      <c r="F15324" s="8">
        <v>806</v>
      </c>
      <c r="G15324" s="8">
        <v>1764</v>
      </c>
      <c r="H15324" s="8">
        <v>327</v>
      </c>
      <c r="I15324" s="8">
        <v>367</v>
      </c>
      <c r="J15324" s="8">
        <v>650</v>
      </c>
      <c r="K15324" s="8">
        <v>689</v>
      </c>
      <c r="L15324" s="8">
        <v>566</v>
      </c>
      <c r="M15324" s="8">
        <v>602</v>
      </c>
      <c r="N15324" s="8"/>
    </row>
    <row r="15325" spans="2:14" x14ac:dyDescent="0.25">
      <c r="B15325" t="s">
        <v>48</v>
      </c>
      <c r="C15325">
        <v>861321</v>
      </c>
      <c r="D15325" t="s">
        <v>26</v>
      </c>
      <c r="E15325" t="s">
        <v>10</v>
      </c>
      <c r="G15325" s="8"/>
      <c r="J15325" s="8"/>
      <c r="M15325">
        <v>49</v>
      </c>
      <c r="N15325" s="8"/>
    </row>
    <row r="15326" spans="2:14" x14ac:dyDescent="0.25">
      <c r="B15326" t="s">
        <v>48</v>
      </c>
      <c r="C15326">
        <v>861338</v>
      </c>
      <c r="D15326" t="s">
        <v>49</v>
      </c>
      <c r="E15326" t="s">
        <v>50</v>
      </c>
      <c r="F15326" s="8"/>
      <c r="G15326" s="8"/>
      <c r="H15326" s="8"/>
      <c r="K15326">
        <v>-370</v>
      </c>
      <c r="N15326" s="8"/>
    </row>
    <row r="15327" spans="2:14" x14ac:dyDescent="0.25">
      <c r="B15327" t="s">
        <v>48</v>
      </c>
      <c r="C15327">
        <v>861338</v>
      </c>
      <c r="D15327" t="s">
        <v>49</v>
      </c>
      <c r="E15327" t="s">
        <v>10</v>
      </c>
      <c r="F15327" s="8"/>
      <c r="G15327" s="8">
        <v>4751</v>
      </c>
      <c r="H15327" s="8">
        <v>3840</v>
      </c>
      <c r="I15327" s="8">
        <v>2536</v>
      </c>
      <c r="J15327" s="8">
        <v>1060</v>
      </c>
      <c r="K15327" s="8">
        <v>530</v>
      </c>
      <c r="L15327" s="8"/>
      <c r="M15327" s="8"/>
      <c r="N15327" s="8"/>
    </row>
    <row r="15328" spans="2:14" x14ac:dyDescent="0.25">
      <c r="B15328" t="s">
        <v>48</v>
      </c>
      <c r="C15328">
        <v>861338</v>
      </c>
      <c r="D15328" t="s">
        <v>47</v>
      </c>
      <c r="E15328" t="s">
        <v>50</v>
      </c>
      <c r="F15328" s="8"/>
      <c r="G15328" s="8"/>
      <c r="H15328" s="8"/>
      <c r="I15328" s="8">
        <v>-320</v>
      </c>
      <c r="J15328" s="8"/>
      <c r="K15328" s="8">
        <v>-26</v>
      </c>
      <c r="L15328" s="8"/>
      <c r="M15328" s="8"/>
      <c r="N15328" s="8"/>
    </row>
    <row r="15329" spans="2:14" x14ac:dyDescent="0.25">
      <c r="B15329" t="s">
        <v>48</v>
      </c>
      <c r="C15329">
        <v>861338</v>
      </c>
      <c r="D15329" t="s">
        <v>47</v>
      </c>
      <c r="E15329" t="s">
        <v>10</v>
      </c>
      <c r="F15329" s="8">
        <v>4803</v>
      </c>
      <c r="G15329" s="8">
        <v>6568</v>
      </c>
      <c r="H15329" s="8">
        <v>6873</v>
      </c>
      <c r="I15329" s="8">
        <v>8064</v>
      </c>
      <c r="J15329" s="8">
        <v>2637</v>
      </c>
      <c r="K15329" s="8">
        <v>4126</v>
      </c>
      <c r="L15329" s="10">
        <v>2231</v>
      </c>
      <c r="M15329" s="10">
        <v>1838</v>
      </c>
      <c r="N15329" s="8"/>
    </row>
    <row r="15330" spans="2:14" x14ac:dyDescent="0.25">
      <c r="B15330" t="s">
        <v>48</v>
      </c>
      <c r="C15330">
        <v>861338</v>
      </c>
      <c r="D15330" t="s">
        <v>47</v>
      </c>
      <c r="E15330" t="s">
        <v>53</v>
      </c>
      <c r="F15330" s="8"/>
      <c r="H15330" s="8"/>
      <c r="I15330" s="8"/>
      <c r="J15330" s="8"/>
      <c r="K15330" s="8">
        <v>1322</v>
      </c>
      <c r="L15330" s="8">
        <v>409</v>
      </c>
      <c r="M15330" s="8"/>
      <c r="N15330" s="8"/>
    </row>
    <row r="15331" spans="2:14" x14ac:dyDescent="0.25">
      <c r="B15331" t="s">
        <v>48</v>
      </c>
      <c r="C15331">
        <v>861338</v>
      </c>
      <c r="D15331" t="s">
        <v>26</v>
      </c>
      <c r="E15331" t="s">
        <v>50</v>
      </c>
      <c r="I15331" s="8"/>
      <c r="K15331">
        <v>-5</v>
      </c>
      <c r="N15331" s="8"/>
    </row>
    <row r="15332" spans="2:14" x14ac:dyDescent="0.25">
      <c r="B15332" t="s">
        <v>48</v>
      </c>
      <c r="C15332">
        <v>861338</v>
      </c>
      <c r="D15332" t="s">
        <v>26</v>
      </c>
      <c r="E15332" t="s">
        <v>10</v>
      </c>
      <c r="F15332" s="8"/>
      <c r="G15332">
        <v>68</v>
      </c>
      <c r="H15332">
        <v>127</v>
      </c>
      <c r="I15332" s="8">
        <v>72</v>
      </c>
      <c r="J15332" s="8">
        <v>52</v>
      </c>
      <c r="K15332" s="8">
        <v>79</v>
      </c>
      <c r="L15332" s="8">
        <v>12</v>
      </c>
      <c r="M15332" s="8">
        <v>12</v>
      </c>
      <c r="N15332" s="8"/>
    </row>
    <row r="15333" spans="2:14" x14ac:dyDescent="0.25">
      <c r="B15333" t="s">
        <v>48</v>
      </c>
      <c r="C15333">
        <v>861358</v>
      </c>
      <c r="D15333" t="s">
        <v>49</v>
      </c>
      <c r="E15333" t="s">
        <v>10</v>
      </c>
      <c r="G15333">
        <v>20</v>
      </c>
      <c r="I15333" s="8"/>
      <c r="J15333" s="8"/>
      <c r="L15333" s="8"/>
      <c r="M15333" s="8"/>
      <c r="N15333" s="8"/>
    </row>
    <row r="15334" spans="2:14" x14ac:dyDescent="0.25">
      <c r="B15334" t="s">
        <v>48</v>
      </c>
      <c r="C15334">
        <v>861358</v>
      </c>
      <c r="D15334" t="s">
        <v>47</v>
      </c>
      <c r="E15334" t="s">
        <v>50</v>
      </c>
      <c r="G15334" s="8">
        <v>-14</v>
      </c>
      <c r="H15334" s="8"/>
      <c r="J15334" s="8"/>
      <c r="K15334" s="8"/>
      <c r="N15334" s="8"/>
    </row>
    <row r="15335" spans="2:14" x14ac:dyDescent="0.25">
      <c r="B15335" t="s">
        <v>48</v>
      </c>
      <c r="C15335">
        <v>861358</v>
      </c>
      <c r="D15335" t="s">
        <v>47</v>
      </c>
      <c r="E15335" t="s">
        <v>10</v>
      </c>
      <c r="F15335" s="8">
        <v>3353</v>
      </c>
      <c r="G15335" s="10">
        <v>3030</v>
      </c>
      <c r="H15335" s="8">
        <v>292</v>
      </c>
      <c r="I15335" s="8"/>
      <c r="J15335" s="8"/>
      <c r="L15335" s="8"/>
      <c r="M15335" s="8"/>
      <c r="N15335" s="8"/>
    </row>
    <row r="15336" spans="2:14" x14ac:dyDescent="0.25">
      <c r="B15336" t="s">
        <v>48</v>
      </c>
      <c r="C15336">
        <v>861358</v>
      </c>
      <c r="D15336" t="s">
        <v>26</v>
      </c>
      <c r="E15336" t="s">
        <v>10</v>
      </c>
      <c r="F15336" s="8">
        <v>11</v>
      </c>
      <c r="G15336">
        <v>49</v>
      </c>
      <c r="J15336" s="8"/>
      <c r="K15336" s="8"/>
      <c r="L15336" s="8"/>
      <c r="M15336" s="8"/>
      <c r="N15336" s="8"/>
    </row>
    <row r="15337" spans="2:14" x14ac:dyDescent="0.25">
      <c r="B15337" t="s">
        <v>48</v>
      </c>
      <c r="C15337">
        <v>861464</v>
      </c>
      <c r="D15337" t="s">
        <v>49</v>
      </c>
      <c r="E15337" t="s">
        <v>13</v>
      </c>
      <c r="F15337" s="8"/>
      <c r="G15337" s="8"/>
      <c r="H15337" s="8">
        <v>37</v>
      </c>
      <c r="I15337" s="8"/>
      <c r="J15337" s="8"/>
      <c r="K15337" s="8"/>
      <c r="M15337">
        <v>102</v>
      </c>
      <c r="N15337" s="8"/>
    </row>
    <row r="15338" spans="2:14" x14ac:dyDescent="0.25">
      <c r="B15338" t="s">
        <v>48</v>
      </c>
      <c r="C15338">
        <v>861464</v>
      </c>
      <c r="D15338" t="s">
        <v>47</v>
      </c>
      <c r="E15338" t="s">
        <v>13</v>
      </c>
      <c r="F15338" s="8">
        <v>2326</v>
      </c>
      <c r="G15338" s="8">
        <v>1563</v>
      </c>
      <c r="H15338" s="10">
        <v>1865</v>
      </c>
      <c r="I15338" s="10">
        <v>1810</v>
      </c>
      <c r="J15338" s="10">
        <v>1410</v>
      </c>
      <c r="K15338" s="10">
        <v>1646</v>
      </c>
      <c r="L15338" s="10">
        <v>1402</v>
      </c>
      <c r="M15338" s="10">
        <v>1309</v>
      </c>
      <c r="N15338" s="8"/>
    </row>
    <row r="15339" spans="2:14" x14ac:dyDescent="0.25">
      <c r="B15339" t="s">
        <v>48</v>
      </c>
      <c r="C15339">
        <v>861464</v>
      </c>
      <c r="D15339" t="s">
        <v>47</v>
      </c>
      <c r="E15339" t="s">
        <v>50</v>
      </c>
      <c r="F15339" s="8">
        <v>-289</v>
      </c>
      <c r="G15339" s="8"/>
      <c r="L15339" s="8"/>
      <c r="M15339" s="8"/>
      <c r="N15339" s="8"/>
    </row>
    <row r="15340" spans="2:14" x14ac:dyDescent="0.25">
      <c r="B15340" t="s">
        <v>48</v>
      </c>
      <c r="C15340">
        <v>861464</v>
      </c>
      <c r="D15340" t="s">
        <v>47</v>
      </c>
      <c r="E15340" t="s">
        <v>10</v>
      </c>
      <c r="F15340" s="8"/>
      <c r="G15340" s="8"/>
      <c r="H15340" s="8"/>
      <c r="I15340" s="8">
        <v>419</v>
      </c>
      <c r="J15340" s="8"/>
      <c r="K15340" s="8"/>
      <c r="L15340" s="8"/>
      <c r="M15340" s="8"/>
      <c r="N15340" s="8"/>
    </row>
    <row r="15341" spans="2:14" x14ac:dyDescent="0.25">
      <c r="B15341" t="s">
        <v>48</v>
      </c>
      <c r="C15341">
        <v>861464</v>
      </c>
      <c r="D15341" t="s">
        <v>26</v>
      </c>
      <c r="E15341" t="s">
        <v>13</v>
      </c>
      <c r="F15341" s="10">
        <v>4869</v>
      </c>
      <c r="G15341" s="8">
        <v>3178</v>
      </c>
      <c r="H15341" s="10">
        <v>4811</v>
      </c>
      <c r="I15341" s="10">
        <v>4033</v>
      </c>
      <c r="J15341" s="10">
        <v>3197</v>
      </c>
      <c r="K15341" s="8">
        <v>4746</v>
      </c>
      <c r="L15341" s="10">
        <v>3643</v>
      </c>
      <c r="M15341" s="10">
        <v>4938</v>
      </c>
      <c r="N15341" s="8"/>
    </row>
    <row r="15342" spans="2:14" x14ac:dyDescent="0.25">
      <c r="B15342" t="s">
        <v>48</v>
      </c>
      <c r="C15342">
        <v>861464</v>
      </c>
      <c r="D15342" t="s">
        <v>26</v>
      </c>
      <c r="E15342" t="s">
        <v>50</v>
      </c>
      <c r="F15342" s="8"/>
      <c r="G15342" s="8"/>
      <c r="H15342" s="8"/>
      <c r="I15342" s="8"/>
      <c r="J15342" s="8"/>
      <c r="K15342" s="8"/>
      <c r="L15342" s="8">
        <v>-2</v>
      </c>
      <c r="M15342" s="8"/>
      <c r="N15342" s="8"/>
    </row>
    <row r="15343" spans="2:14" x14ac:dyDescent="0.25">
      <c r="B15343" t="s">
        <v>48</v>
      </c>
      <c r="C15343">
        <v>861650</v>
      </c>
      <c r="D15343" t="s">
        <v>49</v>
      </c>
      <c r="E15343" t="s">
        <v>10</v>
      </c>
      <c r="F15343" s="8">
        <v>627</v>
      </c>
      <c r="G15343" s="8"/>
      <c r="H15343" s="8"/>
      <c r="I15343" s="8"/>
      <c r="J15343" s="8"/>
      <c r="K15343" s="8"/>
      <c r="L15343" s="8"/>
      <c r="M15343" s="8"/>
      <c r="N15343" s="8"/>
    </row>
    <row r="15344" spans="2:14" x14ac:dyDescent="0.25">
      <c r="B15344" t="s">
        <v>48</v>
      </c>
      <c r="C15344">
        <v>861650</v>
      </c>
      <c r="D15344" t="s">
        <v>47</v>
      </c>
      <c r="E15344" t="s">
        <v>10</v>
      </c>
      <c r="F15344" s="8">
        <v>248</v>
      </c>
      <c r="G15344">
        <v>749</v>
      </c>
      <c r="H15344" s="8"/>
      <c r="I15344" s="10">
        <v>1242</v>
      </c>
      <c r="J15344">
        <v>165</v>
      </c>
      <c r="N15344" s="8"/>
    </row>
    <row r="15345" spans="2:14" x14ac:dyDescent="0.25">
      <c r="B15345" t="s">
        <v>48</v>
      </c>
      <c r="C15345">
        <v>861728</v>
      </c>
      <c r="D15345" t="s">
        <v>49</v>
      </c>
      <c r="E15345" t="s">
        <v>13</v>
      </c>
      <c r="F15345" s="8"/>
      <c r="G15345" s="8"/>
      <c r="H15345" s="8"/>
      <c r="I15345" s="8"/>
      <c r="J15345" s="8"/>
      <c r="K15345" s="8">
        <v>1088</v>
      </c>
      <c r="L15345" s="8"/>
      <c r="M15345" s="8"/>
      <c r="N15345" s="8"/>
    </row>
    <row r="15346" spans="2:14" x14ac:dyDescent="0.25">
      <c r="B15346" t="s">
        <v>48</v>
      </c>
      <c r="C15346">
        <v>861728</v>
      </c>
      <c r="D15346" t="s">
        <v>47</v>
      </c>
      <c r="E15346" t="s">
        <v>13</v>
      </c>
      <c r="F15346" s="8"/>
      <c r="I15346" s="8"/>
      <c r="J15346">
        <v>189</v>
      </c>
      <c r="N15346" s="8"/>
    </row>
    <row r="15347" spans="2:14" x14ac:dyDescent="0.25">
      <c r="B15347" t="s">
        <v>48</v>
      </c>
      <c r="C15347">
        <v>861728</v>
      </c>
      <c r="D15347" t="s">
        <v>47</v>
      </c>
      <c r="E15347" t="s">
        <v>10</v>
      </c>
      <c r="F15347" s="8"/>
      <c r="G15347" s="8"/>
      <c r="H15347" s="8"/>
      <c r="I15347" s="8">
        <v>679</v>
      </c>
      <c r="J15347" s="8"/>
      <c r="K15347" s="8"/>
      <c r="L15347" s="8"/>
      <c r="M15347" s="8"/>
      <c r="N15347" s="8"/>
    </row>
    <row r="15348" spans="2:14" x14ac:dyDescent="0.25">
      <c r="B15348" t="s">
        <v>48</v>
      </c>
      <c r="C15348">
        <v>861730</v>
      </c>
      <c r="D15348" t="s">
        <v>47</v>
      </c>
      <c r="E15348" t="s">
        <v>10</v>
      </c>
      <c r="G15348" s="8"/>
      <c r="H15348" s="8"/>
      <c r="I15348" s="10">
        <v>1083</v>
      </c>
      <c r="J15348" s="8"/>
      <c r="K15348" s="8"/>
      <c r="L15348" s="8"/>
      <c r="M15348" s="8"/>
      <c r="N15348" s="8"/>
    </row>
    <row r="15349" spans="2:14" x14ac:dyDescent="0.25">
      <c r="B15349" t="s">
        <v>48</v>
      </c>
      <c r="C15349">
        <v>861736</v>
      </c>
      <c r="D15349" t="s">
        <v>49</v>
      </c>
      <c r="E15349" t="s">
        <v>13</v>
      </c>
      <c r="F15349" s="8"/>
      <c r="G15349" s="8"/>
      <c r="H15349" s="8"/>
      <c r="I15349" s="8"/>
      <c r="J15349" s="8"/>
      <c r="K15349" s="8"/>
      <c r="L15349" s="8"/>
      <c r="M15349" s="8">
        <v>158</v>
      </c>
      <c r="N15349" s="8"/>
    </row>
    <row r="15350" spans="2:14" x14ac:dyDescent="0.25">
      <c r="B15350" t="s">
        <v>48</v>
      </c>
      <c r="C15350">
        <v>861736</v>
      </c>
      <c r="D15350" t="s">
        <v>47</v>
      </c>
      <c r="E15350" t="s">
        <v>13</v>
      </c>
      <c r="F15350" s="8">
        <v>163</v>
      </c>
      <c r="G15350" s="8">
        <v>156</v>
      </c>
      <c r="H15350" s="8">
        <v>151</v>
      </c>
      <c r="I15350" s="8">
        <v>160</v>
      </c>
      <c r="J15350" s="8"/>
      <c r="K15350" s="8">
        <v>198</v>
      </c>
      <c r="L15350" s="8"/>
      <c r="M15350" s="8">
        <v>66</v>
      </c>
      <c r="N15350" s="8"/>
    </row>
    <row r="15351" spans="2:14" x14ac:dyDescent="0.25">
      <c r="B15351" t="s">
        <v>48</v>
      </c>
      <c r="C15351">
        <v>861736</v>
      </c>
      <c r="D15351" t="s">
        <v>26</v>
      </c>
      <c r="E15351" t="s">
        <v>13</v>
      </c>
      <c r="F15351" s="8"/>
      <c r="G15351" s="8"/>
      <c r="H15351" s="8"/>
      <c r="I15351" s="8">
        <v>38</v>
      </c>
      <c r="J15351" s="8"/>
      <c r="K15351" s="8"/>
      <c r="L15351" s="8"/>
      <c r="M15351" s="8"/>
      <c r="N15351" s="8"/>
    </row>
    <row r="15352" spans="2:14" x14ac:dyDescent="0.25">
      <c r="B15352" t="s">
        <v>48</v>
      </c>
      <c r="C15352">
        <v>861743</v>
      </c>
      <c r="D15352" t="s">
        <v>49</v>
      </c>
      <c r="E15352" t="s">
        <v>10</v>
      </c>
      <c r="F15352" s="8"/>
      <c r="G15352" s="8"/>
      <c r="H15352" s="8">
        <v>348</v>
      </c>
      <c r="I15352" s="8"/>
      <c r="J15352" s="8"/>
      <c r="K15352" s="8"/>
      <c r="L15352" s="8"/>
      <c r="M15352" s="8"/>
      <c r="N15352" s="8"/>
    </row>
    <row r="15353" spans="2:14" x14ac:dyDescent="0.25">
      <c r="B15353" t="s">
        <v>48</v>
      </c>
      <c r="C15353">
        <v>861743</v>
      </c>
      <c r="D15353" t="s">
        <v>47</v>
      </c>
      <c r="E15353" t="s">
        <v>10</v>
      </c>
      <c r="F15353" s="8">
        <v>340</v>
      </c>
      <c r="G15353" s="8">
        <v>640</v>
      </c>
      <c r="H15353">
        <v>213</v>
      </c>
      <c r="I15353" s="8">
        <v>6390</v>
      </c>
      <c r="K15353">
        <v>464</v>
      </c>
      <c r="L15353">
        <v>469</v>
      </c>
      <c r="M15353">
        <v>266</v>
      </c>
      <c r="N15353" s="8"/>
    </row>
    <row r="15354" spans="2:14" x14ac:dyDescent="0.25">
      <c r="B15354" t="s">
        <v>48</v>
      </c>
      <c r="C15354">
        <v>861846</v>
      </c>
      <c r="D15354" t="s">
        <v>47</v>
      </c>
      <c r="E15354" t="s">
        <v>50</v>
      </c>
      <c r="G15354" s="8"/>
      <c r="H15354" s="8"/>
      <c r="J15354" s="8"/>
      <c r="K15354" s="8"/>
      <c r="L15354">
        <v>-644</v>
      </c>
      <c r="N15354" s="8"/>
    </row>
    <row r="15355" spans="2:14" x14ac:dyDescent="0.25">
      <c r="B15355" t="s">
        <v>48</v>
      </c>
      <c r="C15355">
        <v>861846</v>
      </c>
      <c r="D15355" t="s">
        <v>47</v>
      </c>
      <c r="E15355" t="s">
        <v>10</v>
      </c>
      <c r="F15355" s="10">
        <v>2049</v>
      </c>
      <c r="G15355" s="10">
        <v>2516</v>
      </c>
      <c r="H15355" s="10">
        <v>4426</v>
      </c>
      <c r="I15355" s="10">
        <v>4328</v>
      </c>
      <c r="J15355" s="8">
        <v>1845</v>
      </c>
      <c r="K15355" s="8">
        <v>2816</v>
      </c>
      <c r="L15355" s="10">
        <v>5036</v>
      </c>
      <c r="M15355" s="10">
        <v>2994</v>
      </c>
      <c r="N15355" s="8"/>
    </row>
    <row r="15356" spans="2:14" x14ac:dyDescent="0.25">
      <c r="B15356" t="s">
        <v>48</v>
      </c>
      <c r="C15356">
        <v>861925</v>
      </c>
      <c r="D15356" t="s">
        <v>49</v>
      </c>
      <c r="E15356" t="s">
        <v>10</v>
      </c>
      <c r="F15356" s="8"/>
      <c r="G15356" s="8"/>
      <c r="H15356" s="8"/>
      <c r="I15356" s="8"/>
      <c r="J15356" s="8"/>
      <c r="K15356" s="8"/>
      <c r="L15356" s="8"/>
      <c r="M15356" s="8">
        <v>47</v>
      </c>
      <c r="N15356" s="8"/>
    </row>
    <row r="15357" spans="2:14" x14ac:dyDescent="0.25">
      <c r="B15357" t="s">
        <v>48</v>
      </c>
      <c r="C15357">
        <v>861925</v>
      </c>
      <c r="D15357" t="s">
        <v>47</v>
      </c>
      <c r="E15357" t="s">
        <v>50</v>
      </c>
      <c r="G15357">
        <v>-59</v>
      </c>
      <c r="H15357" s="8"/>
      <c r="J15357" s="8"/>
      <c r="K15357" s="8"/>
      <c r="N15357" s="8"/>
    </row>
    <row r="15358" spans="2:14" x14ac:dyDescent="0.25">
      <c r="B15358" t="s">
        <v>48</v>
      </c>
      <c r="C15358">
        <v>861925</v>
      </c>
      <c r="D15358" t="s">
        <v>47</v>
      </c>
      <c r="E15358" t="s">
        <v>10</v>
      </c>
      <c r="F15358" s="10">
        <v>1223</v>
      </c>
      <c r="G15358" s="8">
        <v>598</v>
      </c>
      <c r="H15358" s="8">
        <v>1111</v>
      </c>
      <c r="I15358" s="10">
        <v>1229</v>
      </c>
      <c r="J15358" s="8">
        <v>801</v>
      </c>
      <c r="K15358" s="8">
        <v>1366</v>
      </c>
      <c r="L15358" s="8">
        <v>1294</v>
      </c>
      <c r="M15358" s="8">
        <v>801</v>
      </c>
      <c r="N15358" s="8"/>
    </row>
    <row r="15359" spans="2:14" x14ac:dyDescent="0.25">
      <c r="B15359" t="s">
        <v>48</v>
      </c>
      <c r="C15359">
        <v>861925</v>
      </c>
      <c r="D15359" t="s">
        <v>26</v>
      </c>
      <c r="E15359" t="s">
        <v>10</v>
      </c>
      <c r="F15359" s="8"/>
      <c r="G15359" s="8"/>
      <c r="H15359" s="8"/>
      <c r="I15359" s="8"/>
      <c r="J15359" s="8"/>
      <c r="K15359" s="8">
        <v>30</v>
      </c>
      <c r="L15359" s="8"/>
      <c r="M15359" s="8"/>
      <c r="N15359" s="8"/>
    </row>
    <row r="15360" spans="2:14" x14ac:dyDescent="0.25">
      <c r="B15360" t="s">
        <v>48</v>
      </c>
      <c r="C15360">
        <v>861934</v>
      </c>
      <c r="D15360" t="s">
        <v>47</v>
      </c>
      <c r="E15360" t="s">
        <v>13</v>
      </c>
      <c r="F15360" s="8">
        <v>326</v>
      </c>
      <c r="G15360" s="8"/>
      <c r="H15360" s="8"/>
      <c r="I15360" s="8"/>
      <c r="J15360" s="8">
        <v>162</v>
      </c>
      <c r="K15360" s="8"/>
      <c r="L15360" s="8"/>
      <c r="M15360" s="8"/>
      <c r="N15360" s="8"/>
    </row>
    <row r="15361" spans="2:14" x14ac:dyDescent="0.25">
      <c r="B15361" t="s">
        <v>48</v>
      </c>
      <c r="C15361">
        <v>861934</v>
      </c>
      <c r="D15361" t="s">
        <v>26</v>
      </c>
      <c r="E15361" t="s">
        <v>13</v>
      </c>
      <c r="F15361" s="8"/>
      <c r="G15361" s="8"/>
      <c r="H15361" s="8"/>
      <c r="I15361" s="8"/>
      <c r="J15361" s="8">
        <v>5</v>
      </c>
      <c r="K15361" s="8"/>
      <c r="L15361" s="8"/>
      <c r="M15361" s="8"/>
      <c r="N15361" s="8"/>
    </row>
    <row r="15362" spans="2:14" x14ac:dyDescent="0.25">
      <c r="B15362" t="s">
        <v>48</v>
      </c>
      <c r="C15362">
        <v>861984</v>
      </c>
      <c r="D15362" t="s">
        <v>47</v>
      </c>
      <c r="E15362" t="s">
        <v>13</v>
      </c>
      <c r="F15362" s="8"/>
      <c r="G15362" s="8"/>
      <c r="H15362" s="8"/>
      <c r="I15362" s="8"/>
      <c r="J15362" s="8"/>
      <c r="K15362" s="8"/>
      <c r="L15362" s="8">
        <v>184</v>
      </c>
      <c r="M15362" s="8"/>
      <c r="N15362" s="8"/>
    </row>
    <row r="15363" spans="2:14" x14ac:dyDescent="0.25">
      <c r="B15363" t="s">
        <v>48</v>
      </c>
      <c r="C15363">
        <v>861984</v>
      </c>
      <c r="D15363" t="s">
        <v>26</v>
      </c>
      <c r="E15363" t="s">
        <v>13</v>
      </c>
      <c r="F15363" s="8"/>
      <c r="G15363" s="8"/>
      <c r="H15363" s="8"/>
      <c r="I15363" s="8"/>
      <c r="J15363" s="8"/>
      <c r="K15363" s="8"/>
      <c r="L15363" s="8">
        <v>42</v>
      </c>
      <c r="M15363" s="8"/>
      <c r="N15363" s="8"/>
    </row>
    <row r="15364" spans="2:14" x14ac:dyDescent="0.25">
      <c r="B15364" t="s">
        <v>48</v>
      </c>
      <c r="C15364">
        <v>862274</v>
      </c>
      <c r="D15364" t="s">
        <v>47</v>
      </c>
      <c r="E15364" t="s">
        <v>13</v>
      </c>
      <c r="F15364" s="8">
        <v>468</v>
      </c>
      <c r="G15364" s="8"/>
      <c r="H15364" s="8">
        <v>539</v>
      </c>
      <c r="I15364" s="8">
        <v>161</v>
      </c>
      <c r="J15364" s="8"/>
      <c r="K15364" s="8"/>
      <c r="L15364" s="8"/>
      <c r="M15364" s="8">
        <v>595</v>
      </c>
      <c r="N15364" s="8"/>
    </row>
    <row r="15365" spans="2:14" x14ac:dyDescent="0.25">
      <c r="B15365" t="s">
        <v>48</v>
      </c>
      <c r="C15365">
        <v>862274</v>
      </c>
      <c r="D15365" t="s">
        <v>26</v>
      </c>
      <c r="E15365" t="s">
        <v>13</v>
      </c>
      <c r="H15365">
        <v>133</v>
      </c>
      <c r="J15365" s="8"/>
      <c r="K15365" s="8"/>
      <c r="N15365" s="8"/>
    </row>
    <row r="15366" spans="2:14" x14ac:dyDescent="0.25">
      <c r="B15366" t="s">
        <v>48</v>
      </c>
      <c r="C15366">
        <v>862517</v>
      </c>
      <c r="D15366" t="s">
        <v>47</v>
      </c>
      <c r="E15366" t="s">
        <v>10</v>
      </c>
      <c r="F15366" s="8">
        <v>160</v>
      </c>
      <c r="G15366" s="8"/>
      <c r="H15366" s="8">
        <v>185</v>
      </c>
      <c r="I15366" s="8">
        <v>182</v>
      </c>
      <c r="J15366" s="8">
        <v>62</v>
      </c>
      <c r="K15366" s="8">
        <v>565</v>
      </c>
      <c r="L15366" s="8">
        <v>258</v>
      </c>
      <c r="M15366" s="8"/>
      <c r="N15366" s="8"/>
    </row>
    <row r="15367" spans="2:14" x14ac:dyDescent="0.25">
      <c r="B15367" t="s">
        <v>48</v>
      </c>
      <c r="C15367">
        <v>862518</v>
      </c>
      <c r="D15367" t="s">
        <v>47</v>
      </c>
      <c r="E15367" t="s">
        <v>10</v>
      </c>
      <c r="F15367" s="8">
        <v>3058</v>
      </c>
      <c r="G15367" s="8">
        <v>2261</v>
      </c>
      <c r="H15367" s="8">
        <v>1863</v>
      </c>
      <c r="I15367" s="8">
        <v>2533</v>
      </c>
      <c r="J15367" s="8">
        <v>1014</v>
      </c>
      <c r="K15367" s="8">
        <v>3515</v>
      </c>
      <c r="L15367" s="10">
        <v>3530</v>
      </c>
      <c r="M15367" s="10">
        <v>1797</v>
      </c>
      <c r="N15367" s="8"/>
    </row>
    <row r="15368" spans="2:14" x14ac:dyDescent="0.25">
      <c r="B15368" t="s">
        <v>48</v>
      </c>
      <c r="C15368">
        <v>862518</v>
      </c>
      <c r="D15368" t="s">
        <v>26</v>
      </c>
      <c r="E15368" t="s">
        <v>10</v>
      </c>
      <c r="F15368" s="8">
        <v>201</v>
      </c>
      <c r="G15368">
        <v>103</v>
      </c>
      <c r="H15368" s="8">
        <v>174</v>
      </c>
      <c r="I15368" s="8">
        <v>179</v>
      </c>
      <c r="J15368" s="8">
        <v>100</v>
      </c>
      <c r="K15368" s="8">
        <v>321</v>
      </c>
      <c r="L15368" s="8">
        <v>169</v>
      </c>
      <c r="M15368" s="8">
        <v>180</v>
      </c>
      <c r="N15368" s="8"/>
    </row>
    <row r="15369" spans="2:14" x14ac:dyDescent="0.25">
      <c r="B15369" t="s">
        <v>48</v>
      </c>
      <c r="C15369">
        <v>862549</v>
      </c>
      <c r="D15369" t="s">
        <v>47</v>
      </c>
      <c r="E15369" t="s">
        <v>50</v>
      </c>
      <c r="F15369" s="8"/>
      <c r="G15369" s="8"/>
      <c r="H15369" s="8">
        <v>-124</v>
      </c>
      <c r="I15369" s="8"/>
      <c r="K15369" s="8"/>
      <c r="N15369" s="8"/>
    </row>
    <row r="15370" spans="2:14" x14ac:dyDescent="0.25">
      <c r="B15370" t="s">
        <v>48</v>
      </c>
      <c r="C15370">
        <v>862549</v>
      </c>
      <c r="D15370" t="s">
        <v>47</v>
      </c>
      <c r="E15370" t="s">
        <v>10</v>
      </c>
      <c r="F15370" s="8">
        <v>1754</v>
      </c>
      <c r="G15370" s="8">
        <v>1569</v>
      </c>
      <c r="H15370" s="8">
        <v>1751</v>
      </c>
      <c r="I15370" s="8">
        <v>2015</v>
      </c>
      <c r="J15370" s="8">
        <v>3224</v>
      </c>
      <c r="K15370" s="10">
        <v>1675</v>
      </c>
      <c r="L15370" s="8">
        <v>3441</v>
      </c>
      <c r="M15370" s="8">
        <v>3323</v>
      </c>
      <c r="N15370" s="8"/>
    </row>
    <row r="15371" spans="2:14" x14ac:dyDescent="0.25">
      <c r="B15371" t="s">
        <v>48</v>
      </c>
      <c r="C15371">
        <v>862884</v>
      </c>
      <c r="D15371" t="s">
        <v>47</v>
      </c>
      <c r="E15371" t="s">
        <v>10</v>
      </c>
      <c r="F15371" s="8">
        <v>1614</v>
      </c>
      <c r="G15371" s="8">
        <v>470</v>
      </c>
      <c r="H15371" s="8">
        <v>486</v>
      </c>
      <c r="I15371" s="8">
        <v>500</v>
      </c>
      <c r="J15371" s="8">
        <v>388</v>
      </c>
      <c r="K15371">
        <v>722</v>
      </c>
      <c r="L15371" s="8">
        <v>267</v>
      </c>
      <c r="M15371" s="8">
        <v>464</v>
      </c>
      <c r="N15371" s="8"/>
    </row>
    <row r="15372" spans="2:14" x14ac:dyDescent="0.25">
      <c r="B15372" t="s">
        <v>48</v>
      </c>
      <c r="C15372">
        <v>862885</v>
      </c>
      <c r="D15372" t="s">
        <v>49</v>
      </c>
      <c r="E15372" t="s">
        <v>10</v>
      </c>
      <c r="G15372" s="8"/>
      <c r="J15372" s="8"/>
      <c r="K15372" s="8"/>
      <c r="L15372" s="8"/>
      <c r="M15372" s="8">
        <v>416</v>
      </c>
      <c r="N15372" s="8"/>
    </row>
    <row r="15373" spans="2:14" x14ac:dyDescent="0.25">
      <c r="B15373" t="s">
        <v>48</v>
      </c>
      <c r="C15373">
        <v>862885</v>
      </c>
      <c r="D15373" t="s">
        <v>47</v>
      </c>
      <c r="E15373" t="s">
        <v>50</v>
      </c>
      <c r="F15373" s="8"/>
      <c r="G15373" s="8"/>
      <c r="H15373" s="8"/>
      <c r="I15373" s="8"/>
      <c r="M15373">
        <v>-27</v>
      </c>
      <c r="N15373" s="8"/>
    </row>
    <row r="15374" spans="2:14" x14ac:dyDescent="0.25">
      <c r="B15374" t="s">
        <v>48</v>
      </c>
      <c r="C15374">
        <v>862885</v>
      </c>
      <c r="D15374" t="s">
        <v>47</v>
      </c>
      <c r="E15374" t="s">
        <v>10</v>
      </c>
      <c r="F15374" s="8">
        <v>879</v>
      </c>
      <c r="G15374" s="10">
        <v>1985</v>
      </c>
      <c r="H15374">
        <v>560</v>
      </c>
      <c r="I15374" s="8">
        <v>6208</v>
      </c>
      <c r="J15374" s="8">
        <v>2499</v>
      </c>
      <c r="K15374" s="8">
        <v>3840</v>
      </c>
      <c r="L15374" s="8">
        <v>4376</v>
      </c>
      <c r="M15374" s="8">
        <v>1697</v>
      </c>
      <c r="N15374" s="8"/>
    </row>
    <row r="15375" spans="2:14" x14ac:dyDescent="0.25">
      <c r="B15375" t="s">
        <v>48</v>
      </c>
      <c r="C15375">
        <v>862930</v>
      </c>
      <c r="D15375" t="s">
        <v>49</v>
      </c>
      <c r="E15375" t="s">
        <v>13</v>
      </c>
      <c r="F15375">
        <v>31</v>
      </c>
      <c r="I15375" s="8"/>
      <c r="J15375" s="8"/>
      <c r="L15375">
        <v>35</v>
      </c>
      <c r="N15375" s="8"/>
    </row>
    <row r="15376" spans="2:14" x14ac:dyDescent="0.25">
      <c r="B15376" t="s">
        <v>48</v>
      </c>
      <c r="C15376">
        <v>862930</v>
      </c>
      <c r="D15376" t="s">
        <v>47</v>
      </c>
      <c r="E15376" t="s">
        <v>13</v>
      </c>
      <c r="F15376">
        <v>827</v>
      </c>
      <c r="G15376" s="8">
        <v>1865</v>
      </c>
      <c r="H15376" s="8">
        <v>378</v>
      </c>
      <c r="I15376" s="10">
        <v>2090</v>
      </c>
      <c r="J15376" s="10">
        <v>1817</v>
      </c>
      <c r="K15376" s="10">
        <v>2546</v>
      </c>
      <c r="L15376">
        <v>415</v>
      </c>
      <c r="M15376" s="10">
        <v>1937</v>
      </c>
      <c r="N15376" s="8"/>
    </row>
    <row r="15377" spans="2:14" x14ac:dyDescent="0.25">
      <c r="B15377" t="s">
        <v>48</v>
      </c>
      <c r="C15377">
        <v>862930</v>
      </c>
      <c r="D15377" t="s">
        <v>26</v>
      </c>
      <c r="E15377" t="s">
        <v>13</v>
      </c>
      <c r="F15377" s="8"/>
      <c r="G15377" s="8"/>
      <c r="H15377" s="8"/>
      <c r="I15377" s="8"/>
      <c r="J15377" s="8"/>
      <c r="K15377" s="8"/>
      <c r="L15377" s="8">
        <v>96</v>
      </c>
      <c r="M15377" s="8">
        <v>216</v>
      </c>
      <c r="N15377" s="8"/>
    </row>
    <row r="15378" spans="2:14" x14ac:dyDescent="0.25">
      <c r="B15378" t="s">
        <v>48</v>
      </c>
      <c r="C15378">
        <v>862948</v>
      </c>
      <c r="D15378" t="s">
        <v>47</v>
      </c>
      <c r="E15378" t="s">
        <v>10</v>
      </c>
      <c r="F15378" s="8">
        <v>8184</v>
      </c>
      <c r="G15378" s="8">
        <v>4940</v>
      </c>
      <c r="H15378" s="8">
        <v>7840</v>
      </c>
      <c r="I15378" s="8">
        <v>7872</v>
      </c>
      <c r="J15378" s="8">
        <v>7057</v>
      </c>
      <c r="K15378" s="8">
        <v>8790</v>
      </c>
      <c r="L15378" s="8">
        <v>7320</v>
      </c>
      <c r="M15378" s="8">
        <v>4592</v>
      </c>
      <c r="N15378" s="8"/>
    </row>
    <row r="15379" spans="2:14" x14ac:dyDescent="0.25">
      <c r="B15379" t="s">
        <v>48</v>
      </c>
      <c r="C15379">
        <v>862948</v>
      </c>
      <c r="D15379" t="s">
        <v>26</v>
      </c>
      <c r="E15379" t="s">
        <v>10</v>
      </c>
      <c r="F15379">
        <v>25</v>
      </c>
      <c r="G15379" s="8">
        <v>8</v>
      </c>
      <c r="H15379">
        <v>8</v>
      </c>
      <c r="I15379">
        <v>240</v>
      </c>
      <c r="J15379">
        <v>227</v>
      </c>
      <c r="K15379" s="8">
        <v>8</v>
      </c>
      <c r="L15379">
        <v>8</v>
      </c>
      <c r="M15379">
        <v>13</v>
      </c>
      <c r="N15379" s="8"/>
    </row>
    <row r="15380" spans="2:14" x14ac:dyDescent="0.25">
      <c r="B15380" t="s">
        <v>48</v>
      </c>
      <c r="C15380">
        <v>862954</v>
      </c>
      <c r="D15380" t="s">
        <v>47</v>
      </c>
      <c r="E15380" t="s">
        <v>13</v>
      </c>
      <c r="F15380" s="8"/>
      <c r="G15380" s="8"/>
      <c r="H15380" s="8"/>
      <c r="I15380" s="8">
        <v>212</v>
      </c>
      <c r="J15380" s="8"/>
      <c r="K15380" s="8"/>
      <c r="L15380" s="8"/>
      <c r="M15380" s="8"/>
      <c r="N15380" s="8"/>
    </row>
    <row r="15381" spans="2:14" x14ac:dyDescent="0.25">
      <c r="B15381" t="s">
        <v>48</v>
      </c>
      <c r="C15381">
        <v>862954</v>
      </c>
      <c r="D15381" t="s">
        <v>47</v>
      </c>
      <c r="E15381" t="s">
        <v>10</v>
      </c>
      <c r="F15381" s="8">
        <v>2315</v>
      </c>
      <c r="G15381" s="8">
        <v>1305</v>
      </c>
      <c r="H15381" s="8">
        <v>2211</v>
      </c>
      <c r="I15381" s="10">
        <v>1272</v>
      </c>
      <c r="J15381">
        <v>697</v>
      </c>
      <c r="K15381">
        <v>862</v>
      </c>
      <c r="L15381" s="8">
        <v>808</v>
      </c>
      <c r="M15381" s="8">
        <v>711</v>
      </c>
      <c r="N15381" s="8"/>
    </row>
    <row r="15382" spans="2:14" x14ac:dyDescent="0.25">
      <c r="B15382" t="s">
        <v>48</v>
      </c>
      <c r="C15382">
        <v>862954</v>
      </c>
      <c r="D15382" t="s">
        <v>26</v>
      </c>
      <c r="E15382" t="s">
        <v>10</v>
      </c>
      <c r="F15382" s="8">
        <v>96</v>
      </c>
      <c r="G15382" s="8">
        <v>79</v>
      </c>
      <c r="H15382" s="8"/>
      <c r="I15382" s="8">
        <v>222</v>
      </c>
      <c r="J15382" s="8"/>
      <c r="K15382" s="8"/>
      <c r="L15382">
        <v>419</v>
      </c>
      <c r="N15382" s="8"/>
    </row>
    <row r="15383" spans="2:14" x14ac:dyDescent="0.25">
      <c r="B15383" t="s">
        <v>48</v>
      </c>
      <c r="C15383">
        <v>862962</v>
      </c>
      <c r="D15383" t="s">
        <v>47</v>
      </c>
      <c r="E15383" t="s">
        <v>10</v>
      </c>
      <c r="F15383" s="8">
        <v>536</v>
      </c>
      <c r="G15383" s="8">
        <v>536</v>
      </c>
      <c r="H15383" s="8">
        <v>590</v>
      </c>
      <c r="I15383" s="8">
        <v>525</v>
      </c>
      <c r="J15383" s="8"/>
      <c r="K15383" s="8"/>
      <c r="L15383" s="8">
        <v>260</v>
      </c>
      <c r="M15383" s="8">
        <v>409</v>
      </c>
      <c r="N15383" s="8"/>
    </row>
    <row r="15384" spans="2:14" x14ac:dyDescent="0.25">
      <c r="B15384" t="s">
        <v>48</v>
      </c>
      <c r="C15384">
        <v>862963</v>
      </c>
      <c r="D15384" t="s">
        <v>26</v>
      </c>
      <c r="E15384" t="s">
        <v>10</v>
      </c>
      <c r="F15384" s="10">
        <v>1301</v>
      </c>
      <c r="H15384" s="10">
        <v>3104</v>
      </c>
      <c r="I15384" s="8">
        <v>487</v>
      </c>
      <c r="J15384" s="8">
        <v>2436</v>
      </c>
      <c r="K15384" s="8"/>
      <c r="L15384" s="10">
        <v>3338</v>
      </c>
      <c r="M15384" s="10">
        <v>2209</v>
      </c>
      <c r="N15384" s="8"/>
    </row>
    <row r="15385" spans="2:14" x14ac:dyDescent="0.25">
      <c r="B15385" t="s">
        <v>48</v>
      </c>
      <c r="C15385">
        <v>862969</v>
      </c>
      <c r="D15385" t="s">
        <v>47</v>
      </c>
      <c r="E15385" t="s">
        <v>50</v>
      </c>
      <c r="F15385" s="8"/>
      <c r="G15385" s="8">
        <v>-38</v>
      </c>
      <c r="H15385" s="8"/>
      <c r="I15385" s="8"/>
      <c r="J15385" s="8"/>
      <c r="K15385" s="8"/>
      <c r="L15385" s="8"/>
      <c r="M15385" s="8"/>
      <c r="N15385" s="8"/>
    </row>
    <row r="15386" spans="2:14" x14ac:dyDescent="0.25">
      <c r="B15386" t="s">
        <v>48</v>
      </c>
      <c r="C15386">
        <v>862969</v>
      </c>
      <c r="D15386" t="s">
        <v>47</v>
      </c>
      <c r="E15386" t="s">
        <v>10</v>
      </c>
      <c r="F15386" s="10">
        <v>1307</v>
      </c>
      <c r="G15386" s="8">
        <v>1294</v>
      </c>
      <c r="H15386" s="8">
        <v>1396</v>
      </c>
      <c r="I15386" s="10">
        <v>1920</v>
      </c>
      <c r="J15386" s="8">
        <v>1819</v>
      </c>
      <c r="K15386" s="8">
        <v>1746</v>
      </c>
      <c r="L15386" s="8">
        <v>1796</v>
      </c>
      <c r="M15386" s="8">
        <v>2480</v>
      </c>
      <c r="N15386" s="8"/>
    </row>
    <row r="15387" spans="2:14" x14ac:dyDescent="0.25">
      <c r="B15387" t="s">
        <v>48</v>
      </c>
      <c r="C15387">
        <v>862969</v>
      </c>
      <c r="D15387" t="s">
        <v>26</v>
      </c>
      <c r="E15387" t="s">
        <v>10</v>
      </c>
      <c r="F15387" s="8"/>
      <c r="G15387" s="8"/>
      <c r="H15387" s="8"/>
      <c r="I15387" s="8"/>
      <c r="J15387" s="8"/>
      <c r="K15387" s="8"/>
      <c r="L15387" s="8"/>
      <c r="M15387" s="8">
        <v>7</v>
      </c>
      <c r="N15387" s="8"/>
    </row>
    <row r="15388" spans="2:14" x14ac:dyDescent="0.25">
      <c r="B15388" t="s">
        <v>48</v>
      </c>
      <c r="C15388">
        <v>863082</v>
      </c>
      <c r="D15388" t="s">
        <v>47</v>
      </c>
      <c r="E15388" t="s">
        <v>10</v>
      </c>
      <c r="F15388" s="8">
        <v>280</v>
      </c>
      <c r="G15388" s="8"/>
      <c r="H15388" s="8"/>
      <c r="I15388" s="8"/>
      <c r="J15388" s="8"/>
      <c r="K15388" s="8"/>
      <c r="L15388" s="8"/>
      <c r="M15388" s="8"/>
      <c r="N15388" s="8"/>
    </row>
    <row r="15389" spans="2:14" x14ac:dyDescent="0.25">
      <c r="B15389" t="s">
        <v>48</v>
      </c>
      <c r="C15389">
        <v>863109</v>
      </c>
      <c r="D15389" t="s">
        <v>49</v>
      </c>
      <c r="E15389" t="s">
        <v>13</v>
      </c>
      <c r="F15389" s="8"/>
      <c r="G15389" s="8"/>
      <c r="H15389" s="8">
        <v>37</v>
      </c>
      <c r="I15389" s="8">
        <v>1568</v>
      </c>
      <c r="J15389" s="8">
        <v>2481</v>
      </c>
      <c r="K15389" s="8"/>
      <c r="L15389" s="8"/>
      <c r="M15389" s="8"/>
      <c r="N15389" s="8"/>
    </row>
    <row r="15390" spans="2:14" x14ac:dyDescent="0.25">
      <c r="B15390" t="s">
        <v>48</v>
      </c>
      <c r="C15390">
        <v>863109</v>
      </c>
      <c r="D15390" t="s">
        <v>47</v>
      </c>
      <c r="E15390" t="s">
        <v>13</v>
      </c>
      <c r="F15390" s="8">
        <v>254</v>
      </c>
      <c r="G15390" s="8"/>
      <c r="H15390">
        <v>143</v>
      </c>
      <c r="I15390">
        <v>753</v>
      </c>
      <c r="J15390">
        <v>301</v>
      </c>
      <c r="N15390" s="8"/>
    </row>
    <row r="15391" spans="2:14" x14ac:dyDescent="0.25">
      <c r="B15391" t="s">
        <v>48</v>
      </c>
      <c r="C15391">
        <v>863109</v>
      </c>
      <c r="D15391" t="s">
        <v>26</v>
      </c>
      <c r="E15391" t="s">
        <v>13</v>
      </c>
      <c r="F15391" s="8"/>
      <c r="H15391">
        <v>96</v>
      </c>
      <c r="I15391" s="8"/>
      <c r="K15391" s="8"/>
      <c r="N15391" s="8"/>
    </row>
    <row r="15392" spans="2:14" x14ac:dyDescent="0.25">
      <c r="B15392" t="s">
        <v>48</v>
      </c>
      <c r="C15392">
        <v>863135</v>
      </c>
      <c r="D15392" t="s">
        <v>49</v>
      </c>
      <c r="E15392" t="s">
        <v>13</v>
      </c>
      <c r="I15392" s="8"/>
      <c r="K15392" s="8"/>
      <c r="M15392">
        <v>116</v>
      </c>
      <c r="N15392" s="8"/>
    </row>
    <row r="15393" spans="2:14" x14ac:dyDescent="0.25">
      <c r="B15393" t="s">
        <v>48</v>
      </c>
      <c r="C15393">
        <v>863135</v>
      </c>
      <c r="D15393" t="s">
        <v>47</v>
      </c>
      <c r="E15393" t="s">
        <v>13</v>
      </c>
      <c r="F15393" s="10">
        <v>3295</v>
      </c>
      <c r="G15393" s="10">
        <v>1676</v>
      </c>
      <c r="H15393" s="10">
        <v>2055</v>
      </c>
      <c r="I15393" s="8">
        <v>2494</v>
      </c>
      <c r="J15393" s="8">
        <v>1322</v>
      </c>
      <c r="K15393" s="10">
        <v>2170</v>
      </c>
      <c r="L15393" s="10">
        <v>3403</v>
      </c>
      <c r="M15393" s="10">
        <v>2998</v>
      </c>
      <c r="N15393" s="8"/>
    </row>
    <row r="15394" spans="2:14" x14ac:dyDescent="0.25">
      <c r="B15394" t="s">
        <v>48</v>
      </c>
      <c r="C15394">
        <v>863135</v>
      </c>
      <c r="D15394" t="s">
        <v>47</v>
      </c>
      <c r="E15394" t="s">
        <v>50</v>
      </c>
      <c r="F15394" s="8">
        <v>-29</v>
      </c>
      <c r="G15394" s="8"/>
      <c r="H15394" s="8"/>
      <c r="I15394" s="8"/>
      <c r="J15394" s="8"/>
      <c r="K15394" s="8">
        <v>-28</v>
      </c>
      <c r="L15394" s="8"/>
      <c r="M15394" s="8"/>
      <c r="N15394" s="8"/>
    </row>
    <row r="15395" spans="2:14" x14ac:dyDescent="0.25">
      <c r="B15395" t="s">
        <v>48</v>
      </c>
      <c r="C15395">
        <v>863136</v>
      </c>
      <c r="D15395" t="s">
        <v>47</v>
      </c>
      <c r="E15395" t="s">
        <v>13</v>
      </c>
      <c r="F15395">
        <v>208</v>
      </c>
      <c r="G15395">
        <v>289</v>
      </c>
      <c r="H15395" s="8">
        <v>686</v>
      </c>
      <c r="I15395">
        <v>773</v>
      </c>
      <c r="J15395" s="8"/>
      <c r="K15395" s="8">
        <v>364</v>
      </c>
      <c r="L15395">
        <v>261</v>
      </c>
      <c r="M15395">
        <v>722</v>
      </c>
      <c r="N15395" s="8"/>
    </row>
    <row r="15396" spans="2:14" x14ac:dyDescent="0.25">
      <c r="B15396" t="s">
        <v>48</v>
      </c>
      <c r="C15396">
        <v>863136</v>
      </c>
      <c r="D15396" t="s">
        <v>47</v>
      </c>
      <c r="E15396" t="s">
        <v>10</v>
      </c>
      <c r="F15396" s="8"/>
      <c r="G15396" s="8"/>
      <c r="H15396" s="8"/>
      <c r="I15396" s="8"/>
      <c r="J15396" s="8"/>
      <c r="K15396" s="8"/>
      <c r="L15396" s="8"/>
      <c r="M15396" s="8">
        <v>176</v>
      </c>
      <c r="N15396" s="8"/>
    </row>
    <row r="15397" spans="2:14" x14ac:dyDescent="0.25">
      <c r="B15397" t="s">
        <v>48</v>
      </c>
      <c r="C15397">
        <v>863136</v>
      </c>
      <c r="D15397" t="s">
        <v>26</v>
      </c>
      <c r="E15397" t="s">
        <v>13</v>
      </c>
      <c r="F15397" s="8">
        <v>11</v>
      </c>
      <c r="G15397" s="8"/>
      <c r="H15397" s="8"/>
      <c r="I15397" s="8"/>
      <c r="J15397" s="8"/>
      <c r="K15397" s="8"/>
      <c r="L15397" s="8"/>
      <c r="M15397" s="8"/>
      <c r="N15397" s="8"/>
    </row>
    <row r="15398" spans="2:14" x14ac:dyDescent="0.25">
      <c r="B15398" t="s">
        <v>48</v>
      </c>
      <c r="C15398">
        <v>863145</v>
      </c>
      <c r="D15398" t="s">
        <v>47</v>
      </c>
      <c r="E15398" t="s">
        <v>13</v>
      </c>
      <c r="H15398" s="8">
        <v>300</v>
      </c>
      <c r="K15398" s="8"/>
      <c r="L15398" s="8">
        <v>616</v>
      </c>
      <c r="M15398" s="8"/>
      <c r="N15398" s="8"/>
    </row>
    <row r="15399" spans="2:14" x14ac:dyDescent="0.25">
      <c r="B15399" t="s">
        <v>48</v>
      </c>
      <c r="C15399">
        <v>863145</v>
      </c>
      <c r="D15399" t="s">
        <v>47</v>
      </c>
      <c r="E15399" t="s">
        <v>10</v>
      </c>
      <c r="F15399" s="8"/>
      <c r="G15399" s="8"/>
      <c r="H15399" s="8">
        <v>228</v>
      </c>
      <c r="I15399" s="8"/>
      <c r="J15399" s="8"/>
      <c r="K15399" s="8"/>
      <c r="L15399" s="8"/>
      <c r="M15399" s="8"/>
      <c r="N15399" s="8"/>
    </row>
    <row r="15400" spans="2:14" x14ac:dyDescent="0.25">
      <c r="B15400" t="s">
        <v>48</v>
      </c>
      <c r="C15400">
        <v>863150</v>
      </c>
      <c r="D15400" t="s">
        <v>47</v>
      </c>
      <c r="E15400" t="s">
        <v>10</v>
      </c>
      <c r="F15400" s="8">
        <v>1287</v>
      </c>
      <c r="G15400" s="8"/>
      <c r="H15400" s="8">
        <v>400</v>
      </c>
      <c r="I15400" s="8"/>
      <c r="J15400" s="8"/>
      <c r="K15400" s="8"/>
      <c r="L15400" s="8"/>
      <c r="M15400" s="8"/>
      <c r="N15400" s="8"/>
    </row>
    <row r="15401" spans="2:14" x14ac:dyDescent="0.25">
      <c r="B15401" t="s">
        <v>48</v>
      </c>
      <c r="C15401">
        <v>863155</v>
      </c>
      <c r="D15401" t="s">
        <v>47</v>
      </c>
      <c r="E15401" t="s">
        <v>10</v>
      </c>
      <c r="F15401" s="8"/>
      <c r="G15401" s="8"/>
      <c r="H15401" s="8"/>
      <c r="I15401" s="8"/>
      <c r="J15401" s="8">
        <v>182</v>
      </c>
      <c r="K15401" s="8"/>
      <c r="L15401" s="8"/>
      <c r="M15401" s="8"/>
      <c r="N15401" s="8"/>
    </row>
    <row r="15402" spans="2:14" x14ac:dyDescent="0.25">
      <c r="B15402" t="s">
        <v>48</v>
      </c>
      <c r="C15402">
        <v>863173</v>
      </c>
      <c r="D15402" t="s">
        <v>47</v>
      </c>
      <c r="E15402" t="s">
        <v>10</v>
      </c>
      <c r="F15402" s="8">
        <v>3279</v>
      </c>
      <c r="G15402" s="8">
        <v>3030</v>
      </c>
      <c r="H15402" s="8">
        <v>1871</v>
      </c>
      <c r="I15402" s="8">
        <v>3831</v>
      </c>
      <c r="J15402" s="8">
        <v>2522</v>
      </c>
      <c r="K15402" s="8">
        <v>1596</v>
      </c>
      <c r="L15402" s="8">
        <v>3392</v>
      </c>
      <c r="M15402" s="8">
        <v>2131</v>
      </c>
      <c r="N15402" s="8"/>
    </row>
    <row r="15403" spans="2:14" x14ac:dyDescent="0.25">
      <c r="B15403" t="s">
        <v>48</v>
      </c>
      <c r="C15403">
        <v>863173</v>
      </c>
      <c r="D15403" t="s">
        <v>26</v>
      </c>
      <c r="E15403" t="s">
        <v>10</v>
      </c>
      <c r="F15403" s="8"/>
      <c r="G15403" s="8"/>
      <c r="K15403" s="8">
        <v>15</v>
      </c>
      <c r="L15403" s="8"/>
      <c r="M15403" s="8"/>
      <c r="N15403" s="8"/>
    </row>
    <row r="15404" spans="2:14" x14ac:dyDescent="0.25">
      <c r="B15404" t="s">
        <v>48</v>
      </c>
      <c r="C15404">
        <v>863182</v>
      </c>
      <c r="D15404" t="s">
        <v>47</v>
      </c>
      <c r="E15404" t="s">
        <v>10</v>
      </c>
      <c r="F15404">
        <v>605</v>
      </c>
      <c r="G15404">
        <v>731</v>
      </c>
      <c r="H15404">
        <v>873</v>
      </c>
      <c r="I15404" s="10">
        <v>1253</v>
      </c>
      <c r="J15404" s="10">
        <v>1347</v>
      </c>
      <c r="K15404" s="8">
        <v>7663</v>
      </c>
      <c r="L15404" s="8">
        <v>742</v>
      </c>
      <c r="M15404" s="8">
        <v>1232</v>
      </c>
      <c r="N15404" s="8"/>
    </row>
    <row r="15405" spans="2:14" x14ac:dyDescent="0.25">
      <c r="B15405" t="s">
        <v>48</v>
      </c>
      <c r="C15405">
        <v>863226</v>
      </c>
      <c r="D15405" t="s">
        <v>47</v>
      </c>
      <c r="E15405" t="s">
        <v>10</v>
      </c>
      <c r="F15405" s="8"/>
      <c r="G15405" s="8"/>
      <c r="H15405" s="8"/>
      <c r="I15405" s="8"/>
      <c r="J15405" s="8"/>
      <c r="K15405" s="8"/>
      <c r="L15405" s="8"/>
      <c r="M15405" s="8">
        <v>404</v>
      </c>
      <c r="N15405" s="8"/>
    </row>
    <row r="15406" spans="2:14" x14ac:dyDescent="0.25">
      <c r="B15406" t="s">
        <v>48</v>
      </c>
      <c r="C15406">
        <v>863226</v>
      </c>
      <c r="D15406" t="s">
        <v>26</v>
      </c>
      <c r="E15406" t="s">
        <v>10</v>
      </c>
      <c r="G15406" s="8"/>
      <c r="I15406" s="8"/>
      <c r="J15406" s="8"/>
      <c r="M15406">
        <v>11</v>
      </c>
      <c r="N15406" s="8"/>
    </row>
    <row r="15407" spans="2:14" x14ac:dyDescent="0.25">
      <c r="B15407" t="s">
        <v>48</v>
      </c>
      <c r="C15407">
        <v>863231</v>
      </c>
      <c r="D15407" t="s">
        <v>47</v>
      </c>
      <c r="E15407" t="s">
        <v>10</v>
      </c>
      <c r="F15407">
        <v>463</v>
      </c>
      <c r="G15407" s="8">
        <v>871</v>
      </c>
      <c r="H15407" s="8">
        <v>326</v>
      </c>
      <c r="I15407" s="8">
        <v>501</v>
      </c>
      <c r="J15407" s="8">
        <v>2782</v>
      </c>
      <c r="K15407" s="10">
        <v>3639</v>
      </c>
      <c r="L15407">
        <v>413</v>
      </c>
      <c r="M15407">
        <v>700</v>
      </c>
      <c r="N15407" s="8"/>
    </row>
    <row r="15408" spans="2:14" x14ac:dyDescent="0.25">
      <c r="B15408" t="s">
        <v>48</v>
      </c>
      <c r="C15408">
        <v>863231</v>
      </c>
      <c r="D15408" t="s">
        <v>26</v>
      </c>
      <c r="E15408" t="s">
        <v>10</v>
      </c>
      <c r="F15408" s="8">
        <v>38</v>
      </c>
      <c r="G15408" s="8">
        <v>157</v>
      </c>
      <c r="H15408" s="8"/>
      <c r="I15408" s="8"/>
      <c r="J15408" s="8"/>
      <c r="K15408" s="8"/>
      <c r="L15408" s="8">
        <v>421</v>
      </c>
      <c r="M15408" s="8">
        <v>47</v>
      </c>
      <c r="N15408" s="8"/>
    </row>
    <row r="15409" spans="2:14" x14ac:dyDescent="0.25">
      <c r="B15409" t="s">
        <v>48</v>
      </c>
      <c r="C15409">
        <v>863232</v>
      </c>
      <c r="D15409" t="s">
        <v>47</v>
      </c>
      <c r="E15409" t="s">
        <v>13</v>
      </c>
      <c r="F15409" s="8">
        <v>293</v>
      </c>
      <c r="G15409" s="8"/>
      <c r="H15409" s="8">
        <v>257</v>
      </c>
      <c r="I15409" s="8"/>
      <c r="J15409" s="8">
        <v>202</v>
      </c>
      <c r="L15409" s="8"/>
      <c r="M15409" s="8"/>
      <c r="N15409" s="8"/>
    </row>
    <row r="15410" spans="2:14" x14ac:dyDescent="0.25">
      <c r="B15410" t="s">
        <v>48</v>
      </c>
      <c r="C15410">
        <v>863232</v>
      </c>
      <c r="D15410" t="s">
        <v>47</v>
      </c>
      <c r="E15410" t="s">
        <v>10</v>
      </c>
      <c r="F15410" s="8"/>
      <c r="G15410" s="8"/>
      <c r="H15410" s="8"/>
      <c r="I15410" s="8"/>
      <c r="J15410" s="8"/>
      <c r="K15410" s="8"/>
      <c r="L15410" s="8"/>
      <c r="M15410" s="8">
        <v>5</v>
      </c>
      <c r="N15410" s="8"/>
    </row>
    <row r="15411" spans="2:14" x14ac:dyDescent="0.25">
      <c r="B15411" t="s">
        <v>48</v>
      </c>
      <c r="C15411">
        <v>863243</v>
      </c>
      <c r="D15411" t="s">
        <v>47</v>
      </c>
      <c r="E15411" t="s">
        <v>50</v>
      </c>
      <c r="F15411" s="8">
        <v>-65</v>
      </c>
      <c r="G15411" s="8"/>
      <c r="H15411" s="8"/>
      <c r="I15411" s="8"/>
      <c r="J15411" s="8"/>
      <c r="K15411" s="8"/>
      <c r="L15411" s="8"/>
      <c r="M15411" s="8"/>
      <c r="N15411" s="8"/>
    </row>
    <row r="15412" spans="2:14" x14ac:dyDescent="0.25">
      <c r="B15412" t="s">
        <v>48</v>
      </c>
      <c r="C15412">
        <v>863243</v>
      </c>
      <c r="D15412" t="s">
        <v>47</v>
      </c>
      <c r="E15412" t="s">
        <v>10</v>
      </c>
      <c r="F15412" s="8">
        <v>3183</v>
      </c>
      <c r="G15412" s="8">
        <v>3884</v>
      </c>
      <c r="H15412" s="8">
        <v>3296</v>
      </c>
      <c r="I15412" s="8">
        <v>3408</v>
      </c>
      <c r="J15412" s="8">
        <v>3105</v>
      </c>
      <c r="K15412" s="10">
        <v>3014</v>
      </c>
      <c r="L15412" s="10">
        <v>3084</v>
      </c>
      <c r="M15412" s="10">
        <v>2944</v>
      </c>
      <c r="N15412" s="8"/>
    </row>
    <row r="15413" spans="2:14" x14ac:dyDescent="0.25">
      <c r="B15413" t="s">
        <v>48</v>
      </c>
      <c r="C15413">
        <v>863243</v>
      </c>
      <c r="D15413" t="s">
        <v>26</v>
      </c>
      <c r="E15413" t="s">
        <v>10</v>
      </c>
      <c r="F15413" s="8">
        <v>60</v>
      </c>
      <c r="G15413" s="8">
        <v>60</v>
      </c>
      <c r="H15413" s="8">
        <v>15</v>
      </c>
      <c r="I15413" s="8">
        <v>90</v>
      </c>
      <c r="J15413" s="8"/>
      <c r="K15413" s="8">
        <v>30</v>
      </c>
      <c r="L15413" s="8"/>
      <c r="M15413" s="8">
        <v>75</v>
      </c>
      <c r="N15413" s="8"/>
    </row>
    <row r="15414" spans="2:14" x14ac:dyDescent="0.25">
      <c r="B15414" t="s">
        <v>48</v>
      </c>
      <c r="C15414">
        <v>863310</v>
      </c>
      <c r="D15414" t="s">
        <v>47</v>
      </c>
      <c r="E15414" t="s">
        <v>13</v>
      </c>
      <c r="F15414">
        <v>801</v>
      </c>
      <c r="G15414" s="8">
        <v>499</v>
      </c>
      <c r="H15414">
        <v>681</v>
      </c>
      <c r="I15414" s="8">
        <v>630</v>
      </c>
      <c r="J15414">
        <v>457</v>
      </c>
      <c r="K15414" s="10">
        <v>2010</v>
      </c>
      <c r="L15414">
        <v>524</v>
      </c>
      <c r="M15414">
        <v>772</v>
      </c>
      <c r="N15414" s="8"/>
    </row>
    <row r="15415" spans="2:14" x14ac:dyDescent="0.25">
      <c r="B15415" t="s">
        <v>48</v>
      </c>
      <c r="C15415">
        <v>863310</v>
      </c>
      <c r="D15415" t="s">
        <v>26</v>
      </c>
      <c r="E15415" t="s">
        <v>13</v>
      </c>
      <c r="F15415" s="8">
        <v>165</v>
      </c>
      <c r="G15415" s="8"/>
      <c r="H15415" s="8"/>
      <c r="I15415" s="8">
        <v>207</v>
      </c>
      <c r="J15415" s="8"/>
      <c r="K15415" s="8">
        <v>225</v>
      </c>
      <c r="L15415" s="8"/>
      <c r="M15415" s="8"/>
      <c r="N15415" s="8"/>
    </row>
    <row r="15416" spans="2:14" x14ac:dyDescent="0.25">
      <c r="B15416" t="s">
        <v>48</v>
      </c>
      <c r="C15416">
        <v>863319</v>
      </c>
      <c r="D15416" t="s">
        <v>49</v>
      </c>
      <c r="E15416" t="s">
        <v>10</v>
      </c>
      <c r="F15416" s="8"/>
      <c r="G15416" s="8"/>
      <c r="H15416" s="8"/>
      <c r="I15416" s="8">
        <v>23</v>
      </c>
      <c r="J15416" s="8"/>
      <c r="K15416" s="8"/>
      <c r="L15416" s="8">
        <v>45</v>
      </c>
      <c r="M15416" s="8"/>
      <c r="N15416" s="8"/>
    </row>
    <row r="15417" spans="2:14" x14ac:dyDescent="0.25">
      <c r="B15417" t="s">
        <v>48</v>
      </c>
      <c r="C15417">
        <v>863319</v>
      </c>
      <c r="D15417" t="s">
        <v>47</v>
      </c>
      <c r="E15417" t="s">
        <v>50</v>
      </c>
      <c r="F15417" s="8"/>
      <c r="G15417" s="8"/>
      <c r="H15417" s="8"/>
      <c r="I15417" s="8"/>
      <c r="J15417" s="8">
        <v>-16</v>
      </c>
      <c r="K15417" s="8"/>
      <c r="L15417" s="8">
        <v>-165</v>
      </c>
      <c r="M15417" s="8"/>
      <c r="N15417" s="8"/>
    </row>
    <row r="15418" spans="2:14" x14ac:dyDescent="0.25">
      <c r="B15418" t="s">
        <v>48</v>
      </c>
      <c r="C15418">
        <v>863319</v>
      </c>
      <c r="D15418" t="s">
        <v>47</v>
      </c>
      <c r="E15418" t="s">
        <v>10</v>
      </c>
      <c r="F15418" s="8">
        <v>2790</v>
      </c>
      <c r="G15418" s="8">
        <v>2507</v>
      </c>
      <c r="H15418" s="10">
        <v>2795</v>
      </c>
      <c r="I15418" s="8">
        <v>2350</v>
      </c>
      <c r="J15418" s="10">
        <v>1985</v>
      </c>
      <c r="K15418" s="8">
        <v>2812</v>
      </c>
      <c r="L15418" s="10">
        <v>3062</v>
      </c>
      <c r="M15418" s="10">
        <v>2313</v>
      </c>
      <c r="N15418" s="8"/>
    </row>
    <row r="15419" spans="2:14" x14ac:dyDescent="0.25">
      <c r="B15419" t="s">
        <v>48</v>
      </c>
      <c r="C15419">
        <v>863355</v>
      </c>
      <c r="D15419" t="s">
        <v>49</v>
      </c>
      <c r="E15419" t="s">
        <v>13</v>
      </c>
      <c r="F15419" s="8">
        <v>186</v>
      </c>
      <c r="G15419" s="8">
        <v>270</v>
      </c>
      <c r="H15419" s="8">
        <v>69</v>
      </c>
      <c r="I15419" s="8">
        <v>102</v>
      </c>
      <c r="J15419" s="8"/>
      <c r="K15419" s="8"/>
      <c r="L15419" s="8">
        <v>284</v>
      </c>
      <c r="M15419" s="8"/>
      <c r="N15419" s="8"/>
    </row>
    <row r="15420" spans="2:14" x14ac:dyDescent="0.25">
      <c r="B15420" t="s">
        <v>48</v>
      </c>
      <c r="C15420">
        <v>863355</v>
      </c>
      <c r="D15420" t="s">
        <v>49</v>
      </c>
      <c r="E15420" t="s">
        <v>10</v>
      </c>
      <c r="H15420" s="8"/>
      <c r="I15420" s="8"/>
      <c r="L15420">
        <v>10</v>
      </c>
      <c r="N15420" s="8"/>
    </row>
    <row r="15421" spans="2:14" x14ac:dyDescent="0.25">
      <c r="B15421" t="s">
        <v>48</v>
      </c>
      <c r="C15421">
        <v>863355</v>
      </c>
      <c r="D15421" t="s">
        <v>47</v>
      </c>
      <c r="E15421" t="s">
        <v>13</v>
      </c>
      <c r="F15421" s="8">
        <v>1559</v>
      </c>
      <c r="G15421" s="8">
        <v>1794</v>
      </c>
      <c r="H15421" s="10">
        <v>1325</v>
      </c>
      <c r="I15421" s="8">
        <v>1535</v>
      </c>
      <c r="J15421" s="8">
        <v>2981</v>
      </c>
      <c r="K15421" s="8">
        <v>1699</v>
      </c>
      <c r="L15421">
        <v>507</v>
      </c>
      <c r="M15421" s="10">
        <v>1225</v>
      </c>
      <c r="N15421" s="8"/>
    </row>
    <row r="15422" spans="2:14" x14ac:dyDescent="0.25">
      <c r="B15422" t="s">
        <v>48</v>
      </c>
      <c r="C15422">
        <v>863355</v>
      </c>
      <c r="D15422" t="s">
        <v>47</v>
      </c>
      <c r="E15422" t="s">
        <v>50</v>
      </c>
      <c r="I15422" s="8"/>
      <c r="J15422" s="8"/>
      <c r="K15422" s="8"/>
      <c r="M15422">
        <v>-230</v>
      </c>
      <c r="N15422" s="8"/>
    </row>
    <row r="15423" spans="2:14" x14ac:dyDescent="0.25">
      <c r="B15423" t="s">
        <v>48</v>
      </c>
      <c r="C15423">
        <v>863355</v>
      </c>
      <c r="D15423" t="s">
        <v>47</v>
      </c>
      <c r="E15423" t="s">
        <v>10</v>
      </c>
      <c r="F15423" s="8"/>
      <c r="G15423" s="8"/>
      <c r="H15423" s="8"/>
      <c r="I15423" s="8"/>
      <c r="J15423" s="8">
        <v>24</v>
      </c>
      <c r="K15423" s="8">
        <v>41</v>
      </c>
      <c r="L15423">
        <v>616</v>
      </c>
      <c r="M15423">
        <v>51</v>
      </c>
      <c r="N15423" s="8"/>
    </row>
    <row r="15424" spans="2:14" x14ac:dyDescent="0.25">
      <c r="B15424" t="s">
        <v>48</v>
      </c>
      <c r="C15424">
        <v>863355</v>
      </c>
      <c r="D15424" t="s">
        <v>47</v>
      </c>
      <c r="E15424" t="s">
        <v>53</v>
      </c>
      <c r="F15424" s="8"/>
      <c r="H15424" s="8"/>
      <c r="I15424" s="8"/>
      <c r="J15424" s="8"/>
      <c r="K15424" s="8"/>
      <c r="M15424">
        <v>175</v>
      </c>
      <c r="N15424" s="8"/>
    </row>
    <row r="15425" spans="2:14" x14ac:dyDescent="0.25">
      <c r="B15425" t="s">
        <v>48</v>
      </c>
      <c r="C15425">
        <v>863355</v>
      </c>
      <c r="D15425" t="s">
        <v>26</v>
      </c>
      <c r="E15425" t="s">
        <v>13</v>
      </c>
      <c r="F15425" s="8">
        <v>7623</v>
      </c>
      <c r="G15425" s="8">
        <v>6620</v>
      </c>
      <c r="H15425" s="8">
        <v>5067</v>
      </c>
      <c r="I15425" s="8">
        <v>8041</v>
      </c>
      <c r="J15425" s="8">
        <v>6582</v>
      </c>
      <c r="K15425" s="8">
        <v>5336</v>
      </c>
      <c r="L15425" s="10">
        <v>3877</v>
      </c>
      <c r="M15425" s="10">
        <v>6968</v>
      </c>
      <c r="N15425" s="8"/>
    </row>
    <row r="15426" spans="2:14" x14ac:dyDescent="0.25">
      <c r="B15426" t="s">
        <v>48</v>
      </c>
      <c r="C15426">
        <v>863355</v>
      </c>
      <c r="D15426" t="s">
        <v>26</v>
      </c>
      <c r="E15426" t="s">
        <v>10</v>
      </c>
      <c r="G15426" s="8"/>
      <c r="K15426" s="10">
        <v>1044</v>
      </c>
      <c r="L15426" s="8">
        <v>1444</v>
      </c>
      <c r="M15426" s="8">
        <v>368</v>
      </c>
      <c r="N15426" s="8"/>
    </row>
    <row r="15427" spans="2:14" x14ac:dyDescent="0.25">
      <c r="B15427" t="s">
        <v>48</v>
      </c>
      <c r="C15427">
        <v>863355</v>
      </c>
      <c r="D15427" t="s">
        <v>26</v>
      </c>
      <c r="E15427" t="s">
        <v>53</v>
      </c>
      <c r="F15427" s="8"/>
      <c r="G15427" s="8"/>
      <c r="H15427" s="8"/>
      <c r="I15427" s="8"/>
      <c r="J15427" s="8"/>
      <c r="K15427" s="8"/>
      <c r="L15427" s="8"/>
      <c r="M15427" s="8">
        <v>15</v>
      </c>
      <c r="N15427" s="8"/>
    </row>
    <row r="15428" spans="2:14" x14ac:dyDescent="0.25">
      <c r="B15428" t="s">
        <v>48</v>
      </c>
      <c r="C15428">
        <v>863400</v>
      </c>
      <c r="D15428" t="s">
        <v>49</v>
      </c>
      <c r="E15428" t="s">
        <v>13</v>
      </c>
      <c r="F15428" s="8">
        <v>244</v>
      </c>
      <c r="H15428" s="8"/>
      <c r="I15428" s="8"/>
      <c r="N15428" s="8"/>
    </row>
    <row r="15429" spans="2:14" x14ac:dyDescent="0.25">
      <c r="B15429" t="s">
        <v>48</v>
      </c>
      <c r="C15429">
        <v>863400</v>
      </c>
      <c r="D15429" t="s">
        <v>47</v>
      </c>
      <c r="E15429" t="s">
        <v>13</v>
      </c>
      <c r="F15429" s="8"/>
      <c r="G15429" s="8">
        <v>208</v>
      </c>
      <c r="H15429" s="8">
        <v>629</v>
      </c>
      <c r="I15429">
        <v>475</v>
      </c>
      <c r="J15429" s="8"/>
      <c r="M15429">
        <v>43</v>
      </c>
      <c r="N15429" s="8"/>
    </row>
    <row r="15430" spans="2:14" x14ac:dyDescent="0.25">
      <c r="B15430" t="s">
        <v>48</v>
      </c>
      <c r="C15430">
        <v>863400</v>
      </c>
      <c r="D15430" t="s">
        <v>47</v>
      </c>
      <c r="E15430" t="s">
        <v>10</v>
      </c>
      <c r="F15430" s="8"/>
      <c r="G15430" s="8"/>
      <c r="K15430">
        <v>299</v>
      </c>
      <c r="M15430">
        <v>94</v>
      </c>
      <c r="N15430" s="8"/>
    </row>
    <row r="15431" spans="2:14" x14ac:dyDescent="0.25">
      <c r="B15431" t="s">
        <v>48</v>
      </c>
      <c r="C15431">
        <v>863429</v>
      </c>
      <c r="D15431" t="s">
        <v>47</v>
      </c>
      <c r="E15431" t="s">
        <v>13</v>
      </c>
      <c r="H15431" s="8">
        <v>208</v>
      </c>
      <c r="K15431" s="8"/>
      <c r="N15431" s="8"/>
    </row>
    <row r="15432" spans="2:14" x14ac:dyDescent="0.25">
      <c r="B15432" t="s">
        <v>48</v>
      </c>
      <c r="C15432">
        <v>863429</v>
      </c>
      <c r="D15432" t="s">
        <v>26</v>
      </c>
      <c r="E15432" t="s">
        <v>13</v>
      </c>
      <c r="F15432" s="8"/>
      <c r="G15432" s="8"/>
      <c r="H15432" s="8"/>
      <c r="I15432" s="8"/>
      <c r="J15432" s="8"/>
      <c r="K15432" s="8"/>
      <c r="L15432" s="8"/>
      <c r="M15432" s="8">
        <v>384</v>
      </c>
      <c r="N15432" s="8"/>
    </row>
    <row r="15433" spans="2:14" x14ac:dyDescent="0.25">
      <c r="B15433" t="s">
        <v>48</v>
      </c>
      <c r="C15433">
        <v>863441</v>
      </c>
      <c r="D15433" t="s">
        <v>47</v>
      </c>
      <c r="E15433" t="s">
        <v>50</v>
      </c>
      <c r="F15433" s="8"/>
      <c r="I15433" s="8"/>
      <c r="J15433">
        <v>-211</v>
      </c>
      <c r="L15433" s="8">
        <v>-118</v>
      </c>
      <c r="M15433" s="8"/>
      <c r="N15433" s="8"/>
    </row>
    <row r="15434" spans="2:14" x14ac:dyDescent="0.25">
      <c r="B15434" t="s">
        <v>48</v>
      </c>
      <c r="C15434">
        <v>863441</v>
      </c>
      <c r="D15434" t="s">
        <v>47</v>
      </c>
      <c r="E15434" t="s">
        <v>10</v>
      </c>
      <c r="F15434" s="8">
        <v>7964</v>
      </c>
      <c r="G15434" s="8">
        <v>7367</v>
      </c>
      <c r="H15434" s="8">
        <v>7882</v>
      </c>
      <c r="I15434" s="8">
        <v>7292</v>
      </c>
      <c r="J15434" s="10">
        <v>7362</v>
      </c>
      <c r="K15434" s="10">
        <v>7531</v>
      </c>
      <c r="L15434" s="10">
        <v>6733</v>
      </c>
      <c r="M15434" s="10">
        <v>7224</v>
      </c>
      <c r="N15434" s="8"/>
    </row>
    <row r="15435" spans="2:14" x14ac:dyDescent="0.25">
      <c r="B15435" t="s">
        <v>48</v>
      </c>
      <c r="C15435">
        <v>863441</v>
      </c>
      <c r="D15435" t="s">
        <v>26</v>
      </c>
      <c r="E15435" t="s">
        <v>10</v>
      </c>
      <c r="F15435" s="8">
        <v>63</v>
      </c>
      <c r="G15435" s="8">
        <v>5</v>
      </c>
      <c r="H15435" s="8">
        <v>69</v>
      </c>
      <c r="I15435" s="8">
        <v>47</v>
      </c>
      <c r="J15435" s="8">
        <v>84</v>
      </c>
      <c r="K15435" s="8">
        <v>81</v>
      </c>
      <c r="L15435" s="8">
        <v>51</v>
      </c>
      <c r="M15435" s="8">
        <v>55</v>
      </c>
      <c r="N15435" s="8"/>
    </row>
    <row r="15436" spans="2:14" x14ac:dyDescent="0.25">
      <c r="B15436" t="s">
        <v>48</v>
      </c>
      <c r="C15436">
        <v>863460</v>
      </c>
      <c r="D15436" t="s">
        <v>47</v>
      </c>
      <c r="E15436" t="s">
        <v>13</v>
      </c>
      <c r="F15436" s="8">
        <v>10</v>
      </c>
      <c r="G15436" s="8"/>
      <c r="H15436" s="8"/>
      <c r="I15436" s="8"/>
      <c r="J15436" s="8"/>
      <c r="K15436" s="8"/>
      <c r="L15436" s="8"/>
      <c r="M15436" s="8"/>
      <c r="N15436" s="8"/>
    </row>
    <row r="15437" spans="2:14" x14ac:dyDescent="0.25">
      <c r="B15437" t="s">
        <v>48</v>
      </c>
      <c r="C15437">
        <v>863469</v>
      </c>
      <c r="D15437" t="s">
        <v>47</v>
      </c>
      <c r="E15437" t="s">
        <v>50</v>
      </c>
      <c r="F15437" s="8">
        <v>-356</v>
      </c>
      <c r="G15437" s="8">
        <v>-3</v>
      </c>
      <c r="H15437" s="8"/>
      <c r="I15437" s="8"/>
      <c r="J15437" s="8"/>
      <c r="K15437" s="8"/>
      <c r="L15437" s="8"/>
      <c r="M15437" s="8"/>
      <c r="N15437" s="8"/>
    </row>
    <row r="15438" spans="2:14" x14ac:dyDescent="0.25">
      <c r="B15438" t="s">
        <v>48</v>
      </c>
      <c r="C15438">
        <v>863469</v>
      </c>
      <c r="D15438" t="s">
        <v>26</v>
      </c>
      <c r="E15438" t="s">
        <v>50</v>
      </c>
      <c r="F15438">
        <v>-21</v>
      </c>
      <c r="G15438" s="8"/>
      <c r="H15438" s="8"/>
      <c r="N15438" s="8"/>
    </row>
    <row r="15439" spans="2:14" x14ac:dyDescent="0.25">
      <c r="B15439" t="s">
        <v>48</v>
      </c>
      <c r="C15439">
        <v>863496</v>
      </c>
      <c r="D15439" t="s">
        <v>49</v>
      </c>
      <c r="E15439" t="s">
        <v>13</v>
      </c>
      <c r="F15439">
        <v>11</v>
      </c>
      <c r="G15439" s="8"/>
      <c r="H15439" s="8"/>
      <c r="I15439" s="8"/>
      <c r="N15439" s="8"/>
    </row>
    <row r="15440" spans="2:14" x14ac:dyDescent="0.25">
      <c r="B15440" t="s">
        <v>48</v>
      </c>
      <c r="C15440">
        <v>863496</v>
      </c>
      <c r="D15440" t="s">
        <v>47</v>
      </c>
      <c r="E15440" t="s">
        <v>13</v>
      </c>
      <c r="F15440" s="8">
        <v>1549</v>
      </c>
      <c r="G15440" s="8">
        <v>496</v>
      </c>
      <c r="H15440" s="8">
        <v>585</v>
      </c>
      <c r="I15440" s="8">
        <v>642</v>
      </c>
      <c r="J15440" s="8">
        <v>1464</v>
      </c>
      <c r="K15440" s="8">
        <v>1592</v>
      </c>
      <c r="L15440" s="8">
        <v>1216</v>
      </c>
      <c r="M15440" s="8">
        <v>2361</v>
      </c>
      <c r="N15440" s="8"/>
    </row>
    <row r="15441" spans="2:14" x14ac:dyDescent="0.25">
      <c r="B15441" t="s">
        <v>48</v>
      </c>
      <c r="C15441">
        <v>863496</v>
      </c>
      <c r="D15441" t="s">
        <v>47</v>
      </c>
      <c r="E15441" t="s">
        <v>10</v>
      </c>
      <c r="F15441" s="8"/>
      <c r="G15441" s="8"/>
      <c r="J15441">
        <v>76</v>
      </c>
      <c r="K15441">
        <v>14</v>
      </c>
      <c r="N15441" s="8"/>
    </row>
    <row r="15442" spans="2:14" x14ac:dyDescent="0.25">
      <c r="B15442" t="s">
        <v>48</v>
      </c>
      <c r="C15442">
        <v>863496</v>
      </c>
      <c r="D15442" t="s">
        <v>26</v>
      </c>
      <c r="E15442" t="s">
        <v>13</v>
      </c>
      <c r="F15442">
        <v>317</v>
      </c>
      <c r="G15442" s="8"/>
      <c r="H15442">
        <v>32</v>
      </c>
      <c r="I15442">
        <v>642</v>
      </c>
      <c r="J15442" s="8">
        <v>807</v>
      </c>
      <c r="K15442" s="8">
        <v>9</v>
      </c>
      <c r="L15442" s="8">
        <v>237</v>
      </c>
      <c r="M15442" s="8">
        <v>221</v>
      </c>
      <c r="N15442" s="8"/>
    </row>
    <row r="15443" spans="2:14" x14ac:dyDescent="0.25">
      <c r="B15443" t="s">
        <v>48</v>
      </c>
      <c r="C15443">
        <v>863523</v>
      </c>
      <c r="D15443" t="s">
        <v>49</v>
      </c>
      <c r="E15443" t="s">
        <v>10</v>
      </c>
      <c r="F15443" s="8">
        <v>452</v>
      </c>
      <c r="G15443" s="8"/>
      <c r="I15443" s="8"/>
      <c r="J15443" s="8"/>
      <c r="K15443" s="8"/>
      <c r="L15443" s="8"/>
      <c r="M15443" s="8"/>
      <c r="N15443" s="8"/>
    </row>
    <row r="15444" spans="2:14" x14ac:dyDescent="0.25">
      <c r="B15444" t="s">
        <v>48</v>
      </c>
      <c r="C15444">
        <v>863523</v>
      </c>
      <c r="D15444" t="s">
        <v>47</v>
      </c>
      <c r="E15444" t="s">
        <v>10</v>
      </c>
      <c r="F15444">
        <v>476</v>
      </c>
      <c r="G15444">
        <v>151</v>
      </c>
      <c r="I15444">
        <v>332</v>
      </c>
      <c r="J15444">
        <v>481</v>
      </c>
      <c r="K15444" s="8"/>
      <c r="L15444" s="8"/>
      <c r="M15444" s="8"/>
      <c r="N15444" s="8"/>
    </row>
    <row r="15445" spans="2:14" x14ac:dyDescent="0.25">
      <c r="B15445" t="s">
        <v>48</v>
      </c>
      <c r="C15445">
        <v>863531</v>
      </c>
      <c r="D15445" t="s">
        <v>49</v>
      </c>
      <c r="E15445" t="s">
        <v>13</v>
      </c>
      <c r="F15445" s="8">
        <v>174</v>
      </c>
      <c r="G15445" s="8"/>
      <c r="H15445">
        <v>70</v>
      </c>
      <c r="I15445" s="8"/>
      <c r="J15445" s="8">
        <v>35</v>
      </c>
      <c r="L15445" s="8"/>
      <c r="M15445" s="8"/>
      <c r="N15445" s="8"/>
    </row>
    <row r="15446" spans="2:14" x14ac:dyDescent="0.25">
      <c r="B15446" t="s">
        <v>48</v>
      </c>
      <c r="C15446">
        <v>863531</v>
      </c>
      <c r="D15446" t="s">
        <v>47</v>
      </c>
      <c r="E15446" t="s">
        <v>13</v>
      </c>
      <c r="F15446" s="8">
        <v>1354</v>
      </c>
      <c r="G15446" s="8">
        <v>724</v>
      </c>
      <c r="H15446">
        <v>325</v>
      </c>
      <c r="I15446" s="10">
        <v>1422</v>
      </c>
      <c r="J15446">
        <v>423</v>
      </c>
      <c r="K15446">
        <v>879</v>
      </c>
      <c r="L15446">
        <v>720</v>
      </c>
      <c r="M15446">
        <v>891</v>
      </c>
      <c r="N15446" s="8"/>
    </row>
    <row r="15447" spans="2:14" x14ac:dyDescent="0.25">
      <c r="B15447" t="s">
        <v>48</v>
      </c>
      <c r="C15447">
        <v>863531</v>
      </c>
      <c r="D15447" t="s">
        <v>47</v>
      </c>
      <c r="E15447" t="s">
        <v>10</v>
      </c>
      <c r="F15447" s="8"/>
      <c r="G15447" s="8"/>
      <c r="H15447" s="8"/>
      <c r="I15447" s="8"/>
      <c r="J15447" s="8"/>
      <c r="K15447" s="8">
        <v>296</v>
      </c>
      <c r="L15447" s="8"/>
      <c r="M15447" s="8"/>
      <c r="N15447" s="8"/>
    </row>
    <row r="15448" spans="2:14" x14ac:dyDescent="0.25">
      <c r="B15448" t="s">
        <v>48</v>
      </c>
      <c r="C15448">
        <v>863531</v>
      </c>
      <c r="D15448" t="s">
        <v>26</v>
      </c>
      <c r="E15448" t="s">
        <v>13</v>
      </c>
      <c r="G15448" s="8">
        <v>18</v>
      </c>
      <c r="H15448" s="8">
        <v>20</v>
      </c>
      <c r="I15448" s="8"/>
      <c r="J15448" s="8">
        <v>47</v>
      </c>
      <c r="K15448" s="8">
        <v>50</v>
      </c>
      <c r="L15448" s="8">
        <v>12</v>
      </c>
      <c r="M15448" s="8">
        <v>80</v>
      </c>
      <c r="N15448" s="8"/>
    </row>
    <row r="15449" spans="2:14" x14ac:dyDescent="0.25">
      <c r="B15449" t="s">
        <v>48</v>
      </c>
      <c r="C15449">
        <v>863988</v>
      </c>
      <c r="D15449" t="s">
        <v>47</v>
      </c>
      <c r="E15449" t="s">
        <v>10</v>
      </c>
      <c r="F15449" s="8">
        <v>266</v>
      </c>
      <c r="G15449" s="8">
        <v>306</v>
      </c>
      <c r="H15449" s="8">
        <v>52</v>
      </c>
      <c r="I15449" s="8">
        <v>347</v>
      </c>
      <c r="J15449" s="8">
        <v>567</v>
      </c>
      <c r="K15449" s="8">
        <v>312</v>
      </c>
      <c r="L15449" s="8">
        <v>318</v>
      </c>
      <c r="M15449" s="8"/>
      <c r="N15449" s="8"/>
    </row>
    <row r="15450" spans="2:14" x14ac:dyDescent="0.25">
      <c r="B15450" t="s">
        <v>48</v>
      </c>
      <c r="C15450">
        <v>863988</v>
      </c>
      <c r="D15450" t="s">
        <v>26</v>
      </c>
      <c r="E15450" t="s">
        <v>10</v>
      </c>
      <c r="F15450" s="8"/>
      <c r="G15450" s="8"/>
      <c r="H15450" s="8">
        <v>15</v>
      </c>
      <c r="I15450" s="8"/>
      <c r="J15450" s="8"/>
      <c r="K15450" s="8"/>
      <c r="L15450" s="8"/>
      <c r="M15450" s="8"/>
      <c r="N15450" s="8"/>
    </row>
    <row r="15451" spans="2:14" x14ac:dyDescent="0.25">
      <c r="B15451" t="s">
        <v>48</v>
      </c>
      <c r="C15451">
        <v>864028</v>
      </c>
      <c r="D15451" t="s">
        <v>47</v>
      </c>
      <c r="E15451" t="s">
        <v>13</v>
      </c>
      <c r="F15451" s="8"/>
      <c r="G15451" s="8"/>
      <c r="H15451" s="8">
        <v>157</v>
      </c>
      <c r="I15451" s="8"/>
      <c r="J15451" s="8"/>
      <c r="K15451" s="8">
        <v>334</v>
      </c>
      <c r="L15451" s="8"/>
      <c r="M15451" s="8"/>
      <c r="N15451" s="8"/>
    </row>
    <row r="15452" spans="2:14" x14ac:dyDescent="0.25">
      <c r="B15452" t="s">
        <v>48</v>
      </c>
      <c r="C15452">
        <v>864060</v>
      </c>
      <c r="D15452" t="s">
        <v>47</v>
      </c>
      <c r="E15452" t="s">
        <v>13</v>
      </c>
      <c r="F15452" s="8">
        <v>761</v>
      </c>
      <c r="G15452" s="8">
        <v>161</v>
      </c>
      <c r="H15452" s="8"/>
      <c r="J15452" s="8">
        <v>300</v>
      </c>
      <c r="K15452" s="8"/>
      <c r="N15452" s="8"/>
    </row>
    <row r="15453" spans="2:14" x14ac:dyDescent="0.25">
      <c r="B15453" t="s">
        <v>48</v>
      </c>
      <c r="C15453">
        <v>865668</v>
      </c>
      <c r="D15453" t="s">
        <v>47</v>
      </c>
      <c r="E15453" t="s">
        <v>10</v>
      </c>
      <c r="F15453" s="8"/>
      <c r="G15453" s="8"/>
      <c r="H15453" s="8">
        <v>113</v>
      </c>
      <c r="I15453" s="8"/>
      <c r="J15453" s="8"/>
      <c r="K15453" s="8"/>
      <c r="L15453" s="8"/>
      <c r="M15453" s="8"/>
      <c r="N15453" s="8"/>
    </row>
    <row r="15454" spans="2:14" x14ac:dyDescent="0.25">
      <c r="B15454" t="s">
        <v>48</v>
      </c>
      <c r="C15454">
        <v>865829</v>
      </c>
      <c r="D15454" t="s">
        <v>49</v>
      </c>
      <c r="E15454" t="s">
        <v>10</v>
      </c>
      <c r="F15454" s="8"/>
      <c r="G15454" s="8"/>
      <c r="H15454" s="8">
        <v>518</v>
      </c>
      <c r="J15454" s="8"/>
      <c r="K15454" s="8"/>
      <c r="N15454" s="8"/>
    </row>
    <row r="15455" spans="2:14" x14ac:dyDescent="0.25">
      <c r="B15455" t="s">
        <v>48</v>
      </c>
      <c r="C15455">
        <v>865829</v>
      </c>
      <c r="D15455" t="s">
        <v>47</v>
      </c>
      <c r="E15455" t="s">
        <v>50</v>
      </c>
      <c r="F15455" s="8">
        <v>-120</v>
      </c>
      <c r="G15455" s="8"/>
      <c r="H15455" s="8"/>
      <c r="I15455" s="8">
        <v>-132</v>
      </c>
      <c r="J15455" s="8">
        <v>-23</v>
      </c>
      <c r="K15455" s="8">
        <v>-17</v>
      </c>
      <c r="L15455" s="8">
        <v>-28</v>
      </c>
      <c r="M15455" s="8">
        <v>-46</v>
      </c>
      <c r="N15455" s="8"/>
    </row>
    <row r="15456" spans="2:14" x14ac:dyDescent="0.25">
      <c r="B15456" t="s">
        <v>48</v>
      </c>
      <c r="C15456">
        <v>865829</v>
      </c>
      <c r="D15456" t="s">
        <v>47</v>
      </c>
      <c r="E15456" t="s">
        <v>10</v>
      </c>
      <c r="F15456" s="8">
        <v>5629</v>
      </c>
      <c r="G15456" s="8">
        <v>7312</v>
      </c>
      <c r="H15456" s="8">
        <v>5795</v>
      </c>
      <c r="I15456" s="10">
        <v>5456</v>
      </c>
      <c r="J15456" s="8">
        <v>4494</v>
      </c>
      <c r="K15456" s="10">
        <v>6046</v>
      </c>
      <c r="L15456" s="10">
        <v>3721</v>
      </c>
      <c r="M15456" s="10">
        <v>5860</v>
      </c>
      <c r="N15456" s="8"/>
    </row>
    <row r="15457" spans="2:14" x14ac:dyDescent="0.25">
      <c r="B15457" t="s">
        <v>48</v>
      </c>
      <c r="C15457">
        <v>865829</v>
      </c>
      <c r="D15457" t="s">
        <v>26</v>
      </c>
      <c r="E15457" t="s">
        <v>10</v>
      </c>
      <c r="F15457" s="8">
        <v>21</v>
      </c>
      <c r="G15457" s="8">
        <v>23</v>
      </c>
      <c r="H15457" s="8"/>
      <c r="I15457" s="8"/>
      <c r="J15457" s="8"/>
      <c r="K15457" s="8">
        <v>30</v>
      </c>
      <c r="L15457" s="8"/>
      <c r="M15457" s="8">
        <v>48</v>
      </c>
      <c r="N15457" s="8"/>
    </row>
    <row r="15458" spans="2:14" x14ac:dyDescent="0.25">
      <c r="B15458" t="s">
        <v>48</v>
      </c>
      <c r="C15458">
        <v>865856</v>
      </c>
      <c r="D15458" t="s">
        <v>47</v>
      </c>
      <c r="E15458" t="s">
        <v>10</v>
      </c>
      <c r="F15458" s="8"/>
      <c r="G15458" s="8">
        <v>395</v>
      </c>
      <c r="H15458">
        <v>195</v>
      </c>
      <c r="I15458" s="8"/>
      <c r="J15458" s="8"/>
      <c r="K15458" s="8"/>
      <c r="N15458" s="8"/>
    </row>
    <row r="15459" spans="2:14" x14ac:dyDescent="0.25">
      <c r="B15459" t="s">
        <v>48</v>
      </c>
      <c r="C15459">
        <v>865969</v>
      </c>
      <c r="D15459" t="s">
        <v>47</v>
      </c>
      <c r="E15459" t="s">
        <v>50</v>
      </c>
      <c r="F15459" s="8"/>
      <c r="G15459" s="8"/>
      <c r="H15459" s="8"/>
      <c r="I15459" s="8"/>
      <c r="J15459" s="8"/>
      <c r="K15459" s="8">
        <v>-65</v>
      </c>
      <c r="L15459" s="8"/>
      <c r="M15459" s="8"/>
      <c r="N15459" s="8"/>
    </row>
    <row r="15460" spans="2:14" x14ac:dyDescent="0.25">
      <c r="B15460" t="s">
        <v>48</v>
      </c>
      <c r="C15460">
        <v>865969</v>
      </c>
      <c r="D15460" t="s">
        <v>47</v>
      </c>
      <c r="E15460" t="s">
        <v>10</v>
      </c>
      <c r="F15460" s="10">
        <v>8917</v>
      </c>
      <c r="H15460" s="8"/>
      <c r="I15460" s="8"/>
      <c r="J15460" s="8">
        <v>1703</v>
      </c>
      <c r="K15460" s="8">
        <v>757</v>
      </c>
      <c r="L15460" s="8">
        <v>3061</v>
      </c>
      <c r="M15460" s="8">
        <v>1536</v>
      </c>
      <c r="N15460" s="8"/>
    </row>
    <row r="15461" spans="2:14" x14ac:dyDescent="0.25">
      <c r="B15461" t="s">
        <v>48</v>
      </c>
      <c r="C15461">
        <v>865969</v>
      </c>
      <c r="D15461" t="s">
        <v>26</v>
      </c>
      <c r="E15461" t="s">
        <v>10</v>
      </c>
      <c r="F15461" s="10">
        <v>5629</v>
      </c>
      <c r="G15461" s="8"/>
      <c r="J15461" s="8">
        <v>2220</v>
      </c>
      <c r="K15461" s="8">
        <v>2220</v>
      </c>
      <c r="M15461" s="10">
        <v>2627</v>
      </c>
      <c r="N15461" s="8"/>
    </row>
    <row r="15462" spans="2:14" x14ac:dyDescent="0.25">
      <c r="B15462" t="s">
        <v>48</v>
      </c>
      <c r="C15462">
        <v>865992</v>
      </c>
      <c r="D15462" t="s">
        <v>47</v>
      </c>
      <c r="E15462" t="s">
        <v>10</v>
      </c>
      <c r="F15462">
        <v>210</v>
      </c>
      <c r="G15462" s="8"/>
      <c r="H15462" s="10">
        <v>1508</v>
      </c>
      <c r="I15462" s="8"/>
      <c r="J15462" s="8"/>
      <c r="K15462">
        <v>649</v>
      </c>
      <c r="L15462" s="8">
        <v>103</v>
      </c>
      <c r="M15462" s="8">
        <v>534</v>
      </c>
      <c r="N15462" s="8"/>
    </row>
    <row r="15463" spans="2:14" x14ac:dyDescent="0.25">
      <c r="B15463" t="s">
        <v>48</v>
      </c>
      <c r="C15463">
        <v>866395</v>
      </c>
      <c r="D15463" t="s">
        <v>47</v>
      </c>
      <c r="E15463" t="s">
        <v>13</v>
      </c>
      <c r="F15463" s="8">
        <v>175</v>
      </c>
      <c r="G15463" s="8"/>
      <c r="H15463" s="8"/>
      <c r="I15463" s="8"/>
      <c r="J15463" s="8"/>
      <c r="K15463" s="8"/>
      <c r="L15463" s="8">
        <v>212</v>
      </c>
      <c r="M15463" s="8">
        <v>286</v>
      </c>
      <c r="N15463" s="8"/>
    </row>
    <row r="15464" spans="2:14" x14ac:dyDescent="0.25">
      <c r="B15464" t="s">
        <v>48</v>
      </c>
      <c r="C15464">
        <v>866395</v>
      </c>
      <c r="D15464" t="s">
        <v>26</v>
      </c>
      <c r="E15464" t="s">
        <v>13</v>
      </c>
      <c r="F15464" s="8"/>
      <c r="H15464" s="8"/>
      <c r="I15464" s="8"/>
      <c r="M15464">
        <v>72</v>
      </c>
      <c r="N15464" s="8"/>
    </row>
    <row r="15465" spans="2:14" x14ac:dyDescent="0.25">
      <c r="B15465" t="s">
        <v>48</v>
      </c>
      <c r="C15465">
        <v>866443</v>
      </c>
      <c r="D15465" t="s">
        <v>47</v>
      </c>
      <c r="E15465" t="s">
        <v>13</v>
      </c>
      <c r="F15465" s="8"/>
      <c r="G15465" s="8"/>
      <c r="H15465" s="8"/>
      <c r="I15465" s="8"/>
      <c r="J15465" s="8"/>
      <c r="K15465" s="8"/>
      <c r="L15465">
        <v>150</v>
      </c>
      <c r="N15465" s="8"/>
    </row>
    <row r="15466" spans="2:14" x14ac:dyDescent="0.25">
      <c r="B15466" t="s">
        <v>48</v>
      </c>
      <c r="C15466">
        <v>866454</v>
      </c>
      <c r="D15466" t="s">
        <v>47</v>
      </c>
      <c r="E15466" t="s">
        <v>13</v>
      </c>
      <c r="I15466" s="8">
        <v>229</v>
      </c>
      <c r="L15466" s="8"/>
      <c r="M15466" s="8"/>
      <c r="N15466" s="8"/>
    </row>
    <row r="15467" spans="2:14" x14ac:dyDescent="0.25">
      <c r="B15467" t="s">
        <v>48</v>
      </c>
      <c r="C15467">
        <v>866544</v>
      </c>
      <c r="D15467" t="s">
        <v>49</v>
      </c>
      <c r="E15467" t="s">
        <v>10</v>
      </c>
      <c r="F15467" s="8">
        <v>2829</v>
      </c>
      <c r="G15467" s="8">
        <v>4185</v>
      </c>
      <c r="H15467" s="8">
        <v>3226</v>
      </c>
      <c r="I15467" s="8">
        <v>6428</v>
      </c>
      <c r="J15467" s="8">
        <v>19324</v>
      </c>
      <c r="K15467" s="8">
        <v>12140</v>
      </c>
      <c r="L15467" s="8">
        <v>6623</v>
      </c>
      <c r="M15467" s="8"/>
      <c r="N15467" s="8"/>
    </row>
    <row r="15468" spans="2:14" x14ac:dyDescent="0.25">
      <c r="B15468" t="s">
        <v>48</v>
      </c>
      <c r="C15468">
        <v>866544</v>
      </c>
      <c r="D15468" t="s">
        <v>47</v>
      </c>
      <c r="E15468" t="s">
        <v>13</v>
      </c>
      <c r="F15468">
        <v>320</v>
      </c>
      <c r="G15468" s="8"/>
      <c r="H15468" s="8"/>
      <c r="I15468" s="8">
        <v>1463</v>
      </c>
      <c r="J15468" s="8"/>
      <c r="K15468" s="8"/>
      <c r="L15468" s="8"/>
      <c r="M15468" s="8">
        <v>154</v>
      </c>
      <c r="N15468" s="8"/>
    </row>
    <row r="15469" spans="2:14" x14ac:dyDescent="0.25">
      <c r="B15469" t="s">
        <v>48</v>
      </c>
      <c r="C15469">
        <v>866544</v>
      </c>
      <c r="D15469" t="s">
        <v>47</v>
      </c>
      <c r="E15469" t="s">
        <v>50</v>
      </c>
      <c r="F15469" s="8"/>
      <c r="G15469" s="8">
        <v>-317</v>
      </c>
      <c r="H15469" s="8"/>
      <c r="I15469" s="8"/>
      <c r="J15469" s="8"/>
      <c r="L15469" s="8"/>
      <c r="M15469" s="8"/>
      <c r="N15469" s="8"/>
    </row>
    <row r="15470" spans="2:14" x14ac:dyDescent="0.25">
      <c r="B15470" t="s">
        <v>48</v>
      </c>
      <c r="C15470">
        <v>866544</v>
      </c>
      <c r="D15470" t="s">
        <v>47</v>
      </c>
      <c r="E15470" t="s">
        <v>10</v>
      </c>
      <c r="F15470" s="8">
        <v>3370</v>
      </c>
      <c r="G15470" s="8">
        <v>11865</v>
      </c>
      <c r="H15470" s="10">
        <v>6209</v>
      </c>
      <c r="I15470" s="8">
        <v>8440</v>
      </c>
      <c r="J15470" s="10">
        <v>11427</v>
      </c>
      <c r="K15470" s="10">
        <v>8456</v>
      </c>
      <c r="L15470" s="10">
        <v>29034</v>
      </c>
      <c r="M15470" s="10">
        <v>10273</v>
      </c>
      <c r="N15470" s="8"/>
    </row>
    <row r="15471" spans="2:14" x14ac:dyDescent="0.25">
      <c r="B15471" t="s">
        <v>48</v>
      </c>
      <c r="C15471">
        <v>866544</v>
      </c>
      <c r="D15471" t="s">
        <v>26</v>
      </c>
      <c r="E15471" t="s">
        <v>10</v>
      </c>
      <c r="G15471">
        <v>70</v>
      </c>
      <c r="H15471" s="8"/>
      <c r="K15471" s="8"/>
      <c r="N15471" s="8"/>
    </row>
    <row r="15472" spans="2:14" x14ac:dyDescent="0.25">
      <c r="B15472" t="s">
        <v>48</v>
      </c>
      <c r="C15472">
        <v>866553</v>
      </c>
      <c r="D15472" t="s">
        <v>49</v>
      </c>
      <c r="E15472" t="s">
        <v>10</v>
      </c>
      <c r="F15472" s="8"/>
      <c r="G15472" s="8"/>
      <c r="H15472" s="8">
        <v>640</v>
      </c>
      <c r="I15472" s="8"/>
      <c r="J15472" s="8"/>
      <c r="K15472" s="8">
        <v>72</v>
      </c>
      <c r="L15472" s="8"/>
      <c r="M15472" s="8">
        <v>215</v>
      </c>
      <c r="N15472" s="8"/>
    </row>
    <row r="15473" spans="2:14" x14ac:dyDescent="0.25">
      <c r="B15473" t="s">
        <v>48</v>
      </c>
      <c r="C15473">
        <v>866553</v>
      </c>
      <c r="D15473" t="s">
        <v>49</v>
      </c>
      <c r="E15473" t="s">
        <v>53</v>
      </c>
      <c r="F15473" s="8"/>
      <c r="H15473">
        <v>533</v>
      </c>
      <c r="J15473" s="8"/>
      <c r="L15473" s="8"/>
      <c r="M15473" s="8"/>
      <c r="N15473" s="8"/>
    </row>
    <row r="15474" spans="2:14" x14ac:dyDescent="0.25">
      <c r="B15474" t="s">
        <v>48</v>
      </c>
      <c r="C15474">
        <v>866553</v>
      </c>
      <c r="D15474" t="s">
        <v>47</v>
      </c>
      <c r="E15474" t="s">
        <v>10</v>
      </c>
      <c r="F15474" s="8">
        <v>9112</v>
      </c>
      <c r="G15474" s="8">
        <v>8530</v>
      </c>
      <c r="H15474" s="10">
        <v>5824</v>
      </c>
      <c r="I15474" s="10">
        <v>5724</v>
      </c>
      <c r="J15474" s="10">
        <v>3361</v>
      </c>
      <c r="K15474" s="10">
        <v>2768</v>
      </c>
      <c r="L15474" s="10">
        <v>4517</v>
      </c>
      <c r="M15474" s="10">
        <v>4948</v>
      </c>
      <c r="N15474" s="8"/>
    </row>
    <row r="15475" spans="2:14" x14ac:dyDescent="0.25">
      <c r="B15475" t="s">
        <v>48</v>
      </c>
      <c r="C15475">
        <v>866553</v>
      </c>
      <c r="D15475" t="s">
        <v>47</v>
      </c>
      <c r="E15475" t="s">
        <v>53</v>
      </c>
      <c r="F15475" s="8">
        <v>2347</v>
      </c>
      <c r="G15475" s="8">
        <v>368</v>
      </c>
      <c r="H15475" s="8">
        <v>1299</v>
      </c>
      <c r="I15475" s="8">
        <v>506</v>
      </c>
      <c r="J15475" s="8"/>
      <c r="K15475" s="8"/>
      <c r="L15475" s="8"/>
      <c r="M15475" s="8"/>
      <c r="N15475" s="8"/>
    </row>
    <row r="15476" spans="2:14" x14ac:dyDescent="0.25">
      <c r="B15476" t="s">
        <v>48</v>
      </c>
      <c r="C15476">
        <v>866553</v>
      </c>
      <c r="D15476" t="s">
        <v>26</v>
      </c>
      <c r="E15476" t="s">
        <v>10</v>
      </c>
      <c r="F15476" s="8"/>
      <c r="G15476" s="8"/>
      <c r="H15476" s="8">
        <v>2</v>
      </c>
      <c r="I15476" s="8">
        <v>2</v>
      </c>
      <c r="J15476" s="8"/>
      <c r="K15476" s="8"/>
      <c r="L15476" s="8">
        <v>43</v>
      </c>
      <c r="M15476" s="8"/>
      <c r="N15476" s="8"/>
    </row>
    <row r="15477" spans="2:14" x14ac:dyDescent="0.25">
      <c r="B15477" t="s">
        <v>48</v>
      </c>
      <c r="C15477">
        <v>866553</v>
      </c>
      <c r="D15477" t="s">
        <v>26</v>
      </c>
      <c r="E15477" t="s">
        <v>53</v>
      </c>
      <c r="F15477" s="8"/>
      <c r="G15477" s="8"/>
      <c r="H15477" s="8">
        <v>55</v>
      </c>
      <c r="I15477" s="8"/>
      <c r="J15477" s="8"/>
      <c r="K15477" s="8"/>
      <c r="L15477" s="8"/>
      <c r="M15477" s="8"/>
      <c r="N15477" s="8"/>
    </row>
    <row r="15478" spans="2:14" x14ac:dyDescent="0.25">
      <c r="B15478" t="s">
        <v>48</v>
      </c>
      <c r="C15478">
        <v>866588</v>
      </c>
      <c r="D15478" t="s">
        <v>47</v>
      </c>
      <c r="E15478" t="s">
        <v>50</v>
      </c>
      <c r="F15478" s="8">
        <v>-260</v>
      </c>
      <c r="G15478" s="8"/>
      <c r="H15478" s="8"/>
      <c r="I15478" s="8"/>
      <c r="J15478" s="8"/>
      <c r="K15478" s="8"/>
      <c r="N15478" s="8"/>
    </row>
    <row r="15479" spans="2:14" x14ac:dyDescent="0.25">
      <c r="B15479" t="s">
        <v>48</v>
      </c>
      <c r="C15479">
        <v>866588</v>
      </c>
      <c r="D15479" t="s">
        <v>47</v>
      </c>
      <c r="E15479" t="s">
        <v>10</v>
      </c>
      <c r="F15479" s="8">
        <v>11336</v>
      </c>
      <c r="G15479" s="8">
        <v>10300</v>
      </c>
      <c r="H15479" s="8">
        <v>11336</v>
      </c>
      <c r="I15479" s="10">
        <v>10300</v>
      </c>
      <c r="J15479" s="8"/>
      <c r="K15479" s="10">
        <v>10797</v>
      </c>
      <c r="L15479" s="8">
        <v>10300</v>
      </c>
      <c r="M15479" s="8">
        <v>8400</v>
      </c>
      <c r="N15479" s="8"/>
    </row>
    <row r="15480" spans="2:14" x14ac:dyDescent="0.25">
      <c r="B15480" t="s">
        <v>48</v>
      </c>
      <c r="C15480">
        <v>866588</v>
      </c>
      <c r="D15480" t="s">
        <v>47</v>
      </c>
      <c r="E15480" t="s">
        <v>53</v>
      </c>
      <c r="F15480" s="8">
        <v>1749</v>
      </c>
      <c r="G15480" s="10">
        <v>3135</v>
      </c>
      <c r="H15480" s="10">
        <v>2704</v>
      </c>
      <c r="I15480" s="10">
        <v>1796</v>
      </c>
      <c r="J15480" s="10">
        <v>2781</v>
      </c>
      <c r="K15480" s="10">
        <v>1176</v>
      </c>
      <c r="L15480" s="8">
        <v>2848</v>
      </c>
      <c r="M15480" s="8">
        <v>2727</v>
      </c>
      <c r="N15480" s="8"/>
    </row>
    <row r="15481" spans="2:14" x14ac:dyDescent="0.25">
      <c r="B15481" t="s">
        <v>48</v>
      </c>
      <c r="C15481">
        <v>866588</v>
      </c>
      <c r="D15481" t="s">
        <v>26</v>
      </c>
      <c r="E15481" t="s">
        <v>10</v>
      </c>
      <c r="F15481" s="8">
        <v>60</v>
      </c>
      <c r="G15481" s="8"/>
      <c r="H15481" s="8"/>
      <c r="I15481" s="8"/>
      <c r="J15481" s="8"/>
      <c r="K15481" s="8"/>
      <c r="N15481" s="8"/>
    </row>
    <row r="15482" spans="2:14" x14ac:dyDescent="0.25">
      <c r="B15482" t="s">
        <v>48</v>
      </c>
      <c r="C15482">
        <v>866588</v>
      </c>
      <c r="D15482" t="s">
        <v>26</v>
      </c>
      <c r="E15482" t="s">
        <v>53</v>
      </c>
      <c r="F15482">
        <v>63</v>
      </c>
      <c r="G15482">
        <v>57</v>
      </c>
      <c r="H15482">
        <v>31</v>
      </c>
      <c r="I15482">
        <v>127</v>
      </c>
      <c r="J15482" s="8">
        <v>62</v>
      </c>
      <c r="K15482" s="8">
        <v>80</v>
      </c>
      <c r="L15482" s="8">
        <v>84</v>
      </c>
      <c r="M15482" s="8">
        <v>660</v>
      </c>
      <c r="N15482" s="8"/>
    </row>
    <row r="15483" spans="2:14" x14ac:dyDescent="0.25">
      <c r="B15483" t="s">
        <v>48</v>
      </c>
      <c r="C15483">
        <v>867854</v>
      </c>
      <c r="D15483" t="s">
        <v>47</v>
      </c>
      <c r="E15483" t="s">
        <v>10</v>
      </c>
      <c r="I15483" s="8"/>
      <c r="J15483" s="8"/>
      <c r="K15483" s="8"/>
      <c r="L15483" s="8"/>
      <c r="M15483" s="8">
        <v>487</v>
      </c>
      <c r="N15483" s="8"/>
    </row>
    <row r="15484" spans="2:14" x14ac:dyDescent="0.25">
      <c r="B15484" t="s">
        <v>48</v>
      </c>
      <c r="C15484">
        <v>867907</v>
      </c>
      <c r="D15484" t="s">
        <v>47</v>
      </c>
      <c r="E15484" t="s">
        <v>13</v>
      </c>
      <c r="H15484" s="8"/>
      <c r="I15484">
        <v>2</v>
      </c>
      <c r="J15484">
        <v>9</v>
      </c>
      <c r="K15484" s="8"/>
      <c r="M15484">
        <v>1</v>
      </c>
      <c r="N15484" s="8"/>
    </row>
    <row r="15485" spans="2:14" x14ac:dyDescent="0.25">
      <c r="B15485" t="s">
        <v>48</v>
      </c>
      <c r="C15485">
        <v>867907</v>
      </c>
      <c r="D15485" t="s">
        <v>47</v>
      </c>
      <c r="E15485" t="s">
        <v>50</v>
      </c>
      <c r="F15485" s="8"/>
      <c r="G15485" s="8">
        <v>-4</v>
      </c>
      <c r="H15485" s="8"/>
      <c r="I15485" s="8"/>
      <c r="J15485" s="8"/>
      <c r="L15485" s="8"/>
      <c r="M15485" s="8"/>
      <c r="N15485" s="8"/>
    </row>
    <row r="15486" spans="2:14" x14ac:dyDescent="0.25">
      <c r="B15486" t="s">
        <v>48</v>
      </c>
      <c r="C15486">
        <v>867907</v>
      </c>
      <c r="D15486" t="s">
        <v>47</v>
      </c>
      <c r="E15486" t="s">
        <v>10</v>
      </c>
      <c r="F15486" s="8">
        <v>329</v>
      </c>
      <c r="G15486" s="8">
        <v>111</v>
      </c>
      <c r="H15486" s="8">
        <v>172</v>
      </c>
      <c r="I15486">
        <v>149</v>
      </c>
      <c r="J15486" s="8">
        <v>227</v>
      </c>
      <c r="L15486" s="8">
        <v>488</v>
      </c>
      <c r="M15486" s="8"/>
      <c r="N15486" s="8"/>
    </row>
    <row r="15487" spans="2:14" x14ac:dyDescent="0.25">
      <c r="B15487" t="s">
        <v>48</v>
      </c>
      <c r="C15487">
        <v>867907</v>
      </c>
      <c r="D15487" t="s">
        <v>47</v>
      </c>
      <c r="E15487" t="s">
        <v>53</v>
      </c>
      <c r="F15487" s="8"/>
      <c r="G15487" s="8"/>
      <c r="H15487" s="8">
        <v>46</v>
      </c>
      <c r="I15487" s="8"/>
      <c r="J15487" s="8">
        <v>49</v>
      </c>
      <c r="K15487" s="8">
        <v>166</v>
      </c>
      <c r="L15487" s="8"/>
      <c r="M15487" s="8"/>
      <c r="N15487" s="8"/>
    </row>
    <row r="15488" spans="2:14" x14ac:dyDescent="0.25">
      <c r="B15488" t="s">
        <v>48</v>
      </c>
      <c r="C15488">
        <v>867907</v>
      </c>
      <c r="D15488" t="s">
        <v>26</v>
      </c>
      <c r="E15488" t="s">
        <v>50</v>
      </c>
      <c r="G15488" s="8"/>
      <c r="H15488" s="8"/>
      <c r="I15488">
        <v>-15</v>
      </c>
      <c r="J15488" s="8"/>
      <c r="L15488" s="8"/>
      <c r="M15488" s="8"/>
      <c r="N15488" s="8"/>
    </row>
    <row r="15489" spans="2:14" x14ac:dyDescent="0.25">
      <c r="B15489" t="s">
        <v>48</v>
      </c>
      <c r="C15489">
        <v>867907</v>
      </c>
      <c r="D15489" t="s">
        <v>26</v>
      </c>
      <c r="E15489" t="s">
        <v>10</v>
      </c>
      <c r="F15489" s="8">
        <v>110</v>
      </c>
      <c r="G15489" s="8">
        <v>86</v>
      </c>
      <c r="H15489" s="8"/>
      <c r="I15489" s="8">
        <v>51</v>
      </c>
      <c r="J15489" s="8"/>
      <c r="K15489" s="8"/>
      <c r="L15489" s="8"/>
      <c r="M15489" s="8"/>
      <c r="N15489" s="8"/>
    </row>
    <row r="15490" spans="2:14" x14ac:dyDescent="0.25">
      <c r="B15490" t="s">
        <v>48</v>
      </c>
      <c r="C15490">
        <v>867907</v>
      </c>
      <c r="D15490" t="s">
        <v>26</v>
      </c>
      <c r="E15490" t="s">
        <v>53</v>
      </c>
      <c r="F15490" s="8"/>
      <c r="G15490" s="8"/>
      <c r="H15490" s="8">
        <v>174</v>
      </c>
      <c r="I15490" s="8"/>
      <c r="J15490" s="8">
        <v>121</v>
      </c>
      <c r="K15490" s="8"/>
      <c r="L15490" s="8"/>
      <c r="M15490" s="8"/>
      <c r="N15490" s="8"/>
    </row>
    <row r="15491" spans="2:14" x14ac:dyDescent="0.25">
      <c r="B15491" t="s">
        <v>48</v>
      </c>
      <c r="C15491">
        <v>867915</v>
      </c>
      <c r="D15491" t="s">
        <v>49</v>
      </c>
      <c r="E15491" t="s">
        <v>53</v>
      </c>
      <c r="F15491" s="8"/>
      <c r="G15491" s="8"/>
      <c r="H15491" s="8">
        <v>564</v>
      </c>
      <c r="I15491" s="8"/>
      <c r="J15491" s="8"/>
      <c r="K15491" s="8">
        <v>298</v>
      </c>
      <c r="L15491" s="8">
        <v>282</v>
      </c>
      <c r="M15491" s="8">
        <v>298</v>
      </c>
      <c r="N15491" s="8"/>
    </row>
    <row r="15492" spans="2:14" x14ac:dyDescent="0.25">
      <c r="B15492" t="s">
        <v>48</v>
      </c>
      <c r="C15492">
        <v>867915</v>
      </c>
      <c r="D15492" t="s">
        <v>47</v>
      </c>
      <c r="E15492" t="s">
        <v>10</v>
      </c>
      <c r="F15492" s="8"/>
      <c r="G15492">
        <v>181</v>
      </c>
      <c r="K15492" s="8">
        <v>216</v>
      </c>
      <c r="L15492" s="8">
        <v>166</v>
      </c>
      <c r="M15492" s="8">
        <v>279</v>
      </c>
      <c r="N15492" s="8"/>
    </row>
    <row r="15493" spans="2:14" x14ac:dyDescent="0.25">
      <c r="B15493" t="s">
        <v>48</v>
      </c>
      <c r="C15493">
        <v>867915</v>
      </c>
      <c r="D15493" t="s">
        <v>47</v>
      </c>
      <c r="E15493" t="s">
        <v>53</v>
      </c>
      <c r="F15493" s="8"/>
      <c r="G15493" s="8">
        <v>372</v>
      </c>
      <c r="H15493" s="8">
        <v>162</v>
      </c>
      <c r="I15493" s="8">
        <v>270</v>
      </c>
      <c r="J15493" s="8">
        <v>253</v>
      </c>
      <c r="K15493" s="8">
        <v>177</v>
      </c>
      <c r="L15493" s="8">
        <v>441</v>
      </c>
      <c r="M15493" s="8">
        <v>323</v>
      </c>
      <c r="N15493" s="8"/>
    </row>
    <row r="15494" spans="2:14" x14ac:dyDescent="0.25">
      <c r="B15494" t="s">
        <v>48</v>
      </c>
      <c r="C15494">
        <v>867915</v>
      </c>
      <c r="D15494" t="s">
        <v>26</v>
      </c>
      <c r="E15494" t="s">
        <v>10</v>
      </c>
      <c r="F15494" s="8"/>
      <c r="G15494" s="8"/>
      <c r="H15494" s="8"/>
      <c r="J15494" s="8"/>
      <c r="K15494" s="8"/>
      <c r="L15494" s="8"/>
      <c r="M15494" s="8">
        <v>45</v>
      </c>
      <c r="N15494" s="8"/>
    </row>
    <row r="15495" spans="2:14" x14ac:dyDescent="0.25">
      <c r="B15495" t="s">
        <v>48</v>
      </c>
      <c r="C15495">
        <v>867915</v>
      </c>
      <c r="D15495" t="s">
        <v>26</v>
      </c>
      <c r="E15495" t="s">
        <v>53</v>
      </c>
      <c r="G15495" s="8"/>
      <c r="H15495" s="8">
        <v>15</v>
      </c>
      <c r="I15495" s="8">
        <v>15</v>
      </c>
      <c r="J15495" s="8">
        <v>15</v>
      </c>
      <c r="K15495" s="8"/>
      <c r="L15495" s="8">
        <v>30</v>
      </c>
      <c r="M15495" s="8"/>
      <c r="N15495" s="8"/>
    </row>
    <row r="15496" spans="2:14" x14ac:dyDescent="0.25">
      <c r="B15496" t="s">
        <v>48</v>
      </c>
      <c r="C15496">
        <v>867967</v>
      </c>
      <c r="D15496" t="s">
        <v>47</v>
      </c>
      <c r="E15496" t="s">
        <v>50</v>
      </c>
      <c r="F15496" s="8"/>
      <c r="G15496" s="8"/>
      <c r="H15496" s="8"/>
      <c r="I15496">
        <v>-450</v>
      </c>
      <c r="J15496" s="8"/>
      <c r="K15496">
        <v>-5</v>
      </c>
      <c r="N15496" s="8"/>
    </row>
    <row r="15497" spans="2:14" x14ac:dyDescent="0.25">
      <c r="B15497" t="s">
        <v>48</v>
      </c>
      <c r="C15497">
        <v>867967</v>
      </c>
      <c r="D15497" t="s">
        <v>47</v>
      </c>
      <c r="E15497" t="s">
        <v>10</v>
      </c>
      <c r="G15497" s="8"/>
      <c r="H15497" s="8">
        <v>455</v>
      </c>
      <c r="I15497" s="8"/>
      <c r="J15497" s="8"/>
      <c r="K15497" s="8"/>
      <c r="L15497" s="8"/>
      <c r="M15497" s="8"/>
      <c r="N15497" s="8"/>
    </row>
    <row r="15498" spans="2:14" x14ac:dyDescent="0.25">
      <c r="B15498" t="s">
        <v>48</v>
      </c>
      <c r="C15498">
        <v>867974</v>
      </c>
      <c r="D15498" t="s">
        <v>47</v>
      </c>
      <c r="E15498" t="s">
        <v>10</v>
      </c>
      <c r="F15498" s="8"/>
      <c r="G15498" s="8"/>
      <c r="J15498" s="8">
        <v>604</v>
      </c>
      <c r="K15498">
        <v>555</v>
      </c>
      <c r="M15498">
        <v>495</v>
      </c>
      <c r="N15498" s="8"/>
    </row>
    <row r="15499" spans="2:14" x14ac:dyDescent="0.25">
      <c r="B15499" t="s">
        <v>48</v>
      </c>
      <c r="C15499">
        <v>867987</v>
      </c>
      <c r="D15499" t="s">
        <v>49</v>
      </c>
      <c r="E15499" t="s">
        <v>10</v>
      </c>
      <c r="G15499">
        <v>181</v>
      </c>
      <c r="H15499" s="8"/>
      <c r="I15499" s="8"/>
      <c r="J15499" s="8"/>
      <c r="K15499" s="8"/>
      <c r="L15499" s="8"/>
      <c r="M15499" s="8"/>
      <c r="N15499" s="8"/>
    </row>
    <row r="15500" spans="2:14" x14ac:dyDescent="0.25">
      <c r="B15500" t="s">
        <v>48</v>
      </c>
      <c r="C15500">
        <v>867987</v>
      </c>
      <c r="D15500" t="s">
        <v>47</v>
      </c>
      <c r="E15500" t="s">
        <v>13</v>
      </c>
      <c r="G15500" s="8"/>
      <c r="H15500" s="8"/>
      <c r="I15500" s="8">
        <v>54</v>
      </c>
      <c r="J15500" s="8">
        <v>170</v>
      </c>
      <c r="K15500" s="8"/>
      <c r="L15500" s="8"/>
      <c r="M15500" s="8"/>
      <c r="N15500" s="8"/>
    </row>
    <row r="15501" spans="2:14" x14ac:dyDescent="0.25">
      <c r="B15501" t="s">
        <v>48</v>
      </c>
      <c r="C15501">
        <v>867987</v>
      </c>
      <c r="D15501" t="s">
        <v>47</v>
      </c>
      <c r="E15501" t="s">
        <v>10</v>
      </c>
      <c r="F15501" s="10">
        <v>5577</v>
      </c>
      <c r="G15501" s="10">
        <v>3743</v>
      </c>
      <c r="H15501" s="8">
        <v>2787</v>
      </c>
      <c r="I15501">
        <v>366</v>
      </c>
      <c r="J15501" s="8">
        <v>1034</v>
      </c>
      <c r="K15501" s="8">
        <v>1244</v>
      </c>
      <c r="L15501" s="10">
        <v>1325</v>
      </c>
      <c r="M15501" s="10">
        <v>2732</v>
      </c>
      <c r="N15501" s="8"/>
    </row>
    <row r="15502" spans="2:14" x14ac:dyDescent="0.25">
      <c r="B15502" t="s">
        <v>48</v>
      </c>
      <c r="C15502">
        <v>868002</v>
      </c>
      <c r="D15502" t="s">
        <v>49</v>
      </c>
      <c r="E15502" t="s">
        <v>13</v>
      </c>
      <c r="G15502" s="8">
        <v>93</v>
      </c>
      <c r="H15502" s="8">
        <v>668</v>
      </c>
      <c r="I15502" s="8">
        <v>162</v>
      </c>
      <c r="J15502" s="8">
        <v>226</v>
      </c>
      <c r="K15502" s="8">
        <v>35</v>
      </c>
      <c r="L15502" s="8"/>
      <c r="M15502" s="8">
        <v>16</v>
      </c>
      <c r="N15502" s="8"/>
    </row>
    <row r="15503" spans="2:14" x14ac:dyDescent="0.25">
      <c r="B15503" t="s">
        <v>48</v>
      </c>
      <c r="C15503">
        <v>868002</v>
      </c>
      <c r="D15503" t="s">
        <v>49</v>
      </c>
      <c r="E15503" t="s">
        <v>10</v>
      </c>
      <c r="H15503" s="8">
        <v>796</v>
      </c>
      <c r="I15503" s="8"/>
      <c r="J15503" s="8"/>
      <c r="K15503" s="8"/>
      <c r="L15503" s="8"/>
      <c r="M15503" s="8">
        <v>486</v>
      </c>
      <c r="N15503" s="8"/>
    </row>
    <row r="15504" spans="2:14" x14ac:dyDescent="0.25">
      <c r="B15504" t="s">
        <v>48</v>
      </c>
      <c r="C15504">
        <v>868002</v>
      </c>
      <c r="D15504" t="s">
        <v>47</v>
      </c>
      <c r="E15504" t="s">
        <v>13</v>
      </c>
      <c r="F15504" s="10">
        <v>5547</v>
      </c>
      <c r="G15504" s="10">
        <v>5075</v>
      </c>
      <c r="H15504" s="8">
        <v>5418</v>
      </c>
      <c r="I15504" s="8">
        <v>7006</v>
      </c>
      <c r="J15504" s="8">
        <v>5600</v>
      </c>
      <c r="K15504" s="8">
        <v>6247</v>
      </c>
      <c r="L15504" s="10">
        <v>6612</v>
      </c>
      <c r="M15504" s="10">
        <v>6379</v>
      </c>
      <c r="N15504" s="8"/>
    </row>
    <row r="15505" spans="2:14" x14ac:dyDescent="0.25">
      <c r="B15505" t="s">
        <v>48</v>
      </c>
      <c r="C15505">
        <v>868002</v>
      </c>
      <c r="D15505" t="s">
        <v>47</v>
      </c>
      <c r="E15505" t="s">
        <v>50</v>
      </c>
      <c r="I15505" s="8"/>
      <c r="J15505" s="8">
        <v>-351</v>
      </c>
      <c r="N15505" s="8"/>
    </row>
    <row r="15506" spans="2:14" x14ac:dyDescent="0.25">
      <c r="B15506" t="s">
        <v>48</v>
      </c>
      <c r="C15506">
        <v>868002</v>
      </c>
      <c r="D15506" t="s">
        <v>47</v>
      </c>
      <c r="E15506" t="s">
        <v>10</v>
      </c>
      <c r="F15506" s="10">
        <v>2659</v>
      </c>
      <c r="G15506" s="10">
        <v>2564</v>
      </c>
      <c r="H15506" s="10">
        <v>2521</v>
      </c>
      <c r="I15506" s="8">
        <v>2429</v>
      </c>
      <c r="J15506" s="10">
        <v>3333</v>
      </c>
      <c r="K15506" s="8">
        <v>1990</v>
      </c>
      <c r="L15506" s="8">
        <v>1748</v>
      </c>
      <c r="M15506" s="8">
        <v>6199</v>
      </c>
      <c r="N15506" s="8"/>
    </row>
    <row r="15507" spans="2:14" x14ac:dyDescent="0.25">
      <c r="B15507" t="s">
        <v>48</v>
      </c>
      <c r="C15507">
        <v>868002</v>
      </c>
      <c r="D15507" t="s">
        <v>26</v>
      </c>
      <c r="E15507" t="s">
        <v>13</v>
      </c>
      <c r="F15507">
        <v>19</v>
      </c>
      <c r="G15507" s="8">
        <v>38</v>
      </c>
      <c r="H15507" s="8">
        <v>6</v>
      </c>
      <c r="I15507" s="8">
        <v>22</v>
      </c>
      <c r="J15507">
        <v>122</v>
      </c>
      <c r="K15507">
        <v>181</v>
      </c>
      <c r="L15507">
        <v>98</v>
      </c>
      <c r="M15507">
        <v>6</v>
      </c>
      <c r="N15507" s="8"/>
    </row>
    <row r="15508" spans="2:14" x14ac:dyDescent="0.25">
      <c r="B15508" t="s">
        <v>48</v>
      </c>
      <c r="C15508">
        <v>868002</v>
      </c>
      <c r="D15508" t="s">
        <v>26</v>
      </c>
      <c r="E15508" t="s">
        <v>10</v>
      </c>
      <c r="F15508" s="8"/>
      <c r="G15508" s="8">
        <v>38</v>
      </c>
      <c r="H15508" s="8"/>
      <c r="I15508" s="8"/>
      <c r="J15508" s="8"/>
      <c r="K15508" s="8">
        <v>33</v>
      </c>
      <c r="L15508" s="8"/>
      <c r="M15508" s="8">
        <v>86</v>
      </c>
      <c r="N15508" s="8"/>
    </row>
    <row r="15509" spans="2:14" x14ac:dyDescent="0.25">
      <c r="B15509" t="s">
        <v>48</v>
      </c>
      <c r="C15509">
        <v>868012</v>
      </c>
      <c r="D15509" t="s">
        <v>47</v>
      </c>
      <c r="E15509" t="s">
        <v>10</v>
      </c>
      <c r="F15509" s="8">
        <v>105</v>
      </c>
      <c r="G15509" s="8"/>
      <c r="H15509" s="8"/>
      <c r="I15509" s="8">
        <v>522</v>
      </c>
      <c r="J15509" s="8">
        <v>696</v>
      </c>
      <c r="K15509" s="8">
        <v>428</v>
      </c>
      <c r="L15509" s="8">
        <v>702</v>
      </c>
      <c r="M15509" s="8">
        <v>358</v>
      </c>
      <c r="N15509" s="8"/>
    </row>
    <row r="15510" spans="2:14" x14ac:dyDescent="0.25">
      <c r="B15510" t="s">
        <v>48</v>
      </c>
      <c r="C15510">
        <v>868012</v>
      </c>
      <c r="D15510" t="s">
        <v>26</v>
      </c>
      <c r="E15510" t="s">
        <v>10</v>
      </c>
      <c r="F15510" s="8">
        <v>218</v>
      </c>
      <c r="G15510" s="8"/>
      <c r="I15510" s="8">
        <v>273</v>
      </c>
      <c r="J15510">
        <v>636</v>
      </c>
      <c r="N15510" s="8"/>
    </row>
    <row r="15511" spans="2:14" x14ac:dyDescent="0.25">
      <c r="B15511" t="s">
        <v>48</v>
      </c>
      <c r="C15511">
        <v>868013</v>
      </c>
      <c r="D15511" t="s">
        <v>49</v>
      </c>
      <c r="E15511" t="s">
        <v>13</v>
      </c>
      <c r="F15511" s="8"/>
      <c r="G15511" s="8"/>
      <c r="H15511" s="8"/>
      <c r="K15511" s="8"/>
      <c r="M15511">
        <v>38</v>
      </c>
      <c r="N15511" s="8"/>
    </row>
    <row r="15512" spans="2:14" x14ac:dyDescent="0.25">
      <c r="B15512" t="s">
        <v>48</v>
      </c>
      <c r="C15512">
        <v>868013</v>
      </c>
      <c r="D15512" t="s">
        <v>47</v>
      </c>
      <c r="E15512" t="s">
        <v>13</v>
      </c>
      <c r="F15512" s="8"/>
      <c r="G15512" s="8"/>
      <c r="H15512" s="8"/>
      <c r="I15512" s="8"/>
      <c r="J15512" s="8"/>
      <c r="K15512">
        <v>305</v>
      </c>
      <c r="L15512" s="8">
        <v>163</v>
      </c>
      <c r="M15512" s="8">
        <v>372</v>
      </c>
      <c r="N15512" s="8"/>
    </row>
    <row r="15513" spans="2:14" x14ac:dyDescent="0.25">
      <c r="B15513" t="s">
        <v>48</v>
      </c>
      <c r="C15513">
        <v>868013</v>
      </c>
      <c r="D15513" t="s">
        <v>47</v>
      </c>
      <c r="E15513" t="s">
        <v>10</v>
      </c>
      <c r="F15513">
        <v>162</v>
      </c>
      <c r="H15513" s="8"/>
      <c r="J15513" s="8"/>
      <c r="L15513" s="8"/>
      <c r="M15513" s="8"/>
      <c r="N15513" s="8"/>
    </row>
    <row r="15514" spans="2:14" x14ac:dyDescent="0.25">
      <c r="B15514" t="s">
        <v>48</v>
      </c>
      <c r="C15514">
        <v>868016</v>
      </c>
      <c r="D15514" t="s">
        <v>49</v>
      </c>
      <c r="E15514" t="s">
        <v>10</v>
      </c>
      <c r="G15514" s="8"/>
      <c r="H15514" s="8"/>
      <c r="I15514" s="8"/>
      <c r="J15514">
        <v>222</v>
      </c>
      <c r="L15514" s="8"/>
      <c r="M15514" s="8"/>
      <c r="N15514" s="8"/>
    </row>
    <row r="15515" spans="2:14" x14ac:dyDescent="0.25">
      <c r="B15515" t="s">
        <v>48</v>
      </c>
      <c r="C15515">
        <v>868016</v>
      </c>
      <c r="D15515" t="s">
        <v>47</v>
      </c>
      <c r="E15515" t="s">
        <v>50</v>
      </c>
      <c r="F15515" s="8"/>
      <c r="G15515" s="8"/>
      <c r="H15515" s="8"/>
      <c r="I15515" s="8"/>
      <c r="J15515" s="8"/>
      <c r="K15515" s="8"/>
      <c r="L15515" s="8">
        <v>-86</v>
      </c>
      <c r="M15515" s="8">
        <v>-45</v>
      </c>
      <c r="N15515" s="8"/>
    </row>
    <row r="15516" spans="2:14" x14ac:dyDescent="0.25">
      <c r="B15516" t="s">
        <v>48</v>
      </c>
      <c r="C15516">
        <v>868016</v>
      </c>
      <c r="D15516" t="s">
        <v>47</v>
      </c>
      <c r="E15516" t="s">
        <v>10</v>
      </c>
      <c r="F15516" s="8">
        <v>5053</v>
      </c>
      <c r="G15516" s="8">
        <v>2924</v>
      </c>
      <c r="H15516" s="8">
        <v>1166</v>
      </c>
      <c r="I15516" s="8">
        <v>3019</v>
      </c>
      <c r="J15516" s="8">
        <v>3201</v>
      </c>
      <c r="K15516" s="8">
        <v>4272</v>
      </c>
      <c r="L15516" s="8">
        <v>4011</v>
      </c>
      <c r="M15516" s="8">
        <v>2490</v>
      </c>
      <c r="N15516" s="8"/>
    </row>
    <row r="15517" spans="2:14" x14ac:dyDescent="0.25">
      <c r="B15517" t="s">
        <v>48</v>
      </c>
      <c r="C15517">
        <v>868016</v>
      </c>
      <c r="D15517" t="s">
        <v>47</v>
      </c>
      <c r="E15517" t="s">
        <v>53</v>
      </c>
      <c r="F15517" s="8"/>
      <c r="G15517" s="8"/>
      <c r="H15517" s="8"/>
      <c r="I15517" s="8">
        <v>404</v>
      </c>
      <c r="J15517" s="8"/>
      <c r="K15517" s="8"/>
      <c r="L15517" s="8">
        <v>260</v>
      </c>
      <c r="M15517" s="8">
        <v>197</v>
      </c>
      <c r="N15517" s="8"/>
    </row>
    <row r="15518" spans="2:14" x14ac:dyDescent="0.25">
      <c r="B15518" t="s">
        <v>48</v>
      </c>
      <c r="C15518">
        <v>868016</v>
      </c>
      <c r="D15518" t="s">
        <v>26</v>
      </c>
      <c r="E15518" t="s">
        <v>50</v>
      </c>
      <c r="F15518" s="8"/>
      <c r="G15518" s="8"/>
      <c r="H15518" s="8"/>
      <c r="I15518" s="8"/>
      <c r="J15518" s="8"/>
      <c r="K15518" s="8"/>
      <c r="L15518">
        <v>-15</v>
      </c>
      <c r="N15518" s="8"/>
    </row>
    <row r="15519" spans="2:14" x14ac:dyDescent="0.25">
      <c r="B15519" t="s">
        <v>48</v>
      </c>
      <c r="C15519">
        <v>868016</v>
      </c>
      <c r="D15519" t="s">
        <v>26</v>
      </c>
      <c r="E15519" t="s">
        <v>10</v>
      </c>
      <c r="F15519" s="8">
        <v>6570</v>
      </c>
      <c r="G15519" s="8">
        <v>13366</v>
      </c>
      <c r="H15519" s="8">
        <v>6414</v>
      </c>
      <c r="I15519" s="8">
        <v>18746</v>
      </c>
      <c r="J15519" s="8">
        <v>116</v>
      </c>
      <c r="K15519" s="8">
        <v>3300</v>
      </c>
      <c r="L15519" s="8">
        <v>1170</v>
      </c>
      <c r="M15519" s="8">
        <v>1225</v>
      </c>
      <c r="N15519" s="8"/>
    </row>
    <row r="15520" spans="2:14" x14ac:dyDescent="0.25">
      <c r="B15520" t="s">
        <v>48</v>
      </c>
      <c r="C15520">
        <v>868020</v>
      </c>
      <c r="D15520" t="s">
        <v>49</v>
      </c>
      <c r="E15520" t="s">
        <v>13</v>
      </c>
      <c r="F15520" s="8">
        <v>161</v>
      </c>
      <c r="G15520" s="8"/>
      <c r="H15520" s="8"/>
      <c r="I15520" s="8"/>
      <c r="J15520" s="8"/>
      <c r="K15520" s="8"/>
      <c r="L15520" s="8"/>
      <c r="M15520" s="8"/>
      <c r="N15520" s="8"/>
    </row>
    <row r="15521" spans="2:14" x14ac:dyDescent="0.25">
      <c r="B15521" t="s">
        <v>48</v>
      </c>
      <c r="C15521">
        <v>868020</v>
      </c>
      <c r="D15521" t="s">
        <v>49</v>
      </c>
      <c r="E15521" t="s">
        <v>10</v>
      </c>
      <c r="F15521" s="8"/>
      <c r="G15521" s="8">
        <v>40</v>
      </c>
      <c r="H15521" s="8">
        <v>118</v>
      </c>
      <c r="I15521" s="8">
        <v>147</v>
      </c>
      <c r="J15521" s="8">
        <v>16</v>
      </c>
      <c r="K15521" s="8">
        <v>302</v>
      </c>
      <c r="L15521" s="8">
        <v>146</v>
      </c>
      <c r="M15521" s="8">
        <v>297</v>
      </c>
      <c r="N15521" s="8"/>
    </row>
    <row r="15522" spans="2:14" x14ac:dyDescent="0.25">
      <c r="B15522" t="s">
        <v>48</v>
      </c>
      <c r="C15522">
        <v>868020</v>
      </c>
      <c r="D15522" t="s">
        <v>47</v>
      </c>
      <c r="E15522" t="s">
        <v>13</v>
      </c>
      <c r="F15522">
        <v>856</v>
      </c>
      <c r="G15522" s="8"/>
      <c r="H15522" s="8">
        <v>151</v>
      </c>
      <c r="I15522" s="8"/>
      <c r="J15522" s="8"/>
      <c r="K15522" s="8"/>
      <c r="L15522" s="8"/>
      <c r="M15522" s="8"/>
      <c r="N15522" s="8"/>
    </row>
    <row r="15523" spans="2:14" x14ac:dyDescent="0.25">
      <c r="B15523" t="s">
        <v>48</v>
      </c>
      <c r="C15523">
        <v>868020</v>
      </c>
      <c r="D15523" t="s">
        <v>47</v>
      </c>
      <c r="E15523" t="s">
        <v>10</v>
      </c>
      <c r="F15523">
        <v>274</v>
      </c>
      <c r="G15523" s="10">
        <v>1257</v>
      </c>
      <c r="H15523" s="8">
        <v>1170</v>
      </c>
      <c r="I15523" s="10">
        <v>4813</v>
      </c>
      <c r="J15523" s="8">
        <v>1854</v>
      </c>
      <c r="K15523" s="8">
        <v>4353</v>
      </c>
      <c r="L15523" s="8">
        <v>3039</v>
      </c>
      <c r="M15523" s="8">
        <v>3193</v>
      </c>
      <c r="N15523" s="8"/>
    </row>
    <row r="15524" spans="2:14" x14ac:dyDescent="0.25">
      <c r="B15524" t="s">
        <v>48</v>
      </c>
      <c r="C15524">
        <v>868020</v>
      </c>
      <c r="D15524" t="s">
        <v>26</v>
      </c>
      <c r="E15524" t="s">
        <v>13</v>
      </c>
      <c r="F15524" s="8">
        <v>23</v>
      </c>
      <c r="G15524" s="8"/>
      <c r="H15524" s="8"/>
      <c r="I15524" s="8"/>
      <c r="J15524" s="8"/>
      <c r="K15524" s="8"/>
      <c r="L15524" s="8"/>
      <c r="M15524" s="8"/>
      <c r="N15524" s="8"/>
    </row>
    <row r="15525" spans="2:14" x14ac:dyDescent="0.25">
      <c r="B15525" t="s">
        <v>48</v>
      </c>
      <c r="C15525">
        <v>868020</v>
      </c>
      <c r="D15525" t="s">
        <v>26</v>
      </c>
      <c r="E15525" t="s">
        <v>10</v>
      </c>
      <c r="G15525" s="8">
        <v>22</v>
      </c>
      <c r="H15525" s="8">
        <v>22</v>
      </c>
      <c r="I15525" s="8">
        <v>6</v>
      </c>
      <c r="J15525" s="8">
        <v>14</v>
      </c>
      <c r="K15525" s="8"/>
      <c r="L15525">
        <v>17</v>
      </c>
      <c r="M15525">
        <v>216</v>
      </c>
      <c r="N15525" s="8"/>
    </row>
    <row r="15526" spans="2:14" x14ac:dyDescent="0.25">
      <c r="B15526" t="s">
        <v>48</v>
      </c>
      <c r="C15526">
        <v>868053</v>
      </c>
      <c r="D15526" t="s">
        <v>47</v>
      </c>
      <c r="E15526" t="s">
        <v>13</v>
      </c>
      <c r="F15526" s="8">
        <v>4300</v>
      </c>
      <c r="G15526" s="8">
        <v>5296</v>
      </c>
      <c r="H15526" s="8">
        <v>4453</v>
      </c>
      <c r="I15526" s="8">
        <v>4596</v>
      </c>
      <c r="J15526" s="8"/>
      <c r="K15526" s="10">
        <v>8965</v>
      </c>
      <c r="L15526" s="8"/>
      <c r="M15526" s="8">
        <v>8600</v>
      </c>
      <c r="N15526" s="8"/>
    </row>
    <row r="15527" spans="2:14" x14ac:dyDescent="0.25">
      <c r="B15527" t="s">
        <v>48</v>
      </c>
      <c r="C15527">
        <v>868055</v>
      </c>
      <c r="D15527" t="s">
        <v>47</v>
      </c>
      <c r="E15527" t="s">
        <v>53</v>
      </c>
      <c r="F15527" s="8">
        <v>230</v>
      </c>
      <c r="G15527" s="8"/>
      <c r="H15527" s="8">
        <v>152</v>
      </c>
      <c r="I15527" s="8"/>
      <c r="J15527" s="8"/>
      <c r="L15527" s="8">
        <v>137</v>
      </c>
      <c r="M15527" s="8"/>
      <c r="N15527" s="8"/>
    </row>
    <row r="15528" spans="2:14" x14ac:dyDescent="0.25">
      <c r="B15528" t="s">
        <v>48</v>
      </c>
      <c r="C15528">
        <v>868055</v>
      </c>
      <c r="D15528" t="s">
        <v>26</v>
      </c>
      <c r="E15528" t="s">
        <v>53</v>
      </c>
      <c r="H15528" s="8"/>
      <c r="L15528" s="8">
        <v>15</v>
      </c>
      <c r="M15528" s="8"/>
      <c r="N15528" s="8"/>
    </row>
    <row r="15529" spans="2:14" x14ac:dyDescent="0.25">
      <c r="B15529" t="s">
        <v>48</v>
      </c>
      <c r="C15529">
        <v>868063</v>
      </c>
      <c r="D15529" t="s">
        <v>49</v>
      </c>
      <c r="E15529" t="s">
        <v>13</v>
      </c>
      <c r="F15529" s="8">
        <v>180</v>
      </c>
      <c r="G15529" s="8"/>
      <c r="H15529" s="8">
        <v>39</v>
      </c>
      <c r="I15529" s="10">
        <v>1150</v>
      </c>
      <c r="J15529" s="8">
        <v>225</v>
      </c>
      <c r="K15529">
        <v>41</v>
      </c>
      <c r="L15529" s="8">
        <v>1404</v>
      </c>
      <c r="M15529" s="8">
        <v>417</v>
      </c>
      <c r="N15529" s="8"/>
    </row>
    <row r="15530" spans="2:14" x14ac:dyDescent="0.25">
      <c r="B15530" t="s">
        <v>48</v>
      </c>
      <c r="C15530">
        <v>868063</v>
      </c>
      <c r="D15530" t="s">
        <v>47</v>
      </c>
      <c r="E15530" t="s">
        <v>13</v>
      </c>
      <c r="F15530" s="8">
        <v>4320</v>
      </c>
      <c r="G15530" s="8">
        <v>6066</v>
      </c>
      <c r="H15530" s="8">
        <v>5637</v>
      </c>
      <c r="I15530" s="8">
        <v>5971</v>
      </c>
      <c r="J15530" s="8">
        <v>6899</v>
      </c>
      <c r="K15530" s="8">
        <v>8162</v>
      </c>
      <c r="L15530" s="8">
        <v>7088</v>
      </c>
      <c r="M15530" s="8">
        <v>6106</v>
      </c>
      <c r="N15530" s="8"/>
    </row>
    <row r="15531" spans="2:14" x14ac:dyDescent="0.25">
      <c r="B15531" t="s">
        <v>48</v>
      </c>
      <c r="C15531">
        <v>868063</v>
      </c>
      <c r="D15531" t="s">
        <v>47</v>
      </c>
      <c r="E15531" t="s">
        <v>50</v>
      </c>
      <c r="J15531" s="8"/>
      <c r="K15531" s="8"/>
      <c r="M15531">
        <v>-10</v>
      </c>
      <c r="N15531" s="8"/>
    </row>
    <row r="15532" spans="2:14" x14ac:dyDescent="0.25">
      <c r="B15532" t="s">
        <v>48</v>
      </c>
      <c r="C15532">
        <v>868063</v>
      </c>
      <c r="D15532" t="s">
        <v>26</v>
      </c>
      <c r="E15532" t="s">
        <v>13</v>
      </c>
      <c r="F15532" s="8">
        <v>15</v>
      </c>
      <c r="G15532">
        <v>31</v>
      </c>
      <c r="H15532" s="8">
        <v>84</v>
      </c>
      <c r="I15532" s="8">
        <v>110</v>
      </c>
      <c r="J15532" s="8">
        <v>32</v>
      </c>
      <c r="K15532" s="8"/>
      <c r="L15532" s="8"/>
      <c r="M15532" s="8">
        <v>38</v>
      </c>
      <c r="N15532" s="8"/>
    </row>
    <row r="15533" spans="2:14" x14ac:dyDescent="0.25">
      <c r="B15533" t="s">
        <v>48</v>
      </c>
      <c r="C15533">
        <v>868088</v>
      </c>
      <c r="D15533" t="s">
        <v>49</v>
      </c>
      <c r="E15533" t="s">
        <v>10</v>
      </c>
      <c r="F15533" s="8">
        <v>50</v>
      </c>
      <c r="G15533" s="8"/>
      <c r="H15533" s="8"/>
      <c r="I15533" s="8"/>
      <c r="J15533" s="8"/>
      <c r="K15533" s="8"/>
      <c r="L15533" s="8"/>
      <c r="M15533" s="8"/>
      <c r="N15533" s="8"/>
    </row>
    <row r="15534" spans="2:14" x14ac:dyDescent="0.25">
      <c r="B15534" t="s">
        <v>48</v>
      </c>
      <c r="C15534">
        <v>868088</v>
      </c>
      <c r="D15534" t="s">
        <v>47</v>
      </c>
      <c r="E15534" t="s">
        <v>13</v>
      </c>
      <c r="H15534" s="8">
        <v>332</v>
      </c>
      <c r="K15534">
        <v>155</v>
      </c>
      <c r="L15534" s="8"/>
      <c r="M15534" s="8"/>
      <c r="N15534" s="8"/>
    </row>
    <row r="15535" spans="2:14" x14ac:dyDescent="0.25">
      <c r="B15535" t="s">
        <v>48</v>
      </c>
      <c r="C15535">
        <v>868088</v>
      </c>
      <c r="D15535" t="s">
        <v>47</v>
      </c>
      <c r="E15535" t="s">
        <v>50</v>
      </c>
      <c r="F15535" s="8">
        <v>-171</v>
      </c>
      <c r="J15535" s="8"/>
      <c r="K15535">
        <v>-42</v>
      </c>
      <c r="N15535" s="8"/>
    </row>
    <row r="15536" spans="2:14" x14ac:dyDescent="0.25">
      <c r="B15536" t="s">
        <v>48</v>
      </c>
      <c r="C15536">
        <v>868088</v>
      </c>
      <c r="D15536" t="s">
        <v>47</v>
      </c>
      <c r="E15536" t="s">
        <v>10</v>
      </c>
      <c r="F15536" s="10">
        <v>1115</v>
      </c>
      <c r="G15536" s="8">
        <v>618</v>
      </c>
      <c r="H15536">
        <v>359</v>
      </c>
      <c r="I15536">
        <v>842</v>
      </c>
      <c r="J15536" s="8">
        <v>616</v>
      </c>
      <c r="K15536">
        <v>751</v>
      </c>
      <c r="L15536">
        <v>446</v>
      </c>
      <c r="M15536">
        <v>729</v>
      </c>
      <c r="N15536" s="8"/>
    </row>
    <row r="15537" spans="2:14" x14ac:dyDescent="0.25">
      <c r="B15537" t="s">
        <v>48</v>
      </c>
      <c r="C15537">
        <v>868088</v>
      </c>
      <c r="D15537" t="s">
        <v>26</v>
      </c>
      <c r="E15537" t="s">
        <v>10</v>
      </c>
      <c r="F15537" s="8"/>
      <c r="G15537" s="8"/>
      <c r="H15537" s="8"/>
      <c r="I15537" s="8"/>
      <c r="J15537" s="8"/>
      <c r="K15537" s="8"/>
      <c r="L15537" s="8">
        <v>38</v>
      </c>
      <c r="M15537" s="8">
        <v>19</v>
      </c>
      <c r="N15537" s="8"/>
    </row>
    <row r="15538" spans="2:14" x14ac:dyDescent="0.25">
      <c r="B15538" t="s">
        <v>48</v>
      </c>
      <c r="C15538">
        <v>868092</v>
      </c>
      <c r="D15538" t="s">
        <v>47</v>
      </c>
      <c r="E15538" t="s">
        <v>13</v>
      </c>
      <c r="F15538" s="8">
        <v>22</v>
      </c>
      <c r="G15538" s="8">
        <v>2412</v>
      </c>
      <c r="H15538" s="8"/>
      <c r="I15538">
        <v>102</v>
      </c>
      <c r="J15538" s="8">
        <v>60</v>
      </c>
      <c r="K15538">
        <v>350</v>
      </c>
      <c r="L15538" s="10">
        <v>3474</v>
      </c>
      <c r="M15538" s="10">
        <v>5932</v>
      </c>
      <c r="N15538" s="8"/>
    </row>
    <row r="15539" spans="2:14" x14ac:dyDescent="0.25">
      <c r="B15539" t="s">
        <v>48</v>
      </c>
      <c r="C15539">
        <v>868101</v>
      </c>
      <c r="D15539" t="s">
        <v>49</v>
      </c>
      <c r="E15539" t="s">
        <v>13</v>
      </c>
      <c r="F15539">
        <v>537</v>
      </c>
      <c r="G15539">
        <v>176</v>
      </c>
      <c r="H15539" s="8">
        <v>918</v>
      </c>
      <c r="I15539" s="8"/>
      <c r="J15539" s="8">
        <v>1797</v>
      </c>
      <c r="K15539">
        <v>382</v>
      </c>
      <c r="M15539">
        <v>488</v>
      </c>
      <c r="N15539" s="8"/>
    </row>
    <row r="15540" spans="2:14" x14ac:dyDescent="0.25">
      <c r="B15540" t="s">
        <v>48</v>
      </c>
      <c r="C15540">
        <v>868101</v>
      </c>
      <c r="D15540" t="s">
        <v>47</v>
      </c>
      <c r="E15540" t="s">
        <v>13</v>
      </c>
      <c r="F15540" s="8">
        <v>3260</v>
      </c>
      <c r="G15540" s="8">
        <v>3475</v>
      </c>
      <c r="H15540" s="8">
        <v>2214</v>
      </c>
      <c r="I15540" s="8">
        <v>2651</v>
      </c>
      <c r="J15540" s="8">
        <v>6060</v>
      </c>
      <c r="K15540" s="8">
        <v>7473</v>
      </c>
      <c r="L15540" s="8">
        <v>6820</v>
      </c>
      <c r="M15540" s="8">
        <v>5970</v>
      </c>
      <c r="N15540" s="8"/>
    </row>
    <row r="15541" spans="2:14" x14ac:dyDescent="0.25">
      <c r="B15541" t="s">
        <v>48</v>
      </c>
      <c r="C15541">
        <v>868101</v>
      </c>
      <c r="D15541" t="s">
        <v>47</v>
      </c>
      <c r="E15541" t="s">
        <v>50</v>
      </c>
      <c r="G15541" s="8"/>
      <c r="H15541" s="8"/>
      <c r="I15541">
        <v>-107</v>
      </c>
      <c r="J15541">
        <v>-93</v>
      </c>
      <c r="N15541" s="8"/>
    </row>
    <row r="15542" spans="2:14" x14ac:dyDescent="0.25">
      <c r="B15542" t="s">
        <v>48</v>
      </c>
      <c r="C15542">
        <v>868101</v>
      </c>
      <c r="D15542" t="s">
        <v>26</v>
      </c>
      <c r="E15542" t="s">
        <v>13</v>
      </c>
      <c r="F15542" s="10">
        <v>1800</v>
      </c>
      <c r="G15542" s="8">
        <v>581</v>
      </c>
      <c r="H15542" s="8">
        <v>982</v>
      </c>
      <c r="I15542" s="8">
        <v>1266</v>
      </c>
      <c r="J15542" s="8">
        <v>1241</v>
      </c>
      <c r="K15542" s="8">
        <v>996</v>
      </c>
      <c r="L15542">
        <v>375</v>
      </c>
      <c r="M15542">
        <v>264</v>
      </c>
      <c r="N15542" s="8"/>
    </row>
    <row r="15543" spans="2:14" x14ac:dyDescent="0.25">
      <c r="B15543" t="s">
        <v>48</v>
      </c>
      <c r="C15543">
        <v>868106</v>
      </c>
      <c r="D15543" t="s">
        <v>49</v>
      </c>
      <c r="E15543" t="s">
        <v>13</v>
      </c>
      <c r="F15543">
        <v>35</v>
      </c>
      <c r="G15543" s="8"/>
      <c r="H15543" s="8">
        <v>21</v>
      </c>
      <c r="I15543" s="8">
        <v>68</v>
      </c>
      <c r="K15543" s="8"/>
      <c r="L15543" s="8"/>
      <c r="M15543" s="8"/>
      <c r="N15543" s="8"/>
    </row>
    <row r="15544" spans="2:14" x14ac:dyDescent="0.25">
      <c r="B15544" t="s">
        <v>48</v>
      </c>
      <c r="C15544">
        <v>868106</v>
      </c>
      <c r="D15544" t="s">
        <v>47</v>
      </c>
      <c r="E15544" t="s">
        <v>13</v>
      </c>
      <c r="F15544" s="8">
        <v>1184</v>
      </c>
      <c r="G15544" s="8">
        <v>1155</v>
      </c>
      <c r="H15544" s="8">
        <v>1425</v>
      </c>
      <c r="I15544" s="8">
        <v>931</v>
      </c>
      <c r="J15544" s="8">
        <v>505</v>
      </c>
      <c r="K15544" s="8">
        <v>691</v>
      </c>
      <c r="L15544" s="8">
        <v>1375</v>
      </c>
      <c r="M15544" s="8">
        <v>1007</v>
      </c>
      <c r="N15544" s="8"/>
    </row>
    <row r="15545" spans="2:14" x14ac:dyDescent="0.25">
      <c r="B15545" t="s">
        <v>48</v>
      </c>
      <c r="C15545">
        <v>868106</v>
      </c>
      <c r="D15545" t="s">
        <v>26</v>
      </c>
      <c r="E15545" t="s">
        <v>13</v>
      </c>
      <c r="G15545">
        <v>41</v>
      </c>
      <c r="H15545" s="8">
        <v>88</v>
      </c>
      <c r="I15545" s="8"/>
      <c r="K15545" s="8">
        <v>10</v>
      </c>
      <c r="L15545" s="8"/>
      <c r="M15545" s="8"/>
      <c r="N15545" s="8"/>
    </row>
    <row r="15546" spans="2:14" x14ac:dyDescent="0.25">
      <c r="B15546" t="s">
        <v>48</v>
      </c>
      <c r="C15546">
        <v>868148</v>
      </c>
      <c r="D15546" t="s">
        <v>47</v>
      </c>
      <c r="E15546" t="s">
        <v>13</v>
      </c>
      <c r="G15546" s="8"/>
      <c r="I15546" s="8"/>
      <c r="K15546" s="8"/>
      <c r="L15546">
        <v>448</v>
      </c>
      <c r="N15546" s="8"/>
    </row>
    <row r="15547" spans="2:14" x14ac:dyDescent="0.25">
      <c r="B15547" t="s">
        <v>48</v>
      </c>
      <c r="C15547">
        <v>868228</v>
      </c>
      <c r="D15547" t="s">
        <v>49</v>
      </c>
      <c r="E15547" t="s">
        <v>10</v>
      </c>
      <c r="F15547" s="8"/>
      <c r="G15547" s="8">
        <v>10</v>
      </c>
      <c r="H15547" s="8"/>
      <c r="J15547" s="8">
        <v>6</v>
      </c>
      <c r="K15547" s="8"/>
      <c r="L15547" s="8"/>
      <c r="M15547" s="8"/>
      <c r="N15547" s="8"/>
    </row>
    <row r="15548" spans="2:14" x14ac:dyDescent="0.25">
      <c r="B15548" t="s">
        <v>48</v>
      </c>
      <c r="C15548">
        <v>868228</v>
      </c>
      <c r="D15548" t="s">
        <v>49</v>
      </c>
      <c r="E15548" t="s">
        <v>53</v>
      </c>
      <c r="F15548" s="8"/>
      <c r="G15548" s="8">
        <v>11</v>
      </c>
      <c r="H15548" s="8"/>
      <c r="I15548" s="8"/>
      <c r="J15548" s="8"/>
      <c r="K15548" s="8"/>
      <c r="L15548" s="8"/>
      <c r="M15548" s="8"/>
      <c r="N15548" s="8"/>
    </row>
    <row r="15549" spans="2:14" x14ac:dyDescent="0.25">
      <c r="B15549" t="s">
        <v>48</v>
      </c>
      <c r="C15549">
        <v>868228</v>
      </c>
      <c r="D15549" t="s">
        <v>47</v>
      </c>
      <c r="E15549" t="s">
        <v>50</v>
      </c>
      <c r="F15549" s="8"/>
      <c r="G15549" s="8"/>
      <c r="H15549" s="8"/>
      <c r="I15549" s="8"/>
      <c r="J15549" s="8"/>
      <c r="K15549" s="8"/>
      <c r="L15549" s="8">
        <v>-14</v>
      </c>
      <c r="M15549" s="8"/>
      <c r="N15549" s="8"/>
    </row>
    <row r="15550" spans="2:14" x14ac:dyDescent="0.25">
      <c r="B15550" t="s">
        <v>48</v>
      </c>
      <c r="C15550">
        <v>868228</v>
      </c>
      <c r="D15550" t="s">
        <v>47</v>
      </c>
      <c r="E15550" t="s">
        <v>10</v>
      </c>
      <c r="F15550">
        <v>972</v>
      </c>
      <c r="G15550" s="8">
        <v>324</v>
      </c>
      <c r="H15550">
        <v>498</v>
      </c>
      <c r="I15550" s="8">
        <v>183</v>
      </c>
      <c r="J15550">
        <v>816</v>
      </c>
      <c r="K15550" s="8">
        <v>1293</v>
      </c>
      <c r="L15550" s="8">
        <v>979</v>
      </c>
      <c r="M15550" s="8">
        <v>645</v>
      </c>
      <c r="N15550" s="8"/>
    </row>
    <row r="15551" spans="2:14" x14ac:dyDescent="0.25">
      <c r="B15551" t="s">
        <v>48</v>
      </c>
      <c r="C15551">
        <v>868228</v>
      </c>
      <c r="D15551" t="s">
        <v>47</v>
      </c>
      <c r="E15551" t="s">
        <v>53</v>
      </c>
      <c r="F15551" s="8">
        <v>385</v>
      </c>
      <c r="G15551" s="8">
        <v>462</v>
      </c>
      <c r="H15551" s="8">
        <v>313</v>
      </c>
      <c r="I15551" s="8">
        <v>293</v>
      </c>
      <c r="J15551" s="8">
        <v>250</v>
      </c>
      <c r="K15551" s="8">
        <v>140</v>
      </c>
      <c r="L15551">
        <v>714</v>
      </c>
      <c r="M15551">
        <v>594</v>
      </c>
      <c r="N15551" s="8"/>
    </row>
    <row r="15552" spans="2:14" x14ac:dyDescent="0.25">
      <c r="B15552" t="s">
        <v>48</v>
      </c>
      <c r="C15552">
        <v>868228</v>
      </c>
      <c r="D15552" t="s">
        <v>26</v>
      </c>
      <c r="E15552" t="s">
        <v>50</v>
      </c>
      <c r="F15552" s="8"/>
      <c r="G15552" s="8"/>
      <c r="H15552" s="8"/>
      <c r="I15552" s="8"/>
      <c r="J15552" s="8">
        <v>-15</v>
      </c>
      <c r="K15552" s="8">
        <v>-45</v>
      </c>
      <c r="L15552" s="8"/>
      <c r="M15552" s="8"/>
      <c r="N15552" s="8"/>
    </row>
    <row r="15553" spans="2:14" x14ac:dyDescent="0.25">
      <c r="B15553" t="s">
        <v>48</v>
      </c>
      <c r="C15553">
        <v>868228</v>
      </c>
      <c r="D15553" t="s">
        <v>26</v>
      </c>
      <c r="E15553" t="s">
        <v>10</v>
      </c>
      <c r="F15553">
        <v>30</v>
      </c>
      <c r="G15553" s="8"/>
      <c r="H15553" s="8"/>
      <c r="I15553" s="8"/>
      <c r="J15553">
        <v>102</v>
      </c>
      <c r="K15553" s="8">
        <v>45</v>
      </c>
      <c r="L15553" s="8"/>
      <c r="M15553" s="8"/>
      <c r="N15553" s="8"/>
    </row>
    <row r="15554" spans="2:14" x14ac:dyDescent="0.25">
      <c r="B15554" t="s">
        <v>48</v>
      </c>
      <c r="C15554">
        <v>868228</v>
      </c>
      <c r="D15554" t="s">
        <v>26</v>
      </c>
      <c r="E15554" t="s">
        <v>53</v>
      </c>
      <c r="F15554" s="8"/>
      <c r="H15554" s="8">
        <v>15</v>
      </c>
      <c r="I15554" s="8">
        <v>36</v>
      </c>
      <c r="J15554" s="8">
        <v>121</v>
      </c>
      <c r="K15554" s="8">
        <v>15</v>
      </c>
      <c r="L15554" s="8">
        <v>15</v>
      </c>
      <c r="M15554" s="8">
        <v>149</v>
      </c>
      <c r="N15554" s="8"/>
    </row>
    <row r="15555" spans="2:14" x14ac:dyDescent="0.25">
      <c r="B15555" t="s">
        <v>48</v>
      </c>
      <c r="C15555">
        <v>868283</v>
      </c>
      <c r="D15555" t="s">
        <v>49</v>
      </c>
      <c r="E15555" t="s">
        <v>13</v>
      </c>
      <c r="F15555" s="8"/>
      <c r="G15555" s="8"/>
      <c r="H15555" s="8">
        <v>122</v>
      </c>
      <c r="I15555" s="8"/>
      <c r="J15555" s="8"/>
      <c r="K15555" s="8"/>
      <c r="L15555" s="8"/>
      <c r="M15555" s="8"/>
      <c r="N15555" s="8"/>
    </row>
    <row r="15556" spans="2:14" x14ac:dyDescent="0.25">
      <c r="B15556" t="s">
        <v>48</v>
      </c>
      <c r="C15556">
        <v>868283</v>
      </c>
      <c r="D15556" t="s">
        <v>47</v>
      </c>
      <c r="E15556" t="s">
        <v>13</v>
      </c>
      <c r="F15556" s="8">
        <v>1523</v>
      </c>
      <c r="G15556" s="8"/>
      <c r="H15556" s="8">
        <v>793</v>
      </c>
      <c r="I15556" s="8">
        <v>462</v>
      </c>
      <c r="K15556">
        <v>125</v>
      </c>
      <c r="M15556">
        <v>997</v>
      </c>
      <c r="N15556" s="8"/>
    </row>
    <row r="15557" spans="2:14" x14ac:dyDescent="0.25">
      <c r="B15557" t="s">
        <v>48</v>
      </c>
      <c r="C15557">
        <v>868283</v>
      </c>
      <c r="D15557" t="s">
        <v>47</v>
      </c>
      <c r="E15557" t="s">
        <v>10</v>
      </c>
      <c r="H15557" s="8"/>
      <c r="I15557" s="8"/>
      <c r="J15557">
        <v>301</v>
      </c>
      <c r="K15557" s="8"/>
      <c r="L15557" s="8"/>
      <c r="M15557" s="8"/>
      <c r="N15557" s="8"/>
    </row>
    <row r="15558" spans="2:14" x14ac:dyDescent="0.25">
      <c r="B15558" t="s">
        <v>48</v>
      </c>
      <c r="C15558">
        <v>868283</v>
      </c>
      <c r="D15558" t="s">
        <v>26</v>
      </c>
      <c r="E15558" t="s">
        <v>13</v>
      </c>
      <c r="F15558" s="8">
        <v>168</v>
      </c>
      <c r="G15558" s="8"/>
      <c r="H15558" s="8"/>
      <c r="I15558" s="8"/>
      <c r="J15558" s="8"/>
      <c r="K15558" s="8">
        <v>95</v>
      </c>
      <c r="N15558" s="8"/>
    </row>
    <row r="15559" spans="2:14" x14ac:dyDescent="0.25">
      <c r="B15559" t="s">
        <v>48</v>
      </c>
      <c r="C15559">
        <v>868283</v>
      </c>
      <c r="D15559" t="s">
        <v>26</v>
      </c>
      <c r="E15559" t="s">
        <v>10</v>
      </c>
      <c r="H15559" s="8"/>
      <c r="I15559" s="8"/>
      <c r="K15559" s="8"/>
      <c r="M15559">
        <v>355</v>
      </c>
      <c r="N15559" s="8"/>
    </row>
    <row r="15560" spans="2:14" x14ac:dyDescent="0.25">
      <c r="B15560" t="s">
        <v>48</v>
      </c>
      <c r="C15560">
        <v>868294</v>
      </c>
      <c r="D15560" t="s">
        <v>49</v>
      </c>
      <c r="E15560" t="s">
        <v>13</v>
      </c>
      <c r="F15560" s="8"/>
      <c r="G15560" s="8"/>
      <c r="H15560" s="8"/>
      <c r="I15560" s="8"/>
      <c r="J15560" s="8"/>
      <c r="K15560" s="8"/>
      <c r="L15560" s="8"/>
      <c r="M15560" s="8">
        <v>34</v>
      </c>
      <c r="N15560" s="8"/>
    </row>
    <row r="15561" spans="2:14" x14ac:dyDescent="0.25">
      <c r="B15561" t="s">
        <v>48</v>
      </c>
      <c r="C15561">
        <v>868294</v>
      </c>
      <c r="D15561" t="s">
        <v>47</v>
      </c>
      <c r="E15561" t="s">
        <v>13</v>
      </c>
      <c r="F15561" s="8">
        <v>421</v>
      </c>
      <c r="G15561" s="8"/>
      <c r="H15561" s="8">
        <v>160</v>
      </c>
      <c r="I15561" s="8">
        <v>155</v>
      </c>
      <c r="J15561" s="8"/>
      <c r="K15561" s="8">
        <v>89</v>
      </c>
      <c r="L15561" s="8">
        <v>165</v>
      </c>
      <c r="M15561" s="8">
        <v>116</v>
      </c>
      <c r="N15561" s="8"/>
    </row>
    <row r="15562" spans="2:14" x14ac:dyDescent="0.25">
      <c r="B15562" t="s">
        <v>48</v>
      </c>
      <c r="C15562">
        <v>868294</v>
      </c>
      <c r="D15562" t="s">
        <v>47</v>
      </c>
      <c r="E15562" t="s">
        <v>10</v>
      </c>
      <c r="G15562" s="8">
        <v>160</v>
      </c>
      <c r="H15562" s="8"/>
      <c r="I15562" s="8"/>
      <c r="J15562" s="8"/>
      <c r="K15562" s="8"/>
      <c r="L15562" s="8"/>
      <c r="M15562" s="8"/>
      <c r="N15562" s="8"/>
    </row>
    <row r="15563" spans="2:14" x14ac:dyDescent="0.25">
      <c r="B15563" t="s">
        <v>48</v>
      </c>
      <c r="C15563">
        <v>868294</v>
      </c>
      <c r="D15563" t="s">
        <v>26</v>
      </c>
      <c r="E15563" t="s">
        <v>13</v>
      </c>
      <c r="F15563">
        <v>10</v>
      </c>
      <c r="H15563" s="8"/>
      <c r="J15563" s="8"/>
      <c r="K15563" s="8">
        <v>61</v>
      </c>
      <c r="N15563" s="8"/>
    </row>
    <row r="15564" spans="2:14" x14ac:dyDescent="0.25">
      <c r="B15564" t="s">
        <v>48</v>
      </c>
      <c r="C15564">
        <v>868311</v>
      </c>
      <c r="D15564" t="s">
        <v>47</v>
      </c>
      <c r="E15564" t="s">
        <v>13</v>
      </c>
      <c r="F15564" s="8">
        <v>211</v>
      </c>
      <c r="G15564" s="8"/>
      <c r="H15564" s="8"/>
      <c r="I15564" s="8"/>
      <c r="J15564" s="8">
        <v>211</v>
      </c>
      <c r="K15564" s="8"/>
      <c r="L15564" s="8"/>
      <c r="M15564" s="8"/>
      <c r="N15564" s="8"/>
    </row>
    <row r="15565" spans="2:14" x14ac:dyDescent="0.25">
      <c r="B15565" t="s">
        <v>48</v>
      </c>
      <c r="C15565">
        <v>868314</v>
      </c>
      <c r="D15565" t="s">
        <v>47</v>
      </c>
      <c r="E15565" t="s">
        <v>10</v>
      </c>
      <c r="F15565" s="8">
        <v>3859</v>
      </c>
      <c r="G15565" s="8">
        <v>6499</v>
      </c>
      <c r="H15565" s="8">
        <v>6478</v>
      </c>
      <c r="I15565" s="8">
        <v>3777</v>
      </c>
      <c r="J15565" s="8">
        <v>3948</v>
      </c>
      <c r="K15565" s="8">
        <v>3196</v>
      </c>
      <c r="L15565" s="8">
        <v>5898</v>
      </c>
      <c r="M15565" s="8">
        <v>3338</v>
      </c>
      <c r="N15565" s="8"/>
    </row>
    <row r="15566" spans="2:14" x14ac:dyDescent="0.25">
      <c r="B15566" t="s">
        <v>48</v>
      </c>
      <c r="C15566">
        <v>868314</v>
      </c>
      <c r="D15566" t="s">
        <v>26</v>
      </c>
      <c r="E15566" t="s">
        <v>10</v>
      </c>
      <c r="F15566" s="8"/>
      <c r="G15566" s="8"/>
      <c r="H15566" s="8"/>
      <c r="I15566" s="8"/>
      <c r="J15566" s="8"/>
      <c r="K15566" s="8">
        <v>60</v>
      </c>
      <c r="L15566" s="8"/>
      <c r="M15566" s="8"/>
      <c r="N15566" s="8"/>
    </row>
    <row r="15567" spans="2:14" x14ac:dyDescent="0.25">
      <c r="B15567" t="s">
        <v>48</v>
      </c>
      <c r="C15567">
        <v>869855</v>
      </c>
      <c r="D15567" t="s">
        <v>49</v>
      </c>
      <c r="E15567" t="s">
        <v>13</v>
      </c>
      <c r="F15567" s="8">
        <v>283</v>
      </c>
      <c r="G15567" s="8"/>
      <c r="H15567" s="8"/>
      <c r="I15567" s="8"/>
      <c r="J15567" s="8"/>
      <c r="K15567" s="8"/>
      <c r="L15567" s="8"/>
      <c r="M15567" s="8"/>
      <c r="N15567" s="8"/>
    </row>
    <row r="15568" spans="2:14" x14ac:dyDescent="0.25">
      <c r="B15568" t="s">
        <v>48</v>
      </c>
      <c r="C15568">
        <v>869855</v>
      </c>
      <c r="D15568" t="s">
        <v>47</v>
      </c>
      <c r="E15568" t="s">
        <v>13</v>
      </c>
      <c r="F15568">
        <v>262</v>
      </c>
      <c r="H15568" s="8">
        <v>895</v>
      </c>
      <c r="I15568">
        <v>203</v>
      </c>
      <c r="J15568" s="8">
        <v>219</v>
      </c>
      <c r="K15568">
        <v>712</v>
      </c>
      <c r="L15568" s="8">
        <v>441</v>
      </c>
      <c r="M15568" s="8"/>
      <c r="N15568" s="8"/>
    </row>
    <row r="15569" spans="2:14" x14ac:dyDescent="0.25">
      <c r="B15569" t="s">
        <v>48</v>
      </c>
      <c r="C15569">
        <v>869855</v>
      </c>
      <c r="D15569" t="s">
        <v>47</v>
      </c>
      <c r="E15569" t="s">
        <v>10</v>
      </c>
      <c r="F15569" s="8"/>
      <c r="G15569" s="8"/>
      <c r="H15569" s="8"/>
      <c r="J15569" s="8">
        <v>5</v>
      </c>
      <c r="N15569" s="8"/>
    </row>
    <row r="15570" spans="2:14" x14ac:dyDescent="0.25">
      <c r="B15570" t="s">
        <v>48</v>
      </c>
      <c r="C15570">
        <v>869869</v>
      </c>
      <c r="D15570" t="s">
        <v>47</v>
      </c>
      <c r="E15570" t="s">
        <v>13</v>
      </c>
      <c r="F15570" s="8"/>
      <c r="G15570" s="8"/>
      <c r="H15570" s="8">
        <v>927</v>
      </c>
      <c r="I15570" s="8">
        <v>615</v>
      </c>
      <c r="J15570" s="8">
        <v>247</v>
      </c>
      <c r="K15570" s="8">
        <v>1086</v>
      </c>
      <c r="L15570" s="8">
        <v>676</v>
      </c>
      <c r="M15570" s="8">
        <v>217</v>
      </c>
      <c r="N15570" s="8"/>
    </row>
    <row r="15571" spans="2:14" x14ac:dyDescent="0.25">
      <c r="B15571" t="s">
        <v>48</v>
      </c>
      <c r="C15571">
        <v>869874</v>
      </c>
      <c r="D15571" t="s">
        <v>49</v>
      </c>
      <c r="E15571" t="s">
        <v>53</v>
      </c>
      <c r="I15571">
        <v>153</v>
      </c>
      <c r="J15571" s="8"/>
      <c r="K15571">
        <v>40</v>
      </c>
      <c r="L15571">
        <v>35</v>
      </c>
      <c r="M15571">
        <v>9</v>
      </c>
      <c r="N15571" s="8"/>
    </row>
    <row r="15572" spans="2:14" x14ac:dyDescent="0.25">
      <c r="B15572" t="s">
        <v>48</v>
      </c>
      <c r="C15572">
        <v>869874</v>
      </c>
      <c r="D15572" t="s">
        <v>47</v>
      </c>
      <c r="E15572" t="s">
        <v>53</v>
      </c>
      <c r="F15572" s="8">
        <v>380</v>
      </c>
      <c r="G15572">
        <v>184</v>
      </c>
      <c r="H15572" s="8">
        <v>178</v>
      </c>
      <c r="I15572" s="8">
        <v>413</v>
      </c>
      <c r="J15572" s="8">
        <v>1538</v>
      </c>
      <c r="K15572" s="8">
        <v>1281</v>
      </c>
      <c r="L15572" s="8">
        <v>1153</v>
      </c>
      <c r="M15572" s="8">
        <v>736</v>
      </c>
      <c r="N15572" s="8"/>
    </row>
    <row r="15573" spans="2:14" x14ac:dyDescent="0.25">
      <c r="B15573" t="s">
        <v>48</v>
      </c>
      <c r="C15573">
        <v>869874</v>
      </c>
      <c r="D15573" t="s">
        <v>26</v>
      </c>
      <c r="E15573" t="s">
        <v>53</v>
      </c>
      <c r="F15573" s="8"/>
      <c r="G15573" s="8"/>
      <c r="H15573" s="8"/>
      <c r="I15573" s="8">
        <v>24</v>
      </c>
      <c r="J15573" s="8"/>
      <c r="K15573" s="8">
        <v>73</v>
      </c>
      <c r="L15573" s="8"/>
      <c r="M15573" s="8">
        <v>143</v>
      </c>
      <c r="N15573" s="8"/>
    </row>
    <row r="15574" spans="2:14" x14ac:dyDescent="0.25">
      <c r="B15574" t="s">
        <v>48</v>
      </c>
      <c r="C15574">
        <v>870639</v>
      </c>
      <c r="D15574" t="s">
        <v>47</v>
      </c>
      <c r="E15574" t="s">
        <v>13</v>
      </c>
      <c r="G15574" s="8"/>
      <c r="H15574" s="8">
        <v>208</v>
      </c>
      <c r="I15574">
        <v>336</v>
      </c>
      <c r="J15574" s="8"/>
      <c r="K15574">
        <v>250</v>
      </c>
      <c r="L15574">
        <v>335</v>
      </c>
      <c r="M15574">
        <v>179</v>
      </c>
      <c r="N15574" s="8"/>
    </row>
    <row r="15575" spans="2:14" x14ac:dyDescent="0.25">
      <c r="B15575" t="s">
        <v>48</v>
      </c>
      <c r="C15575">
        <v>870639</v>
      </c>
      <c r="D15575" t="s">
        <v>26</v>
      </c>
      <c r="E15575" t="s">
        <v>13</v>
      </c>
      <c r="F15575" s="8"/>
      <c r="J15575" s="8"/>
      <c r="M15575">
        <v>9</v>
      </c>
      <c r="N15575" s="8"/>
    </row>
    <row r="15576" spans="2:14" x14ac:dyDescent="0.25">
      <c r="B15576" t="s">
        <v>48</v>
      </c>
      <c r="C15576">
        <v>870744</v>
      </c>
      <c r="D15576" t="s">
        <v>47</v>
      </c>
      <c r="E15576" t="s">
        <v>13</v>
      </c>
      <c r="F15576" s="8"/>
      <c r="G15576" s="8"/>
      <c r="H15576" s="8"/>
      <c r="I15576" s="8"/>
      <c r="J15576" s="8">
        <v>413</v>
      </c>
      <c r="L15576" s="8"/>
      <c r="M15576" s="8"/>
      <c r="N15576" s="8"/>
    </row>
    <row r="15577" spans="2:14" x14ac:dyDescent="0.25">
      <c r="B15577" t="s">
        <v>48</v>
      </c>
      <c r="C15577">
        <v>872939</v>
      </c>
      <c r="D15577" t="s">
        <v>49</v>
      </c>
      <c r="E15577" t="s">
        <v>53</v>
      </c>
      <c r="F15577" s="8"/>
      <c r="G15577" s="8"/>
      <c r="H15577" s="8"/>
      <c r="I15577" s="8"/>
      <c r="J15577" s="8"/>
      <c r="K15577" s="8">
        <v>302</v>
      </c>
      <c r="L15577" s="8"/>
      <c r="M15577" s="8"/>
      <c r="N15577" s="8"/>
    </row>
    <row r="15578" spans="2:14" x14ac:dyDescent="0.25">
      <c r="B15578" t="s">
        <v>48</v>
      </c>
      <c r="C15578">
        <v>872939</v>
      </c>
      <c r="D15578" t="s">
        <v>26</v>
      </c>
      <c r="E15578" t="s">
        <v>10</v>
      </c>
      <c r="F15578" s="8"/>
      <c r="G15578" s="8"/>
      <c r="H15578" s="8"/>
      <c r="I15578" s="8">
        <v>169</v>
      </c>
      <c r="K15578" s="8"/>
      <c r="L15578" s="8"/>
      <c r="M15578" s="8"/>
      <c r="N15578" s="8"/>
    </row>
    <row r="15579" spans="2:14" x14ac:dyDescent="0.25">
      <c r="B15579" t="s">
        <v>48</v>
      </c>
      <c r="C15579">
        <v>872942</v>
      </c>
      <c r="D15579" t="s">
        <v>49</v>
      </c>
      <c r="E15579" t="s">
        <v>13</v>
      </c>
      <c r="F15579" s="8"/>
      <c r="G15579" s="8"/>
      <c r="H15579" s="8"/>
      <c r="I15579" s="8"/>
      <c r="J15579" s="8"/>
      <c r="K15579" s="8"/>
      <c r="L15579" s="8"/>
      <c r="M15579" s="8">
        <v>213</v>
      </c>
      <c r="N15579" s="8"/>
    </row>
    <row r="15580" spans="2:14" x14ac:dyDescent="0.25">
      <c r="B15580" t="s">
        <v>48</v>
      </c>
      <c r="C15580">
        <v>872942</v>
      </c>
      <c r="D15580" t="s">
        <v>47</v>
      </c>
      <c r="E15580" t="s">
        <v>13</v>
      </c>
      <c r="F15580" s="8">
        <v>516</v>
      </c>
      <c r="G15580" s="8"/>
      <c r="H15580" s="8"/>
      <c r="I15580" s="8"/>
      <c r="J15580" s="8"/>
      <c r="K15580" s="8"/>
      <c r="L15580" s="8"/>
      <c r="M15580" s="8">
        <v>245</v>
      </c>
      <c r="N15580" s="8"/>
    </row>
    <row r="15581" spans="2:14" x14ac:dyDescent="0.25">
      <c r="B15581" t="s">
        <v>48</v>
      </c>
      <c r="C15581">
        <v>872946</v>
      </c>
      <c r="D15581" t="s">
        <v>47</v>
      </c>
      <c r="E15581" t="s">
        <v>50</v>
      </c>
      <c r="F15581" s="8"/>
      <c r="G15581" s="8"/>
      <c r="H15581" s="8"/>
      <c r="I15581" s="8">
        <v>-80</v>
      </c>
      <c r="J15581" s="8">
        <v>-39</v>
      </c>
      <c r="K15581" s="8"/>
      <c r="L15581" s="8"/>
      <c r="M15581" s="8"/>
      <c r="N15581" s="8"/>
    </row>
    <row r="15582" spans="2:14" x14ac:dyDescent="0.25">
      <c r="B15582" t="s">
        <v>48</v>
      </c>
      <c r="C15582">
        <v>872946</v>
      </c>
      <c r="D15582" t="s">
        <v>47</v>
      </c>
      <c r="E15582" t="s">
        <v>10</v>
      </c>
      <c r="F15582" s="10">
        <v>3551</v>
      </c>
      <c r="G15582" s="8">
        <v>1793</v>
      </c>
      <c r="H15582" s="10">
        <v>2313</v>
      </c>
      <c r="I15582" s="10">
        <v>3415</v>
      </c>
      <c r="J15582" s="8">
        <v>1592</v>
      </c>
      <c r="K15582" s="10">
        <v>2421</v>
      </c>
      <c r="L15582" s="10">
        <v>3701</v>
      </c>
      <c r="M15582" s="10">
        <v>3162</v>
      </c>
      <c r="N15582" s="8"/>
    </row>
    <row r="15583" spans="2:14" x14ac:dyDescent="0.25">
      <c r="B15583" t="s">
        <v>48</v>
      </c>
      <c r="C15583">
        <v>872946</v>
      </c>
      <c r="D15583" t="s">
        <v>26</v>
      </c>
      <c r="E15583" t="s">
        <v>10</v>
      </c>
      <c r="G15583" s="8"/>
      <c r="H15583" s="8"/>
      <c r="I15583" s="8"/>
      <c r="J15583">
        <v>192</v>
      </c>
      <c r="K15583" s="8">
        <v>5</v>
      </c>
      <c r="L15583" s="8">
        <v>312</v>
      </c>
      <c r="M15583" s="8">
        <v>601</v>
      </c>
      <c r="N15583" s="8"/>
    </row>
    <row r="15584" spans="2:14" x14ac:dyDescent="0.25">
      <c r="B15584" t="s">
        <v>48</v>
      </c>
      <c r="C15584">
        <v>872953</v>
      </c>
      <c r="D15584" t="s">
        <v>47</v>
      </c>
      <c r="E15584" t="s">
        <v>10</v>
      </c>
      <c r="F15584" s="8">
        <v>2118</v>
      </c>
      <c r="G15584" s="8">
        <v>2464</v>
      </c>
      <c r="H15584" s="8">
        <v>2196</v>
      </c>
      <c r="I15584" s="8">
        <v>2405</v>
      </c>
      <c r="J15584" s="8">
        <v>1780</v>
      </c>
      <c r="K15584" s="8">
        <v>4753</v>
      </c>
      <c r="L15584" s="8">
        <v>720</v>
      </c>
      <c r="M15584" s="8">
        <v>2648</v>
      </c>
      <c r="N15584" s="8"/>
    </row>
    <row r="15585" spans="2:14" x14ac:dyDescent="0.25">
      <c r="B15585" t="s">
        <v>48</v>
      </c>
      <c r="C15585">
        <v>872996</v>
      </c>
      <c r="D15585" t="s">
        <v>49</v>
      </c>
      <c r="E15585" t="s">
        <v>10</v>
      </c>
      <c r="F15585" s="8"/>
      <c r="G15585" s="8"/>
      <c r="H15585" s="8"/>
      <c r="I15585" s="8"/>
      <c r="J15585" s="8">
        <v>52</v>
      </c>
      <c r="K15585" s="8"/>
      <c r="L15585" s="8"/>
      <c r="M15585" s="8"/>
      <c r="N15585" s="8"/>
    </row>
    <row r="15586" spans="2:14" x14ac:dyDescent="0.25">
      <c r="B15586" t="s">
        <v>48</v>
      </c>
      <c r="C15586">
        <v>872996</v>
      </c>
      <c r="D15586" t="s">
        <v>47</v>
      </c>
      <c r="E15586" t="s">
        <v>10</v>
      </c>
      <c r="F15586" s="8">
        <v>20970</v>
      </c>
      <c r="G15586" s="8">
        <v>21810</v>
      </c>
      <c r="H15586" s="8">
        <v>11648</v>
      </c>
      <c r="I15586" s="8">
        <v>22990</v>
      </c>
      <c r="J15586" s="8">
        <v>14642</v>
      </c>
      <c r="K15586" s="8">
        <v>13958</v>
      </c>
      <c r="L15586" s="8">
        <v>16953</v>
      </c>
      <c r="M15586" s="8">
        <v>21286</v>
      </c>
      <c r="N15586" s="8"/>
    </row>
    <row r="15587" spans="2:14" x14ac:dyDescent="0.25">
      <c r="B15587" t="s">
        <v>48</v>
      </c>
      <c r="C15587">
        <v>872996</v>
      </c>
      <c r="D15587" t="s">
        <v>26</v>
      </c>
      <c r="E15587" t="s">
        <v>10</v>
      </c>
      <c r="F15587" s="8">
        <v>53</v>
      </c>
      <c r="G15587">
        <v>170</v>
      </c>
      <c r="H15587" s="8">
        <v>16</v>
      </c>
      <c r="I15587" s="8">
        <v>30</v>
      </c>
      <c r="J15587" s="8">
        <v>15</v>
      </c>
      <c r="K15587" s="8">
        <v>215</v>
      </c>
      <c r="L15587" s="8">
        <v>186</v>
      </c>
      <c r="M15587" s="8">
        <v>45</v>
      </c>
      <c r="N15587" s="8"/>
    </row>
    <row r="15588" spans="2:14" x14ac:dyDescent="0.25">
      <c r="B15588" t="s">
        <v>48</v>
      </c>
      <c r="C15588">
        <v>873004</v>
      </c>
      <c r="D15588" t="s">
        <v>47</v>
      </c>
      <c r="E15588" t="s">
        <v>50</v>
      </c>
      <c r="F15588" s="8"/>
      <c r="G15588" s="8"/>
      <c r="H15588" s="8"/>
      <c r="I15588" s="8">
        <v>-149</v>
      </c>
      <c r="J15588" s="8"/>
      <c r="K15588" s="8"/>
      <c r="L15588" s="8"/>
      <c r="M15588" s="8"/>
      <c r="N15588" s="8"/>
    </row>
    <row r="15589" spans="2:14" x14ac:dyDescent="0.25">
      <c r="B15589" t="s">
        <v>48</v>
      </c>
      <c r="C15589">
        <v>873004</v>
      </c>
      <c r="D15589" t="s">
        <v>47</v>
      </c>
      <c r="E15589" t="s">
        <v>10</v>
      </c>
      <c r="H15589" s="8"/>
      <c r="I15589">
        <v>150</v>
      </c>
      <c r="J15589" s="8"/>
      <c r="N15589" s="8"/>
    </row>
    <row r="15590" spans="2:14" x14ac:dyDescent="0.25">
      <c r="B15590" t="s">
        <v>48</v>
      </c>
      <c r="C15590">
        <v>873012</v>
      </c>
      <c r="D15590" t="s">
        <v>49</v>
      </c>
      <c r="E15590" t="s">
        <v>13</v>
      </c>
      <c r="H15590" s="8">
        <v>273</v>
      </c>
      <c r="I15590" s="8"/>
      <c r="K15590" s="8"/>
      <c r="L15590" s="8"/>
      <c r="M15590" s="8">
        <v>73</v>
      </c>
      <c r="N15590" s="8"/>
    </row>
    <row r="15591" spans="2:14" x14ac:dyDescent="0.25">
      <c r="B15591" t="s">
        <v>48</v>
      </c>
      <c r="C15591">
        <v>873012</v>
      </c>
      <c r="D15591" t="s">
        <v>49</v>
      </c>
      <c r="E15591" t="s">
        <v>10</v>
      </c>
      <c r="F15591" s="8">
        <v>83</v>
      </c>
      <c r="G15591" s="8"/>
      <c r="H15591" s="8"/>
      <c r="I15591" s="8">
        <v>37</v>
      </c>
      <c r="J15591" s="8"/>
      <c r="K15591" s="8">
        <v>71</v>
      </c>
      <c r="L15591">
        <v>19</v>
      </c>
      <c r="N15591" s="8"/>
    </row>
    <row r="15592" spans="2:14" x14ac:dyDescent="0.25">
      <c r="B15592" t="s">
        <v>48</v>
      </c>
      <c r="C15592">
        <v>873012</v>
      </c>
      <c r="D15592" t="s">
        <v>47</v>
      </c>
      <c r="E15592" t="s">
        <v>13</v>
      </c>
      <c r="F15592" s="8">
        <v>232</v>
      </c>
      <c r="G15592" s="8"/>
      <c r="H15592">
        <v>334</v>
      </c>
      <c r="I15592" s="8">
        <v>621</v>
      </c>
      <c r="K15592" s="8">
        <v>233</v>
      </c>
      <c r="L15592">
        <v>491</v>
      </c>
      <c r="M15592">
        <v>761</v>
      </c>
      <c r="N15592" s="8"/>
    </row>
    <row r="15593" spans="2:14" x14ac:dyDescent="0.25">
      <c r="B15593" t="s">
        <v>48</v>
      </c>
      <c r="C15593">
        <v>873012</v>
      </c>
      <c r="D15593" t="s">
        <v>47</v>
      </c>
      <c r="E15593" t="s">
        <v>10</v>
      </c>
      <c r="F15593" s="10">
        <v>1533</v>
      </c>
      <c r="G15593" s="8">
        <v>756</v>
      </c>
      <c r="H15593" s="8">
        <v>3033</v>
      </c>
      <c r="I15593" s="8">
        <v>3082</v>
      </c>
      <c r="J15593" s="10">
        <v>1688</v>
      </c>
      <c r="K15593" s="8">
        <v>2316</v>
      </c>
      <c r="L15593" s="8">
        <v>1230</v>
      </c>
      <c r="M15593" s="8">
        <v>563</v>
      </c>
      <c r="N15593" s="8"/>
    </row>
    <row r="15594" spans="2:14" x14ac:dyDescent="0.25">
      <c r="B15594" t="s">
        <v>48</v>
      </c>
      <c r="C15594">
        <v>873012</v>
      </c>
      <c r="D15594" t="s">
        <v>26</v>
      </c>
      <c r="E15594" t="s">
        <v>13</v>
      </c>
      <c r="F15594" s="8"/>
      <c r="H15594" s="8">
        <v>12</v>
      </c>
      <c r="I15594" s="8"/>
      <c r="J15594" s="8"/>
      <c r="K15594" s="8"/>
      <c r="N15594" s="8"/>
    </row>
    <row r="15595" spans="2:14" x14ac:dyDescent="0.25">
      <c r="B15595" t="s">
        <v>48</v>
      </c>
      <c r="C15595">
        <v>873012</v>
      </c>
      <c r="D15595" t="s">
        <v>26</v>
      </c>
      <c r="E15595" t="s">
        <v>10</v>
      </c>
      <c r="F15595" s="8"/>
      <c r="G15595" s="8"/>
      <c r="H15595" s="8">
        <v>41</v>
      </c>
      <c r="I15595" s="8"/>
      <c r="J15595" s="8">
        <v>67</v>
      </c>
      <c r="K15595" s="8"/>
      <c r="L15595" s="8"/>
      <c r="M15595" s="8">
        <v>28</v>
      </c>
      <c r="N15595" s="8"/>
    </row>
    <row r="15596" spans="2:14" x14ac:dyDescent="0.25">
      <c r="B15596" t="s">
        <v>48</v>
      </c>
      <c r="C15596">
        <v>873015</v>
      </c>
      <c r="D15596" t="s">
        <v>47</v>
      </c>
      <c r="E15596" t="s">
        <v>13</v>
      </c>
      <c r="G15596" s="8"/>
      <c r="H15596" s="8"/>
      <c r="I15596" s="8"/>
      <c r="K15596">
        <v>992</v>
      </c>
      <c r="L15596">
        <v>230</v>
      </c>
      <c r="N15596" s="8"/>
    </row>
    <row r="15597" spans="2:14" x14ac:dyDescent="0.25">
      <c r="B15597" t="s">
        <v>48</v>
      </c>
      <c r="C15597">
        <v>873061</v>
      </c>
      <c r="D15597" t="s">
        <v>47</v>
      </c>
      <c r="E15597" t="s">
        <v>13</v>
      </c>
      <c r="F15597" s="8">
        <v>2056</v>
      </c>
      <c r="G15597" s="10">
        <v>3108</v>
      </c>
      <c r="H15597" s="10">
        <v>2001</v>
      </c>
      <c r="I15597" s="10">
        <v>3569</v>
      </c>
      <c r="J15597" s="10">
        <v>2950</v>
      </c>
      <c r="K15597" s="8">
        <v>3226</v>
      </c>
      <c r="L15597" s="10">
        <v>1192</v>
      </c>
      <c r="M15597" s="10">
        <v>1399</v>
      </c>
      <c r="N15597" s="8"/>
    </row>
    <row r="15598" spans="2:14" x14ac:dyDescent="0.25">
      <c r="B15598" t="s">
        <v>48</v>
      </c>
      <c r="C15598">
        <v>873061</v>
      </c>
      <c r="D15598" t="s">
        <v>26</v>
      </c>
      <c r="E15598" t="s">
        <v>13</v>
      </c>
      <c r="F15598">
        <v>11</v>
      </c>
      <c r="G15598" s="8">
        <v>6</v>
      </c>
      <c r="H15598">
        <v>3</v>
      </c>
      <c r="I15598" s="8"/>
      <c r="J15598" s="8">
        <v>19</v>
      </c>
      <c r="K15598" s="8"/>
      <c r="L15598">
        <v>22</v>
      </c>
      <c r="N15598" s="8"/>
    </row>
    <row r="15599" spans="2:14" x14ac:dyDescent="0.25">
      <c r="B15599" t="s">
        <v>48</v>
      </c>
      <c r="C15599">
        <v>873104</v>
      </c>
      <c r="D15599" t="s">
        <v>47</v>
      </c>
      <c r="E15599" t="s">
        <v>50</v>
      </c>
      <c r="F15599" s="8"/>
      <c r="G15599" s="8"/>
      <c r="H15599" s="8"/>
      <c r="I15599" s="8"/>
      <c r="J15599" s="8"/>
      <c r="K15599" s="8">
        <v>-4</v>
      </c>
      <c r="L15599" s="8"/>
      <c r="M15599" s="8"/>
      <c r="N15599" s="8"/>
    </row>
    <row r="15600" spans="2:14" x14ac:dyDescent="0.25">
      <c r="B15600" t="s">
        <v>48</v>
      </c>
      <c r="C15600">
        <v>873104</v>
      </c>
      <c r="D15600" t="s">
        <v>47</v>
      </c>
      <c r="E15600" t="s">
        <v>10</v>
      </c>
      <c r="F15600" s="8">
        <v>418</v>
      </c>
      <c r="G15600" s="8"/>
      <c r="H15600" s="8">
        <v>528</v>
      </c>
      <c r="I15600" s="8">
        <v>586</v>
      </c>
      <c r="J15600" s="8">
        <v>401</v>
      </c>
      <c r="K15600" s="8">
        <v>172</v>
      </c>
      <c r="L15600" s="8">
        <v>153</v>
      </c>
      <c r="M15600" s="8">
        <v>1258</v>
      </c>
      <c r="N15600" s="8"/>
    </row>
    <row r="15601" spans="2:14" x14ac:dyDescent="0.25">
      <c r="B15601" t="s">
        <v>48</v>
      </c>
      <c r="C15601">
        <v>873104</v>
      </c>
      <c r="D15601" t="s">
        <v>26</v>
      </c>
      <c r="E15601" t="s">
        <v>10</v>
      </c>
      <c r="F15601" s="8">
        <v>123</v>
      </c>
      <c r="H15601" s="8">
        <v>6</v>
      </c>
      <c r="K15601" s="8"/>
      <c r="L15601" s="8"/>
      <c r="M15601" s="8"/>
      <c r="N15601" s="8"/>
    </row>
    <row r="15602" spans="2:14" x14ac:dyDescent="0.25">
      <c r="B15602" t="s">
        <v>48</v>
      </c>
      <c r="C15602">
        <v>873113</v>
      </c>
      <c r="D15602" t="s">
        <v>49</v>
      </c>
      <c r="E15602" t="s">
        <v>13</v>
      </c>
      <c r="F15602" s="8"/>
      <c r="G15602" s="8"/>
      <c r="H15602" s="8"/>
      <c r="I15602" s="8"/>
      <c r="J15602" s="8"/>
      <c r="K15602" s="8"/>
      <c r="L15602" s="8"/>
      <c r="M15602" s="8">
        <v>276</v>
      </c>
      <c r="N15602" s="8"/>
    </row>
    <row r="15603" spans="2:14" x14ac:dyDescent="0.25">
      <c r="B15603" t="s">
        <v>48</v>
      </c>
      <c r="C15603">
        <v>873113</v>
      </c>
      <c r="D15603" t="s">
        <v>47</v>
      </c>
      <c r="E15603" t="s">
        <v>13</v>
      </c>
      <c r="F15603" s="8"/>
      <c r="G15603" s="8">
        <v>205</v>
      </c>
      <c r="H15603" s="8">
        <v>217</v>
      </c>
      <c r="I15603" s="8"/>
      <c r="J15603" s="8"/>
      <c r="K15603" s="8"/>
      <c r="L15603" s="8">
        <v>224</v>
      </c>
      <c r="M15603" s="8"/>
      <c r="N15603" s="8"/>
    </row>
    <row r="15604" spans="2:14" x14ac:dyDescent="0.25">
      <c r="B15604" t="s">
        <v>48</v>
      </c>
      <c r="C15604">
        <v>873122</v>
      </c>
      <c r="D15604" t="s">
        <v>49</v>
      </c>
      <c r="E15604" t="s">
        <v>13</v>
      </c>
      <c r="G15604" s="8"/>
      <c r="H15604" s="8"/>
      <c r="I15604" s="8"/>
      <c r="J15604" s="8">
        <v>71</v>
      </c>
      <c r="K15604" s="8"/>
      <c r="N15604" s="8"/>
    </row>
    <row r="15605" spans="2:14" x14ac:dyDescent="0.25">
      <c r="B15605" t="s">
        <v>48</v>
      </c>
      <c r="C15605">
        <v>873122</v>
      </c>
      <c r="D15605" t="s">
        <v>47</v>
      </c>
      <c r="E15605" t="s">
        <v>13</v>
      </c>
      <c r="F15605" s="8"/>
      <c r="G15605" s="8"/>
      <c r="H15605" s="8"/>
      <c r="I15605" s="8">
        <v>433</v>
      </c>
      <c r="J15605" s="8">
        <v>489</v>
      </c>
      <c r="K15605" s="8">
        <v>446</v>
      </c>
      <c r="L15605" s="8">
        <v>236</v>
      </c>
      <c r="M15605" s="8">
        <v>179</v>
      </c>
      <c r="N15605" s="8"/>
    </row>
    <row r="15606" spans="2:14" x14ac:dyDescent="0.25">
      <c r="B15606" t="s">
        <v>48</v>
      </c>
      <c r="C15606">
        <v>873122</v>
      </c>
      <c r="D15606" t="s">
        <v>47</v>
      </c>
      <c r="E15606" t="s">
        <v>50</v>
      </c>
      <c r="F15606" s="8"/>
      <c r="G15606" s="8"/>
      <c r="H15606" s="8"/>
      <c r="I15606" s="8"/>
      <c r="J15606" s="8">
        <v>-30</v>
      </c>
      <c r="K15606" s="8"/>
      <c r="L15606" s="8"/>
      <c r="M15606" s="8"/>
      <c r="N15606" s="8"/>
    </row>
    <row r="15607" spans="2:14" x14ac:dyDescent="0.25">
      <c r="B15607" t="s">
        <v>48</v>
      </c>
      <c r="C15607">
        <v>873122</v>
      </c>
      <c r="D15607" t="s">
        <v>26</v>
      </c>
      <c r="E15607" t="s">
        <v>13</v>
      </c>
      <c r="F15607" s="8"/>
      <c r="G15607" s="8"/>
      <c r="H15607" s="8"/>
      <c r="I15607" s="8"/>
      <c r="J15607" s="8"/>
      <c r="K15607" s="8">
        <v>181</v>
      </c>
      <c r="L15607" s="8"/>
      <c r="M15607" s="8"/>
      <c r="N15607" s="8"/>
    </row>
    <row r="15608" spans="2:14" x14ac:dyDescent="0.25">
      <c r="B15608" t="s">
        <v>48</v>
      </c>
      <c r="C15608">
        <v>873128</v>
      </c>
      <c r="D15608" t="s">
        <v>47</v>
      </c>
      <c r="E15608" t="s">
        <v>13</v>
      </c>
      <c r="F15608" s="8"/>
      <c r="G15608" s="8"/>
      <c r="H15608" s="8"/>
      <c r="I15608" s="8"/>
      <c r="J15608" s="8">
        <v>315</v>
      </c>
      <c r="K15608" s="8"/>
      <c r="L15608" s="8"/>
      <c r="M15608" s="8"/>
      <c r="N15608" s="8"/>
    </row>
    <row r="15609" spans="2:14" x14ac:dyDescent="0.25">
      <c r="B15609" t="s">
        <v>48</v>
      </c>
      <c r="C15609">
        <v>873162</v>
      </c>
      <c r="D15609" t="s">
        <v>47</v>
      </c>
      <c r="E15609" t="s">
        <v>53</v>
      </c>
      <c r="G15609">
        <v>203</v>
      </c>
      <c r="H15609" s="8">
        <v>45</v>
      </c>
      <c r="I15609">
        <v>152</v>
      </c>
      <c r="J15609" s="8"/>
      <c r="K15609" s="8"/>
      <c r="L15609">
        <v>316</v>
      </c>
      <c r="N15609" s="8"/>
    </row>
    <row r="15610" spans="2:14" x14ac:dyDescent="0.25">
      <c r="B15610" t="s">
        <v>48</v>
      </c>
      <c r="C15610">
        <v>873162</v>
      </c>
      <c r="D15610" t="s">
        <v>26</v>
      </c>
      <c r="E15610" t="s">
        <v>53</v>
      </c>
      <c r="F15610" s="8"/>
      <c r="H15610" s="8">
        <v>15</v>
      </c>
      <c r="I15610" s="8"/>
      <c r="L15610" s="8"/>
      <c r="M15610" s="8"/>
      <c r="N15610" s="8"/>
    </row>
    <row r="15611" spans="2:14" x14ac:dyDescent="0.25">
      <c r="B15611" t="s">
        <v>48</v>
      </c>
      <c r="C15611">
        <v>873176</v>
      </c>
      <c r="D15611" t="s">
        <v>47</v>
      </c>
      <c r="E15611" t="s">
        <v>13</v>
      </c>
      <c r="F15611" s="8"/>
      <c r="J15611" s="8">
        <v>746</v>
      </c>
      <c r="K15611" s="8">
        <v>216</v>
      </c>
      <c r="L15611" s="8"/>
      <c r="M15611" s="8"/>
      <c r="N15611" s="8"/>
    </row>
    <row r="15612" spans="2:14" x14ac:dyDescent="0.25">
      <c r="B15612" t="s">
        <v>48</v>
      </c>
      <c r="C15612">
        <v>873176</v>
      </c>
      <c r="D15612" t="s">
        <v>47</v>
      </c>
      <c r="E15612" t="s">
        <v>50</v>
      </c>
      <c r="G15612" s="8"/>
      <c r="H15612">
        <v>-31</v>
      </c>
      <c r="K15612">
        <v>-42</v>
      </c>
      <c r="L15612" s="8"/>
      <c r="M15612" s="8"/>
      <c r="N15612" s="8"/>
    </row>
    <row r="15613" spans="2:14" x14ac:dyDescent="0.25">
      <c r="B15613" t="s">
        <v>48</v>
      </c>
      <c r="C15613">
        <v>873176</v>
      </c>
      <c r="D15613" t="s">
        <v>47</v>
      </c>
      <c r="E15613" t="s">
        <v>10</v>
      </c>
      <c r="F15613" s="10">
        <v>2374</v>
      </c>
      <c r="G15613" s="10">
        <v>1009</v>
      </c>
      <c r="H15613" s="10">
        <v>1364</v>
      </c>
      <c r="I15613" s="10">
        <v>1216</v>
      </c>
      <c r="J15613" s="8">
        <v>1050</v>
      </c>
      <c r="K15613" s="8">
        <v>650</v>
      </c>
      <c r="L15613" s="8">
        <v>1230</v>
      </c>
      <c r="M15613" s="8">
        <v>950</v>
      </c>
      <c r="N15613" s="8"/>
    </row>
    <row r="15614" spans="2:14" x14ac:dyDescent="0.25">
      <c r="B15614" t="s">
        <v>48</v>
      </c>
      <c r="C15614">
        <v>873176</v>
      </c>
      <c r="D15614" t="s">
        <v>26</v>
      </c>
      <c r="E15614" t="s">
        <v>10</v>
      </c>
      <c r="G15614" s="8"/>
      <c r="H15614" s="8"/>
      <c r="I15614">
        <v>7</v>
      </c>
      <c r="J15614" s="8">
        <v>13</v>
      </c>
      <c r="N15614" s="8"/>
    </row>
    <row r="15615" spans="2:14" x14ac:dyDescent="0.25">
      <c r="B15615" t="s">
        <v>48</v>
      </c>
      <c r="C15615">
        <v>873180</v>
      </c>
      <c r="D15615" t="s">
        <v>49</v>
      </c>
      <c r="E15615" t="s">
        <v>10</v>
      </c>
      <c r="G15615">
        <v>28</v>
      </c>
      <c r="H15615" s="8">
        <v>35</v>
      </c>
      <c r="I15615">
        <v>19</v>
      </c>
      <c r="J15615" s="8">
        <v>20</v>
      </c>
      <c r="L15615">
        <v>51</v>
      </c>
      <c r="N15615" s="8"/>
    </row>
    <row r="15616" spans="2:14" x14ac:dyDescent="0.25">
      <c r="B15616" t="s">
        <v>48</v>
      </c>
      <c r="C15616">
        <v>873180</v>
      </c>
      <c r="D15616" t="s">
        <v>47</v>
      </c>
      <c r="E15616" t="s">
        <v>10</v>
      </c>
      <c r="F15616" s="8">
        <v>493</v>
      </c>
      <c r="G15616" s="8">
        <v>781</v>
      </c>
      <c r="H15616" s="8">
        <v>501</v>
      </c>
      <c r="I15616" s="8">
        <v>1020</v>
      </c>
      <c r="J15616" s="8">
        <v>827</v>
      </c>
      <c r="K15616">
        <v>766</v>
      </c>
      <c r="L15616" s="8">
        <v>1261</v>
      </c>
      <c r="M15616" s="8">
        <v>908</v>
      </c>
      <c r="N15616" s="8"/>
    </row>
    <row r="15617" spans="2:14" x14ac:dyDescent="0.25">
      <c r="B15617" t="s">
        <v>48</v>
      </c>
      <c r="C15617">
        <v>873180</v>
      </c>
      <c r="D15617" t="s">
        <v>26</v>
      </c>
      <c r="E15617" t="s">
        <v>10</v>
      </c>
      <c r="F15617" s="8">
        <v>85</v>
      </c>
      <c r="G15617">
        <v>24</v>
      </c>
      <c r="H15617" s="8"/>
      <c r="J15617">
        <v>35</v>
      </c>
      <c r="K15617">
        <v>11</v>
      </c>
      <c r="L15617">
        <v>63</v>
      </c>
      <c r="M15617">
        <v>85</v>
      </c>
      <c r="N15617" s="8"/>
    </row>
    <row r="15618" spans="2:14" x14ac:dyDescent="0.25">
      <c r="B15618" t="s">
        <v>48</v>
      </c>
      <c r="C15618">
        <v>873188</v>
      </c>
      <c r="D15618" t="s">
        <v>49</v>
      </c>
      <c r="E15618" t="s">
        <v>50</v>
      </c>
      <c r="F15618" s="8"/>
      <c r="G15618" s="8"/>
      <c r="H15618" s="8"/>
      <c r="I15618" s="8">
        <v>-217</v>
      </c>
      <c r="J15618" s="8">
        <v>-215</v>
      </c>
      <c r="K15618" s="8"/>
      <c r="L15618" s="8"/>
      <c r="M15618" s="8"/>
      <c r="N15618" s="8"/>
    </row>
    <row r="15619" spans="2:14" x14ac:dyDescent="0.25">
      <c r="B15619" t="s">
        <v>48</v>
      </c>
      <c r="C15619">
        <v>873188</v>
      </c>
      <c r="D15619" t="s">
        <v>49</v>
      </c>
      <c r="E15619" t="s">
        <v>10</v>
      </c>
      <c r="F15619" s="8">
        <v>22538</v>
      </c>
      <c r="G15619" s="8">
        <v>25019</v>
      </c>
      <c r="H15619" s="8">
        <v>12829</v>
      </c>
      <c r="I15619" s="8">
        <v>30301</v>
      </c>
      <c r="J15619" s="8">
        <v>20376</v>
      </c>
      <c r="K15619" s="8">
        <v>13278</v>
      </c>
      <c r="L15619" s="8">
        <v>20090</v>
      </c>
      <c r="M15619" s="8">
        <v>24010</v>
      </c>
      <c r="N15619" s="8"/>
    </row>
    <row r="15620" spans="2:14" x14ac:dyDescent="0.25">
      <c r="B15620" t="s">
        <v>48</v>
      </c>
      <c r="C15620">
        <v>873188</v>
      </c>
      <c r="D15620" t="s">
        <v>47</v>
      </c>
      <c r="E15620" t="s">
        <v>10</v>
      </c>
      <c r="F15620">
        <v>117</v>
      </c>
      <c r="G15620" s="8">
        <v>59</v>
      </c>
      <c r="H15620" s="8">
        <v>732</v>
      </c>
      <c r="I15620">
        <v>885</v>
      </c>
      <c r="J15620" s="8">
        <v>366</v>
      </c>
      <c r="M15620">
        <v>326</v>
      </c>
      <c r="N15620" s="8"/>
    </row>
    <row r="15621" spans="2:14" x14ac:dyDescent="0.25">
      <c r="B15621" t="s">
        <v>48</v>
      </c>
      <c r="C15621">
        <v>873188</v>
      </c>
      <c r="D15621" t="s">
        <v>26</v>
      </c>
      <c r="E15621" t="s">
        <v>10</v>
      </c>
      <c r="F15621" s="8">
        <v>352</v>
      </c>
      <c r="G15621" s="8">
        <v>1376</v>
      </c>
      <c r="H15621" s="8">
        <v>2752</v>
      </c>
      <c r="I15621" s="8">
        <v>1462</v>
      </c>
      <c r="J15621" s="8">
        <v>2580</v>
      </c>
      <c r="K15621" s="8">
        <v>1290</v>
      </c>
      <c r="L15621" s="8">
        <v>1818</v>
      </c>
      <c r="M15621" s="8">
        <v>3759</v>
      </c>
      <c r="N15621" s="8"/>
    </row>
    <row r="15622" spans="2:14" x14ac:dyDescent="0.25">
      <c r="B15622" t="s">
        <v>48</v>
      </c>
      <c r="C15622">
        <v>873227</v>
      </c>
      <c r="D15622" t="s">
        <v>47</v>
      </c>
      <c r="E15622" t="s">
        <v>50</v>
      </c>
      <c r="F15622">
        <v>-50</v>
      </c>
      <c r="G15622" s="8"/>
      <c r="J15622" s="8">
        <v>-36</v>
      </c>
      <c r="L15622" s="8"/>
      <c r="M15622" s="8"/>
      <c r="N15622" s="8"/>
    </row>
    <row r="15623" spans="2:14" x14ac:dyDescent="0.25">
      <c r="B15623" t="s">
        <v>48</v>
      </c>
      <c r="C15623">
        <v>873227</v>
      </c>
      <c r="D15623" t="s">
        <v>47</v>
      </c>
      <c r="E15623" t="s">
        <v>10</v>
      </c>
      <c r="F15623" s="8">
        <v>6345</v>
      </c>
      <c r="G15623" s="8">
        <v>3902</v>
      </c>
      <c r="H15623" s="8">
        <v>4093</v>
      </c>
      <c r="I15623" s="8">
        <v>2270</v>
      </c>
      <c r="J15623" s="8">
        <v>1532</v>
      </c>
      <c r="K15623" s="8">
        <v>2187</v>
      </c>
      <c r="L15623" s="8">
        <v>2720</v>
      </c>
      <c r="M15623" s="8">
        <v>1883</v>
      </c>
      <c r="N15623" s="8"/>
    </row>
    <row r="15624" spans="2:14" x14ac:dyDescent="0.25">
      <c r="B15624" t="s">
        <v>48</v>
      </c>
      <c r="C15624">
        <v>873227</v>
      </c>
      <c r="D15624" t="s">
        <v>26</v>
      </c>
      <c r="E15624" t="s">
        <v>10</v>
      </c>
      <c r="F15624" s="8"/>
      <c r="G15624" s="8"/>
      <c r="H15624" s="8"/>
      <c r="I15624" s="8"/>
      <c r="J15624" s="8"/>
      <c r="K15624" s="8"/>
      <c r="L15624" s="8">
        <v>6</v>
      </c>
      <c r="M15624" s="8">
        <v>6</v>
      </c>
      <c r="N15624" s="8"/>
    </row>
    <row r="15625" spans="2:14" x14ac:dyDescent="0.25">
      <c r="B15625" t="s">
        <v>48</v>
      </c>
      <c r="C15625">
        <v>873254</v>
      </c>
      <c r="D15625" t="s">
        <v>47</v>
      </c>
      <c r="E15625" t="s">
        <v>10</v>
      </c>
      <c r="F15625" s="8">
        <v>536</v>
      </c>
      <c r="G15625" s="8">
        <v>891</v>
      </c>
      <c r="H15625">
        <v>910</v>
      </c>
      <c r="I15625">
        <v>207</v>
      </c>
      <c r="J15625" s="8"/>
      <c r="K15625" s="8">
        <v>66</v>
      </c>
      <c r="L15625" s="8"/>
      <c r="M15625" s="8"/>
      <c r="N15625" s="8"/>
    </row>
    <row r="15626" spans="2:14" x14ac:dyDescent="0.25">
      <c r="B15626" t="s">
        <v>48</v>
      </c>
      <c r="C15626">
        <v>873254</v>
      </c>
      <c r="D15626" t="s">
        <v>47</v>
      </c>
      <c r="E15626" t="s">
        <v>53</v>
      </c>
      <c r="F15626" s="8"/>
      <c r="G15626" s="8"/>
      <c r="H15626" s="8">
        <v>330</v>
      </c>
      <c r="I15626" s="8"/>
      <c r="J15626" s="8">
        <v>263</v>
      </c>
      <c r="K15626" s="8">
        <v>330</v>
      </c>
      <c r="L15626" s="8"/>
      <c r="M15626" s="8">
        <v>522</v>
      </c>
      <c r="N15626" s="8"/>
    </row>
    <row r="15627" spans="2:14" x14ac:dyDescent="0.25">
      <c r="B15627" t="s">
        <v>48</v>
      </c>
      <c r="C15627">
        <v>873254</v>
      </c>
      <c r="D15627" t="s">
        <v>26</v>
      </c>
      <c r="E15627" t="s">
        <v>10</v>
      </c>
      <c r="I15627" s="8">
        <v>4</v>
      </c>
      <c r="J15627" s="8"/>
      <c r="K15627">
        <v>8</v>
      </c>
      <c r="N15627" s="8"/>
    </row>
    <row r="15628" spans="2:14" x14ac:dyDescent="0.25">
      <c r="B15628" t="s">
        <v>48</v>
      </c>
      <c r="C15628">
        <v>873259</v>
      </c>
      <c r="D15628" t="s">
        <v>47</v>
      </c>
      <c r="E15628" t="s">
        <v>13</v>
      </c>
      <c r="F15628" s="8"/>
      <c r="G15628" s="8"/>
      <c r="H15628" s="8"/>
      <c r="I15628" s="8"/>
      <c r="J15628" s="8"/>
      <c r="K15628" s="8"/>
      <c r="L15628" s="8"/>
      <c r="M15628" s="8">
        <v>43</v>
      </c>
      <c r="N15628" s="8"/>
    </row>
    <row r="15629" spans="2:14" x14ac:dyDescent="0.25">
      <c r="B15629" t="s">
        <v>48</v>
      </c>
      <c r="C15629">
        <v>873259</v>
      </c>
      <c r="D15629" t="s">
        <v>26</v>
      </c>
      <c r="E15629" t="s">
        <v>10</v>
      </c>
      <c r="F15629" s="8"/>
      <c r="J15629" s="8"/>
      <c r="M15629">
        <v>192</v>
      </c>
      <c r="N15629" s="8"/>
    </row>
    <row r="15630" spans="2:14" x14ac:dyDescent="0.25">
      <c r="B15630" t="s">
        <v>48</v>
      </c>
      <c r="C15630">
        <v>873289</v>
      </c>
      <c r="D15630" t="s">
        <v>47</v>
      </c>
      <c r="E15630" t="s">
        <v>10</v>
      </c>
      <c r="F15630" s="8"/>
      <c r="H15630" s="8">
        <v>13</v>
      </c>
      <c r="I15630">
        <v>49</v>
      </c>
      <c r="K15630" s="8"/>
      <c r="L15630">
        <v>36</v>
      </c>
      <c r="N15630" s="8"/>
    </row>
    <row r="15631" spans="2:14" x14ac:dyDescent="0.25">
      <c r="B15631" t="s">
        <v>48</v>
      </c>
      <c r="C15631">
        <v>873289</v>
      </c>
      <c r="D15631" t="s">
        <v>47</v>
      </c>
      <c r="E15631" t="s">
        <v>53</v>
      </c>
      <c r="G15631" s="8">
        <v>47</v>
      </c>
      <c r="H15631" s="8">
        <v>17</v>
      </c>
      <c r="I15631" s="8">
        <v>482</v>
      </c>
      <c r="J15631" s="8">
        <v>719</v>
      </c>
      <c r="K15631" s="8">
        <v>690</v>
      </c>
      <c r="L15631" s="8">
        <v>521</v>
      </c>
      <c r="M15631" s="8">
        <v>353</v>
      </c>
      <c r="N15631" s="8"/>
    </row>
    <row r="15632" spans="2:14" x14ac:dyDescent="0.25">
      <c r="B15632" t="s">
        <v>48</v>
      </c>
      <c r="C15632">
        <v>873289</v>
      </c>
      <c r="D15632" t="s">
        <v>26</v>
      </c>
      <c r="E15632" t="s">
        <v>50</v>
      </c>
      <c r="F15632" s="8"/>
      <c r="G15632" s="8">
        <v>-15</v>
      </c>
      <c r="I15632" s="8">
        <v>-30</v>
      </c>
      <c r="L15632" s="8"/>
      <c r="M15632" s="8"/>
      <c r="N15632" s="8"/>
    </row>
    <row r="15633" spans="2:14" x14ac:dyDescent="0.25">
      <c r="B15633" t="s">
        <v>48</v>
      </c>
      <c r="C15633">
        <v>873289</v>
      </c>
      <c r="D15633" t="s">
        <v>26</v>
      </c>
      <c r="E15633" t="s">
        <v>10</v>
      </c>
      <c r="H15633" s="8">
        <v>450</v>
      </c>
      <c r="I15633" s="8">
        <v>534</v>
      </c>
      <c r="J15633" s="8"/>
      <c r="L15633" s="8">
        <v>218</v>
      </c>
      <c r="M15633" s="8"/>
      <c r="N15633" s="8"/>
    </row>
    <row r="15634" spans="2:14" x14ac:dyDescent="0.25">
      <c r="B15634" t="s">
        <v>48</v>
      </c>
      <c r="C15634">
        <v>873289</v>
      </c>
      <c r="D15634" t="s">
        <v>26</v>
      </c>
      <c r="E15634" t="s">
        <v>53</v>
      </c>
      <c r="F15634" s="8"/>
      <c r="G15634" s="8">
        <v>646</v>
      </c>
      <c r="H15634">
        <v>568</v>
      </c>
      <c r="I15634">
        <v>370</v>
      </c>
      <c r="J15634" s="8">
        <v>528</v>
      </c>
      <c r="K15634">
        <v>870</v>
      </c>
      <c r="L15634" s="8">
        <v>1101</v>
      </c>
      <c r="M15634" s="8">
        <v>132</v>
      </c>
      <c r="N15634" s="8"/>
    </row>
    <row r="15635" spans="2:14" x14ac:dyDescent="0.25">
      <c r="B15635" t="s">
        <v>48</v>
      </c>
      <c r="C15635">
        <v>873373</v>
      </c>
      <c r="D15635" t="s">
        <v>47</v>
      </c>
      <c r="E15635" t="s">
        <v>13</v>
      </c>
      <c r="F15635" s="8"/>
      <c r="G15635" s="8"/>
      <c r="H15635" s="8"/>
      <c r="I15635" s="8">
        <v>57</v>
      </c>
      <c r="J15635" s="8"/>
      <c r="K15635" s="8">
        <v>717</v>
      </c>
      <c r="L15635" s="8">
        <v>169</v>
      </c>
      <c r="M15635" s="8"/>
      <c r="N15635" s="8"/>
    </row>
    <row r="15636" spans="2:14" x14ac:dyDescent="0.25">
      <c r="B15636" t="s">
        <v>48</v>
      </c>
      <c r="C15636">
        <v>873374</v>
      </c>
      <c r="D15636" t="s">
        <v>49</v>
      </c>
      <c r="E15636" t="s">
        <v>10</v>
      </c>
      <c r="F15636" s="8"/>
      <c r="G15636" s="8">
        <v>108</v>
      </c>
      <c r="H15636" s="8"/>
      <c r="L15636" s="8"/>
      <c r="M15636" s="8"/>
      <c r="N15636" s="8"/>
    </row>
    <row r="15637" spans="2:14" x14ac:dyDescent="0.25">
      <c r="B15637" t="s">
        <v>48</v>
      </c>
      <c r="C15637">
        <v>873374</v>
      </c>
      <c r="D15637" t="s">
        <v>47</v>
      </c>
      <c r="E15637" t="s">
        <v>50</v>
      </c>
      <c r="F15637" s="8">
        <v>-26</v>
      </c>
      <c r="H15637" s="8"/>
      <c r="I15637" s="8"/>
      <c r="J15637" s="8"/>
      <c r="N15637" s="8"/>
    </row>
    <row r="15638" spans="2:14" x14ac:dyDescent="0.25">
      <c r="B15638" t="s">
        <v>48</v>
      </c>
      <c r="C15638">
        <v>873374</v>
      </c>
      <c r="D15638" t="s">
        <v>47</v>
      </c>
      <c r="E15638" t="s">
        <v>10</v>
      </c>
      <c r="F15638">
        <v>897</v>
      </c>
      <c r="G15638" s="8">
        <v>3311</v>
      </c>
      <c r="H15638" s="10">
        <v>1843</v>
      </c>
      <c r="I15638" s="8">
        <v>1644</v>
      </c>
      <c r="J15638" s="8">
        <v>756</v>
      </c>
      <c r="K15638">
        <v>789</v>
      </c>
      <c r="L15638">
        <v>400</v>
      </c>
      <c r="M15638">
        <v>289</v>
      </c>
      <c r="N15638" s="8"/>
    </row>
    <row r="15639" spans="2:14" x14ac:dyDescent="0.25">
      <c r="B15639" t="s">
        <v>48</v>
      </c>
      <c r="C15639">
        <v>873374</v>
      </c>
      <c r="D15639" t="s">
        <v>26</v>
      </c>
      <c r="E15639" t="s">
        <v>10</v>
      </c>
      <c r="F15639" s="8"/>
      <c r="G15639" s="8"/>
      <c r="H15639" s="8"/>
      <c r="I15639" s="8"/>
      <c r="J15639" s="8">
        <v>15</v>
      </c>
      <c r="K15639" s="8"/>
      <c r="L15639" s="8"/>
      <c r="M15639" s="8"/>
      <c r="N15639" s="8"/>
    </row>
    <row r="15640" spans="2:14" x14ac:dyDescent="0.25">
      <c r="B15640" t="s">
        <v>48</v>
      </c>
      <c r="C15640">
        <v>873416</v>
      </c>
      <c r="D15640" t="s">
        <v>49</v>
      </c>
      <c r="E15640" t="s">
        <v>10</v>
      </c>
      <c r="F15640" s="8"/>
      <c r="H15640" s="8"/>
      <c r="I15640">
        <v>16</v>
      </c>
      <c r="J15640" s="8"/>
      <c r="N15640" s="8"/>
    </row>
    <row r="15641" spans="2:14" x14ac:dyDescent="0.25">
      <c r="B15641" t="s">
        <v>48</v>
      </c>
      <c r="C15641">
        <v>873416</v>
      </c>
      <c r="D15641" t="s">
        <v>47</v>
      </c>
      <c r="E15641" t="s">
        <v>13</v>
      </c>
      <c r="F15641" s="8">
        <v>2001</v>
      </c>
      <c r="G15641" s="8">
        <v>1938</v>
      </c>
      <c r="H15641" s="8">
        <v>8899</v>
      </c>
      <c r="I15641" s="8"/>
      <c r="J15641" s="8"/>
      <c r="K15641" s="8">
        <v>31</v>
      </c>
      <c r="L15641" s="8"/>
      <c r="M15641" s="8"/>
      <c r="N15641" s="8"/>
    </row>
    <row r="15642" spans="2:14" x14ac:dyDescent="0.25">
      <c r="B15642" t="s">
        <v>48</v>
      </c>
      <c r="C15642">
        <v>873416</v>
      </c>
      <c r="D15642" t="s">
        <v>47</v>
      </c>
      <c r="E15642" t="s">
        <v>50</v>
      </c>
      <c r="F15642" s="8"/>
      <c r="G15642" s="8"/>
      <c r="H15642" s="8"/>
      <c r="I15642" s="8"/>
      <c r="J15642" s="8"/>
      <c r="K15642" s="8"/>
      <c r="L15642" s="8"/>
      <c r="M15642" s="8">
        <v>-25</v>
      </c>
      <c r="N15642" s="8"/>
    </row>
    <row r="15643" spans="2:14" x14ac:dyDescent="0.25">
      <c r="B15643" t="s">
        <v>48</v>
      </c>
      <c r="C15643">
        <v>873416</v>
      </c>
      <c r="D15643" t="s">
        <v>47</v>
      </c>
      <c r="E15643" t="s">
        <v>10</v>
      </c>
      <c r="F15643" s="8"/>
      <c r="G15643" s="8"/>
      <c r="H15643" s="8"/>
      <c r="I15643" s="8">
        <v>12922</v>
      </c>
      <c r="J15643" s="8">
        <v>7955</v>
      </c>
      <c r="K15643" s="8">
        <v>14514</v>
      </c>
      <c r="L15643" s="8">
        <v>11296</v>
      </c>
      <c r="M15643" s="8">
        <v>7852</v>
      </c>
      <c r="N15643" s="8"/>
    </row>
    <row r="15644" spans="2:14" x14ac:dyDescent="0.25">
      <c r="B15644" t="s">
        <v>48</v>
      </c>
      <c r="C15644">
        <v>873416</v>
      </c>
      <c r="D15644" t="s">
        <v>26</v>
      </c>
      <c r="E15644" t="s">
        <v>13</v>
      </c>
      <c r="F15644" s="8">
        <v>710</v>
      </c>
      <c r="G15644" s="8">
        <v>118</v>
      </c>
      <c r="H15644" s="8">
        <v>118</v>
      </c>
      <c r="I15644" s="8"/>
      <c r="J15644" s="8"/>
      <c r="K15644" s="8">
        <v>237</v>
      </c>
      <c r="N15644" s="8"/>
    </row>
    <row r="15645" spans="2:14" x14ac:dyDescent="0.25">
      <c r="B15645" t="s">
        <v>48</v>
      </c>
      <c r="C15645">
        <v>873416</v>
      </c>
      <c r="D15645" t="s">
        <v>26</v>
      </c>
      <c r="E15645" t="s">
        <v>10</v>
      </c>
      <c r="F15645" s="8"/>
      <c r="G15645" s="8"/>
      <c r="H15645" s="8"/>
      <c r="I15645" s="8">
        <v>470</v>
      </c>
      <c r="J15645" s="8"/>
      <c r="K15645" s="8"/>
      <c r="L15645" s="8"/>
      <c r="M15645" s="8"/>
      <c r="N15645" s="8"/>
    </row>
    <row r="15646" spans="2:14" x14ac:dyDescent="0.25">
      <c r="B15646" t="s">
        <v>48</v>
      </c>
      <c r="C15646">
        <v>873470</v>
      </c>
      <c r="D15646" t="s">
        <v>47</v>
      </c>
      <c r="E15646" t="s">
        <v>13</v>
      </c>
      <c r="F15646" s="8"/>
      <c r="G15646" s="8"/>
      <c r="H15646" s="8"/>
      <c r="I15646" s="8"/>
      <c r="J15646" s="8">
        <v>22</v>
      </c>
      <c r="K15646" s="8"/>
      <c r="L15646" s="8"/>
      <c r="M15646" s="8"/>
      <c r="N15646" s="8"/>
    </row>
    <row r="15647" spans="2:14" x14ac:dyDescent="0.25">
      <c r="B15647" t="s">
        <v>48</v>
      </c>
      <c r="C15647">
        <v>873472</v>
      </c>
      <c r="D15647" t="s">
        <v>49</v>
      </c>
      <c r="E15647" t="s">
        <v>13</v>
      </c>
      <c r="F15647" s="8"/>
      <c r="G15647" s="8">
        <v>282</v>
      </c>
      <c r="H15647">
        <v>643</v>
      </c>
      <c r="I15647">
        <v>677</v>
      </c>
      <c r="J15647" s="8"/>
      <c r="L15647" s="8"/>
      <c r="M15647" s="8"/>
      <c r="N15647" s="8"/>
    </row>
    <row r="15648" spans="2:14" x14ac:dyDescent="0.25">
      <c r="B15648" t="s">
        <v>48</v>
      </c>
      <c r="C15648">
        <v>873472</v>
      </c>
      <c r="D15648" t="s">
        <v>47</v>
      </c>
      <c r="E15648" t="s">
        <v>13</v>
      </c>
      <c r="F15648" s="8">
        <v>2901</v>
      </c>
      <c r="G15648" s="8">
        <v>1704</v>
      </c>
      <c r="H15648" s="8">
        <v>2442</v>
      </c>
      <c r="I15648" s="8">
        <v>1962</v>
      </c>
      <c r="J15648" s="8">
        <v>6946</v>
      </c>
      <c r="K15648" s="8">
        <v>7322</v>
      </c>
      <c r="L15648" s="8">
        <v>4634</v>
      </c>
      <c r="M15648" s="8">
        <v>4510</v>
      </c>
      <c r="N15648" s="8"/>
    </row>
    <row r="15649" spans="2:14" x14ac:dyDescent="0.25">
      <c r="B15649" t="s">
        <v>48</v>
      </c>
      <c r="C15649">
        <v>873472</v>
      </c>
      <c r="D15649" t="s">
        <v>47</v>
      </c>
      <c r="E15649" t="s">
        <v>10</v>
      </c>
      <c r="H15649">
        <v>105</v>
      </c>
      <c r="K15649" s="8">
        <v>210</v>
      </c>
      <c r="L15649" s="8"/>
      <c r="M15649" s="8"/>
      <c r="N15649" s="8"/>
    </row>
    <row r="15650" spans="2:14" x14ac:dyDescent="0.25">
      <c r="B15650" t="s">
        <v>48</v>
      </c>
      <c r="C15650">
        <v>873472</v>
      </c>
      <c r="D15650" t="s">
        <v>26</v>
      </c>
      <c r="E15650" t="s">
        <v>13</v>
      </c>
      <c r="F15650" s="8"/>
      <c r="G15650" s="8">
        <v>3</v>
      </c>
      <c r="H15650" s="8"/>
      <c r="I15650" s="8"/>
      <c r="J15650" s="8"/>
      <c r="L15650" s="8"/>
      <c r="M15650" s="8"/>
      <c r="N15650" s="8"/>
    </row>
    <row r="15651" spans="2:14" x14ac:dyDescent="0.25">
      <c r="B15651" t="s">
        <v>48</v>
      </c>
      <c r="C15651">
        <v>873605</v>
      </c>
      <c r="D15651" t="s">
        <v>47</v>
      </c>
      <c r="E15651" t="s">
        <v>10</v>
      </c>
      <c r="F15651" s="8"/>
      <c r="G15651" s="8"/>
      <c r="H15651" s="8"/>
      <c r="I15651" s="8"/>
      <c r="J15651" s="8">
        <v>201</v>
      </c>
      <c r="K15651" s="8">
        <v>263</v>
      </c>
      <c r="L15651" s="8"/>
      <c r="M15651" s="8"/>
      <c r="N15651" s="8"/>
    </row>
    <row r="15652" spans="2:14" x14ac:dyDescent="0.25">
      <c r="B15652" t="s">
        <v>48</v>
      </c>
      <c r="C15652">
        <v>873605</v>
      </c>
      <c r="D15652" t="s">
        <v>26</v>
      </c>
      <c r="E15652" t="s">
        <v>10</v>
      </c>
      <c r="G15652" s="8"/>
      <c r="J15652">
        <v>30</v>
      </c>
      <c r="K15652" s="8">
        <v>15</v>
      </c>
      <c r="N15652" s="8"/>
    </row>
    <row r="15653" spans="2:14" x14ac:dyDescent="0.25">
      <c r="B15653" t="s">
        <v>48</v>
      </c>
      <c r="C15653">
        <v>874089</v>
      </c>
      <c r="D15653" t="s">
        <v>47</v>
      </c>
      <c r="E15653" t="s">
        <v>13</v>
      </c>
      <c r="F15653" s="8"/>
      <c r="G15653" s="8"/>
      <c r="I15653" s="8"/>
      <c r="J15653" s="8"/>
      <c r="K15653" s="8">
        <v>3179</v>
      </c>
      <c r="L15653" s="8"/>
      <c r="M15653" s="8"/>
      <c r="N15653" s="8"/>
    </row>
    <row r="15654" spans="2:14" x14ac:dyDescent="0.25">
      <c r="B15654" t="s">
        <v>48</v>
      </c>
      <c r="C15654">
        <v>874119</v>
      </c>
      <c r="D15654" t="s">
        <v>47</v>
      </c>
      <c r="E15654" t="s">
        <v>10</v>
      </c>
      <c r="F15654" s="8">
        <v>439</v>
      </c>
      <c r="G15654" s="8"/>
      <c r="H15654" s="8"/>
      <c r="I15654" s="8"/>
      <c r="J15654" s="8"/>
      <c r="K15654" s="8"/>
      <c r="L15654" s="8"/>
      <c r="M15654" s="8"/>
      <c r="N15654" s="8"/>
    </row>
    <row r="15655" spans="2:14" x14ac:dyDescent="0.25">
      <c r="B15655" t="s">
        <v>48</v>
      </c>
      <c r="C15655">
        <v>874119</v>
      </c>
      <c r="D15655" t="s">
        <v>26</v>
      </c>
      <c r="E15655" t="s">
        <v>10</v>
      </c>
      <c r="F15655" s="8">
        <v>29</v>
      </c>
      <c r="H15655" s="8"/>
      <c r="N15655" s="8"/>
    </row>
    <row r="15656" spans="2:14" x14ac:dyDescent="0.25">
      <c r="B15656" t="s">
        <v>48</v>
      </c>
      <c r="C15656">
        <v>874124</v>
      </c>
      <c r="D15656" t="s">
        <v>49</v>
      </c>
      <c r="E15656" t="s">
        <v>13</v>
      </c>
      <c r="F15656" s="8">
        <v>2196</v>
      </c>
      <c r="G15656" s="8"/>
      <c r="H15656" s="8">
        <v>3009</v>
      </c>
      <c r="I15656" s="8"/>
      <c r="J15656" s="8"/>
      <c r="K15656" s="8"/>
      <c r="L15656" s="8"/>
      <c r="M15656" s="8"/>
      <c r="N15656" s="8"/>
    </row>
    <row r="15657" spans="2:14" x14ac:dyDescent="0.25">
      <c r="B15657" t="s">
        <v>48</v>
      </c>
      <c r="C15657">
        <v>874124</v>
      </c>
      <c r="D15657" t="s">
        <v>47</v>
      </c>
      <c r="E15657" t="s">
        <v>13</v>
      </c>
      <c r="F15657" s="8">
        <v>210</v>
      </c>
      <c r="G15657">
        <v>353</v>
      </c>
      <c r="H15657">
        <v>34</v>
      </c>
      <c r="I15657">
        <v>212</v>
      </c>
      <c r="J15657">
        <v>427</v>
      </c>
      <c r="K15657">
        <v>617</v>
      </c>
      <c r="L15657" s="8">
        <v>884</v>
      </c>
      <c r="M15657" s="8">
        <v>482</v>
      </c>
      <c r="N15657" s="8"/>
    </row>
    <row r="15658" spans="2:14" x14ac:dyDescent="0.25">
      <c r="B15658" t="s">
        <v>48</v>
      </c>
      <c r="C15658">
        <v>874124</v>
      </c>
      <c r="D15658" t="s">
        <v>26</v>
      </c>
      <c r="E15658" t="s">
        <v>13</v>
      </c>
      <c r="F15658" s="8"/>
      <c r="G15658" s="8"/>
      <c r="H15658" s="8"/>
      <c r="I15658" s="8"/>
      <c r="J15658" s="8">
        <v>132</v>
      </c>
      <c r="K15658" s="8"/>
      <c r="L15658" s="8">
        <v>66</v>
      </c>
      <c r="M15658" s="8"/>
      <c r="N15658" s="8"/>
    </row>
    <row r="15659" spans="2:14" x14ac:dyDescent="0.25">
      <c r="B15659" t="s">
        <v>48</v>
      </c>
      <c r="C15659">
        <v>874140</v>
      </c>
      <c r="D15659" t="s">
        <v>49</v>
      </c>
      <c r="E15659" t="s">
        <v>13</v>
      </c>
      <c r="F15659" s="8">
        <v>100</v>
      </c>
      <c r="G15659" s="8">
        <v>161</v>
      </c>
      <c r="H15659" s="8">
        <v>40</v>
      </c>
      <c r="I15659" s="8">
        <v>59</v>
      </c>
      <c r="J15659">
        <v>116</v>
      </c>
      <c r="K15659" s="8">
        <v>1622</v>
      </c>
      <c r="L15659" s="8">
        <v>2950</v>
      </c>
      <c r="M15659" s="8">
        <v>945</v>
      </c>
      <c r="N15659" s="8"/>
    </row>
    <row r="15660" spans="2:14" x14ac:dyDescent="0.25">
      <c r="B15660" t="s">
        <v>48</v>
      </c>
      <c r="C15660">
        <v>874140</v>
      </c>
      <c r="D15660" t="s">
        <v>49</v>
      </c>
      <c r="E15660" t="s">
        <v>50</v>
      </c>
      <c r="G15660" s="8"/>
      <c r="H15660" s="8"/>
      <c r="J15660" s="8"/>
      <c r="M15660">
        <v>-490</v>
      </c>
      <c r="N15660" s="8"/>
    </row>
    <row r="15661" spans="2:14" x14ac:dyDescent="0.25">
      <c r="B15661" t="s">
        <v>48</v>
      </c>
      <c r="C15661">
        <v>874140</v>
      </c>
      <c r="D15661" t="s">
        <v>47</v>
      </c>
      <c r="E15661" t="s">
        <v>13</v>
      </c>
      <c r="F15661" s="10">
        <v>3312</v>
      </c>
      <c r="G15661" s="8">
        <v>1014</v>
      </c>
      <c r="H15661" s="8">
        <v>2673</v>
      </c>
      <c r="I15661" s="8">
        <v>3173</v>
      </c>
      <c r="J15661" s="8">
        <v>2860</v>
      </c>
      <c r="K15661" s="8">
        <v>2480</v>
      </c>
      <c r="L15661" s="8">
        <v>3050</v>
      </c>
      <c r="M15661" s="8">
        <v>3467</v>
      </c>
      <c r="N15661" s="8"/>
    </row>
    <row r="15662" spans="2:14" x14ac:dyDescent="0.25">
      <c r="B15662" t="s">
        <v>48</v>
      </c>
      <c r="C15662">
        <v>874140</v>
      </c>
      <c r="D15662" t="s">
        <v>26</v>
      </c>
      <c r="E15662" t="s">
        <v>13</v>
      </c>
      <c r="F15662" s="8">
        <v>81</v>
      </c>
      <c r="G15662" s="8"/>
      <c r="H15662" s="8"/>
      <c r="I15662" s="8">
        <v>13</v>
      </c>
      <c r="J15662" s="8">
        <v>10</v>
      </c>
      <c r="K15662" s="8"/>
      <c r="L15662" s="8">
        <v>38</v>
      </c>
      <c r="M15662" s="8"/>
      <c r="N15662" s="8"/>
    </row>
    <row r="15663" spans="2:14" x14ac:dyDescent="0.25">
      <c r="B15663" t="s">
        <v>48</v>
      </c>
      <c r="C15663">
        <v>874924</v>
      </c>
      <c r="D15663" t="s">
        <v>49</v>
      </c>
      <c r="E15663" t="s">
        <v>10</v>
      </c>
      <c r="F15663" s="8"/>
      <c r="G15663" s="8">
        <v>450</v>
      </c>
      <c r="H15663" s="8"/>
      <c r="I15663" s="8">
        <v>862</v>
      </c>
      <c r="J15663" s="8"/>
      <c r="K15663" s="8"/>
      <c r="L15663" s="8"/>
      <c r="M15663" s="8"/>
      <c r="N15663" s="8"/>
    </row>
    <row r="15664" spans="2:14" x14ac:dyDescent="0.25">
      <c r="B15664" t="s">
        <v>48</v>
      </c>
      <c r="C15664">
        <v>874924</v>
      </c>
      <c r="D15664" t="s">
        <v>47</v>
      </c>
      <c r="E15664" t="s">
        <v>10</v>
      </c>
      <c r="F15664" s="8">
        <v>1040</v>
      </c>
      <c r="G15664" s="8">
        <v>192</v>
      </c>
      <c r="H15664" s="8">
        <v>669</v>
      </c>
      <c r="I15664" s="8">
        <v>1133</v>
      </c>
      <c r="J15664" s="8">
        <v>561</v>
      </c>
      <c r="K15664" s="10">
        <v>1065</v>
      </c>
      <c r="L15664" s="8">
        <v>779</v>
      </c>
      <c r="M15664" s="8">
        <v>643</v>
      </c>
      <c r="N15664" s="8"/>
    </row>
    <row r="15665" spans="2:14" x14ac:dyDescent="0.25">
      <c r="B15665" t="s">
        <v>48</v>
      </c>
      <c r="C15665">
        <v>874924</v>
      </c>
      <c r="D15665" t="s">
        <v>26</v>
      </c>
      <c r="E15665" t="s">
        <v>50</v>
      </c>
      <c r="F15665" s="8"/>
      <c r="I15665">
        <v>-15</v>
      </c>
      <c r="J15665" s="8"/>
      <c r="L15665" s="8"/>
      <c r="M15665" s="8"/>
      <c r="N15665" s="8"/>
    </row>
    <row r="15666" spans="2:14" x14ac:dyDescent="0.25">
      <c r="B15666" t="s">
        <v>48</v>
      </c>
      <c r="C15666">
        <v>874924</v>
      </c>
      <c r="D15666" t="s">
        <v>26</v>
      </c>
      <c r="E15666" t="s">
        <v>10</v>
      </c>
      <c r="F15666" s="8">
        <v>59</v>
      </c>
      <c r="G15666" s="8">
        <v>103</v>
      </c>
      <c r="H15666" s="8">
        <v>26</v>
      </c>
      <c r="I15666" s="8">
        <v>110</v>
      </c>
      <c r="J15666" s="8">
        <v>41</v>
      </c>
      <c r="K15666" s="8">
        <v>19</v>
      </c>
      <c r="L15666" s="8">
        <v>72</v>
      </c>
      <c r="M15666" s="8">
        <v>82</v>
      </c>
      <c r="N15666" s="8"/>
    </row>
    <row r="15667" spans="2:14" x14ac:dyDescent="0.25">
      <c r="B15667" t="s">
        <v>48</v>
      </c>
      <c r="C15667">
        <v>874926</v>
      </c>
      <c r="D15667" t="s">
        <v>49</v>
      </c>
      <c r="E15667" t="s">
        <v>10</v>
      </c>
      <c r="F15667" s="8"/>
      <c r="G15667" s="8"/>
      <c r="H15667" s="8"/>
      <c r="I15667" s="8"/>
      <c r="J15667" s="8"/>
      <c r="K15667" s="8">
        <v>19</v>
      </c>
      <c r="L15667" s="8">
        <v>26</v>
      </c>
      <c r="M15667" s="8"/>
      <c r="N15667" s="8"/>
    </row>
    <row r="15668" spans="2:14" x14ac:dyDescent="0.25">
      <c r="B15668" t="s">
        <v>48</v>
      </c>
      <c r="C15668">
        <v>874926</v>
      </c>
      <c r="D15668" t="s">
        <v>47</v>
      </c>
      <c r="E15668" t="s">
        <v>10</v>
      </c>
      <c r="F15668" s="8">
        <v>707</v>
      </c>
      <c r="G15668">
        <v>689</v>
      </c>
      <c r="H15668">
        <v>300</v>
      </c>
      <c r="I15668" s="10">
        <v>1296</v>
      </c>
      <c r="J15668" s="10">
        <v>1581</v>
      </c>
      <c r="K15668" s="8">
        <v>1737</v>
      </c>
      <c r="L15668" s="8">
        <v>2671</v>
      </c>
      <c r="M15668" s="8">
        <v>1902</v>
      </c>
      <c r="N15668" s="8"/>
    </row>
    <row r="15669" spans="2:14" x14ac:dyDescent="0.25">
      <c r="B15669" t="s">
        <v>48</v>
      </c>
      <c r="C15669">
        <v>874926</v>
      </c>
      <c r="D15669" t="s">
        <v>26</v>
      </c>
      <c r="E15669" t="s">
        <v>10</v>
      </c>
      <c r="F15669" s="8">
        <v>869</v>
      </c>
      <c r="G15669">
        <v>686</v>
      </c>
      <c r="H15669" s="10">
        <v>1380</v>
      </c>
      <c r="I15669">
        <v>844</v>
      </c>
      <c r="J15669" s="8">
        <v>338</v>
      </c>
      <c r="K15669">
        <v>258</v>
      </c>
      <c r="L15669">
        <v>691</v>
      </c>
      <c r="M15669">
        <v>248</v>
      </c>
      <c r="N15669" s="8"/>
    </row>
    <row r="15670" spans="2:14" x14ac:dyDescent="0.25">
      <c r="B15670" t="s">
        <v>48</v>
      </c>
      <c r="C15670">
        <v>874932</v>
      </c>
      <c r="D15670" t="s">
        <v>47</v>
      </c>
      <c r="E15670" t="s">
        <v>10</v>
      </c>
      <c r="F15670" s="8">
        <v>2884</v>
      </c>
      <c r="G15670" s="8"/>
      <c r="H15670" s="8">
        <v>3900</v>
      </c>
      <c r="I15670" s="8"/>
      <c r="J15670" s="8">
        <v>1905</v>
      </c>
      <c r="K15670" s="8">
        <v>3175</v>
      </c>
      <c r="L15670" s="8"/>
      <c r="M15670" s="8"/>
      <c r="N15670" s="8"/>
    </row>
    <row r="15671" spans="2:14" x14ac:dyDescent="0.25">
      <c r="B15671" t="s">
        <v>48</v>
      </c>
      <c r="C15671">
        <v>874934</v>
      </c>
      <c r="D15671" t="s">
        <v>47</v>
      </c>
      <c r="E15671" t="s">
        <v>10</v>
      </c>
      <c r="G15671" s="8"/>
      <c r="H15671" s="8"/>
      <c r="I15671" s="8"/>
      <c r="L15671" s="8"/>
      <c r="M15671" s="8">
        <v>306</v>
      </c>
      <c r="N15671" s="8"/>
    </row>
    <row r="15672" spans="2:14" x14ac:dyDescent="0.25">
      <c r="B15672" t="s">
        <v>48</v>
      </c>
      <c r="C15672">
        <v>874934</v>
      </c>
      <c r="D15672" t="s">
        <v>47</v>
      </c>
      <c r="E15672" t="s">
        <v>53</v>
      </c>
      <c r="F15672" s="10">
        <v>1137</v>
      </c>
      <c r="J15672" s="8"/>
      <c r="L15672" s="8"/>
      <c r="M15672" s="8"/>
      <c r="N15672" s="8"/>
    </row>
    <row r="15673" spans="2:14" x14ac:dyDescent="0.25">
      <c r="B15673" t="s">
        <v>48</v>
      </c>
      <c r="C15673">
        <v>874934</v>
      </c>
      <c r="D15673" t="s">
        <v>26</v>
      </c>
      <c r="E15673" t="s">
        <v>10</v>
      </c>
      <c r="F15673" s="8"/>
      <c r="H15673" s="8"/>
      <c r="I15673" s="8"/>
      <c r="J15673" s="8"/>
      <c r="L15673" s="8"/>
      <c r="M15673" s="8">
        <v>300</v>
      </c>
      <c r="N15673" s="8"/>
    </row>
    <row r="15674" spans="2:14" x14ac:dyDescent="0.25">
      <c r="B15674" t="s">
        <v>48</v>
      </c>
      <c r="C15674">
        <v>875510</v>
      </c>
      <c r="D15674" t="s">
        <v>47</v>
      </c>
      <c r="E15674" t="s">
        <v>50</v>
      </c>
      <c r="F15674" s="8"/>
      <c r="G15674" s="8"/>
      <c r="H15674">
        <v>-42</v>
      </c>
      <c r="I15674" s="8">
        <v>-9</v>
      </c>
      <c r="J15674" s="8"/>
      <c r="L15674" s="8"/>
      <c r="M15674" s="8"/>
      <c r="N15674" s="8"/>
    </row>
    <row r="15675" spans="2:14" x14ac:dyDescent="0.25">
      <c r="B15675" t="s">
        <v>48</v>
      </c>
      <c r="C15675">
        <v>875510</v>
      </c>
      <c r="D15675" t="s">
        <v>47</v>
      </c>
      <c r="E15675" t="s">
        <v>10</v>
      </c>
      <c r="F15675" s="8">
        <v>371</v>
      </c>
      <c r="G15675" s="8">
        <v>1287</v>
      </c>
      <c r="H15675" s="8">
        <v>861</v>
      </c>
      <c r="I15675" s="8">
        <v>928</v>
      </c>
      <c r="J15675" s="8">
        <v>356</v>
      </c>
      <c r="K15675" s="8">
        <v>361</v>
      </c>
      <c r="L15675" s="8">
        <v>959</v>
      </c>
      <c r="M15675" s="8">
        <v>770</v>
      </c>
      <c r="N15675" s="8"/>
    </row>
    <row r="15676" spans="2:14" x14ac:dyDescent="0.25">
      <c r="B15676" t="s">
        <v>48</v>
      </c>
      <c r="C15676">
        <v>875510</v>
      </c>
      <c r="D15676" t="s">
        <v>26</v>
      </c>
      <c r="E15676" t="s">
        <v>10</v>
      </c>
      <c r="F15676" s="8">
        <v>1509</v>
      </c>
      <c r="G15676" s="10">
        <v>1289</v>
      </c>
      <c r="H15676">
        <v>523</v>
      </c>
      <c r="I15676" s="10">
        <v>1044</v>
      </c>
      <c r="J15676" s="10">
        <v>1096</v>
      </c>
      <c r="K15676">
        <v>352</v>
      </c>
      <c r="L15676" s="8">
        <v>567</v>
      </c>
      <c r="M15676" s="8">
        <v>899</v>
      </c>
      <c r="N15676" s="8"/>
    </row>
    <row r="15677" spans="2:14" x14ac:dyDescent="0.25">
      <c r="B15677" t="s">
        <v>48</v>
      </c>
      <c r="C15677">
        <v>875533</v>
      </c>
      <c r="D15677" t="s">
        <v>47</v>
      </c>
      <c r="E15677" t="s">
        <v>50</v>
      </c>
      <c r="F15677" s="8">
        <v>-542</v>
      </c>
      <c r="G15677" s="8"/>
      <c r="H15677" s="8"/>
      <c r="I15677" s="8"/>
      <c r="J15677" s="8"/>
      <c r="K15677" s="8"/>
      <c r="L15677" s="8"/>
      <c r="M15677" s="8"/>
      <c r="N15677" s="8"/>
    </row>
    <row r="15678" spans="2:14" x14ac:dyDescent="0.25">
      <c r="B15678" t="s">
        <v>48</v>
      </c>
      <c r="C15678">
        <v>875533</v>
      </c>
      <c r="D15678" t="s">
        <v>47</v>
      </c>
      <c r="E15678" t="s">
        <v>10</v>
      </c>
      <c r="F15678" s="8">
        <v>979</v>
      </c>
      <c r="G15678" s="10">
        <v>2948</v>
      </c>
      <c r="H15678" s="10">
        <v>1319</v>
      </c>
      <c r="I15678" s="8">
        <v>1717</v>
      </c>
      <c r="J15678" s="8">
        <v>1529</v>
      </c>
      <c r="K15678" s="10">
        <v>1746</v>
      </c>
      <c r="L15678" s="10">
        <v>1678</v>
      </c>
      <c r="M15678" s="10">
        <v>1297</v>
      </c>
      <c r="N15678" s="8"/>
    </row>
    <row r="15679" spans="2:14" x14ac:dyDescent="0.25">
      <c r="B15679" t="s">
        <v>48</v>
      </c>
      <c r="C15679">
        <v>875533</v>
      </c>
      <c r="D15679" t="s">
        <v>47</v>
      </c>
      <c r="E15679" t="s">
        <v>53</v>
      </c>
      <c r="F15679">
        <v>810</v>
      </c>
      <c r="G15679" s="8">
        <v>109</v>
      </c>
      <c r="H15679" s="8">
        <v>188</v>
      </c>
      <c r="I15679" s="8">
        <v>217</v>
      </c>
      <c r="J15679" s="8">
        <v>403</v>
      </c>
      <c r="K15679" s="8">
        <v>285</v>
      </c>
      <c r="L15679" s="8"/>
      <c r="M15679" s="8">
        <v>156</v>
      </c>
      <c r="N15679" s="8"/>
    </row>
    <row r="15680" spans="2:14" x14ac:dyDescent="0.25">
      <c r="B15680" t="s">
        <v>48</v>
      </c>
      <c r="C15680">
        <v>875533</v>
      </c>
      <c r="D15680" t="s">
        <v>26</v>
      </c>
      <c r="E15680" t="s">
        <v>10</v>
      </c>
      <c r="F15680" s="8"/>
      <c r="G15680" s="8"/>
      <c r="H15680" s="8"/>
      <c r="J15680" s="8"/>
      <c r="K15680" s="8">
        <v>3</v>
      </c>
      <c r="M15680">
        <v>84</v>
      </c>
      <c r="N15680" s="8"/>
    </row>
    <row r="15681" spans="2:14" x14ac:dyDescent="0.25">
      <c r="B15681" t="s">
        <v>48</v>
      </c>
      <c r="C15681">
        <v>875557</v>
      </c>
      <c r="D15681" t="s">
        <v>49</v>
      </c>
      <c r="E15681" t="s">
        <v>10</v>
      </c>
      <c r="F15681" s="8"/>
      <c r="G15681" s="8"/>
      <c r="H15681" s="8"/>
      <c r="I15681" s="8">
        <v>316</v>
      </c>
      <c r="J15681" s="8"/>
      <c r="K15681" s="8"/>
      <c r="L15681" s="8"/>
      <c r="M15681" s="8"/>
      <c r="N15681" s="8"/>
    </row>
    <row r="15682" spans="2:14" x14ac:dyDescent="0.25">
      <c r="B15682" t="s">
        <v>48</v>
      </c>
      <c r="C15682">
        <v>875557</v>
      </c>
      <c r="D15682" t="s">
        <v>47</v>
      </c>
      <c r="E15682" t="s">
        <v>10</v>
      </c>
      <c r="G15682" s="8"/>
      <c r="H15682" s="8"/>
      <c r="I15682">
        <v>63</v>
      </c>
      <c r="J15682" s="8"/>
      <c r="K15682" s="8"/>
      <c r="L15682">
        <v>84</v>
      </c>
      <c r="N15682" s="8"/>
    </row>
    <row r="15683" spans="2:14" x14ac:dyDescent="0.25">
      <c r="B15683" t="s">
        <v>48</v>
      </c>
      <c r="C15683">
        <v>875704</v>
      </c>
      <c r="D15683" t="s">
        <v>47</v>
      </c>
      <c r="E15683" t="s">
        <v>13</v>
      </c>
      <c r="F15683" s="8">
        <v>263</v>
      </c>
      <c r="G15683" s="8">
        <v>299</v>
      </c>
      <c r="H15683" s="8">
        <v>730</v>
      </c>
      <c r="I15683" s="8">
        <v>1309</v>
      </c>
      <c r="J15683" s="8">
        <v>1844</v>
      </c>
      <c r="K15683" s="8">
        <v>493</v>
      </c>
      <c r="L15683" s="8">
        <v>113</v>
      </c>
      <c r="M15683" s="8">
        <v>1104</v>
      </c>
      <c r="N15683" s="8"/>
    </row>
    <row r="15684" spans="2:14" x14ac:dyDescent="0.25">
      <c r="B15684" t="s">
        <v>48</v>
      </c>
      <c r="C15684">
        <v>875704</v>
      </c>
      <c r="D15684" t="s">
        <v>26</v>
      </c>
      <c r="E15684" t="s">
        <v>13</v>
      </c>
      <c r="F15684" s="8">
        <v>30</v>
      </c>
      <c r="G15684" s="8">
        <v>22</v>
      </c>
      <c r="H15684" s="8">
        <v>108</v>
      </c>
      <c r="I15684" s="8">
        <v>13</v>
      </c>
      <c r="J15684">
        <v>140</v>
      </c>
      <c r="K15684">
        <v>69</v>
      </c>
      <c r="L15684" s="8">
        <v>102</v>
      </c>
      <c r="M15684" s="8"/>
      <c r="N15684" s="8"/>
    </row>
    <row r="15685" spans="2:14" x14ac:dyDescent="0.25">
      <c r="B15685" t="s">
        <v>48</v>
      </c>
      <c r="C15685">
        <v>875706</v>
      </c>
      <c r="D15685" t="s">
        <v>47</v>
      </c>
      <c r="E15685" t="s">
        <v>50</v>
      </c>
      <c r="F15685" s="8"/>
      <c r="G15685" s="8"/>
      <c r="H15685" s="8"/>
      <c r="I15685" s="8">
        <v>-487</v>
      </c>
      <c r="J15685" s="8"/>
      <c r="K15685" s="8"/>
      <c r="L15685" s="8"/>
      <c r="M15685" s="8"/>
      <c r="N15685" s="8"/>
    </row>
    <row r="15686" spans="2:14" x14ac:dyDescent="0.25">
      <c r="B15686" t="s">
        <v>48</v>
      </c>
      <c r="C15686">
        <v>875706</v>
      </c>
      <c r="D15686" t="s">
        <v>47</v>
      </c>
      <c r="E15686" t="s">
        <v>10</v>
      </c>
      <c r="F15686" s="8">
        <v>872</v>
      </c>
      <c r="G15686" s="8">
        <v>1354</v>
      </c>
      <c r="H15686" s="8">
        <v>1386</v>
      </c>
      <c r="I15686" s="8">
        <v>2705</v>
      </c>
      <c r="J15686" s="8">
        <v>2821</v>
      </c>
      <c r="K15686" s="8">
        <v>3319</v>
      </c>
      <c r="L15686" s="8">
        <v>4827</v>
      </c>
      <c r="M15686" s="8">
        <v>3260</v>
      </c>
      <c r="N15686" s="8"/>
    </row>
    <row r="15687" spans="2:14" x14ac:dyDescent="0.25">
      <c r="B15687" t="s">
        <v>48</v>
      </c>
      <c r="C15687">
        <v>875706</v>
      </c>
      <c r="D15687" t="s">
        <v>26</v>
      </c>
      <c r="E15687" t="s">
        <v>10</v>
      </c>
      <c r="F15687" s="8"/>
      <c r="G15687" s="8">
        <v>1805</v>
      </c>
      <c r="H15687">
        <v>846</v>
      </c>
      <c r="I15687" s="8">
        <v>929</v>
      </c>
      <c r="J15687" s="8">
        <v>1555</v>
      </c>
      <c r="K15687">
        <v>870</v>
      </c>
      <c r="L15687" s="8">
        <v>1249</v>
      </c>
      <c r="M15687" s="8">
        <v>1114</v>
      </c>
      <c r="N15687" s="8"/>
    </row>
    <row r="15688" spans="2:14" x14ac:dyDescent="0.25">
      <c r="B15688" t="s">
        <v>48</v>
      </c>
      <c r="C15688">
        <v>875764</v>
      </c>
      <c r="D15688" t="s">
        <v>47</v>
      </c>
      <c r="E15688" t="s">
        <v>13</v>
      </c>
      <c r="G15688">
        <v>637</v>
      </c>
      <c r="H15688">
        <v>560</v>
      </c>
      <c r="I15688">
        <v>681</v>
      </c>
      <c r="J15688">
        <v>566</v>
      </c>
      <c r="K15688" s="8">
        <v>572</v>
      </c>
      <c r="L15688" s="8">
        <v>600</v>
      </c>
      <c r="M15688" s="8">
        <v>320</v>
      </c>
      <c r="N15688" s="8"/>
    </row>
    <row r="15689" spans="2:14" x14ac:dyDescent="0.25">
      <c r="B15689" t="s">
        <v>48</v>
      </c>
      <c r="C15689">
        <v>875764</v>
      </c>
      <c r="D15689" t="s">
        <v>47</v>
      </c>
      <c r="E15689" t="s">
        <v>10</v>
      </c>
      <c r="F15689" s="8">
        <v>314</v>
      </c>
      <c r="G15689" s="8">
        <v>208</v>
      </c>
      <c r="H15689" s="8"/>
      <c r="I15689" s="8"/>
      <c r="J15689" s="8"/>
      <c r="K15689" s="8"/>
      <c r="L15689" s="8"/>
      <c r="M15689" s="8"/>
      <c r="N15689" s="8"/>
    </row>
    <row r="15690" spans="2:14" x14ac:dyDescent="0.25">
      <c r="B15690" t="s">
        <v>48</v>
      </c>
      <c r="C15690">
        <v>876071</v>
      </c>
      <c r="D15690" t="s">
        <v>47</v>
      </c>
      <c r="E15690" t="s">
        <v>10</v>
      </c>
      <c r="F15690" s="8">
        <v>903</v>
      </c>
      <c r="G15690" s="8">
        <v>479</v>
      </c>
      <c r="H15690" s="8">
        <v>935</v>
      </c>
      <c r="I15690" s="10">
        <v>1171</v>
      </c>
      <c r="J15690" s="8">
        <v>297</v>
      </c>
      <c r="K15690">
        <v>527</v>
      </c>
      <c r="L15690" s="8">
        <v>1199</v>
      </c>
      <c r="M15690" s="8">
        <v>325</v>
      </c>
      <c r="N15690" s="8"/>
    </row>
    <row r="15691" spans="2:14" x14ac:dyDescent="0.25">
      <c r="B15691" t="s">
        <v>48</v>
      </c>
      <c r="C15691">
        <v>876209</v>
      </c>
      <c r="D15691" t="s">
        <v>47</v>
      </c>
      <c r="E15691" t="s">
        <v>10</v>
      </c>
      <c r="F15691" s="8">
        <v>2708</v>
      </c>
      <c r="G15691" s="8">
        <v>450</v>
      </c>
      <c r="H15691" s="8">
        <v>7783</v>
      </c>
      <c r="I15691" s="8">
        <v>5776</v>
      </c>
      <c r="J15691" s="8">
        <v>1290</v>
      </c>
      <c r="K15691" s="8">
        <v>5189</v>
      </c>
      <c r="L15691" s="8">
        <v>4203</v>
      </c>
      <c r="M15691" s="8">
        <v>1104</v>
      </c>
      <c r="N15691" s="8"/>
    </row>
    <row r="15692" spans="2:14" x14ac:dyDescent="0.25">
      <c r="B15692" t="s">
        <v>48</v>
      </c>
      <c r="C15692">
        <v>876248</v>
      </c>
      <c r="D15692" t="s">
        <v>47</v>
      </c>
      <c r="E15692" t="s">
        <v>10</v>
      </c>
      <c r="F15692" s="8"/>
      <c r="G15692" s="8"/>
      <c r="H15692" s="8"/>
      <c r="I15692" s="8"/>
      <c r="J15692" s="8"/>
      <c r="K15692" s="8"/>
      <c r="L15692" s="8"/>
      <c r="M15692" s="8">
        <v>291</v>
      </c>
      <c r="N15692" s="8"/>
    </row>
    <row r="15693" spans="2:14" x14ac:dyDescent="0.25">
      <c r="B15693" t="s">
        <v>48</v>
      </c>
      <c r="C15693">
        <v>876248</v>
      </c>
      <c r="D15693" t="s">
        <v>47</v>
      </c>
      <c r="E15693" t="s">
        <v>53</v>
      </c>
      <c r="F15693" s="8"/>
      <c r="G15693" s="8"/>
      <c r="H15693" s="8"/>
      <c r="I15693" s="8">
        <v>183</v>
      </c>
      <c r="J15693" s="8">
        <v>171</v>
      </c>
      <c r="K15693" s="8">
        <v>234</v>
      </c>
      <c r="L15693" s="8">
        <v>439</v>
      </c>
      <c r="M15693" s="8"/>
      <c r="N15693" s="8"/>
    </row>
    <row r="15694" spans="2:14" x14ac:dyDescent="0.25">
      <c r="B15694" t="s">
        <v>48</v>
      </c>
      <c r="C15694">
        <v>876327</v>
      </c>
      <c r="D15694" t="s">
        <v>47</v>
      </c>
      <c r="E15694" t="s">
        <v>10</v>
      </c>
      <c r="F15694" s="8"/>
      <c r="G15694" s="8"/>
      <c r="H15694" s="8"/>
      <c r="I15694" s="8"/>
      <c r="J15694" s="8"/>
      <c r="K15694" s="8"/>
      <c r="L15694" s="8">
        <v>52</v>
      </c>
      <c r="M15694" s="8">
        <v>87</v>
      </c>
      <c r="N15694" s="8"/>
    </row>
    <row r="15695" spans="2:14" x14ac:dyDescent="0.25">
      <c r="B15695" t="s">
        <v>48</v>
      </c>
      <c r="C15695">
        <v>876327</v>
      </c>
      <c r="D15695" t="s">
        <v>47</v>
      </c>
      <c r="E15695" t="s">
        <v>53</v>
      </c>
      <c r="F15695" s="8">
        <v>674</v>
      </c>
      <c r="G15695" s="8">
        <v>990</v>
      </c>
      <c r="H15695" s="8">
        <v>170</v>
      </c>
      <c r="I15695" s="8">
        <v>1046</v>
      </c>
      <c r="J15695" s="10">
        <v>1243</v>
      </c>
      <c r="K15695" s="8">
        <v>397</v>
      </c>
      <c r="L15695">
        <v>419</v>
      </c>
      <c r="M15695">
        <v>464</v>
      </c>
      <c r="N15695" s="8"/>
    </row>
    <row r="15696" spans="2:14" x14ac:dyDescent="0.25">
      <c r="B15696" t="s">
        <v>48</v>
      </c>
      <c r="C15696">
        <v>876327</v>
      </c>
      <c r="D15696" t="s">
        <v>26</v>
      </c>
      <c r="E15696" t="s">
        <v>50</v>
      </c>
      <c r="F15696" s="8"/>
      <c r="G15696" s="8"/>
      <c r="H15696" s="8"/>
      <c r="I15696" s="8">
        <v>-15</v>
      </c>
      <c r="J15696" s="8"/>
      <c r="K15696" s="8">
        <v>-15</v>
      </c>
      <c r="L15696" s="8"/>
      <c r="M15696" s="8"/>
      <c r="N15696" s="8"/>
    </row>
    <row r="15697" spans="2:14" x14ac:dyDescent="0.25">
      <c r="B15697" t="s">
        <v>48</v>
      </c>
      <c r="C15697">
        <v>876327</v>
      </c>
      <c r="D15697" t="s">
        <v>26</v>
      </c>
      <c r="E15697" t="s">
        <v>10</v>
      </c>
      <c r="G15697" s="8"/>
      <c r="J15697" s="8"/>
      <c r="L15697" s="8">
        <v>776</v>
      </c>
      <c r="M15697" s="8">
        <v>582</v>
      </c>
      <c r="N15697" s="8"/>
    </row>
    <row r="15698" spans="2:14" x14ac:dyDescent="0.25">
      <c r="B15698" t="s">
        <v>48</v>
      </c>
      <c r="C15698">
        <v>876327</v>
      </c>
      <c r="D15698" t="s">
        <v>26</v>
      </c>
      <c r="E15698" t="s">
        <v>53</v>
      </c>
      <c r="F15698" s="8">
        <v>1963</v>
      </c>
      <c r="G15698" s="8">
        <v>1311</v>
      </c>
      <c r="H15698" s="8">
        <v>1123</v>
      </c>
      <c r="I15698" s="8">
        <v>895</v>
      </c>
      <c r="J15698" s="8">
        <v>1773</v>
      </c>
      <c r="K15698" s="8">
        <v>953</v>
      </c>
      <c r="L15698" s="8">
        <v>58</v>
      </c>
      <c r="M15698" s="8">
        <v>40</v>
      </c>
      <c r="N15698" s="8"/>
    </row>
    <row r="15699" spans="2:14" x14ac:dyDescent="0.25">
      <c r="B15699" t="s">
        <v>48</v>
      </c>
      <c r="C15699">
        <v>876432</v>
      </c>
      <c r="D15699" t="s">
        <v>47</v>
      </c>
      <c r="E15699" t="s">
        <v>10</v>
      </c>
      <c r="F15699" s="8">
        <v>1735</v>
      </c>
      <c r="G15699" s="8">
        <v>823</v>
      </c>
      <c r="H15699" s="8">
        <v>3554</v>
      </c>
      <c r="I15699" s="8"/>
      <c r="J15699" s="8"/>
      <c r="K15699" s="8"/>
      <c r="L15699" s="8"/>
      <c r="M15699" s="8"/>
      <c r="N15699" s="8"/>
    </row>
    <row r="15700" spans="2:14" x14ac:dyDescent="0.25">
      <c r="B15700" t="s">
        <v>48</v>
      </c>
      <c r="C15700">
        <v>876507</v>
      </c>
      <c r="D15700" t="s">
        <v>47</v>
      </c>
      <c r="E15700" t="s">
        <v>10</v>
      </c>
      <c r="F15700" s="10">
        <v>1867</v>
      </c>
      <c r="G15700" s="8">
        <v>1241</v>
      </c>
      <c r="H15700" s="10">
        <v>1485</v>
      </c>
      <c r="I15700" s="8">
        <v>1598</v>
      </c>
      <c r="J15700" s="8">
        <v>1772</v>
      </c>
      <c r="K15700" s="8">
        <v>2091</v>
      </c>
      <c r="L15700" s="10">
        <v>1002</v>
      </c>
      <c r="M15700" s="10">
        <v>1293</v>
      </c>
      <c r="N15700" s="8"/>
    </row>
    <row r="15701" spans="2:14" x14ac:dyDescent="0.25">
      <c r="B15701" t="s">
        <v>48</v>
      </c>
      <c r="C15701">
        <v>876507</v>
      </c>
      <c r="D15701" t="s">
        <v>26</v>
      </c>
      <c r="E15701" t="s">
        <v>10</v>
      </c>
      <c r="F15701" s="10">
        <v>1017</v>
      </c>
      <c r="G15701" s="10">
        <v>1493</v>
      </c>
      <c r="H15701">
        <v>799</v>
      </c>
      <c r="I15701" s="10">
        <v>1130</v>
      </c>
      <c r="J15701">
        <v>953</v>
      </c>
      <c r="K15701" s="8">
        <v>866</v>
      </c>
      <c r="L15701" s="8">
        <v>1521</v>
      </c>
      <c r="M15701" s="8">
        <v>1043</v>
      </c>
      <c r="N15701" s="8"/>
    </row>
    <row r="15702" spans="2:14" x14ac:dyDescent="0.25">
      <c r="B15702" t="s">
        <v>48</v>
      </c>
      <c r="C15702">
        <v>876554</v>
      </c>
      <c r="D15702" t="s">
        <v>49</v>
      </c>
      <c r="E15702" t="s">
        <v>10</v>
      </c>
      <c r="F15702" s="8">
        <v>62</v>
      </c>
      <c r="G15702" s="8">
        <v>1177</v>
      </c>
      <c r="H15702" s="8">
        <v>134</v>
      </c>
      <c r="I15702" s="8">
        <v>253</v>
      </c>
      <c r="J15702" s="8">
        <v>171</v>
      </c>
      <c r="K15702" s="8">
        <v>76</v>
      </c>
      <c r="L15702" s="8">
        <v>675</v>
      </c>
      <c r="M15702" s="8">
        <v>450</v>
      </c>
      <c r="N15702" s="8"/>
    </row>
    <row r="15703" spans="2:14" x14ac:dyDescent="0.25">
      <c r="B15703" t="s">
        <v>48</v>
      </c>
      <c r="C15703">
        <v>876554</v>
      </c>
      <c r="D15703" t="s">
        <v>47</v>
      </c>
      <c r="E15703" t="s">
        <v>10</v>
      </c>
      <c r="F15703" s="8">
        <v>133</v>
      </c>
      <c r="G15703" s="8">
        <v>110</v>
      </c>
      <c r="H15703" s="8"/>
      <c r="I15703" s="8">
        <v>175</v>
      </c>
      <c r="J15703" s="8">
        <v>130</v>
      </c>
      <c r="K15703" s="8">
        <v>468</v>
      </c>
      <c r="L15703" s="8">
        <v>161</v>
      </c>
      <c r="M15703" s="8">
        <v>231</v>
      </c>
      <c r="N15703" s="8"/>
    </row>
    <row r="15704" spans="2:14" x14ac:dyDescent="0.25">
      <c r="B15704" t="s">
        <v>48</v>
      </c>
      <c r="C15704">
        <v>876554</v>
      </c>
      <c r="D15704" t="s">
        <v>26</v>
      </c>
      <c r="E15704" t="s">
        <v>10</v>
      </c>
      <c r="F15704" s="8"/>
      <c r="G15704" s="8">
        <v>15</v>
      </c>
      <c r="H15704" s="8">
        <v>35</v>
      </c>
      <c r="I15704" s="8">
        <v>13</v>
      </c>
      <c r="J15704" s="8">
        <v>15</v>
      </c>
      <c r="K15704">
        <v>3</v>
      </c>
      <c r="L15704" s="8"/>
      <c r="M15704" s="8"/>
      <c r="N15704" s="8"/>
    </row>
    <row r="15705" spans="2:14" x14ac:dyDescent="0.25">
      <c r="B15705" t="s">
        <v>48</v>
      </c>
      <c r="C15705">
        <v>876590</v>
      </c>
      <c r="D15705" t="s">
        <v>47</v>
      </c>
      <c r="E15705" t="s">
        <v>13</v>
      </c>
      <c r="G15705">
        <v>158</v>
      </c>
      <c r="J15705" s="8"/>
      <c r="K15705" s="8"/>
      <c r="L15705" s="8"/>
      <c r="M15705" s="8"/>
      <c r="N15705" s="8"/>
    </row>
    <row r="15706" spans="2:14" x14ac:dyDescent="0.25">
      <c r="B15706" t="s">
        <v>48</v>
      </c>
      <c r="C15706">
        <v>876590</v>
      </c>
      <c r="D15706" t="s">
        <v>47</v>
      </c>
      <c r="E15706" t="s">
        <v>53</v>
      </c>
      <c r="F15706" s="8">
        <v>1405</v>
      </c>
      <c r="G15706" s="8">
        <v>2450</v>
      </c>
      <c r="H15706" s="8">
        <v>1703</v>
      </c>
      <c r="I15706" s="8">
        <v>2385</v>
      </c>
      <c r="J15706" s="8">
        <v>1319</v>
      </c>
      <c r="K15706" s="8">
        <v>1492</v>
      </c>
      <c r="L15706" s="8">
        <v>1172</v>
      </c>
      <c r="M15706" s="8">
        <v>861</v>
      </c>
      <c r="N15706" s="8"/>
    </row>
    <row r="15707" spans="2:14" x14ac:dyDescent="0.25">
      <c r="B15707" t="s">
        <v>48</v>
      </c>
      <c r="C15707">
        <v>876590</v>
      </c>
      <c r="D15707" t="s">
        <v>26</v>
      </c>
      <c r="E15707" t="s">
        <v>53</v>
      </c>
      <c r="F15707" s="8">
        <v>111</v>
      </c>
      <c r="G15707" s="8">
        <v>55</v>
      </c>
      <c r="H15707" s="8">
        <v>55</v>
      </c>
      <c r="I15707" s="8"/>
      <c r="J15707" s="8">
        <v>10</v>
      </c>
      <c r="K15707" s="8">
        <v>15</v>
      </c>
      <c r="L15707" s="8"/>
      <c r="M15707" s="8"/>
      <c r="N15707" s="8"/>
    </row>
    <row r="15708" spans="2:14" x14ac:dyDescent="0.25">
      <c r="B15708" t="s">
        <v>48</v>
      </c>
      <c r="C15708">
        <v>876602</v>
      </c>
      <c r="D15708" t="s">
        <v>49</v>
      </c>
      <c r="E15708" t="s">
        <v>10</v>
      </c>
      <c r="F15708" s="10">
        <v>3800</v>
      </c>
      <c r="G15708" s="10">
        <v>3800</v>
      </c>
      <c r="K15708" s="8"/>
      <c r="L15708" s="8"/>
      <c r="M15708" s="8"/>
      <c r="N15708" s="8"/>
    </row>
    <row r="15709" spans="2:14" x14ac:dyDescent="0.25">
      <c r="B15709" t="s">
        <v>48</v>
      </c>
      <c r="C15709">
        <v>876602</v>
      </c>
      <c r="D15709" t="s">
        <v>47</v>
      </c>
      <c r="E15709" t="s">
        <v>10</v>
      </c>
      <c r="F15709">
        <v>640</v>
      </c>
      <c r="G15709" s="8"/>
      <c r="H15709" s="8"/>
      <c r="J15709" s="8"/>
      <c r="K15709" s="8"/>
      <c r="L15709" s="8"/>
      <c r="M15709" s="8"/>
      <c r="N15709" s="8"/>
    </row>
    <row r="15710" spans="2:14" x14ac:dyDescent="0.25">
      <c r="B15710" t="s">
        <v>48</v>
      </c>
      <c r="C15710">
        <v>876602</v>
      </c>
      <c r="D15710" t="s">
        <v>26</v>
      </c>
      <c r="E15710" t="s">
        <v>10</v>
      </c>
      <c r="F15710" s="8"/>
      <c r="G15710" s="8">
        <v>2600</v>
      </c>
      <c r="H15710" s="8"/>
      <c r="I15710" s="8"/>
      <c r="J15710" s="8">
        <v>2600</v>
      </c>
      <c r="K15710" s="8"/>
      <c r="L15710" s="8"/>
      <c r="M15710" s="8"/>
      <c r="N15710" s="8"/>
    </row>
    <row r="15711" spans="2:14" x14ac:dyDescent="0.25">
      <c r="B15711" t="s">
        <v>48</v>
      </c>
      <c r="C15711">
        <v>876603</v>
      </c>
      <c r="D15711" t="s">
        <v>47</v>
      </c>
      <c r="E15711" t="s">
        <v>13</v>
      </c>
      <c r="F15711" s="8">
        <v>2026</v>
      </c>
      <c r="G15711" s="8">
        <v>825</v>
      </c>
      <c r="H15711" s="8">
        <v>1502</v>
      </c>
      <c r="I15711" s="8">
        <v>2780</v>
      </c>
      <c r="J15711" s="8">
        <v>687</v>
      </c>
      <c r="K15711" s="8">
        <v>1063</v>
      </c>
      <c r="L15711" s="8"/>
      <c r="M15711" s="8">
        <v>335</v>
      </c>
      <c r="N15711" s="8"/>
    </row>
    <row r="15712" spans="2:14" x14ac:dyDescent="0.25">
      <c r="B15712" t="s">
        <v>48</v>
      </c>
      <c r="C15712">
        <v>876603</v>
      </c>
      <c r="D15712" t="s">
        <v>26</v>
      </c>
      <c r="E15712" t="s">
        <v>13</v>
      </c>
      <c r="H15712">
        <v>259</v>
      </c>
      <c r="J15712" s="8"/>
      <c r="K15712" s="8"/>
      <c r="M15712">
        <v>130</v>
      </c>
      <c r="N15712" s="8"/>
    </row>
    <row r="15713" spans="2:14" x14ac:dyDescent="0.25">
      <c r="B15713" t="s">
        <v>48</v>
      </c>
      <c r="C15713">
        <v>876828</v>
      </c>
      <c r="D15713" t="s">
        <v>47</v>
      </c>
      <c r="E15713" t="s">
        <v>53</v>
      </c>
      <c r="F15713" s="8"/>
      <c r="I15713">
        <v>275</v>
      </c>
      <c r="J15713" s="8"/>
      <c r="K15713" s="8">
        <v>14</v>
      </c>
      <c r="L15713">
        <v>44</v>
      </c>
      <c r="N15713" s="8"/>
    </row>
    <row r="15714" spans="2:14" x14ac:dyDescent="0.25">
      <c r="B15714" t="s">
        <v>48</v>
      </c>
      <c r="C15714">
        <v>876828</v>
      </c>
      <c r="D15714" t="s">
        <v>26</v>
      </c>
      <c r="E15714" t="s">
        <v>10</v>
      </c>
      <c r="F15714" s="8"/>
      <c r="G15714" s="8"/>
      <c r="H15714" s="8">
        <v>162</v>
      </c>
      <c r="I15714" s="8"/>
      <c r="J15714" s="8"/>
      <c r="K15714" s="8"/>
      <c r="L15714" s="8"/>
      <c r="M15714" s="8"/>
      <c r="N15714" s="8"/>
    </row>
    <row r="15715" spans="2:14" x14ac:dyDescent="0.25">
      <c r="B15715" t="s">
        <v>48</v>
      </c>
      <c r="C15715">
        <v>876828</v>
      </c>
      <c r="D15715" t="s">
        <v>26</v>
      </c>
      <c r="E15715" t="s">
        <v>53</v>
      </c>
      <c r="F15715" s="8"/>
      <c r="G15715" s="8"/>
      <c r="H15715" s="8"/>
      <c r="I15715" s="8">
        <v>111</v>
      </c>
      <c r="J15715" s="8">
        <v>160</v>
      </c>
      <c r="K15715" s="8">
        <v>303</v>
      </c>
      <c r="L15715" s="8">
        <v>320</v>
      </c>
      <c r="M15715" s="8">
        <v>336</v>
      </c>
      <c r="N15715" s="8"/>
    </row>
    <row r="15716" spans="2:14" x14ac:dyDescent="0.25">
      <c r="B15716" t="s">
        <v>48</v>
      </c>
      <c r="C15716">
        <v>876886</v>
      </c>
      <c r="D15716" t="s">
        <v>47</v>
      </c>
      <c r="E15716" t="s">
        <v>53</v>
      </c>
      <c r="F15716">
        <v>649</v>
      </c>
      <c r="G15716">
        <v>320</v>
      </c>
      <c r="H15716">
        <v>596</v>
      </c>
      <c r="I15716">
        <v>356</v>
      </c>
      <c r="J15716" s="8"/>
      <c r="K15716">
        <v>220</v>
      </c>
      <c r="L15716" s="8"/>
      <c r="M15716" s="8"/>
      <c r="N15716" s="8"/>
    </row>
    <row r="15717" spans="2:14" x14ac:dyDescent="0.25">
      <c r="B15717" t="s">
        <v>48</v>
      </c>
      <c r="C15717">
        <v>876893</v>
      </c>
      <c r="D15717" t="s">
        <v>47</v>
      </c>
      <c r="E15717" t="s">
        <v>53</v>
      </c>
      <c r="F15717" s="8">
        <v>272</v>
      </c>
      <c r="G15717" s="8">
        <v>829</v>
      </c>
      <c r="H15717" s="8"/>
      <c r="I15717" s="8">
        <v>706</v>
      </c>
      <c r="J15717" s="8">
        <v>267</v>
      </c>
      <c r="K15717" s="8"/>
      <c r="L15717" s="8">
        <v>584</v>
      </c>
      <c r="M15717" s="8">
        <v>170</v>
      </c>
      <c r="N15717" s="8"/>
    </row>
    <row r="15718" spans="2:14" x14ac:dyDescent="0.25">
      <c r="B15718" t="s">
        <v>48</v>
      </c>
      <c r="C15718">
        <v>876898</v>
      </c>
      <c r="D15718" t="s">
        <v>47</v>
      </c>
      <c r="E15718" t="s">
        <v>13</v>
      </c>
      <c r="F15718" s="8">
        <v>878</v>
      </c>
      <c r="G15718" s="8"/>
      <c r="H15718" s="8"/>
      <c r="I15718" s="8"/>
      <c r="J15718" s="8"/>
      <c r="K15718" s="8"/>
      <c r="L15718" s="8"/>
      <c r="M15718" s="8"/>
      <c r="N15718" s="8"/>
    </row>
    <row r="15719" spans="2:14" x14ac:dyDescent="0.25">
      <c r="B15719" t="s">
        <v>48</v>
      </c>
      <c r="C15719">
        <v>876898</v>
      </c>
      <c r="D15719" t="s">
        <v>26</v>
      </c>
      <c r="E15719" t="s">
        <v>13</v>
      </c>
      <c r="F15719" s="10">
        <v>1928</v>
      </c>
      <c r="G15719" s="8"/>
      <c r="H15719" s="8"/>
      <c r="I15719" s="8"/>
      <c r="J15719" s="8"/>
      <c r="K15719" s="8"/>
      <c r="L15719" s="8"/>
      <c r="M15719" s="8"/>
      <c r="N15719" s="8"/>
    </row>
    <row r="15720" spans="2:14" x14ac:dyDescent="0.25">
      <c r="B15720" t="s">
        <v>48</v>
      </c>
      <c r="C15720">
        <v>876900</v>
      </c>
      <c r="D15720" t="s">
        <v>47</v>
      </c>
      <c r="E15720" t="s">
        <v>10</v>
      </c>
      <c r="F15720" s="10">
        <v>1119</v>
      </c>
      <c r="G15720" s="8">
        <v>2864</v>
      </c>
      <c r="H15720" s="8">
        <v>1701</v>
      </c>
      <c r="I15720" s="8">
        <v>1954</v>
      </c>
      <c r="J15720" s="8">
        <v>1436</v>
      </c>
      <c r="K15720" s="8">
        <v>158</v>
      </c>
      <c r="L15720">
        <v>600</v>
      </c>
      <c r="N15720" s="8"/>
    </row>
    <row r="15721" spans="2:14" x14ac:dyDescent="0.25">
      <c r="B15721" t="s">
        <v>48</v>
      </c>
      <c r="C15721">
        <v>876900</v>
      </c>
      <c r="D15721" t="s">
        <v>47</v>
      </c>
      <c r="E15721" t="s">
        <v>53</v>
      </c>
      <c r="F15721" s="8"/>
      <c r="G15721" s="8"/>
      <c r="H15721" s="8"/>
      <c r="I15721" s="8">
        <v>1482</v>
      </c>
      <c r="J15721" s="8">
        <v>1412</v>
      </c>
      <c r="K15721" s="8">
        <v>2495</v>
      </c>
      <c r="L15721" s="8">
        <v>2687</v>
      </c>
      <c r="M15721" s="8">
        <v>1909</v>
      </c>
      <c r="N15721" s="8"/>
    </row>
    <row r="15722" spans="2:14" x14ac:dyDescent="0.25">
      <c r="B15722" t="s">
        <v>48</v>
      </c>
      <c r="C15722">
        <v>876900</v>
      </c>
      <c r="D15722" t="s">
        <v>26</v>
      </c>
      <c r="E15722" t="s">
        <v>53</v>
      </c>
      <c r="G15722" s="8"/>
      <c r="H15722" s="8"/>
      <c r="J15722" s="8"/>
      <c r="K15722" s="8"/>
      <c r="L15722" s="8">
        <v>15</v>
      </c>
      <c r="M15722" s="8"/>
      <c r="N15722" s="8"/>
    </row>
    <row r="15723" spans="2:14" x14ac:dyDescent="0.25">
      <c r="B15723" t="s">
        <v>48</v>
      </c>
      <c r="C15723">
        <v>876963</v>
      </c>
      <c r="D15723" t="s">
        <v>49</v>
      </c>
      <c r="E15723" t="s">
        <v>53</v>
      </c>
      <c r="F15723" s="8">
        <v>362</v>
      </c>
      <c r="G15723">
        <v>28</v>
      </c>
      <c r="H15723" s="8">
        <v>9</v>
      </c>
      <c r="I15723">
        <v>27</v>
      </c>
      <c r="J15723" s="8">
        <v>102</v>
      </c>
      <c r="K15723" s="8">
        <v>118</v>
      </c>
      <c r="L15723" s="8">
        <v>112</v>
      </c>
      <c r="M15723" s="8">
        <v>972</v>
      </c>
      <c r="N15723" s="8"/>
    </row>
    <row r="15724" spans="2:14" x14ac:dyDescent="0.25">
      <c r="B15724" t="s">
        <v>48</v>
      </c>
      <c r="C15724">
        <v>876963</v>
      </c>
      <c r="D15724" t="s">
        <v>47</v>
      </c>
      <c r="E15724" t="s">
        <v>10</v>
      </c>
      <c r="F15724" s="8">
        <v>360</v>
      </c>
      <c r="G15724" s="8"/>
      <c r="H15724" s="8"/>
      <c r="I15724" s="8"/>
      <c r="J15724" s="8"/>
      <c r="K15724" s="8"/>
      <c r="L15724" s="8"/>
      <c r="M15724" s="8"/>
      <c r="N15724" s="8"/>
    </row>
    <row r="15725" spans="2:14" x14ac:dyDescent="0.25">
      <c r="B15725" t="s">
        <v>48</v>
      </c>
      <c r="C15725">
        <v>876963</v>
      </c>
      <c r="D15725" t="s">
        <v>47</v>
      </c>
      <c r="E15725" t="s">
        <v>53</v>
      </c>
      <c r="F15725" s="8">
        <v>2945</v>
      </c>
      <c r="G15725" s="8">
        <v>2764</v>
      </c>
      <c r="H15725" s="8">
        <v>3050</v>
      </c>
      <c r="I15725" s="8">
        <v>2934</v>
      </c>
      <c r="J15725" s="8">
        <v>4350</v>
      </c>
      <c r="K15725" s="8">
        <v>3804</v>
      </c>
      <c r="L15725" s="8">
        <v>3205</v>
      </c>
      <c r="M15725" s="8">
        <v>3745</v>
      </c>
      <c r="N15725" s="8"/>
    </row>
    <row r="15726" spans="2:14" x14ac:dyDescent="0.25">
      <c r="B15726" t="s">
        <v>48</v>
      </c>
      <c r="C15726">
        <v>876963</v>
      </c>
      <c r="D15726" t="s">
        <v>26</v>
      </c>
      <c r="E15726" t="s">
        <v>50</v>
      </c>
      <c r="F15726" s="8"/>
      <c r="G15726" s="8"/>
      <c r="H15726" s="8"/>
      <c r="I15726" s="8"/>
      <c r="J15726" s="8"/>
      <c r="K15726" s="8"/>
      <c r="L15726" s="8">
        <v>-15</v>
      </c>
      <c r="M15726" s="8"/>
      <c r="N15726" s="8"/>
    </row>
    <row r="15727" spans="2:14" x14ac:dyDescent="0.25">
      <c r="B15727" t="s">
        <v>48</v>
      </c>
      <c r="C15727">
        <v>876963</v>
      </c>
      <c r="D15727" t="s">
        <v>26</v>
      </c>
      <c r="E15727" t="s">
        <v>53</v>
      </c>
      <c r="F15727" s="8">
        <v>667</v>
      </c>
      <c r="G15727" s="8">
        <v>44</v>
      </c>
      <c r="H15727" s="8">
        <v>711</v>
      </c>
      <c r="I15727" s="8">
        <v>349</v>
      </c>
      <c r="J15727" s="8">
        <v>685</v>
      </c>
      <c r="K15727" s="8">
        <v>1584</v>
      </c>
      <c r="L15727" s="8">
        <v>543</v>
      </c>
      <c r="M15727" s="8">
        <v>289</v>
      </c>
      <c r="N15727" s="8"/>
    </row>
    <row r="15728" spans="2:14" x14ac:dyDescent="0.25">
      <c r="B15728" t="s">
        <v>48</v>
      </c>
      <c r="C15728">
        <v>876964</v>
      </c>
      <c r="D15728" t="s">
        <v>49</v>
      </c>
      <c r="E15728" t="s">
        <v>13</v>
      </c>
      <c r="G15728" s="8"/>
      <c r="H15728" s="8"/>
      <c r="K15728" s="8">
        <v>162</v>
      </c>
      <c r="L15728" s="8"/>
      <c r="M15728" s="8"/>
      <c r="N15728" s="8"/>
    </row>
    <row r="15729" spans="2:14" x14ac:dyDescent="0.25">
      <c r="B15729" t="s">
        <v>48</v>
      </c>
      <c r="C15729">
        <v>876964</v>
      </c>
      <c r="D15729" t="s">
        <v>47</v>
      </c>
      <c r="E15729" t="s">
        <v>13</v>
      </c>
      <c r="F15729" s="8"/>
      <c r="G15729" s="8">
        <v>377</v>
      </c>
      <c r="H15729" s="8"/>
      <c r="I15729" s="8">
        <v>174</v>
      </c>
      <c r="J15729" s="8">
        <v>536</v>
      </c>
      <c r="K15729" s="8">
        <v>187</v>
      </c>
      <c r="L15729" s="8">
        <v>154</v>
      </c>
      <c r="M15729" s="8">
        <v>154</v>
      </c>
      <c r="N15729" s="8"/>
    </row>
    <row r="15730" spans="2:14" x14ac:dyDescent="0.25">
      <c r="B15730" t="s">
        <v>48</v>
      </c>
      <c r="C15730">
        <v>876964</v>
      </c>
      <c r="D15730" t="s">
        <v>26</v>
      </c>
      <c r="E15730" t="s">
        <v>13</v>
      </c>
      <c r="F15730" s="8"/>
      <c r="H15730" s="8"/>
      <c r="I15730" s="8"/>
      <c r="K15730">
        <v>15</v>
      </c>
      <c r="L15730" s="8"/>
      <c r="M15730" s="8"/>
      <c r="N15730" s="8"/>
    </row>
    <row r="15731" spans="2:14" x14ac:dyDescent="0.25">
      <c r="B15731" t="s">
        <v>48</v>
      </c>
      <c r="C15731">
        <v>876973</v>
      </c>
      <c r="D15731" t="s">
        <v>49</v>
      </c>
      <c r="E15731" t="s">
        <v>53</v>
      </c>
      <c r="G15731" s="8"/>
      <c r="H15731" s="10">
        <v>1593</v>
      </c>
      <c r="I15731" s="8"/>
      <c r="J15731" s="8"/>
      <c r="L15731" s="8"/>
      <c r="M15731" s="8"/>
      <c r="N15731" s="8"/>
    </row>
    <row r="15732" spans="2:14" x14ac:dyDescent="0.25">
      <c r="B15732" t="s">
        <v>48</v>
      </c>
      <c r="C15732">
        <v>876973</v>
      </c>
      <c r="D15732" t="s">
        <v>47</v>
      </c>
      <c r="E15732" t="s">
        <v>53</v>
      </c>
      <c r="F15732" s="8">
        <v>8822</v>
      </c>
      <c r="G15732" s="8">
        <v>10757</v>
      </c>
      <c r="H15732" s="8">
        <v>9958</v>
      </c>
      <c r="I15732" s="8">
        <v>4596</v>
      </c>
      <c r="J15732" s="8">
        <v>5997</v>
      </c>
      <c r="K15732" s="8">
        <v>2506</v>
      </c>
      <c r="L15732" s="8">
        <v>3258</v>
      </c>
      <c r="M15732" s="8">
        <v>7249</v>
      </c>
      <c r="N15732" s="8"/>
    </row>
    <row r="15733" spans="2:14" x14ac:dyDescent="0.25">
      <c r="B15733" t="s">
        <v>48</v>
      </c>
      <c r="C15733">
        <v>876973</v>
      </c>
      <c r="D15733" t="s">
        <v>26</v>
      </c>
      <c r="E15733" t="s">
        <v>53</v>
      </c>
      <c r="F15733" s="8">
        <v>53</v>
      </c>
      <c r="G15733" s="8"/>
      <c r="H15733" s="8">
        <v>15</v>
      </c>
      <c r="I15733" s="8"/>
      <c r="J15733" s="8">
        <v>60</v>
      </c>
      <c r="K15733" s="8">
        <v>60</v>
      </c>
      <c r="L15733" s="8">
        <v>184</v>
      </c>
      <c r="M15733" s="8">
        <v>69</v>
      </c>
      <c r="N15733" s="8"/>
    </row>
    <row r="15734" spans="2:14" x14ac:dyDescent="0.25">
      <c r="B15734" t="s">
        <v>48</v>
      </c>
      <c r="C15734">
        <v>877709</v>
      </c>
      <c r="D15734" t="s">
        <v>49</v>
      </c>
      <c r="E15734" t="s">
        <v>13</v>
      </c>
      <c r="F15734" s="8">
        <v>179</v>
      </c>
      <c r="G15734" s="8">
        <v>3146</v>
      </c>
      <c r="H15734" s="8">
        <v>578</v>
      </c>
      <c r="I15734" s="8"/>
      <c r="J15734" s="8"/>
      <c r="K15734" s="8"/>
      <c r="L15734" s="8"/>
      <c r="M15734" s="8"/>
      <c r="N15734" s="8"/>
    </row>
    <row r="15735" spans="2:14" x14ac:dyDescent="0.25">
      <c r="B15735" t="s">
        <v>48</v>
      </c>
      <c r="C15735">
        <v>877709</v>
      </c>
      <c r="D15735" t="s">
        <v>47</v>
      </c>
      <c r="E15735" t="s">
        <v>13</v>
      </c>
      <c r="F15735" s="8">
        <v>92</v>
      </c>
      <c r="G15735" s="8">
        <v>818</v>
      </c>
      <c r="H15735" s="8">
        <v>262</v>
      </c>
      <c r="I15735" s="8">
        <v>1037</v>
      </c>
      <c r="J15735" s="8">
        <v>205</v>
      </c>
      <c r="K15735" s="8">
        <v>682</v>
      </c>
      <c r="L15735" s="8">
        <v>766</v>
      </c>
      <c r="M15735" s="8">
        <v>785</v>
      </c>
      <c r="N15735" s="8"/>
    </row>
    <row r="15736" spans="2:14" x14ac:dyDescent="0.25">
      <c r="B15736" t="s">
        <v>48</v>
      </c>
      <c r="C15736">
        <v>877709</v>
      </c>
      <c r="D15736" t="s">
        <v>26</v>
      </c>
      <c r="E15736" t="s">
        <v>13</v>
      </c>
      <c r="F15736" s="8"/>
      <c r="G15736" s="8"/>
      <c r="H15736" s="8">
        <v>38</v>
      </c>
      <c r="I15736" s="8"/>
      <c r="J15736" s="8"/>
      <c r="K15736" s="8"/>
      <c r="L15736" s="8"/>
      <c r="M15736" s="8">
        <v>13</v>
      </c>
      <c r="N15736" s="8"/>
    </row>
    <row r="15737" spans="2:14" x14ac:dyDescent="0.25">
      <c r="B15737" t="s">
        <v>48</v>
      </c>
      <c r="C15737">
        <v>877710</v>
      </c>
      <c r="D15737" t="s">
        <v>49</v>
      </c>
      <c r="E15737" t="s">
        <v>13</v>
      </c>
      <c r="G15737" s="8"/>
      <c r="I15737" s="8"/>
      <c r="J15737" s="8"/>
      <c r="K15737" s="8"/>
      <c r="L15737" s="8">
        <v>19</v>
      </c>
      <c r="M15737" s="8"/>
      <c r="N15737" s="8"/>
    </row>
    <row r="15738" spans="2:14" x14ac:dyDescent="0.25">
      <c r="B15738" t="s">
        <v>48</v>
      </c>
      <c r="C15738">
        <v>877710</v>
      </c>
      <c r="D15738" t="s">
        <v>47</v>
      </c>
      <c r="E15738" t="s">
        <v>13</v>
      </c>
      <c r="F15738" s="8"/>
      <c r="G15738" s="8">
        <v>166</v>
      </c>
      <c r="H15738" s="8"/>
      <c r="I15738" s="8">
        <v>1354</v>
      </c>
      <c r="J15738" s="8">
        <v>212</v>
      </c>
      <c r="K15738" s="8">
        <v>330</v>
      </c>
      <c r="L15738" s="8">
        <v>678</v>
      </c>
      <c r="M15738" s="8"/>
      <c r="N15738" s="8"/>
    </row>
    <row r="15739" spans="2:14" x14ac:dyDescent="0.25">
      <c r="B15739" t="s">
        <v>48</v>
      </c>
      <c r="C15739">
        <v>877713</v>
      </c>
      <c r="D15739" t="s">
        <v>47</v>
      </c>
      <c r="E15739" t="s">
        <v>13</v>
      </c>
      <c r="F15739" s="8"/>
      <c r="G15739" s="8">
        <v>496</v>
      </c>
      <c r="H15739" s="8">
        <v>630</v>
      </c>
      <c r="I15739" s="8">
        <v>930</v>
      </c>
      <c r="J15739" s="8"/>
      <c r="K15739" s="8"/>
      <c r="L15739" s="8"/>
      <c r="M15739" s="8"/>
      <c r="N15739" s="8"/>
    </row>
    <row r="15740" spans="2:14" x14ac:dyDescent="0.25">
      <c r="B15740" t="s">
        <v>48</v>
      </c>
      <c r="C15740">
        <v>877713</v>
      </c>
      <c r="D15740" t="s">
        <v>26</v>
      </c>
      <c r="E15740" t="s">
        <v>13</v>
      </c>
      <c r="F15740" s="8"/>
      <c r="G15740" s="8">
        <v>118</v>
      </c>
      <c r="I15740" s="8"/>
      <c r="J15740" s="8"/>
      <c r="K15740" s="8"/>
      <c r="N15740" s="8"/>
    </row>
    <row r="15741" spans="2:14" x14ac:dyDescent="0.25">
      <c r="B15741" t="s">
        <v>48</v>
      </c>
      <c r="C15741">
        <v>877728</v>
      </c>
      <c r="D15741" t="s">
        <v>49</v>
      </c>
      <c r="E15741" t="s">
        <v>13</v>
      </c>
      <c r="G15741" s="8"/>
      <c r="K15741">
        <v>245</v>
      </c>
      <c r="L15741" s="8"/>
      <c r="M15741" s="8"/>
      <c r="N15741" s="8"/>
    </row>
    <row r="15742" spans="2:14" x14ac:dyDescent="0.25">
      <c r="B15742" t="s">
        <v>48</v>
      </c>
      <c r="C15742">
        <v>877728</v>
      </c>
      <c r="D15742" t="s">
        <v>47</v>
      </c>
      <c r="E15742" t="s">
        <v>13</v>
      </c>
      <c r="F15742" s="8">
        <v>1394</v>
      </c>
      <c r="G15742" s="8">
        <v>1576</v>
      </c>
      <c r="H15742" s="10">
        <v>1379</v>
      </c>
      <c r="I15742" s="8">
        <v>1801</v>
      </c>
      <c r="J15742" s="10">
        <v>1876</v>
      </c>
      <c r="K15742" s="8">
        <v>2450</v>
      </c>
      <c r="L15742" s="8">
        <v>2294</v>
      </c>
      <c r="M15742" s="8">
        <v>1915</v>
      </c>
      <c r="N15742" s="8"/>
    </row>
    <row r="15743" spans="2:14" x14ac:dyDescent="0.25">
      <c r="B15743" t="s">
        <v>48</v>
      </c>
      <c r="C15743">
        <v>877728</v>
      </c>
      <c r="D15743" t="s">
        <v>26</v>
      </c>
      <c r="E15743" t="s">
        <v>13</v>
      </c>
      <c r="F15743" s="8"/>
      <c r="G15743" s="8"/>
      <c r="H15743" s="8"/>
      <c r="I15743" s="8"/>
      <c r="J15743" s="8">
        <v>27</v>
      </c>
      <c r="K15743" s="8">
        <v>12</v>
      </c>
      <c r="L15743" s="8"/>
      <c r="M15743" s="8"/>
      <c r="N15743" s="8"/>
    </row>
    <row r="15744" spans="2:14" x14ac:dyDescent="0.25">
      <c r="B15744" t="s">
        <v>48</v>
      </c>
      <c r="C15744">
        <v>877734</v>
      </c>
      <c r="D15744" t="s">
        <v>47</v>
      </c>
      <c r="E15744" t="s">
        <v>13</v>
      </c>
      <c r="F15744">
        <v>689</v>
      </c>
      <c r="G15744">
        <v>570</v>
      </c>
      <c r="I15744" s="8">
        <v>800</v>
      </c>
      <c r="J15744" s="8">
        <v>875</v>
      </c>
      <c r="K15744">
        <v>892</v>
      </c>
      <c r="L15744" s="8">
        <v>837</v>
      </c>
      <c r="M15744" s="8">
        <v>512</v>
      </c>
      <c r="N15744" s="8"/>
    </row>
    <row r="15745" spans="2:14" x14ac:dyDescent="0.25">
      <c r="B15745" t="s">
        <v>48</v>
      </c>
      <c r="C15745">
        <v>877734</v>
      </c>
      <c r="D15745" t="s">
        <v>26</v>
      </c>
      <c r="E15745" t="s">
        <v>13</v>
      </c>
      <c r="F15745">
        <v>38</v>
      </c>
      <c r="G15745">
        <v>57</v>
      </c>
      <c r="I15745">
        <v>53</v>
      </c>
      <c r="J15745" s="8">
        <v>211</v>
      </c>
      <c r="K15745" s="8">
        <v>110</v>
      </c>
      <c r="L15745" s="8"/>
      <c r="M15745" s="8">
        <v>352</v>
      </c>
      <c r="N15745" s="8"/>
    </row>
    <row r="15746" spans="2:14" x14ac:dyDescent="0.25">
      <c r="B15746" t="s">
        <v>48</v>
      </c>
      <c r="C15746">
        <v>877734</v>
      </c>
      <c r="D15746" t="s">
        <v>26</v>
      </c>
      <c r="E15746" t="s">
        <v>10</v>
      </c>
      <c r="F15746" s="8"/>
      <c r="G15746" s="8"/>
      <c r="H15746" s="8"/>
      <c r="I15746" s="8">
        <v>53</v>
      </c>
      <c r="J15746" s="8"/>
      <c r="K15746" s="8"/>
      <c r="L15746" s="8"/>
      <c r="M15746" s="8"/>
      <c r="N15746" s="8"/>
    </row>
    <row r="15747" spans="2:14" x14ac:dyDescent="0.25">
      <c r="B15747" t="s">
        <v>48</v>
      </c>
      <c r="C15747">
        <v>877765</v>
      </c>
      <c r="D15747" t="s">
        <v>49</v>
      </c>
      <c r="E15747" t="s">
        <v>10</v>
      </c>
      <c r="F15747" s="8"/>
      <c r="G15747" s="8"/>
      <c r="H15747" s="8"/>
      <c r="I15747" s="8">
        <v>218</v>
      </c>
      <c r="J15747" s="8"/>
      <c r="K15747" s="8">
        <v>236</v>
      </c>
      <c r="L15747" s="8"/>
      <c r="M15747" s="8"/>
      <c r="N15747" s="8"/>
    </row>
    <row r="15748" spans="2:14" x14ac:dyDescent="0.25">
      <c r="B15748" t="s">
        <v>48</v>
      </c>
      <c r="C15748">
        <v>877765</v>
      </c>
      <c r="D15748" t="s">
        <v>47</v>
      </c>
      <c r="E15748" t="s">
        <v>50</v>
      </c>
      <c r="F15748" s="8"/>
      <c r="G15748" s="8">
        <v>-94</v>
      </c>
      <c r="H15748" s="8">
        <v>-649</v>
      </c>
      <c r="I15748" s="8"/>
      <c r="J15748" s="8"/>
      <c r="K15748" s="8">
        <v>-12</v>
      </c>
      <c r="L15748" s="8"/>
      <c r="M15748" s="8"/>
      <c r="N15748" s="8"/>
    </row>
    <row r="15749" spans="2:14" x14ac:dyDescent="0.25">
      <c r="B15749" t="s">
        <v>48</v>
      </c>
      <c r="C15749">
        <v>877765</v>
      </c>
      <c r="D15749" t="s">
        <v>47</v>
      </c>
      <c r="E15749" t="s">
        <v>10</v>
      </c>
      <c r="F15749" s="8">
        <v>3339</v>
      </c>
      <c r="G15749" s="8">
        <v>4769</v>
      </c>
      <c r="H15749" s="8">
        <v>2511</v>
      </c>
      <c r="I15749" s="10">
        <v>3615</v>
      </c>
      <c r="J15749" s="10">
        <v>3362</v>
      </c>
      <c r="K15749" s="8">
        <v>2829</v>
      </c>
      <c r="L15749" s="8">
        <v>2178</v>
      </c>
      <c r="M15749" s="8">
        <v>2314</v>
      </c>
      <c r="N15749" s="8"/>
    </row>
    <row r="15750" spans="2:14" x14ac:dyDescent="0.25">
      <c r="B15750" t="s">
        <v>48</v>
      </c>
      <c r="C15750">
        <v>877765</v>
      </c>
      <c r="D15750" t="s">
        <v>26</v>
      </c>
      <c r="E15750" t="s">
        <v>10</v>
      </c>
      <c r="F15750" s="8">
        <v>15</v>
      </c>
      <c r="G15750" s="8">
        <v>105</v>
      </c>
      <c r="H15750" s="8">
        <v>60</v>
      </c>
      <c r="I15750" s="8">
        <v>73</v>
      </c>
      <c r="J15750" s="8">
        <v>30</v>
      </c>
      <c r="K15750" s="8">
        <v>45</v>
      </c>
      <c r="L15750" s="8">
        <v>75</v>
      </c>
      <c r="M15750" s="8">
        <v>105</v>
      </c>
      <c r="N15750" s="8"/>
    </row>
    <row r="15751" spans="2:14" x14ac:dyDescent="0.25">
      <c r="B15751" t="s">
        <v>48</v>
      </c>
      <c r="C15751">
        <v>877876</v>
      </c>
      <c r="D15751" t="s">
        <v>47</v>
      </c>
      <c r="E15751" t="s">
        <v>10</v>
      </c>
      <c r="F15751" s="8"/>
      <c r="G15751" s="8"/>
      <c r="H15751" s="8"/>
      <c r="I15751" s="8">
        <v>137</v>
      </c>
      <c r="J15751" s="8"/>
      <c r="K15751" s="8"/>
      <c r="L15751" s="8">
        <v>238</v>
      </c>
      <c r="M15751" s="8"/>
      <c r="N15751" s="8"/>
    </row>
    <row r="15752" spans="2:14" x14ac:dyDescent="0.25">
      <c r="B15752" t="s">
        <v>48</v>
      </c>
      <c r="C15752">
        <v>877876</v>
      </c>
      <c r="D15752" t="s">
        <v>26</v>
      </c>
      <c r="E15752" t="s">
        <v>10</v>
      </c>
      <c r="H15752" s="8"/>
      <c r="I15752">
        <v>34</v>
      </c>
      <c r="J15752" s="8"/>
      <c r="K15752" s="8"/>
      <c r="L15752" s="8"/>
      <c r="M15752" s="8"/>
      <c r="N15752" s="8"/>
    </row>
    <row r="15753" spans="2:14" x14ac:dyDescent="0.25">
      <c r="B15753" t="s">
        <v>48</v>
      </c>
      <c r="C15753">
        <v>878003</v>
      </c>
      <c r="D15753" t="s">
        <v>47</v>
      </c>
      <c r="E15753" t="s">
        <v>13</v>
      </c>
      <c r="I15753">
        <v>195</v>
      </c>
      <c r="J15753" s="8"/>
      <c r="K15753" s="8">
        <v>565</v>
      </c>
      <c r="M15753">
        <v>216</v>
      </c>
      <c r="N15753" s="8"/>
    </row>
    <row r="15754" spans="2:14" x14ac:dyDescent="0.25">
      <c r="B15754" t="s">
        <v>48</v>
      </c>
      <c r="C15754">
        <v>878003</v>
      </c>
      <c r="D15754" t="s">
        <v>47</v>
      </c>
      <c r="E15754" t="s">
        <v>10</v>
      </c>
      <c r="F15754" s="8"/>
      <c r="G15754" s="8">
        <v>270</v>
      </c>
      <c r="H15754" s="8"/>
      <c r="I15754" s="8"/>
      <c r="J15754" s="8">
        <v>180</v>
      </c>
      <c r="K15754" s="8"/>
      <c r="L15754" s="8">
        <v>180</v>
      </c>
      <c r="M15754" s="8"/>
      <c r="N15754" s="8"/>
    </row>
    <row r="15755" spans="2:14" x14ac:dyDescent="0.25">
      <c r="B15755" t="s">
        <v>48</v>
      </c>
      <c r="C15755">
        <v>878035</v>
      </c>
      <c r="D15755" t="s">
        <v>47</v>
      </c>
      <c r="E15755" t="s">
        <v>50</v>
      </c>
      <c r="F15755" s="8"/>
      <c r="G15755" s="8"/>
      <c r="H15755" s="8"/>
      <c r="I15755" s="8"/>
      <c r="J15755" s="8"/>
      <c r="K15755" s="8">
        <v>-29</v>
      </c>
      <c r="L15755" s="8"/>
      <c r="M15755" s="8"/>
      <c r="N15755" s="8"/>
    </row>
    <row r="15756" spans="2:14" x14ac:dyDescent="0.25">
      <c r="B15756" t="s">
        <v>48</v>
      </c>
      <c r="C15756">
        <v>878035</v>
      </c>
      <c r="D15756" t="s">
        <v>47</v>
      </c>
      <c r="E15756" t="s">
        <v>10</v>
      </c>
      <c r="F15756">
        <v>179</v>
      </c>
      <c r="H15756">
        <v>159</v>
      </c>
      <c r="J15756" s="8">
        <v>250</v>
      </c>
      <c r="L15756" s="8"/>
      <c r="M15756" s="8"/>
      <c r="N15756" s="8"/>
    </row>
    <row r="15757" spans="2:14" x14ac:dyDescent="0.25">
      <c r="B15757" t="s">
        <v>48</v>
      </c>
      <c r="C15757">
        <v>878067</v>
      </c>
      <c r="D15757" t="s">
        <v>49</v>
      </c>
      <c r="E15757" t="s">
        <v>53</v>
      </c>
      <c r="F15757" s="8"/>
      <c r="G15757" s="8"/>
      <c r="H15757" s="8"/>
      <c r="I15757" s="8"/>
      <c r="J15757" s="8"/>
      <c r="K15757" s="8"/>
      <c r="L15757" s="8"/>
      <c r="M15757" s="8">
        <v>120</v>
      </c>
      <c r="N15757" s="8"/>
    </row>
    <row r="15758" spans="2:14" x14ac:dyDescent="0.25">
      <c r="B15758" t="s">
        <v>48</v>
      </c>
      <c r="C15758">
        <v>878067</v>
      </c>
      <c r="D15758" t="s">
        <v>47</v>
      </c>
      <c r="E15758" t="s">
        <v>13</v>
      </c>
      <c r="F15758" s="8">
        <v>192</v>
      </c>
      <c r="G15758" s="8">
        <v>194</v>
      </c>
      <c r="H15758" s="8">
        <v>105</v>
      </c>
      <c r="I15758" s="8">
        <v>447</v>
      </c>
      <c r="J15758" s="8"/>
      <c r="K15758" s="8">
        <v>156</v>
      </c>
      <c r="L15758" s="8">
        <v>258</v>
      </c>
      <c r="M15758" s="8"/>
      <c r="N15758" s="8"/>
    </row>
    <row r="15759" spans="2:14" x14ac:dyDescent="0.25">
      <c r="B15759" t="s">
        <v>48</v>
      </c>
      <c r="C15759">
        <v>878067</v>
      </c>
      <c r="D15759" t="s">
        <v>47</v>
      </c>
      <c r="E15759" t="s">
        <v>53</v>
      </c>
      <c r="F15759">
        <v>583</v>
      </c>
      <c r="G15759">
        <v>325</v>
      </c>
      <c r="H15759">
        <v>336</v>
      </c>
      <c r="I15759">
        <v>446</v>
      </c>
      <c r="J15759">
        <v>171</v>
      </c>
      <c r="K15759" s="8">
        <v>498</v>
      </c>
      <c r="L15759" s="8">
        <v>483</v>
      </c>
      <c r="M15759" s="8">
        <v>271</v>
      </c>
      <c r="N15759" s="8"/>
    </row>
    <row r="15760" spans="2:14" x14ac:dyDescent="0.25">
      <c r="B15760" t="s">
        <v>48</v>
      </c>
      <c r="C15760">
        <v>878067</v>
      </c>
      <c r="D15760" t="s">
        <v>26</v>
      </c>
      <c r="E15760" t="s">
        <v>13</v>
      </c>
      <c r="F15760">
        <v>66</v>
      </c>
      <c r="G15760" s="8">
        <v>8</v>
      </c>
      <c r="H15760" s="8">
        <v>51</v>
      </c>
      <c r="I15760" s="8">
        <v>48</v>
      </c>
      <c r="J15760" s="8"/>
      <c r="K15760" s="8"/>
      <c r="L15760" s="8"/>
      <c r="M15760" s="8"/>
      <c r="N15760" s="8"/>
    </row>
    <row r="15761" spans="2:14" x14ac:dyDescent="0.25">
      <c r="B15761" t="s">
        <v>48</v>
      </c>
      <c r="C15761">
        <v>878067</v>
      </c>
      <c r="D15761" t="s">
        <v>26</v>
      </c>
      <c r="E15761" t="s">
        <v>53</v>
      </c>
      <c r="F15761" s="8">
        <v>74</v>
      </c>
      <c r="G15761" s="8">
        <v>158</v>
      </c>
      <c r="H15761" s="8"/>
      <c r="I15761" s="8">
        <v>33</v>
      </c>
      <c r="J15761" s="8"/>
      <c r="K15761" s="8"/>
      <c r="L15761" s="8"/>
      <c r="M15761" s="8">
        <v>475</v>
      </c>
      <c r="N15761" s="8"/>
    </row>
    <row r="15762" spans="2:14" x14ac:dyDescent="0.25">
      <c r="B15762" t="s">
        <v>48</v>
      </c>
      <c r="C15762">
        <v>878115</v>
      </c>
      <c r="D15762" t="s">
        <v>47</v>
      </c>
      <c r="E15762" t="s">
        <v>13</v>
      </c>
      <c r="F15762">
        <v>324</v>
      </c>
      <c r="G15762" s="8">
        <v>244</v>
      </c>
      <c r="H15762">
        <v>806</v>
      </c>
      <c r="I15762">
        <v>931</v>
      </c>
      <c r="J15762" s="8">
        <v>247</v>
      </c>
      <c r="K15762" s="8">
        <v>344</v>
      </c>
      <c r="L15762" s="8">
        <v>440</v>
      </c>
      <c r="M15762" s="8">
        <v>555</v>
      </c>
      <c r="N15762" s="8"/>
    </row>
    <row r="15763" spans="2:14" x14ac:dyDescent="0.25">
      <c r="B15763" t="s">
        <v>48</v>
      </c>
      <c r="C15763">
        <v>878115</v>
      </c>
      <c r="D15763" t="s">
        <v>26</v>
      </c>
      <c r="E15763" t="s">
        <v>13</v>
      </c>
      <c r="F15763" s="8"/>
      <c r="G15763" s="8"/>
      <c r="H15763" s="8"/>
      <c r="I15763" s="8">
        <v>149</v>
      </c>
      <c r="J15763" s="8"/>
      <c r="L15763" s="8"/>
      <c r="M15763" s="8"/>
      <c r="N15763" s="8"/>
    </row>
    <row r="15764" spans="2:14" x14ac:dyDescent="0.25">
      <c r="B15764" t="s">
        <v>48</v>
      </c>
      <c r="C15764">
        <v>878132</v>
      </c>
      <c r="D15764" t="s">
        <v>47</v>
      </c>
      <c r="E15764" t="s">
        <v>10</v>
      </c>
      <c r="F15764" s="8">
        <v>527</v>
      </c>
      <c r="G15764" s="8">
        <v>441</v>
      </c>
      <c r="H15764" s="8">
        <v>994</v>
      </c>
      <c r="I15764" s="8">
        <v>1916</v>
      </c>
      <c r="J15764" s="8">
        <v>578</v>
      </c>
      <c r="K15764" s="8">
        <v>1195</v>
      </c>
      <c r="L15764" s="8">
        <v>1121</v>
      </c>
      <c r="M15764" s="8">
        <v>425</v>
      </c>
      <c r="N15764" s="8"/>
    </row>
    <row r="15765" spans="2:14" x14ac:dyDescent="0.25">
      <c r="B15765" t="s">
        <v>48</v>
      </c>
      <c r="C15765">
        <v>878132</v>
      </c>
      <c r="D15765" t="s">
        <v>26</v>
      </c>
      <c r="E15765" t="s">
        <v>10</v>
      </c>
      <c r="G15765" s="8">
        <v>44</v>
      </c>
      <c r="H15765" s="8"/>
      <c r="I15765" s="8"/>
      <c r="J15765" s="8"/>
      <c r="K15765" s="8"/>
      <c r="N15765" s="8"/>
    </row>
    <row r="15766" spans="2:14" x14ac:dyDescent="0.25">
      <c r="B15766" t="s">
        <v>48</v>
      </c>
      <c r="C15766">
        <v>878159</v>
      </c>
      <c r="D15766" t="s">
        <v>49</v>
      </c>
      <c r="E15766" t="s">
        <v>10</v>
      </c>
      <c r="F15766" s="8"/>
      <c r="G15766" s="8"/>
      <c r="H15766" s="8"/>
      <c r="I15766" s="8"/>
      <c r="J15766" s="8"/>
      <c r="K15766" s="8"/>
      <c r="L15766" s="8"/>
      <c r="M15766" s="8">
        <v>172</v>
      </c>
      <c r="N15766" s="8"/>
    </row>
    <row r="15767" spans="2:14" x14ac:dyDescent="0.25">
      <c r="B15767" t="s">
        <v>48</v>
      </c>
      <c r="C15767">
        <v>878159</v>
      </c>
      <c r="D15767" t="s">
        <v>47</v>
      </c>
      <c r="E15767" t="s">
        <v>10</v>
      </c>
      <c r="F15767" s="8"/>
      <c r="G15767" s="8"/>
      <c r="H15767" s="8">
        <v>378</v>
      </c>
      <c r="I15767" s="8">
        <v>435</v>
      </c>
      <c r="J15767" s="8"/>
      <c r="K15767" s="8">
        <v>758</v>
      </c>
      <c r="L15767" s="8"/>
      <c r="M15767" s="8"/>
      <c r="N15767" s="8"/>
    </row>
    <row r="15768" spans="2:14" x14ac:dyDescent="0.25">
      <c r="B15768" t="s">
        <v>48</v>
      </c>
      <c r="C15768">
        <v>878165</v>
      </c>
      <c r="D15768" t="s">
        <v>47</v>
      </c>
      <c r="E15768" t="s">
        <v>13</v>
      </c>
      <c r="F15768">
        <v>310</v>
      </c>
      <c r="G15768" s="8"/>
      <c r="H15768" s="8"/>
      <c r="J15768" s="8">
        <v>165</v>
      </c>
      <c r="K15768" s="8"/>
      <c r="N15768" s="8"/>
    </row>
    <row r="15769" spans="2:14" x14ac:dyDescent="0.25">
      <c r="B15769" t="s">
        <v>48</v>
      </c>
      <c r="C15769">
        <v>878293</v>
      </c>
      <c r="D15769" t="s">
        <v>47</v>
      </c>
      <c r="E15769" t="s">
        <v>10</v>
      </c>
      <c r="F15769" s="8">
        <v>6768</v>
      </c>
      <c r="G15769" s="8">
        <v>6961</v>
      </c>
      <c r="H15769" s="8">
        <v>6769</v>
      </c>
      <c r="I15769" s="8">
        <v>7310</v>
      </c>
      <c r="J15769" s="10">
        <v>2295</v>
      </c>
      <c r="K15769" s="10">
        <v>4741</v>
      </c>
      <c r="L15769" s="10">
        <v>4507</v>
      </c>
      <c r="M15769" s="10">
        <v>5987</v>
      </c>
      <c r="N15769" s="8"/>
    </row>
    <row r="15770" spans="2:14" x14ac:dyDescent="0.25">
      <c r="B15770" t="s">
        <v>48</v>
      </c>
      <c r="C15770">
        <v>878305</v>
      </c>
      <c r="D15770" t="s">
        <v>49</v>
      </c>
      <c r="E15770" t="s">
        <v>53</v>
      </c>
      <c r="F15770" s="8">
        <v>294</v>
      </c>
      <c r="G15770" s="8"/>
      <c r="H15770" s="8"/>
      <c r="I15770" s="8"/>
      <c r="N15770" s="8"/>
    </row>
    <row r="15771" spans="2:14" x14ac:dyDescent="0.25">
      <c r="B15771" t="s">
        <v>48</v>
      </c>
      <c r="C15771">
        <v>878305</v>
      </c>
      <c r="D15771" t="s">
        <v>47</v>
      </c>
      <c r="E15771" t="s">
        <v>10</v>
      </c>
      <c r="F15771" s="8">
        <v>7859</v>
      </c>
      <c r="G15771" s="8">
        <v>6712</v>
      </c>
      <c r="H15771" s="8">
        <v>7302</v>
      </c>
      <c r="I15771" s="8">
        <v>5190</v>
      </c>
      <c r="J15771" s="8">
        <v>2755</v>
      </c>
      <c r="K15771" s="8">
        <v>3052</v>
      </c>
      <c r="L15771" s="8">
        <v>1235</v>
      </c>
      <c r="M15771" s="8">
        <v>1077</v>
      </c>
      <c r="N15771" s="8"/>
    </row>
    <row r="15772" spans="2:14" x14ac:dyDescent="0.25">
      <c r="B15772" t="s">
        <v>48</v>
      </c>
      <c r="C15772">
        <v>878305</v>
      </c>
      <c r="D15772" t="s">
        <v>47</v>
      </c>
      <c r="E15772" t="s">
        <v>53</v>
      </c>
      <c r="F15772" s="8"/>
      <c r="G15772" s="8"/>
      <c r="H15772">
        <v>373</v>
      </c>
      <c r="I15772" s="8"/>
      <c r="K15772" s="8"/>
      <c r="L15772" s="8"/>
      <c r="M15772" s="8">
        <v>277</v>
      </c>
      <c r="N15772" s="8"/>
    </row>
    <row r="15773" spans="2:14" x14ac:dyDescent="0.25">
      <c r="B15773" t="s">
        <v>48</v>
      </c>
      <c r="C15773">
        <v>878305</v>
      </c>
      <c r="D15773" t="s">
        <v>26</v>
      </c>
      <c r="E15773" t="s">
        <v>10</v>
      </c>
      <c r="F15773" s="8">
        <v>506</v>
      </c>
      <c r="G15773" s="8">
        <v>404</v>
      </c>
      <c r="H15773" s="8">
        <v>402</v>
      </c>
      <c r="I15773" s="8">
        <v>147</v>
      </c>
      <c r="J15773" s="8">
        <v>88</v>
      </c>
      <c r="K15773" s="8"/>
      <c r="L15773" s="8">
        <v>16</v>
      </c>
      <c r="M15773" s="8"/>
      <c r="N15773" s="8"/>
    </row>
    <row r="15774" spans="2:14" x14ac:dyDescent="0.25">
      <c r="B15774" t="s">
        <v>48</v>
      </c>
      <c r="C15774">
        <v>878307</v>
      </c>
      <c r="D15774" t="s">
        <v>47</v>
      </c>
      <c r="E15774" t="s">
        <v>53</v>
      </c>
      <c r="F15774" s="8">
        <v>241</v>
      </c>
      <c r="G15774" s="8">
        <v>444</v>
      </c>
      <c r="H15774" s="8">
        <v>152</v>
      </c>
      <c r="I15774" s="8">
        <v>163</v>
      </c>
      <c r="J15774" s="8"/>
      <c r="K15774" s="8">
        <v>248</v>
      </c>
      <c r="L15774" s="8"/>
      <c r="M15774" s="8">
        <v>504</v>
      </c>
      <c r="N15774" s="8"/>
    </row>
    <row r="15775" spans="2:14" x14ac:dyDescent="0.25">
      <c r="B15775" t="s">
        <v>48</v>
      </c>
      <c r="C15775">
        <v>878307</v>
      </c>
      <c r="D15775" t="s">
        <v>26</v>
      </c>
      <c r="E15775" t="s">
        <v>53</v>
      </c>
      <c r="F15775" s="8"/>
      <c r="G15775" s="8">
        <v>15</v>
      </c>
      <c r="H15775" s="8"/>
      <c r="I15775" s="8"/>
      <c r="J15775" s="8"/>
      <c r="K15775" s="8">
        <v>15</v>
      </c>
      <c r="L15775" s="8"/>
      <c r="M15775" s="8"/>
      <c r="N15775" s="8"/>
    </row>
    <row r="15776" spans="2:14" x14ac:dyDescent="0.25">
      <c r="B15776" t="s">
        <v>48</v>
      </c>
      <c r="C15776">
        <v>878308</v>
      </c>
      <c r="D15776" t="s">
        <v>47</v>
      </c>
      <c r="E15776" t="s">
        <v>10</v>
      </c>
      <c r="F15776" s="8">
        <v>811</v>
      </c>
      <c r="G15776" s="8"/>
      <c r="H15776" s="8"/>
      <c r="I15776" s="8">
        <v>2784</v>
      </c>
      <c r="J15776" s="8"/>
      <c r="K15776" s="8"/>
      <c r="L15776" s="8"/>
      <c r="M15776" s="8"/>
      <c r="N15776" s="8"/>
    </row>
    <row r="15777" spans="2:14" x14ac:dyDescent="0.25">
      <c r="B15777" t="s">
        <v>48</v>
      </c>
      <c r="C15777">
        <v>878308</v>
      </c>
      <c r="D15777" t="s">
        <v>47</v>
      </c>
      <c r="E15777" t="s">
        <v>53</v>
      </c>
      <c r="F15777" s="8"/>
      <c r="G15777" s="8">
        <v>2992</v>
      </c>
      <c r="H15777" s="8"/>
      <c r="I15777" s="8">
        <v>1634</v>
      </c>
      <c r="J15777" s="8"/>
      <c r="K15777" s="8"/>
      <c r="L15777" s="8"/>
      <c r="M15777" s="8"/>
      <c r="N15777" s="8"/>
    </row>
    <row r="15778" spans="2:14" x14ac:dyDescent="0.25">
      <c r="B15778" t="s">
        <v>48</v>
      </c>
      <c r="C15778">
        <v>878315</v>
      </c>
      <c r="D15778" t="s">
        <v>47</v>
      </c>
      <c r="E15778" t="s">
        <v>13</v>
      </c>
      <c r="F15778">
        <v>562</v>
      </c>
      <c r="G15778" s="8">
        <v>155</v>
      </c>
      <c r="H15778">
        <v>321</v>
      </c>
      <c r="I15778" s="8">
        <v>155</v>
      </c>
      <c r="J15778">
        <v>223</v>
      </c>
      <c r="K15778">
        <v>353</v>
      </c>
      <c r="L15778">
        <v>747</v>
      </c>
      <c r="N15778" s="8"/>
    </row>
    <row r="15779" spans="2:14" x14ac:dyDescent="0.25">
      <c r="B15779" t="s">
        <v>48</v>
      </c>
      <c r="C15779">
        <v>878346</v>
      </c>
      <c r="D15779" t="s">
        <v>47</v>
      </c>
      <c r="E15779" t="s">
        <v>10</v>
      </c>
      <c r="F15779" s="8">
        <v>674</v>
      </c>
      <c r="G15779" s="8"/>
      <c r="H15779" s="8">
        <v>612</v>
      </c>
      <c r="I15779" s="8"/>
      <c r="J15779" s="8"/>
      <c r="K15779">
        <v>497</v>
      </c>
      <c r="L15779">
        <v>977</v>
      </c>
      <c r="M15779">
        <v>330</v>
      </c>
      <c r="N15779" s="8"/>
    </row>
    <row r="15780" spans="2:14" x14ac:dyDescent="0.25">
      <c r="B15780" t="s">
        <v>48</v>
      </c>
      <c r="C15780">
        <v>878413</v>
      </c>
      <c r="D15780" t="s">
        <v>49</v>
      </c>
      <c r="E15780" t="s">
        <v>53</v>
      </c>
      <c r="F15780" s="8">
        <v>3456</v>
      </c>
      <c r="G15780" s="8">
        <v>564</v>
      </c>
      <c r="H15780" s="8">
        <v>1411</v>
      </c>
      <c r="I15780" s="8">
        <v>10180</v>
      </c>
      <c r="J15780" s="8">
        <v>8508</v>
      </c>
      <c r="K15780" s="10">
        <v>7407</v>
      </c>
      <c r="L15780" s="10">
        <v>13012</v>
      </c>
      <c r="M15780" s="10">
        <v>2372</v>
      </c>
      <c r="N15780" s="8"/>
    </row>
    <row r="15781" spans="2:14" x14ac:dyDescent="0.25">
      <c r="B15781" t="s">
        <v>48</v>
      </c>
      <c r="C15781">
        <v>878413</v>
      </c>
      <c r="D15781" t="s">
        <v>47</v>
      </c>
      <c r="E15781" t="s">
        <v>50</v>
      </c>
      <c r="F15781" s="8"/>
      <c r="G15781" s="8"/>
      <c r="H15781">
        <v>-23</v>
      </c>
      <c r="I15781" s="8"/>
      <c r="J15781" s="8"/>
      <c r="N15781" s="8"/>
    </row>
    <row r="15782" spans="2:14" x14ac:dyDescent="0.25">
      <c r="B15782" t="s">
        <v>48</v>
      </c>
      <c r="C15782">
        <v>878413</v>
      </c>
      <c r="D15782" t="s">
        <v>47</v>
      </c>
      <c r="E15782" t="s">
        <v>53</v>
      </c>
      <c r="F15782" s="10">
        <v>10267</v>
      </c>
      <c r="G15782" s="8">
        <v>9779</v>
      </c>
      <c r="H15782" s="10">
        <v>7006</v>
      </c>
      <c r="I15782" s="10">
        <v>11067</v>
      </c>
      <c r="J15782" s="10">
        <v>8970</v>
      </c>
      <c r="K15782" s="8">
        <v>9096</v>
      </c>
      <c r="L15782" s="10">
        <v>10011</v>
      </c>
      <c r="M15782" s="10">
        <v>6173</v>
      </c>
      <c r="N15782" s="8"/>
    </row>
    <row r="15783" spans="2:14" x14ac:dyDescent="0.25">
      <c r="B15783" t="s">
        <v>48</v>
      </c>
      <c r="C15783">
        <v>878413</v>
      </c>
      <c r="D15783" t="s">
        <v>26</v>
      </c>
      <c r="E15783" t="s">
        <v>53</v>
      </c>
      <c r="F15783" s="8">
        <v>526</v>
      </c>
      <c r="G15783" s="8">
        <v>1226</v>
      </c>
      <c r="H15783" s="8">
        <v>488</v>
      </c>
      <c r="I15783" s="8">
        <v>29</v>
      </c>
      <c r="J15783" s="8">
        <v>613</v>
      </c>
      <c r="K15783" s="8">
        <v>394</v>
      </c>
      <c r="L15783" s="8">
        <v>186</v>
      </c>
      <c r="M15783" s="8">
        <v>785</v>
      </c>
      <c r="N15783" s="8"/>
    </row>
    <row r="15784" spans="2:14" x14ac:dyDescent="0.25">
      <c r="B15784" t="s">
        <v>48</v>
      </c>
      <c r="C15784">
        <v>878476</v>
      </c>
      <c r="D15784" t="s">
        <v>47</v>
      </c>
      <c r="E15784" t="s">
        <v>53</v>
      </c>
      <c r="F15784" s="8">
        <v>352</v>
      </c>
      <c r="G15784" s="8">
        <v>777</v>
      </c>
      <c r="H15784">
        <v>705</v>
      </c>
      <c r="I15784" s="8">
        <v>1734</v>
      </c>
      <c r="J15784" s="8">
        <v>371</v>
      </c>
      <c r="K15784">
        <v>521</v>
      </c>
      <c r="L15784" s="8">
        <v>547</v>
      </c>
      <c r="M15784" s="8"/>
      <c r="N15784" s="8"/>
    </row>
    <row r="15785" spans="2:14" x14ac:dyDescent="0.25">
      <c r="B15785" t="s">
        <v>48</v>
      </c>
      <c r="C15785">
        <v>878476</v>
      </c>
      <c r="D15785" t="s">
        <v>26</v>
      </c>
      <c r="E15785" t="s">
        <v>53</v>
      </c>
      <c r="F15785" s="8">
        <v>38</v>
      </c>
      <c r="G15785" s="8">
        <v>20</v>
      </c>
      <c r="H15785" s="8">
        <v>103</v>
      </c>
      <c r="I15785" s="8">
        <v>501</v>
      </c>
      <c r="J15785" s="8">
        <v>357</v>
      </c>
      <c r="K15785" s="8">
        <v>173</v>
      </c>
      <c r="L15785" s="8"/>
      <c r="M15785" s="8"/>
      <c r="N15785" s="8"/>
    </row>
    <row r="15786" spans="2:14" x14ac:dyDescent="0.25">
      <c r="B15786" t="s">
        <v>48</v>
      </c>
      <c r="C15786">
        <v>878549</v>
      </c>
      <c r="D15786" t="s">
        <v>49</v>
      </c>
      <c r="E15786" t="s">
        <v>10</v>
      </c>
      <c r="F15786" s="8"/>
      <c r="G15786" s="8"/>
      <c r="H15786" s="8"/>
      <c r="I15786" s="8"/>
      <c r="J15786" s="8"/>
      <c r="K15786" s="8">
        <v>246</v>
      </c>
      <c r="L15786" s="8"/>
      <c r="M15786" s="8"/>
      <c r="N15786" s="8"/>
    </row>
    <row r="15787" spans="2:14" x14ac:dyDescent="0.25">
      <c r="B15787" t="s">
        <v>48</v>
      </c>
      <c r="C15787">
        <v>878549</v>
      </c>
      <c r="D15787" t="s">
        <v>47</v>
      </c>
      <c r="E15787" t="s">
        <v>50</v>
      </c>
      <c r="F15787" s="8"/>
      <c r="G15787" s="8"/>
      <c r="H15787" s="8">
        <v>-75</v>
      </c>
      <c r="I15787" s="8">
        <v>-46</v>
      </c>
      <c r="K15787" s="8">
        <v>-7</v>
      </c>
      <c r="L15787" s="8"/>
      <c r="M15787" s="8"/>
      <c r="N15787" s="8"/>
    </row>
    <row r="15788" spans="2:14" x14ac:dyDescent="0.25">
      <c r="B15788" t="s">
        <v>48</v>
      </c>
      <c r="C15788">
        <v>878549</v>
      </c>
      <c r="D15788" t="s">
        <v>47</v>
      </c>
      <c r="E15788" t="s">
        <v>10</v>
      </c>
      <c r="F15788" s="8">
        <v>6923</v>
      </c>
      <c r="G15788" s="8">
        <v>6232</v>
      </c>
      <c r="H15788" s="8">
        <v>6175</v>
      </c>
      <c r="I15788" s="8">
        <v>7276</v>
      </c>
      <c r="J15788" s="8">
        <v>6928</v>
      </c>
      <c r="K15788" s="8">
        <v>7159</v>
      </c>
      <c r="L15788" s="8">
        <v>5815</v>
      </c>
      <c r="M15788" s="8">
        <v>6604</v>
      </c>
      <c r="N15788" s="8"/>
    </row>
    <row r="15789" spans="2:14" x14ac:dyDescent="0.25">
      <c r="B15789" t="s">
        <v>48</v>
      </c>
      <c r="C15789">
        <v>878549</v>
      </c>
      <c r="D15789" t="s">
        <v>26</v>
      </c>
      <c r="E15789" t="s">
        <v>10</v>
      </c>
      <c r="F15789" s="8">
        <v>5</v>
      </c>
      <c r="G15789">
        <v>22</v>
      </c>
      <c r="H15789">
        <v>53</v>
      </c>
      <c r="I15789" s="8">
        <v>57</v>
      </c>
      <c r="J15789">
        <v>11</v>
      </c>
      <c r="K15789" s="8">
        <v>29</v>
      </c>
      <c r="L15789" s="8">
        <v>14</v>
      </c>
      <c r="M15789" s="8">
        <v>43</v>
      </c>
      <c r="N15789" s="8"/>
    </row>
    <row r="15790" spans="2:14" x14ac:dyDescent="0.25">
      <c r="B15790" t="s">
        <v>48</v>
      </c>
      <c r="C15790">
        <v>878976</v>
      </c>
      <c r="D15790" t="s">
        <v>49</v>
      </c>
      <c r="E15790" t="s">
        <v>13</v>
      </c>
      <c r="F15790" s="8"/>
      <c r="G15790" s="8"/>
      <c r="H15790" s="8"/>
      <c r="I15790" s="8">
        <v>204</v>
      </c>
      <c r="J15790" s="8"/>
      <c r="K15790" s="8"/>
      <c r="L15790" s="8"/>
      <c r="M15790" s="8"/>
      <c r="N15790" s="8"/>
    </row>
    <row r="15791" spans="2:14" x14ac:dyDescent="0.25">
      <c r="B15791" t="s">
        <v>48</v>
      </c>
      <c r="C15791">
        <v>878976</v>
      </c>
      <c r="D15791" t="s">
        <v>47</v>
      </c>
      <c r="E15791" t="s">
        <v>13</v>
      </c>
      <c r="H15791">
        <v>54</v>
      </c>
      <c r="I15791" s="8">
        <v>193</v>
      </c>
      <c r="L15791" s="8"/>
      <c r="M15791" s="8">
        <v>329</v>
      </c>
      <c r="N15791" s="8"/>
    </row>
    <row r="15792" spans="2:14" x14ac:dyDescent="0.25">
      <c r="B15792" t="s">
        <v>48</v>
      </c>
      <c r="C15792">
        <v>878976</v>
      </c>
      <c r="D15792" t="s">
        <v>47</v>
      </c>
      <c r="E15792" t="s">
        <v>10</v>
      </c>
      <c r="F15792">
        <v>491</v>
      </c>
      <c r="H15792" s="8">
        <v>338</v>
      </c>
      <c r="J15792" s="8">
        <v>186</v>
      </c>
      <c r="L15792" s="8"/>
      <c r="M15792" s="8"/>
      <c r="N15792" s="8"/>
    </row>
    <row r="15793" spans="2:14" x14ac:dyDescent="0.25">
      <c r="B15793" t="s">
        <v>48</v>
      </c>
      <c r="C15793">
        <v>878976</v>
      </c>
      <c r="D15793" t="s">
        <v>26</v>
      </c>
      <c r="E15793" t="s">
        <v>13</v>
      </c>
      <c r="F15793" s="8"/>
      <c r="G15793" s="8">
        <v>279</v>
      </c>
      <c r="H15793" s="8">
        <v>103</v>
      </c>
      <c r="I15793" s="8">
        <v>43</v>
      </c>
      <c r="J15793" s="8"/>
      <c r="K15793" s="8"/>
      <c r="L15793" s="8"/>
      <c r="M15793" s="8">
        <v>36</v>
      </c>
      <c r="N15793" s="8"/>
    </row>
    <row r="15794" spans="2:14" x14ac:dyDescent="0.25">
      <c r="B15794" t="s">
        <v>48</v>
      </c>
      <c r="C15794">
        <v>878976</v>
      </c>
      <c r="D15794" t="s">
        <v>26</v>
      </c>
      <c r="E15794" t="s">
        <v>50</v>
      </c>
      <c r="G15794" s="8"/>
      <c r="H15794" s="8"/>
      <c r="M15794">
        <v>-7</v>
      </c>
      <c r="N15794" s="8"/>
    </row>
    <row r="15795" spans="2:14" x14ac:dyDescent="0.25">
      <c r="B15795" t="s">
        <v>48</v>
      </c>
      <c r="C15795">
        <v>878976</v>
      </c>
      <c r="D15795" t="s">
        <v>26</v>
      </c>
      <c r="E15795" t="s">
        <v>10</v>
      </c>
      <c r="F15795" s="8">
        <v>194</v>
      </c>
      <c r="G15795" s="8"/>
      <c r="H15795" s="8"/>
      <c r="I15795" s="8"/>
      <c r="J15795" s="8"/>
      <c r="K15795" s="8"/>
      <c r="L15795" s="8"/>
      <c r="M15795" s="8">
        <v>375</v>
      </c>
      <c r="N15795" s="8"/>
    </row>
    <row r="15796" spans="2:14" x14ac:dyDescent="0.25">
      <c r="B15796" t="s">
        <v>48</v>
      </c>
      <c r="C15796">
        <v>879039</v>
      </c>
      <c r="D15796" t="s">
        <v>47</v>
      </c>
      <c r="E15796" t="s">
        <v>10</v>
      </c>
      <c r="F15796">
        <v>180</v>
      </c>
      <c r="G15796">
        <v>183</v>
      </c>
      <c r="I15796">
        <v>151</v>
      </c>
      <c r="J15796" s="8">
        <v>162</v>
      </c>
      <c r="N15796" s="8"/>
    </row>
    <row r="15797" spans="2:14" x14ac:dyDescent="0.25">
      <c r="B15797" t="s">
        <v>48</v>
      </c>
      <c r="C15797">
        <v>879040</v>
      </c>
      <c r="D15797" t="s">
        <v>47</v>
      </c>
      <c r="E15797" t="s">
        <v>10</v>
      </c>
      <c r="F15797" s="8"/>
      <c r="G15797" s="8"/>
      <c r="H15797" s="8"/>
      <c r="I15797" s="8"/>
      <c r="J15797" s="8"/>
      <c r="K15797" s="8"/>
      <c r="L15797" s="8"/>
      <c r="M15797" s="8">
        <v>115</v>
      </c>
      <c r="N15797" s="8"/>
    </row>
    <row r="15798" spans="2:14" x14ac:dyDescent="0.25">
      <c r="B15798" t="s">
        <v>48</v>
      </c>
      <c r="C15798">
        <v>879040</v>
      </c>
      <c r="D15798" t="s">
        <v>47</v>
      </c>
      <c r="E15798" t="s">
        <v>53</v>
      </c>
      <c r="F15798" s="8">
        <v>150</v>
      </c>
      <c r="G15798" s="8"/>
      <c r="H15798" s="8"/>
      <c r="I15798" s="8">
        <v>158</v>
      </c>
      <c r="J15798" s="8">
        <v>197</v>
      </c>
      <c r="K15798" s="8"/>
      <c r="L15798" s="8"/>
      <c r="M15798" s="8"/>
      <c r="N15798" s="8"/>
    </row>
    <row r="15799" spans="2:14" x14ac:dyDescent="0.25">
      <c r="B15799" t="s">
        <v>48</v>
      </c>
      <c r="C15799">
        <v>879040</v>
      </c>
      <c r="D15799" t="s">
        <v>26</v>
      </c>
      <c r="E15799" t="s">
        <v>10</v>
      </c>
      <c r="F15799" s="8"/>
      <c r="G15799" s="8"/>
      <c r="H15799" s="8"/>
      <c r="J15799" s="8"/>
      <c r="K15799" s="8"/>
      <c r="L15799" s="8"/>
      <c r="M15799" s="8">
        <v>228</v>
      </c>
      <c r="N15799" s="8"/>
    </row>
    <row r="15800" spans="2:14" x14ac:dyDescent="0.25">
      <c r="B15800" t="s">
        <v>48</v>
      </c>
      <c r="C15800">
        <v>879040</v>
      </c>
      <c r="D15800" t="s">
        <v>26</v>
      </c>
      <c r="E15800" t="s">
        <v>53</v>
      </c>
      <c r="F15800" s="8">
        <v>365</v>
      </c>
      <c r="G15800" s="8"/>
      <c r="H15800" s="8"/>
      <c r="I15800">
        <v>343</v>
      </c>
      <c r="J15800">
        <v>237</v>
      </c>
      <c r="N15800" s="8"/>
    </row>
    <row r="15801" spans="2:14" x14ac:dyDescent="0.25">
      <c r="B15801" t="s">
        <v>48</v>
      </c>
      <c r="C15801">
        <v>879046</v>
      </c>
      <c r="D15801" t="s">
        <v>49</v>
      </c>
      <c r="E15801" t="s">
        <v>53</v>
      </c>
      <c r="J15801" s="8">
        <v>2</v>
      </c>
      <c r="K15801" s="8"/>
      <c r="L15801" s="8"/>
      <c r="M15801" s="8"/>
      <c r="N15801" s="8"/>
    </row>
    <row r="15802" spans="2:14" x14ac:dyDescent="0.25">
      <c r="B15802" t="s">
        <v>48</v>
      </c>
      <c r="C15802">
        <v>879046</v>
      </c>
      <c r="D15802" t="s">
        <v>47</v>
      </c>
      <c r="E15802" t="s">
        <v>53</v>
      </c>
      <c r="F15802">
        <v>863</v>
      </c>
      <c r="G15802" s="8">
        <v>152</v>
      </c>
      <c r="H15802">
        <v>662</v>
      </c>
      <c r="I15802">
        <v>178</v>
      </c>
      <c r="J15802">
        <v>311</v>
      </c>
      <c r="K15802">
        <v>632</v>
      </c>
      <c r="L15802" s="8">
        <v>435</v>
      </c>
      <c r="M15802" s="8">
        <v>488</v>
      </c>
      <c r="N15802" s="8"/>
    </row>
    <row r="15803" spans="2:14" x14ac:dyDescent="0.25">
      <c r="B15803" t="s">
        <v>48</v>
      </c>
      <c r="C15803">
        <v>879046</v>
      </c>
      <c r="D15803" t="s">
        <v>26</v>
      </c>
      <c r="E15803" t="s">
        <v>50</v>
      </c>
      <c r="F15803" s="8"/>
      <c r="G15803" s="8"/>
      <c r="H15803" s="8"/>
      <c r="I15803" s="8">
        <v>-15</v>
      </c>
      <c r="J15803">
        <v>-15</v>
      </c>
      <c r="K15803" s="8">
        <v>-15</v>
      </c>
      <c r="L15803">
        <v>-15</v>
      </c>
      <c r="M15803">
        <v>-30</v>
      </c>
      <c r="N15803" s="8"/>
    </row>
    <row r="15804" spans="2:14" x14ac:dyDescent="0.25">
      <c r="B15804" t="s">
        <v>48</v>
      </c>
      <c r="C15804">
        <v>879046</v>
      </c>
      <c r="D15804" t="s">
        <v>26</v>
      </c>
      <c r="E15804" t="s">
        <v>10</v>
      </c>
      <c r="F15804" s="8"/>
      <c r="G15804" s="8"/>
      <c r="H15804" s="8"/>
      <c r="I15804" s="8"/>
      <c r="J15804" s="8"/>
      <c r="K15804" s="8"/>
      <c r="L15804" s="8"/>
      <c r="M15804" s="8">
        <v>130</v>
      </c>
      <c r="N15804" s="8"/>
    </row>
    <row r="15805" spans="2:14" x14ac:dyDescent="0.25">
      <c r="B15805" t="s">
        <v>48</v>
      </c>
      <c r="C15805">
        <v>879046</v>
      </c>
      <c r="D15805" t="s">
        <v>26</v>
      </c>
      <c r="E15805" t="s">
        <v>53</v>
      </c>
      <c r="F15805">
        <v>579</v>
      </c>
      <c r="G15805">
        <v>591</v>
      </c>
      <c r="H15805" s="8">
        <v>460</v>
      </c>
      <c r="I15805">
        <v>422</v>
      </c>
      <c r="J15805" s="10">
        <v>1107</v>
      </c>
      <c r="K15805" s="8"/>
      <c r="L15805" s="8">
        <v>204</v>
      </c>
      <c r="M15805" s="8">
        <v>537</v>
      </c>
      <c r="N15805" s="8"/>
    </row>
    <row r="15806" spans="2:14" x14ac:dyDescent="0.25">
      <c r="B15806" t="s">
        <v>48</v>
      </c>
      <c r="C15806">
        <v>879050</v>
      </c>
      <c r="D15806" t="s">
        <v>49</v>
      </c>
      <c r="E15806" t="s">
        <v>10</v>
      </c>
      <c r="F15806" s="8"/>
      <c r="H15806" s="8"/>
      <c r="I15806" s="8"/>
      <c r="K15806" s="8"/>
      <c r="L15806" s="8"/>
      <c r="M15806" s="8">
        <v>30</v>
      </c>
      <c r="N15806" s="8"/>
    </row>
    <row r="15807" spans="2:14" x14ac:dyDescent="0.25">
      <c r="B15807" t="s">
        <v>48</v>
      </c>
      <c r="C15807">
        <v>879050</v>
      </c>
      <c r="D15807" t="s">
        <v>49</v>
      </c>
      <c r="E15807" t="s">
        <v>53</v>
      </c>
      <c r="F15807" s="8">
        <v>769</v>
      </c>
      <c r="G15807" s="8">
        <v>245</v>
      </c>
      <c r="N15807" s="8"/>
    </row>
    <row r="15808" spans="2:14" x14ac:dyDescent="0.25">
      <c r="B15808" t="s">
        <v>48</v>
      </c>
      <c r="C15808">
        <v>879050</v>
      </c>
      <c r="D15808" t="s">
        <v>47</v>
      </c>
      <c r="E15808" t="s">
        <v>13</v>
      </c>
      <c r="F15808" s="8"/>
      <c r="H15808" s="8"/>
      <c r="J15808" s="8"/>
      <c r="K15808">
        <v>167</v>
      </c>
      <c r="N15808" s="8"/>
    </row>
    <row r="15809" spans="2:14" x14ac:dyDescent="0.25">
      <c r="B15809" t="s">
        <v>48</v>
      </c>
      <c r="C15809">
        <v>879050</v>
      </c>
      <c r="D15809" t="s">
        <v>47</v>
      </c>
      <c r="E15809" t="s">
        <v>10</v>
      </c>
      <c r="F15809" s="8">
        <v>438</v>
      </c>
      <c r="G15809" s="8">
        <v>568</v>
      </c>
      <c r="H15809">
        <v>626</v>
      </c>
      <c r="I15809">
        <v>474</v>
      </c>
      <c r="J15809" s="10">
        <v>1089</v>
      </c>
      <c r="K15809">
        <v>782</v>
      </c>
      <c r="L15809">
        <v>553</v>
      </c>
      <c r="M15809">
        <v>633</v>
      </c>
      <c r="N15809" s="8"/>
    </row>
    <row r="15810" spans="2:14" x14ac:dyDescent="0.25">
      <c r="B15810" t="s">
        <v>48</v>
      </c>
      <c r="C15810">
        <v>879050</v>
      </c>
      <c r="D15810" t="s">
        <v>47</v>
      </c>
      <c r="E15810" t="s">
        <v>53</v>
      </c>
      <c r="F15810" s="8">
        <v>932</v>
      </c>
      <c r="G15810" s="8">
        <v>991</v>
      </c>
      <c r="H15810" s="10">
        <v>1885</v>
      </c>
      <c r="I15810" s="8">
        <v>1710</v>
      </c>
      <c r="J15810">
        <v>154</v>
      </c>
      <c r="K15810" s="8">
        <v>688</v>
      </c>
      <c r="L15810">
        <v>666</v>
      </c>
      <c r="M15810">
        <v>347</v>
      </c>
      <c r="N15810" s="8"/>
    </row>
    <row r="15811" spans="2:14" x14ac:dyDescent="0.25">
      <c r="B15811" t="s">
        <v>48</v>
      </c>
      <c r="C15811">
        <v>879050</v>
      </c>
      <c r="D15811" t="s">
        <v>26</v>
      </c>
      <c r="E15811" t="s">
        <v>13</v>
      </c>
      <c r="F15811" s="8"/>
      <c r="G15811" s="8"/>
      <c r="H15811" s="8"/>
      <c r="I15811" s="8"/>
      <c r="J15811" s="8"/>
      <c r="K15811" s="8">
        <v>240</v>
      </c>
      <c r="L15811" s="8"/>
      <c r="M15811" s="8"/>
      <c r="N15811" s="8"/>
    </row>
    <row r="15812" spans="2:14" x14ac:dyDescent="0.25">
      <c r="B15812" t="s">
        <v>48</v>
      </c>
      <c r="C15812">
        <v>879050</v>
      </c>
      <c r="D15812" t="s">
        <v>26</v>
      </c>
      <c r="E15812" t="s">
        <v>50</v>
      </c>
      <c r="F15812" s="8">
        <v>-30</v>
      </c>
      <c r="G15812" s="8">
        <v>-15</v>
      </c>
      <c r="I15812" s="8">
        <v>-15</v>
      </c>
      <c r="K15812" s="8">
        <v>-15</v>
      </c>
      <c r="L15812">
        <v>-45</v>
      </c>
      <c r="M15812">
        <v>-30</v>
      </c>
      <c r="N15812" s="8"/>
    </row>
    <row r="15813" spans="2:14" x14ac:dyDescent="0.25">
      <c r="B15813" t="s">
        <v>48</v>
      </c>
      <c r="C15813">
        <v>879050</v>
      </c>
      <c r="D15813" t="s">
        <v>26</v>
      </c>
      <c r="E15813" t="s">
        <v>10</v>
      </c>
      <c r="F15813">
        <v>772</v>
      </c>
      <c r="G15813" s="8">
        <v>1106</v>
      </c>
      <c r="H15813" s="8">
        <v>733</v>
      </c>
      <c r="I15813" s="8">
        <v>788</v>
      </c>
      <c r="J15813" s="8">
        <v>1446</v>
      </c>
      <c r="K15813" s="8">
        <v>624</v>
      </c>
      <c r="L15813">
        <v>16</v>
      </c>
      <c r="M15813">
        <v>168</v>
      </c>
      <c r="N15813" s="8"/>
    </row>
    <row r="15814" spans="2:14" x14ac:dyDescent="0.25">
      <c r="B15814" t="s">
        <v>48</v>
      </c>
      <c r="C15814">
        <v>879050</v>
      </c>
      <c r="D15814" t="s">
        <v>26</v>
      </c>
      <c r="E15814" t="s">
        <v>53</v>
      </c>
      <c r="F15814" s="8">
        <v>383</v>
      </c>
      <c r="G15814" s="8">
        <v>394</v>
      </c>
      <c r="H15814" s="8">
        <v>58</v>
      </c>
      <c r="I15814">
        <v>151</v>
      </c>
      <c r="J15814" s="8">
        <v>237</v>
      </c>
      <c r="K15814">
        <v>133</v>
      </c>
      <c r="L15814" s="8">
        <v>605</v>
      </c>
      <c r="M15814" s="8">
        <v>351</v>
      </c>
      <c r="N15814" s="8"/>
    </row>
    <row r="15815" spans="2:14" x14ac:dyDescent="0.25">
      <c r="B15815" t="s">
        <v>48</v>
      </c>
      <c r="C15815">
        <v>879051</v>
      </c>
      <c r="D15815" t="s">
        <v>47</v>
      </c>
      <c r="E15815" t="s">
        <v>10</v>
      </c>
      <c r="F15815" s="8">
        <v>126</v>
      </c>
      <c r="G15815" s="8">
        <v>112</v>
      </c>
      <c r="H15815" s="8">
        <v>211</v>
      </c>
      <c r="I15815" s="8">
        <v>114</v>
      </c>
      <c r="J15815" s="8">
        <v>53</v>
      </c>
      <c r="K15815" s="8">
        <v>372</v>
      </c>
      <c r="L15815" s="8">
        <v>195</v>
      </c>
      <c r="M15815" s="8">
        <v>566</v>
      </c>
      <c r="N15815" s="8"/>
    </row>
    <row r="15816" spans="2:14" x14ac:dyDescent="0.25">
      <c r="B15816" t="s">
        <v>48</v>
      </c>
      <c r="C15816">
        <v>879051</v>
      </c>
      <c r="D15816" t="s">
        <v>47</v>
      </c>
      <c r="E15816" t="s">
        <v>53</v>
      </c>
      <c r="F15816" s="8">
        <v>471</v>
      </c>
      <c r="G15816" s="8">
        <v>131</v>
      </c>
      <c r="H15816" s="8">
        <v>73</v>
      </c>
      <c r="I15816" s="8">
        <v>592</v>
      </c>
      <c r="J15816" s="8">
        <v>694</v>
      </c>
      <c r="K15816" s="8">
        <v>334</v>
      </c>
      <c r="L15816" s="8">
        <v>355</v>
      </c>
      <c r="M15816" s="8"/>
      <c r="N15816" s="8"/>
    </row>
    <row r="15817" spans="2:14" x14ac:dyDescent="0.25">
      <c r="B15817" t="s">
        <v>48</v>
      </c>
      <c r="C15817">
        <v>879051</v>
      </c>
      <c r="D15817" t="s">
        <v>26</v>
      </c>
      <c r="E15817" t="s">
        <v>50</v>
      </c>
      <c r="F15817" s="8"/>
      <c r="G15817" s="8"/>
      <c r="H15817" s="8"/>
      <c r="I15817" s="8">
        <v>-15</v>
      </c>
      <c r="J15817" s="8"/>
      <c r="K15817" s="8"/>
      <c r="L15817" s="8"/>
      <c r="M15817" s="8"/>
      <c r="N15817" s="8"/>
    </row>
    <row r="15818" spans="2:14" x14ac:dyDescent="0.25">
      <c r="B15818" t="s">
        <v>48</v>
      </c>
      <c r="C15818">
        <v>879051</v>
      </c>
      <c r="D15818" t="s">
        <v>26</v>
      </c>
      <c r="E15818" t="s">
        <v>10</v>
      </c>
      <c r="G15818">
        <v>897</v>
      </c>
      <c r="H15818" s="8">
        <v>315</v>
      </c>
      <c r="I15818" s="8">
        <v>369</v>
      </c>
      <c r="J15818">
        <v>354</v>
      </c>
      <c r="K15818" s="10">
        <v>1238</v>
      </c>
      <c r="L15818">
        <v>256</v>
      </c>
      <c r="M15818" s="10">
        <v>1026</v>
      </c>
      <c r="N15818" s="8"/>
    </row>
    <row r="15819" spans="2:14" x14ac:dyDescent="0.25">
      <c r="B15819" t="s">
        <v>48</v>
      </c>
      <c r="C15819">
        <v>879051</v>
      </c>
      <c r="D15819" t="s">
        <v>26</v>
      </c>
      <c r="E15819" t="s">
        <v>53</v>
      </c>
      <c r="F15819" s="8">
        <v>911</v>
      </c>
      <c r="G15819" s="8">
        <v>87</v>
      </c>
      <c r="H15819" s="8">
        <v>398</v>
      </c>
      <c r="I15819" s="8">
        <v>24</v>
      </c>
      <c r="J15819" s="8">
        <v>602</v>
      </c>
      <c r="K15819">
        <v>237</v>
      </c>
      <c r="L15819">
        <v>288</v>
      </c>
      <c r="N15819" s="8"/>
    </row>
    <row r="15820" spans="2:14" x14ac:dyDescent="0.25">
      <c r="B15820" t="s">
        <v>48</v>
      </c>
      <c r="C15820">
        <v>879055</v>
      </c>
      <c r="D15820" t="s">
        <v>47</v>
      </c>
      <c r="E15820" t="s">
        <v>53</v>
      </c>
      <c r="G15820" s="8"/>
      <c r="H15820" s="8">
        <v>151</v>
      </c>
      <c r="I15820" s="8">
        <v>297</v>
      </c>
      <c r="J15820" s="8"/>
      <c r="L15820" s="8">
        <v>146</v>
      </c>
      <c r="M15820" s="8"/>
      <c r="N15820" s="8"/>
    </row>
    <row r="15821" spans="2:14" x14ac:dyDescent="0.25">
      <c r="B15821" t="s">
        <v>48</v>
      </c>
      <c r="C15821">
        <v>879055</v>
      </c>
      <c r="D15821" t="s">
        <v>26</v>
      </c>
      <c r="E15821" t="s">
        <v>53</v>
      </c>
      <c r="F15821" s="8"/>
      <c r="G15821" s="8"/>
      <c r="H15821" s="8">
        <v>432</v>
      </c>
      <c r="I15821" s="8">
        <v>140</v>
      </c>
      <c r="J15821" s="8">
        <v>330</v>
      </c>
      <c r="K15821" s="8"/>
      <c r="L15821" s="8">
        <v>70</v>
      </c>
      <c r="M15821" s="8"/>
      <c r="N15821" s="8"/>
    </row>
    <row r="15822" spans="2:14" x14ac:dyDescent="0.25">
      <c r="B15822" t="s">
        <v>48</v>
      </c>
      <c r="C15822">
        <v>879057</v>
      </c>
      <c r="D15822" t="s">
        <v>47</v>
      </c>
      <c r="E15822" t="s">
        <v>10</v>
      </c>
      <c r="F15822" s="8">
        <v>302</v>
      </c>
      <c r="G15822" s="8">
        <v>610</v>
      </c>
      <c r="H15822" s="8">
        <v>218</v>
      </c>
      <c r="I15822" s="8">
        <v>566</v>
      </c>
      <c r="J15822" s="8">
        <v>641</v>
      </c>
      <c r="K15822" s="8">
        <v>614</v>
      </c>
      <c r="L15822">
        <v>179</v>
      </c>
      <c r="M15822">
        <v>379</v>
      </c>
      <c r="N15822" s="8"/>
    </row>
    <row r="15823" spans="2:14" x14ac:dyDescent="0.25">
      <c r="B15823" t="s">
        <v>48</v>
      </c>
      <c r="C15823">
        <v>879057</v>
      </c>
      <c r="D15823" t="s">
        <v>47</v>
      </c>
      <c r="E15823" t="s">
        <v>53</v>
      </c>
      <c r="F15823" s="8"/>
      <c r="G15823" s="8"/>
      <c r="H15823" s="8">
        <v>163</v>
      </c>
      <c r="I15823" s="8"/>
      <c r="J15823" s="8"/>
      <c r="K15823" s="8"/>
      <c r="L15823" s="8"/>
      <c r="M15823" s="8"/>
      <c r="N15823" s="8"/>
    </row>
    <row r="15824" spans="2:14" x14ac:dyDescent="0.25">
      <c r="B15824" t="s">
        <v>48</v>
      </c>
      <c r="C15824">
        <v>879057</v>
      </c>
      <c r="D15824" t="s">
        <v>26</v>
      </c>
      <c r="E15824" t="s">
        <v>50</v>
      </c>
      <c r="F15824" s="8"/>
      <c r="G15824" s="8"/>
      <c r="H15824" s="8"/>
      <c r="I15824" s="8">
        <v>-15</v>
      </c>
      <c r="J15824" s="8"/>
      <c r="K15824" s="8"/>
      <c r="L15824" s="8"/>
      <c r="M15824" s="8"/>
      <c r="N15824" s="8"/>
    </row>
    <row r="15825" spans="2:14" x14ac:dyDescent="0.25">
      <c r="B15825" t="s">
        <v>48</v>
      </c>
      <c r="C15825">
        <v>879057</v>
      </c>
      <c r="D15825" t="s">
        <v>26</v>
      </c>
      <c r="E15825" t="s">
        <v>10</v>
      </c>
      <c r="F15825" s="8">
        <v>348</v>
      </c>
      <c r="G15825" s="8">
        <v>311</v>
      </c>
      <c r="H15825" s="8">
        <v>677</v>
      </c>
      <c r="I15825" s="8">
        <v>572</v>
      </c>
      <c r="J15825" s="8">
        <v>615</v>
      </c>
      <c r="K15825" s="8">
        <v>608</v>
      </c>
      <c r="L15825" s="8">
        <v>616</v>
      </c>
      <c r="M15825" s="8">
        <v>356</v>
      </c>
      <c r="N15825" s="8"/>
    </row>
    <row r="15826" spans="2:14" x14ac:dyDescent="0.25">
      <c r="B15826" t="s">
        <v>48</v>
      </c>
      <c r="C15826">
        <v>879057</v>
      </c>
      <c r="D15826" t="s">
        <v>26</v>
      </c>
      <c r="E15826" t="s">
        <v>53</v>
      </c>
      <c r="F15826" s="8"/>
      <c r="H15826">
        <v>488</v>
      </c>
      <c r="I15826" s="8"/>
      <c r="J15826" s="8"/>
      <c r="K15826" s="8"/>
      <c r="L15826" s="8"/>
      <c r="M15826" s="8"/>
      <c r="N15826" s="8"/>
    </row>
    <row r="15827" spans="2:14" x14ac:dyDescent="0.25">
      <c r="B15827" t="s">
        <v>48</v>
      </c>
      <c r="C15827">
        <v>879063</v>
      </c>
      <c r="D15827" t="s">
        <v>47</v>
      </c>
      <c r="E15827" t="s">
        <v>10</v>
      </c>
      <c r="F15827" s="8">
        <v>201</v>
      </c>
      <c r="G15827" s="8">
        <v>87</v>
      </c>
      <c r="H15827" s="8">
        <v>119</v>
      </c>
      <c r="I15827" s="8">
        <v>75</v>
      </c>
      <c r="J15827">
        <v>146</v>
      </c>
      <c r="K15827" s="8">
        <v>3</v>
      </c>
      <c r="L15827" s="8">
        <v>47</v>
      </c>
      <c r="M15827" s="8">
        <v>194</v>
      </c>
      <c r="N15827" s="8"/>
    </row>
    <row r="15828" spans="2:14" x14ac:dyDescent="0.25">
      <c r="B15828" t="s">
        <v>48</v>
      </c>
      <c r="C15828">
        <v>879063</v>
      </c>
      <c r="D15828" t="s">
        <v>47</v>
      </c>
      <c r="E15828" t="s">
        <v>53</v>
      </c>
      <c r="G15828" s="8"/>
      <c r="H15828" s="8"/>
      <c r="J15828">
        <v>154</v>
      </c>
      <c r="L15828" s="8"/>
      <c r="M15828" s="8"/>
      <c r="N15828" s="8"/>
    </row>
    <row r="15829" spans="2:14" x14ac:dyDescent="0.25">
      <c r="B15829" t="s">
        <v>48</v>
      </c>
      <c r="C15829">
        <v>879063</v>
      </c>
      <c r="D15829" t="s">
        <v>26</v>
      </c>
      <c r="E15829" t="s">
        <v>50</v>
      </c>
      <c r="F15829">
        <v>-796</v>
      </c>
      <c r="G15829" s="8"/>
      <c r="I15829" s="8"/>
      <c r="K15829" s="8"/>
      <c r="L15829" s="8"/>
      <c r="M15829" s="8"/>
      <c r="N15829" s="8"/>
    </row>
    <row r="15830" spans="2:14" x14ac:dyDescent="0.25">
      <c r="B15830" t="s">
        <v>48</v>
      </c>
      <c r="C15830">
        <v>879063</v>
      </c>
      <c r="D15830" t="s">
        <v>26</v>
      </c>
      <c r="E15830" t="s">
        <v>10</v>
      </c>
      <c r="F15830">
        <v>134</v>
      </c>
      <c r="G15830">
        <v>374</v>
      </c>
      <c r="H15830">
        <v>841</v>
      </c>
      <c r="I15830" s="8">
        <v>917</v>
      </c>
      <c r="J15830">
        <v>586</v>
      </c>
      <c r="K15830" s="8">
        <v>804</v>
      </c>
      <c r="L15830">
        <v>114</v>
      </c>
      <c r="M15830">
        <v>335</v>
      </c>
      <c r="N15830" s="8"/>
    </row>
    <row r="15831" spans="2:14" x14ac:dyDescent="0.25">
      <c r="B15831" t="s">
        <v>48</v>
      </c>
      <c r="C15831">
        <v>879063</v>
      </c>
      <c r="D15831" t="s">
        <v>26</v>
      </c>
      <c r="E15831" t="s">
        <v>53</v>
      </c>
      <c r="F15831" s="8"/>
      <c r="G15831" s="8"/>
      <c r="H15831" s="8"/>
      <c r="I15831" s="8"/>
      <c r="J15831" s="8">
        <v>158</v>
      </c>
      <c r="K15831" s="8"/>
      <c r="L15831" s="8"/>
      <c r="M15831" s="8"/>
      <c r="N15831" s="8"/>
    </row>
    <row r="15832" spans="2:14" x14ac:dyDescent="0.25">
      <c r="B15832" t="s">
        <v>48</v>
      </c>
      <c r="C15832">
        <v>879085</v>
      </c>
      <c r="D15832" t="s">
        <v>47</v>
      </c>
      <c r="E15832" t="s">
        <v>10</v>
      </c>
      <c r="F15832" s="8">
        <v>60</v>
      </c>
      <c r="G15832" s="8">
        <v>18</v>
      </c>
      <c r="H15832" s="8"/>
      <c r="I15832" s="8"/>
      <c r="J15832" s="8"/>
      <c r="K15832" s="8"/>
      <c r="L15832" s="8"/>
      <c r="M15832" s="8">
        <v>73</v>
      </c>
      <c r="N15832" s="8"/>
    </row>
    <row r="15833" spans="2:14" x14ac:dyDescent="0.25">
      <c r="B15833" t="s">
        <v>48</v>
      </c>
      <c r="C15833">
        <v>879085</v>
      </c>
      <c r="D15833" t="s">
        <v>47</v>
      </c>
      <c r="E15833" t="s">
        <v>53</v>
      </c>
      <c r="F15833" s="8">
        <v>882</v>
      </c>
      <c r="G15833" s="8">
        <v>906</v>
      </c>
      <c r="H15833" s="8">
        <v>1124</v>
      </c>
      <c r="I15833" s="8">
        <v>1914</v>
      </c>
      <c r="J15833" s="8">
        <v>1443</v>
      </c>
      <c r="K15833" s="8">
        <v>1526</v>
      </c>
      <c r="L15833" s="8">
        <v>657</v>
      </c>
      <c r="M15833" s="8">
        <v>910</v>
      </c>
      <c r="N15833" s="8"/>
    </row>
    <row r="15834" spans="2:14" x14ac:dyDescent="0.25">
      <c r="B15834" t="s">
        <v>48</v>
      </c>
      <c r="C15834">
        <v>879085</v>
      </c>
      <c r="D15834" t="s">
        <v>26</v>
      </c>
      <c r="E15834" t="s">
        <v>53</v>
      </c>
      <c r="F15834">
        <v>416</v>
      </c>
      <c r="G15834" s="8">
        <v>16</v>
      </c>
      <c r="H15834">
        <v>355</v>
      </c>
      <c r="I15834" s="8">
        <v>1930</v>
      </c>
      <c r="J15834">
        <v>146</v>
      </c>
      <c r="K15834">
        <v>561</v>
      </c>
      <c r="L15834">
        <v>225</v>
      </c>
      <c r="M15834">
        <v>956</v>
      </c>
      <c r="N15834" s="8"/>
    </row>
    <row r="15835" spans="2:14" x14ac:dyDescent="0.25">
      <c r="B15835" t="s">
        <v>48</v>
      </c>
      <c r="C15835">
        <v>879618</v>
      </c>
      <c r="D15835" t="s">
        <v>47</v>
      </c>
      <c r="E15835" t="s">
        <v>13</v>
      </c>
      <c r="F15835" s="8">
        <v>318</v>
      </c>
      <c r="G15835" s="8"/>
      <c r="H15835" s="8"/>
      <c r="I15835" s="8">
        <v>748</v>
      </c>
      <c r="J15835" s="8"/>
      <c r="K15835" s="8"/>
      <c r="L15835" s="8">
        <v>259</v>
      </c>
      <c r="M15835" s="8">
        <v>233</v>
      </c>
      <c r="N15835" s="8"/>
    </row>
    <row r="15836" spans="2:14" x14ac:dyDescent="0.25">
      <c r="B15836" t="s">
        <v>48</v>
      </c>
      <c r="C15836">
        <v>879682</v>
      </c>
      <c r="D15836" t="s">
        <v>47</v>
      </c>
      <c r="E15836" t="s">
        <v>13</v>
      </c>
      <c r="F15836" s="8"/>
      <c r="G15836">
        <v>472</v>
      </c>
      <c r="H15836" s="8"/>
      <c r="J15836" s="8"/>
      <c r="L15836" s="10">
        <v>2210</v>
      </c>
      <c r="M15836">
        <v>164</v>
      </c>
      <c r="N15836" s="8"/>
    </row>
    <row r="15837" spans="2:14" x14ac:dyDescent="0.25">
      <c r="B15837" t="s">
        <v>48</v>
      </c>
      <c r="C15837">
        <v>879831</v>
      </c>
      <c r="D15837" t="s">
        <v>47</v>
      </c>
      <c r="E15837" t="s">
        <v>13</v>
      </c>
      <c r="F15837" s="8"/>
      <c r="G15837" s="8"/>
      <c r="H15837" s="8"/>
      <c r="I15837" s="8"/>
      <c r="J15837" s="8">
        <v>250</v>
      </c>
      <c r="K15837" s="8">
        <v>286</v>
      </c>
      <c r="L15837" s="8"/>
      <c r="M15837" s="8"/>
      <c r="N15837" s="8"/>
    </row>
    <row r="15838" spans="2:14" x14ac:dyDescent="0.25">
      <c r="B15838" t="s">
        <v>48</v>
      </c>
      <c r="C15838">
        <v>879831</v>
      </c>
      <c r="D15838" t="s">
        <v>47</v>
      </c>
      <c r="E15838" t="s">
        <v>53</v>
      </c>
      <c r="F15838" s="8">
        <v>413</v>
      </c>
      <c r="G15838" s="8">
        <v>361</v>
      </c>
      <c r="H15838" s="8">
        <v>287</v>
      </c>
      <c r="I15838" s="8"/>
      <c r="J15838" s="8">
        <v>403</v>
      </c>
      <c r="K15838" s="8">
        <v>349</v>
      </c>
      <c r="L15838" s="8"/>
      <c r="M15838" s="8">
        <v>530</v>
      </c>
      <c r="N15838" s="8"/>
    </row>
    <row r="15839" spans="2:14" x14ac:dyDescent="0.25">
      <c r="B15839" t="s">
        <v>48</v>
      </c>
      <c r="C15839">
        <v>879860</v>
      </c>
      <c r="D15839" t="s">
        <v>47</v>
      </c>
      <c r="E15839" t="s">
        <v>50</v>
      </c>
      <c r="F15839" s="8">
        <v>-39</v>
      </c>
      <c r="G15839" s="8"/>
      <c r="H15839" s="8"/>
      <c r="I15839" s="8"/>
      <c r="J15839" s="8"/>
      <c r="K15839" s="8">
        <v>-44</v>
      </c>
      <c r="L15839" s="8">
        <v>-23</v>
      </c>
      <c r="M15839" s="8"/>
      <c r="N15839" s="8"/>
    </row>
    <row r="15840" spans="2:14" x14ac:dyDescent="0.25">
      <c r="B15840" t="s">
        <v>48</v>
      </c>
      <c r="C15840">
        <v>879860</v>
      </c>
      <c r="D15840" t="s">
        <v>47</v>
      </c>
      <c r="E15840" t="s">
        <v>10</v>
      </c>
      <c r="F15840" s="8">
        <v>1635</v>
      </c>
      <c r="G15840" s="8">
        <v>4195</v>
      </c>
      <c r="H15840" s="8">
        <v>934</v>
      </c>
      <c r="I15840" s="10">
        <v>2776</v>
      </c>
      <c r="J15840" s="8">
        <v>2743</v>
      </c>
      <c r="K15840" s="10">
        <v>1834</v>
      </c>
      <c r="L15840" s="10">
        <v>2222</v>
      </c>
      <c r="M15840" s="10">
        <v>1831</v>
      </c>
      <c r="N15840" s="8"/>
    </row>
    <row r="15841" spans="2:14" x14ac:dyDescent="0.25">
      <c r="B15841" t="s">
        <v>48</v>
      </c>
      <c r="C15841">
        <v>879860</v>
      </c>
      <c r="D15841" t="s">
        <v>26</v>
      </c>
      <c r="E15841" t="s">
        <v>50</v>
      </c>
      <c r="J15841" s="8"/>
      <c r="K15841">
        <v>-15</v>
      </c>
      <c r="L15841" s="8"/>
      <c r="M15841" s="8"/>
      <c r="N15841" s="8"/>
    </row>
    <row r="15842" spans="2:14" x14ac:dyDescent="0.25">
      <c r="B15842" t="s">
        <v>48</v>
      </c>
      <c r="C15842">
        <v>879860</v>
      </c>
      <c r="D15842" t="s">
        <v>26</v>
      </c>
      <c r="E15842" t="s">
        <v>10</v>
      </c>
      <c r="J15842" s="8">
        <v>15</v>
      </c>
      <c r="L15842" s="8"/>
      <c r="M15842" s="8"/>
      <c r="N15842" s="8"/>
    </row>
    <row r="15843" spans="2:14" x14ac:dyDescent="0.25">
      <c r="B15843" t="s">
        <v>48</v>
      </c>
      <c r="C15843">
        <v>879861</v>
      </c>
      <c r="D15843" t="s">
        <v>47</v>
      </c>
      <c r="E15843" t="s">
        <v>50</v>
      </c>
      <c r="F15843" s="8"/>
      <c r="I15843">
        <v>-16</v>
      </c>
      <c r="J15843" s="8"/>
      <c r="K15843" s="8"/>
      <c r="N15843" s="8"/>
    </row>
    <row r="15844" spans="2:14" x14ac:dyDescent="0.25">
      <c r="B15844" t="s">
        <v>48</v>
      </c>
      <c r="C15844">
        <v>879861</v>
      </c>
      <c r="D15844" t="s">
        <v>47</v>
      </c>
      <c r="E15844" t="s">
        <v>10</v>
      </c>
      <c r="F15844" s="8">
        <v>2623</v>
      </c>
      <c r="G15844" s="8">
        <v>1856</v>
      </c>
      <c r="H15844" s="8">
        <v>1833</v>
      </c>
      <c r="I15844" s="8">
        <v>2292</v>
      </c>
      <c r="J15844" s="8">
        <v>1182</v>
      </c>
      <c r="K15844" s="8">
        <v>1724</v>
      </c>
      <c r="L15844" s="8">
        <v>2213</v>
      </c>
      <c r="M15844" s="8">
        <v>1569</v>
      </c>
      <c r="N15844" s="8"/>
    </row>
    <row r="15845" spans="2:14" x14ac:dyDescent="0.25">
      <c r="B15845" t="s">
        <v>48</v>
      </c>
      <c r="C15845">
        <v>879861</v>
      </c>
      <c r="D15845" t="s">
        <v>26</v>
      </c>
      <c r="E15845" t="s">
        <v>10</v>
      </c>
      <c r="F15845" s="8">
        <v>2</v>
      </c>
      <c r="G15845" s="8">
        <v>96</v>
      </c>
      <c r="H15845" s="8">
        <v>15</v>
      </c>
      <c r="I15845" s="8"/>
      <c r="K15845" s="8"/>
      <c r="L15845" s="8"/>
      <c r="M15845" s="8"/>
      <c r="N15845" s="8"/>
    </row>
    <row r="15846" spans="2:14" x14ac:dyDescent="0.25">
      <c r="B15846" t="s">
        <v>48</v>
      </c>
      <c r="C15846">
        <v>879897</v>
      </c>
      <c r="D15846" t="s">
        <v>49</v>
      </c>
      <c r="E15846" t="s">
        <v>10</v>
      </c>
      <c r="F15846" s="8">
        <v>11</v>
      </c>
      <c r="G15846">
        <v>11</v>
      </c>
      <c r="H15846">
        <v>11</v>
      </c>
      <c r="J15846">
        <v>16</v>
      </c>
      <c r="L15846" s="8"/>
      <c r="M15846" s="8"/>
      <c r="N15846" s="8"/>
    </row>
    <row r="15847" spans="2:14" x14ac:dyDescent="0.25">
      <c r="B15847" t="s">
        <v>48</v>
      </c>
      <c r="C15847">
        <v>879897</v>
      </c>
      <c r="D15847" t="s">
        <v>49</v>
      </c>
      <c r="E15847" t="s">
        <v>53</v>
      </c>
      <c r="F15847" s="8"/>
      <c r="G15847" s="8">
        <v>5</v>
      </c>
      <c r="H15847" s="8"/>
      <c r="I15847" s="8">
        <v>11</v>
      </c>
      <c r="J15847" s="8"/>
      <c r="K15847">
        <v>5</v>
      </c>
      <c r="L15847" s="8"/>
      <c r="M15847" s="8">
        <v>5</v>
      </c>
      <c r="N15847" s="8"/>
    </row>
    <row r="15848" spans="2:14" x14ac:dyDescent="0.25">
      <c r="B15848" t="s">
        <v>48</v>
      </c>
      <c r="C15848">
        <v>879897</v>
      </c>
      <c r="D15848" t="s">
        <v>47</v>
      </c>
      <c r="E15848" t="s">
        <v>10</v>
      </c>
      <c r="F15848" s="8">
        <v>743</v>
      </c>
      <c r="G15848">
        <v>388</v>
      </c>
      <c r="H15848" s="8">
        <v>565</v>
      </c>
      <c r="I15848">
        <v>870</v>
      </c>
      <c r="J15848">
        <v>804</v>
      </c>
      <c r="K15848">
        <v>22</v>
      </c>
      <c r="N15848" s="8"/>
    </row>
    <row r="15849" spans="2:14" x14ac:dyDescent="0.25">
      <c r="B15849" t="s">
        <v>48</v>
      </c>
      <c r="C15849">
        <v>879897</v>
      </c>
      <c r="D15849" t="s">
        <v>47</v>
      </c>
      <c r="E15849" t="s">
        <v>53</v>
      </c>
      <c r="F15849" s="8"/>
      <c r="G15849">
        <v>125</v>
      </c>
      <c r="H15849" s="8"/>
      <c r="I15849">
        <v>287</v>
      </c>
      <c r="K15849">
        <v>208</v>
      </c>
      <c r="L15849">
        <v>399</v>
      </c>
      <c r="M15849" s="10">
        <v>1392</v>
      </c>
      <c r="N15849" s="8"/>
    </row>
    <row r="15850" spans="2:14" x14ac:dyDescent="0.25">
      <c r="B15850" t="s">
        <v>48</v>
      </c>
      <c r="C15850">
        <v>879897</v>
      </c>
      <c r="D15850" t="s">
        <v>26</v>
      </c>
      <c r="E15850" t="s">
        <v>10</v>
      </c>
      <c r="F15850" s="8">
        <v>63</v>
      </c>
      <c r="G15850" s="8"/>
      <c r="H15850" s="8"/>
      <c r="I15850" s="8"/>
      <c r="J15850">
        <v>5</v>
      </c>
      <c r="K15850" s="8"/>
      <c r="L15850" s="8"/>
      <c r="M15850" s="8"/>
      <c r="N15850" s="8"/>
    </row>
    <row r="15851" spans="2:14" x14ac:dyDescent="0.25">
      <c r="B15851" t="s">
        <v>48</v>
      </c>
      <c r="C15851">
        <v>879897</v>
      </c>
      <c r="D15851" t="s">
        <v>26</v>
      </c>
      <c r="E15851" t="s">
        <v>53</v>
      </c>
      <c r="F15851" s="8"/>
      <c r="G15851" s="8">
        <v>30</v>
      </c>
      <c r="I15851" s="8"/>
      <c r="K15851">
        <v>12</v>
      </c>
      <c r="L15851" s="8"/>
      <c r="M15851" s="8">
        <v>132</v>
      </c>
      <c r="N15851" s="8"/>
    </row>
    <row r="15852" spans="2:14" x14ac:dyDescent="0.25">
      <c r="B15852" t="s">
        <v>48</v>
      </c>
      <c r="C15852">
        <v>879909</v>
      </c>
      <c r="D15852" t="s">
        <v>47</v>
      </c>
      <c r="E15852" t="s">
        <v>13</v>
      </c>
      <c r="F15852">
        <v>670</v>
      </c>
      <c r="G15852">
        <v>910</v>
      </c>
      <c r="H15852" s="10">
        <v>1349</v>
      </c>
      <c r="I15852" s="8">
        <v>614</v>
      </c>
      <c r="J15852" s="8">
        <v>1274</v>
      </c>
      <c r="K15852" s="8">
        <v>807</v>
      </c>
      <c r="L15852" s="8"/>
      <c r="M15852" s="8">
        <v>109</v>
      </c>
      <c r="N15852" s="8"/>
    </row>
    <row r="15853" spans="2:14" x14ac:dyDescent="0.25">
      <c r="B15853" t="s">
        <v>48</v>
      </c>
      <c r="C15853">
        <v>879909</v>
      </c>
      <c r="D15853" t="s">
        <v>26</v>
      </c>
      <c r="E15853" t="s">
        <v>13</v>
      </c>
      <c r="F15853" s="8"/>
      <c r="G15853" s="8"/>
      <c r="H15853" s="8">
        <v>8</v>
      </c>
      <c r="I15853" s="8"/>
      <c r="J15853" s="8"/>
      <c r="K15853">
        <v>244</v>
      </c>
      <c r="L15853" s="8"/>
      <c r="M15853" s="8">
        <v>96</v>
      </c>
      <c r="N15853" s="8"/>
    </row>
    <row r="15854" spans="2:14" x14ac:dyDescent="0.25">
      <c r="B15854" t="s">
        <v>48</v>
      </c>
      <c r="C15854">
        <v>879955</v>
      </c>
      <c r="D15854" t="s">
        <v>49</v>
      </c>
      <c r="E15854" t="s">
        <v>13</v>
      </c>
      <c r="G15854" s="8"/>
      <c r="H15854" s="8"/>
      <c r="I15854" s="8">
        <v>92</v>
      </c>
      <c r="J15854" s="8"/>
      <c r="L15854" s="8"/>
      <c r="M15854" s="8"/>
      <c r="N15854" s="8"/>
    </row>
    <row r="15855" spans="2:14" x14ac:dyDescent="0.25">
      <c r="B15855" t="s">
        <v>48</v>
      </c>
      <c r="C15855">
        <v>879955</v>
      </c>
      <c r="D15855" t="s">
        <v>49</v>
      </c>
      <c r="E15855" t="s">
        <v>53</v>
      </c>
      <c r="F15855" s="8"/>
      <c r="H15855" s="8"/>
      <c r="J15855" s="8"/>
      <c r="K15855">
        <v>146</v>
      </c>
      <c r="N15855" s="8"/>
    </row>
    <row r="15856" spans="2:14" x14ac:dyDescent="0.25">
      <c r="B15856" t="s">
        <v>48</v>
      </c>
      <c r="C15856">
        <v>879955</v>
      </c>
      <c r="D15856" t="s">
        <v>47</v>
      </c>
      <c r="E15856" t="s">
        <v>13</v>
      </c>
      <c r="I15856" s="8">
        <v>82</v>
      </c>
      <c r="J15856" s="8"/>
      <c r="L15856" s="8"/>
      <c r="M15856" s="8"/>
      <c r="N15856" s="8"/>
    </row>
    <row r="15857" spans="2:14" x14ac:dyDescent="0.25">
      <c r="B15857" t="s">
        <v>48</v>
      </c>
      <c r="C15857">
        <v>879955</v>
      </c>
      <c r="D15857" t="s">
        <v>47</v>
      </c>
      <c r="E15857" t="s">
        <v>53</v>
      </c>
      <c r="F15857">
        <v>165</v>
      </c>
      <c r="H15857">
        <v>163</v>
      </c>
      <c r="I15857" s="8"/>
      <c r="J15857" s="8">
        <v>163</v>
      </c>
      <c r="K15857">
        <v>8</v>
      </c>
      <c r="L15857">
        <v>158</v>
      </c>
      <c r="N15857" s="8"/>
    </row>
    <row r="15858" spans="2:14" x14ac:dyDescent="0.25">
      <c r="B15858" t="s">
        <v>48</v>
      </c>
      <c r="C15858">
        <v>879955</v>
      </c>
      <c r="D15858" t="s">
        <v>26</v>
      </c>
      <c r="E15858" t="s">
        <v>53</v>
      </c>
      <c r="H15858" s="8"/>
      <c r="I15858" s="8"/>
      <c r="J15858" s="8"/>
      <c r="K15858">
        <v>15</v>
      </c>
      <c r="N15858" s="8"/>
    </row>
    <row r="15859" spans="2:14" x14ac:dyDescent="0.25">
      <c r="B15859" t="s">
        <v>48</v>
      </c>
      <c r="C15859">
        <v>880438</v>
      </c>
      <c r="D15859" t="s">
        <v>47</v>
      </c>
      <c r="E15859" t="s">
        <v>50</v>
      </c>
      <c r="F15859" s="8"/>
      <c r="G15859" s="8">
        <v>-869</v>
      </c>
      <c r="N15859" s="8"/>
    </row>
    <row r="15860" spans="2:14" x14ac:dyDescent="0.25">
      <c r="B15860" t="s">
        <v>48</v>
      </c>
      <c r="C15860">
        <v>880438</v>
      </c>
      <c r="D15860" t="s">
        <v>47</v>
      </c>
      <c r="E15860" t="s">
        <v>10</v>
      </c>
      <c r="F15860" s="10">
        <v>29118</v>
      </c>
      <c r="G15860" s="10">
        <v>23321</v>
      </c>
      <c r="H15860" s="10">
        <v>17280</v>
      </c>
      <c r="I15860" s="10">
        <v>22645</v>
      </c>
      <c r="J15860" s="8">
        <v>18684</v>
      </c>
      <c r="K15860" s="10">
        <v>25830</v>
      </c>
      <c r="L15860" s="8">
        <v>20689</v>
      </c>
      <c r="M15860" s="8">
        <v>17654</v>
      </c>
      <c r="N15860" s="8"/>
    </row>
    <row r="15861" spans="2:14" x14ac:dyDescent="0.25">
      <c r="B15861" t="s">
        <v>48</v>
      </c>
      <c r="C15861">
        <v>880438</v>
      </c>
      <c r="D15861" t="s">
        <v>26</v>
      </c>
      <c r="E15861" t="s">
        <v>10</v>
      </c>
      <c r="F15861" s="8"/>
      <c r="G15861" s="8"/>
      <c r="H15861" s="8"/>
      <c r="I15861" s="8"/>
      <c r="J15861" s="8">
        <v>42</v>
      </c>
      <c r="K15861" s="8"/>
      <c r="L15861" s="8"/>
      <c r="M15861" s="8"/>
      <c r="N15861" s="8"/>
    </row>
    <row r="15862" spans="2:14" x14ac:dyDescent="0.25">
      <c r="B15862" t="s">
        <v>48</v>
      </c>
      <c r="C15862">
        <v>880506</v>
      </c>
      <c r="D15862" t="s">
        <v>47</v>
      </c>
      <c r="E15862" t="s">
        <v>10</v>
      </c>
      <c r="F15862" s="8">
        <v>954</v>
      </c>
      <c r="G15862" s="10">
        <v>1319</v>
      </c>
      <c r="H15862" s="8">
        <v>1431</v>
      </c>
      <c r="I15862" s="8">
        <v>3030</v>
      </c>
      <c r="J15862" s="8">
        <v>795</v>
      </c>
      <c r="K15862" s="10">
        <v>2544</v>
      </c>
      <c r="L15862" s="10">
        <v>2226</v>
      </c>
      <c r="N15862" s="8"/>
    </row>
    <row r="15863" spans="2:14" x14ac:dyDescent="0.25">
      <c r="B15863" t="s">
        <v>48</v>
      </c>
      <c r="C15863">
        <v>880520</v>
      </c>
      <c r="D15863" t="s">
        <v>47</v>
      </c>
      <c r="E15863" t="s">
        <v>10</v>
      </c>
      <c r="F15863" s="8">
        <v>1343</v>
      </c>
      <c r="G15863">
        <v>288</v>
      </c>
      <c r="J15863" s="8">
        <v>209</v>
      </c>
      <c r="K15863" s="8">
        <v>446</v>
      </c>
      <c r="L15863">
        <v>648</v>
      </c>
      <c r="M15863" s="10">
        <v>1056</v>
      </c>
      <c r="N15863" s="8"/>
    </row>
    <row r="15864" spans="2:14" x14ac:dyDescent="0.25">
      <c r="B15864" t="s">
        <v>48</v>
      </c>
      <c r="C15864">
        <v>880520</v>
      </c>
      <c r="D15864" t="s">
        <v>26</v>
      </c>
      <c r="E15864" t="s">
        <v>10</v>
      </c>
      <c r="F15864" s="8"/>
      <c r="G15864">
        <v>36</v>
      </c>
      <c r="H15864" s="8"/>
      <c r="I15864" s="8"/>
      <c r="J15864" s="8"/>
      <c r="K15864" s="8"/>
      <c r="L15864" s="8"/>
      <c r="M15864" s="8"/>
      <c r="N15864" s="8"/>
    </row>
    <row r="15865" spans="2:14" x14ac:dyDescent="0.25">
      <c r="B15865" t="s">
        <v>48</v>
      </c>
      <c r="C15865">
        <v>880527</v>
      </c>
      <c r="D15865" t="s">
        <v>47</v>
      </c>
      <c r="E15865" t="s">
        <v>13</v>
      </c>
      <c r="G15865" s="8"/>
      <c r="J15865">
        <v>185</v>
      </c>
      <c r="L15865" s="8"/>
      <c r="M15865" s="8"/>
      <c r="N15865" s="8"/>
    </row>
    <row r="15866" spans="2:14" x14ac:dyDescent="0.25">
      <c r="B15866" t="s">
        <v>48</v>
      </c>
      <c r="C15866">
        <v>880527</v>
      </c>
      <c r="D15866" t="s">
        <v>26</v>
      </c>
      <c r="E15866" t="s">
        <v>13</v>
      </c>
      <c r="F15866" s="8"/>
      <c r="G15866" s="8"/>
      <c r="H15866" s="8"/>
      <c r="I15866" s="8"/>
      <c r="J15866" s="8">
        <v>77</v>
      </c>
      <c r="K15866" s="8"/>
      <c r="L15866" s="8"/>
      <c r="M15866" s="8"/>
      <c r="N15866" s="8"/>
    </row>
    <row r="15867" spans="2:14" x14ac:dyDescent="0.25">
      <c r="B15867" t="s">
        <v>48</v>
      </c>
      <c r="C15867">
        <v>880590</v>
      </c>
      <c r="D15867" t="s">
        <v>47</v>
      </c>
      <c r="E15867" t="s">
        <v>10</v>
      </c>
      <c r="F15867" s="8">
        <v>1510</v>
      </c>
      <c r="G15867" s="8">
        <v>1472</v>
      </c>
      <c r="H15867" s="8">
        <v>1195</v>
      </c>
      <c r="I15867" s="8">
        <v>1171</v>
      </c>
      <c r="J15867" s="8">
        <v>1484</v>
      </c>
      <c r="K15867" s="8">
        <v>1951</v>
      </c>
      <c r="L15867" s="8">
        <v>2425</v>
      </c>
      <c r="M15867" s="8">
        <v>1239</v>
      </c>
      <c r="N15867" s="8"/>
    </row>
    <row r="15868" spans="2:14" x14ac:dyDescent="0.25">
      <c r="B15868" t="s">
        <v>48</v>
      </c>
      <c r="C15868">
        <v>880590</v>
      </c>
      <c r="D15868" t="s">
        <v>26</v>
      </c>
      <c r="E15868" t="s">
        <v>10</v>
      </c>
      <c r="F15868" s="8">
        <v>602</v>
      </c>
      <c r="G15868" s="8">
        <v>113</v>
      </c>
      <c r="H15868" s="8">
        <v>755</v>
      </c>
      <c r="I15868" s="8">
        <v>634</v>
      </c>
      <c r="J15868">
        <v>122</v>
      </c>
      <c r="K15868" s="8">
        <v>5</v>
      </c>
      <c r="L15868" s="8">
        <v>475</v>
      </c>
      <c r="M15868" s="8">
        <v>591</v>
      </c>
      <c r="N15868" s="8"/>
    </row>
    <row r="15869" spans="2:14" x14ac:dyDescent="0.25">
      <c r="B15869" t="s">
        <v>48</v>
      </c>
      <c r="C15869">
        <v>880606</v>
      </c>
      <c r="D15869" t="s">
        <v>47</v>
      </c>
      <c r="E15869" t="s">
        <v>10</v>
      </c>
      <c r="G15869" s="8">
        <v>171</v>
      </c>
      <c r="I15869">
        <v>171</v>
      </c>
      <c r="K15869" s="8"/>
      <c r="N15869" s="8"/>
    </row>
    <row r="15870" spans="2:14" x14ac:dyDescent="0.25">
      <c r="B15870" t="s">
        <v>48</v>
      </c>
      <c r="C15870">
        <v>880885</v>
      </c>
      <c r="D15870" t="s">
        <v>49</v>
      </c>
      <c r="E15870" t="s">
        <v>13</v>
      </c>
      <c r="G15870">
        <v>52</v>
      </c>
      <c r="I15870" s="10">
        <v>1196</v>
      </c>
      <c r="K15870" s="8"/>
      <c r="L15870" s="8"/>
      <c r="M15870" s="8"/>
      <c r="N15870" s="8"/>
    </row>
    <row r="15871" spans="2:14" x14ac:dyDescent="0.25">
      <c r="B15871" t="s">
        <v>48</v>
      </c>
      <c r="C15871">
        <v>880885</v>
      </c>
      <c r="D15871" t="s">
        <v>49</v>
      </c>
      <c r="E15871" t="s">
        <v>10</v>
      </c>
      <c r="F15871" s="8"/>
      <c r="G15871" s="8"/>
      <c r="H15871" s="8">
        <v>155</v>
      </c>
      <c r="I15871" s="8">
        <v>2650</v>
      </c>
      <c r="J15871" s="8"/>
      <c r="K15871" s="8"/>
      <c r="L15871" s="8">
        <v>2019</v>
      </c>
      <c r="M15871" s="8">
        <v>866</v>
      </c>
      <c r="N15871" s="8"/>
    </row>
    <row r="15872" spans="2:14" x14ac:dyDescent="0.25">
      <c r="B15872" t="s">
        <v>48</v>
      </c>
      <c r="C15872">
        <v>880885</v>
      </c>
      <c r="D15872" t="s">
        <v>47</v>
      </c>
      <c r="E15872" t="s">
        <v>13</v>
      </c>
      <c r="F15872" s="8"/>
      <c r="G15872" s="8">
        <v>36</v>
      </c>
      <c r="H15872" s="8"/>
      <c r="I15872" s="8">
        <v>140</v>
      </c>
      <c r="J15872" s="8">
        <v>54</v>
      </c>
      <c r="K15872" s="8"/>
      <c r="L15872" s="8"/>
      <c r="M15872" s="8"/>
      <c r="N15872" s="8"/>
    </row>
    <row r="15873" spans="2:14" x14ac:dyDescent="0.25">
      <c r="B15873" t="s">
        <v>48</v>
      </c>
      <c r="C15873">
        <v>880885</v>
      </c>
      <c r="D15873" t="s">
        <v>47</v>
      </c>
      <c r="E15873" t="s">
        <v>10</v>
      </c>
      <c r="F15873" s="8"/>
      <c r="G15873" s="8"/>
      <c r="H15873" s="8">
        <v>119</v>
      </c>
      <c r="I15873" s="8">
        <v>264</v>
      </c>
      <c r="J15873" s="8">
        <v>248</v>
      </c>
      <c r="K15873" s="8"/>
      <c r="L15873" s="8">
        <v>169</v>
      </c>
      <c r="M15873" s="8">
        <v>23</v>
      </c>
      <c r="N15873" s="8"/>
    </row>
    <row r="15874" spans="2:14" x14ac:dyDescent="0.25">
      <c r="B15874" t="s">
        <v>48</v>
      </c>
      <c r="C15874">
        <v>880885</v>
      </c>
      <c r="D15874" t="s">
        <v>26</v>
      </c>
      <c r="E15874" t="s">
        <v>13</v>
      </c>
      <c r="F15874" s="8"/>
      <c r="G15874" s="8">
        <v>9</v>
      </c>
      <c r="H15874" s="8"/>
      <c r="I15874" s="8">
        <v>228</v>
      </c>
      <c r="J15874" s="8"/>
      <c r="K15874" s="8"/>
      <c r="L15874" s="8"/>
      <c r="M15874" s="8"/>
      <c r="N15874" s="8"/>
    </row>
    <row r="15875" spans="2:14" x14ac:dyDescent="0.25">
      <c r="B15875" t="s">
        <v>48</v>
      </c>
      <c r="C15875">
        <v>880885</v>
      </c>
      <c r="D15875" t="s">
        <v>26</v>
      </c>
      <c r="E15875" t="s">
        <v>10</v>
      </c>
      <c r="G15875" s="8"/>
      <c r="H15875">
        <v>14</v>
      </c>
      <c r="I15875">
        <v>42</v>
      </c>
      <c r="J15875" s="8">
        <v>197</v>
      </c>
      <c r="L15875">
        <v>66</v>
      </c>
      <c r="N15875" s="8"/>
    </row>
    <row r="15876" spans="2:14" x14ac:dyDescent="0.25">
      <c r="B15876" t="s">
        <v>48</v>
      </c>
      <c r="C15876">
        <v>882865</v>
      </c>
      <c r="D15876" t="s">
        <v>49</v>
      </c>
      <c r="E15876" t="s">
        <v>13</v>
      </c>
      <c r="F15876" s="8"/>
      <c r="H15876" s="8"/>
      <c r="J15876" s="8"/>
      <c r="K15876" s="8">
        <v>137</v>
      </c>
      <c r="L15876" s="8"/>
      <c r="M15876" s="8"/>
      <c r="N15876" s="8"/>
    </row>
    <row r="15877" spans="2:14" x14ac:dyDescent="0.25">
      <c r="B15877" t="s">
        <v>48</v>
      </c>
      <c r="C15877">
        <v>882865</v>
      </c>
      <c r="D15877" t="s">
        <v>47</v>
      </c>
      <c r="E15877" t="s">
        <v>13</v>
      </c>
      <c r="F15877" s="8"/>
      <c r="G15877" s="8"/>
      <c r="H15877" s="8"/>
      <c r="I15877" s="8"/>
      <c r="J15877" s="8"/>
      <c r="K15877" s="8">
        <v>77</v>
      </c>
      <c r="L15877" s="8"/>
      <c r="M15877" s="8"/>
      <c r="N15877" s="8"/>
    </row>
    <row r="15878" spans="2:14" x14ac:dyDescent="0.25">
      <c r="B15878" t="s">
        <v>48</v>
      </c>
      <c r="C15878">
        <v>882865</v>
      </c>
      <c r="D15878" t="s">
        <v>26</v>
      </c>
      <c r="E15878" t="s">
        <v>13</v>
      </c>
      <c r="F15878" s="8"/>
      <c r="G15878" s="8"/>
      <c r="H15878" s="8"/>
      <c r="I15878" s="8"/>
      <c r="J15878" s="8"/>
      <c r="K15878" s="8">
        <v>16</v>
      </c>
      <c r="L15878" s="8"/>
      <c r="M15878" s="8"/>
      <c r="N15878" s="8"/>
    </row>
    <row r="15879" spans="2:14" x14ac:dyDescent="0.25">
      <c r="B15879" t="s">
        <v>48</v>
      </c>
      <c r="C15879">
        <v>882888</v>
      </c>
      <c r="D15879" t="s">
        <v>47</v>
      </c>
      <c r="E15879" t="s">
        <v>50</v>
      </c>
      <c r="F15879" s="8"/>
      <c r="G15879" s="8"/>
      <c r="H15879" s="8"/>
      <c r="I15879" s="8"/>
      <c r="J15879" s="8"/>
      <c r="K15879" s="8">
        <v>-1099</v>
      </c>
      <c r="L15879" s="8"/>
      <c r="M15879" s="8"/>
      <c r="N15879" s="8"/>
    </row>
    <row r="15880" spans="2:14" x14ac:dyDescent="0.25">
      <c r="B15880" t="s">
        <v>48</v>
      </c>
      <c r="C15880">
        <v>882888</v>
      </c>
      <c r="D15880" t="s">
        <v>47</v>
      </c>
      <c r="E15880" t="s">
        <v>10</v>
      </c>
      <c r="F15880" s="10">
        <v>22729</v>
      </c>
      <c r="G15880" s="10">
        <v>16159</v>
      </c>
      <c r="H15880" s="10">
        <v>21666</v>
      </c>
      <c r="I15880" s="8">
        <v>12829</v>
      </c>
      <c r="J15880" s="8">
        <v>14808</v>
      </c>
      <c r="K15880" s="10">
        <v>11008</v>
      </c>
      <c r="L15880" s="10">
        <v>13044</v>
      </c>
      <c r="M15880" s="10">
        <v>20734</v>
      </c>
      <c r="N15880" s="8"/>
    </row>
    <row r="15881" spans="2:14" x14ac:dyDescent="0.25">
      <c r="B15881" t="s">
        <v>48</v>
      </c>
      <c r="C15881">
        <v>882908</v>
      </c>
      <c r="D15881" t="s">
        <v>49</v>
      </c>
      <c r="E15881" t="s">
        <v>13</v>
      </c>
      <c r="F15881" s="8">
        <v>848</v>
      </c>
      <c r="G15881" s="8">
        <v>15</v>
      </c>
      <c r="H15881" s="8"/>
      <c r="I15881">
        <v>548</v>
      </c>
      <c r="J15881" s="8"/>
      <c r="K15881" s="8"/>
      <c r="L15881" s="8">
        <v>71</v>
      </c>
      <c r="M15881" s="8"/>
      <c r="N15881" s="8"/>
    </row>
    <row r="15882" spans="2:14" x14ac:dyDescent="0.25">
      <c r="B15882" t="s">
        <v>48</v>
      </c>
      <c r="C15882">
        <v>882908</v>
      </c>
      <c r="D15882" t="s">
        <v>47</v>
      </c>
      <c r="E15882" t="s">
        <v>13</v>
      </c>
      <c r="F15882">
        <v>921</v>
      </c>
      <c r="G15882" s="8">
        <v>678</v>
      </c>
      <c r="H15882" s="8">
        <v>674</v>
      </c>
      <c r="I15882" s="8">
        <v>294</v>
      </c>
      <c r="J15882" s="8">
        <v>262</v>
      </c>
      <c r="K15882" s="8">
        <v>453</v>
      </c>
      <c r="L15882">
        <v>127</v>
      </c>
      <c r="M15882">
        <v>475</v>
      </c>
      <c r="N15882" s="8"/>
    </row>
    <row r="15883" spans="2:14" x14ac:dyDescent="0.25">
      <c r="B15883" t="s">
        <v>48</v>
      </c>
      <c r="C15883">
        <v>882908</v>
      </c>
      <c r="D15883" t="s">
        <v>26</v>
      </c>
      <c r="E15883" t="s">
        <v>13</v>
      </c>
      <c r="F15883">
        <v>58</v>
      </c>
      <c r="G15883" s="8">
        <v>40</v>
      </c>
      <c r="H15883" s="8">
        <v>33</v>
      </c>
      <c r="J15883" s="8"/>
      <c r="L15883" s="8"/>
      <c r="M15883" s="8">
        <v>16</v>
      </c>
      <c r="N15883" s="8"/>
    </row>
    <row r="15884" spans="2:14" x14ac:dyDescent="0.25">
      <c r="B15884" t="s">
        <v>48</v>
      </c>
      <c r="C15884">
        <v>882931</v>
      </c>
      <c r="D15884" t="s">
        <v>49</v>
      </c>
      <c r="E15884" t="s">
        <v>13</v>
      </c>
      <c r="F15884" s="8">
        <v>21</v>
      </c>
      <c r="G15884" s="10">
        <v>1669</v>
      </c>
      <c r="K15884" s="8"/>
      <c r="L15884" s="8"/>
      <c r="M15884" s="8">
        <v>836</v>
      </c>
      <c r="N15884" s="8"/>
    </row>
    <row r="15885" spans="2:14" x14ac:dyDescent="0.25">
      <c r="B15885" t="s">
        <v>48</v>
      </c>
      <c r="C15885">
        <v>882931</v>
      </c>
      <c r="D15885" t="s">
        <v>47</v>
      </c>
      <c r="E15885" t="s">
        <v>13</v>
      </c>
      <c r="F15885" s="8">
        <v>330</v>
      </c>
      <c r="G15885" s="8">
        <v>723</v>
      </c>
      <c r="H15885" s="8">
        <v>216</v>
      </c>
      <c r="I15885" s="8"/>
      <c r="J15885" s="8"/>
      <c r="L15885" s="8"/>
      <c r="M15885" s="8">
        <v>156</v>
      </c>
      <c r="N15885" s="8"/>
    </row>
    <row r="15886" spans="2:14" x14ac:dyDescent="0.25">
      <c r="B15886" t="s">
        <v>48</v>
      </c>
      <c r="C15886">
        <v>882931</v>
      </c>
      <c r="D15886" t="s">
        <v>26</v>
      </c>
      <c r="E15886" t="s">
        <v>13</v>
      </c>
      <c r="F15886" s="8">
        <v>37</v>
      </c>
      <c r="G15886">
        <v>21</v>
      </c>
      <c r="J15886" s="8"/>
      <c r="N15886" s="8"/>
    </row>
    <row r="15887" spans="2:14" x14ac:dyDescent="0.25">
      <c r="B15887" t="s">
        <v>48</v>
      </c>
      <c r="C15887">
        <v>882966</v>
      </c>
      <c r="D15887" t="s">
        <v>47</v>
      </c>
      <c r="E15887" t="s">
        <v>50</v>
      </c>
      <c r="F15887" s="8">
        <v>-78</v>
      </c>
      <c r="G15887" s="8"/>
      <c r="H15887" s="8"/>
      <c r="I15887" s="8"/>
      <c r="J15887" s="8"/>
      <c r="K15887" s="8"/>
      <c r="L15887" s="8"/>
      <c r="M15887" s="8"/>
      <c r="N15887" s="8"/>
    </row>
    <row r="15888" spans="2:14" x14ac:dyDescent="0.25">
      <c r="B15888" t="s">
        <v>48</v>
      </c>
      <c r="C15888">
        <v>882966</v>
      </c>
      <c r="D15888" t="s">
        <v>47</v>
      </c>
      <c r="E15888" t="s">
        <v>10</v>
      </c>
      <c r="F15888" s="8">
        <v>8221</v>
      </c>
      <c r="G15888" s="10">
        <v>5293</v>
      </c>
      <c r="H15888" s="10">
        <v>5579</v>
      </c>
      <c r="I15888" s="10">
        <v>4997</v>
      </c>
      <c r="J15888" s="10">
        <v>4771</v>
      </c>
      <c r="K15888" s="10">
        <v>5481</v>
      </c>
      <c r="L15888" s="8">
        <v>3697</v>
      </c>
      <c r="M15888" s="8">
        <v>4101</v>
      </c>
      <c r="N15888" s="8"/>
    </row>
    <row r="15889" spans="2:14" x14ac:dyDescent="0.25">
      <c r="B15889" t="s">
        <v>48</v>
      </c>
      <c r="C15889">
        <v>882966</v>
      </c>
      <c r="D15889" t="s">
        <v>26</v>
      </c>
      <c r="E15889" t="s">
        <v>10</v>
      </c>
      <c r="F15889">
        <v>96</v>
      </c>
      <c r="H15889" s="8">
        <v>124</v>
      </c>
      <c r="I15889">
        <v>171</v>
      </c>
      <c r="J15889" s="8">
        <v>96</v>
      </c>
      <c r="K15889" s="8">
        <v>107</v>
      </c>
      <c r="L15889">
        <v>46</v>
      </c>
      <c r="M15889" s="10">
        <v>1262</v>
      </c>
      <c r="N15889" s="8"/>
    </row>
    <row r="15890" spans="2:14" x14ac:dyDescent="0.25">
      <c r="B15890" t="s">
        <v>48</v>
      </c>
      <c r="C15890">
        <v>882974</v>
      </c>
      <c r="D15890" t="s">
        <v>47</v>
      </c>
      <c r="E15890" t="s">
        <v>13</v>
      </c>
      <c r="F15890" s="8"/>
      <c r="G15890" s="8">
        <v>93</v>
      </c>
      <c r="H15890" s="8"/>
      <c r="I15890" s="8"/>
      <c r="K15890" s="8"/>
      <c r="L15890" s="8"/>
      <c r="M15890" s="8"/>
      <c r="N15890" s="8"/>
    </row>
    <row r="15891" spans="2:14" x14ac:dyDescent="0.25">
      <c r="B15891" t="s">
        <v>48</v>
      </c>
      <c r="C15891">
        <v>882974</v>
      </c>
      <c r="D15891" t="s">
        <v>26</v>
      </c>
      <c r="E15891" t="s">
        <v>13</v>
      </c>
      <c r="F15891" s="8"/>
      <c r="G15891" s="8">
        <v>68</v>
      </c>
      <c r="I15891" s="8"/>
      <c r="L15891" s="8"/>
      <c r="M15891" s="8"/>
      <c r="N15891" s="8"/>
    </row>
    <row r="15892" spans="2:14" x14ac:dyDescent="0.25">
      <c r="B15892" t="s">
        <v>48</v>
      </c>
      <c r="C15892">
        <v>883012</v>
      </c>
      <c r="D15892" t="s">
        <v>47</v>
      </c>
      <c r="E15892" t="s">
        <v>10</v>
      </c>
      <c r="G15892">
        <v>450</v>
      </c>
      <c r="I15892" s="8">
        <v>170</v>
      </c>
      <c r="J15892" s="8"/>
      <c r="K15892" s="8"/>
      <c r="L15892" s="8">
        <v>197</v>
      </c>
      <c r="M15892" s="8"/>
      <c r="N15892" s="8"/>
    </row>
    <row r="15893" spans="2:14" x14ac:dyDescent="0.25">
      <c r="B15893" t="s">
        <v>48</v>
      </c>
      <c r="C15893">
        <v>883037</v>
      </c>
      <c r="D15893" t="s">
        <v>47</v>
      </c>
      <c r="E15893" t="s">
        <v>10</v>
      </c>
      <c r="F15893" s="8">
        <v>166</v>
      </c>
      <c r="G15893" s="8"/>
      <c r="H15893" s="8"/>
      <c r="I15893" s="8">
        <v>202</v>
      </c>
      <c r="J15893" s="8"/>
      <c r="L15893" s="8">
        <v>160</v>
      </c>
      <c r="M15893" s="8"/>
      <c r="N15893" s="8"/>
    </row>
    <row r="15894" spans="2:14" x14ac:dyDescent="0.25">
      <c r="B15894" t="s">
        <v>48</v>
      </c>
      <c r="C15894">
        <v>883158</v>
      </c>
      <c r="D15894" t="s">
        <v>49</v>
      </c>
      <c r="E15894" t="s">
        <v>13</v>
      </c>
      <c r="G15894" s="8"/>
      <c r="H15894" s="8"/>
      <c r="I15894" s="8"/>
      <c r="J15894" s="8"/>
      <c r="K15894">
        <v>116</v>
      </c>
      <c r="L15894" s="8"/>
      <c r="M15894" s="8"/>
      <c r="N15894" s="8"/>
    </row>
    <row r="15895" spans="2:14" x14ac:dyDescent="0.25">
      <c r="B15895" t="s">
        <v>48</v>
      </c>
      <c r="C15895">
        <v>883158</v>
      </c>
      <c r="D15895" t="s">
        <v>47</v>
      </c>
      <c r="E15895" t="s">
        <v>13</v>
      </c>
      <c r="F15895" s="8"/>
      <c r="G15895" s="8"/>
      <c r="H15895" s="8"/>
      <c r="I15895" s="8"/>
      <c r="J15895" s="8"/>
      <c r="K15895" s="8">
        <v>75</v>
      </c>
      <c r="L15895" s="8">
        <v>212</v>
      </c>
      <c r="M15895" s="8"/>
      <c r="N15895" s="8"/>
    </row>
    <row r="15896" spans="2:14" x14ac:dyDescent="0.25">
      <c r="B15896" t="s">
        <v>48</v>
      </c>
      <c r="C15896">
        <v>883158</v>
      </c>
      <c r="D15896" t="s">
        <v>47</v>
      </c>
      <c r="E15896" t="s">
        <v>50</v>
      </c>
      <c r="F15896" s="8"/>
      <c r="G15896">
        <v>-111</v>
      </c>
      <c r="I15896" s="8"/>
      <c r="J15896" s="8"/>
      <c r="N15896" s="8"/>
    </row>
    <row r="15897" spans="2:14" x14ac:dyDescent="0.25">
      <c r="B15897" t="s">
        <v>48</v>
      </c>
      <c r="C15897">
        <v>883158</v>
      </c>
      <c r="D15897" t="s">
        <v>47</v>
      </c>
      <c r="E15897" t="s">
        <v>10</v>
      </c>
      <c r="F15897">
        <v>417</v>
      </c>
      <c r="G15897">
        <v>166</v>
      </c>
      <c r="I15897" s="8">
        <v>625</v>
      </c>
      <c r="J15897" s="8"/>
      <c r="N15897" s="8"/>
    </row>
    <row r="15898" spans="2:14" x14ac:dyDescent="0.25">
      <c r="B15898" t="s">
        <v>48</v>
      </c>
      <c r="C15898">
        <v>883319</v>
      </c>
      <c r="D15898" t="s">
        <v>49</v>
      </c>
      <c r="E15898" t="s">
        <v>10</v>
      </c>
      <c r="G15898" s="8"/>
      <c r="I15898" s="8"/>
      <c r="J15898" s="8"/>
      <c r="M15898">
        <v>137</v>
      </c>
      <c r="N15898" s="8"/>
    </row>
    <row r="15899" spans="2:14" x14ac:dyDescent="0.25">
      <c r="B15899" t="s">
        <v>48</v>
      </c>
      <c r="C15899">
        <v>883319</v>
      </c>
      <c r="D15899" t="s">
        <v>47</v>
      </c>
      <c r="E15899" t="s">
        <v>13</v>
      </c>
      <c r="F15899" s="8"/>
      <c r="G15899" s="8"/>
      <c r="H15899" s="8"/>
      <c r="I15899">
        <v>261</v>
      </c>
      <c r="J15899" s="8"/>
      <c r="L15899" s="8"/>
      <c r="M15899" s="8">
        <v>151</v>
      </c>
      <c r="N15899" s="8"/>
    </row>
    <row r="15900" spans="2:14" x14ac:dyDescent="0.25">
      <c r="B15900" t="s">
        <v>48</v>
      </c>
      <c r="C15900">
        <v>883319</v>
      </c>
      <c r="D15900" t="s">
        <v>47</v>
      </c>
      <c r="E15900" t="s">
        <v>50</v>
      </c>
      <c r="F15900">
        <v>-186</v>
      </c>
      <c r="I15900">
        <v>-108</v>
      </c>
      <c r="J15900" s="8"/>
      <c r="K15900">
        <v>-50</v>
      </c>
      <c r="N15900" s="8"/>
    </row>
    <row r="15901" spans="2:14" x14ac:dyDescent="0.25">
      <c r="B15901" t="s">
        <v>48</v>
      </c>
      <c r="C15901">
        <v>883319</v>
      </c>
      <c r="D15901" t="s">
        <v>47</v>
      </c>
      <c r="E15901" t="s">
        <v>10</v>
      </c>
      <c r="F15901" s="8">
        <v>2131</v>
      </c>
      <c r="G15901" s="8">
        <v>1899</v>
      </c>
      <c r="H15901" s="10">
        <v>1030</v>
      </c>
      <c r="I15901" s="10">
        <v>1128</v>
      </c>
      <c r="J15901" s="8">
        <v>1059</v>
      </c>
      <c r="K15901" s="10">
        <v>1196</v>
      </c>
      <c r="L15901" s="10">
        <v>1290</v>
      </c>
      <c r="M15901" s="10">
        <v>1012</v>
      </c>
      <c r="N15901" s="8"/>
    </row>
    <row r="15902" spans="2:14" x14ac:dyDescent="0.25">
      <c r="B15902" t="s">
        <v>48</v>
      </c>
      <c r="C15902">
        <v>883319</v>
      </c>
      <c r="D15902" t="s">
        <v>26</v>
      </c>
      <c r="E15902" t="s">
        <v>10</v>
      </c>
      <c r="F15902" s="8"/>
      <c r="G15902">
        <v>3</v>
      </c>
      <c r="I15902">
        <v>5</v>
      </c>
      <c r="J15902" s="8">
        <v>12</v>
      </c>
      <c r="K15902" s="8"/>
      <c r="M15902">
        <v>136</v>
      </c>
      <c r="N15902" s="8"/>
    </row>
    <row r="15903" spans="2:14" x14ac:dyDescent="0.25">
      <c r="B15903" t="s">
        <v>48</v>
      </c>
      <c r="C15903">
        <v>884052</v>
      </c>
      <c r="D15903" t="s">
        <v>49</v>
      </c>
      <c r="E15903" t="s">
        <v>10</v>
      </c>
      <c r="F15903" s="8"/>
      <c r="I15903" s="8"/>
      <c r="J15903" s="8">
        <v>683</v>
      </c>
      <c r="K15903" s="8"/>
      <c r="L15903" s="8"/>
      <c r="M15903" s="8">
        <v>377</v>
      </c>
      <c r="N15903" s="8"/>
    </row>
    <row r="15904" spans="2:14" x14ac:dyDescent="0.25">
      <c r="B15904" t="s">
        <v>48</v>
      </c>
      <c r="C15904">
        <v>884052</v>
      </c>
      <c r="D15904" t="s">
        <v>49</v>
      </c>
      <c r="E15904" t="s">
        <v>53</v>
      </c>
      <c r="L15904" s="8"/>
      <c r="M15904" s="8">
        <v>70</v>
      </c>
      <c r="N15904" s="8"/>
    </row>
    <row r="15905" spans="2:14" x14ac:dyDescent="0.25">
      <c r="B15905" t="s">
        <v>48</v>
      </c>
      <c r="C15905">
        <v>884052</v>
      </c>
      <c r="D15905" t="s">
        <v>47</v>
      </c>
      <c r="E15905" t="s">
        <v>10</v>
      </c>
      <c r="F15905">
        <v>63</v>
      </c>
      <c r="H15905">
        <v>56</v>
      </c>
      <c r="I15905" s="8">
        <v>172</v>
      </c>
      <c r="J15905">
        <v>346</v>
      </c>
      <c r="K15905" s="8">
        <v>508</v>
      </c>
      <c r="L15905" s="8">
        <v>294</v>
      </c>
      <c r="M15905" s="8">
        <v>244</v>
      </c>
      <c r="N15905" s="8"/>
    </row>
    <row r="15906" spans="2:14" x14ac:dyDescent="0.25">
      <c r="B15906" t="s">
        <v>48</v>
      </c>
      <c r="C15906">
        <v>884052</v>
      </c>
      <c r="D15906" t="s">
        <v>47</v>
      </c>
      <c r="E15906" t="s">
        <v>53</v>
      </c>
      <c r="F15906" s="8">
        <v>363</v>
      </c>
      <c r="G15906" s="8">
        <v>490</v>
      </c>
      <c r="H15906" s="8"/>
      <c r="I15906" s="8"/>
      <c r="J15906" s="8">
        <v>343</v>
      </c>
      <c r="K15906" s="8">
        <v>419</v>
      </c>
      <c r="L15906" s="8">
        <v>641</v>
      </c>
      <c r="M15906" s="8">
        <v>773</v>
      </c>
      <c r="N15906" s="8"/>
    </row>
    <row r="15907" spans="2:14" x14ac:dyDescent="0.25">
      <c r="B15907" t="s">
        <v>48</v>
      </c>
      <c r="C15907">
        <v>884052</v>
      </c>
      <c r="D15907" t="s">
        <v>26</v>
      </c>
      <c r="E15907" t="s">
        <v>50</v>
      </c>
      <c r="F15907" s="8">
        <v>-30</v>
      </c>
      <c r="G15907" s="8"/>
      <c r="H15907" s="8"/>
      <c r="I15907" s="8"/>
      <c r="J15907" s="8"/>
      <c r="K15907" s="8">
        <v>-15</v>
      </c>
      <c r="L15907" s="8"/>
      <c r="M15907" s="8">
        <v>-30</v>
      </c>
      <c r="N15907" s="8"/>
    </row>
    <row r="15908" spans="2:14" x14ac:dyDescent="0.25">
      <c r="B15908" t="s">
        <v>48</v>
      </c>
      <c r="C15908">
        <v>884052</v>
      </c>
      <c r="D15908" t="s">
        <v>26</v>
      </c>
      <c r="E15908" t="s">
        <v>10</v>
      </c>
      <c r="F15908" s="8"/>
      <c r="G15908" s="8"/>
      <c r="H15908" s="8"/>
      <c r="I15908" s="8"/>
      <c r="J15908" s="8"/>
      <c r="K15908" s="8"/>
      <c r="L15908" s="8"/>
      <c r="M15908" s="8">
        <v>6</v>
      </c>
      <c r="N15908" s="8"/>
    </row>
    <row r="15909" spans="2:14" x14ac:dyDescent="0.25">
      <c r="B15909" t="s">
        <v>48</v>
      </c>
      <c r="C15909">
        <v>884052</v>
      </c>
      <c r="D15909" t="s">
        <v>26</v>
      </c>
      <c r="E15909" t="s">
        <v>53</v>
      </c>
      <c r="F15909">
        <v>30</v>
      </c>
      <c r="G15909" s="8"/>
      <c r="K15909" s="8">
        <v>21</v>
      </c>
      <c r="M15909">
        <v>48</v>
      </c>
      <c r="N15909" s="8"/>
    </row>
    <row r="15910" spans="2:14" x14ac:dyDescent="0.25">
      <c r="B15910" t="s">
        <v>48</v>
      </c>
      <c r="C15910">
        <v>884068</v>
      </c>
      <c r="D15910" t="s">
        <v>49</v>
      </c>
      <c r="E15910" t="s">
        <v>13</v>
      </c>
      <c r="G15910" s="8"/>
      <c r="H15910" s="8"/>
      <c r="K15910" s="8">
        <v>143</v>
      </c>
      <c r="L15910" s="8"/>
      <c r="M15910" s="8"/>
      <c r="N15910" s="8"/>
    </row>
    <row r="15911" spans="2:14" x14ac:dyDescent="0.25">
      <c r="B15911" t="s">
        <v>48</v>
      </c>
      <c r="C15911">
        <v>884068</v>
      </c>
      <c r="D15911" t="s">
        <v>47</v>
      </c>
      <c r="E15911" t="s">
        <v>13</v>
      </c>
      <c r="F15911" s="8">
        <v>592</v>
      </c>
      <c r="G15911" s="8">
        <v>200</v>
      </c>
      <c r="H15911">
        <v>152</v>
      </c>
      <c r="I15911" s="8"/>
      <c r="J15911" s="8">
        <v>217</v>
      </c>
      <c r="K15911" s="8">
        <v>292</v>
      </c>
      <c r="L15911" s="8">
        <v>105</v>
      </c>
      <c r="M15911" s="8">
        <v>514</v>
      </c>
      <c r="N15911" s="8"/>
    </row>
    <row r="15912" spans="2:14" x14ac:dyDescent="0.25">
      <c r="B15912" t="s">
        <v>48</v>
      </c>
      <c r="C15912">
        <v>884503</v>
      </c>
      <c r="D15912" t="s">
        <v>49</v>
      </c>
      <c r="E15912" t="s">
        <v>50</v>
      </c>
      <c r="I15912" s="10">
        <v>-1484</v>
      </c>
      <c r="K15912" s="8"/>
      <c r="L15912" s="8"/>
      <c r="M15912" s="8"/>
      <c r="N15912" s="8"/>
    </row>
    <row r="15913" spans="2:14" x14ac:dyDescent="0.25">
      <c r="B15913" t="s">
        <v>48</v>
      </c>
      <c r="C15913">
        <v>884503</v>
      </c>
      <c r="D15913" t="s">
        <v>49</v>
      </c>
      <c r="E15913" t="s">
        <v>10</v>
      </c>
      <c r="F15913" s="8"/>
      <c r="G15913" s="8">
        <v>1457</v>
      </c>
      <c r="H15913" s="8">
        <v>1457</v>
      </c>
      <c r="I15913" s="8">
        <v>2968</v>
      </c>
      <c r="J15913" s="8"/>
      <c r="K15913" s="8"/>
      <c r="L15913" s="8"/>
      <c r="M15913" s="8"/>
      <c r="N15913" s="8"/>
    </row>
    <row r="15914" spans="2:14" x14ac:dyDescent="0.25">
      <c r="B15914" t="s">
        <v>48</v>
      </c>
      <c r="C15914">
        <v>884503</v>
      </c>
      <c r="D15914" t="s">
        <v>47</v>
      </c>
      <c r="E15914" t="s">
        <v>50</v>
      </c>
      <c r="F15914" s="8"/>
      <c r="G15914" s="8">
        <v>-156</v>
      </c>
      <c r="H15914" s="8"/>
      <c r="I15914" s="8"/>
      <c r="J15914" s="8"/>
      <c r="K15914" s="8"/>
      <c r="L15914" s="8"/>
      <c r="M15914" s="8"/>
      <c r="N15914" s="8"/>
    </row>
    <row r="15915" spans="2:14" x14ac:dyDescent="0.25">
      <c r="B15915" t="s">
        <v>48</v>
      </c>
      <c r="C15915">
        <v>884503</v>
      </c>
      <c r="D15915" t="s">
        <v>47</v>
      </c>
      <c r="E15915" t="s">
        <v>10</v>
      </c>
      <c r="F15915" s="10">
        <v>3121</v>
      </c>
      <c r="G15915" s="10">
        <v>4575</v>
      </c>
      <c r="H15915" s="10">
        <v>3018</v>
      </c>
      <c r="I15915" s="10">
        <v>3747</v>
      </c>
      <c r="J15915" s="8">
        <v>3561</v>
      </c>
      <c r="K15915" s="10">
        <v>4284</v>
      </c>
      <c r="L15915" s="10">
        <v>2460</v>
      </c>
      <c r="M15915" s="10">
        <v>1582</v>
      </c>
      <c r="N15915" s="8"/>
    </row>
    <row r="15916" spans="2:14" x14ac:dyDescent="0.25">
      <c r="B15916" t="s">
        <v>48</v>
      </c>
      <c r="C15916">
        <v>884503</v>
      </c>
      <c r="D15916" t="s">
        <v>26</v>
      </c>
      <c r="E15916" t="s">
        <v>10</v>
      </c>
      <c r="F15916" s="8">
        <v>174</v>
      </c>
      <c r="G15916" s="8">
        <v>276</v>
      </c>
      <c r="H15916" s="8">
        <v>288</v>
      </c>
      <c r="I15916" s="8">
        <v>137</v>
      </c>
      <c r="J15916" s="8">
        <v>151</v>
      </c>
      <c r="K15916" s="8">
        <v>337</v>
      </c>
      <c r="L15916" s="8">
        <v>170</v>
      </c>
      <c r="M15916" s="8">
        <v>188</v>
      </c>
      <c r="N15916" s="8"/>
    </row>
    <row r="15917" spans="2:14" x14ac:dyDescent="0.25">
      <c r="B15917" t="s">
        <v>48</v>
      </c>
      <c r="C15917">
        <v>884529</v>
      </c>
      <c r="D15917" t="s">
        <v>49</v>
      </c>
      <c r="E15917" t="s">
        <v>10</v>
      </c>
      <c r="F15917" s="8">
        <v>494</v>
      </c>
      <c r="G15917" s="8">
        <v>1000</v>
      </c>
      <c r="H15917" s="8"/>
      <c r="I15917" s="8"/>
      <c r="J15917" s="8"/>
      <c r="K15917" s="8"/>
      <c r="L15917" s="8">
        <v>475</v>
      </c>
      <c r="M15917" s="8"/>
      <c r="N15917" s="8"/>
    </row>
    <row r="15918" spans="2:14" x14ac:dyDescent="0.25">
      <c r="B15918" t="s">
        <v>48</v>
      </c>
      <c r="C15918">
        <v>884529</v>
      </c>
      <c r="D15918" t="s">
        <v>47</v>
      </c>
      <c r="E15918" t="s">
        <v>10</v>
      </c>
      <c r="F15918" s="8">
        <v>978</v>
      </c>
      <c r="G15918" s="8">
        <v>887</v>
      </c>
      <c r="H15918" s="8">
        <v>540</v>
      </c>
      <c r="I15918" s="8">
        <v>668</v>
      </c>
      <c r="J15918" s="8">
        <v>1165</v>
      </c>
      <c r="K15918" s="8">
        <v>882</v>
      </c>
      <c r="L15918" s="8">
        <v>598</v>
      </c>
      <c r="M15918" s="8">
        <v>176</v>
      </c>
      <c r="N15918" s="8"/>
    </row>
    <row r="15919" spans="2:14" x14ac:dyDescent="0.25">
      <c r="B15919" t="s">
        <v>48</v>
      </c>
      <c r="C15919">
        <v>884535</v>
      </c>
      <c r="D15919" t="s">
        <v>47</v>
      </c>
      <c r="E15919" t="s">
        <v>50</v>
      </c>
      <c r="F15919" s="8"/>
      <c r="G15919" s="8">
        <v>-3</v>
      </c>
      <c r="H15919" s="8"/>
      <c r="I15919" s="8"/>
      <c r="J15919" s="8"/>
      <c r="K15919" s="8"/>
      <c r="L15919" s="8"/>
      <c r="M15919" s="8"/>
      <c r="N15919" s="8"/>
    </row>
    <row r="15920" spans="2:14" x14ac:dyDescent="0.25">
      <c r="B15920" t="s">
        <v>48</v>
      </c>
      <c r="C15920">
        <v>884535</v>
      </c>
      <c r="D15920" t="s">
        <v>47</v>
      </c>
      <c r="E15920" t="s">
        <v>10</v>
      </c>
      <c r="F15920" s="10">
        <v>1232</v>
      </c>
      <c r="G15920" s="10">
        <v>1074</v>
      </c>
      <c r="H15920" s="10">
        <v>1489</v>
      </c>
      <c r="I15920" s="8">
        <v>887</v>
      </c>
      <c r="J15920" s="8">
        <v>1069</v>
      </c>
      <c r="K15920">
        <v>750</v>
      </c>
      <c r="L15920" s="8">
        <v>1021</v>
      </c>
      <c r="M15920" s="8">
        <v>572</v>
      </c>
      <c r="N15920" s="8"/>
    </row>
    <row r="15921" spans="2:14" x14ac:dyDescent="0.25">
      <c r="B15921" t="s">
        <v>48</v>
      </c>
      <c r="C15921">
        <v>884535</v>
      </c>
      <c r="D15921" t="s">
        <v>26</v>
      </c>
      <c r="E15921" t="s">
        <v>10</v>
      </c>
      <c r="F15921" s="8">
        <v>112</v>
      </c>
      <c r="G15921" s="8">
        <v>190</v>
      </c>
      <c r="H15921" s="8">
        <v>82</v>
      </c>
      <c r="I15921" s="8">
        <v>178</v>
      </c>
      <c r="J15921" s="8">
        <v>184</v>
      </c>
      <c r="K15921" s="8">
        <v>84</v>
      </c>
      <c r="L15921" s="8">
        <v>203</v>
      </c>
      <c r="M15921" s="8">
        <v>283</v>
      </c>
      <c r="N15921" s="8"/>
    </row>
    <row r="15922" spans="2:14" x14ac:dyDescent="0.25">
      <c r="B15922" t="s">
        <v>48</v>
      </c>
      <c r="C15922">
        <v>884543</v>
      </c>
      <c r="D15922" t="s">
        <v>47</v>
      </c>
      <c r="E15922" t="s">
        <v>13</v>
      </c>
      <c r="F15922" s="10">
        <v>1311</v>
      </c>
      <c r="G15922" s="8">
        <v>916</v>
      </c>
      <c r="H15922" s="8">
        <v>1864</v>
      </c>
      <c r="I15922" s="8">
        <v>458</v>
      </c>
      <c r="J15922" s="8">
        <v>845</v>
      </c>
      <c r="K15922" s="8">
        <v>573</v>
      </c>
      <c r="L15922" s="10">
        <v>1042</v>
      </c>
      <c r="M15922">
        <v>749</v>
      </c>
      <c r="N15922" s="8"/>
    </row>
    <row r="15923" spans="2:14" x14ac:dyDescent="0.25">
      <c r="B15923" t="s">
        <v>48</v>
      </c>
      <c r="C15923">
        <v>884543</v>
      </c>
      <c r="D15923" t="s">
        <v>47</v>
      </c>
      <c r="E15923" t="s">
        <v>10</v>
      </c>
      <c r="F15923" s="8">
        <v>116</v>
      </c>
      <c r="G15923" s="8">
        <v>53</v>
      </c>
      <c r="H15923" s="8"/>
      <c r="I15923" s="8"/>
      <c r="L15923" s="8"/>
      <c r="M15923" s="8">
        <v>663</v>
      </c>
      <c r="N15923" s="8"/>
    </row>
    <row r="15924" spans="2:14" x14ac:dyDescent="0.25">
      <c r="B15924" t="s">
        <v>48</v>
      </c>
      <c r="C15924">
        <v>887738</v>
      </c>
      <c r="D15924" t="s">
        <v>47</v>
      </c>
      <c r="E15924" t="s">
        <v>13</v>
      </c>
      <c r="F15924" s="8"/>
      <c r="G15924" s="8"/>
      <c r="H15924" s="8"/>
      <c r="I15924" s="8"/>
      <c r="J15924" s="8"/>
      <c r="K15924" s="8">
        <v>320</v>
      </c>
      <c r="L15924" s="8"/>
      <c r="M15924" s="8"/>
      <c r="N15924" s="8"/>
    </row>
    <row r="15925" spans="2:14" x14ac:dyDescent="0.25">
      <c r="B15925" t="s">
        <v>48</v>
      </c>
      <c r="C15925">
        <v>887755</v>
      </c>
      <c r="D15925" t="s">
        <v>49</v>
      </c>
      <c r="E15925" t="s">
        <v>13</v>
      </c>
      <c r="F15925" s="8"/>
      <c r="G15925" s="8">
        <v>965</v>
      </c>
      <c r="H15925" s="8"/>
      <c r="I15925" s="8"/>
      <c r="J15925" s="8"/>
      <c r="L15925" s="8"/>
      <c r="M15925" s="8"/>
      <c r="N15925" s="8"/>
    </row>
    <row r="15926" spans="2:14" x14ac:dyDescent="0.25">
      <c r="B15926" t="s">
        <v>48</v>
      </c>
      <c r="C15926">
        <v>887755</v>
      </c>
      <c r="D15926" t="s">
        <v>47</v>
      </c>
      <c r="E15926" t="s">
        <v>13</v>
      </c>
      <c r="H15926">
        <v>223</v>
      </c>
      <c r="I15926">
        <v>212</v>
      </c>
      <c r="J15926" s="8"/>
      <c r="K15926" s="8"/>
      <c r="L15926">
        <v>220</v>
      </c>
      <c r="N15926" s="8"/>
    </row>
    <row r="15927" spans="2:14" x14ac:dyDescent="0.25">
      <c r="B15927" t="s">
        <v>48</v>
      </c>
      <c r="C15927">
        <v>887787</v>
      </c>
      <c r="D15927" t="s">
        <v>47</v>
      </c>
      <c r="E15927" t="s">
        <v>53</v>
      </c>
      <c r="F15927" s="8">
        <v>185</v>
      </c>
      <c r="G15927" s="8">
        <v>239</v>
      </c>
      <c r="H15927" s="8"/>
      <c r="I15927" s="8">
        <v>399</v>
      </c>
      <c r="J15927" s="8"/>
      <c r="K15927" s="8"/>
      <c r="L15927" s="8">
        <v>843</v>
      </c>
      <c r="M15927" s="8">
        <v>162</v>
      </c>
      <c r="N15927" s="8"/>
    </row>
    <row r="15928" spans="2:14" x14ac:dyDescent="0.25">
      <c r="B15928" t="s">
        <v>48</v>
      </c>
      <c r="C15928">
        <v>887787</v>
      </c>
      <c r="D15928" t="s">
        <v>26</v>
      </c>
      <c r="E15928" t="s">
        <v>53</v>
      </c>
      <c r="F15928" s="8"/>
      <c r="G15928">
        <v>15</v>
      </c>
      <c r="I15928">
        <v>15</v>
      </c>
      <c r="L15928" s="8"/>
      <c r="M15928" s="8"/>
      <c r="N15928" s="8"/>
    </row>
    <row r="15929" spans="2:14" x14ac:dyDescent="0.25">
      <c r="B15929" t="s">
        <v>48</v>
      </c>
      <c r="C15929">
        <v>887872</v>
      </c>
      <c r="D15929" t="s">
        <v>49</v>
      </c>
      <c r="E15929" t="s">
        <v>10</v>
      </c>
      <c r="F15929" s="8"/>
      <c r="J15929" s="8"/>
      <c r="K15929" s="8">
        <v>140</v>
      </c>
      <c r="L15929">
        <v>174</v>
      </c>
      <c r="M15929">
        <v>140</v>
      </c>
      <c r="N15929" s="8"/>
    </row>
    <row r="15930" spans="2:14" x14ac:dyDescent="0.25">
      <c r="B15930" t="s">
        <v>48</v>
      </c>
      <c r="C15930">
        <v>887872</v>
      </c>
      <c r="D15930" t="s">
        <v>47</v>
      </c>
      <c r="E15930" t="s">
        <v>50</v>
      </c>
      <c r="F15930">
        <v>-18</v>
      </c>
      <c r="H15930" s="8"/>
      <c r="K15930" s="8"/>
      <c r="L15930" s="8"/>
      <c r="M15930" s="8"/>
      <c r="N15930" s="8"/>
    </row>
    <row r="15931" spans="2:14" x14ac:dyDescent="0.25">
      <c r="B15931" t="s">
        <v>48</v>
      </c>
      <c r="C15931">
        <v>887872</v>
      </c>
      <c r="D15931" t="s">
        <v>47</v>
      </c>
      <c r="E15931" t="s">
        <v>10</v>
      </c>
      <c r="F15931" s="8">
        <v>7894</v>
      </c>
      <c r="G15931" s="8">
        <v>6124</v>
      </c>
      <c r="H15931" s="8">
        <v>8080</v>
      </c>
      <c r="I15931" s="8">
        <v>7519</v>
      </c>
      <c r="J15931" s="8">
        <v>5871</v>
      </c>
      <c r="K15931" s="8">
        <v>9671</v>
      </c>
      <c r="L15931" s="8">
        <v>4767</v>
      </c>
      <c r="M15931" s="8">
        <v>5435</v>
      </c>
      <c r="N15931" s="8"/>
    </row>
    <row r="15932" spans="2:14" x14ac:dyDescent="0.25">
      <c r="B15932" t="s">
        <v>48</v>
      </c>
      <c r="C15932">
        <v>887872</v>
      </c>
      <c r="D15932" t="s">
        <v>26</v>
      </c>
      <c r="E15932" t="s">
        <v>10</v>
      </c>
      <c r="G15932">
        <v>97</v>
      </c>
      <c r="H15932" s="8">
        <v>6</v>
      </c>
      <c r="I15932">
        <v>120</v>
      </c>
      <c r="J15932" s="8"/>
      <c r="L15932" s="8"/>
      <c r="M15932" s="8"/>
      <c r="N15932" s="8"/>
    </row>
    <row r="15933" spans="2:14" x14ac:dyDescent="0.25">
      <c r="B15933" t="s">
        <v>48</v>
      </c>
      <c r="C15933">
        <v>887890</v>
      </c>
      <c r="D15933" t="s">
        <v>47</v>
      </c>
      <c r="E15933" t="s">
        <v>13</v>
      </c>
      <c r="F15933" s="8"/>
      <c r="G15933" s="8"/>
      <c r="H15933" s="8"/>
      <c r="J15933" s="8"/>
      <c r="K15933" s="8">
        <v>1800</v>
      </c>
      <c r="L15933" s="8">
        <v>3822</v>
      </c>
      <c r="M15933" s="8">
        <v>1195</v>
      </c>
      <c r="N15933" s="8"/>
    </row>
    <row r="15934" spans="2:14" x14ac:dyDescent="0.25">
      <c r="B15934" t="s">
        <v>48</v>
      </c>
      <c r="C15934">
        <v>887891</v>
      </c>
      <c r="D15934" t="s">
        <v>49</v>
      </c>
      <c r="E15934" t="s">
        <v>13</v>
      </c>
      <c r="J15934" s="8">
        <v>2419</v>
      </c>
      <c r="K15934" s="8"/>
      <c r="N15934" s="8"/>
    </row>
    <row r="15935" spans="2:14" x14ac:dyDescent="0.25">
      <c r="B15935" t="s">
        <v>48</v>
      </c>
      <c r="C15935">
        <v>887891</v>
      </c>
      <c r="D15935" t="s">
        <v>47</v>
      </c>
      <c r="E15935" t="s">
        <v>13</v>
      </c>
      <c r="F15935" s="8"/>
      <c r="G15935" s="8"/>
      <c r="H15935" s="8"/>
      <c r="I15935" s="8">
        <v>1060</v>
      </c>
      <c r="J15935" s="8">
        <v>217</v>
      </c>
      <c r="K15935" s="8">
        <v>174</v>
      </c>
      <c r="L15935" s="8">
        <v>332</v>
      </c>
      <c r="M15935" s="8">
        <v>1700</v>
      </c>
      <c r="N15935" s="8"/>
    </row>
    <row r="15936" spans="2:14" x14ac:dyDescent="0.25">
      <c r="B15936" t="s">
        <v>48</v>
      </c>
      <c r="C15936">
        <v>887894</v>
      </c>
      <c r="D15936" t="s">
        <v>47</v>
      </c>
      <c r="E15936" t="s">
        <v>13</v>
      </c>
      <c r="F15936" s="8"/>
      <c r="G15936" s="8"/>
      <c r="H15936" s="8"/>
      <c r="I15936" s="8">
        <v>2788</v>
      </c>
      <c r="J15936" s="8">
        <v>948</v>
      </c>
      <c r="K15936" s="8">
        <v>3355</v>
      </c>
      <c r="L15936" s="8">
        <v>4133</v>
      </c>
      <c r="M15936" s="8">
        <v>2867</v>
      </c>
      <c r="N15936" s="8"/>
    </row>
    <row r="15937" spans="2:14" x14ac:dyDescent="0.25">
      <c r="B15937" t="s">
        <v>48</v>
      </c>
      <c r="C15937">
        <v>887894</v>
      </c>
      <c r="D15937" t="s">
        <v>26</v>
      </c>
      <c r="E15937" t="s">
        <v>13</v>
      </c>
      <c r="G15937" s="8"/>
      <c r="H15937" s="8"/>
      <c r="J15937" s="8"/>
      <c r="M15937">
        <v>192</v>
      </c>
      <c r="N15937" s="8"/>
    </row>
    <row r="15938" spans="2:14" x14ac:dyDescent="0.25">
      <c r="B15938" t="s">
        <v>48</v>
      </c>
      <c r="C15938">
        <v>888089</v>
      </c>
      <c r="D15938" t="s">
        <v>49</v>
      </c>
      <c r="E15938" t="s">
        <v>13</v>
      </c>
      <c r="F15938" s="8"/>
      <c r="G15938" s="8"/>
      <c r="H15938">
        <v>612</v>
      </c>
      <c r="N15938" s="8"/>
    </row>
    <row r="15939" spans="2:14" x14ac:dyDescent="0.25">
      <c r="B15939" t="s">
        <v>48</v>
      </c>
      <c r="C15939">
        <v>888089</v>
      </c>
      <c r="D15939" t="s">
        <v>47</v>
      </c>
      <c r="E15939" t="s">
        <v>13</v>
      </c>
      <c r="F15939" s="8">
        <v>156</v>
      </c>
      <c r="G15939" s="8">
        <v>304</v>
      </c>
      <c r="H15939" s="8">
        <v>570</v>
      </c>
      <c r="I15939">
        <v>218</v>
      </c>
      <c r="J15939" s="8">
        <v>254</v>
      </c>
      <c r="K15939">
        <v>186</v>
      </c>
      <c r="L15939" s="8"/>
      <c r="M15939" s="8">
        <v>95</v>
      </c>
      <c r="N15939" s="8"/>
    </row>
    <row r="15940" spans="2:14" x14ac:dyDescent="0.25">
      <c r="B15940" t="s">
        <v>48</v>
      </c>
      <c r="C15940">
        <v>888089</v>
      </c>
      <c r="D15940" t="s">
        <v>47</v>
      </c>
      <c r="E15940" t="s">
        <v>53</v>
      </c>
      <c r="F15940">
        <v>606</v>
      </c>
      <c r="G15940">
        <v>185</v>
      </c>
      <c r="I15940">
        <v>264</v>
      </c>
      <c r="J15940" s="8">
        <v>624</v>
      </c>
      <c r="K15940" s="8">
        <v>361</v>
      </c>
      <c r="L15940">
        <v>297</v>
      </c>
      <c r="N15940" s="8"/>
    </row>
    <row r="15941" spans="2:14" x14ac:dyDescent="0.25">
      <c r="B15941" t="s">
        <v>48</v>
      </c>
      <c r="C15941">
        <v>888089</v>
      </c>
      <c r="D15941" t="s">
        <v>26</v>
      </c>
      <c r="E15941" t="s">
        <v>13</v>
      </c>
      <c r="F15941" s="8"/>
      <c r="I15941">
        <v>25</v>
      </c>
      <c r="J15941" s="8"/>
      <c r="K15941" s="8"/>
      <c r="M15941">
        <v>42</v>
      </c>
      <c r="N15941" s="8"/>
    </row>
    <row r="15942" spans="2:14" x14ac:dyDescent="0.25">
      <c r="B15942" t="s">
        <v>48</v>
      </c>
      <c r="C15942">
        <v>888097</v>
      </c>
      <c r="D15942" t="s">
        <v>47</v>
      </c>
      <c r="E15942" t="s">
        <v>13</v>
      </c>
      <c r="F15942" s="8"/>
      <c r="G15942" s="8">
        <v>201</v>
      </c>
      <c r="H15942" s="8"/>
      <c r="I15942" s="8">
        <v>743</v>
      </c>
      <c r="J15942" s="8"/>
      <c r="K15942" s="8"/>
      <c r="L15942" s="8"/>
      <c r="M15942" s="8"/>
      <c r="N15942" s="8"/>
    </row>
    <row r="15943" spans="2:14" x14ac:dyDescent="0.25">
      <c r="B15943" t="s">
        <v>48</v>
      </c>
      <c r="C15943">
        <v>888135</v>
      </c>
      <c r="D15943" t="s">
        <v>47</v>
      </c>
      <c r="E15943" t="s">
        <v>53</v>
      </c>
      <c r="F15943" s="8"/>
      <c r="G15943" s="8"/>
      <c r="H15943">
        <v>699</v>
      </c>
      <c r="I15943" s="8">
        <v>970</v>
      </c>
      <c r="J15943">
        <v>420</v>
      </c>
      <c r="K15943" s="8"/>
      <c r="L15943" s="8"/>
      <c r="M15943" s="8"/>
      <c r="N15943" s="8"/>
    </row>
    <row r="15944" spans="2:14" x14ac:dyDescent="0.25">
      <c r="B15944" t="s">
        <v>48</v>
      </c>
      <c r="C15944">
        <v>888159</v>
      </c>
      <c r="D15944" t="s">
        <v>49</v>
      </c>
      <c r="E15944" t="s">
        <v>53</v>
      </c>
      <c r="F15944" s="8"/>
      <c r="G15944" s="8"/>
      <c r="H15944" s="8"/>
      <c r="I15944" s="8"/>
      <c r="J15944" s="8"/>
      <c r="K15944" s="8"/>
      <c r="L15944" s="8">
        <v>25</v>
      </c>
      <c r="M15944" s="8"/>
      <c r="N15944" s="8"/>
    </row>
    <row r="15945" spans="2:14" x14ac:dyDescent="0.25">
      <c r="B15945" t="s">
        <v>48</v>
      </c>
      <c r="C15945">
        <v>888159</v>
      </c>
      <c r="D15945" t="s">
        <v>47</v>
      </c>
      <c r="E15945" t="s">
        <v>50</v>
      </c>
      <c r="F15945">
        <v>-520</v>
      </c>
      <c r="I15945" s="8"/>
      <c r="K15945" s="8"/>
      <c r="L15945" s="8"/>
      <c r="M15945" s="8"/>
      <c r="N15945" s="8"/>
    </row>
    <row r="15946" spans="2:14" x14ac:dyDescent="0.25">
      <c r="B15946" t="s">
        <v>48</v>
      </c>
      <c r="C15946">
        <v>888159</v>
      </c>
      <c r="D15946" t="s">
        <v>47</v>
      </c>
      <c r="E15946" t="s">
        <v>10</v>
      </c>
      <c r="G15946" s="8"/>
      <c r="L15946" s="8">
        <v>420</v>
      </c>
      <c r="M15946" s="8"/>
      <c r="N15946" s="8"/>
    </row>
    <row r="15947" spans="2:14" x14ac:dyDescent="0.25">
      <c r="B15947" t="s">
        <v>48</v>
      </c>
      <c r="C15947">
        <v>888159</v>
      </c>
      <c r="D15947" t="s">
        <v>47</v>
      </c>
      <c r="E15947" t="s">
        <v>53</v>
      </c>
      <c r="F15947" s="8">
        <v>4666</v>
      </c>
      <c r="G15947" s="8">
        <v>3906</v>
      </c>
      <c r="H15947" s="8">
        <v>4122</v>
      </c>
      <c r="I15947" s="8">
        <v>4649</v>
      </c>
      <c r="J15947" s="8">
        <v>3511</v>
      </c>
      <c r="K15947" s="10">
        <v>4107</v>
      </c>
      <c r="L15947" s="10">
        <v>4968</v>
      </c>
      <c r="M15947" s="10">
        <v>3634</v>
      </c>
      <c r="N15947" s="8"/>
    </row>
    <row r="15948" spans="2:14" x14ac:dyDescent="0.25">
      <c r="B15948" t="s">
        <v>48</v>
      </c>
      <c r="C15948">
        <v>888159</v>
      </c>
      <c r="D15948" t="s">
        <v>26</v>
      </c>
      <c r="E15948" t="s">
        <v>53</v>
      </c>
      <c r="F15948" s="8">
        <v>387</v>
      </c>
      <c r="G15948" s="8">
        <v>508</v>
      </c>
      <c r="H15948">
        <v>418</v>
      </c>
      <c r="I15948" s="8">
        <v>448</v>
      </c>
      <c r="J15948" s="8">
        <v>351</v>
      </c>
      <c r="K15948">
        <v>798</v>
      </c>
      <c r="L15948">
        <v>952</v>
      </c>
      <c r="M15948">
        <v>603</v>
      </c>
      <c r="N15948" s="8"/>
    </row>
    <row r="15949" spans="2:14" x14ac:dyDescent="0.25">
      <c r="B15949" t="s">
        <v>48</v>
      </c>
      <c r="C15949">
        <v>888176</v>
      </c>
      <c r="D15949" t="s">
        <v>47</v>
      </c>
      <c r="E15949" t="s">
        <v>10</v>
      </c>
      <c r="F15949" s="8"/>
      <c r="G15949" s="8"/>
      <c r="H15949" s="8">
        <v>303</v>
      </c>
      <c r="I15949" s="8">
        <v>189</v>
      </c>
      <c r="J15949" s="8">
        <v>217</v>
      </c>
      <c r="K15949" s="8">
        <v>175</v>
      </c>
      <c r="L15949" s="8"/>
      <c r="M15949" s="8"/>
      <c r="N15949" s="8"/>
    </row>
    <row r="15950" spans="2:14" x14ac:dyDescent="0.25">
      <c r="B15950" t="s">
        <v>48</v>
      </c>
      <c r="C15950">
        <v>890545</v>
      </c>
      <c r="D15950" t="s">
        <v>49</v>
      </c>
      <c r="E15950" t="s">
        <v>13</v>
      </c>
      <c r="G15950" s="8"/>
      <c r="H15950" s="8">
        <v>5</v>
      </c>
      <c r="I15950">
        <v>19</v>
      </c>
      <c r="J15950" s="8"/>
      <c r="K15950" s="8"/>
      <c r="N15950" s="8"/>
    </row>
    <row r="15951" spans="2:14" x14ac:dyDescent="0.25">
      <c r="B15951" t="s">
        <v>48</v>
      </c>
      <c r="C15951">
        <v>890545</v>
      </c>
      <c r="D15951" t="s">
        <v>47</v>
      </c>
      <c r="E15951" t="s">
        <v>13</v>
      </c>
      <c r="F15951" s="8"/>
      <c r="G15951" s="8">
        <v>190</v>
      </c>
      <c r="H15951">
        <v>519</v>
      </c>
      <c r="I15951" s="8">
        <v>323</v>
      </c>
      <c r="J15951" s="8">
        <v>687</v>
      </c>
      <c r="K15951" s="8">
        <v>233</v>
      </c>
      <c r="L15951" s="8">
        <v>714</v>
      </c>
      <c r="M15951" s="8">
        <v>567</v>
      </c>
      <c r="N15951" s="8"/>
    </row>
    <row r="15952" spans="2:14" x14ac:dyDescent="0.25">
      <c r="B15952" t="s">
        <v>48</v>
      </c>
      <c r="C15952">
        <v>890545</v>
      </c>
      <c r="D15952" t="s">
        <v>47</v>
      </c>
      <c r="E15952" t="s">
        <v>10</v>
      </c>
      <c r="F15952" s="8">
        <v>242</v>
      </c>
      <c r="G15952" s="8">
        <v>314</v>
      </c>
      <c r="H15952" s="8">
        <v>10</v>
      </c>
      <c r="I15952">
        <v>37</v>
      </c>
      <c r="J15952" s="8"/>
      <c r="K15952" s="8">
        <v>156</v>
      </c>
      <c r="L15952" s="8">
        <v>59</v>
      </c>
      <c r="M15952" s="8"/>
      <c r="N15952" s="8"/>
    </row>
    <row r="15953" spans="2:14" x14ac:dyDescent="0.25">
      <c r="B15953" t="s">
        <v>48</v>
      </c>
      <c r="C15953">
        <v>890545</v>
      </c>
      <c r="D15953" t="s">
        <v>26</v>
      </c>
      <c r="E15953" t="s">
        <v>13</v>
      </c>
      <c r="F15953" s="8"/>
      <c r="G15953" s="8"/>
      <c r="H15953" s="8"/>
      <c r="I15953" s="8"/>
      <c r="J15953" s="8"/>
      <c r="K15953" s="8"/>
      <c r="L15953" s="8"/>
      <c r="M15953" s="8">
        <v>7</v>
      </c>
      <c r="N15953" s="8"/>
    </row>
    <row r="15954" spans="2:14" x14ac:dyDescent="0.25">
      <c r="B15954" t="s">
        <v>48</v>
      </c>
      <c r="C15954">
        <v>890606</v>
      </c>
      <c r="D15954" t="s">
        <v>47</v>
      </c>
      <c r="E15954" t="s">
        <v>53</v>
      </c>
      <c r="F15954" s="8">
        <v>65</v>
      </c>
      <c r="G15954" s="8">
        <v>184</v>
      </c>
      <c r="H15954" s="8"/>
      <c r="I15954" s="8">
        <v>1511</v>
      </c>
      <c r="J15954" s="8"/>
      <c r="K15954" s="8">
        <v>220</v>
      </c>
      <c r="L15954" s="8">
        <v>157</v>
      </c>
      <c r="M15954" s="8">
        <v>254</v>
      </c>
      <c r="N15954" s="8"/>
    </row>
    <row r="15955" spans="2:14" x14ac:dyDescent="0.25">
      <c r="B15955" t="s">
        <v>48</v>
      </c>
      <c r="C15955">
        <v>890606</v>
      </c>
      <c r="D15955" t="s">
        <v>26</v>
      </c>
      <c r="E15955" t="s">
        <v>53</v>
      </c>
      <c r="F15955" s="8">
        <v>350</v>
      </c>
      <c r="J15955" s="8"/>
      <c r="L15955" s="8">
        <v>254</v>
      </c>
      <c r="M15955" s="8">
        <v>237</v>
      </c>
      <c r="N15955" s="8"/>
    </row>
    <row r="15956" spans="2:14" x14ac:dyDescent="0.25">
      <c r="B15956" t="s">
        <v>48</v>
      </c>
      <c r="C15956">
        <v>890642</v>
      </c>
      <c r="D15956" t="s">
        <v>49</v>
      </c>
      <c r="E15956" t="s">
        <v>13</v>
      </c>
      <c r="F15956" s="8">
        <v>3949</v>
      </c>
      <c r="G15956" s="8"/>
      <c r="H15956" s="8">
        <v>7533</v>
      </c>
      <c r="I15956" s="8">
        <v>256</v>
      </c>
      <c r="J15956" s="8"/>
      <c r="K15956" s="8">
        <v>1292</v>
      </c>
      <c r="L15956" s="8"/>
      <c r="M15956" s="8">
        <v>111</v>
      </c>
      <c r="N15956" s="8"/>
    </row>
    <row r="15957" spans="2:14" x14ac:dyDescent="0.25">
      <c r="B15957" t="s">
        <v>48</v>
      </c>
      <c r="C15957">
        <v>890642</v>
      </c>
      <c r="D15957" t="s">
        <v>47</v>
      </c>
      <c r="E15957" t="s">
        <v>13</v>
      </c>
      <c r="F15957" s="8">
        <v>578</v>
      </c>
      <c r="G15957" s="8">
        <v>1617</v>
      </c>
      <c r="H15957" s="8">
        <v>3619</v>
      </c>
      <c r="I15957" s="8">
        <v>5294</v>
      </c>
      <c r="J15957" s="8">
        <v>1140</v>
      </c>
      <c r="K15957" s="8">
        <v>2235</v>
      </c>
      <c r="L15957" s="8">
        <v>1180</v>
      </c>
      <c r="M15957" s="8">
        <v>1561</v>
      </c>
      <c r="N15957" s="8"/>
    </row>
    <row r="15958" spans="2:14" x14ac:dyDescent="0.25">
      <c r="B15958" t="s">
        <v>48</v>
      </c>
      <c r="C15958">
        <v>890642</v>
      </c>
      <c r="D15958" t="s">
        <v>26</v>
      </c>
      <c r="E15958" t="s">
        <v>13</v>
      </c>
      <c r="G15958" s="8">
        <v>560</v>
      </c>
      <c r="H15958" s="8">
        <v>506</v>
      </c>
      <c r="I15958" s="8">
        <v>267</v>
      </c>
      <c r="J15958" s="8"/>
      <c r="K15958" s="8"/>
      <c r="L15958" s="8"/>
      <c r="M15958" s="8">
        <v>23</v>
      </c>
      <c r="N15958" s="8"/>
    </row>
    <row r="15959" spans="2:14" x14ac:dyDescent="0.25">
      <c r="B15959" t="s">
        <v>48</v>
      </c>
      <c r="C15959">
        <v>890643</v>
      </c>
      <c r="D15959" t="s">
        <v>49</v>
      </c>
      <c r="E15959" t="s">
        <v>13</v>
      </c>
      <c r="F15959" s="8"/>
      <c r="G15959" s="8"/>
      <c r="H15959" s="8"/>
      <c r="I15959" s="8">
        <v>1878</v>
      </c>
      <c r="J15959" s="8"/>
      <c r="K15959" s="8"/>
      <c r="L15959" s="8"/>
      <c r="M15959" s="8"/>
      <c r="N15959" s="8"/>
    </row>
    <row r="15960" spans="2:14" x14ac:dyDescent="0.25">
      <c r="B15960" t="s">
        <v>48</v>
      </c>
      <c r="C15960">
        <v>890643</v>
      </c>
      <c r="D15960" t="s">
        <v>47</v>
      </c>
      <c r="E15960" t="s">
        <v>13</v>
      </c>
      <c r="H15960" s="8"/>
      <c r="I15960" s="8">
        <v>360</v>
      </c>
      <c r="J15960" s="8"/>
      <c r="L15960" s="8"/>
      <c r="M15960" s="8"/>
      <c r="N15960" s="8"/>
    </row>
    <row r="15961" spans="2:14" x14ac:dyDescent="0.25">
      <c r="B15961" t="s">
        <v>48</v>
      </c>
      <c r="C15961">
        <v>890647</v>
      </c>
      <c r="D15961" t="s">
        <v>49</v>
      </c>
      <c r="E15961" t="s">
        <v>13</v>
      </c>
      <c r="F15961" s="8"/>
      <c r="G15961" s="8"/>
      <c r="H15961" s="8"/>
      <c r="I15961" s="8">
        <v>548</v>
      </c>
      <c r="J15961" s="8"/>
      <c r="K15961" s="8">
        <v>1972</v>
      </c>
      <c r="L15961" s="8"/>
      <c r="M15961" s="8"/>
      <c r="N15961" s="8"/>
    </row>
    <row r="15962" spans="2:14" x14ac:dyDescent="0.25">
      <c r="B15962" t="s">
        <v>48</v>
      </c>
      <c r="C15962">
        <v>890647</v>
      </c>
      <c r="D15962" t="s">
        <v>47</v>
      </c>
      <c r="E15962" t="s">
        <v>13</v>
      </c>
      <c r="F15962" s="8"/>
      <c r="G15962" s="8">
        <v>2262</v>
      </c>
      <c r="H15962" s="8"/>
      <c r="I15962" s="8"/>
      <c r="J15962" s="8"/>
      <c r="L15962">
        <v>200</v>
      </c>
      <c r="N15962" s="8"/>
    </row>
    <row r="15963" spans="2:14" x14ac:dyDescent="0.25">
      <c r="B15963" t="s">
        <v>48</v>
      </c>
      <c r="C15963">
        <v>890647</v>
      </c>
      <c r="D15963" t="s">
        <v>26</v>
      </c>
      <c r="E15963" t="s">
        <v>13</v>
      </c>
      <c r="F15963" s="8">
        <v>306</v>
      </c>
      <c r="G15963">
        <v>77</v>
      </c>
      <c r="H15963">
        <v>329</v>
      </c>
      <c r="I15963" s="8">
        <v>230</v>
      </c>
      <c r="N15963" s="8"/>
    </row>
    <row r="15964" spans="2:14" x14ac:dyDescent="0.25">
      <c r="B15964" t="s">
        <v>48</v>
      </c>
      <c r="C15964">
        <v>890650</v>
      </c>
      <c r="D15964" t="s">
        <v>49</v>
      </c>
      <c r="E15964" t="s">
        <v>13</v>
      </c>
      <c r="F15964" s="8">
        <v>3242</v>
      </c>
      <c r="G15964" s="8"/>
      <c r="H15964" s="8"/>
      <c r="I15964" s="8"/>
      <c r="J15964" s="8"/>
      <c r="K15964" s="8">
        <v>1615</v>
      </c>
      <c r="L15964" s="8"/>
      <c r="M15964" s="8"/>
      <c r="N15964" s="8"/>
    </row>
    <row r="15965" spans="2:14" x14ac:dyDescent="0.25">
      <c r="B15965" t="s">
        <v>48</v>
      </c>
      <c r="C15965">
        <v>890650</v>
      </c>
      <c r="D15965" t="s">
        <v>47</v>
      </c>
      <c r="E15965" t="s">
        <v>13</v>
      </c>
      <c r="F15965" s="8"/>
      <c r="G15965" s="8">
        <v>434</v>
      </c>
      <c r="H15965" s="8">
        <v>269</v>
      </c>
      <c r="I15965" s="8"/>
      <c r="J15965" s="8">
        <v>735</v>
      </c>
      <c r="L15965" s="8">
        <v>222</v>
      </c>
      <c r="M15965" s="8">
        <v>309</v>
      </c>
      <c r="N15965" s="8"/>
    </row>
    <row r="15966" spans="2:14" x14ac:dyDescent="0.25">
      <c r="B15966" t="s">
        <v>48</v>
      </c>
      <c r="C15966">
        <v>890652</v>
      </c>
      <c r="D15966" t="s">
        <v>49</v>
      </c>
      <c r="E15966" t="s">
        <v>13</v>
      </c>
      <c r="F15966">
        <v>712</v>
      </c>
      <c r="K15966" s="8"/>
      <c r="L15966" s="8"/>
      <c r="M15966" s="8"/>
      <c r="N15966" s="8"/>
    </row>
    <row r="15967" spans="2:14" x14ac:dyDescent="0.25">
      <c r="B15967" t="s">
        <v>48</v>
      </c>
      <c r="C15967">
        <v>890652</v>
      </c>
      <c r="D15967" t="s">
        <v>47</v>
      </c>
      <c r="E15967" t="s">
        <v>13</v>
      </c>
      <c r="I15967">
        <v>250</v>
      </c>
      <c r="K15967" s="8"/>
      <c r="L15967" s="8"/>
      <c r="M15967" s="8"/>
      <c r="N15967" s="8"/>
    </row>
    <row r="15968" spans="2:14" x14ac:dyDescent="0.25">
      <c r="B15968" t="s">
        <v>48</v>
      </c>
      <c r="C15968">
        <v>890652</v>
      </c>
      <c r="D15968" t="s">
        <v>26</v>
      </c>
      <c r="E15968" t="s">
        <v>13</v>
      </c>
      <c r="F15968" s="8">
        <v>929</v>
      </c>
      <c r="G15968" s="8"/>
      <c r="H15968" s="8"/>
      <c r="I15968" s="8"/>
      <c r="J15968" s="8"/>
      <c r="K15968" s="8"/>
      <c r="L15968" s="8"/>
      <c r="M15968" s="8"/>
      <c r="N15968" s="8"/>
    </row>
    <row r="15969" spans="2:14" x14ac:dyDescent="0.25">
      <c r="B15969" t="s">
        <v>48</v>
      </c>
      <c r="C15969">
        <v>890656</v>
      </c>
      <c r="D15969" t="s">
        <v>49</v>
      </c>
      <c r="E15969" t="s">
        <v>13</v>
      </c>
      <c r="F15969" s="8">
        <v>129</v>
      </c>
      <c r="G15969" s="10">
        <v>1658</v>
      </c>
      <c r="H15969" s="10">
        <v>9816</v>
      </c>
      <c r="I15969" s="10">
        <v>1644</v>
      </c>
      <c r="J15969" s="8">
        <v>3106</v>
      </c>
      <c r="L15969" s="10">
        <v>2993</v>
      </c>
      <c r="M15969" s="10">
        <v>2267</v>
      </c>
      <c r="N15969" s="8"/>
    </row>
    <row r="15970" spans="2:14" x14ac:dyDescent="0.25">
      <c r="B15970" t="s">
        <v>48</v>
      </c>
      <c r="C15970">
        <v>890656</v>
      </c>
      <c r="D15970" t="s">
        <v>47</v>
      </c>
      <c r="E15970" t="s">
        <v>13</v>
      </c>
      <c r="F15970" s="10">
        <v>1614</v>
      </c>
      <c r="G15970" s="8">
        <v>1106</v>
      </c>
      <c r="H15970" s="8">
        <v>1783</v>
      </c>
      <c r="I15970" s="10">
        <v>4286</v>
      </c>
      <c r="J15970" s="8">
        <v>4237</v>
      </c>
      <c r="K15970">
        <v>219</v>
      </c>
      <c r="L15970" s="8">
        <v>4226</v>
      </c>
      <c r="M15970" s="8">
        <v>1618</v>
      </c>
      <c r="N15970" s="8"/>
    </row>
    <row r="15971" spans="2:14" x14ac:dyDescent="0.25">
      <c r="B15971" t="s">
        <v>48</v>
      </c>
      <c r="C15971">
        <v>890656</v>
      </c>
      <c r="D15971" t="s">
        <v>26</v>
      </c>
      <c r="E15971" t="s">
        <v>13</v>
      </c>
      <c r="F15971" s="8"/>
      <c r="G15971" s="8">
        <v>670</v>
      </c>
      <c r="H15971" s="8">
        <v>125</v>
      </c>
      <c r="I15971" s="8">
        <v>2635</v>
      </c>
      <c r="J15971" s="8">
        <v>66</v>
      </c>
      <c r="K15971" s="8"/>
      <c r="L15971" s="8"/>
      <c r="M15971" s="8">
        <v>47</v>
      </c>
      <c r="N15971" s="8"/>
    </row>
    <row r="15972" spans="2:14" x14ac:dyDescent="0.25">
      <c r="B15972" t="s">
        <v>48</v>
      </c>
      <c r="C15972">
        <v>890666</v>
      </c>
      <c r="D15972" t="s">
        <v>49</v>
      </c>
      <c r="E15972" t="s">
        <v>13</v>
      </c>
      <c r="F15972" s="8"/>
      <c r="G15972">
        <v>543</v>
      </c>
      <c r="H15972" s="8"/>
      <c r="I15972" s="10">
        <v>10138</v>
      </c>
      <c r="J15972" s="8"/>
      <c r="K15972" s="10">
        <v>1211</v>
      </c>
      <c r="L15972" s="8"/>
      <c r="M15972" s="8"/>
      <c r="N15972" s="8"/>
    </row>
    <row r="15973" spans="2:14" x14ac:dyDescent="0.25">
      <c r="B15973" t="s">
        <v>48</v>
      </c>
      <c r="C15973">
        <v>890666</v>
      </c>
      <c r="D15973" t="s">
        <v>47</v>
      </c>
      <c r="E15973" t="s">
        <v>13</v>
      </c>
      <c r="F15973" s="8">
        <v>1963</v>
      </c>
      <c r="G15973" s="8">
        <v>2177</v>
      </c>
      <c r="H15973" s="8">
        <v>1489</v>
      </c>
      <c r="I15973" s="8">
        <v>3429</v>
      </c>
      <c r="J15973" s="8">
        <v>793</v>
      </c>
      <c r="K15973" s="8">
        <v>2269</v>
      </c>
      <c r="L15973" s="8">
        <v>246</v>
      </c>
      <c r="M15973" s="8">
        <v>3348</v>
      </c>
      <c r="N15973" s="8"/>
    </row>
    <row r="15974" spans="2:14" x14ac:dyDescent="0.25">
      <c r="B15974" t="s">
        <v>48</v>
      </c>
      <c r="C15974">
        <v>890666</v>
      </c>
      <c r="D15974" t="s">
        <v>26</v>
      </c>
      <c r="E15974" t="s">
        <v>13</v>
      </c>
      <c r="F15974">
        <v>243</v>
      </c>
      <c r="G15974">
        <v>632</v>
      </c>
      <c r="H15974" s="8">
        <v>347</v>
      </c>
      <c r="I15974" s="8">
        <v>648</v>
      </c>
      <c r="J15974" s="8">
        <v>863</v>
      </c>
      <c r="K15974" s="8">
        <v>469</v>
      </c>
      <c r="L15974" s="8">
        <v>735</v>
      </c>
      <c r="M15974" s="8">
        <v>215</v>
      </c>
      <c r="N15974" s="8"/>
    </row>
    <row r="15975" spans="2:14" x14ac:dyDescent="0.25">
      <c r="B15975" t="s">
        <v>48</v>
      </c>
      <c r="C15975">
        <v>890669</v>
      </c>
      <c r="D15975" t="s">
        <v>49</v>
      </c>
      <c r="E15975" t="s">
        <v>13</v>
      </c>
      <c r="F15975" s="8">
        <v>634</v>
      </c>
      <c r="G15975">
        <v>301</v>
      </c>
      <c r="H15975" s="10">
        <v>2395</v>
      </c>
      <c r="J15975" s="8"/>
      <c r="L15975">
        <v>323</v>
      </c>
      <c r="M15975">
        <v>466</v>
      </c>
      <c r="N15975" s="8"/>
    </row>
    <row r="15976" spans="2:14" x14ac:dyDescent="0.25">
      <c r="B15976" t="s">
        <v>48</v>
      </c>
      <c r="C15976">
        <v>890669</v>
      </c>
      <c r="D15976" t="s">
        <v>47</v>
      </c>
      <c r="E15976" t="s">
        <v>13</v>
      </c>
      <c r="F15976" s="8"/>
      <c r="G15976" s="8"/>
      <c r="H15976" s="8">
        <v>246</v>
      </c>
      <c r="I15976" s="8"/>
      <c r="J15976" s="8">
        <v>151</v>
      </c>
      <c r="K15976" s="8"/>
      <c r="L15976" s="8">
        <v>11</v>
      </c>
      <c r="M15976" s="8">
        <v>240</v>
      </c>
      <c r="N15976" s="8"/>
    </row>
    <row r="15977" spans="2:14" x14ac:dyDescent="0.25">
      <c r="B15977" t="s">
        <v>48</v>
      </c>
      <c r="C15977">
        <v>890742</v>
      </c>
      <c r="D15977" t="s">
        <v>49</v>
      </c>
      <c r="E15977" t="s">
        <v>13</v>
      </c>
      <c r="G15977" s="8"/>
      <c r="H15977" s="8">
        <v>2152</v>
      </c>
      <c r="I15977" s="8">
        <v>445</v>
      </c>
      <c r="J15977" s="8"/>
      <c r="K15977" s="8"/>
      <c r="L15977" s="8">
        <v>801</v>
      </c>
      <c r="M15977" s="8">
        <v>113</v>
      </c>
      <c r="N15977" s="8"/>
    </row>
    <row r="15978" spans="2:14" x14ac:dyDescent="0.25">
      <c r="B15978" t="s">
        <v>48</v>
      </c>
      <c r="C15978">
        <v>890742</v>
      </c>
      <c r="D15978" t="s">
        <v>47</v>
      </c>
      <c r="E15978" t="s">
        <v>13</v>
      </c>
      <c r="F15978" s="8">
        <v>322</v>
      </c>
      <c r="G15978" s="8">
        <v>843</v>
      </c>
      <c r="H15978">
        <v>153</v>
      </c>
      <c r="I15978">
        <v>220</v>
      </c>
      <c r="J15978">
        <v>116</v>
      </c>
      <c r="K15978">
        <v>144</v>
      </c>
      <c r="L15978" s="8">
        <v>415</v>
      </c>
      <c r="M15978" s="8">
        <v>140</v>
      </c>
      <c r="N15978" s="8"/>
    </row>
    <row r="15979" spans="2:14" x14ac:dyDescent="0.25">
      <c r="B15979" t="s">
        <v>48</v>
      </c>
      <c r="C15979">
        <v>890742</v>
      </c>
      <c r="D15979" t="s">
        <v>26</v>
      </c>
      <c r="E15979" t="s">
        <v>13</v>
      </c>
      <c r="F15979" s="8"/>
      <c r="G15979" s="8"/>
      <c r="J15979">
        <v>89</v>
      </c>
      <c r="K15979">
        <v>11</v>
      </c>
      <c r="L15979" s="8">
        <v>8</v>
      </c>
      <c r="M15979" s="8"/>
      <c r="N15979" s="8"/>
    </row>
    <row r="15980" spans="2:14" x14ac:dyDescent="0.25">
      <c r="B15980" t="s">
        <v>48</v>
      </c>
      <c r="C15980">
        <v>890757</v>
      </c>
      <c r="D15980" t="s">
        <v>49</v>
      </c>
      <c r="E15980" t="s">
        <v>53</v>
      </c>
      <c r="F15980">
        <v>77</v>
      </c>
      <c r="G15980" s="8">
        <v>639</v>
      </c>
      <c r="H15980" s="8"/>
      <c r="I15980" s="8">
        <v>60</v>
      </c>
      <c r="J15980" s="8">
        <v>60</v>
      </c>
      <c r="K15980" s="8"/>
      <c r="L15980" s="8"/>
      <c r="M15980" s="8"/>
      <c r="N15980" s="8"/>
    </row>
    <row r="15981" spans="2:14" x14ac:dyDescent="0.25">
      <c r="B15981" t="s">
        <v>48</v>
      </c>
      <c r="C15981">
        <v>890757</v>
      </c>
      <c r="D15981" t="s">
        <v>47</v>
      </c>
      <c r="E15981" t="s">
        <v>53</v>
      </c>
      <c r="F15981" s="10">
        <v>1386</v>
      </c>
      <c r="G15981">
        <v>691</v>
      </c>
      <c r="H15981">
        <v>527</v>
      </c>
      <c r="I15981" s="10">
        <v>1233</v>
      </c>
      <c r="J15981">
        <v>733</v>
      </c>
      <c r="K15981" s="8"/>
      <c r="L15981" s="8"/>
      <c r="M15981" s="8"/>
      <c r="N15981" s="8"/>
    </row>
    <row r="15982" spans="2:14" x14ac:dyDescent="0.25">
      <c r="B15982" t="s">
        <v>48</v>
      </c>
      <c r="C15982">
        <v>890757</v>
      </c>
      <c r="D15982" t="s">
        <v>26</v>
      </c>
      <c r="E15982" t="s">
        <v>53</v>
      </c>
      <c r="F15982" s="8">
        <v>223</v>
      </c>
      <c r="G15982" s="8">
        <v>267</v>
      </c>
      <c r="H15982" s="8">
        <v>196</v>
      </c>
      <c r="I15982" s="8">
        <v>30</v>
      </c>
      <c r="J15982" s="8">
        <v>338</v>
      </c>
      <c r="K15982" s="8"/>
      <c r="L15982" s="8"/>
      <c r="M15982" s="8"/>
      <c r="N15982" s="8"/>
    </row>
    <row r="15983" spans="2:14" x14ac:dyDescent="0.25">
      <c r="B15983" t="s">
        <v>48</v>
      </c>
      <c r="C15983">
        <v>890881</v>
      </c>
      <c r="D15983" t="s">
        <v>49</v>
      </c>
      <c r="E15983" t="s">
        <v>13</v>
      </c>
      <c r="F15983" s="8"/>
      <c r="G15983" s="8"/>
      <c r="H15983" s="8"/>
      <c r="I15983" s="8"/>
      <c r="J15983" s="8"/>
      <c r="K15983" s="8">
        <v>537</v>
      </c>
      <c r="N15983" s="8"/>
    </row>
    <row r="15984" spans="2:14" x14ac:dyDescent="0.25">
      <c r="B15984" t="s">
        <v>48</v>
      </c>
      <c r="C15984">
        <v>890881</v>
      </c>
      <c r="D15984" t="s">
        <v>47</v>
      </c>
      <c r="E15984" t="s">
        <v>13</v>
      </c>
      <c r="F15984" s="8">
        <v>400</v>
      </c>
      <c r="G15984" s="8">
        <v>1040</v>
      </c>
      <c r="H15984" s="8">
        <v>1526</v>
      </c>
      <c r="I15984" s="8">
        <v>703</v>
      </c>
      <c r="J15984" s="8">
        <v>195</v>
      </c>
      <c r="K15984" s="8">
        <v>1129</v>
      </c>
      <c r="L15984" s="8">
        <v>1434</v>
      </c>
      <c r="M15984" s="8">
        <v>586</v>
      </c>
      <c r="N15984" s="8"/>
    </row>
    <row r="15985" spans="2:14" x14ac:dyDescent="0.25">
      <c r="B15985" t="s">
        <v>48</v>
      </c>
      <c r="C15985">
        <v>890881</v>
      </c>
      <c r="D15985" t="s">
        <v>47</v>
      </c>
      <c r="E15985" t="s">
        <v>10</v>
      </c>
      <c r="F15985" s="8"/>
      <c r="G15985" s="8"/>
      <c r="H15985" s="8"/>
      <c r="I15985" s="8"/>
      <c r="J15985" s="8"/>
      <c r="K15985" s="8"/>
      <c r="L15985" s="8"/>
      <c r="M15985" s="8">
        <v>19</v>
      </c>
      <c r="N15985" s="8"/>
    </row>
    <row r="15986" spans="2:14" x14ac:dyDescent="0.25">
      <c r="B15986" t="s">
        <v>48</v>
      </c>
      <c r="C15986">
        <v>890943</v>
      </c>
      <c r="D15986" t="s">
        <v>49</v>
      </c>
      <c r="E15986" t="s">
        <v>50</v>
      </c>
      <c r="G15986" s="8">
        <v>-1170</v>
      </c>
      <c r="H15986" s="8"/>
      <c r="N15986" s="8"/>
    </row>
    <row r="15987" spans="2:14" x14ac:dyDescent="0.25">
      <c r="B15987" t="s">
        <v>48</v>
      </c>
      <c r="C15987">
        <v>890943</v>
      </c>
      <c r="D15987" t="s">
        <v>49</v>
      </c>
      <c r="E15987" t="s">
        <v>10</v>
      </c>
      <c r="F15987" s="8">
        <v>21652</v>
      </c>
      <c r="G15987" s="8">
        <v>12401</v>
      </c>
      <c r="H15987" s="8">
        <v>23889</v>
      </c>
      <c r="I15987" s="8">
        <v>5638</v>
      </c>
      <c r="J15987" s="8">
        <v>17665</v>
      </c>
      <c r="K15987" s="8">
        <v>14460</v>
      </c>
      <c r="L15987" s="8">
        <v>7250</v>
      </c>
      <c r="M15987" s="8">
        <v>10990</v>
      </c>
      <c r="N15987" s="8"/>
    </row>
    <row r="15988" spans="2:14" x14ac:dyDescent="0.25">
      <c r="B15988" t="s">
        <v>48</v>
      </c>
      <c r="C15988">
        <v>890943</v>
      </c>
      <c r="D15988" t="s">
        <v>26</v>
      </c>
      <c r="E15988" t="s">
        <v>10</v>
      </c>
      <c r="F15988" s="8">
        <v>2272</v>
      </c>
      <c r="G15988" s="8">
        <v>1300</v>
      </c>
      <c r="H15988" s="8">
        <v>2250</v>
      </c>
      <c r="I15988" s="8"/>
      <c r="J15988" s="8">
        <v>900</v>
      </c>
      <c r="K15988" s="8">
        <v>1182</v>
      </c>
      <c r="L15988" s="8">
        <v>400</v>
      </c>
      <c r="M15988" s="8">
        <v>1719</v>
      </c>
      <c r="N15988" s="8"/>
    </row>
    <row r="15989" spans="2:14" x14ac:dyDescent="0.25">
      <c r="B15989" t="s">
        <v>48</v>
      </c>
      <c r="C15989">
        <v>890968</v>
      </c>
      <c r="D15989" t="s">
        <v>49</v>
      </c>
      <c r="E15989" t="s">
        <v>10</v>
      </c>
      <c r="F15989" s="8">
        <v>444</v>
      </c>
      <c r="G15989" s="8"/>
      <c r="H15989" s="8"/>
      <c r="I15989" s="8"/>
      <c r="J15989" s="8"/>
      <c r="K15989" s="8"/>
      <c r="L15989" s="8"/>
      <c r="M15989" s="8"/>
      <c r="N15989" s="8"/>
    </row>
    <row r="15990" spans="2:14" x14ac:dyDescent="0.25">
      <c r="B15990" t="s">
        <v>48</v>
      </c>
      <c r="C15990">
        <v>890968</v>
      </c>
      <c r="D15990" t="s">
        <v>47</v>
      </c>
      <c r="E15990" t="s">
        <v>10</v>
      </c>
      <c r="F15990" s="8">
        <v>194</v>
      </c>
      <c r="G15990" s="8"/>
      <c r="H15990" s="8"/>
      <c r="J15990" s="8"/>
      <c r="K15990" s="8"/>
      <c r="L15990" s="8"/>
      <c r="M15990" s="8"/>
      <c r="N15990" s="8"/>
    </row>
    <row r="15991" spans="2:14" x14ac:dyDescent="0.25">
      <c r="B15991" t="s">
        <v>48</v>
      </c>
      <c r="C15991">
        <v>891000</v>
      </c>
      <c r="D15991" t="s">
        <v>47</v>
      </c>
      <c r="E15991" t="s">
        <v>13</v>
      </c>
      <c r="F15991" s="8"/>
      <c r="G15991" s="8">
        <v>151</v>
      </c>
      <c r="H15991">
        <v>150</v>
      </c>
      <c r="I15991" s="8"/>
      <c r="J15991" s="8"/>
      <c r="K15991" s="8">
        <v>437</v>
      </c>
      <c r="L15991" s="8">
        <v>587</v>
      </c>
      <c r="M15991" s="8">
        <v>181</v>
      </c>
      <c r="N15991" s="8"/>
    </row>
    <row r="15992" spans="2:14" x14ac:dyDescent="0.25">
      <c r="B15992" t="s">
        <v>48</v>
      </c>
      <c r="C15992">
        <v>891000</v>
      </c>
      <c r="D15992" t="s">
        <v>26</v>
      </c>
      <c r="E15992" t="s">
        <v>13</v>
      </c>
      <c r="F15992" s="8"/>
      <c r="G15992" s="8"/>
      <c r="H15992" s="8"/>
      <c r="J15992" s="8"/>
      <c r="K15992" s="8"/>
      <c r="L15992" s="8">
        <v>39</v>
      </c>
      <c r="M15992" s="8">
        <v>37</v>
      </c>
      <c r="N15992" s="8"/>
    </row>
    <row r="15993" spans="2:14" x14ac:dyDescent="0.25">
      <c r="B15993" t="s">
        <v>48</v>
      </c>
      <c r="C15993">
        <v>891130</v>
      </c>
      <c r="D15993" t="s">
        <v>49</v>
      </c>
      <c r="E15993" t="s">
        <v>53</v>
      </c>
      <c r="F15993" s="8">
        <v>1764</v>
      </c>
      <c r="G15993">
        <v>400</v>
      </c>
      <c r="H15993" s="8">
        <v>1200</v>
      </c>
      <c r="I15993" s="8">
        <v>1135</v>
      </c>
      <c r="J15993" s="8">
        <v>161</v>
      </c>
      <c r="K15993" s="8"/>
      <c r="L15993" s="8">
        <v>568</v>
      </c>
      <c r="M15993" s="8">
        <v>1161</v>
      </c>
      <c r="N15993" s="8"/>
    </row>
    <row r="15994" spans="2:14" x14ac:dyDescent="0.25">
      <c r="B15994" t="s">
        <v>48</v>
      </c>
      <c r="C15994">
        <v>891130</v>
      </c>
      <c r="D15994" t="s">
        <v>47</v>
      </c>
      <c r="E15994" t="s">
        <v>50</v>
      </c>
      <c r="F15994" s="8"/>
      <c r="G15994" s="8"/>
      <c r="H15994" s="8"/>
      <c r="I15994" s="8">
        <v>-17</v>
      </c>
      <c r="J15994" s="8"/>
      <c r="K15994" s="8"/>
      <c r="L15994" s="8"/>
      <c r="M15994" s="8"/>
      <c r="N15994" s="8"/>
    </row>
    <row r="15995" spans="2:14" x14ac:dyDescent="0.25">
      <c r="B15995" t="s">
        <v>48</v>
      </c>
      <c r="C15995">
        <v>891130</v>
      </c>
      <c r="D15995" t="s">
        <v>47</v>
      </c>
      <c r="E15995" t="s">
        <v>53</v>
      </c>
      <c r="F15995" s="8">
        <v>79</v>
      </c>
      <c r="G15995">
        <v>167</v>
      </c>
      <c r="H15995">
        <v>21</v>
      </c>
      <c r="I15995">
        <v>17</v>
      </c>
      <c r="J15995" s="8">
        <v>152</v>
      </c>
      <c r="K15995">
        <v>148</v>
      </c>
      <c r="L15995" s="8">
        <v>219</v>
      </c>
      <c r="M15995" s="8">
        <v>772</v>
      </c>
      <c r="N15995" s="8"/>
    </row>
    <row r="15996" spans="2:14" x14ac:dyDescent="0.25">
      <c r="B15996" t="s">
        <v>48</v>
      </c>
      <c r="C15996">
        <v>891130</v>
      </c>
      <c r="D15996" t="s">
        <v>26</v>
      </c>
      <c r="E15996" t="s">
        <v>53</v>
      </c>
      <c r="F15996" s="8">
        <v>85</v>
      </c>
      <c r="G15996">
        <v>85</v>
      </c>
      <c r="H15996" s="8">
        <v>100</v>
      </c>
      <c r="I15996" s="8">
        <v>170</v>
      </c>
      <c r="J15996" s="8"/>
      <c r="K15996">
        <v>79</v>
      </c>
      <c r="L15996">
        <v>259</v>
      </c>
      <c r="M15996">
        <v>97</v>
      </c>
      <c r="N15996" s="8"/>
    </row>
    <row r="15997" spans="2:14" x14ac:dyDescent="0.25">
      <c r="B15997" t="s">
        <v>48</v>
      </c>
      <c r="C15997">
        <v>891140</v>
      </c>
      <c r="D15997" t="s">
        <v>47</v>
      </c>
      <c r="E15997" t="s">
        <v>13</v>
      </c>
      <c r="F15997" s="8"/>
      <c r="G15997" s="8">
        <v>229</v>
      </c>
      <c r="H15997" s="8">
        <v>207</v>
      </c>
      <c r="I15997" s="8"/>
      <c r="J15997" s="8"/>
      <c r="K15997" s="8"/>
      <c r="L15997" s="8">
        <v>375</v>
      </c>
      <c r="M15997" s="8"/>
      <c r="N15997" s="8"/>
    </row>
    <row r="15998" spans="2:14" x14ac:dyDescent="0.25">
      <c r="B15998" t="s">
        <v>48</v>
      </c>
      <c r="C15998">
        <v>891145</v>
      </c>
      <c r="D15998" t="s">
        <v>49</v>
      </c>
      <c r="E15998" t="s">
        <v>13</v>
      </c>
      <c r="F15998" s="8"/>
      <c r="G15998" s="8">
        <v>564</v>
      </c>
      <c r="H15998" s="8"/>
      <c r="I15998" s="8"/>
      <c r="J15998" s="8"/>
      <c r="N15998" s="8"/>
    </row>
    <row r="15999" spans="2:14" x14ac:dyDescent="0.25">
      <c r="B15999" t="s">
        <v>48</v>
      </c>
      <c r="C15999">
        <v>891257</v>
      </c>
      <c r="D15999" t="s">
        <v>49</v>
      </c>
      <c r="E15999" t="s">
        <v>10</v>
      </c>
      <c r="F15999" s="8">
        <v>373</v>
      </c>
      <c r="G15999" s="8">
        <v>561</v>
      </c>
      <c r="H15999" s="8">
        <v>377</v>
      </c>
      <c r="I15999" s="8">
        <v>215</v>
      </c>
      <c r="J15999" s="8"/>
      <c r="K15999" s="8">
        <v>188</v>
      </c>
      <c r="L15999" s="8"/>
      <c r="M15999" s="8"/>
      <c r="N15999" s="8"/>
    </row>
    <row r="16000" spans="2:14" x14ac:dyDescent="0.25">
      <c r="B16000" t="s">
        <v>48</v>
      </c>
      <c r="C16000">
        <v>891257</v>
      </c>
      <c r="D16000" t="s">
        <v>47</v>
      </c>
      <c r="E16000" t="s">
        <v>10</v>
      </c>
      <c r="F16000" s="8">
        <v>1002</v>
      </c>
      <c r="G16000" s="8">
        <v>1272</v>
      </c>
      <c r="H16000" s="8">
        <v>821</v>
      </c>
      <c r="I16000" s="8">
        <v>673</v>
      </c>
      <c r="J16000" s="8">
        <v>1572</v>
      </c>
      <c r="K16000" s="8">
        <v>943</v>
      </c>
      <c r="L16000" s="8">
        <v>564</v>
      </c>
      <c r="M16000" s="8">
        <v>903</v>
      </c>
      <c r="N16000" s="8"/>
    </row>
    <row r="16001" spans="2:14" x14ac:dyDescent="0.25">
      <c r="B16001" t="s">
        <v>48</v>
      </c>
      <c r="C16001">
        <v>891421</v>
      </c>
      <c r="D16001" t="s">
        <v>47</v>
      </c>
      <c r="E16001" t="s">
        <v>13</v>
      </c>
      <c r="F16001" s="8"/>
      <c r="G16001" s="8"/>
      <c r="H16001" s="8"/>
      <c r="I16001" s="8"/>
      <c r="J16001" s="8"/>
      <c r="K16001" s="8">
        <v>174</v>
      </c>
      <c r="L16001" s="8"/>
      <c r="M16001" s="8"/>
      <c r="N16001" s="8"/>
    </row>
    <row r="16002" spans="2:14" x14ac:dyDescent="0.25">
      <c r="B16002" t="s">
        <v>48</v>
      </c>
      <c r="C16002">
        <v>891450</v>
      </c>
      <c r="D16002" t="s">
        <v>47</v>
      </c>
      <c r="E16002" t="s">
        <v>13</v>
      </c>
      <c r="F16002" s="8">
        <v>1694</v>
      </c>
      <c r="G16002" s="8">
        <v>5412</v>
      </c>
      <c r="H16002" s="8">
        <v>2440</v>
      </c>
      <c r="I16002" s="8">
        <v>3195</v>
      </c>
      <c r="J16002" s="8">
        <v>12805</v>
      </c>
      <c r="K16002" s="8">
        <v>1011</v>
      </c>
      <c r="L16002" s="8">
        <v>5336</v>
      </c>
      <c r="M16002" s="8">
        <v>4635</v>
      </c>
      <c r="N16002" s="8"/>
    </row>
    <row r="16003" spans="2:14" x14ac:dyDescent="0.25">
      <c r="B16003" t="s">
        <v>48</v>
      </c>
      <c r="C16003">
        <v>891450</v>
      </c>
      <c r="D16003" t="s">
        <v>47</v>
      </c>
      <c r="E16003" t="s">
        <v>10</v>
      </c>
      <c r="F16003" s="8">
        <v>7151</v>
      </c>
      <c r="G16003" s="8">
        <v>17715</v>
      </c>
      <c r="H16003" s="8">
        <v>2654</v>
      </c>
      <c r="I16003" s="8">
        <v>1025</v>
      </c>
      <c r="J16003" s="10">
        <v>9840</v>
      </c>
      <c r="K16003" s="8"/>
      <c r="N16003" s="8"/>
    </row>
    <row r="16004" spans="2:14" x14ac:dyDescent="0.25">
      <c r="B16004" t="s">
        <v>48</v>
      </c>
      <c r="C16004">
        <v>891485</v>
      </c>
      <c r="D16004" t="s">
        <v>47</v>
      </c>
      <c r="E16004" t="s">
        <v>53</v>
      </c>
      <c r="F16004" s="8">
        <v>330</v>
      </c>
      <c r="G16004" s="8">
        <v>489</v>
      </c>
      <c r="H16004" s="8"/>
      <c r="I16004" s="8">
        <v>177</v>
      </c>
      <c r="J16004" s="8">
        <v>347</v>
      </c>
      <c r="K16004">
        <v>286</v>
      </c>
      <c r="L16004">
        <v>298</v>
      </c>
      <c r="M16004">
        <v>300</v>
      </c>
      <c r="N16004" s="8"/>
    </row>
    <row r="16005" spans="2:14" x14ac:dyDescent="0.25">
      <c r="B16005" t="s">
        <v>48</v>
      </c>
      <c r="C16005">
        <v>891497</v>
      </c>
      <c r="D16005" t="s">
        <v>49</v>
      </c>
      <c r="E16005" t="s">
        <v>53</v>
      </c>
      <c r="F16005" s="8"/>
      <c r="G16005" s="8"/>
      <c r="H16005">
        <v>200</v>
      </c>
      <c r="J16005" s="8"/>
      <c r="K16005" s="8"/>
      <c r="N16005" s="8"/>
    </row>
    <row r="16006" spans="2:14" x14ac:dyDescent="0.25">
      <c r="B16006" t="s">
        <v>48</v>
      </c>
      <c r="C16006">
        <v>891497</v>
      </c>
      <c r="D16006" t="s">
        <v>47</v>
      </c>
      <c r="E16006" t="s">
        <v>10</v>
      </c>
      <c r="F16006">
        <v>381</v>
      </c>
      <c r="G16006" s="8"/>
      <c r="H16006" s="8"/>
      <c r="L16006" s="8"/>
      <c r="M16006" s="8">
        <v>773</v>
      </c>
      <c r="N16006" s="8"/>
    </row>
    <row r="16007" spans="2:14" x14ac:dyDescent="0.25">
      <c r="B16007" t="s">
        <v>48</v>
      </c>
      <c r="C16007">
        <v>891497</v>
      </c>
      <c r="D16007" t="s">
        <v>47</v>
      </c>
      <c r="E16007" t="s">
        <v>53</v>
      </c>
      <c r="G16007" s="8"/>
      <c r="K16007" s="8"/>
      <c r="L16007" s="8">
        <v>1135</v>
      </c>
      <c r="M16007" s="8">
        <v>323</v>
      </c>
      <c r="N16007" s="8"/>
    </row>
    <row r="16008" spans="2:14" x14ac:dyDescent="0.25">
      <c r="B16008" t="s">
        <v>48</v>
      </c>
      <c r="C16008">
        <v>891554</v>
      </c>
      <c r="D16008" t="s">
        <v>49</v>
      </c>
      <c r="E16008" t="s">
        <v>10</v>
      </c>
      <c r="F16008" s="8">
        <v>12</v>
      </c>
      <c r="G16008" s="8"/>
      <c r="H16008" s="8">
        <v>17</v>
      </c>
      <c r="I16008" s="8"/>
      <c r="J16008" s="8"/>
      <c r="K16008" s="8">
        <v>660</v>
      </c>
      <c r="L16008" s="8">
        <v>540</v>
      </c>
      <c r="M16008" s="8">
        <v>1311</v>
      </c>
      <c r="N16008" s="8"/>
    </row>
    <row r="16009" spans="2:14" x14ac:dyDescent="0.25">
      <c r="B16009" t="s">
        <v>48</v>
      </c>
      <c r="C16009">
        <v>891554</v>
      </c>
      <c r="D16009" t="s">
        <v>47</v>
      </c>
      <c r="E16009" t="s">
        <v>13</v>
      </c>
      <c r="F16009" s="8"/>
      <c r="G16009" s="8"/>
      <c r="H16009" s="8">
        <v>203</v>
      </c>
      <c r="J16009" s="8"/>
      <c r="K16009" s="8"/>
      <c r="N16009" s="8"/>
    </row>
    <row r="16010" spans="2:14" x14ac:dyDescent="0.25">
      <c r="B16010" t="s">
        <v>48</v>
      </c>
      <c r="C16010">
        <v>891554</v>
      </c>
      <c r="D16010" t="s">
        <v>47</v>
      </c>
      <c r="E16010" t="s">
        <v>10</v>
      </c>
      <c r="F16010" s="8">
        <v>1142</v>
      </c>
      <c r="G16010" s="8">
        <v>705</v>
      </c>
      <c r="H16010" s="8">
        <v>755</v>
      </c>
      <c r="I16010" s="8">
        <v>2417</v>
      </c>
      <c r="J16010" s="8"/>
      <c r="K16010" s="8">
        <v>136</v>
      </c>
      <c r="L16010" s="8">
        <v>850</v>
      </c>
      <c r="M16010" s="8">
        <v>797</v>
      </c>
      <c r="N16010" s="8"/>
    </row>
    <row r="16011" spans="2:14" x14ac:dyDescent="0.25">
      <c r="B16011" t="s">
        <v>48</v>
      </c>
      <c r="C16011">
        <v>891554</v>
      </c>
      <c r="D16011" t="s">
        <v>26</v>
      </c>
      <c r="E16011" t="s">
        <v>10</v>
      </c>
      <c r="F16011" s="8">
        <v>180</v>
      </c>
      <c r="G16011" s="8">
        <v>133</v>
      </c>
      <c r="H16011" s="8">
        <v>130</v>
      </c>
      <c r="I16011" s="8"/>
      <c r="J16011" s="8"/>
      <c r="K16011" s="8">
        <v>162</v>
      </c>
      <c r="L16011" s="8">
        <v>145</v>
      </c>
      <c r="M16011" s="8">
        <v>133</v>
      </c>
      <c r="N16011" s="8"/>
    </row>
    <row r="16012" spans="2:14" x14ac:dyDescent="0.25">
      <c r="B16012" t="s">
        <v>48</v>
      </c>
      <c r="C16012">
        <v>891700</v>
      </c>
      <c r="D16012" t="s">
        <v>49</v>
      </c>
      <c r="E16012" t="s">
        <v>13</v>
      </c>
      <c r="F16012" s="8"/>
      <c r="H16012" s="8">
        <v>689</v>
      </c>
      <c r="J16012" s="8"/>
      <c r="L16012" s="8"/>
      <c r="M16012" s="8">
        <v>1599</v>
      </c>
      <c r="N16012" s="8"/>
    </row>
    <row r="16013" spans="2:14" x14ac:dyDescent="0.25">
      <c r="B16013" t="s">
        <v>48</v>
      </c>
      <c r="C16013">
        <v>891700</v>
      </c>
      <c r="D16013" t="s">
        <v>47</v>
      </c>
      <c r="E16013" t="s">
        <v>13</v>
      </c>
      <c r="F16013" s="8">
        <v>829</v>
      </c>
      <c r="G16013" s="8">
        <v>502</v>
      </c>
      <c r="H16013" s="8">
        <v>453</v>
      </c>
      <c r="I16013" s="8">
        <v>829</v>
      </c>
      <c r="J16013" s="8">
        <v>402</v>
      </c>
      <c r="K16013" s="8">
        <v>223</v>
      </c>
      <c r="L16013" s="8">
        <v>527</v>
      </c>
      <c r="M16013" s="8">
        <v>67</v>
      </c>
      <c r="N16013" s="8"/>
    </row>
    <row r="16014" spans="2:14" x14ac:dyDescent="0.25">
      <c r="B16014" t="s">
        <v>48</v>
      </c>
      <c r="C16014">
        <v>891700</v>
      </c>
      <c r="D16014" t="s">
        <v>26</v>
      </c>
      <c r="E16014" t="s">
        <v>13</v>
      </c>
      <c r="G16014" s="8"/>
      <c r="H16014" s="8">
        <v>12</v>
      </c>
      <c r="I16014" s="8">
        <v>9</v>
      </c>
      <c r="L16014" s="8"/>
      <c r="M16014" s="8"/>
      <c r="N16014" s="8"/>
    </row>
    <row r="16015" spans="2:14" x14ac:dyDescent="0.25">
      <c r="B16015" t="s">
        <v>48</v>
      </c>
      <c r="C16015">
        <v>891745</v>
      </c>
      <c r="D16015" t="s">
        <v>47</v>
      </c>
      <c r="E16015" t="s">
        <v>50</v>
      </c>
      <c r="G16015">
        <v>-34</v>
      </c>
      <c r="J16015" s="8"/>
      <c r="K16015" s="8">
        <v>-77</v>
      </c>
      <c r="N16015" s="8"/>
    </row>
    <row r="16016" spans="2:14" x14ac:dyDescent="0.25">
      <c r="B16016" t="s">
        <v>48</v>
      </c>
      <c r="C16016">
        <v>891745</v>
      </c>
      <c r="D16016" t="s">
        <v>47</v>
      </c>
      <c r="E16016" t="s">
        <v>10</v>
      </c>
      <c r="F16016" s="8">
        <v>2535</v>
      </c>
      <c r="G16016" s="8">
        <v>1182</v>
      </c>
      <c r="H16016" s="8">
        <v>2406</v>
      </c>
      <c r="I16016" s="8">
        <v>1290</v>
      </c>
      <c r="J16016" s="8">
        <v>1437</v>
      </c>
      <c r="K16016" s="8">
        <v>1786</v>
      </c>
      <c r="L16016" s="8">
        <v>1584</v>
      </c>
      <c r="M16016" s="8">
        <v>657</v>
      </c>
      <c r="N16016" s="8"/>
    </row>
    <row r="16017" spans="2:14" x14ac:dyDescent="0.25">
      <c r="B16017" t="s">
        <v>48</v>
      </c>
      <c r="C16017">
        <v>891745</v>
      </c>
      <c r="D16017" t="s">
        <v>26</v>
      </c>
      <c r="E16017" t="s">
        <v>10</v>
      </c>
      <c r="F16017" s="8">
        <v>72</v>
      </c>
      <c r="G16017" s="8"/>
      <c r="H16017" s="8">
        <v>121</v>
      </c>
      <c r="I16017" s="8"/>
      <c r="J16017" s="8"/>
      <c r="K16017" s="8">
        <v>70</v>
      </c>
      <c r="L16017" s="8">
        <v>70</v>
      </c>
      <c r="M16017" s="8"/>
      <c r="N16017" s="8"/>
    </row>
    <row r="16018" spans="2:14" x14ac:dyDescent="0.25">
      <c r="B16018" t="s">
        <v>48</v>
      </c>
      <c r="C16018">
        <v>891777</v>
      </c>
      <c r="D16018" t="s">
        <v>47</v>
      </c>
      <c r="E16018" t="s">
        <v>10</v>
      </c>
      <c r="G16018" s="8"/>
      <c r="H16018">
        <v>311</v>
      </c>
      <c r="L16018" s="8"/>
      <c r="M16018" s="8"/>
      <c r="N16018" s="8"/>
    </row>
    <row r="16019" spans="2:14" x14ac:dyDescent="0.25">
      <c r="B16019" t="s">
        <v>48</v>
      </c>
      <c r="C16019">
        <v>891793</v>
      </c>
      <c r="D16019" t="s">
        <v>47</v>
      </c>
      <c r="E16019" t="s">
        <v>13</v>
      </c>
      <c r="F16019" s="8">
        <v>1562</v>
      </c>
      <c r="G16019" s="8"/>
      <c r="H16019" s="8">
        <v>355</v>
      </c>
      <c r="I16019" s="8">
        <v>167</v>
      </c>
      <c r="K16019">
        <v>326</v>
      </c>
      <c r="L16019" s="8">
        <v>912</v>
      </c>
      <c r="M16019" s="8"/>
      <c r="N16019" s="8"/>
    </row>
    <row r="16020" spans="2:14" x14ac:dyDescent="0.25">
      <c r="B16020" t="s">
        <v>48</v>
      </c>
      <c r="C16020">
        <v>892203</v>
      </c>
      <c r="D16020" t="s">
        <v>47</v>
      </c>
      <c r="E16020" t="s">
        <v>10</v>
      </c>
      <c r="G16020" s="8">
        <v>220</v>
      </c>
      <c r="H16020" s="8"/>
      <c r="I16020" s="8"/>
      <c r="J16020" s="8">
        <v>8598</v>
      </c>
      <c r="K16020" s="8"/>
      <c r="L16020" s="8"/>
      <c r="M16020" s="8"/>
      <c r="N16020" s="8"/>
    </row>
    <row r="16021" spans="2:14" x14ac:dyDescent="0.25">
      <c r="B16021" t="s">
        <v>48</v>
      </c>
      <c r="C16021">
        <v>892207</v>
      </c>
      <c r="D16021" t="s">
        <v>47</v>
      </c>
      <c r="E16021" t="s">
        <v>10</v>
      </c>
      <c r="F16021">
        <v>172</v>
      </c>
      <c r="G16021" s="8"/>
      <c r="K16021" s="8"/>
      <c r="L16021" s="8"/>
      <c r="M16021" s="8">
        <v>153</v>
      </c>
      <c r="N16021" s="8"/>
    </row>
    <row r="16022" spans="2:14" x14ac:dyDescent="0.25">
      <c r="B16022" t="s">
        <v>48</v>
      </c>
      <c r="C16022">
        <v>892207</v>
      </c>
      <c r="D16022" t="s">
        <v>47</v>
      </c>
      <c r="E16022" t="s">
        <v>53</v>
      </c>
      <c r="G16022" s="8"/>
      <c r="I16022" s="8"/>
      <c r="K16022">
        <v>319</v>
      </c>
      <c r="N16022" s="8"/>
    </row>
    <row r="16023" spans="2:14" x14ac:dyDescent="0.25">
      <c r="B16023" t="s">
        <v>48</v>
      </c>
      <c r="C16023">
        <v>893045</v>
      </c>
      <c r="D16023" t="s">
        <v>49</v>
      </c>
      <c r="E16023" t="s">
        <v>13</v>
      </c>
      <c r="F16023" s="8"/>
      <c r="G16023" s="8">
        <v>1962</v>
      </c>
      <c r="H16023" s="8">
        <v>9827</v>
      </c>
      <c r="I16023" s="8"/>
      <c r="J16023" s="8">
        <v>174</v>
      </c>
      <c r="K16023" s="8"/>
      <c r="L16023" s="8"/>
      <c r="M16023" s="8"/>
      <c r="N16023" s="8"/>
    </row>
    <row r="16024" spans="2:14" x14ac:dyDescent="0.25">
      <c r="B16024" t="s">
        <v>48</v>
      </c>
      <c r="C16024">
        <v>893045</v>
      </c>
      <c r="D16024" t="s">
        <v>49</v>
      </c>
      <c r="E16024" t="s">
        <v>50</v>
      </c>
      <c r="F16024" s="8"/>
      <c r="H16024" s="8">
        <v>-628</v>
      </c>
      <c r="N16024" s="8"/>
    </row>
    <row r="16025" spans="2:14" x14ac:dyDescent="0.25">
      <c r="B16025" t="s">
        <v>48</v>
      </c>
      <c r="C16025">
        <v>893045</v>
      </c>
      <c r="D16025" t="s">
        <v>47</v>
      </c>
      <c r="E16025" t="s">
        <v>13</v>
      </c>
      <c r="F16025" s="8">
        <v>290</v>
      </c>
      <c r="G16025" s="8">
        <v>7</v>
      </c>
      <c r="H16025" s="8">
        <v>39</v>
      </c>
      <c r="I16025" s="8"/>
      <c r="J16025" s="8">
        <v>652</v>
      </c>
      <c r="K16025" s="8"/>
      <c r="L16025" s="8"/>
      <c r="M16025" s="8">
        <v>215</v>
      </c>
      <c r="N16025" s="8"/>
    </row>
    <row r="16026" spans="2:14" x14ac:dyDescent="0.25">
      <c r="B16026" t="s">
        <v>48</v>
      </c>
      <c r="C16026">
        <v>893045</v>
      </c>
      <c r="D16026" t="s">
        <v>26</v>
      </c>
      <c r="E16026" t="s">
        <v>13</v>
      </c>
      <c r="F16026" s="8"/>
      <c r="H16026" s="8"/>
      <c r="J16026" s="8">
        <v>278</v>
      </c>
      <c r="K16026" s="8"/>
      <c r="L16026" s="8"/>
      <c r="M16026" s="8"/>
      <c r="N16026" s="8"/>
    </row>
    <row r="16027" spans="2:14" x14ac:dyDescent="0.25">
      <c r="B16027" t="s">
        <v>48</v>
      </c>
      <c r="C16027">
        <v>893141</v>
      </c>
      <c r="D16027" t="s">
        <v>49</v>
      </c>
      <c r="E16027" t="s">
        <v>53</v>
      </c>
      <c r="G16027" s="8"/>
      <c r="H16027" s="8">
        <v>248</v>
      </c>
      <c r="I16027" s="8"/>
      <c r="J16027" s="8"/>
      <c r="K16027" s="8"/>
      <c r="L16027" s="8"/>
      <c r="M16027" s="8"/>
      <c r="N16027" s="8"/>
    </row>
    <row r="16028" spans="2:14" x14ac:dyDescent="0.25">
      <c r="B16028" t="s">
        <v>48</v>
      </c>
      <c r="C16028">
        <v>893141</v>
      </c>
      <c r="D16028" t="s">
        <v>47</v>
      </c>
      <c r="E16028" t="s">
        <v>10</v>
      </c>
      <c r="F16028" s="8"/>
      <c r="G16028" s="8">
        <v>3726</v>
      </c>
      <c r="H16028" s="8">
        <v>1748</v>
      </c>
      <c r="I16028" s="8">
        <v>1988</v>
      </c>
      <c r="J16028" s="8">
        <v>917</v>
      </c>
      <c r="K16028" s="8">
        <v>3463</v>
      </c>
      <c r="L16028" s="8">
        <v>704</v>
      </c>
      <c r="M16028" s="8">
        <v>212</v>
      </c>
      <c r="N16028" s="8"/>
    </row>
    <row r="16029" spans="2:14" x14ac:dyDescent="0.25">
      <c r="B16029" t="s">
        <v>48</v>
      </c>
      <c r="C16029">
        <v>893141</v>
      </c>
      <c r="D16029" t="s">
        <v>47</v>
      </c>
      <c r="E16029" t="s">
        <v>53</v>
      </c>
      <c r="F16029">
        <v>165</v>
      </c>
      <c r="H16029">
        <v>447</v>
      </c>
      <c r="I16029">
        <v>924</v>
      </c>
      <c r="K16029" s="8"/>
      <c r="L16029" s="8">
        <v>301</v>
      </c>
      <c r="M16029" s="8">
        <v>209</v>
      </c>
      <c r="N16029" s="8"/>
    </row>
    <row r="16030" spans="2:14" x14ac:dyDescent="0.25">
      <c r="B16030" t="s">
        <v>48</v>
      </c>
      <c r="C16030">
        <v>893160</v>
      </c>
      <c r="D16030" t="s">
        <v>49</v>
      </c>
      <c r="E16030" t="s">
        <v>13</v>
      </c>
      <c r="F16030" s="8">
        <v>54</v>
      </c>
      <c r="G16030" s="8"/>
      <c r="H16030" s="8">
        <v>97</v>
      </c>
      <c r="J16030" s="8"/>
      <c r="K16030" s="8"/>
      <c r="L16030" s="8"/>
      <c r="M16030" s="8"/>
      <c r="N16030" s="8"/>
    </row>
    <row r="16031" spans="2:14" x14ac:dyDescent="0.25">
      <c r="B16031" t="s">
        <v>48</v>
      </c>
      <c r="C16031">
        <v>893160</v>
      </c>
      <c r="D16031" t="s">
        <v>49</v>
      </c>
      <c r="E16031" t="s">
        <v>10</v>
      </c>
      <c r="F16031" s="8"/>
      <c r="G16031" s="8"/>
      <c r="H16031">
        <v>167</v>
      </c>
      <c r="J16031" s="8"/>
      <c r="K16031" s="8"/>
      <c r="L16031" s="8"/>
      <c r="M16031" s="8"/>
      <c r="N16031" s="8"/>
    </row>
    <row r="16032" spans="2:14" x14ac:dyDescent="0.25">
      <c r="B16032" t="s">
        <v>48</v>
      </c>
      <c r="C16032">
        <v>893160</v>
      </c>
      <c r="D16032" t="s">
        <v>47</v>
      </c>
      <c r="E16032" t="s">
        <v>13</v>
      </c>
      <c r="F16032" s="8">
        <v>481</v>
      </c>
      <c r="G16032" s="8"/>
      <c r="H16032">
        <v>305</v>
      </c>
      <c r="I16032" s="8"/>
      <c r="K16032" s="8"/>
      <c r="L16032" s="8"/>
      <c r="M16032" s="8"/>
      <c r="N16032" s="8"/>
    </row>
    <row r="16033" spans="2:14" x14ac:dyDescent="0.25">
      <c r="B16033" t="s">
        <v>48</v>
      </c>
      <c r="C16033">
        <v>893160</v>
      </c>
      <c r="D16033" t="s">
        <v>47</v>
      </c>
      <c r="E16033" t="s">
        <v>10</v>
      </c>
      <c r="F16033" s="8"/>
      <c r="G16033" s="8"/>
      <c r="H16033" s="8">
        <v>82</v>
      </c>
      <c r="I16033" s="8">
        <v>194</v>
      </c>
      <c r="J16033" s="8">
        <v>177</v>
      </c>
      <c r="K16033" s="8">
        <v>151</v>
      </c>
      <c r="L16033" s="8">
        <v>158</v>
      </c>
      <c r="M16033" s="8">
        <v>295</v>
      </c>
      <c r="N16033" s="8"/>
    </row>
    <row r="16034" spans="2:14" x14ac:dyDescent="0.25">
      <c r="B16034" t="s">
        <v>48</v>
      </c>
      <c r="C16034">
        <v>893160</v>
      </c>
      <c r="D16034" t="s">
        <v>26</v>
      </c>
      <c r="E16034" t="s">
        <v>13</v>
      </c>
      <c r="F16034" s="8"/>
      <c r="G16034" s="8"/>
      <c r="H16034" s="8">
        <v>14</v>
      </c>
      <c r="I16034" s="8"/>
      <c r="J16034" s="8"/>
      <c r="K16034" s="8"/>
      <c r="L16034" s="8"/>
      <c r="M16034" s="8"/>
      <c r="N16034" s="8"/>
    </row>
    <row r="16035" spans="2:14" x14ac:dyDescent="0.25">
      <c r="B16035" t="s">
        <v>48</v>
      </c>
      <c r="C16035">
        <v>893160</v>
      </c>
      <c r="D16035" t="s">
        <v>26</v>
      </c>
      <c r="E16035" t="s">
        <v>10</v>
      </c>
      <c r="F16035" s="8"/>
      <c r="G16035" s="8"/>
      <c r="H16035" s="8">
        <v>11</v>
      </c>
      <c r="I16035" s="8"/>
      <c r="J16035" s="8"/>
      <c r="K16035" s="8"/>
      <c r="L16035" s="8"/>
      <c r="M16035" s="8">
        <v>18</v>
      </c>
      <c r="N16035" s="8"/>
    </row>
    <row r="16036" spans="2:14" x14ac:dyDescent="0.25">
      <c r="B16036" t="s">
        <v>48</v>
      </c>
      <c r="C16036">
        <v>893393</v>
      </c>
      <c r="D16036" t="s">
        <v>49</v>
      </c>
      <c r="E16036" t="s">
        <v>13</v>
      </c>
      <c r="F16036" s="8">
        <v>271</v>
      </c>
      <c r="G16036" s="8">
        <v>51</v>
      </c>
      <c r="H16036" s="8">
        <v>414</v>
      </c>
      <c r="I16036" s="8">
        <v>17</v>
      </c>
      <c r="J16036" s="8"/>
      <c r="K16036" s="8">
        <v>692</v>
      </c>
      <c r="L16036" s="8">
        <v>543</v>
      </c>
      <c r="M16036" s="8">
        <v>652</v>
      </c>
      <c r="N16036" s="8"/>
    </row>
    <row r="16037" spans="2:14" x14ac:dyDescent="0.25">
      <c r="B16037" t="s">
        <v>48</v>
      </c>
      <c r="C16037">
        <v>893393</v>
      </c>
      <c r="D16037" t="s">
        <v>47</v>
      </c>
      <c r="E16037" t="s">
        <v>13</v>
      </c>
      <c r="F16037" s="10">
        <v>7410</v>
      </c>
      <c r="G16037" s="10">
        <v>4937</v>
      </c>
      <c r="H16037" s="8">
        <v>7918</v>
      </c>
      <c r="I16037" s="10">
        <v>12908</v>
      </c>
      <c r="J16037" s="10">
        <v>8791</v>
      </c>
      <c r="K16037" s="8">
        <v>10022</v>
      </c>
      <c r="L16037" s="8">
        <v>9595</v>
      </c>
      <c r="M16037" s="8">
        <v>8512</v>
      </c>
      <c r="N16037" s="8"/>
    </row>
    <row r="16038" spans="2:14" x14ac:dyDescent="0.25">
      <c r="B16038" t="s">
        <v>48</v>
      </c>
      <c r="C16038">
        <v>893393</v>
      </c>
      <c r="D16038" t="s">
        <v>47</v>
      </c>
      <c r="E16038" t="s">
        <v>50</v>
      </c>
      <c r="F16038" s="8"/>
      <c r="G16038" s="8"/>
      <c r="H16038" s="8"/>
      <c r="I16038" s="8"/>
      <c r="J16038" s="8"/>
      <c r="K16038" s="8"/>
      <c r="M16038">
        <v>-136</v>
      </c>
      <c r="N16038" s="8"/>
    </row>
    <row r="16039" spans="2:14" x14ac:dyDescent="0.25">
      <c r="B16039" t="s">
        <v>48</v>
      </c>
      <c r="C16039">
        <v>893393</v>
      </c>
      <c r="D16039" t="s">
        <v>47</v>
      </c>
      <c r="E16039" t="s">
        <v>10</v>
      </c>
      <c r="F16039">
        <v>39</v>
      </c>
      <c r="H16039" s="8"/>
      <c r="J16039" s="8"/>
      <c r="K16039" s="8"/>
      <c r="L16039">
        <v>136</v>
      </c>
      <c r="M16039">
        <v>631</v>
      </c>
      <c r="N16039" s="8"/>
    </row>
    <row r="16040" spans="2:14" x14ac:dyDescent="0.25">
      <c r="B16040" t="s">
        <v>48</v>
      </c>
      <c r="C16040">
        <v>893393</v>
      </c>
      <c r="D16040" t="s">
        <v>26</v>
      </c>
      <c r="E16040" t="s">
        <v>13</v>
      </c>
      <c r="F16040" s="8"/>
      <c r="G16040" s="8"/>
      <c r="H16040" s="8"/>
      <c r="I16040" s="8"/>
      <c r="J16040" s="8"/>
      <c r="K16040" s="8"/>
      <c r="L16040" s="8"/>
      <c r="M16040" s="8">
        <v>3854</v>
      </c>
      <c r="N16040" s="8"/>
    </row>
    <row r="16041" spans="2:14" x14ac:dyDescent="0.25">
      <c r="B16041" t="s">
        <v>48</v>
      </c>
      <c r="C16041">
        <v>893456</v>
      </c>
      <c r="D16041" t="s">
        <v>47</v>
      </c>
      <c r="E16041" t="s">
        <v>13</v>
      </c>
      <c r="F16041" s="8"/>
      <c r="G16041" s="8"/>
      <c r="H16041" s="8">
        <v>183</v>
      </c>
      <c r="I16041" s="8"/>
      <c r="J16041" s="8"/>
      <c r="K16041" s="8">
        <v>147</v>
      </c>
      <c r="L16041" s="8"/>
      <c r="M16041" s="8"/>
      <c r="N16041" s="8"/>
    </row>
    <row r="16042" spans="2:14" x14ac:dyDescent="0.25">
      <c r="B16042" t="s">
        <v>48</v>
      </c>
      <c r="C16042">
        <v>893456</v>
      </c>
      <c r="D16042" t="s">
        <v>26</v>
      </c>
      <c r="E16042" t="s">
        <v>13</v>
      </c>
      <c r="F16042" s="8"/>
      <c r="G16042" s="8"/>
      <c r="H16042" s="8"/>
      <c r="I16042" s="8"/>
      <c r="J16042" s="8"/>
      <c r="K16042" s="8">
        <v>29</v>
      </c>
      <c r="L16042" s="8"/>
      <c r="M16042" s="8"/>
      <c r="N16042" s="8"/>
    </row>
    <row r="16043" spans="2:14" x14ac:dyDescent="0.25">
      <c r="B16043" t="s">
        <v>48</v>
      </c>
      <c r="C16043">
        <v>893462</v>
      </c>
      <c r="D16043" t="s">
        <v>49</v>
      </c>
      <c r="E16043" t="s">
        <v>53</v>
      </c>
      <c r="F16043" s="8">
        <v>11179</v>
      </c>
      <c r="G16043" s="8">
        <v>40125</v>
      </c>
      <c r="H16043" s="8">
        <v>5699</v>
      </c>
      <c r="I16043" s="8"/>
      <c r="K16043" s="8">
        <v>659</v>
      </c>
      <c r="N16043" s="8"/>
    </row>
    <row r="16044" spans="2:14" x14ac:dyDescent="0.25">
      <c r="B16044" t="s">
        <v>48</v>
      </c>
      <c r="C16044">
        <v>893462</v>
      </c>
      <c r="D16044" t="s">
        <v>47</v>
      </c>
      <c r="E16044" t="s">
        <v>53</v>
      </c>
      <c r="F16044" s="8">
        <v>230</v>
      </c>
      <c r="G16044" s="8">
        <v>2271</v>
      </c>
      <c r="H16044" s="8">
        <v>287</v>
      </c>
      <c r="I16044" s="8"/>
      <c r="J16044" s="8"/>
      <c r="K16044" s="8"/>
      <c r="L16044" s="8"/>
      <c r="M16044" s="8"/>
      <c r="N16044" s="8"/>
    </row>
    <row r="16045" spans="2:14" x14ac:dyDescent="0.25">
      <c r="B16045" t="s">
        <v>48</v>
      </c>
      <c r="C16045">
        <v>893462</v>
      </c>
      <c r="D16045" t="s">
        <v>26</v>
      </c>
      <c r="E16045" t="s">
        <v>53</v>
      </c>
      <c r="F16045">
        <v>585</v>
      </c>
      <c r="G16045" s="8">
        <v>1263</v>
      </c>
      <c r="H16045">
        <v>106</v>
      </c>
      <c r="I16045" s="8"/>
      <c r="J16045" s="8"/>
      <c r="K16045" s="8"/>
      <c r="L16045" s="8"/>
      <c r="M16045" s="8"/>
      <c r="N16045" s="8"/>
    </row>
    <row r="16046" spans="2:14" x14ac:dyDescent="0.25">
      <c r="B16046" t="s">
        <v>48</v>
      </c>
      <c r="C16046">
        <v>893566</v>
      </c>
      <c r="D16046" t="s">
        <v>47</v>
      </c>
      <c r="E16046" t="s">
        <v>10</v>
      </c>
      <c r="F16046" s="8"/>
      <c r="G16046" s="8">
        <v>161</v>
      </c>
      <c r="H16046" s="8"/>
      <c r="I16046" s="8">
        <v>159</v>
      </c>
      <c r="J16046" s="8"/>
      <c r="K16046" s="8"/>
      <c r="L16046" s="8"/>
      <c r="M16046" s="8"/>
      <c r="N16046" s="8"/>
    </row>
    <row r="16047" spans="2:14" x14ac:dyDescent="0.25">
      <c r="B16047" t="s">
        <v>48</v>
      </c>
      <c r="C16047">
        <v>893575</v>
      </c>
      <c r="D16047" t="s">
        <v>49</v>
      </c>
      <c r="E16047" t="s">
        <v>10</v>
      </c>
      <c r="F16047" s="8">
        <v>8108</v>
      </c>
      <c r="G16047" s="8">
        <v>7584</v>
      </c>
      <c r="H16047" s="10">
        <v>6987</v>
      </c>
      <c r="I16047" s="10">
        <v>4457</v>
      </c>
      <c r="J16047" s="10">
        <v>3204</v>
      </c>
      <c r="K16047" s="10">
        <v>5562</v>
      </c>
      <c r="L16047" s="10">
        <v>1059</v>
      </c>
      <c r="N16047" s="8"/>
    </row>
    <row r="16048" spans="2:14" x14ac:dyDescent="0.25">
      <c r="B16048" t="s">
        <v>48</v>
      </c>
      <c r="C16048">
        <v>893575</v>
      </c>
      <c r="D16048" t="s">
        <v>47</v>
      </c>
      <c r="E16048" t="s">
        <v>50</v>
      </c>
      <c r="F16048" s="8"/>
      <c r="G16048" s="8"/>
      <c r="H16048" s="8"/>
      <c r="I16048" s="8">
        <v>-18</v>
      </c>
      <c r="J16048" s="8">
        <v>-125</v>
      </c>
      <c r="K16048" s="8"/>
      <c r="L16048" s="8"/>
      <c r="M16048" s="8">
        <v>-120</v>
      </c>
      <c r="N16048" s="8"/>
    </row>
    <row r="16049" spans="2:14" x14ac:dyDescent="0.25">
      <c r="B16049" t="s">
        <v>48</v>
      </c>
      <c r="C16049">
        <v>893575</v>
      </c>
      <c r="D16049" t="s">
        <v>47</v>
      </c>
      <c r="E16049" t="s">
        <v>10</v>
      </c>
      <c r="F16049" s="8">
        <v>4903</v>
      </c>
      <c r="G16049" s="8">
        <v>5347</v>
      </c>
      <c r="H16049" s="8">
        <v>4087</v>
      </c>
      <c r="I16049" s="10">
        <v>4983</v>
      </c>
      <c r="J16049" s="8">
        <v>5904</v>
      </c>
      <c r="K16049" s="8">
        <v>6463</v>
      </c>
      <c r="L16049" s="10">
        <v>4898</v>
      </c>
      <c r="M16049" s="10">
        <v>4997</v>
      </c>
      <c r="N16049" s="8"/>
    </row>
    <row r="16050" spans="2:14" x14ac:dyDescent="0.25">
      <c r="B16050" t="s">
        <v>48</v>
      </c>
      <c r="C16050">
        <v>893575</v>
      </c>
      <c r="D16050" t="s">
        <v>26</v>
      </c>
      <c r="E16050" t="s">
        <v>50</v>
      </c>
      <c r="F16050" s="8"/>
      <c r="G16050" s="8"/>
      <c r="H16050" s="8"/>
      <c r="I16050" s="8"/>
      <c r="J16050" s="8"/>
      <c r="K16050" s="8"/>
      <c r="L16050" s="8"/>
      <c r="M16050" s="8">
        <v>-20</v>
      </c>
      <c r="N16050" s="8"/>
    </row>
    <row r="16051" spans="2:14" x14ac:dyDescent="0.25">
      <c r="B16051" t="s">
        <v>48</v>
      </c>
      <c r="C16051">
        <v>893575</v>
      </c>
      <c r="D16051" t="s">
        <v>26</v>
      </c>
      <c r="E16051" t="s">
        <v>10</v>
      </c>
      <c r="F16051">
        <v>266</v>
      </c>
      <c r="G16051">
        <v>188</v>
      </c>
      <c r="H16051">
        <v>235</v>
      </c>
      <c r="I16051">
        <v>232</v>
      </c>
      <c r="J16051" s="8">
        <v>144</v>
      </c>
      <c r="K16051" s="8">
        <v>284</v>
      </c>
      <c r="L16051">
        <v>301</v>
      </c>
      <c r="M16051">
        <v>158</v>
      </c>
      <c r="N16051" s="8"/>
    </row>
    <row r="16052" spans="2:14" x14ac:dyDescent="0.25">
      <c r="B16052" t="s">
        <v>48</v>
      </c>
      <c r="C16052">
        <v>893588</v>
      </c>
      <c r="D16052" t="s">
        <v>49</v>
      </c>
      <c r="E16052" t="s">
        <v>10</v>
      </c>
      <c r="F16052" s="8"/>
      <c r="G16052" s="8"/>
      <c r="I16052" s="8"/>
      <c r="J16052" s="8">
        <v>68</v>
      </c>
      <c r="N16052" s="8"/>
    </row>
    <row r="16053" spans="2:14" x14ac:dyDescent="0.25">
      <c r="B16053" t="s">
        <v>48</v>
      </c>
      <c r="C16053">
        <v>893588</v>
      </c>
      <c r="D16053" t="s">
        <v>26</v>
      </c>
      <c r="E16053" t="s">
        <v>10</v>
      </c>
      <c r="F16053" s="8"/>
      <c r="G16053" s="8"/>
      <c r="H16053" s="8"/>
      <c r="I16053" s="8"/>
      <c r="J16053" s="8">
        <v>83</v>
      </c>
      <c r="K16053" s="8"/>
      <c r="L16053" s="8"/>
      <c r="M16053" s="8"/>
      <c r="N16053" s="8"/>
    </row>
    <row r="16054" spans="2:14" x14ac:dyDescent="0.25">
      <c r="B16054" t="s">
        <v>48</v>
      </c>
      <c r="C16054">
        <v>893591</v>
      </c>
      <c r="D16054" t="s">
        <v>49</v>
      </c>
      <c r="E16054" t="s">
        <v>10</v>
      </c>
      <c r="G16054" s="8"/>
      <c r="I16054" s="8"/>
      <c r="J16054" s="8">
        <v>1428</v>
      </c>
      <c r="N16054" s="8"/>
    </row>
    <row r="16055" spans="2:14" x14ac:dyDescent="0.25">
      <c r="B16055" t="s">
        <v>48</v>
      </c>
      <c r="C16055">
        <v>893591</v>
      </c>
      <c r="D16055" t="s">
        <v>47</v>
      </c>
      <c r="E16055" t="s">
        <v>10</v>
      </c>
      <c r="G16055">
        <v>155</v>
      </c>
      <c r="I16055">
        <v>30</v>
      </c>
      <c r="J16055" s="8"/>
      <c r="K16055" s="8"/>
      <c r="N16055" s="8"/>
    </row>
    <row r="16056" spans="2:14" x14ac:dyDescent="0.25">
      <c r="B16056" t="s">
        <v>48</v>
      </c>
      <c r="C16056">
        <v>893591</v>
      </c>
      <c r="D16056" t="s">
        <v>26</v>
      </c>
      <c r="E16056" t="s">
        <v>10</v>
      </c>
      <c r="F16056" s="8"/>
      <c r="I16056">
        <v>518</v>
      </c>
      <c r="J16056" s="8"/>
      <c r="L16056">
        <v>165</v>
      </c>
      <c r="N16056" s="8"/>
    </row>
    <row r="16057" spans="2:14" x14ac:dyDescent="0.25">
      <c r="B16057" t="s">
        <v>48</v>
      </c>
      <c r="C16057">
        <v>893595</v>
      </c>
      <c r="D16057" t="s">
        <v>49</v>
      </c>
      <c r="E16057" t="s">
        <v>53</v>
      </c>
      <c r="F16057" s="8">
        <v>314</v>
      </c>
      <c r="G16057" s="8">
        <v>150</v>
      </c>
      <c r="H16057" s="8"/>
      <c r="I16057" s="8">
        <v>230</v>
      </c>
      <c r="J16057" s="8"/>
      <c r="K16057" s="8"/>
      <c r="L16057" s="8"/>
      <c r="M16057" s="8"/>
      <c r="N16057" s="8"/>
    </row>
    <row r="16058" spans="2:14" x14ac:dyDescent="0.25">
      <c r="B16058" t="s">
        <v>48</v>
      </c>
      <c r="C16058">
        <v>893595</v>
      </c>
      <c r="D16058" t="s">
        <v>47</v>
      </c>
      <c r="E16058" t="s">
        <v>50</v>
      </c>
      <c r="G16058" s="8"/>
      <c r="H16058" s="8"/>
      <c r="I16058" s="8"/>
      <c r="J16058" s="8"/>
      <c r="K16058" s="8">
        <v>-1004</v>
      </c>
      <c r="L16058" s="8"/>
      <c r="M16058" s="8"/>
      <c r="N16058" s="8"/>
    </row>
    <row r="16059" spans="2:14" x14ac:dyDescent="0.25">
      <c r="B16059" t="s">
        <v>48</v>
      </c>
      <c r="C16059">
        <v>893595</v>
      </c>
      <c r="D16059" t="s">
        <v>47</v>
      </c>
      <c r="E16059" t="s">
        <v>10</v>
      </c>
      <c r="F16059" s="8"/>
      <c r="G16059" s="8"/>
      <c r="H16059" s="8"/>
      <c r="I16059" s="8"/>
      <c r="J16059" s="8">
        <v>450</v>
      </c>
      <c r="N16059" s="8"/>
    </row>
    <row r="16060" spans="2:14" x14ac:dyDescent="0.25">
      <c r="B16060" t="s">
        <v>48</v>
      </c>
      <c r="C16060">
        <v>893595</v>
      </c>
      <c r="D16060" t="s">
        <v>47</v>
      </c>
      <c r="E16060" t="s">
        <v>53</v>
      </c>
      <c r="G16060" s="8"/>
      <c r="H16060" s="8"/>
      <c r="I16060" s="8"/>
      <c r="L16060" s="8"/>
      <c r="M16060" s="8">
        <v>63</v>
      </c>
      <c r="N16060" s="8"/>
    </row>
    <row r="16061" spans="2:14" x14ac:dyDescent="0.25">
      <c r="B16061" t="s">
        <v>48</v>
      </c>
      <c r="C16061">
        <v>893595</v>
      </c>
      <c r="D16061" t="s">
        <v>26</v>
      </c>
      <c r="E16061" t="s">
        <v>53</v>
      </c>
      <c r="G16061" s="8"/>
      <c r="H16061" s="8"/>
      <c r="M16061">
        <v>15</v>
      </c>
      <c r="N16061" s="8"/>
    </row>
    <row r="16062" spans="2:14" x14ac:dyDescent="0.25">
      <c r="B16062" t="s">
        <v>48</v>
      </c>
      <c r="C16062">
        <v>893630</v>
      </c>
      <c r="D16062" t="s">
        <v>47</v>
      </c>
      <c r="E16062" t="s">
        <v>13</v>
      </c>
      <c r="F16062">
        <v>206</v>
      </c>
      <c r="G16062">
        <v>378</v>
      </c>
      <c r="H16062">
        <v>285</v>
      </c>
      <c r="I16062" s="8">
        <v>1185</v>
      </c>
      <c r="J16062" s="8">
        <v>523</v>
      </c>
      <c r="K16062">
        <v>588</v>
      </c>
      <c r="M16062">
        <v>273</v>
      </c>
      <c r="N16062" s="8"/>
    </row>
    <row r="16063" spans="2:14" x14ac:dyDescent="0.25">
      <c r="B16063" t="s">
        <v>48</v>
      </c>
      <c r="C16063">
        <v>893632</v>
      </c>
      <c r="D16063" t="s">
        <v>49</v>
      </c>
      <c r="E16063" t="s">
        <v>13</v>
      </c>
      <c r="F16063" s="8">
        <v>978</v>
      </c>
      <c r="G16063" s="8">
        <v>734</v>
      </c>
      <c r="H16063" s="8">
        <v>1712</v>
      </c>
      <c r="I16063" s="8">
        <v>1285</v>
      </c>
      <c r="J16063" s="8"/>
      <c r="K16063" s="8">
        <v>1250</v>
      </c>
      <c r="L16063" s="8">
        <v>3474</v>
      </c>
      <c r="M16063" s="8">
        <v>10716</v>
      </c>
      <c r="N16063" s="8"/>
    </row>
    <row r="16064" spans="2:14" x14ac:dyDescent="0.25">
      <c r="B16064" t="s">
        <v>48</v>
      </c>
      <c r="C16064">
        <v>893632</v>
      </c>
      <c r="D16064" t="s">
        <v>47</v>
      </c>
      <c r="E16064" t="s">
        <v>13</v>
      </c>
      <c r="F16064" s="8">
        <v>4483</v>
      </c>
      <c r="G16064" s="10">
        <v>5638</v>
      </c>
      <c r="H16064" s="10">
        <v>5062</v>
      </c>
      <c r="I16064" s="10">
        <v>8361</v>
      </c>
      <c r="J16064" s="10">
        <v>8360</v>
      </c>
      <c r="K16064" s="10">
        <v>7141</v>
      </c>
      <c r="L16064" s="8">
        <v>6076</v>
      </c>
      <c r="M16064" s="8">
        <v>7710</v>
      </c>
      <c r="N16064" s="8"/>
    </row>
    <row r="16065" spans="2:14" x14ac:dyDescent="0.25">
      <c r="B16065" t="s">
        <v>48</v>
      </c>
      <c r="C16065">
        <v>893632</v>
      </c>
      <c r="D16065" t="s">
        <v>47</v>
      </c>
      <c r="E16065" t="s">
        <v>50</v>
      </c>
      <c r="F16065" s="8"/>
      <c r="G16065" s="8"/>
      <c r="H16065" s="8"/>
      <c r="I16065" s="8">
        <v>-14</v>
      </c>
      <c r="J16065" s="8">
        <v>-3</v>
      </c>
      <c r="K16065" s="8">
        <v>40</v>
      </c>
      <c r="L16065" s="8"/>
      <c r="M16065" s="8"/>
      <c r="N16065" s="8"/>
    </row>
    <row r="16066" spans="2:14" x14ac:dyDescent="0.25">
      <c r="B16066" t="s">
        <v>48</v>
      </c>
      <c r="C16066">
        <v>893632</v>
      </c>
      <c r="D16066" t="s">
        <v>47</v>
      </c>
      <c r="E16066" t="s">
        <v>10</v>
      </c>
      <c r="F16066" s="8">
        <v>7</v>
      </c>
      <c r="G16066">
        <v>6</v>
      </c>
      <c r="H16066" s="8">
        <v>194</v>
      </c>
      <c r="I16066">
        <v>28</v>
      </c>
      <c r="J16066" s="8">
        <v>50</v>
      </c>
      <c r="K16066" s="8">
        <v>36</v>
      </c>
      <c r="L16066" s="8">
        <v>13</v>
      </c>
      <c r="M16066" s="8">
        <v>55</v>
      </c>
      <c r="N16066" s="8"/>
    </row>
    <row r="16067" spans="2:14" x14ac:dyDescent="0.25">
      <c r="B16067" t="s">
        <v>48</v>
      </c>
      <c r="C16067">
        <v>893632</v>
      </c>
      <c r="D16067" t="s">
        <v>26</v>
      </c>
      <c r="E16067" t="s">
        <v>13</v>
      </c>
      <c r="F16067">
        <v>323</v>
      </c>
      <c r="G16067">
        <v>322</v>
      </c>
      <c r="H16067" s="8">
        <v>582</v>
      </c>
      <c r="I16067">
        <v>249</v>
      </c>
      <c r="J16067" s="8">
        <v>367</v>
      </c>
      <c r="K16067" s="8">
        <v>217</v>
      </c>
      <c r="L16067" s="8">
        <v>305</v>
      </c>
      <c r="M16067" s="8">
        <v>348</v>
      </c>
      <c r="N16067" s="8"/>
    </row>
    <row r="16068" spans="2:14" x14ac:dyDescent="0.25">
      <c r="B16068" t="s">
        <v>48</v>
      </c>
      <c r="C16068">
        <v>893632</v>
      </c>
      <c r="D16068" t="s">
        <v>26</v>
      </c>
      <c r="E16068" t="s">
        <v>10</v>
      </c>
      <c r="F16068" s="8"/>
      <c r="G16068" s="8"/>
      <c r="H16068" s="8"/>
      <c r="I16068" s="8">
        <v>9</v>
      </c>
      <c r="J16068" s="8"/>
      <c r="K16068" s="8">
        <v>74</v>
      </c>
      <c r="L16068" s="8"/>
      <c r="M16068" s="8">
        <v>126</v>
      </c>
      <c r="N16068" s="8"/>
    </row>
    <row r="16069" spans="2:14" x14ac:dyDescent="0.25">
      <c r="B16069" t="s">
        <v>48</v>
      </c>
      <c r="C16069">
        <v>893770</v>
      </c>
      <c r="D16069" t="s">
        <v>47</v>
      </c>
      <c r="E16069" t="s">
        <v>13</v>
      </c>
      <c r="J16069" s="8"/>
      <c r="K16069" s="8"/>
      <c r="L16069" s="8"/>
      <c r="M16069" s="8">
        <v>204</v>
      </c>
      <c r="N16069" s="8"/>
    </row>
    <row r="16070" spans="2:14" x14ac:dyDescent="0.25">
      <c r="B16070" t="s">
        <v>48</v>
      </c>
      <c r="C16070">
        <v>893770</v>
      </c>
      <c r="D16070" t="s">
        <v>47</v>
      </c>
      <c r="E16070" t="s">
        <v>10</v>
      </c>
      <c r="F16070" s="8"/>
      <c r="G16070" s="8"/>
      <c r="H16070" s="8"/>
      <c r="I16070" s="8">
        <v>343</v>
      </c>
      <c r="J16070" s="8"/>
      <c r="K16070" s="8"/>
      <c r="L16070" s="8"/>
      <c r="M16070" s="8"/>
      <c r="N16070" s="8"/>
    </row>
    <row r="16071" spans="2:14" x14ac:dyDescent="0.25">
      <c r="B16071" t="s">
        <v>48</v>
      </c>
      <c r="C16071">
        <v>893790</v>
      </c>
      <c r="D16071" t="s">
        <v>49</v>
      </c>
      <c r="E16071" t="s">
        <v>13</v>
      </c>
      <c r="I16071" s="10">
        <v>4122</v>
      </c>
      <c r="J16071" s="8"/>
      <c r="K16071" s="8"/>
      <c r="L16071" s="8"/>
      <c r="M16071" s="8"/>
      <c r="N16071" s="8"/>
    </row>
    <row r="16072" spans="2:14" x14ac:dyDescent="0.25">
      <c r="B16072" t="s">
        <v>48</v>
      </c>
      <c r="C16072">
        <v>893790</v>
      </c>
      <c r="D16072" t="s">
        <v>47</v>
      </c>
      <c r="E16072" t="s">
        <v>13</v>
      </c>
      <c r="F16072" s="8"/>
      <c r="G16072" s="8"/>
      <c r="H16072">
        <v>155</v>
      </c>
      <c r="I16072" s="8"/>
      <c r="K16072" s="8"/>
      <c r="N16072" s="8"/>
    </row>
    <row r="16073" spans="2:14" x14ac:dyDescent="0.25">
      <c r="B16073" t="s">
        <v>48</v>
      </c>
      <c r="C16073">
        <v>893837</v>
      </c>
      <c r="D16073" t="s">
        <v>47</v>
      </c>
      <c r="E16073" t="s">
        <v>10</v>
      </c>
      <c r="F16073" s="8"/>
      <c r="G16073" s="8">
        <v>268</v>
      </c>
      <c r="H16073" s="8"/>
      <c r="I16073" s="8">
        <v>1590</v>
      </c>
      <c r="J16073" s="8">
        <v>4288</v>
      </c>
      <c r="K16073" s="8">
        <v>4148</v>
      </c>
      <c r="L16073" s="8">
        <v>3250</v>
      </c>
      <c r="M16073" s="8">
        <v>242</v>
      </c>
      <c r="N16073" s="8"/>
    </row>
    <row r="16074" spans="2:14" x14ac:dyDescent="0.25">
      <c r="B16074" t="s">
        <v>48</v>
      </c>
      <c r="C16074">
        <v>893837</v>
      </c>
      <c r="D16074" t="s">
        <v>47</v>
      </c>
      <c r="E16074" t="s">
        <v>53</v>
      </c>
      <c r="F16074" s="8">
        <v>789</v>
      </c>
      <c r="G16074" s="8">
        <v>817</v>
      </c>
      <c r="H16074" s="8">
        <v>519</v>
      </c>
      <c r="I16074" s="8">
        <v>1046</v>
      </c>
      <c r="J16074" s="8">
        <v>1331</v>
      </c>
      <c r="K16074" s="8">
        <v>335</v>
      </c>
      <c r="L16074" s="8">
        <v>1239</v>
      </c>
      <c r="M16074" s="8">
        <v>257</v>
      </c>
      <c r="N16074" s="8"/>
    </row>
    <row r="16075" spans="2:14" x14ac:dyDescent="0.25">
      <c r="B16075" t="s">
        <v>48</v>
      </c>
      <c r="C16075">
        <v>893837</v>
      </c>
      <c r="D16075" t="s">
        <v>26</v>
      </c>
      <c r="E16075" t="s">
        <v>53</v>
      </c>
      <c r="F16075" s="8"/>
      <c r="G16075" s="8"/>
      <c r="H16075" s="8"/>
      <c r="I16075" s="8">
        <v>106</v>
      </c>
      <c r="J16075" s="8"/>
      <c r="K16075" s="8"/>
      <c r="L16075" s="8"/>
      <c r="M16075" s="8"/>
      <c r="N16075" s="8"/>
    </row>
    <row r="16076" spans="2:14" x14ac:dyDescent="0.25">
      <c r="B16076" t="s">
        <v>48</v>
      </c>
      <c r="C16076">
        <v>893855</v>
      </c>
      <c r="D16076" t="s">
        <v>47</v>
      </c>
      <c r="E16076" t="s">
        <v>13</v>
      </c>
      <c r="F16076" s="8">
        <v>347</v>
      </c>
      <c r="G16076" s="8">
        <v>374</v>
      </c>
      <c r="H16076" s="8">
        <v>580</v>
      </c>
      <c r="I16076" s="8">
        <v>624</v>
      </c>
      <c r="J16076" s="8">
        <v>351</v>
      </c>
      <c r="K16076" s="8">
        <v>123</v>
      </c>
      <c r="L16076" s="8">
        <v>762</v>
      </c>
      <c r="M16076" s="8">
        <v>246</v>
      </c>
      <c r="N16076" s="8"/>
    </row>
    <row r="16077" spans="2:14" x14ac:dyDescent="0.25">
      <c r="B16077" t="s">
        <v>48</v>
      </c>
      <c r="C16077">
        <v>893855</v>
      </c>
      <c r="D16077" t="s">
        <v>47</v>
      </c>
      <c r="E16077" t="s">
        <v>10</v>
      </c>
      <c r="G16077" s="8"/>
      <c r="H16077" s="8"/>
      <c r="I16077" s="8"/>
      <c r="K16077" s="8">
        <v>439</v>
      </c>
      <c r="N16077" s="8"/>
    </row>
    <row r="16078" spans="2:14" x14ac:dyDescent="0.25">
      <c r="B16078" t="s">
        <v>48</v>
      </c>
      <c r="C16078">
        <v>893855</v>
      </c>
      <c r="D16078" t="s">
        <v>26</v>
      </c>
      <c r="E16078" t="s">
        <v>13</v>
      </c>
      <c r="F16078" s="8">
        <v>72</v>
      </c>
      <c r="G16078">
        <v>32</v>
      </c>
      <c r="H16078">
        <v>50</v>
      </c>
      <c r="I16078">
        <v>71</v>
      </c>
      <c r="J16078">
        <v>81</v>
      </c>
      <c r="K16078" s="8">
        <v>100</v>
      </c>
      <c r="L16078">
        <v>116</v>
      </c>
      <c r="M16078">
        <v>35</v>
      </c>
      <c r="N16078" s="8"/>
    </row>
    <row r="16079" spans="2:14" x14ac:dyDescent="0.25">
      <c r="B16079" t="s">
        <v>48</v>
      </c>
      <c r="C16079">
        <v>893855</v>
      </c>
      <c r="D16079" t="s">
        <v>26</v>
      </c>
      <c r="E16079" t="s">
        <v>10</v>
      </c>
      <c r="F16079" s="8"/>
      <c r="K16079" s="8">
        <v>310</v>
      </c>
      <c r="N16079" s="8"/>
    </row>
    <row r="16080" spans="2:14" x14ac:dyDescent="0.25">
      <c r="B16080" t="s">
        <v>48</v>
      </c>
      <c r="C16080">
        <v>893885</v>
      </c>
      <c r="D16080" t="s">
        <v>47</v>
      </c>
      <c r="E16080" t="s">
        <v>10</v>
      </c>
      <c r="F16080" s="8"/>
      <c r="G16080" s="8"/>
      <c r="H16080" s="8"/>
      <c r="I16080" s="8">
        <v>162</v>
      </c>
      <c r="J16080" s="8"/>
      <c r="K16080" s="8">
        <v>158</v>
      </c>
      <c r="L16080" s="8">
        <v>163</v>
      </c>
      <c r="M16080" s="8"/>
      <c r="N16080" s="8"/>
    </row>
    <row r="16081" spans="2:14" x14ac:dyDescent="0.25">
      <c r="B16081" t="s">
        <v>48</v>
      </c>
      <c r="C16081">
        <v>893885</v>
      </c>
      <c r="D16081" t="s">
        <v>26</v>
      </c>
      <c r="E16081" t="s">
        <v>10</v>
      </c>
      <c r="F16081" s="8"/>
      <c r="G16081" s="8"/>
      <c r="H16081" s="8"/>
      <c r="I16081" s="8"/>
      <c r="J16081" s="8"/>
      <c r="K16081" s="8"/>
      <c r="L16081" s="8">
        <v>2</v>
      </c>
      <c r="M16081" s="8"/>
      <c r="N16081" s="8"/>
    </row>
    <row r="16082" spans="2:14" x14ac:dyDescent="0.25">
      <c r="B16082" t="s">
        <v>48</v>
      </c>
      <c r="C16082">
        <v>893886</v>
      </c>
      <c r="D16082" t="s">
        <v>49</v>
      </c>
      <c r="E16082" t="s">
        <v>10</v>
      </c>
      <c r="F16082" s="8"/>
      <c r="G16082" s="8"/>
      <c r="H16082" s="8"/>
      <c r="I16082" s="8"/>
      <c r="J16082" s="8"/>
      <c r="K16082" s="8">
        <v>95</v>
      </c>
      <c r="L16082" s="8"/>
      <c r="M16082" s="8"/>
      <c r="N16082" s="8"/>
    </row>
    <row r="16083" spans="2:14" x14ac:dyDescent="0.25">
      <c r="B16083" t="s">
        <v>48</v>
      </c>
      <c r="C16083">
        <v>893886</v>
      </c>
      <c r="D16083" t="s">
        <v>47</v>
      </c>
      <c r="E16083" t="s">
        <v>10</v>
      </c>
      <c r="F16083" s="8"/>
      <c r="H16083" s="8">
        <v>166</v>
      </c>
      <c r="I16083">
        <v>85</v>
      </c>
      <c r="K16083">
        <v>196</v>
      </c>
      <c r="L16083" s="8"/>
      <c r="M16083" s="8"/>
      <c r="N16083" s="8"/>
    </row>
    <row r="16084" spans="2:14" x14ac:dyDescent="0.25">
      <c r="B16084" t="s">
        <v>48</v>
      </c>
      <c r="C16084">
        <v>893886</v>
      </c>
      <c r="D16084" t="s">
        <v>26</v>
      </c>
      <c r="E16084" t="s">
        <v>10</v>
      </c>
      <c r="F16084" s="8"/>
      <c r="G16084" s="8"/>
      <c r="H16084" s="8"/>
      <c r="I16084" s="8">
        <v>15</v>
      </c>
      <c r="J16084" s="8"/>
      <c r="K16084" s="8">
        <v>15</v>
      </c>
      <c r="L16084" s="8"/>
      <c r="M16084" s="8"/>
      <c r="N16084" s="8"/>
    </row>
    <row r="16085" spans="2:14" x14ac:dyDescent="0.25">
      <c r="B16085" t="s">
        <v>48</v>
      </c>
      <c r="C16085">
        <v>893902</v>
      </c>
      <c r="D16085" t="s">
        <v>47</v>
      </c>
      <c r="E16085" t="s">
        <v>13</v>
      </c>
      <c r="F16085" s="8"/>
      <c r="G16085" s="8">
        <v>158</v>
      </c>
      <c r="H16085" s="8">
        <v>325</v>
      </c>
      <c r="I16085" s="8">
        <v>507</v>
      </c>
      <c r="J16085" s="8">
        <v>365</v>
      </c>
      <c r="K16085" s="8">
        <v>510</v>
      </c>
      <c r="L16085" s="8">
        <v>369</v>
      </c>
      <c r="M16085" s="8">
        <v>627</v>
      </c>
      <c r="N16085" s="8"/>
    </row>
    <row r="16086" spans="2:14" x14ac:dyDescent="0.25">
      <c r="B16086" t="s">
        <v>48</v>
      </c>
      <c r="C16086">
        <v>893904</v>
      </c>
      <c r="D16086" t="s">
        <v>47</v>
      </c>
      <c r="E16086" t="s">
        <v>13</v>
      </c>
      <c r="F16086" s="8"/>
      <c r="G16086" s="8"/>
      <c r="H16086" s="8"/>
      <c r="I16086" s="8"/>
      <c r="J16086" s="8"/>
      <c r="K16086" s="8"/>
      <c r="L16086" s="8">
        <v>375</v>
      </c>
      <c r="M16086" s="8">
        <v>691</v>
      </c>
      <c r="N16086" s="8"/>
    </row>
    <row r="16087" spans="2:14" x14ac:dyDescent="0.25">
      <c r="B16087" t="s">
        <v>48</v>
      </c>
      <c r="C16087">
        <v>893904</v>
      </c>
      <c r="D16087" t="s">
        <v>26</v>
      </c>
      <c r="E16087" t="s">
        <v>13</v>
      </c>
      <c r="F16087" s="8"/>
      <c r="G16087" s="8"/>
      <c r="I16087" s="8"/>
      <c r="L16087">
        <v>80</v>
      </c>
      <c r="M16087">
        <v>163</v>
      </c>
      <c r="N16087" s="8"/>
    </row>
    <row r="16088" spans="2:14" x14ac:dyDescent="0.25">
      <c r="B16088" t="s">
        <v>48</v>
      </c>
      <c r="C16088">
        <v>893905</v>
      </c>
      <c r="D16088" t="s">
        <v>47</v>
      </c>
      <c r="E16088" t="s">
        <v>50</v>
      </c>
      <c r="F16088" s="8"/>
      <c r="G16088" s="8"/>
      <c r="H16088" s="8">
        <v>-37</v>
      </c>
      <c r="K16088" s="8"/>
      <c r="N16088" s="8"/>
    </row>
    <row r="16089" spans="2:14" x14ac:dyDescent="0.25">
      <c r="B16089" t="s">
        <v>48</v>
      </c>
      <c r="C16089">
        <v>893905</v>
      </c>
      <c r="D16089" t="s">
        <v>47</v>
      </c>
      <c r="E16089" t="s">
        <v>10</v>
      </c>
      <c r="F16089">
        <v>102</v>
      </c>
      <c r="G16089" s="8">
        <v>3013</v>
      </c>
      <c r="H16089" s="10">
        <v>1241</v>
      </c>
      <c r="I16089" s="10">
        <v>1161</v>
      </c>
      <c r="J16089">
        <v>864</v>
      </c>
      <c r="K16089" s="8">
        <v>1204</v>
      </c>
      <c r="L16089">
        <v>747</v>
      </c>
      <c r="M16089">
        <v>929</v>
      </c>
      <c r="N16089" s="8"/>
    </row>
    <row r="16090" spans="2:14" x14ac:dyDescent="0.25">
      <c r="B16090" t="s">
        <v>48</v>
      </c>
      <c r="C16090">
        <v>893905</v>
      </c>
      <c r="D16090" t="s">
        <v>47</v>
      </c>
      <c r="E16090" t="s">
        <v>53</v>
      </c>
      <c r="F16090" s="8"/>
      <c r="G16090" s="8"/>
      <c r="H16090" s="8"/>
      <c r="I16090" s="8"/>
      <c r="K16090" s="8"/>
      <c r="M16090">
        <v>330</v>
      </c>
      <c r="N16090" s="8"/>
    </row>
    <row r="16091" spans="2:14" x14ac:dyDescent="0.25">
      <c r="B16091" t="s">
        <v>48</v>
      </c>
      <c r="C16091">
        <v>893905</v>
      </c>
      <c r="D16091" t="s">
        <v>26</v>
      </c>
      <c r="E16091" t="s">
        <v>10</v>
      </c>
      <c r="F16091">
        <v>48</v>
      </c>
      <c r="G16091">
        <v>75</v>
      </c>
      <c r="I16091" s="8"/>
      <c r="K16091" s="8"/>
      <c r="N16091" s="8"/>
    </row>
    <row r="16092" spans="2:14" x14ac:dyDescent="0.25">
      <c r="B16092" t="s">
        <v>48</v>
      </c>
      <c r="C16092">
        <v>893906</v>
      </c>
      <c r="D16092" t="s">
        <v>49</v>
      </c>
      <c r="E16092" t="s">
        <v>10</v>
      </c>
      <c r="F16092" s="8"/>
      <c r="G16092" s="8">
        <v>84</v>
      </c>
      <c r="I16092" s="8"/>
      <c r="L16092" s="8"/>
      <c r="M16092" s="8"/>
      <c r="N16092" s="8"/>
    </row>
    <row r="16093" spans="2:14" x14ac:dyDescent="0.25">
      <c r="B16093" t="s">
        <v>48</v>
      </c>
      <c r="C16093">
        <v>893906</v>
      </c>
      <c r="D16093" t="s">
        <v>47</v>
      </c>
      <c r="E16093" t="s">
        <v>10</v>
      </c>
      <c r="F16093">
        <v>151</v>
      </c>
      <c r="G16093" s="10">
        <v>3598</v>
      </c>
      <c r="H16093" s="8">
        <v>12836</v>
      </c>
      <c r="I16093" s="8">
        <v>24426</v>
      </c>
      <c r="J16093">
        <v>366</v>
      </c>
      <c r="L16093" s="8"/>
      <c r="M16093" s="8"/>
      <c r="N16093" s="8"/>
    </row>
    <row r="16094" spans="2:14" x14ac:dyDescent="0.25">
      <c r="B16094" t="s">
        <v>48</v>
      </c>
      <c r="C16094">
        <v>893911</v>
      </c>
      <c r="D16094" t="s">
        <v>47</v>
      </c>
      <c r="E16094" t="s">
        <v>13</v>
      </c>
      <c r="G16094" s="8"/>
      <c r="H16094">
        <v>237</v>
      </c>
      <c r="I16094" s="8">
        <v>223</v>
      </c>
      <c r="J16094" s="8"/>
      <c r="N16094" s="8"/>
    </row>
    <row r="16095" spans="2:14" x14ac:dyDescent="0.25">
      <c r="B16095" t="s">
        <v>48</v>
      </c>
      <c r="C16095">
        <v>893913</v>
      </c>
      <c r="D16095" t="s">
        <v>49</v>
      </c>
      <c r="E16095" t="s">
        <v>13</v>
      </c>
      <c r="F16095" s="8"/>
      <c r="G16095" s="8"/>
      <c r="H16095" s="8"/>
      <c r="I16095" s="8">
        <v>1941</v>
      </c>
      <c r="J16095" s="8"/>
      <c r="K16095" s="8">
        <v>143</v>
      </c>
      <c r="L16095" s="8"/>
      <c r="M16095" s="8"/>
      <c r="N16095" s="8"/>
    </row>
    <row r="16096" spans="2:14" x14ac:dyDescent="0.25">
      <c r="B16096" t="s">
        <v>48</v>
      </c>
      <c r="C16096">
        <v>893913</v>
      </c>
      <c r="D16096" t="s">
        <v>47</v>
      </c>
      <c r="E16096" t="s">
        <v>13</v>
      </c>
      <c r="H16096">
        <v>447</v>
      </c>
      <c r="J16096" s="8"/>
      <c r="K16096" s="10">
        <v>1134</v>
      </c>
      <c r="N16096" s="8"/>
    </row>
    <row r="16097" spans="2:14" x14ac:dyDescent="0.25">
      <c r="B16097" t="s">
        <v>48</v>
      </c>
      <c r="C16097">
        <v>893932</v>
      </c>
      <c r="D16097" t="s">
        <v>49</v>
      </c>
      <c r="E16097" t="s">
        <v>13</v>
      </c>
      <c r="F16097" s="8">
        <v>84</v>
      </c>
      <c r="G16097" s="8"/>
      <c r="H16097" s="8"/>
      <c r="I16097" s="8"/>
      <c r="J16097" s="8"/>
      <c r="K16097" s="8"/>
      <c r="L16097" s="8"/>
      <c r="M16097" s="8"/>
      <c r="N16097" s="8"/>
    </row>
    <row r="16098" spans="2:14" x14ac:dyDescent="0.25">
      <c r="B16098" t="s">
        <v>48</v>
      </c>
      <c r="C16098">
        <v>893932</v>
      </c>
      <c r="D16098" t="s">
        <v>47</v>
      </c>
      <c r="E16098" t="s">
        <v>13</v>
      </c>
      <c r="F16098" s="8">
        <v>306</v>
      </c>
      <c r="G16098">
        <v>210</v>
      </c>
      <c r="H16098">
        <v>162</v>
      </c>
      <c r="I16098" s="8">
        <v>372</v>
      </c>
      <c r="K16098" s="8"/>
      <c r="L16098">
        <v>295</v>
      </c>
      <c r="N16098" s="8"/>
    </row>
    <row r="16099" spans="2:14" x14ac:dyDescent="0.25">
      <c r="B16099" t="s">
        <v>48</v>
      </c>
      <c r="C16099">
        <v>893951</v>
      </c>
      <c r="D16099" t="s">
        <v>47</v>
      </c>
      <c r="E16099" t="s">
        <v>13</v>
      </c>
      <c r="F16099" s="8"/>
      <c r="G16099" s="8"/>
      <c r="H16099" s="8"/>
      <c r="I16099" s="8">
        <v>231</v>
      </c>
      <c r="J16099" s="8"/>
      <c r="K16099" s="8"/>
      <c r="L16099" s="8"/>
      <c r="M16099" s="8"/>
      <c r="N16099" s="8"/>
    </row>
    <row r="16100" spans="2:14" x14ac:dyDescent="0.25">
      <c r="B16100" t="s">
        <v>48</v>
      </c>
      <c r="C16100">
        <v>893951</v>
      </c>
      <c r="D16100" t="s">
        <v>47</v>
      </c>
      <c r="E16100" t="s">
        <v>10</v>
      </c>
      <c r="F16100">
        <v>209</v>
      </c>
      <c r="G16100">
        <v>163</v>
      </c>
      <c r="H16100" s="8">
        <v>333</v>
      </c>
      <c r="L16100" s="8"/>
      <c r="M16100" s="8"/>
      <c r="N16100" s="8"/>
    </row>
    <row r="16101" spans="2:14" x14ac:dyDescent="0.25">
      <c r="B16101" t="s">
        <v>48</v>
      </c>
      <c r="C16101">
        <v>893951</v>
      </c>
      <c r="D16101" t="s">
        <v>26</v>
      </c>
      <c r="E16101" t="s">
        <v>10</v>
      </c>
      <c r="F16101" s="8">
        <v>220</v>
      </c>
      <c r="H16101" s="8"/>
      <c r="I16101">
        <v>346</v>
      </c>
      <c r="N16101" s="8"/>
    </row>
    <row r="16102" spans="2:14" x14ac:dyDescent="0.25">
      <c r="B16102" t="s">
        <v>48</v>
      </c>
      <c r="C16102">
        <v>893995</v>
      </c>
      <c r="D16102" t="s">
        <v>49</v>
      </c>
      <c r="E16102" t="s">
        <v>13</v>
      </c>
      <c r="G16102" s="8"/>
      <c r="H16102" s="8">
        <v>183</v>
      </c>
      <c r="I16102" s="8"/>
      <c r="J16102" s="8"/>
      <c r="K16102" s="8">
        <v>297</v>
      </c>
      <c r="L16102" s="8"/>
      <c r="M16102" s="8">
        <v>429</v>
      </c>
      <c r="N16102" s="8"/>
    </row>
    <row r="16103" spans="2:14" x14ac:dyDescent="0.25">
      <c r="B16103" t="s">
        <v>48</v>
      </c>
      <c r="C16103">
        <v>893995</v>
      </c>
      <c r="D16103" t="s">
        <v>47</v>
      </c>
      <c r="E16103" t="s">
        <v>13</v>
      </c>
      <c r="F16103">
        <v>639</v>
      </c>
      <c r="G16103" s="8"/>
      <c r="H16103" s="8">
        <v>559</v>
      </c>
      <c r="I16103" s="8">
        <v>510</v>
      </c>
      <c r="J16103">
        <v>392</v>
      </c>
      <c r="K16103">
        <v>514</v>
      </c>
      <c r="L16103" s="8">
        <v>1080</v>
      </c>
      <c r="M16103" s="8">
        <v>85</v>
      </c>
      <c r="N16103" s="8"/>
    </row>
    <row r="16104" spans="2:14" x14ac:dyDescent="0.25">
      <c r="B16104" t="s">
        <v>48</v>
      </c>
      <c r="C16104">
        <v>894236</v>
      </c>
      <c r="D16104" t="s">
        <v>47</v>
      </c>
      <c r="E16104" t="s">
        <v>13</v>
      </c>
      <c r="F16104" s="8">
        <v>711</v>
      </c>
      <c r="G16104">
        <v>921</v>
      </c>
      <c r="H16104" s="8">
        <v>1409</v>
      </c>
      <c r="I16104" s="10">
        <v>2240</v>
      </c>
      <c r="J16104" s="8">
        <v>1792</v>
      </c>
      <c r="K16104" s="10">
        <v>1863</v>
      </c>
      <c r="L16104" s="8">
        <v>1670</v>
      </c>
      <c r="M16104" s="8">
        <v>2281</v>
      </c>
      <c r="N16104" s="8"/>
    </row>
    <row r="16105" spans="2:14" x14ac:dyDescent="0.25">
      <c r="B16105" t="s">
        <v>48</v>
      </c>
      <c r="C16105">
        <v>894236</v>
      </c>
      <c r="D16105" t="s">
        <v>26</v>
      </c>
      <c r="E16105" t="s">
        <v>13</v>
      </c>
      <c r="F16105" s="8"/>
      <c r="G16105" s="8"/>
      <c r="H16105" s="8"/>
      <c r="I16105" s="8">
        <v>9</v>
      </c>
      <c r="J16105" s="8"/>
      <c r="K16105" s="8">
        <v>5</v>
      </c>
      <c r="L16105" s="8"/>
      <c r="M16105" s="8">
        <v>40</v>
      </c>
      <c r="N16105" s="8"/>
    </row>
    <row r="16106" spans="2:14" x14ac:dyDescent="0.25">
      <c r="B16106" t="s">
        <v>48</v>
      </c>
      <c r="C16106">
        <v>894263</v>
      </c>
      <c r="D16106" t="s">
        <v>47</v>
      </c>
      <c r="E16106" t="s">
        <v>10</v>
      </c>
      <c r="G16106" s="8"/>
      <c r="H16106" s="10">
        <v>1028</v>
      </c>
      <c r="J16106" s="10">
        <v>2602</v>
      </c>
      <c r="K16106" s="8"/>
      <c r="L16106">
        <v>960</v>
      </c>
      <c r="M16106" s="10">
        <v>2969</v>
      </c>
      <c r="N16106" s="8"/>
    </row>
    <row r="16107" spans="2:14" x14ac:dyDescent="0.25">
      <c r="B16107" t="s">
        <v>48</v>
      </c>
      <c r="C16107">
        <v>894263</v>
      </c>
      <c r="D16107" t="s">
        <v>26</v>
      </c>
      <c r="E16107" t="s">
        <v>10</v>
      </c>
      <c r="F16107" s="8"/>
      <c r="H16107" s="8"/>
      <c r="I16107" s="8"/>
      <c r="J16107" s="8"/>
      <c r="K16107" s="8"/>
      <c r="L16107" s="8"/>
      <c r="M16107" s="8">
        <v>468</v>
      </c>
      <c r="N16107" s="8"/>
    </row>
    <row r="16108" spans="2:14" x14ac:dyDescent="0.25">
      <c r="B16108" t="s">
        <v>48</v>
      </c>
      <c r="C16108">
        <v>895361</v>
      </c>
      <c r="D16108" t="s">
        <v>47</v>
      </c>
      <c r="E16108" t="s">
        <v>13</v>
      </c>
      <c r="F16108" s="8"/>
      <c r="G16108" s="8">
        <v>167</v>
      </c>
      <c r="H16108" s="8"/>
      <c r="I16108" s="8"/>
      <c r="J16108" s="8"/>
      <c r="N16108" s="8"/>
    </row>
    <row r="16109" spans="2:14" x14ac:dyDescent="0.25">
      <c r="B16109" t="s">
        <v>48</v>
      </c>
      <c r="C16109">
        <v>896354</v>
      </c>
      <c r="D16109" t="s">
        <v>47</v>
      </c>
      <c r="E16109" t="s">
        <v>10</v>
      </c>
      <c r="F16109" s="8"/>
      <c r="G16109" s="8"/>
      <c r="H16109" s="8"/>
      <c r="J16109" s="8">
        <v>50</v>
      </c>
      <c r="K16109" s="8"/>
      <c r="L16109" s="8"/>
      <c r="M16109" s="8"/>
      <c r="N16109" s="8"/>
    </row>
    <row r="16110" spans="2:14" x14ac:dyDescent="0.25">
      <c r="B16110" t="s">
        <v>48</v>
      </c>
      <c r="C16110">
        <v>896354</v>
      </c>
      <c r="D16110" t="s">
        <v>47</v>
      </c>
      <c r="E16110" t="s">
        <v>53</v>
      </c>
      <c r="F16110" s="8">
        <v>236</v>
      </c>
      <c r="G16110" s="8">
        <v>571</v>
      </c>
      <c r="H16110" s="8">
        <v>1005</v>
      </c>
      <c r="I16110" s="8"/>
      <c r="J16110" s="8">
        <v>146</v>
      </c>
      <c r="K16110" s="8">
        <v>187</v>
      </c>
      <c r="M16110">
        <v>158</v>
      </c>
      <c r="N16110" s="8"/>
    </row>
    <row r="16111" spans="2:14" x14ac:dyDescent="0.25">
      <c r="B16111" t="s">
        <v>48</v>
      </c>
      <c r="C16111">
        <v>896354</v>
      </c>
      <c r="D16111" t="s">
        <v>26</v>
      </c>
      <c r="E16111" t="s">
        <v>53</v>
      </c>
      <c r="F16111" s="8"/>
      <c r="G16111" s="8"/>
      <c r="H16111" s="8"/>
      <c r="I16111" s="8"/>
      <c r="J16111" s="8">
        <v>15</v>
      </c>
      <c r="K16111" s="8"/>
      <c r="L16111" s="8"/>
      <c r="M16111" s="8"/>
      <c r="N16111" s="8"/>
    </row>
    <row r="16112" spans="2:14" x14ac:dyDescent="0.25">
      <c r="B16112" t="s">
        <v>48</v>
      </c>
      <c r="C16112">
        <v>905730</v>
      </c>
      <c r="D16112" t="s">
        <v>47</v>
      </c>
      <c r="E16112" t="s">
        <v>10</v>
      </c>
      <c r="F16112" s="8">
        <v>624</v>
      </c>
      <c r="G16112" s="8">
        <v>653</v>
      </c>
      <c r="H16112">
        <v>935</v>
      </c>
      <c r="I16112" s="8">
        <v>1048</v>
      </c>
      <c r="J16112" s="8">
        <v>2005</v>
      </c>
      <c r="K16112">
        <v>982</v>
      </c>
      <c r="L16112" s="8">
        <v>982</v>
      </c>
      <c r="M16112" s="8">
        <v>1028</v>
      </c>
      <c r="N16112" s="8"/>
    </row>
    <row r="16113" spans="2:14" x14ac:dyDescent="0.25">
      <c r="B16113" t="s">
        <v>48</v>
      </c>
      <c r="C16113">
        <v>905748</v>
      </c>
      <c r="D16113" t="s">
        <v>49</v>
      </c>
      <c r="E16113" t="s">
        <v>50</v>
      </c>
      <c r="G16113" s="8"/>
      <c r="K16113" s="10">
        <v>-2645</v>
      </c>
      <c r="L16113" s="8"/>
      <c r="M16113" s="8"/>
      <c r="N16113" s="8"/>
    </row>
    <row r="16114" spans="2:14" x14ac:dyDescent="0.25">
      <c r="B16114" t="s">
        <v>48</v>
      </c>
      <c r="C16114">
        <v>905748</v>
      </c>
      <c r="D16114" t="s">
        <v>49</v>
      </c>
      <c r="E16114" t="s">
        <v>10</v>
      </c>
      <c r="F16114" s="8">
        <v>7417</v>
      </c>
      <c r="G16114" s="8">
        <v>5037</v>
      </c>
      <c r="H16114" s="8">
        <v>3999</v>
      </c>
      <c r="I16114" s="8">
        <v>10425</v>
      </c>
      <c r="J16114" s="8">
        <v>8459</v>
      </c>
      <c r="K16114" s="8">
        <v>6766</v>
      </c>
      <c r="L16114" s="8">
        <v>6317</v>
      </c>
      <c r="M16114" s="8"/>
      <c r="N16114" s="8"/>
    </row>
    <row r="16115" spans="2:14" x14ac:dyDescent="0.25">
      <c r="B16115" t="s">
        <v>48</v>
      </c>
      <c r="C16115">
        <v>905748</v>
      </c>
      <c r="D16115" t="s">
        <v>47</v>
      </c>
      <c r="E16115" t="s">
        <v>50</v>
      </c>
      <c r="F16115">
        <v>-296</v>
      </c>
      <c r="G16115" s="8">
        <v>-2</v>
      </c>
      <c r="I16115" s="8"/>
      <c r="J16115">
        <v>-16</v>
      </c>
      <c r="K16115" s="8">
        <v>-1165</v>
      </c>
      <c r="L16115">
        <v>-5</v>
      </c>
      <c r="N16115" s="8"/>
    </row>
    <row r="16116" spans="2:14" x14ac:dyDescent="0.25">
      <c r="B16116" t="s">
        <v>48</v>
      </c>
      <c r="C16116">
        <v>905748</v>
      </c>
      <c r="D16116" t="s">
        <v>47</v>
      </c>
      <c r="E16116" t="s">
        <v>10</v>
      </c>
      <c r="F16116" s="8">
        <v>4862</v>
      </c>
      <c r="G16116" s="8">
        <v>3091</v>
      </c>
      <c r="H16116" s="8">
        <v>2599</v>
      </c>
      <c r="I16116" s="8">
        <v>6304</v>
      </c>
      <c r="J16116" s="8">
        <v>4752</v>
      </c>
      <c r="K16116" s="8">
        <v>4023</v>
      </c>
      <c r="L16116" s="8">
        <v>3735</v>
      </c>
      <c r="M16116" s="8">
        <v>5290</v>
      </c>
      <c r="N16116" s="8"/>
    </row>
    <row r="16117" spans="2:14" x14ac:dyDescent="0.25">
      <c r="B16117" t="s">
        <v>48</v>
      </c>
      <c r="C16117">
        <v>905748</v>
      </c>
      <c r="D16117" t="s">
        <v>26</v>
      </c>
      <c r="E16117" t="s">
        <v>10</v>
      </c>
      <c r="F16117">
        <v>8</v>
      </c>
      <c r="G16117" s="8">
        <v>23</v>
      </c>
      <c r="H16117" s="8">
        <v>8</v>
      </c>
      <c r="I16117" s="8">
        <v>17</v>
      </c>
      <c r="J16117" s="8">
        <v>17</v>
      </c>
      <c r="K16117">
        <v>17</v>
      </c>
      <c r="L16117">
        <v>41</v>
      </c>
      <c r="M16117">
        <v>51</v>
      </c>
      <c r="N16117" s="8"/>
    </row>
    <row r="16118" spans="2:14" x14ac:dyDescent="0.25">
      <c r="B16118" t="s">
        <v>48</v>
      </c>
      <c r="C16118">
        <v>905764</v>
      </c>
      <c r="D16118" t="s">
        <v>49</v>
      </c>
      <c r="E16118" t="s">
        <v>10</v>
      </c>
      <c r="F16118" s="8"/>
      <c r="H16118" s="8">
        <v>1590</v>
      </c>
      <c r="N16118" s="8"/>
    </row>
    <row r="16119" spans="2:14" x14ac:dyDescent="0.25">
      <c r="B16119" t="s">
        <v>48</v>
      </c>
      <c r="C16119">
        <v>905764</v>
      </c>
      <c r="D16119" t="s">
        <v>47</v>
      </c>
      <c r="E16119" t="s">
        <v>50</v>
      </c>
      <c r="F16119" s="8"/>
      <c r="I16119">
        <v>-2</v>
      </c>
      <c r="J16119" s="8">
        <v>-570</v>
      </c>
      <c r="K16119" s="8"/>
      <c r="L16119">
        <v>-49</v>
      </c>
      <c r="N16119" s="8"/>
    </row>
    <row r="16120" spans="2:14" x14ac:dyDescent="0.25">
      <c r="B16120" t="s">
        <v>48</v>
      </c>
      <c r="C16120">
        <v>905764</v>
      </c>
      <c r="D16120" t="s">
        <v>47</v>
      </c>
      <c r="E16120" t="s">
        <v>10</v>
      </c>
      <c r="F16120" s="8">
        <v>5896</v>
      </c>
      <c r="G16120" s="8">
        <v>5595</v>
      </c>
      <c r="H16120" s="8">
        <v>5826</v>
      </c>
      <c r="I16120" s="8">
        <v>4814</v>
      </c>
      <c r="J16120" s="8">
        <v>5242</v>
      </c>
      <c r="K16120" s="8">
        <v>5505</v>
      </c>
      <c r="L16120" s="8">
        <v>5976</v>
      </c>
      <c r="M16120" s="8">
        <v>3777</v>
      </c>
      <c r="N16120" s="8"/>
    </row>
    <row r="16121" spans="2:14" x14ac:dyDescent="0.25">
      <c r="B16121" t="s">
        <v>48</v>
      </c>
      <c r="C16121">
        <v>905764</v>
      </c>
      <c r="D16121" t="s">
        <v>26</v>
      </c>
      <c r="E16121" t="s">
        <v>10</v>
      </c>
      <c r="F16121" s="8">
        <v>355</v>
      </c>
      <c r="G16121" s="8">
        <v>164</v>
      </c>
      <c r="H16121" s="8">
        <v>152</v>
      </c>
      <c r="I16121" s="8">
        <v>247</v>
      </c>
      <c r="J16121" s="8">
        <v>74</v>
      </c>
      <c r="K16121" s="8">
        <v>359</v>
      </c>
      <c r="L16121" s="8">
        <v>393</v>
      </c>
      <c r="M16121" s="8">
        <v>450</v>
      </c>
      <c r="N16121" s="8"/>
    </row>
    <row r="16122" spans="2:14" x14ac:dyDescent="0.25">
      <c r="B16122" t="s">
        <v>48</v>
      </c>
      <c r="C16122">
        <v>905819</v>
      </c>
      <c r="D16122" t="s">
        <v>49</v>
      </c>
      <c r="E16122" t="s">
        <v>13</v>
      </c>
      <c r="H16122">
        <v>15</v>
      </c>
      <c r="K16122" s="8"/>
      <c r="L16122" s="8"/>
      <c r="M16122" s="8"/>
      <c r="N16122" s="8"/>
    </row>
    <row r="16123" spans="2:14" x14ac:dyDescent="0.25">
      <c r="B16123" t="s">
        <v>48</v>
      </c>
      <c r="C16123">
        <v>905819</v>
      </c>
      <c r="D16123" t="s">
        <v>49</v>
      </c>
      <c r="E16123" t="s">
        <v>10</v>
      </c>
      <c r="F16123" s="8"/>
      <c r="G16123" s="8"/>
      <c r="H16123" s="8"/>
      <c r="I16123" s="8"/>
      <c r="J16123" s="8"/>
      <c r="K16123" s="8">
        <v>652</v>
      </c>
      <c r="L16123" s="8">
        <v>326</v>
      </c>
      <c r="M16123" s="8"/>
      <c r="N16123" s="8"/>
    </row>
    <row r="16124" spans="2:14" x14ac:dyDescent="0.25">
      <c r="B16124" t="s">
        <v>48</v>
      </c>
      <c r="C16124">
        <v>905819</v>
      </c>
      <c r="D16124" t="s">
        <v>47</v>
      </c>
      <c r="E16124" t="s">
        <v>13</v>
      </c>
      <c r="F16124">
        <v>517</v>
      </c>
      <c r="G16124" s="8">
        <v>861</v>
      </c>
      <c r="H16124" s="8">
        <v>907</v>
      </c>
      <c r="I16124" s="8">
        <v>992</v>
      </c>
      <c r="K16124" s="8"/>
      <c r="L16124" s="8"/>
      <c r="M16124" s="8"/>
      <c r="N16124" s="8"/>
    </row>
    <row r="16125" spans="2:14" x14ac:dyDescent="0.25">
      <c r="B16125" t="s">
        <v>48</v>
      </c>
      <c r="C16125">
        <v>905819</v>
      </c>
      <c r="D16125" t="s">
        <v>47</v>
      </c>
      <c r="E16125" t="s">
        <v>10</v>
      </c>
      <c r="F16125" s="8"/>
      <c r="G16125" s="8"/>
      <c r="H16125" s="8"/>
      <c r="I16125" s="8">
        <v>517</v>
      </c>
      <c r="J16125">
        <v>866</v>
      </c>
      <c r="K16125" s="8">
        <v>1411</v>
      </c>
      <c r="L16125" s="8">
        <v>1460</v>
      </c>
      <c r="M16125" s="8">
        <v>877</v>
      </c>
      <c r="N16125" s="8"/>
    </row>
    <row r="16126" spans="2:14" x14ac:dyDescent="0.25">
      <c r="B16126" t="s">
        <v>48</v>
      </c>
      <c r="C16126">
        <v>905833</v>
      </c>
      <c r="D16126" t="s">
        <v>49</v>
      </c>
      <c r="E16126" t="s">
        <v>13</v>
      </c>
      <c r="F16126" s="8"/>
      <c r="G16126" s="8"/>
      <c r="H16126">
        <v>514</v>
      </c>
      <c r="J16126" s="8">
        <v>349</v>
      </c>
      <c r="L16126" s="8"/>
      <c r="M16126" s="8"/>
      <c r="N16126" s="8"/>
    </row>
    <row r="16127" spans="2:14" x14ac:dyDescent="0.25">
      <c r="B16127" t="s">
        <v>48</v>
      </c>
      <c r="C16127">
        <v>905833</v>
      </c>
      <c r="D16127" t="s">
        <v>47</v>
      </c>
      <c r="E16127" t="s">
        <v>13</v>
      </c>
      <c r="F16127" s="8">
        <v>1644</v>
      </c>
      <c r="G16127" s="8">
        <v>1311</v>
      </c>
      <c r="H16127">
        <v>874</v>
      </c>
      <c r="I16127" s="8">
        <v>1214</v>
      </c>
      <c r="J16127" s="8">
        <v>3308</v>
      </c>
      <c r="K16127">
        <v>944</v>
      </c>
      <c r="L16127" s="8">
        <v>846</v>
      </c>
      <c r="M16127" s="8">
        <v>2313</v>
      </c>
      <c r="N16127" s="8"/>
    </row>
    <row r="16128" spans="2:14" x14ac:dyDescent="0.25">
      <c r="B16128" t="s">
        <v>48</v>
      </c>
      <c r="C16128">
        <v>905833</v>
      </c>
      <c r="D16128" t="s">
        <v>26</v>
      </c>
      <c r="E16128" t="s">
        <v>13</v>
      </c>
      <c r="F16128" s="8">
        <v>77</v>
      </c>
      <c r="G16128" s="8"/>
      <c r="H16128" s="8"/>
      <c r="K16128" s="8"/>
      <c r="N16128" s="8"/>
    </row>
    <row r="16129" spans="2:14" x14ac:dyDescent="0.25">
      <c r="B16129" t="s">
        <v>48</v>
      </c>
      <c r="C16129">
        <v>906184</v>
      </c>
      <c r="D16129" t="s">
        <v>47</v>
      </c>
      <c r="E16129" t="s">
        <v>13</v>
      </c>
      <c r="J16129" s="8"/>
      <c r="K16129" s="8"/>
      <c r="L16129">
        <v>262</v>
      </c>
      <c r="M16129" s="10">
        <v>1241</v>
      </c>
      <c r="N16129" s="8"/>
    </row>
    <row r="16130" spans="2:14" x14ac:dyDescent="0.25">
      <c r="B16130" t="s">
        <v>48</v>
      </c>
      <c r="C16130">
        <v>906465</v>
      </c>
      <c r="D16130" t="s">
        <v>47</v>
      </c>
      <c r="E16130" t="s">
        <v>10</v>
      </c>
      <c r="F16130" s="8">
        <v>2390</v>
      </c>
      <c r="G16130" s="8">
        <v>2066</v>
      </c>
      <c r="H16130" s="8">
        <v>2584</v>
      </c>
      <c r="I16130" s="8">
        <v>2519</v>
      </c>
      <c r="J16130" s="8">
        <v>2074</v>
      </c>
      <c r="K16130" s="8">
        <v>3305</v>
      </c>
      <c r="L16130" s="8">
        <v>3601</v>
      </c>
      <c r="M16130" s="8">
        <v>2924</v>
      </c>
      <c r="N16130" s="8"/>
    </row>
    <row r="16131" spans="2:14" x14ac:dyDescent="0.25">
      <c r="B16131" t="s">
        <v>48</v>
      </c>
      <c r="C16131">
        <v>906465</v>
      </c>
      <c r="D16131" t="s">
        <v>26</v>
      </c>
      <c r="E16131" t="s">
        <v>50</v>
      </c>
      <c r="I16131" s="8">
        <v>-10</v>
      </c>
      <c r="J16131" s="8"/>
      <c r="N16131" s="8"/>
    </row>
    <row r="16132" spans="2:14" x14ac:dyDescent="0.25">
      <c r="B16132" t="s">
        <v>48</v>
      </c>
      <c r="C16132">
        <v>906465</v>
      </c>
      <c r="D16132" t="s">
        <v>26</v>
      </c>
      <c r="E16132" t="s">
        <v>10</v>
      </c>
      <c r="F16132" s="8">
        <v>1809</v>
      </c>
      <c r="G16132" s="10">
        <v>1614</v>
      </c>
      <c r="H16132" s="8">
        <v>1578</v>
      </c>
      <c r="I16132" s="8">
        <v>1618</v>
      </c>
      <c r="J16132" s="10">
        <v>1442</v>
      </c>
      <c r="K16132" s="10">
        <v>1631</v>
      </c>
      <c r="L16132" s="8">
        <v>1614</v>
      </c>
      <c r="M16132" s="8">
        <v>2040</v>
      </c>
      <c r="N16132" s="8"/>
    </row>
    <row r="16133" spans="2:14" x14ac:dyDescent="0.25">
      <c r="B16133" t="s">
        <v>48</v>
      </c>
      <c r="C16133">
        <v>906564</v>
      </c>
      <c r="D16133" t="s">
        <v>49</v>
      </c>
      <c r="E16133" t="s">
        <v>10</v>
      </c>
      <c r="G16133" s="8"/>
      <c r="H16133" s="8"/>
      <c r="I16133" s="8">
        <v>975</v>
      </c>
      <c r="J16133" s="8"/>
      <c r="L16133" s="8"/>
      <c r="M16133" s="8"/>
      <c r="N16133" s="8"/>
    </row>
    <row r="16134" spans="2:14" x14ac:dyDescent="0.25">
      <c r="B16134" t="s">
        <v>48</v>
      </c>
      <c r="C16134">
        <v>906564</v>
      </c>
      <c r="D16134" t="s">
        <v>47</v>
      </c>
      <c r="E16134" t="s">
        <v>10</v>
      </c>
      <c r="G16134" s="8">
        <v>1073</v>
      </c>
      <c r="H16134" s="8">
        <v>294</v>
      </c>
      <c r="I16134" s="8">
        <v>566</v>
      </c>
      <c r="J16134" s="8">
        <v>228</v>
      </c>
      <c r="N16134" s="8"/>
    </row>
    <row r="16135" spans="2:14" x14ac:dyDescent="0.25">
      <c r="B16135" t="s">
        <v>48</v>
      </c>
      <c r="C16135">
        <v>906564</v>
      </c>
      <c r="D16135" t="s">
        <v>26</v>
      </c>
      <c r="E16135" t="s">
        <v>10</v>
      </c>
      <c r="F16135" s="8"/>
      <c r="G16135" s="8">
        <v>10</v>
      </c>
      <c r="H16135" s="8"/>
      <c r="I16135" s="8"/>
      <c r="J16135" s="8"/>
      <c r="K16135" s="8"/>
      <c r="L16135" s="8"/>
      <c r="M16135" s="8"/>
      <c r="N16135" s="8"/>
    </row>
    <row r="16136" spans="2:14" x14ac:dyDescent="0.25">
      <c r="B16136" t="s">
        <v>48</v>
      </c>
      <c r="C16136">
        <v>906565</v>
      </c>
      <c r="D16136" t="s">
        <v>47</v>
      </c>
      <c r="E16136" t="s">
        <v>10</v>
      </c>
      <c r="I16136">
        <v>336</v>
      </c>
      <c r="J16136" s="8"/>
      <c r="N16136" s="8"/>
    </row>
    <row r="16137" spans="2:14" x14ac:dyDescent="0.25">
      <c r="B16137" t="s">
        <v>48</v>
      </c>
      <c r="C16137">
        <v>906565</v>
      </c>
      <c r="D16137" t="s">
        <v>47</v>
      </c>
      <c r="E16137" t="s">
        <v>53</v>
      </c>
      <c r="F16137" s="8">
        <v>1113</v>
      </c>
      <c r="G16137" s="8">
        <v>721</v>
      </c>
      <c r="H16137" s="8">
        <v>997</v>
      </c>
      <c r="I16137" s="8">
        <v>617</v>
      </c>
      <c r="J16137" s="8">
        <v>889</v>
      </c>
      <c r="K16137" s="8">
        <v>745</v>
      </c>
      <c r="L16137" s="8">
        <v>1474</v>
      </c>
      <c r="M16137" s="8">
        <v>1152</v>
      </c>
      <c r="N16137" s="8"/>
    </row>
    <row r="16138" spans="2:14" x14ac:dyDescent="0.25">
      <c r="B16138" t="s">
        <v>48</v>
      </c>
      <c r="C16138">
        <v>906565</v>
      </c>
      <c r="D16138" t="s">
        <v>26</v>
      </c>
      <c r="E16138" t="s">
        <v>53</v>
      </c>
      <c r="F16138" s="8">
        <v>59</v>
      </c>
      <c r="G16138">
        <v>45</v>
      </c>
      <c r="H16138">
        <v>90</v>
      </c>
      <c r="I16138" s="8">
        <v>30</v>
      </c>
      <c r="J16138" s="8">
        <v>30</v>
      </c>
      <c r="K16138">
        <v>48</v>
      </c>
      <c r="L16138">
        <v>30</v>
      </c>
      <c r="M16138">
        <v>62</v>
      </c>
      <c r="N16138" s="8"/>
    </row>
    <row r="16139" spans="2:14" x14ac:dyDescent="0.25">
      <c r="B16139" t="s">
        <v>48</v>
      </c>
      <c r="C16139">
        <v>907066</v>
      </c>
      <c r="D16139" t="s">
        <v>47</v>
      </c>
      <c r="E16139" t="s">
        <v>13</v>
      </c>
      <c r="F16139" s="8"/>
      <c r="G16139" s="8"/>
      <c r="H16139" s="8">
        <v>410</v>
      </c>
      <c r="I16139">
        <v>250</v>
      </c>
      <c r="J16139" s="8">
        <v>166</v>
      </c>
      <c r="K16139" s="8"/>
      <c r="L16139" s="8"/>
      <c r="M16139" s="8"/>
      <c r="N16139" s="8"/>
    </row>
    <row r="16140" spans="2:14" x14ac:dyDescent="0.25">
      <c r="B16140" t="s">
        <v>48</v>
      </c>
      <c r="C16140">
        <v>907106</v>
      </c>
      <c r="D16140" t="s">
        <v>47</v>
      </c>
      <c r="E16140" t="s">
        <v>10</v>
      </c>
      <c r="F16140" s="8">
        <v>335</v>
      </c>
      <c r="G16140" s="8">
        <v>161</v>
      </c>
      <c r="H16140" s="8"/>
      <c r="I16140" s="8">
        <v>352</v>
      </c>
      <c r="J16140" s="8"/>
      <c r="K16140" s="8"/>
      <c r="L16140" s="8">
        <v>162</v>
      </c>
      <c r="M16140" s="8"/>
      <c r="N16140" s="8"/>
    </row>
    <row r="16141" spans="2:14" x14ac:dyDescent="0.25">
      <c r="B16141" t="s">
        <v>48</v>
      </c>
      <c r="C16141">
        <v>907148</v>
      </c>
      <c r="D16141" t="s">
        <v>47</v>
      </c>
      <c r="E16141" t="s">
        <v>10</v>
      </c>
      <c r="F16141" s="8"/>
      <c r="J16141">
        <v>690</v>
      </c>
      <c r="K16141" s="8"/>
      <c r="L16141" s="8"/>
      <c r="M16141" s="8"/>
      <c r="N16141" s="8"/>
    </row>
    <row r="16142" spans="2:14" x14ac:dyDescent="0.25">
      <c r="B16142" t="s">
        <v>48</v>
      </c>
      <c r="C16142">
        <v>907304</v>
      </c>
      <c r="D16142" t="s">
        <v>47</v>
      </c>
      <c r="E16142" t="s">
        <v>13</v>
      </c>
      <c r="F16142" s="8">
        <v>300</v>
      </c>
      <c r="G16142" s="8"/>
      <c r="H16142" s="8">
        <v>157</v>
      </c>
      <c r="I16142" s="8">
        <v>314</v>
      </c>
      <c r="J16142" s="8">
        <v>304</v>
      </c>
      <c r="K16142" s="8">
        <v>474</v>
      </c>
      <c r="L16142" s="8">
        <v>232</v>
      </c>
      <c r="M16142" s="8">
        <v>211</v>
      </c>
      <c r="N16142" s="8"/>
    </row>
    <row r="16143" spans="2:14" x14ac:dyDescent="0.25">
      <c r="B16143" t="s">
        <v>48</v>
      </c>
      <c r="C16143">
        <v>907304</v>
      </c>
      <c r="D16143" t="s">
        <v>47</v>
      </c>
      <c r="E16143" t="s">
        <v>50</v>
      </c>
      <c r="G16143" s="8"/>
      <c r="H16143" s="8"/>
      <c r="I16143" s="8"/>
      <c r="J16143" s="8"/>
      <c r="M16143">
        <v>-4</v>
      </c>
      <c r="N16143" s="8"/>
    </row>
    <row r="16144" spans="2:14" x14ac:dyDescent="0.25">
      <c r="B16144" t="s">
        <v>48</v>
      </c>
      <c r="C16144">
        <v>907304</v>
      </c>
      <c r="D16144" t="s">
        <v>47</v>
      </c>
      <c r="E16144" t="s">
        <v>10</v>
      </c>
      <c r="F16144" s="8"/>
      <c r="G16144" s="8">
        <v>483</v>
      </c>
      <c r="H16144" s="8"/>
      <c r="I16144" s="8"/>
      <c r="J16144" s="8"/>
      <c r="L16144" s="8"/>
      <c r="M16144" s="8"/>
      <c r="N16144" s="8"/>
    </row>
    <row r="16145" spans="2:14" x14ac:dyDescent="0.25">
      <c r="B16145" t="s">
        <v>48</v>
      </c>
      <c r="C16145">
        <v>907304</v>
      </c>
      <c r="D16145" t="s">
        <v>26</v>
      </c>
      <c r="E16145" t="s">
        <v>13</v>
      </c>
      <c r="G16145" s="8"/>
      <c r="J16145" s="8">
        <v>35</v>
      </c>
      <c r="K16145">
        <v>25</v>
      </c>
      <c r="M16145">
        <v>96</v>
      </c>
      <c r="N16145" s="8"/>
    </row>
    <row r="16146" spans="2:14" x14ac:dyDescent="0.25">
      <c r="B16146" t="s">
        <v>48</v>
      </c>
      <c r="C16146">
        <v>907319</v>
      </c>
      <c r="D16146" t="s">
        <v>49</v>
      </c>
      <c r="E16146" t="s">
        <v>10</v>
      </c>
      <c r="F16146" s="8"/>
      <c r="G16146" s="8"/>
      <c r="H16146" s="8"/>
      <c r="I16146" s="8"/>
      <c r="J16146" s="8"/>
      <c r="K16146" s="8"/>
      <c r="L16146" s="8">
        <v>144</v>
      </c>
      <c r="M16146" s="8"/>
      <c r="N16146" s="8"/>
    </row>
    <row r="16147" spans="2:14" x14ac:dyDescent="0.25">
      <c r="B16147" t="s">
        <v>48</v>
      </c>
      <c r="C16147">
        <v>907319</v>
      </c>
      <c r="D16147" t="s">
        <v>47</v>
      </c>
      <c r="E16147" t="s">
        <v>13</v>
      </c>
      <c r="F16147" s="8">
        <v>165</v>
      </c>
      <c r="G16147" s="8">
        <v>636</v>
      </c>
      <c r="H16147" s="8">
        <v>263</v>
      </c>
      <c r="I16147" s="8">
        <v>486</v>
      </c>
      <c r="J16147" s="8">
        <v>192</v>
      </c>
      <c r="K16147" s="8"/>
      <c r="L16147" s="8"/>
      <c r="M16147" s="8"/>
      <c r="N16147" s="8"/>
    </row>
    <row r="16148" spans="2:14" x14ac:dyDescent="0.25">
      <c r="B16148" t="s">
        <v>48</v>
      </c>
      <c r="C16148">
        <v>907319</v>
      </c>
      <c r="D16148" t="s">
        <v>47</v>
      </c>
      <c r="E16148" t="s">
        <v>10</v>
      </c>
      <c r="F16148" s="8"/>
      <c r="G16148" s="8"/>
      <c r="H16148" s="8"/>
      <c r="I16148" s="8"/>
      <c r="K16148" s="8">
        <v>53</v>
      </c>
      <c r="L16148">
        <v>708</v>
      </c>
      <c r="N16148" s="8"/>
    </row>
    <row r="16149" spans="2:14" x14ac:dyDescent="0.25">
      <c r="B16149" t="s">
        <v>48</v>
      </c>
      <c r="C16149">
        <v>907319</v>
      </c>
      <c r="D16149" t="s">
        <v>26</v>
      </c>
      <c r="E16149" t="s">
        <v>13</v>
      </c>
      <c r="F16149" s="8">
        <v>36</v>
      </c>
      <c r="G16149" s="8"/>
      <c r="H16149" s="8"/>
      <c r="J16149" s="8"/>
      <c r="K16149" s="8"/>
      <c r="L16149" s="8"/>
      <c r="M16149" s="8"/>
      <c r="N16149" s="8"/>
    </row>
    <row r="16150" spans="2:14" x14ac:dyDescent="0.25">
      <c r="B16150" t="s">
        <v>48</v>
      </c>
      <c r="C16150">
        <v>907319</v>
      </c>
      <c r="D16150" t="s">
        <v>26</v>
      </c>
      <c r="E16150" t="s">
        <v>10</v>
      </c>
      <c r="F16150" s="8"/>
      <c r="H16150" s="8"/>
      <c r="J16150" s="8"/>
      <c r="K16150" s="8">
        <v>15</v>
      </c>
      <c r="N16150" s="8"/>
    </row>
    <row r="16151" spans="2:14" x14ac:dyDescent="0.25">
      <c r="B16151" t="s">
        <v>48</v>
      </c>
      <c r="C16151">
        <v>907332</v>
      </c>
      <c r="D16151" t="s">
        <v>49</v>
      </c>
      <c r="E16151" t="s">
        <v>10</v>
      </c>
      <c r="F16151" s="8"/>
      <c r="G16151" s="8"/>
      <c r="H16151" s="8"/>
      <c r="I16151" s="8"/>
      <c r="J16151" s="8">
        <v>202</v>
      </c>
      <c r="K16151" s="8">
        <v>1566</v>
      </c>
      <c r="L16151" s="8"/>
      <c r="M16151" s="8"/>
      <c r="N16151" s="8"/>
    </row>
    <row r="16152" spans="2:14" x14ac:dyDescent="0.25">
      <c r="B16152" t="s">
        <v>48</v>
      </c>
      <c r="C16152">
        <v>907332</v>
      </c>
      <c r="D16152" t="s">
        <v>47</v>
      </c>
      <c r="E16152" t="s">
        <v>10</v>
      </c>
      <c r="G16152" s="8"/>
      <c r="I16152" s="8"/>
      <c r="J16152" s="8">
        <v>261</v>
      </c>
      <c r="K16152">
        <v>25</v>
      </c>
      <c r="L16152" s="8">
        <v>27</v>
      </c>
      <c r="M16152" s="8"/>
      <c r="N16152" s="8"/>
    </row>
    <row r="16153" spans="2:14" x14ac:dyDescent="0.25">
      <c r="B16153" t="s">
        <v>48</v>
      </c>
      <c r="C16153">
        <v>907332</v>
      </c>
      <c r="D16153" t="s">
        <v>26</v>
      </c>
      <c r="E16153" t="s">
        <v>10</v>
      </c>
      <c r="F16153" s="8"/>
      <c r="G16153" s="8">
        <v>168</v>
      </c>
      <c r="H16153" s="8"/>
      <c r="I16153" s="8">
        <v>171</v>
      </c>
      <c r="J16153" s="8">
        <v>53</v>
      </c>
      <c r="K16153" s="8">
        <v>174</v>
      </c>
      <c r="L16153" s="8">
        <v>134</v>
      </c>
      <c r="M16153" s="8"/>
      <c r="N16153" s="8"/>
    </row>
    <row r="16154" spans="2:14" x14ac:dyDescent="0.25">
      <c r="B16154" t="s">
        <v>48</v>
      </c>
      <c r="C16154">
        <v>907340</v>
      </c>
      <c r="D16154" t="s">
        <v>47</v>
      </c>
      <c r="E16154" t="s">
        <v>13</v>
      </c>
      <c r="F16154" s="8">
        <v>230</v>
      </c>
      <c r="G16154" s="8">
        <v>157</v>
      </c>
      <c r="H16154" s="8">
        <v>594</v>
      </c>
      <c r="I16154" s="8">
        <v>203</v>
      </c>
      <c r="J16154" s="8">
        <v>273</v>
      </c>
      <c r="K16154" s="8">
        <v>348</v>
      </c>
      <c r="L16154">
        <v>338</v>
      </c>
      <c r="M16154">
        <v>202</v>
      </c>
      <c r="N16154" s="8"/>
    </row>
    <row r="16155" spans="2:14" x14ac:dyDescent="0.25">
      <c r="B16155" t="s">
        <v>48</v>
      </c>
      <c r="C16155">
        <v>907418</v>
      </c>
      <c r="D16155" t="s">
        <v>47</v>
      </c>
      <c r="E16155" t="s">
        <v>10</v>
      </c>
      <c r="F16155" s="8"/>
      <c r="G16155" s="8"/>
      <c r="H16155" s="8"/>
      <c r="I16155" s="8"/>
      <c r="J16155" s="8"/>
      <c r="K16155">
        <v>13</v>
      </c>
      <c r="L16155" s="8"/>
      <c r="M16155" s="8"/>
      <c r="N16155" s="8"/>
    </row>
    <row r="16156" spans="2:14" x14ac:dyDescent="0.25">
      <c r="B16156" t="s">
        <v>48</v>
      </c>
      <c r="C16156">
        <v>907418</v>
      </c>
      <c r="D16156" t="s">
        <v>47</v>
      </c>
      <c r="E16156" t="s">
        <v>53</v>
      </c>
      <c r="F16156" s="10">
        <v>2167</v>
      </c>
      <c r="G16156" s="8">
        <v>1391</v>
      </c>
      <c r="H16156" s="8">
        <v>1719</v>
      </c>
      <c r="I16156" s="8">
        <v>2470</v>
      </c>
      <c r="J16156" s="8">
        <v>2127</v>
      </c>
      <c r="K16156" s="10">
        <v>2639</v>
      </c>
      <c r="L16156" s="10">
        <v>2875</v>
      </c>
      <c r="M16156" s="10">
        <v>2681</v>
      </c>
      <c r="N16156" s="8"/>
    </row>
    <row r="16157" spans="2:14" x14ac:dyDescent="0.25">
      <c r="B16157" t="s">
        <v>48</v>
      </c>
      <c r="C16157">
        <v>907418</v>
      </c>
      <c r="D16157" t="s">
        <v>26</v>
      </c>
      <c r="E16157" t="s">
        <v>53</v>
      </c>
      <c r="F16157" s="8">
        <v>309</v>
      </c>
      <c r="G16157" s="8">
        <v>489</v>
      </c>
      <c r="H16157" s="8">
        <v>265</v>
      </c>
      <c r="I16157" s="8">
        <v>138</v>
      </c>
      <c r="J16157" s="8">
        <v>73</v>
      </c>
      <c r="K16157" s="8">
        <v>61</v>
      </c>
      <c r="L16157" s="8">
        <v>61</v>
      </c>
      <c r="M16157" s="8">
        <v>89</v>
      </c>
      <c r="N16157" s="8"/>
    </row>
    <row r="16158" spans="2:14" x14ac:dyDescent="0.25">
      <c r="B16158" t="s">
        <v>48</v>
      </c>
      <c r="C16158">
        <v>907514</v>
      </c>
      <c r="D16158" t="s">
        <v>49</v>
      </c>
      <c r="E16158" t="s">
        <v>13</v>
      </c>
      <c r="F16158" s="8">
        <v>27647</v>
      </c>
      <c r="G16158" s="10">
        <v>20556</v>
      </c>
      <c r="H16158" s="8">
        <v>19195</v>
      </c>
      <c r="I16158" s="10">
        <v>21113</v>
      </c>
      <c r="J16158" s="8">
        <v>8510</v>
      </c>
      <c r="K16158" s="8">
        <v>11230</v>
      </c>
      <c r="L16158" s="8">
        <v>14951</v>
      </c>
      <c r="M16158" s="8">
        <v>5019</v>
      </c>
      <c r="N16158" s="8"/>
    </row>
    <row r="16159" spans="2:14" x14ac:dyDescent="0.25">
      <c r="B16159" t="s">
        <v>48</v>
      </c>
      <c r="C16159">
        <v>907514</v>
      </c>
      <c r="D16159" t="s">
        <v>47</v>
      </c>
      <c r="E16159" t="s">
        <v>13</v>
      </c>
      <c r="F16159" s="8">
        <v>1425</v>
      </c>
      <c r="G16159" s="8">
        <v>1547</v>
      </c>
      <c r="H16159" s="8">
        <v>1854</v>
      </c>
      <c r="I16159" s="8">
        <v>1685</v>
      </c>
      <c r="J16159" s="8">
        <v>1903</v>
      </c>
      <c r="K16159" s="8">
        <v>1730</v>
      </c>
      <c r="L16159" s="8">
        <v>3306</v>
      </c>
      <c r="M16159" s="8">
        <v>899</v>
      </c>
      <c r="N16159" s="8"/>
    </row>
    <row r="16160" spans="2:14" x14ac:dyDescent="0.25">
      <c r="B16160" t="s">
        <v>48</v>
      </c>
      <c r="C16160">
        <v>907514</v>
      </c>
      <c r="D16160" t="s">
        <v>47</v>
      </c>
      <c r="E16160" t="s">
        <v>10</v>
      </c>
      <c r="F16160" s="8">
        <v>60</v>
      </c>
      <c r="G16160" s="8">
        <v>47</v>
      </c>
      <c r="H16160" s="8">
        <v>85</v>
      </c>
      <c r="I16160" s="8"/>
      <c r="J16160" s="8"/>
      <c r="K16160" s="8"/>
      <c r="L16160" s="8">
        <v>255</v>
      </c>
      <c r="M16160" s="8"/>
      <c r="N16160" s="8"/>
    </row>
    <row r="16161" spans="2:14" x14ac:dyDescent="0.25">
      <c r="B16161" t="s">
        <v>48</v>
      </c>
      <c r="C16161">
        <v>907514</v>
      </c>
      <c r="D16161" t="s">
        <v>26</v>
      </c>
      <c r="E16161" t="s">
        <v>13</v>
      </c>
      <c r="F16161" s="8"/>
      <c r="G16161" s="8"/>
      <c r="H16161" s="8"/>
      <c r="I16161" s="8">
        <v>55</v>
      </c>
      <c r="J16161" s="8"/>
      <c r="K16161" s="8"/>
      <c r="N16161" s="8"/>
    </row>
    <row r="16162" spans="2:14" x14ac:dyDescent="0.25">
      <c r="B16162" t="s">
        <v>48</v>
      </c>
      <c r="C16162">
        <v>907518</v>
      </c>
      <c r="D16162" t="s">
        <v>49</v>
      </c>
      <c r="E16162" t="s">
        <v>53</v>
      </c>
      <c r="F16162" s="8"/>
      <c r="G16162" s="8"/>
      <c r="H16162" s="8"/>
      <c r="I16162" s="8"/>
      <c r="J16162" s="8">
        <v>2141</v>
      </c>
      <c r="K16162" s="8"/>
      <c r="L16162" s="8"/>
      <c r="M16162" s="8"/>
      <c r="N16162" s="8"/>
    </row>
    <row r="16163" spans="2:14" x14ac:dyDescent="0.25">
      <c r="B16163" t="s">
        <v>48</v>
      </c>
      <c r="C16163">
        <v>907530</v>
      </c>
      <c r="D16163" t="s">
        <v>47</v>
      </c>
      <c r="E16163" t="s">
        <v>13</v>
      </c>
      <c r="F16163" s="8"/>
      <c r="G16163" s="8"/>
      <c r="H16163" s="8"/>
      <c r="I16163" s="8">
        <v>212</v>
      </c>
      <c r="J16163" s="8"/>
      <c r="K16163" s="8"/>
      <c r="L16163" s="8"/>
      <c r="M16163" s="8">
        <v>344</v>
      </c>
      <c r="N16163" s="8"/>
    </row>
    <row r="16164" spans="2:14" x14ac:dyDescent="0.25">
      <c r="B16164" t="s">
        <v>48</v>
      </c>
      <c r="C16164">
        <v>907732</v>
      </c>
      <c r="D16164" t="s">
        <v>47</v>
      </c>
      <c r="E16164" t="s">
        <v>10</v>
      </c>
      <c r="F16164" s="8">
        <v>266</v>
      </c>
      <c r="G16164" s="8">
        <v>11</v>
      </c>
      <c r="H16164" s="8">
        <v>164</v>
      </c>
      <c r="I16164" s="8">
        <v>2617</v>
      </c>
      <c r="J16164">
        <v>928</v>
      </c>
      <c r="K16164" s="8">
        <v>365</v>
      </c>
      <c r="L16164" s="8">
        <v>2075</v>
      </c>
      <c r="M16164" s="8">
        <v>60</v>
      </c>
      <c r="N16164" s="8"/>
    </row>
    <row r="16165" spans="2:14" x14ac:dyDescent="0.25">
      <c r="B16165" t="s">
        <v>48</v>
      </c>
      <c r="C16165">
        <v>907732</v>
      </c>
      <c r="D16165" t="s">
        <v>26</v>
      </c>
      <c r="E16165" t="s">
        <v>50</v>
      </c>
      <c r="H16165" s="8">
        <v>-15</v>
      </c>
      <c r="I16165" s="8"/>
      <c r="K16165" s="8"/>
      <c r="L16165" s="8"/>
      <c r="M16165" s="8"/>
      <c r="N16165" s="8"/>
    </row>
    <row r="16166" spans="2:14" x14ac:dyDescent="0.25">
      <c r="B16166" t="s">
        <v>48</v>
      </c>
      <c r="C16166">
        <v>907732</v>
      </c>
      <c r="D16166" t="s">
        <v>26</v>
      </c>
      <c r="E16166" t="s">
        <v>10</v>
      </c>
      <c r="G16166" s="8">
        <v>15</v>
      </c>
      <c r="H16166" s="8"/>
      <c r="I16166" s="8">
        <v>15</v>
      </c>
      <c r="J16166" s="8">
        <v>15</v>
      </c>
      <c r="K16166" s="8"/>
      <c r="L16166" s="8"/>
      <c r="M16166" s="8"/>
      <c r="N16166" s="8"/>
    </row>
    <row r="16167" spans="2:14" x14ac:dyDescent="0.25">
      <c r="B16167" t="s">
        <v>48</v>
      </c>
      <c r="C16167">
        <v>908001</v>
      </c>
      <c r="D16167" t="s">
        <v>47</v>
      </c>
      <c r="E16167" t="s">
        <v>10</v>
      </c>
      <c r="F16167" s="8"/>
      <c r="G16167" s="10">
        <v>2400</v>
      </c>
      <c r="I16167" s="8"/>
      <c r="J16167" s="8">
        <v>10507</v>
      </c>
      <c r="L16167" s="8"/>
      <c r="M16167" s="8"/>
      <c r="N16167" s="8"/>
    </row>
    <row r="16168" spans="2:14" x14ac:dyDescent="0.25">
      <c r="B16168" t="s">
        <v>48</v>
      </c>
      <c r="C16168">
        <v>908001</v>
      </c>
      <c r="D16168" t="s">
        <v>47</v>
      </c>
      <c r="E16168" t="s">
        <v>53</v>
      </c>
      <c r="G16168" s="8"/>
      <c r="H16168" s="8">
        <v>128</v>
      </c>
      <c r="I16168" s="8"/>
      <c r="N16168" s="8"/>
    </row>
    <row r="16169" spans="2:14" x14ac:dyDescent="0.25">
      <c r="B16169" t="s">
        <v>48</v>
      </c>
      <c r="C16169">
        <v>908001</v>
      </c>
      <c r="D16169" t="s">
        <v>26</v>
      </c>
      <c r="E16169" t="s">
        <v>53</v>
      </c>
      <c r="G16169" s="8"/>
      <c r="H16169" s="8">
        <v>15</v>
      </c>
      <c r="J16169" s="8"/>
      <c r="K16169" s="8"/>
      <c r="L16169" s="8"/>
      <c r="M16169" s="8"/>
      <c r="N16169" s="8"/>
    </row>
    <row r="16170" spans="2:14" x14ac:dyDescent="0.25">
      <c r="B16170" t="s">
        <v>48</v>
      </c>
      <c r="C16170">
        <v>908026</v>
      </c>
      <c r="D16170" t="s">
        <v>47</v>
      </c>
      <c r="E16170" t="s">
        <v>10</v>
      </c>
      <c r="F16170" s="8">
        <v>6820</v>
      </c>
      <c r="G16170" s="8">
        <v>5085</v>
      </c>
      <c r="H16170" s="8">
        <v>5390</v>
      </c>
      <c r="I16170" s="8">
        <v>5358</v>
      </c>
      <c r="J16170" s="8">
        <v>3829</v>
      </c>
      <c r="K16170" s="8">
        <v>7942</v>
      </c>
      <c r="L16170" s="8">
        <v>6563</v>
      </c>
      <c r="M16170" s="8">
        <v>3269</v>
      </c>
      <c r="N16170" s="8"/>
    </row>
    <row r="16171" spans="2:14" x14ac:dyDescent="0.25">
      <c r="B16171" t="s">
        <v>48</v>
      </c>
      <c r="C16171">
        <v>908044</v>
      </c>
      <c r="D16171" t="s">
        <v>47</v>
      </c>
      <c r="E16171" t="s">
        <v>10</v>
      </c>
      <c r="G16171">
        <v>380</v>
      </c>
      <c r="H16171">
        <v>375</v>
      </c>
      <c r="I16171" s="8">
        <v>499</v>
      </c>
      <c r="J16171" s="8">
        <v>674</v>
      </c>
      <c r="K16171">
        <v>219</v>
      </c>
      <c r="L16171">
        <v>698</v>
      </c>
      <c r="M16171">
        <v>150</v>
      </c>
      <c r="N16171" s="8"/>
    </row>
    <row r="16172" spans="2:14" x14ac:dyDescent="0.25">
      <c r="B16172" t="s">
        <v>48</v>
      </c>
      <c r="C16172">
        <v>908044</v>
      </c>
      <c r="D16172" t="s">
        <v>26</v>
      </c>
      <c r="E16172" t="s">
        <v>10</v>
      </c>
      <c r="F16172" s="8">
        <v>258</v>
      </c>
      <c r="G16172" s="8"/>
      <c r="H16172" s="8">
        <v>96</v>
      </c>
      <c r="I16172" s="8">
        <v>552</v>
      </c>
      <c r="J16172" s="8"/>
      <c r="L16172">
        <v>63</v>
      </c>
      <c r="N16172" s="8"/>
    </row>
    <row r="16173" spans="2:14" x14ac:dyDescent="0.25">
      <c r="B16173" t="s">
        <v>48</v>
      </c>
      <c r="C16173">
        <v>908050</v>
      </c>
      <c r="D16173" t="s">
        <v>49</v>
      </c>
      <c r="E16173" t="s">
        <v>13</v>
      </c>
      <c r="F16173" s="8"/>
      <c r="G16173" s="8"/>
      <c r="H16173" s="8">
        <v>59</v>
      </c>
      <c r="I16173" s="8">
        <v>2177</v>
      </c>
      <c r="J16173" s="8"/>
      <c r="K16173" s="10">
        <v>2177</v>
      </c>
      <c r="L16173" s="8">
        <v>2224</v>
      </c>
      <c r="M16173" s="8"/>
      <c r="N16173" s="8"/>
    </row>
    <row r="16174" spans="2:14" x14ac:dyDescent="0.25">
      <c r="B16174" t="s">
        <v>48</v>
      </c>
      <c r="C16174">
        <v>908050</v>
      </c>
      <c r="D16174" t="s">
        <v>47</v>
      </c>
      <c r="E16174" t="s">
        <v>13</v>
      </c>
      <c r="F16174" s="8">
        <v>2278</v>
      </c>
      <c r="G16174" s="8">
        <v>1462</v>
      </c>
      <c r="H16174" s="8">
        <v>2257</v>
      </c>
      <c r="I16174" s="8">
        <v>2127</v>
      </c>
      <c r="J16174" s="8">
        <v>1515</v>
      </c>
      <c r="K16174" s="8">
        <v>1908</v>
      </c>
      <c r="L16174" s="10">
        <v>1796</v>
      </c>
      <c r="M16174" s="10">
        <v>1807</v>
      </c>
      <c r="N16174" s="8"/>
    </row>
    <row r="16175" spans="2:14" x14ac:dyDescent="0.25">
      <c r="B16175" t="s">
        <v>48</v>
      </c>
      <c r="C16175">
        <v>908050</v>
      </c>
      <c r="D16175" t="s">
        <v>26</v>
      </c>
      <c r="E16175" t="s">
        <v>13</v>
      </c>
      <c r="F16175" s="8">
        <v>29</v>
      </c>
      <c r="G16175" s="8">
        <v>14</v>
      </c>
      <c r="H16175" s="8">
        <v>16</v>
      </c>
      <c r="I16175" s="8">
        <v>37</v>
      </c>
      <c r="J16175" s="8">
        <v>8</v>
      </c>
      <c r="K16175" s="8">
        <v>10</v>
      </c>
      <c r="L16175" s="8">
        <v>23</v>
      </c>
      <c r="M16175" s="8">
        <v>36</v>
      </c>
      <c r="N16175" s="8"/>
    </row>
    <row r="16176" spans="2:14" x14ac:dyDescent="0.25">
      <c r="B16176" t="s">
        <v>48</v>
      </c>
      <c r="C16176">
        <v>908055</v>
      </c>
      <c r="D16176" t="s">
        <v>49</v>
      </c>
      <c r="E16176" t="s">
        <v>13</v>
      </c>
      <c r="H16176" s="8"/>
      <c r="J16176" s="8"/>
      <c r="K16176">
        <v>32</v>
      </c>
      <c r="N16176" s="8"/>
    </row>
    <row r="16177" spans="2:14" x14ac:dyDescent="0.25">
      <c r="B16177" t="s">
        <v>48</v>
      </c>
      <c r="C16177">
        <v>908055</v>
      </c>
      <c r="D16177" t="s">
        <v>47</v>
      </c>
      <c r="E16177" t="s">
        <v>13</v>
      </c>
      <c r="F16177" s="8">
        <v>172</v>
      </c>
      <c r="G16177" s="8">
        <v>251</v>
      </c>
      <c r="H16177" s="8">
        <v>1400</v>
      </c>
      <c r="I16177" s="8">
        <v>6532</v>
      </c>
      <c r="J16177" s="8">
        <v>150</v>
      </c>
      <c r="K16177" s="8">
        <v>7284</v>
      </c>
      <c r="N16177" s="8"/>
    </row>
    <row r="16178" spans="2:14" x14ac:dyDescent="0.25">
      <c r="B16178" t="s">
        <v>48</v>
      </c>
      <c r="C16178">
        <v>908055</v>
      </c>
      <c r="D16178" t="s">
        <v>26</v>
      </c>
      <c r="E16178" t="s">
        <v>13</v>
      </c>
      <c r="G16178">
        <v>193</v>
      </c>
      <c r="J16178" s="8"/>
      <c r="K16178">
        <v>444</v>
      </c>
      <c r="L16178" s="8"/>
      <c r="M16178" s="8"/>
      <c r="N16178" s="8"/>
    </row>
    <row r="16179" spans="2:14" x14ac:dyDescent="0.25">
      <c r="B16179" t="s">
        <v>48</v>
      </c>
      <c r="C16179">
        <v>908056</v>
      </c>
      <c r="D16179" t="s">
        <v>47</v>
      </c>
      <c r="E16179" t="s">
        <v>10</v>
      </c>
      <c r="G16179" s="8"/>
      <c r="H16179" s="8"/>
      <c r="J16179" s="10">
        <v>4990</v>
      </c>
      <c r="K16179" s="8"/>
      <c r="L16179" s="8"/>
      <c r="M16179" s="8"/>
      <c r="N16179" s="8"/>
    </row>
    <row r="16180" spans="2:14" x14ac:dyDescent="0.25">
      <c r="B16180" t="s">
        <v>48</v>
      </c>
      <c r="C16180">
        <v>908059</v>
      </c>
      <c r="D16180" t="s">
        <v>47</v>
      </c>
      <c r="E16180" t="s">
        <v>10</v>
      </c>
      <c r="F16180" s="8"/>
      <c r="G16180" s="8"/>
      <c r="H16180" s="8"/>
      <c r="I16180" s="8">
        <v>254</v>
      </c>
      <c r="J16180" s="8"/>
      <c r="K16180" s="8"/>
      <c r="L16180" s="8"/>
      <c r="M16180" s="8"/>
      <c r="N16180" s="8"/>
    </row>
    <row r="16181" spans="2:14" x14ac:dyDescent="0.25">
      <c r="B16181" t="s">
        <v>48</v>
      </c>
      <c r="C16181">
        <v>908064</v>
      </c>
      <c r="D16181" t="s">
        <v>47</v>
      </c>
      <c r="E16181" t="s">
        <v>13</v>
      </c>
      <c r="F16181" s="8">
        <v>205</v>
      </c>
      <c r="G16181" s="8"/>
      <c r="H16181" s="8">
        <v>42</v>
      </c>
      <c r="I16181" s="8">
        <v>264</v>
      </c>
      <c r="J16181" s="8"/>
      <c r="K16181" s="8"/>
      <c r="L16181" s="8"/>
      <c r="M16181" s="8"/>
      <c r="N16181" s="8"/>
    </row>
    <row r="16182" spans="2:14" x14ac:dyDescent="0.25">
      <c r="B16182" t="s">
        <v>48</v>
      </c>
      <c r="C16182">
        <v>908064</v>
      </c>
      <c r="D16182" t="s">
        <v>47</v>
      </c>
      <c r="E16182" t="s">
        <v>50</v>
      </c>
      <c r="F16182" s="8"/>
      <c r="G16182" s="8"/>
      <c r="H16182" s="8"/>
      <c r="I16182" s="8"/>
      <c r="J16182" s="8">
        <v>-261</v>
      </c>
      <c r="K16182" s="8"/>
      <c r="L16182" s="8"/>
      <c r="M16182" s="8"/>
      <c r="N16182" s="8"/>
    </row>
    <row r="16183" spans="2:14" x14ac:dyDescent="0.25">
      <c r="B16183" t="s">
        <v>48</v>
      </c>
      <c r="C16183">
        <v>908074</v>
      </c>
      <c r="D16183" t="s">
        <v>49</v>
      </c>
      <c r="E16183" t="s">
        <v>13</v>
      </c>
      <c r="F16183" s="8">
        <v>268</v>
      </c>
      <c r="H16183">
        <v>271</v>
      </c>
      <c r="J16183" s="8"/>
      <c r="N16183" s="8"/>
    </row>
    <row r="16184" spans="2:14" x14ac:dyDescent="0.25">
      <c r="B16184" t="s">
        <v>48</v>
      </c>
      <c r="C16184">
        <v>908074</v>
      </c>
      <c r="D16184" t="s">
        <v>47</v>
      </c>
      <c r="E16184" t="s">
        <v>13</v>
      </c>
      <c r="F16184" s="8">
        <v>550</v>
      </c>
      <c r="G16184" s="8">
        <v>538</v>
      </c>
      <c r="H16184" s="8">
        <v>102</v>
      </c>
      <c r="I16184" s="8"/>
      <c r="J16184" s="8">
        <v>225</v>
      </c>
      <c r="K16184" s="8"/>
      <c r="L16184" s="8"/>
      <c r="M16184" s="8"/>
      <c r="N16184" s="8"/>
    </row>
    <row r="16185" spans="2:14" x14ac:dyDescent="0.25">
      <c r="B16185" t="s">
        <v>48</v>
      </c>
      <c r="C16185">
        <v>908074</v>
      </c>
      <c r="D16185" t="s">
        <v>26</v>
      </c>
      <c r="E16185" t="s">
        <v>13</v>
      </c>
      <c r="F16185" s="8">
        <v>15</v>
      </c>
      <c r="G16185" s="8"/>
      <c r="H16185" s="8">
        <v>55</v>
      </c>
      <c r="J16185" s="8"/>
      <c r="N16185" s="8"/>
    </row>
    <row r="16186" spans="2:14" x14ac:dyDescent="0.25">
      <c r="B16186" t="s">
        <v>48</v>
      </c>
      <c r="C16186">
        <v>908167</v>
      </c>
      <c r="D16186" t="s">
        <v>49</v>
      </c>
      <c r="E16186" t="s">
        <v>13</v>
      </c>
      <c r="F16186" s="8">
        <v>26</v>
      </c>
      <c r="G16186" s="8">
        <v>309</v>
      </c>
      <c r="H16186" s="8"/>
      <c r="I16186" s="8"/>
      <c r="J16186" s="8"/>
      <c r="K16186" s="8"/>
      <c r="L16186" s="8"/>
      <c r="M16186" s="8"/>
      <c r="N16186" s="8"/>
    </row>
    <row r="16187" spans="2:14" x14ac:dyDescent="0.25">
      <c r="B16187" t="s">
        <v>48</v>
      </c>
      <c r="C16187">
        <v>908167</v>
      </c>
      <c r="D16187" t="s">
        <v>47</v>
      </c>
      <c r="E16187" t="s">
        <v>13</v>
      </c>
      <c r="F16187" s="8">
        <v>1508</v>
      </c>
      <c r="G16187" s="8">
        <v>1209</v>
      </c>
      <c r="H16187" s="8">
        <v>1468</v>
      </c>
      <c r="I16187" s="8">
        <v>1827</v>
      </c>
      <c r="J16187">
        <v>556</v>
      </c>
      <c r="K16187" s="8">
        <v>1621</v>
      </c>
      <c r="L16187" s="8">
        <v>819</v>
      </c>
      <c r="M16187" s="8">
        <v>1280</v>
      </c>
      <c r="N16187" s="8"/>
    </row>
    <row r="16188" spans="2:14" x14ac:dyDescent="0.25">
      <c r="B16188" t="s">
        <v>48</v>
      </c>
      <c r="C16188">
        <v>908167</v>
      </c>
      <c r="D16188" t="s">
        <v>26</v>
      </c>
      <c r="E16188" t="s">
        <v>13</v>
      </c>
      <c r="F16188" s="8">
        <v>86</v>
      </c>
      <c r="G16188" s="8">
        <v>13</v>
      </c>
      <c r="H16188">
        <v>69</v>
      </c>
      <c r="I16188">
        <v>52</v>
      </c>
      <c r="J16188" s="8"/>
      <c r="K16188" s="8">
        <v>44</v>
      </c>
      <c r="M16188">
        <v>33</v>
      </c>
      <c r="N16188" s="8"/>
    </row>
    <row r="16189" spans="2:14" x14ac:dyDescent="0.25">
      <c r="B16189" t="s">
        <v>48</v>
      </c>
      <c r="C16189">
        <v>908204</v>
      </c>
      <c r="D16189" t="s">
        <v>49</v>
      </c>
      <c r="E16189" t="s">
        <v>13</v>
      </c>
      <c r="F16189" s="8">
        <v>45</v>
      </c>
      <c r="H16189" s="8">
        <v>546</v>
      </c>
      <c r="K16189">
        <v>187</v>
      </c>
      <c r="L16189">
        <v>187</v>
      </c>
      <c r="M16189">
        <v>187</v>
      </c>
      <c r="N16189" s="8"/>
    </row>
    <row r="16190" spans="2:14" x14ac:dyDescent="0.25">
      <c r="B16190" t="s">
        <v>48</v>
      </c>
      <c r="C16190">
        <v>908204</v>
      </c>
      <c r="D16190" t="s">
        <v>47</v>
      </c>
      <c r="E16190" t="s">
        <v>13</v>
      </c>
      <c r="F16190" s="8">
        <v>501</v>
      </c>
      <c r="G16190" s="8"/>
      <c r="H16190">
        <v>210</v>
      </c>
      <c r="I16190">
        <v>254</v>
      </c>
      <c r="J16190" s="8">
        <v>853</v>
      </c>
      <c r="K16190" s="8">
        <v>365</v>
      </c>
      <c r="L16190">
        <v>387</v>
      </c>
      <c r="M16190">
        <v>87</v>
      </c>
      <c r="N16190" s="8"/>
    </row>
    <row r="16191" spans="2:14" x14ac:dyDescent="0.25">
      <c r="B16191" t="s">
        <v>48</v>
      </c>
      <c r="C16191">
        <v>908218</v>
      </c>
      <c r="D16191" t="s">
        <v>49</v>
      </c>
      <c r="E16191" t="s">
        <v>13</v>
      </c>
      <c r="G16191" s="8"/>
      <c r="H16191" s="8">
        <v>1519</v>
      </c>
      <c r="I16191" s="8">
        <v>39</v>
      </c>
      <c r="J16191" s="8"/>
      <c r="K16191" s="8"/>
      <c r="L16191" s="8"/>
      <c r="M16191" s="8">
        <v>2467</v>
      </c>
      <c r="N16191" s="8"/>
    </row>
    <row r="16192" spans="2:14" x14ac:dyDescent="0.25">
      <c r="B16192" t="s">
        <v>48</v>
      </c>
      <c r="C16192">
        <v>908218</v>
      </c>
      <c r="D16192" t="s">
        <v>47</v>
      </c>
      <c r="E16192" t="s">
        <v>13</v>
      </c>
      <c r="F16192" s="10">
        <v>1387</v>
      </c>
      <c r="G16192" s="8">
        <v>882</v>
      </c>
      <c r="H16192">
        <v>367</v>
      </c>
      <c r="I16192" s="8">
        <v>1794</v>
      </c>
      <c r="J16192" s="8">
        <v>176</v>
      </c>
      <c r="K16192">
        <v>506</v>
      </c>
      <c r="L16192">
        <v>438</v>
      </c>
      <c r="N16192" s="8"/>
    </row>
    <row r="16193" spans="2:14" x14ac:dyDescent="0.25">
      <c r="B16193" t="s">
        <v>48</v>
      </c>
      <c r="C16193">
        <v>908218</v>
      </c>
      <c r="D16193" t="s">
        <v>47</v>
      </c>
      <c r="E16193" t="s">
        <v>50</v>
      </c>
      <c r="F16193" s="8"/>
      <c r="G16193" s="8"/>
      <c r="H16193" s="8"/>
      <c r="I16193" s="8">
        <v>-429</v>
      </c>
      <c r="J16193" s="8"/>
      <c r="K16193" s="8"/>
      <c r="L16193" s="8"/>
      <c r="M16193" s="8"/>
      <c r="N16193" s="8"/>
    </row>
    <row r="16194" spans="2:14" x14ac:dyDescent="0.25">
      <c r="B16194" t="s">
        <v>48</v>
      </c>
      <c r="C16194">
        <v>908218</v>
      </c>
      <c r="D16194" t="s">
        <v>26</v>
      </c>
      <c r="E16194" t="s">
        <v>13</v>
      </c>
      <c r="F16194">
        <v>213</v>
      </c>
      <c r="G16194">
        <v>184</v>
      </c>
      <c r="H16194" s="8"/>
      <c r="I16194" s="8">
        <v>523</v>
      </c>
      <c r="N16194" s="8"/>
    </row>
    <row r="16195" spans="2:14" x14ac:dyDescent="0.25">
      <c r="B16195" t="s">
        <v>48</v>
      </c>
      <c r="C16195">
        <v>908226</v>
      </c>
      <c r="D16195" t="s">
        <v>47</v>
      </c>
      <c r="E16195" t="s">
        <v>13</v>
      </c>
      <c r="F16195" s="8"/>
      <c r="G16195" s="8"/>
      <c r="H16195" s="8"/>
      <c r="I16195" s="8"/>
      <c r="J16195" s="8"/>
      <c r="K16195" s="8"/>
      <c r="L16195" s="8">
        <v>226</v>
      </c>
      <c r="M16195" s="8"/>
      <c r="N16195" s="8"/>
    </row>
    <row r="16196" spans="2:14" x14ac:dyDescent="0.25">
      <c r="B16196" t="s">
        <v>48</v>
      </c>
      <c r="C16196">
        <v>908226</v>
      </c>
      <c r="D16196" t="s">
        <v>47</v>
      </c>
      <c r="E16196" t="s">
        <v>50</v>
      </c>
      <c r="F16196" s="8"/>
      <c r="G16196" s="8"/>
      <c r="H16196" s="8">
        <v>-50</v>
      </c>
      <c r="I16196" s="8"/>
      <c r="J16196">
        <v>-300</v>
      </c>
      <c r="K16196">
        <v>-15</v>
      </c>
      <c r="L16196">
        <v>-55</v>
      </c>
      <c r="N16196" s="8"/>
    </row>
    <row r="16197" spans="2:14" x14ac:dyDescent="0.25">
      <c r="B16197" t="s">
        <v>48</v>
      </c>
      <c r="C16197">
        <v>908226</v>
      </c>
      <c r="D16197" t="s">
        <v>47</v>
      </c>
      <c r="E16197" t="s">
        <v>10</v>
      </c>
      <c r="F16197" s="8">
        <v>8400</v>
      </c>
      <c r="G16197" s="8">
        <v>10923</v>
      </c>
      <c r="H16197" s="8">
        <v>13807</v>
      </c>
      <c r="I16197" s="8">
        <v>11893</v>
      </c>
      <c r="J16197" s="8">
        <v>7808</v>
      </c>
      <c r="K16197" s="8">
        <v>15004</v>
      </c>
      <c r="L16197" s="8">
        <v>12161</v>
      </c>
      <c r="M16197" s="8">
        <v>14848</v>
      </c>
      <c r="N16197" s="8"/>
    </row>
    <row r="16198" spans="2:14" x14ac:dyDescent="0.25">
      <c r="B16198" t="s">
        <v>48</v>
      </c>
      <c r="C16198">
        <v>908226</v>
      </c>
      <c r="D16198" t="s">
        <v>26</v>
      </c>
      <c r="E16198" t="s">
        <v>10</v>
      </c>
      <c r="F16198" s="8">
        <v>57</v>
      </c>
      <c r="G16198" s="8">
        <v>72</v>
      </c>
      <c r="H16198" s="8">
        <v>93</v>
      </c>
      <c r="I16198" s="8">
        <v>9</v>
      </c>
      <c r="J16198" s="8">
        <v>20</v>
      </c>
      <c r="K16198" s="8">
        <v>85</v>
      </c>
      <c r="L16198" s="8"/>
      <c r="M16198" s="8">
        <v>40</v>
      </c>
      <c r="N16198" s="8"/>
    </row>
    <row r="16199" spans="2:14" x14ac:dyDescent="0.25">
      <c r="B16199" t="s">
        <v>48</v>
      </c>
      <c r="C16199">
        <v>908238</v>
      </c>
      <c r="D16199" t="s">
        <v>47</v>
      </c>
      <c r="E16199" t="s">
        <v>10</v>
      </c>
      <c r="F16199" s="8"/>
      <c r="G16199" s="8"/>
      <c r="H16199" s="8"/>
      <c r="I16199" s="8">
        <v>13</v>
      </c>
      <c r="J16199" s="8"/>
      <c r="K16199" s="8"/>
      <c r="L16199" s="8"/>
      <c r="M16199" s="8"/>
      <c r="N16199" s="8"/>
    </row>
    <row r="16200" spans="2:14" x14ac:dyDescent="0.25">
      <c r="B16200" t="s">
        <v>48</v>
      </c>
      <c r="C16200">
        <v>909528</v>
      </c>
      <c r="D16200" t="s">
        <v>47</v>
      </c>
      <c r="E16200" t="s">
        <v>13</v>
      </c>
      <c r="F16200" s="8"/>
      <c r="G16200" s="8"/>
      <c r="H16200" s="8"/>
      <c r="I16200" s="8"/>
      <c r="J16200" s="8">
        <v>223</v>
      </c>
      <c r="K16200" s="8"/>
      <c r="L16200" s="8"/>
      <c r="M16200" s="8"/>
      <c r="N16200" s="8"/>
    </row>
    <row r="16201" spans="2:14" x14ac:dyDescent="0.25">
      <c r="B16201" t="s">
        <v>48</v>
      </c>
      <c r="C16201">
        <v>909528</v>
      </c>
      <c r="D16201" t="s">
        <v>26</v>
      </c>
      <c r="E16201" t="s">
        <v>13</v>
      </c>
      <c r="G16201" s="8"/>
      <c r="H16201" s="8"/>
      <c r="I16201" s="8"/>
      <c r="J16201" s="8"/>
      <c r="K16201" s="8"/>
      <c r="L16201" s="8"/>
      <c r="M16201" s="8">
        <v>368</v>
      </c>
      <c r="N16201" s="8"/>
    </row>
    <row r="16202" spans="2:14" x14ac:dyDescent="0.25">
      <c r="B16202" t="s">
        <v>48</v>
      </c>
      <c r="C16202">
        <v>909528</v>
      </c>
      <c r="D16202" t="s">
        <v>26</v>
      </c>
      <c r="E16202" t="s">
        <v>10</v>
      </c>
      <c r="F16202" s="8"/>
      <c r="G16202" s="8"/>
      <c r="H16202" s="8"/>
      <c r="I16202" s="8"/>
      <c r="J16202" s="8"/>
      <c r="K16202" s="8"/>
      <c r="M16202">
        <v>225</v>
      </c>
      <c r="N16202" s="8"/>
    </row>
    <row r="16203" spans="2:14" x14ac:dyDescent="0.25">
      <c r="B16203" t="s">
        <v>48</v>
      </c>
      <c r="C16203">
        <v>909609</v>
      </c>
      <c r="D16203" t="s">
        <v>47</v>
      </c>
      <c r="E16203" t="s">
        <v>10</v>
      </c>
      <c r="F16203" s="8"/>
      <c r="G16203" s="8">
        <v>408</v>
      </c>
      <c r="H16203" s="8"/>
      <c r="I16203" s="8">
        <v>1333</v>
      </c>
      <c r="J16203" s="8"/>
      <c r="K16203" s="8">
        <v>438</v>
      </c>
      <c r="L16203">
        <v>20</v>
      </c>
      <c r="N16203" s="8"/>
    </row>
    <row r="16204" spans="2:14" x14ac:dyDescent="0.25">
      <c r="B16204" t="s">
        <v>48</v>
      </c>
      <c r="C16204">
        <v>909609</v>
      </c>
      <c r="D16204" t="s">
        <v>26</v>
      </c>
      <c r="E16204" t="s">
        <v>50</v>
      </c>
      <c r="F16204" s="8">
        <v>-280</v>
      </c>
      <c r="I16204" s="8"/>
      <c r="L16204" s="8"/>
      <c r="M16204" s="8"/>
      <c r="N16204" s="8"/>
    </row>
    <row r="16205" spans="2:14" x14ac:dyDescent="0.25">
      <c r="B16205" t="s">
        <v>48</v>
      </c>
      <c r="C16205">
        <v>909609</v>
      </c>
      <c r="D16205" t="s">
        <v>26</v>
      </c>
      <c r="E16205" t="s">
        <v>10</v>
      </c>
      <c r="F16205">
        <v>280</v>
      </c>
      <c r="H16205" s="8"/>
      <c r="K16205" s="8"/>
      <c r="L16205" s="8"/>
      <c r="M16205" s="8"/>
      <c r="N16205" s="8"/>
    </row>
    <row r="16206" spans="2:14" x14ac:dyDescent="0.25">
      <c r="B16206" t="s">
        <v>48</v>
      </c>
      <c r="C16206">
        <v>909706</v>
      </c>
      <c r="D16206" t="s">
        <v>47</v>
      </c>
      <c r="E16206" t="s">
        <v>10</v>
      </c>
      <c r="F16206">
        <v>55</v>
      </c>
      <c r="G16206" s="8">
        <v>277</v>
      </c>
      <c r="H16206" s="8">
        <v>160</v>
      </c>
      <c r="I16206" s="8">
        <v>150</v>
      </c>
      <c r="J16206" s="8">
        <v>408</v>
      </c>
      <c r="K16206" s="8"/>
      <c r="L16206" s="8"/>
      <c r="M16206" s="8"/>
      <c r="N16206" s="8"/>
    </row>
    <row r="16207" spans="2:14" x14ac:dyDescent="0.25">
      <c r="B16207" t="s">
        <v>48</v>
      </c>
      <c r="C16207">
        <v>909706</v>
      </c>
      <c r="D16207" t="s">
        <v>26</v>
      </c>
      <c r="E16207" t="s">
        <v>10</v>
      </c>
      <c r="F16207" s="8">
        <v>71</v>
      </c>
      <c r="G16207">
        <v>193</v>
      </c>
      <c r="J16207" s="8">
        <v>185</v>
      </c>
      <c r="N16207" s="8"/>
    </row>
    <row r="16208" spans="2:14" x14ac:dyDescent="0.25">
      <c r="B16208" t="s">
        <v>48</v>
      </c>
      <c r="C16208">
        <v>909752</v>
      </c>
      <c r="D16208" t="s">
        <v>49</v>
      </c>
      <c r="E16208" t="s">
        <v>10</v>
      </c>
      <c r="F16208" s="8">
        <v>18</v>
      </c>
      <c r="G16208" s="8"/>
      <c r="H16208" s="8"/>
      <c r="I16208" s="8"/>
      <c r="J16208" s="8"/>
      <c r="K16208" s="8"/>
      <c r="L16208" s="8"/>
      <c r="M16208" s="8"/>
      <c r="N16208" s="8"/>
    </row>
    <row r="16209" spans="2:14" x14ac:dyDescent="0.25">
      <c r="B16209" t="s">
        <v>48</v>
      </c>
      <c r="C16209">
        <v>909752</v>
      </c>
      <c r="D16209" t="s">
        <v>49</v>
      </c>
      <c r="E16209" t="s">
        <v>53</v>
      </c>
      <c r="F16209" s="8"/>
      <c r="G16209" s="8"/>
      <c r="H16209" s="8"/>
      <c r="I16209" s="8"/>
      <c r="J16209" s="8"/>
      <c r="K16209" s="8"/>
      <c r="L16209" s="8"/>
      <c r="M16209" s="8">
        <v>9</v>
      </c>
      <c r="N16209" s="8"/>
    </row>
    <row r="16210" spans="2:14" x14ac:dyDescent="0.25">
      <c r="B16210" t="s">
        <v>48</v>
      </c>
      <c r="C16210">
        <v>909752</v>
      </c>
      <c r="D16210" t="s">
        <v>47</v>
      </c>
      <c r="E16210" t="s">
        <v>10</v>
      </c>
      <c r="F16210" s="8">
        <v>427</v>
      </c>
      <c r="G16210" s="8">
        <v>363</v>
      </c>
      <c r="H16210" s="8">
        <v>93</v>
      </c>
      <c r="I16210" s="8">
        <v>231</v>
      </c>
      <c r="J16210" s="8">
        <v>318</v>
      </c>
      <c r="K16210" s="8"/>
      <c r="L16210" s="8">
        <v>112</v>
      </c>
      <c r="M16210" s="8"/>
      <c r="N16210" s="8"/>
    </row>
    <row r="16211" spans="2:14" x14ac:dyDescent="0.25">
      <c r="B16211" t="s">
        <v>48</v>
      </c>
      <c r="C16211">
        <v>909752</v>
      </c>
      <c r="D16211" t="s">
        <v>47</v>
      </c>
      <c r="E16211" t="s">
        <v>53</v>
      </c>
      <c r="F16211" s="8"/>
      <c r="G16211">
        <v>85</v>
      </c>
      <c r="H16211">
        <v>68</v>
      </c>
      <c r="I16211" s="8">
        <v>82</v>
      </c>
      <c r="J16211" s="8"/>
      <c r="K16211">
        <v>78</v>
      </c>
      <c r="M16211">
        <v>162</v>
      </c>
      <c r="N16211" s="8"/>
    </row>
    <row r="16212" spans="2:14" x14ac:dyDescent="0.25">
      <c r="B16212" t="s">
        <v>48</v>
      </c>
      <c r="C16212">
        <v>909752</v>
      </c>
      <c r="D16212" t="s">
        <v>26</v>
      </c>
      <c r="E16212" t="s">
        <v>10</v>
      </c>
      <c r="F16212" s="8">
        <v>68</v>
      </c>
      <c r="G16212" s="8">
        <v>24</v>
      </c>
      <c r="H16212" s="8">
        <v>8</v>
      </c>
      <c r="I16212" s="8">
        <v>55</v>
      </c>
      <c r="J16212" s="8">
        <v>12</v>
      </c>
      <c r="L16212">
        <v>60</v>
      </c>
      <c r="M16212">
        <v>9</v>
      </c>
      <c r="N16212" s="8"/>
    </row>
    <row r="16213" spans="2:14" x14ac:dyDescent="0.25">
      <c r="B16213" t="s">
        <v>48</v>
      </c>
      <c r="C16213">
        <v>909752</v>
      </c>
      <c r="D16213" t="s">
        <v>26</v>
      </c>
      <c r="E16213" t="s">
        <v>53</v>
      </c>
      <c r="F16213" s="8"/>
      <c r="G16213" s="8">
        <v>25</v>
      </c>
      <c r="H16213" s="8">
        <v>21</v>
      </c>
      <c r="I16213" s="8">
        <v>35</v>
      </c>
      <c r="J16213" s="8"/>
      <c r="K16213" s="8">
        <v>43</v>
      </c>
      <c r="L16213" s="8"/>
      <c r="M16213" s="8">
        <v>210</v>
      </c>
      <c r="N16213" s="8"/>
    </row>
    <row r="16214" spans="2:14" x14ac:dyDescent="0.25">
      <c r="B16214" t="s">
        <v>48</v>
      </c>
      <c r="C16214">
        <v>909774</v>
      </c>
      <c r="D16214" t="s">
        <v>49</v>
      </c>
      <c r="E16214" t="s">
        <v>10</v>
      </c>
      <c r="F16214" s="8"/>
      <c r="G16214" s="8"/>
      <c r="J16214" s="8">
        <v>19</v>
      </c>
      <c r="K16214" s="8"/>
      <c r="L16214" s="8"/>
      <c r="M16214" s="8"/>
      <c r="N16214" s="8"/>
    </row>
    <row r="16215" spans="2:14" x14ac:dyDescent="0.25">
      <c r="B16215" t="s">
        <v>48</v>
      </c>
      <c r="C16215">
        <v>909774</v>
      </c>
      <c r="D16215" t="s">
        <v>47</v>
      </c>
      <c r="E16215" t="s">
        <v>10</v>
      </c>
      <c r="F16215" s="8">
        <v>3661</v>
      </c>
      <c r="G16215" s="8">
        <v>1815</v>
      </c>
      <c r="H16215" s="8">
        <v>2088</v>
      </c>
      <c r="I16215" s="8">
        <v>2575</v>
      </c>
      <c r="J16215" s="8">
        <v>1609</v>
      </c>
      <c r="K16215" s="8">
        <v>2483</v>
      </c>
      <c r="L16215" s="8">
        <v>2919</v>
      </c>
      <c r="M16215" s="8">
        <v>2541</v>
      </c>
      <c r="N16215" s="8"/>
    </row>
    <row r="16216" spans="2:14" x14ac:dyDescent="0.25">
      <c r="B16216" t="s">
        <v>48</v>
      </c>
      <c r="C16216">
        <v>909774</v>
      </c>
      <c r="D16216" t="s">
        <v>26</v>
      </c>
      <c r="E16216" t="s">
        <v>10</v>
      </c>
      <c r="F16216">
        <v>50</v>
      </c>
      <c r="G16216" s="8">
        <v>17</v>
      </c>
      <c r="H16216" s="8">
        <v>18</v>
      </c>
      <c r="I16216">
        <v>31</v>
      </c>
      <c r="J16216">
        <v>18</v>
      </c>
      <c r="L16216">
        <v>31</v>
      </c>
      <c r="M16216">
        <v>148</v>
      </c>
      <c r="N16216" s="8"/>
    </row>
    <row r="16217" spans="2:14" x14ac:dyDescent="0.25">
      <c r="B16217" t="s">
        <v>48</v>
      </c>
      <c r="C16217">
        <v>909797</v>
      </c>
      <c r="D16217" t="s">
        <v>47</v>
      </c>
      <c r="E16217" t="s">
        <v>13</v>
      </c>
      <c r="F16217" s="8"/>
      <c r="G16217" s="8"/>
      <c r="H16217" s="8"/>
      <c r="I16217" s="8"/>
      <c r="J16217" s="8"/>
      <c r="K16217" s="8"/>
      <c r="L16217">
        <v>501</v>
      </c>
      <c r="N16217" s="8"/>
    </row>
    <row r="16218" spans="2:14" x14ac:dyDescent="0.25">
      <c r="B16218" t="s">
        <v>48</v>
      </c>
      <c r="C16218">
        <v>909799</v>
      </c>
      <c r="D16218" t="s">
        <v>49</v>
      </c>
      <c r="E16218" t="s">
        <v>13</v>
      </c>
      <c r="H16218" s="8"/>
      <c r="I16218" s="8">
        <v>302</v>
      </c>
      <c r="J16218" s="8"/>
      <c r="K16218" s="8"/>
      <c r="L16218" s="8"/>
      <c r="M16218" s="8"/>
      <c r="N16218" s="8"/>
    </row>
    <row r="16219" spans="2:14" x14ac:dyDescent="0.25">
      <c r="B16219" t="s">
        <v>48</v>
      </c>
      <c r="C16219">
        <v>909799</v>
      </c>
      <c r="D16219" t="s">
        <v>47</v>
      </c>
      <c r="E16219" t="s">
        <v>13</v>
      </c>
      <c r="F16219" s="8">
        <v>34</v>
      </c>
      <c r="G16219" s="8"/>
      <c r="H16219" s="8"/>
      <c r="I16219" s="8">
        <v>67</v>
      </c>
      <c r="K16219" s="8"/>
      <c r="L16219" s="8"/>
      <c r="M16219" s="8"/>
      <c r="N16219" s="8"/>
    </row>
    <row r="16220" spans="2:14" x14ac:dyDescent="0.25">
      <c r="B16220" t="s">
        <v>48</v>
      </c>
      <c r="C16220">
        <v>909799</v>
      </c>
      <c r="D16220" t="s">
        <v>26</v>
      </c>
      <c r="E16220" t="s">
        <v>13</v>
      </c>
      <c r="F16220" s="8">
        <v>233</v>
      </c>
      <c r="H16220">
        <v>270</v>
      </c>
      <c r="I16220" s="8">
        <v>530</v>
      </c>
      <c r="N16220" s="8"/>
    </row>
    <row r="16221" spans="2:14" x14ac:dyDescent="0.25">
      <c r="B16221" t="s">
        <v>48</v>
      </c>
      <c r="C16221">
        <v>909815</v>
      </c>
      <c r="D16221" t="s">
        <v>47</v>
      </c>
      <c r="E16221" t="s">
        <v>13</v>
      </c>
      <c r="F16221" s="8"/>
      <c r="G16221" s="8"/>
      <c r="H16221" s="8"/>
      <c r="I16221" s="8"/>
      <c r="J16221" s="8"/>
      <c r="K16221" s="8"/>
      <c r="L16221">
        <v>430</v>
      </c>
      <c r="N16221" s="8"/>
    </row>
    <row r="16222" spans="2:14" x14ac:dyDescent="0.25">
      <c r="B16222" t="s">
        <v>48</v>
      </c>
      <c r="C16222">
        <v>909815</v>
      </c>
      <c r="D16222" t="s">
        <v>47</v>
      </c>
      <c r="E16222" t="s">
        <v>10</v>
      </c>
      <c r="F16222" s="8">
        <v>500</v>
      </c>
      <c r="G16222" s="8">
        <v>82</v>
      </c>
      <c r="H16222" s="8">
        <v>2244</v>
      </c>
      <c r="I16222" s="8">
        <v>173</v>
      </c>
      <c r="J16222">
        <v>596</v>
      </c>
      <c r="K16222" s="8">
        <v>196</v>
      </c>
      <c r="L16222">
        <v>743</v>
      </c>
      <c r="M16222">
        <v>538</v>
      </c>
      <c r="N16222" s="8"/>
    </row>
    <row r="16223" spans="2:14" x14ac:dyDescent="0.25">
      <c r="B16223" t="s">
        <v>48</v>
      </c>
      <c r="C16223">
        <v>909815</v>
      </c>
      <c r="D16223" t="s">
        <v>26</v>
      </c>
      <c r="E16223" t="s">
        <v>10</v>
      </c>
      <c r="F16223" s="8">
        <v>2772</v>
      </c>
      <c r="G16223" s="10">
        <v>1386</v>
      </c>
      <c r="H16223" s="10">
        <v>1980</v>
      </c>
      <c r="I16223" s="10">
        <v>3069</v>
      </c>
      <c r="J16223" s="10">
        <v>2178</v>
      </c>
      <c r="K16223" s="10">
        <v>3267</v>
      </c>
      <c r="L16223" s="10">
        <v>2277</v>
      </c>
      <c r="M16223" s="10">
        <v>1584</v>
      </c>
      <c r="N16223" s="8"/>
    </row>
    <row r="16224" spans="2:14" x14ac:dyDescent="0.25">
      <c r="B16224" t="s">
        <v>48</v>
      </c>
      <c r="C16224">
        <v>909841</v>
      </c>
      <c r="D16224" t="s">
        <v>47</v>
      </c>
      <c r="E16224" t="s">
        <v>10</v>
      </c>
      <c r="F16224" s="8"/>
      <c r="G16224" s="8"/>
      <c r="H16224" s="8"/>
      <c r="J16224" s="8">
        <v>615</v>
      </c>
      <c r="K16224" s="8">
        <v>548</v>
      </c>
      <c r="L16224">
        <v>360</v>
      </c>
      <c r="M16224">
        <v>562</v>
      </c>
      <c r="N16224" s="8"/>
    </row>
    <row r="16225" spans="2:14" x14ac:dyDescent="0.25">
      <c r="B16225" t="s">
        <v>48</v>
      </c>
      <c r="C16225">
        <v>909863</v>
      </c>
      <c r="D16225" t="s">
        <v>49</v>
      </c>
      <c r="E16225" t="s">
        <v>13</v>
      </c>
      <c r="F16225" s="8">
        <v>1216</v>
      </c>
      <c r="G16225" s="8"/>
      <c r="H16225" s="8"/>
      <c r="N16225" s="8"/>
    </row>
    <row r="16226" spans="2:14" x14ac:dyDescent="0.25">
      <c r="B16226" t="s">
        <v>48</v>
      </c>
      <c r="C16226">
        <v>909863</v>
      </c>
      <c r="D16226" t="s">
        <v>49</v>
      </c>
      <c r="E16226" t="s">
        <v>50</v>
      </c>
      <c r="F16226" s="8">
        <v>-274</v>
      </c>
      <c r="G16226" s="8"/>
      <c r="H16226" s="8"/>
      <c r="I16226" s="8"/>
      <c r="J16226" s="8"/>
      <c r="K16226" s="8"/>
      <c r="L16226" s="8"/>
      <c r="M16226" s="8"/>
      <c r="N16226" s="8"/>
    </row>
    <row r="16227" spans="2:14" x14ac:dyDescent="0.25">
      <c r="B16227" t="s">
        <v>48</v>
      </c>
      <c r="C16227">
        <v>909863</v>
      </c>
      <c r="D16227" t="s">
        <v>47</v>
      </c>
      <c r="E16227" t="s">
        <v>13</v>
      </c>
      <c r="G16227" s="8"/>
      <c r="H16227">
        <v>276</v>
      </c>
      <c r="I16227">
        <v>529</v>
      </c>
      <c r="J16227">
        <v>233</v>
      </c>
      <c r="K16227">
        <v>479</v>
      </c>
      <c r="L16227" s="8"/>
      <c r="M16227" s="8">
        <v>503</v>
      </c>
      <c r="N16227" s="8"/>
    </row>
    <row r="16228" spans="2:14" x14ac:dyDescent="0.25">
      <c r="B16228" t="s">
        <v>48</v>
      </c>
      <c r="C16228">
        <v>909897</v>
      </c>
      <c r="D16228" t="s">
        <v>49</v>
      </c>
      <c r="E16228" t="s">
        <v>13</v>
      </c>
      <c r="G16228" s="8"/>
      <c r="H16228" s="8">
        <v>742</v>
      </c>
      <c r="J16228" s="8"/>
      <c r="K16228" s="8"/>
      <c r="L16228" s="8"/>
      <c r="M16228" s="8"/>
      <c r="N16228" s="8"/>
    </row>
    <row r="16229" spans="2:14" x14ac:dyDescent="0.25">
      <c r="B16229" t="s">
        <v>48</v>
      </c>
      <c r="C16229">
        <v>909897</v>
      </c>
      <c r="D16229" t="s">
        <v>47</v>
      </c>
      <c r="E16229" t="s">
        <v>13</v>
      </c>
      <c r="F16229" s="8">
        <v>201</v>
      </c>
      <c r="H16229">
        <v>125</v>
      </c>
      <c r="I16229">
        <v>742</v>
      </c>
      <c r="J16229" s="8"/>
      <c r="L16229">
        <v>238</v>
      </c>
      <c r="M16229">
        <v>205</v>
      </c>
      <c r="N16229" s="8"/>
    </row>
    <row r="16230" spans="2:14" x14ac:dyDescent="0.25">
      <c r="B16230" t="s">
        <v>48</v>
      </c>
      <c r="C16230">
        <v>909906</v>
      </c>
      <c r="D16230" t="s">
        <v>47</v>
      </c>
      <c r="E16230" t="s">
        <v>10</v>
      </c>
      <c r="F16230" s="10">
        <v>2227</v>
      </c>
      <c r="G16230" s="8">
        <v>689</v>
      </c>
      <c r="H16230" s="8">
        <v>840</v>
      </c>
      <c r="I16230">
        <v>450</v>
      </c>
      <c r="J16230" s="8"/>
      <c r="N16230" s="8"/>
    </row>
    <row r="16231" spans="2:14" x14ac:dyDescent="0.25">
      <c r="B16231" t="s">
        <v>48</v>
      </c>
      <c r="C16231">
        <v>909921</v>
      </c>
      <c r="D16231" t="s">
        <v>49</v>
      </c>
      <c r="E16231" t="s">
        <v>10</v>
      </c>
      <c r="F16231" s="8"/>
      <c r="G16231" s="8"/>
      <c r="H16231" s="8"/>
      <c r="I16231" s="8">
        <v>373</v>
      </c>
      <c r="J16231" s="8"/>
      <c r="K16231" s="8"/>
      <c r="L16231" s="8"/>
      <c r="M16231" s="8"/>
      <c r="N16231" s="8"/>
    </row>
    <row r="16232" spans="2:14" x14ac:dyDescent="0.25">
      <c r="B16232" t="s">
        <v>48</v>
      </c>
      <c r="C16232">
        <v>909921</v>
      </c>
      <c r="D16232" t="s">
        <v>47</v>
      </c>
      <c r="E16232" t="s">
        <v>13</v>
      </c>
      <c r="F16232" s="10">
        <v>3040</v>
      </c>
      <c r="G16232" s="10">
        <v>3574</v>
      </c>
      <c r="H16232" s="10">
        <v>2570</v>
      </c>
      <c r="J16232" s="8">
        <v>367</v>
      </c>
      <c r="K16232">
        <v>354</v>
      </c>
      <c r="L16232" s="8"/>
      <c r="M16232" s="8">
        <v>430</v>
      </c>
      <c r="N16232" s="8"/>
    </row>
    <row r="16233" spans="2:14" x14ac:dyDescent="0.25">
      <c r="B16233" t="s">
        <v>48</v>
      </c>
      <c r="C16233">
        <v>909921</v>
      </c>
      <c r="D16233" t="s">
        <v>47</v>
      </c>
      <c r="E16233" t="s">
        <v>50</v>
      </c>
      <c r="F16233" s="8"/>
      <c r="G16233" s="8"/>
      <c r="H16233" s="8"/>
      <c r="I16233" s="8">
        <v>-152</v>
      </c>
      <c r="J16233" s="8"/>
      <c r="K16233" s="8">
        <v>-95</v>
      </c>
      <c r="N16233" s="8"/>
    </row>
    <row r="16234" spans="2:14" x14ac:dyDescent="0.25">
      <c r="B16234" t="s">
        <v>48</v>
      </c>
      <c r="C16234">
        <v>909921</v>
      </c>
      <c r="D16234" t="s">
        <v>47</v>
      </c>
      <c r="E16234" t="s">
        <v>10</v>
      </c>
      <c r="F16234" s="8">
        <v>143</v>
      </c>
      <c r="G16234" s="8"/>
      <c r="H16234" s="8">
        <v>520</v>
      </c>
      <c r="I16234" s="8">
        <v>7313</v>
      </c>
      <c r="J16234" s="8">
        <v>3797</v>
      </c>
      <c r="K16234" s="8">
        <v>7105</v>
      </c>
      <c r="L16234" s="8">
        <v>7126</v>
      </c>
      <c r="M16234" s="8">
        <v>7755</v>
      </c>
      <c r="N16234" s="8"/>
    </row>
    <row r="16235" spans="2:14" x14ac:dyDescent="0.25">
      <c r="B16235" t="s">
        <v>48</v>
      </c>
      <c r="C16235">
        <v>909921</v>
      </c>
      <c r="D16235" t="s">
        <v>26</v>
      </c>
      <c r="E16235" t="s">
        <v>13</v>
      </c>
      <c r="F16235" s="8">
        <v>76</v>
      </c>
      <c r="G16235" s="8"/>
      <c r="H16235" s="8">
        <v>69</v>
      </c>
      <c r="J16235" s="8"/>
      <c r="K16235" s="8"/>
      <c r="N16235" s="8"/>
    </row>
    <row r="16236" spans="2:14" x14ac:dyDescent="0.25">
      <c r="B16236" t="s">
        <v>48</v>
      </c>
      <c r="C16236">
        <v>909921</v>
      </c>
      <c r="D16236" t="s">
        <v>26</v>
      </c>
      <c r="E16236" t="s">
        <v>10</v>
      </c>
      <c r="F16236" s="8">
        <v>15</v>
      </c>
      <c r="G16236" s="8"/>
      <c r="H16236" s="8"/>
      <c r="I16236" s="8">
        <v>275</v>
      </c>
      <c r="J16236">
        <v>168</v>
      </c>
      <c r="K16236">
        <v>130</v>
      </c>
      <c r="L16236">
        <v>32</v>
      </c>
      <c r="M16236">
        <v>351</v>
      </c>
      <c r="N16236" s="8"/>
    </row>
    <row r="16237" spans="2:14" x14ac:dyDescent="0.25">
      <c r="B16237" t="s">
        <v>48</v>
      </c>
      <c r="C16237">
        <v>909926</v>
      </c>
      <c r="D16237" t="s">
        <v>47</v>
      </c>
      <c r="E16237" t="s">
        <v>13</v>
      </c>
      <c r="H16237" s="8"/>
      <c r="I16237" s="8"/>
      <c r="M16237">
        <v>204</v>
      </c>
      <c r="N16237" s="8"/>
    </row>
    <row r="16238" spans="2:14" x14ac:dyDescent="0.25">
      <c r="B16238" t="s">
        <v>48</v>
      </c>
      <c r="C16238">
        <v>909938</v>
      </c>
      <c r="D16238" t="s">
        <v>47</v>
      </c>
      <c r="E16238" t="s">
        <v>10</v>
      </c>
      <c r="F16238" s="8"/>
      <c r="G16238" s="8"/>
      <c r="H16238" s="8">
        <v>368</v>
      </c>
      <c r="I16238" s="8">
        <v>715</v>
      </c>
      <c r="J16238" s="8">
        <v>1330</v>
      </c>
      <c r="K16238" s="8">
        <v>663</v>
      </c>
      <c r="L16238" s="8">
        <v>1238</v>
      </c>
      <c r="M16238" s="8"/>
      <c r="N16238" s="8"/>
    </row>
    <row r="16239" spans="2:14" x14ac:dyDescent="0.25">
      <c r="B16239" t="s">
        <v>48</v>
      </c>
      <c r="C16239">
        <v>909938</v>
      </c>
      <c r="D16239" t="s">
        <v>47</v>
      </c>
      <c r="E16239" t="s">
        <v>53</v>
      </c>
      <c r="G16239" s="8"/>
      <c r="H16239" s="8"/>
      <c r="M16239">
        <v>157</v>
      </c>
      <c r="N16239" s="8"/>
    </row>
    <row r="16240" spans="2:14" x14ac:dyDescent="0.25">
      <c r="B16240" t="s">
        <v>48</v>
      </c>
      <c r="C16240">
        <v>909938</v>
      </c>
      <c r="D16240" t="s">
        <v>26</v>
      </c>
      <c r="E16240" t="s">
        <v>10</v>
      </c>
      <c r="F16240" s="8"/>
      <c r="G16240" s="8"/>
      <c r="H16240" s="8"/>
      <c r="I16240" s="8"/>
      <c r="J16240" s="8">
        <v>40</v>
      </c>
      <c r="K16240" s="8"/>
      <c r="L16240" s="8">
        <v>56</v>
      </c>
      <c r="M16240" s="8"/>
      <c r="N16240" s="8"/>
    </row>
    <row r="16241" spans="2:14" x14ac:dyDescent="0.25">
      <c r="B16241" t="s">
        <v>48</v>
      </c>
      <c r="C16241">
        <v>909940</v>
      </c>
      <c r="D16241" t="s">
        <v>49</v>
      </c>
      <c r="E16241" t="s">
        <v>13</v>
      </c>
      <c r="H16241" s="8"/>
      <c r="I16241" s="8">
        <v>218</v>
      </c>
      <c r="J16241" s="8"/>
      <c r="K16241" s="8"/>
      <c r="L16241" s="8"/>
      <c r="M16241" s="8"/>
      <c r="N16241" s="8"/>
    </row>
    <row r="16242" spans="2:14" x14ac:dyDescent="0.25">
      <c r="B16242" t="s">
        <v>48</v>
      </c>
      <c r="C16242">
        <v>909940</v>
      </c>
      <c r="D16242" t="s">
        <v>49</v>
      </c>
      <c r="E16242" t="s">
        <v>10</v>
      </c>
      <c r="F16242" s="8"/>
      <c r="G16242" s="8">
        <v>235</v>
      </c>
      <c r="H16242" s="8"/>
      <c r="I16242">
        <v>114</v>
      </c>
      <c r="J16242" s="8">
        <v>114</v>
      </c>
      <c r="K16242" s="8"/>
      <c r="N16242" s="8"/>
    </row>
    <row r="16243" spans="2:14" x14ac:dyDescent="0.25">
      <c r="B16243" t="s">
        <v>48</v>
      </c>
      <c r="C16243">
        <v>909940</v>
      </c>
      <c r="D16243" t="s">
        <v>47</v>
      </c>
      <c r="E16243" t="s">
        <v>13</v>
      </c>
      <c r="F16243" s="8"/>
      <c r="G16243" s="8">
        <v>238</v>
      </c>
      <c r="H16243" s="8"/>
      <c r="I16243" s="8"/>
      <c r="J16243" s="8"/>
      <c r="K16243" s="8"/>
      <c r="L16243" s="8"/>
      <c r="M16243" s="8">
        <v>545</v>
      </c>
      <c r="N16243" s="8"/>
    </row>
    <row r="16244" spans="2:14" x14ac:dyDescent="0.25">
      <c r="B16244" t="s">
        <v>48</v>
      </c>
      <c r="C16244">
        <v>909940</v>
      </c>
      <c r="D16244" t="s">
        <v>47</v>
      </c>
      <c r="E16244" t="s">
        <v>10</v>
      </c>
      <c r="F16244" s="8"/>
      <c r="I16244" s="8">
        <v>129</v>
      </c>
      <c r="J16244">
        <v>199</v>
      </c>
      <c r="K16244">
        <v>587</v>
      </c>
      <c r="L16244" s="8">
        <v>967</v>
      </c>
      <c r="M16244" s="8">
        <v>797</v>
      </c>
      <c r="N16244" s="8"/>
    </row>
    <row r="16245" spans="2:14" x14ac:dyDescent="0.25">
      <c r="B16245" t="s">
        <v>48</v>
      </c>
      <c r="C16245">
        <v>909940</v>
      </c>
      <c r="D16245" t="s">
        <v>26</v>
      </c>
      <c r="E16245" t="s">
        <v>10</v>
      </c>
      <c r="F16245" s="8"/>
      <c r="G16245" s="8"/>
      <c r="H16245" s="8"/>
      <c r="I16245" s="8">
        <v>63</v>
      </c>
      <c r="J16245" s="8"/>
      <c r="K16245" s="8">
        <v>54</v>
      </c>
      <c r="L16245" s="8"/>
      <c r="M16245" s="8"/>
      <c r="N16245" s="8"/>
    </row>
    <row r="16246" spans="2:14" x14ac:dyDescent="0.25">
      <c r="B16246" t="s">
        <v>48</v>
      </c>
      <c r="C16246">
        <v>910066</v>
      </c>
      <c r="D16246" t="s">
        <v>49</v>
      </c>
      <c r="E16246" t="s">
        <v>10</v>
      </c>
      <c r="F16246" s="8"/>
      <c r="G16246" s="8"/>
      <c r="H16246" s="8"/>
      <c r="I16246" s="8"/>
      <c r="J16246" s="8"/>
      <c r="K16246" s="8"/>
      <c r="L16246" s="8"/>
      <c r="M16246" s="8">
        <v>38</v>
      </c>
      <c r="N16246" s="8"/>
    </row>
    <row r="16247" spans="2:14" x14ac:dyDescent="0.25">
      <c r="B16247" t="s">
        <v>48</v>
      </c>
      <c r="C16247">
        <v>910066</v>
      </c>
      <c r="D16247" t="s">
        <v>47</v>
      </c>
      <c r="E16247" t="s">
        <v>13</v>
      </c>
      <c r="G16247">
        <v>200</v>
      </c>
      <c r="H16247">
        <v>221</v>
      </c>
      <c r="I16247">
        <v>201</v>
      </c>
      <c r="J16247" s="8"/>
      <c r="L16247" s="8"/>
      <c r="M16247" s="8"/>
      <c r="N16247" s="8"/>
    </row>
    <row r="16248" spans="2:14" x14ac:dyDescent="0.25">
      <c r="B16248" t="s">
        <v>48</v>
      </c>
      <c r="C16248">
        <v>910066</v>
      </c>
      <c r="D16248" t="s">
        <v>47</v>
      </c>
      <c r="E16248" t="s">
        <v>50</v>
      </c>
      <c r="F16248" s="8"/>
      <c r="G16248" s="8"/>
      <c r="H16248" s="8"/>
      <c r="I16248" s="8"/>
      <c r="J16248" s="8"/>
      <c r="K16248" s="8">
        <v>-1104</v>
      </c>
      <c r="L16248" s="8">
        <v>-285</v>
      </c>
      <c r="M16248" s="8">
        <v>-336</v>
      </c>
      <c r="N16248" s="8"/>
    </row>
    <row r="16249" spans="2:14" x14ac:dyDescent="0.25">
      <c r="B16249" t="s">
        <v>48</v>
      </c>
      <c r="C16249">
        <v>910066</v>
      </c>
      <c r="D16249" t="s">
        <v>47</v>
      </c>
      <c r="E16249" t="s">
        <v>10</v>
      </c>
      <c r="F16249" s="8">
        <v>25939</v>
      </c>
      <c r="G16249" s="8">
        <v>30349</v>
      </c>
      <c r="H16249" s="8">
        <v>31258</v>
      </c>
      <c r="I16249" s="8">
        <v>25095</v>
      </c>
      <c r="J16249" s="8">
        <v>12056</v>
      </c>
      <c r="K16249" s="8">
        <v>14062</v>
      </c>
      <c r="L16249" s="8">
        <v>9981</v>
      </c>
      <c r="M16249" s="8">
        <v>18670</v>
      </c>
      <c r="N16249" s="8"/>
    </row>
    <row r="16250" spans="2:14" x14ac:dyDescent="0.25">
      <c r="B16250" t="s">
        <v>48</v>
      </c>
      <c r="C16250">
        <v>910066</v>
      </c>
      <c r="D16250" t="s">
        <v>26</v>
      </c>
      <c r="E16250" t="s">
        <v>10</v>
      </c>
      <c r="F16250" s="8">
        <v>200</v>
      </c>
      <c r="G16250" s="8">
        <v>240</v>
      </c>
      <c r="H16250" s="8">
        <v>178</v>
      </c>
      <c r="I16250" s="8">
        <v>177</v>
      </c>
      <c r="J16250" s="8"/>
      <c r="K16250" s="8">
        <v>123</v>
      </c>
      <c r="L16250">
        <v>48</v>
      </c>
      <c r="M16250">
        <v>54</v>
      </c>
      <c r="N16250" s="8"/>
    </row>
    <row r="16251" spans="2:14" x14ac:dyDescent="0.25">
      <c r="B16251" t="s">
        <v>48</v>
      </c>
      <c r="C16251">
        <v>910131</v>
      </c>
      <c r="D16251" t="s">
        <v>49</v>
      </c>
      <c r="E16251" t="s">
        <v>13</v>
      </c>
      <c r="F16251" s="8">
        <v>4234</v>
      </c>
      <c r="G16251" s="8"/>
      <c r="I16251" s="8"/>
      <c r="J16251" s="8"/>
      <c r="K16251" s="8"/>
      <c r="L16251" s="8"/>
      <c r="M16251" s="8"/>
      <c r="N16251" s="8"/>
    </row>
    <row r="16252" spans="2:14" x14ac:dyDescent="0.25">
      <c r="B16252" t="s">
        <v>48</v>
      </c>
      <c r="C16252">
        <v>910131</v>
      </c>
      <c r="D16252" t="s">
        <v>47</v>
      </c>
      <c r="E16252" t="s">
        <v>13</v>
      </c>
      <c r="F16252" s="8">
        <v>1413</v>
      </c>
      <c r="G16252" s="8">
        <v>1607</v>
      </c>
      <c r="H16252" s="8">
        <v>800</v>
      </c>
      <c r="I16252" s="8">
        <v>860</v>
      </c>
      <c r="J16252" s="8">
        <v>895</v>
      </c>
      <c r="K16252" s="8">
        <v>212</v>
      </c>
      <c r="L16252" s="8">
        <v>1070</v>
      </c>
      <c r="M16252" s="8">
        <v>467</v>
      </c>
      <c r="N16252" s="8"/>
    </row>
    <row r="16253" spans="2:14" x14ac:dyDescent="0.25">
      <c r="B16253" t="s">
        <v>48</v>
      </c>
      <c r="C16253">
        <v>910131</v>
      </c>
      <c r="D16253" t="s">
        <v>47</v>
      </c>
      <c r="E16253" t="s">
        <v>50</v>
      </c>
      <c r="F16253" s="8"/>
      <c r="G16253" s="8"/>
      <c r="H16253" s="8"/>
      <c r="I16253" s="8">
        <v>-235</v>
      </c>
      <c r="J16253" s="8"/>
      <c r="K16253" s="8"/>
      <c r="L16253" s="8"/>
      <c r="M16253" s="8"/>
      <c r="N16253" s="8"/>
    </row>
    <row r="16254" spans="2:14" x14ac:dyDescent="0.25">
      <c r="B16254" t="s">
        <v>48</v>
      </c>
      <c r="C16254">
        <v>910134</v>
      </c>
      <c r="D16254" t="s">
        <v>47</v>
      </c>
      <c r="E16254" t="s">
        <v>10</v>
      </c>
      <c r="F16254">
        <v>240</v>
      </c>
      <c r="G16254" s="8"/>
      <c r="J16254" s="8"/>
      <c r="L16254" s="8"/>
      <c r="M16254" s="8"/>
      <c r="N16254" s="8"/>
    </row>
    <row r="16255" spans="2:14" x14ac:dyDescent="0.25">
      <c r="B16255" t="s">
        <v>48</v>
      </c>
      <c r="C16255">
        <v>910169</v>
      </c>
      <c r="D16255" t="s">
        <v>49</v>
      </c>
      <c r="E16255" t="s">
        <v>13</v>
      </c>
      <c r="F16255" s="8">
        <v>79</v>
      </c>
      <c r="G16255" s="8"/>
      <c r="H16255" s="8"/>
      <c r="I16255" s="8"/>
      <c r="J16255" s="8"/>
      <c r="K16255" s="8"/>
      <c r="L16255" s="8"/>
      <c r="M16255" s="8"/>
      <c r="N16255" s="8"/>
    </row>
    <row r="16256" spans="2:14" x14ac:dyDescent="0.25">
      <c r="B16256" t="s">
        <v>48</v>
      </c>
      <c r="C16256">
        <v>910169</v>
      </c>
      <c r="D16256" t="s">
        <v>47</v>
      </c>
      <c r="E16256" t="s">
        <v>13</v>
      </c>
      <c r="F16256">
        <v>777</v>
      </c>
      <c r="G16256" s="8">
        <v>202</v>
      </c>
      <c r="H16256">
        <v>650</v>
      </c>
      <c r="I16256">
        <v>230</v>
      </c>
      <c r="J16256" s="8">
        <v>1058</v>
      </c>
      <c r="K16256">
        <v>319</v>
      </c>
      <c r="L16256" s="10">
        <v>1113</v>
      </c>
      <c r="M16256">
        <v>341</v>
      </c>
      <c r="N16256" s="8"/>
    </row>
    <row r="16257" spans="2:14" x14ac:dyDescent="0.25">
      <c r="B16257" t="s">
        <v>48</v>
      </c>
      <c r="C16257">
        <v>910169</v>
      </c>
      <c r="D16257" t="s">
        <v>26</v>
      </c>
      <c r="E16257" t="s">
        <v>13</v>
      </c>
      <c r="K16257" s="8"/>
      <c r="L16257" s="8"/>
      <c r="M16257" s="8">
        <v>160</v>
      </c>
      <c r="N16257" s="8"/>
    </row>
    <row r="16258" spans="2:14" x14ac:dyDescent="0.25">
      <c r="B16258" t="s">
        <v>48</v>
      </c>
      <c r="C16258">
        <v>910176</v>
      </c>
      <c r="D16258" t="s">
        <v>47</v>
      </c>
      <c r="E16258" t="s">
        <v>13</v>
      </c>
      <c r="F16258" s="8"/>
      <c r="G16258">
        <v>201</v>
      </c>
      <c r="H16258" s="8"/>
      <c r="I16258" s="8"/>
      <c r="J16258" s="8"/>
      <c r="K16258" s="8"/>
      <c r="L16258">
        <v>202</v>
      </c>
      <c r="N16258" s="8"/>
    </row>
    <row r="16259" spans="2:14" x14ac:dyDescent="0.25">
      <c r="B16259" t="s">
        <v>48</v>
      </c>
      <c r="C16259">
        <v>910206</v>
      </c>
      <c r="D16259" t="s">
        <v>47</v>
      </c>
      <c r="E16259" t="s">
        <v>13</v>
      </c>
      <c r="F16259" s="8"/>
      <c r="G16259" s="8"/>
      <c r="H16259" s="8"/>
      <c r="I16259" s="8"/>
      <c r="J16259" s="8"/>
      <c r="K16259" s="8">
        <v>1503</v>
      </c>
      <c r="L16259" s="8"/>
      <c r="M16259" s="8"/>
      <c r="N16259" s="8"/>
    </row>
    <row r="16260" spans="2:14" x14ac:dyDescent="0.25">
      <c r="B16260" t="s">
        <v>48</v>
      </c>
      <c r="C16260">
        <v>910219</v>
      </c>
      <c r="D16260" t="s">
        <v>47</v>
      </c>
      <c r="E16260" t="s">
        <v>13</v>
      </c>
      <c r="F16260">
        <v>320</v>
      </c>
      <c r="H16260">
        <v>662</v>
      </c>
      <c r="I16260" s="8"/>
      <c r="J16260">
        <v>27</v>
      </c>
      <c r="L16260" s="8"/>
      <c r="M16260" s="8"/>
      <c r="N16260" s="8"/>
    </row>
    <row r="16261" spans="2:14" x14ac:dyDescent="0.25">
      <c r="B16261" t="s">
        <v>48</v>
      </c>
      <c r="C16261">
        <v>910219</v>
      </c>
      <c r="D16261" t="s">
        <v>47</v>
      </c>
      <c r="E16261" t="s">
        <v>10</v>
      </c>
      <c r="F16261" s="8">
        <v>405</v>
      </c>
      <c r="G16261" s="8"/>
      <c r="H16261" s="8">
        <v>257</v>
      </c>
      <c r="I16261" s="8">
        <v>114</v>
      </c>
      <c r="J16261" s="8">
        <v>131</v>
      </c>
      <c r="K16261" s="8">
        <v>173</v>
      </c>
      <c r="L16261" s="8"/>
      <c r="M16261" s="8">
        <v>871</v>
      </c>
      <c r="N16261" s="8"/>
    </row>
    <row r="16262" spans="2:14" x14ac:dyDescent="0.25">
      <c r="B16262" t="s">
        <v>48</v>
      </c>
      <c r="C16262">
        <v>910219</v>
      </c>
      <c r="D16262" t="s">
        <v>26</v>
      </c>
      <c r="E16262" t="s">
        <v>10</v>
      </c>
      <c r="F16262" s="8"/>
      <c r="G16262" s="8"/>
      <c r="H16262" s="8">
        <v>9</v>
      </c>
      <c r="I16262" s="8">
        <v>9</v>
      </c>
      <c r="J16262" s="8"/>
      <c r="K16262" s="8">
        <v>28</v>
      </c>
      <c r="L16262" s="8"/>
      <c r="M16262" s="8">
        <v>10</v>
      </c>
      <c r="N16262" s="8"/>
    </row>
    <row r="16263" spans="2:14" x14ac:dyDescent="0.25">
      <c r="B16263" t="s">
        <v>48</v>
      </c>
      <c r="C16263">
        <v>910223</v>
      </c>
      <c r="D16263" t="s">
        <v>49</v>
      </c>
      <c r="E16263" t="s">
        <v>13</v>
      </c>
      <c r="F16263" s="8"/>
      <c r="G16263">
        <v>59</v>
      </c>
      <c r="I16263" s="8"/>
      <c r="K16263" s="8"/>
      <c r="N16263" s="8"/>
    </row>
    <row r="16264" spans="2:14" x14ac:dyDescent="0.25">
      <c r="B16264" t="s">
        <v>48</v>
      </c>
      <c r="C16264">
        <v>910223</v>
      </c>
      <c r="D16264" t="s">
        <v>47</v>
      </c>
      <c r="E16264" t="s">
        <v>13</v>
      </c>
      <c r="G16264" s="8">
        <v>165</v>
      </c>
      <c r="H16264" s="8">
        <v>220</v>
      </c>
      <c r="K16264" s="8"/>
      <c r="N16264" s="8"/>
    </row>
    <row r="16265" spans="2:14" x14ac:dyDescent="0.25">
      <c r="B16265" t="s">
        <v>48</v>
      </c>
      <c r="C16265">
        <v>910228</v>
      </c>
      <c r="D16265" t="s">
        <v>47</v>
      </c>
      <c r="E16265" t="s">
        <v>50</v>
      </c>
      <c r="F16265" s="8"/>
      <c r="I16265">
        <v>-245</v>
      </c>
      <c r="N16265" s="8"/>
    </row>
    <row r="16266" spans="2:14" x14ac:dyDescent="0.25">
      <c r="B16266" t="s">
        <v>48</v>
      </c>
      <c r="C16266">
        <v>910228</v>
      </c>
      <c r="D16266" t="s">
        <v>47</v>
      </c>
      <c r="E16266" t="s">
        <v>10</v>
      </c>
      <c r="F16266" s="8">
        <v>1888</v>
      </c>
      <c r="G16266" s="8">
        <v>2230</v>
      </c>
      <c r="H16266" s="8">
        <v>3158</v>
      </c>
      <c r="I16266" s="8">
        <v>2064</v>
      </c>
      <c r="J16266" s="8">
        <v>1428</v>
      </c>
      <c r="K16266" s="8">
        <v>1506</v>
      </c>
      <c r="L16266" s="8">
        <v>1501</v>
      </c>
      <c r="M16266" s="8">
        <v>1176</v>
      </c>
      <c r="N16266" s="8"/>
    </row>
    <row r="16267" spans="2:14" x14ac:dyDescent="0.25">
      <c r="B16267" t="s">
        <v>48</v>
      </c>
      <c r="C16267">
        <v>910228</v>
      </c>
      <c r="D16267" t="s">
        <v>26</v>
      </c>
      <c r="E16267" t="s">
        <v>10</v>
      </c>
      <c r="F16267">
        <v>164</v>
      </c>
      <c r="G16267">
        <v>314</v>
      </c>
      <c r="H16267">
        <v>153</v>
      </c>
      <c r="I16267">
        <v>200</v>
      </c>
      <c r="J16267" s="8">
        <v>200</v>
      </c>
      <c r="K16267">
        <v>300</v>
      </c>
      <c r="L16267" s="8">
        <v>736</v>
      </c>
      <c r="M16267" s="8">
        <v>300</v>
      </c>
      <c r="N16267" s="8"/>
    </row>
    <row r="16268" spans="2:14" x14ac:dyDescent="0.25">
      <c r="B16268" t="s">
        <v>48</v>
      </c>
      <c r="C16268">
        <v>910258</v>
      </c>
      <c r="D16268" t="s">
        <v>47</v>
      </c>
      <c r="E16268" t="s">
        <v>13</v>
      </c>
      <c r="F16268">
        <v>498</v>
      </c>
      <c r="G16268" s="8"/>
      <c r="H16268" s="8">
        <v>3981</v>
      </c>
      <c r="I16268" s="8">
        <v>161</v>
      </c>
      <c r="J16268" s="8"/>
      <c r="K16268" s="8"/>
      <c r="L16268" s="8"/>
      <c r="M16268" s="8"/>
      <c r="N16268" s="8"/>
    </row>
    <row r="16269" spans="2:14" x14ac:dyDescent="0.25">
      <c r="B16269" t="s">
        <v>48</v>
      </c>
      <c r="C16269">
        <v>910258</v>
      </c>
      <c r="D16269" t="s">
        <v>47</v>
      </c>
      <c r="E16269" t="s">
        <v>10</v>
      </c>
      <c r="F16269" s="10">
        <v>1219</v>
      </c>
      <c r="I16269" s="8"/>
      <c r="J16269" s="8"/>
      <c r="K16269" s="8"/>
      <c r="N16269" s="8"/>
    </row>
    <row r="16270" spans="2:14" x14ac:dyDescent="0.25">
      <c r="B16270" t="s">
        <v>48</v>
      </c>
      <c r="C16270">
        <v>910258</v>
      </c>
      <c r="D16270" t="s">
        <v>47</v>
      </c>
      <c r="E16270" t="s">
        <v>53</v>
      </c>
      <c r="F16270" s="8"/>
      <c r="H16270" s="8"/>
      <c r="J16270" s="8">
        <v>1509</v>
      </c>
      <c r="N16270" s="8"/>
    </row>
    <row r="16271" spans="2:14" x14ac:dyDescent="0.25">
      <c r="B16271" t="s">
        <v>48</v>
      </c>
      <c r="C16271">
        <v>910266</v>
      </c>
      <c r="D16271" t="s">
        <v>47</v>
      </c>
      <c r="E16271" t="s">
        <v>10</v>
      </c>
      <c r="F16271" s="8"/>
      <c r="G16271" s="8"/>
      <c r="H16271" s="8"/>
      <c r="I16271" s="8"/>
      <c r="J16271" s="8"/>
      <c r="K16271" s="8"/>
      <c r="L16271" s="8">
        <v>62</v>
      </c>
      <c r="M16271" s="8"/>
      <c r="N16271" s="8"/>
    </row>
    <row r="16272" spans="2:14" x14ac:dyDescent="0.25">
      <c r="B16272" t="s">
        <v>48</v>
      </c>
      <c r="C16272">
        <v>910266</v>
      </c>
      <c r="D16272" t="s">
        <v>26</v>
      </c>
      <c r="E16272" t="s">
        <v>10</v>
      </c>
      <c r="F16272" s="8"/>
      <c r="G16272" s="8"/>
      <c r="H16272" s="8"/>
      <c r="I16272" s="8"/>
      <c r="J16272" s="8"/>
      <c r="K16272" s="8"/>
      <c r="L16272" s="8">
        <v>15</v>
      </c>
      <c r="M16272" s="8"/>
      <c r="N16272" s="8"/>
    </row>
    <row r="16273" spans="2:14" x14ac:dyDescent="0.25">
      <c r="B16273" t="s">
        <v>48</v>
      </c>
      <c r="C16273">
        <v>910268</v>
      </c>
      <c r="D16273" t="s">
        <v>47</v>
      </c>
      <c r="E16273" t="s">
        <v>13</v>
      </c>
      <c r="F16273" s="8"/>
      <c r="G16273" s="8">
        <v>214</v>
      </c>
      <c r="H16273" s="8"/>
      <c r="I16273" s="8"/>
      <c r="J16273" s="8">
        <v>216</v>
      </c>
      <c r="L16273">
        <v>977</v>
      </c>
      <c r="N16273" s="8"/>
    </row>
    <row r="16274" spans="2:14" x14ac:dyDescent="0.25">
      <c r="B16274" t="s">
        <v>48</v>
      </c>
      <c r="C16274">
        <v>910338</v>
      </c>
      <c r="D16274" t="s">
        <v>47</v>
      </c>
      <c r="E16274" t="s">
        <v>13</v>
      </c>
      <c r="F16274" s="8">
        <v>154</v>
      </c>
      <c r="G16274" s="8"/>
      <c r="H16274" s="8">
        <v>251</v>
      </c>
      <c r="I16274" s="8">
        <v>69</v>
      </c>
      <c r="J16274" s="8"/>
      <c r="K16274" s="8">
        <v>282</v>
      </c>
      <c r="L16274" s="8"/>
      <c r="M16274" s="8">
        <v>201</v>
      </c>
      <c r="N16274" s="8"/>
    </row>
    <row r="16275" spans="2:14" x14ac:dyDescent="0.25">
      <c r="B16275" t="s">
        <v>48</v>
      </c>
      <c r="C16275">
        <v>910338</v>
      </c>
      <c r="D16275" t="s">
        <v>26</v>
      </c>
      <c r="E16275" t="s">
        <v>13</v>
      </c>
      <c r="F16275" s="8"/>
      <c r="G16275" s="8"/>
      <c r="H16275" s="8"/>
      <c r="I16275" s="8"/>
      <c r="J16275" s="8"/>
      <c r="K16275" s="8">
        <v>10</v>
      </c>
      <c r="L16275" s="8"/>
      <c r="M16275" s="8"/>
      <c r="N16275" s="8"/>
    </row>
    <row r="16276" spans="2:14" x14ac:dyDescent="0.25">
      <c r="B16276" t="s">
        <v>48</v>
      </c>
      <c r="C16276">
        <v>910469</v>
      </c>
      <c r="D16276" t="s">
        <v>49</v>
      </c>
      <c r="E16276" t="s">
        <v>13</v>
      </c>
      <c r="F16276" s="8"/>
      <c r="G16276" s="8"/>
      <c r="I16276" s="8">
        <v>308</v>
      </c>
      <c r="N16276" s="8"/>
    </row>
    <row r="16277" spans="2:14" x14ac:dyDescent="0.25">
      <c r="B16277" t="s">
        <v>48</v>
      </c>
      <c r="C16277">
        <v>910469</v>
      </c>
      <c r="D16277" t="s">
        <v>47</v>
      </c>
      <c r="E16277" t="s">
        <v>13</v>
      </c>
      <c r="F16277" s="8"/>
      <c r="G16277">
        <v>58</v>
      </c>
      <c r="H16277" s="8"/>
      <c r="J16277">
        <v>32</v>
      </c>
      <c r="K16277">
        <v>262</v>
      </c>
      <c r="N16277" s="8"/>
    </row>
    <row r="16278" spans="2:14" x14ac:dyDescent="0.25">
      <c r="B16278" t="s">
        <v>48</v>
      </c>
      <c r="C16278">
        <v>910477</v>
      </c>
      <c r="D16278" t="s">
        <v>47</v>
      </c>
      <c r="E16278" t="s">
        <v>13</v>
      </c>
      <c r="F16278" s="8"/>
      <c r="G16278" s="8"/>
      <c r="H16278" s="8"/>
      <c r="I16278" s="8"/>
      <c r="J16278" s="8">
        <v>154</v>
      </c>
      <c r="K16278" s="8"/>
      <c r="L16278" s="8"/>
      <c r="M16278" s="8"/>
      <c r="N16278" s="8"/>
    </row>
    <row r="16279" spans="2:14" x14ac:dyDescent="0.25">
      <c r="B16279" t="s">
        <v>48</v>
      </c>
      <c r="C16279">
        <v>910495</v>
      </c>
      <c r="D16279" t="s">
        <v>49</v>
      </c>
      <c r="E16279" t="s">
        <v>10</v>
      </c>
      <c r="F16279" s="8">
        <v>1458</v>
      </c>
      <c r="G16279" s="10">
        <v>1317</v>
      </c>
      <c r="H16279" s="8">
        <v>1132</v>
      </c>
      <c r="I16279" s="10">
        <v>2412</v>
      </c>
      <c r="K16279" s="10">
        <v>2120</v>
      </c>
      <c r="L16279">
        <v>704</v>
      </c>
      <c r="N16279" s="8"/>
    </row>
    <row r="16280" spans="2:14" x14ac:dyDescent="0.25">
      <c r="B16280" t="s">
        <v>48</v>
      </c>
      <c r="C16280">
        <v>910495</v>
      </c>
      <c r="D16280" t="s">
        <v>49</v>
      </c>
      <c r="E16280" t="s">
        <v>53</v>
      </c>
      <c r="F16280" s="8"/>
      <c r="G16280" s="8">
        <v>46</v>
      </c>
      <c r="H16280" s="8">
        <v>50</v>
      </c>
      <c r="I16280" s="8"/>
      <c r="J16280" s="8"/>
      <c r="K16280" s="8">
        <v>35</v>
      </c>
      <c r="L16280" s="8"/>
      <c r="M16280" s="8">
        <v>52</v>
      </c>
      <c r="N16280" s="8"/>
    </row>
    <row r="16281" spans="2:14" x14ac:dyDescent="0.25">
      <c r="B16281" t="s">
        <v>48</v>
      </c>
      <c r="C16281">
        <v>910495</v>
      </c>
      <c r="D16281" t="s">
        <v>47</v>
      </c>
      <c r="E16281" t="s">
        <v>50</v>
      </c>
      <c r="G16281" s="8"/>
      <c r="H16281">
        <v>-11</v>
      </c>
      <c r="J16281" s="8">
        <v>-272</v>
      </c>
      <c r="L16281" s="8"/>
      <c r="M16281" s="8"/>
      <c r="N16281" s="8"/>
    </row>
    <row r="16282" spans="2:14" x14ac:dyDescent="0.25">
      <c r="B16282" t="s">
        <v>48</v>
      </c>
      <c r="C16282">
        <v>910495</v>
      </c>
      <c r="D16282" t="s">
        <v>47</v>
      </c>
      <c r="E16282" t="s">
        <v>10</v>
      </c>
      <c r="F16282" s="10">
        <v>1855</v>
      </c>
      <c r="G16282" s="10">
        <v>1520</v>
      </c>
      <c r="H16282" s="8">
        <v>1550</v>
      </c>
      <c r="I16282" s="10">
        <v>2144</v>
      </c>
      <c r="J16282" s="8">
        <v>1686</v>
      </c>
      <c r="K16282" s="10">
        <v>1399</v>
      </c>
      <c r="L16282">
        <v>627</v>
      </c>
      <c r="M16282">
        <v>781</v>
      </c>
      <c r="N16282" s="8"/>
    </row>
    <row r="16283" spans="2:14" x14ac:dyDescent="0.25">
      <c r="B16283" t="s">
        <v>48</v>
      </c>
      <c r="C16283">
        <v>910495</v>
      </c>
      <c r="D16283" t="s">
        <v>47</v>
      </c>
      <c r="E16283" t="s">
        <v>53</v>
      </c>
      <c r="F16283" s="8">
        <v>3792</v>
      </c>
      <c r="G16283" s="8">
        <v>4402</v>
      </c>
      <c r="H16283" s="8">
        <v>4232</v>
      </c>
      <c r="I16283" s="8">
        <v>4942</v>
      </c>
      <c r="J16283" s="8">
        <v>6541</v>
      </c>
      <c r="K16283" s="8">
        <v>6277</v>
      </c>
      <c r="L16283" s="8">
        <v>4869</v>
      </c>
      <c r="M16283" s="8">
        <v>7482</v>
      </c>
      <c r="N16283" s="8"/>
    </row>
    <row r="16284" spans="2:14" x14ac:dyDescent="0.25">
      <c r="B16284" t="s">
        <v>48</v>
      </c>
      <c r="C16284">
        <v>910495</v>
      </c>
      <c r="D16284" t="s">
        <v>26</v>
      </c>
      <c r="E16284" t="s">
        <v>53</v>
      </c>
      <c r="F16284">
        <v>10</v>
      </c>
      <c r="H16284">
        <v>18</v>
      </c>
      <c r="J16284" s="8">
        <v>55</v>
      </c>
      <c r="K16284">
        <v>10</v>
      </c>
      <c r="L16284" s="8">
        <v>15</v>
      </c>
      <c r="M16284" s="8"/>
      <c r="N16284" s="8"/>
    </row>
    <row r="16285" spans="2:14" x14ac:dyDescent="0.25">
      <c r="B16285" t="s">
        <v>48</v>
      </c>
      <c r="C16285">
        <v>910496</v>
      </c>
      <c r="D16285" t="s">
        <v>47</v>
      </c>
      <c r="E16285" t="s">
        <v>10</v>
      </c>
      <c r="F16285" s="8">
        <v>243</v>
      </c>
      <c r="G16285" s="8">
        <v>422</v>
      </c>
      <c r="H16285" s="8"/>
      <c r="I16285" s="8"/>
      <c r="J16285" s="8">
        <v>168</v>
      </c>
      <c r="K16285" s="8"/>
      <c r="L16285" s="8">
        <v>188</v>
      </c>
      <c r="M16285" s="8"/>
      <c r="N16285" s="8"/>
    </row>
    <row r="16286" spans="2:14" x14ac:dyDescent="0.25">
      <c r="B16286" t="s">
        <v>48</v>
      </c>
      <c r="C16286">
        <v>910496</v>
      </c>
      <c r="D16286" t="s">
        <v>26</v>
      </c>
      <c r="E16286" t="s">
        <v>10</v>
      </c>
      <c r="F16286" s="8">
        <v>158</v>
      </c>
      <c r="G16286" s="8"/>
      <c r="H16286" s="8"/>
      <c r="I16286" s="8"/>
      <c r="J16286" s="8"/>
      <c r="K16286" s="8"/>
      <c r="L16286" s="8"/>
      <c r="M16286" s="8">
        <v>157</v>
      </c>
      <c r="N16286" s="8"/>
    </row>
    <row r="16287" spans="2:14" x14ac:dyDescent="0.25">
      <c r="B16287" t="s">
        <v>48</v>
      </c>
      <c r="C16287">
        <v>910504</v>
      </c>
      <c r="D16287" t="s">
        <v>47</v>
      </c>
      <c r="E16287" t="s">
        <v>50</v>
      </c>
      <c r="F16287">
        <v>-40</v>
      </c>
      <c r="G16287" s="8"/>
      <c r="H16287" s="8"/>
      <c r="I16287" s="8"/>
      <c r="K16287" s="8"/>
      <c r="L16287" s="8"/>
      <c r="M16287" s="8"/>
      <c r="N16287" s="8"/>
    </row>
    <row r="16288" spans="2:14" x14ac:dyDescent="0.25">
      <c r="B16288" t="s">
        <v>48</v>
      </c>
      <c r="C16288">
        <v>910504</v>
      </c>
      <c r="D16288" t="s">
        <v>47</v>
      </c>
      <c r="E16288" t="s">
        <v>10</v>
      </c>
      <c r="F16288" s="10">
        <v>17401</v>
      </c>
      <c r="G16288" s="8">
        <v>14603</v>
      </c>
      <c r="H16288" s="8">
        <v>5919</v>
      </c>
      <c r="I16288" s="8">
        <v>8100</v>
      </c>
      <c r="J16288" s="8">
        <v>4304</v>
      </c>
      <c r="K16288" s="8">
        <v>3599</v>
      </c>
      <c r="L16288" s="8">
        <v>6036</v>
      </c>
      <c r="M16288" s="8">
        <v>3003</v>
      </c>
      <c r="N16288" s="8"/>
    </row>
    <row r="16289" spans="2:14" x14ac:dyDescent="0.25">
      <c r="B16289" t="s">
        <v>48</v>
      </c>
      <c r="C16289">
        <v>910504</v>
      </c>
      <c r="D16289" t="s">
        <v>26</v>
      </c>
      <c r="E16289" t="s">
        <v>10</v>
      </c>
      <c r="F16289" s="8"/>
      <c r="G16289" s="8"/>
      <c r="H16289" s="8"/>
      <c r="I16289" s="8"/>
      <c r="J16289" s="8"/>
      <c r="K16289" s="8"/>
      <c r="L16289" s="8"/>
      <c r="M16289" s="8">
        <v>65</v>
      </c>
      <c r="N16289" s="8"/>
    </row>
    <row r="16290" spans="2:14" x14ac:dyDescent="0.25">
      <c r="B16290" t="s">
        <v>48</v>
      </c>
      <c r="C16290">
        <v>910584</v>
      </c>
      <c r="D16290" t="s">
        <v>47</v>
      </c>
      <c r="E16290" t="s">
        <v>50</v>
      </c>
      <c r="F16290" s="8"/>
      <c r="G16290" s="8"/>
      <c r="H16290" s="8"/>
      <c r="I16290" s="8"/>
      <c r="J16290" s="8"/>
      <c r="K16290" s="8"/>
      <c r="L16290" s="8">
        <v>-420</v>
      </c>
      <c r="M16290" s="8"/>
      <c r="N16290" s="8"/>
    </row>
    <row r="16291" spans="2:14" x14ac:dyDescent="0.25">
      <c r="B16291" t="s">
        <v>48</v>
      </c>
      <c r="C16291">
        <v>910584</v>
      </c>
      <c r="D16291" t="s">
        <v>47</v>
      </c>
      <c r="E16291" t="s">
        <v>10</v>
      </c>
      <c r="F16291" s="8"/>
      <c r="G16291" s="8"/>
      <c r="H16291" s="8"/>
      <c r="I16291" s="8">
        <v>540</v>
      </c>
      <c r="J16291" s="8">
        <v>950</v>
      </c>
      <c r="K16291" s="8">
        <v>453</v>
      </c>
      <c r="L16291" s="8">
        <v>3290</v>
      </c>
      <c r="M16291" s="8"/>
      <c r="N16291" s="8"/>
    </row>
    <row r="16292" spans="2:14" x14ac:dyDescent="0.25">
      <c r="B16292" t="s">
        <v>48</v>
      </c>
      <c r="C16292">
        <v>910584</v>
      </c>
      <c r="D16292" t="s">
        <v>47</v>
      </c>
      <c r="E16292" t="s">
        <v>53</v>
      </c>
      <c r="F16292" s="8"/>
      <c r="G16292" s="8"/>
      <c r="H16292" s="8"/>
      <c r="I16292" s="8"/>
      <c r="J16292" s="8"/>
      <c r="K16292" s="8"/>
      <c r="L16292" s="8"/>
      <c r="M16292" s="8">
        <v>185</v>
      </c>
      <c r="N16292" s="8"/>
    </row>
    <row r="16293" spans="2:14" x14ac:dyDescent="0.25">
      <c r="B16293" t="s">
        <v>48</v>
      </c>
      <c r="C16293">
        <v>910584</v>
      </c>
      <c r="D16293" t="s">
        <v>26</v>
      </c>
      <c r="E16293" t="s">
        <v>10</v>
      </c>
      <c r="G16293" s="8"/>
      <c r="H16293" s="8">
        <v>193</v>
      </c>
      <c r="J16293">
        <v>192</v>
      </c>
      <c r="K16293" s="8"/>
      <c r="M16293">
        <v>671</v>
      </c>
      <c r="N16293" s="8"/>
    </row>
    <row r="16294" spans="2:14" x14ac:dyDescent="0.25">
      <c r="B16294" t="s">
        <v>48</v>
      </c>
      <c r="C16294">
        <v>910610</v>
      </c>
      <c r="D16294" t="s">
        <v>49</v>
      </c>
      <c r="E16294" t="s">
        <v>10</v>
      </c>
      <c r="F16294" s="8"/>
      <c r="G16294" s="8"/>
      <c r="H16294" s="8"/>
      <c r="I16294" s="8"/>
      <c r="J16294" s="8"/>
      <c r="K16294" s="8">
        <v>116</v>
      </c>
      <c r="L16294" s="8"/>
      <c r="M16294" s="8"/>
      <c r="N16294" s="8"/>
    </row>
    <row r="16295" spans="2:14" x14ac:dyDescent="0.25">
      <c r="B16295" t="s">
        <v>48</v>
      </c>
      <c r="C16295">
        <v>910610</v>
      </c>
      <c r="D16295" t="s">
        <v>47</v>
      </c>
      <c r="E16295" t="s">
        <v>13</v>
      </c>
      <c r="F16295" s="8"/>
      <c r="G16295" s="8"/>
      <c r="I16295" s="8"/>
      <c r="J16295" s="8"/>
      <c r="K16295" s="8">
        <v>209</v>
      </c>
      <c r="L16295" s="8"/>
      <c r="M16295" s="8"/>
      <c r="N16295" s="8"/>
    </row>
    <row r="16296" spans="2:14" x14ac:dyDescent="0.25">
      <c r="B16296" t="s">
        <v>48</v>
      </c>
      <c r="C16296">
        <v>910610</v>
      </c>
      <c r="D16296" t="s">
        <v>47</v>
      </c>
      <c r="E16296" t="s">
        <v>10</v>
      </c>
      <c r="F16296" s="8">
        <v>1043</v>
      </c>
      <c r="G16296" s="8">
        <v>970</v>
      </c>
      <c r="H16296" s="8">
        <v>1377</v>
      </c>
      <c r="I16296" s="8">
        <v>1644</v>
      </c>
      <c r="J16296" s="8">
        <v>1718</v>
      </c>
      <c r="K16296" s="8">
        <v>1975</v>
      </c>
      <c r="L16296" s="8">
        <v>2223</v>
      </c>
      <c r="M16296" s="8">
        <v>826</v>
      </c>
      <c r="N16296" s="8"/>
    </row>
    <row r="16297" spans="2:14" x14ac:dyDescent="0.25">
      <c r="B16297" t="s">
        <v>48</v>
      </c>
      <c r="C16297">
        <v>910610</v>
      </c>
      <c r="D16297" t="s">
        <v>26</v>
      </c>
      <c r="E16297" t="s">
        <v>10</v>
      </c>
      <c r="F16297">
        <v>138</v>
      </c>
      <c r="G16297">
        <v>204</v>
      </c>
      <c r="H16297">
        <v>328</v>
      </c>
      <c r="I16297">
        <v>306</v>
      </c>
      <c r="J16297">
        <v>306</v>
      </c>
      <c r="K16297">
        <v>457</v>
      </c>
      <c r="L16297" s="8">
        <v>342</v>
      </c>
      <c r="M16297" s="8">
        <v>184</v>
      </c>
      <c r="N16297" s="8"/>
    </row>
    <row r="16298" spans="2:14" x14ac:dyDescent="0.25">
      <c r="B16298" t="s">
        <v>48</v>
      </c>
      <c r="C16298">
        <v>910611</v>
      </c>
      <c r="D16298" t="s">
        <v>49</v>
      </c>
      <c r="E16298" t="s">
        <v>10</v>
      </c>
      <c r="F16298" s="8"/>
      <c r="G16298" s="8">
        <v>157</v>
      </c>
      <c r="I16298" s="8"/>
      <c r="J16298" s="8"/>
      <c r="K16298" s="8"/>
      <c r="L16298" s="8"/>
      <c r="M16298" s="8"/>
      <c r="N16298" s="8"/>
    </row>
    <row r="16299" spans="2:14" x14ac:dyDescent="0.25">
      <c r="B16299" t="s">
        <v>48</v>
      </c>
      <c r="C16299">
        <v>910611</v>
      </c>
      <c r="D16299" t="s">
        <v>47</v>
      </c>
      <c r="E16299" t="s">
        <v>13</v>
      </c>
      <c r="F16299" s="8"/>
      <c r="G16299" s="8"/>
      <c r="H16299" s="8">
        <v>14</v>
      </c>
      <c r="I16299" s="8">
        <v>649</v>
      </c>
      <c r="J16299" s="8">
        <v>107</v>
      </c>
      <c r="K16299" s="8">
        <v>747</v>
      </c>
      <c r="L16299" s="8"/>
      <c r="M16299" s="8"/>
      <c r="N16299" s="8"/>
    </row>
    <row r="16300" spans="2:14" x14ac:dyDescent="0.25">
      <c r="B16300" t="s">
        <v>48</v>
      </c>
      <c r="C16300">
        <v>910611</v>
      </c>
      <c r="D16300" t="s">
        <v>47</v>
      </c>
      <c r="E16300" t="s">
        <v>50</v>
      </c>
      <c r="F16300" s="8">
        <v>-255</v>
      </c>
      <c r="G16300" s="8"/>
      <c r="H16300" s="8"/>
      <c r="I16300" s="8"/>
      <c r="J16300" s="8"/>
      <c r="K16300" s="8"/>
      <c r="L16300" s="8"/>
      <c r="M16300" s="8"/>
      <c r="N16300" s="8"/>
    </row>
    <row r="16301" spans="2:14" x14ac:dyDescent="0.25">
      <c r="B16301" t="s">
        <v>48</v>
      </c>
      <c r="C16301">
        <v>910611</v>
      </c>
      <c r="D16301" t="s">
        <v>47</v>
      </c>
      <c r="E16301" t="s">
        <v>10</v>
      </c>
      <c r="F16301" s="8">
        <v>14473</v>
      </c>
      <c r="G16301" s="10">
        <v>12146</v>
      </c>
      <c r="H16301" s="10">
        <v>17304</v>
      </c>
      <c r="I16301" s="8">
        <v>12571</v>
      </c>
      <c r="J16301" s="8">
        <v>14673</v>
      </c>
      <c r="K16301" s="10">
        <v>15689</v>
      </c>
      <c r="L16301" s="8">
        <v>17714</v>
      </c>
      <c r="M16301" s="8">
        <v>18424</v>
      </c>
      <c r="N16301" s="8"/>
    </row>
    <row r="16302" spans="2:14" x14ac:dyDescent="0.25">
      <c r="B16302" t="s">
        <v>48</v>
      </c>
      <c r="C16302">
        <v>910611</v>
      </c>
      <c r="D16302" t="s">
        <v>26</v>
      </c>
      <c r="E16302" t="s">
        <v>13</v>
      </c>
      <c r="F16302" s="8"/>
      <c r="G16302" s="8"/>
      <c r="H16302" s="8"/>
      <c r="I16302" s="8"/>
      <c r="J16302" s="8"/>
      <c r="K16302" s="8">
        <v>244</v>
      </c>
      <c r="L16302" s="8"/>
      <c r="M16302" s="8"/>
      <c r="N16302" s="8"/>
    </row>
    <row r="16303" spans="2:14" x14ac:dyDescent="0.25">
      <c r="B16303" t="s">
        <v>48</v>
      </c>
      <c r="C16303">
        <v>910611</v>
      </c>
      <c r="D16303" t="s">
        <v>26</v>
      </c>
      <c r="E16303" t="s">
        <v>10</v>
      </c>
      <c r="F16303" s="10">
        <v>3268</v>
      </c>
      <c r="G16303" s="10">
        <v>2821</v>
      </c>
      <c r="H16303" s="10">
        <v>2826</v>
      </c>
      <c r="I16303" s="8">
        <v>1552</v>
      </c>
      <c r="J16303">
        <v>365</v>
      </c>
      <c r="K16303" s="8">
        <v>1966</v>
      </c>
      <c r="L16303" s="10">
        <v>1748</v>
      </c>
      <c r="M16303" s="10">
        <v>1901</v>
      </c>
      <c r="N16303" s="8"/>
    </row>
    <row r="16304" spans="2:14" x14ac:dyDescent="0.25">
      <c r="B16304" t="s">
        <v>48</v>
      </c>
      <c r="C16304">
        <v>910865</v>
      </c>
      <c r="D16304" t="s">
        <v>49</v>
      </c>
      <c r="E16304" t="s">
        <v>13</v>
      </c>
      <c r="G16304" s="8"/>
      <c r="H16304" s="8"/>
      <c r="K16304" s="8"/>
      <c r="L16304">
        <v>42</v>
      </c>
      <c r="N16304" s="8"/>
    </row>
    <row r="16305" spans="2:14" x14ac:dyDescent="0.25">
      <c r="B16305" t="s">
        <v>48</v>
      </c>
      <c r="C16305">
        <v>910865</v>
      </c>
      <c r="D16305" t="s">
        <v>47</v>
      </c>
      <c r="E16305" t="s">
        <v>13</v>
      </c>
      <c r="F16305" s="8">
        <v>416</v>
      </c>
      <c r="G16305">
        <v>293</v>
      </c>
      <c r="H16305">
        <v>226</v>
      </c>
      <c r="I16305">
        <v>549</v>
      </c>
      <c r="J16305" s="10">
        <v>1085</v>
      </c>
      <c r="K16305" s="8">
        <v>1016</v>
      </c>
      <c r="L16305">
        <v>669</v>
      </c>
      <c r="M16305" s="10">
        <v>1143</v>
      </c>
      <c r="N16305" s="8"/>
    </row>
    <row r="16306" spans="2:14" x14ac:dyDescent="0.25">
      <c r="B16306" t="s">
        <v>48</v>
      </c>
      <c r="C16306">
        <v>910882</v>
      </c>
      <c r="D16306" t="s">
        <v>49</v>
      </c>
      <c r="E16306" t="s">
        <v>10</v>
      </c>
      <c r="F16306" s="8"/>
      <c r="H16306" s="8"/>
      <c r="I16306" s="8">
        <v>851</v>
      </c>
      <c r="N16306" s="8"/>
    </row>
    <row r="16307" spans="2:14" x14ac:dyDescent="0.25">
      <c r="B16307" t="s">
        <v>48</v>
      </c>
      <c r="C16307">
        <v>910882</v>
      </c>
      <c r="D16307" t="s">
        <v>47</v>
      </c>
      <c r="E16307" t="s">
        <v>13</v>
      </c>
      <c r="H16307" s="8"/>
      <c r="I16307" s="8"/>
      <c r="J16307" s="8">
        <v>2329</v>
      </c>
      <c r="K16307" s="8"/>
      <c r="M16307">
        <v>310</v>
      </c>
      <c r="N16307" s="8"/>
    </row>
    <row r="16308" spans="2:14" x14ac:dyDescent="0.25">
      <c r="B16308" t="s">
        <v>48</v>
      </c>
      <c r="C16308">
        <v>910882</v>
      </c>
      <c r="D16308" t="s">
        <v>47</v>
      </c>
      <c r="E16308" t="s">
        <v>10</v>
      </c>
      <c r="F16308" s="8">
        <v>1367</v>
      </c>
      <c r="G16308" s="8">
        <v>5231</v>
      </c>
      <c r="H16308" s="8">
        <v>6894</v>
      </c>
      <c r="I16308" s="8">
        <v>7858</v>
      </c>
      <c r="J16308" s="8">
        <v>2222</v>
      </c>
      <c r="K16308" s="8">
        <v>1896</v>
      </c>
      <c r="L16308" s="8">
        <v>2147</v>
      </c>
      <c r="M16308" s="8"/>
      <c r="N16308" s="8"/>
    </row>
    <row r="16309" spans="2:14" x14ac:dyDescent="0.25">
      <c r="B16309" t="s">
        <v>48</v>
      </c>
      <c r="C16309">
        <v>910882</v>
      </c>
      <c r="D16309" t="s">
        <v>26</v>
      </c>
      <c r="E16309" t="s">
        <v>10</v>
      </c>
      <c r="H16309">
        <v>44</v>
      </c>
      <c r="I16309" s="8"/>
      <c r="J16309" s="8"/>
      <c r="K16309" s="8"/>
      <c r="M16309">
        <v>150</v>
      </c>
      <c r="N16309" s="8"/>
    </row>
    <row r="16310" spans="2:14" x14ac:dyDescent="0.25">
      <c r="B16310" t="s">
        <v>48</v>
      </c>
      <c r="C16310">
        <v>910946</v>
      </c>
      <c r="D16310" t="s">
        <v>49</v>
      </c>
      <c r="E16310" t="s">
        <v>13</v>
      </c>
      <c r="F16310" s="8"/>
      <c r="H16310" s="8"/>
      <c r="I16310" s="8">
        <v>862</v>
      </c>
      <c r="J16310" s="8">
        <v>278</v>
      </c>
      <c r="K16310" s="8"/>
      <c r="L16310" s="8"/>
      <c r="M16310" s="8"/>
      <c r="N16310" s="8"/>
    </row>
    <row r="16311" spans="2:14" x14ac:dyDescent="0.25">
      <c r="B16311" t="s">
        <v>48</v>
      </c>
      <c r="C16311">
        <v>910946</v>
      </c>
      <c r="D16311" t="s">
        <v>47</v>
      </c>
      <c r="E16311" t="s">
        <v>13</v>
      </c>
      <c r="F16311" s="8">
        <v>2406</v>
      </c>
      <c r="G16311" s="8">
        <v>1105</v>
      </c>
      <c r="H16311" s="8">
        <v>727</v>
      </c>
      <c r="I16311" s="8">
        <v>2033</v>
      </c>
      <c r="J16311" s="8">
        <v>2640</v>
      </c>
      <c r="K16311" s="8">
        <v>3316</v>
      </c>
      <c r="L16311" s="8">
        <v>2480</v>
      </c>
      <c r="M16311" s="8">
        <v>3623</v>
      </c>
      <c r="N16311" s="8"/>
    </row>
    <row r="16312" spans="2:14" x14ac:dyDescent="0.25">
      <c r="B16312" t="s">
        <v>48</v>
      </c>
      <c r="C16312">
        <v>910946</v>
      </c>
      <c r="D16312" t="s">
        <v>47</v>
      </c>
      <c r="E16312" t="s">
        <v>50</v>
      </c>
      <c r="F16312" s="8"/>
      <c r="G16312" s="8"/>
      <c r="H16312" s="8"/>
      <c r="I16312" s="8"/>
      <c r="J16312" s="8">
        <v>-3</v>
      </c>
      <c r="K16312" s="8"/>
      <c r="L16312" s="8"/>
      <c r="M16312" s="8"/>
      <c r="N16312" s="8"/>
    </row>
    <row r="16313" spans="2:14" x14ac:dyDescent="0.25">
      <c r="B16313" t="s">
        <v>48</v>
      </c>
      <c r="C16313">
        <v>910946</v>
      </c>
      <c r="D16313" t="s">
        <v>47</v>
      </c>
      <c r="E16313" t="s">
        <v>10</v>
      </c>
      <c r="F16313">
        <v>96</v>
      </c>
      <c r="H16313">
        <v>34</v>
      </c>
      <c r="I16313" s="8"/>
      <c r="J16313" s="8"/>
      <c r="K16313" s="8">
        <v>11</v>
      </c>
      <c r="L16313" s="8"/>
      <c r="M16313" s="8"/>
      <c r="N16313" s="8"/>
    </row>
    <row r="16314" spans="2:14" x14ac:dyDescent="0.25">
      <c r="B16314" t="s">
        <v>48</v>
      </c>
      <c r="C16314">
        <v>910946</v>
      </c>
      <c r="D16314" t="s">
        <v>26</v>
      </c>
      <c r="E16314" t="s">
        <v>13</v>
      </c>
      <c r="F16314" s="8"/>
      <c r="G16314" s="8"/>
      <c r="H16314" s="8"/>
      <c r="I16314" s="8">
        <v>10</v>
      </c>
      <c r="J16314" s="8"/>
      <c r="K16314" s="8">
        <v>10</v>
      </c>
      <c r="L16314" s="8">
        <v>10</v>
      </c>
      <c r="M16314" s="8">
        <v>96</v>
      </c>
      <c r="N16314" s="8"/>
    </row>
    <row r="16315" spans="2:14" x14ac:dyDescent="0.25">
      <c r="B16315" t="s">
        <v>48</v>
      </c>
      <c r="C16315">
        <v>910985</v>
      </c>
      <c r="D16315" t="s">
        <v>47</v>
      </c>
      <c r="E16315" t="s">
        <v>10</v>
      </c>
      <c r="F16315" s="8">
        <v>880</v>
      </c>
      <c r="G16315" s="8">
        <v>275</v>
      </c>
      <c r="H16315" s="8"/>
      <c r="I16315" s="8"/>
      <c r="J16315" s="8">
        <v>294</v>
      </c>
      <c r="K16315" s="8"/>
      <c r="L16315" s="8"/>
      <c r="M16315" s="8"/>
      <c r="N16315" s="8"/>
    </row>
    <row r="16316" spans="2:14" x14ac:dyDescent="0.25">
      <c r="B16316" t="s">
        <v>48</v>
      </c>
      <c r="C16316">
        <v>910997</v>
      </c>
      <c r="D16316" t="s">
        <v>47</v>
      </c>
      <c r="E16316" t="s">
        <v>10</v>
      </c>
      <c r="F16316" s="8">
        <v>1177</v>
      </c>
      <c r="G16316" s="8">
        <v>515</v>
      </c>
      <c r="H16316">
        <v>886</v>
      </c>
      <c r="I16316" s="8">
        <v>2400</v>
      </c>
      <c r="J16316">
        <v>376</v>
      </c>
      <c r="K16316">
        <v>972</v>
      </c>
      <c r="L16316" s="10">
        <v>1510</v>
      </c>
      <c r="M16316" s="10">
        <v>1003</v>
      </c>
      <c r="N16316" s="8"/>
    </row>
    <row r="16317" spans="2:14" x14ac:dyDescent="0.25">
      <c r="B16317" t="s">
        <v>48</v>
      </c>
      <c r="C16317">
        <v>910999</v>
      </c>
      <c r="D16317" t="s">
        <v>49</v>
      </c>
      <c r="E16317" t="s">
        <v>10</v>
      </c>
      <c r="F16317" s="8"/>
      <c r="G16317" s="8">
        <v>30</v>
      </c>
      <c r="N16317" s="8"/>
    </row>
    <row r="16318" spans="2:14" x14ac:dyDescent="0.25">
      <c r="B16318" t="s">
        <v>48</v>
      </c>
      <c r="C16318">
        <v>910999</v>
      </c>
      <c r="D16318" t="s">
        <v>47</v>
      </c>
      <c r="E16318" t="s">
        <v>50</v>
      </c>
      <c r="F16318" s="8">
        <v>-23</v>
      </c>
      <c r="G16318" s="8"/>
      <c r="H16318" s="8"/>
      <c r="I16318" s="8">
        <v>-197</v>
      </c>
      <c r="J16318" s="8">
        <v>-28</v>
      </c>
      <c r="K16318" s="8">
        <v>-100</v>
      </c>
      <c r="L16318" s="8">
        <v>-33</v>
      </c>
      <c r="M16318" s="8"/>
      <c r="N16318" s="8"/>
    </row>
    <row r="16319" spans="2:14" x14ac:dyDescent="0.25">
      <c r="B16319" t="s">
        <v>48</v>
      </c>
      <c r="C16319">
        <v>910999</v>
      </c>
      <c r="D16319" t="s">
        <v>47</v>
      </c>
      <c r="E16319" t="s">
        <v>10</v>
      </c>
      <c r="F16319" s="8">
        <v>4712</v>
      </c>
      <c r="G16319" s="8">
        <v>5519</v>
      </c>
      <c r="H16319" s="8">
        <v>4819</v>
      </c>
      <c r="I16319" s="8">
        <v>6678</v>
      </c>
      <c r="J16319" s="8">
        <v>5802</v>
      </c>
      <c r="K16319" s="8">
        <v>5826</v>
      </c>
      <c r="L16319" s="8">
        <v>6116</v>
      </c>
      <c r="M16319" s="8">
        <v>5239</v>
      </c>
      <c r="N16319" s="8"/>
    </row>
    <row r="16320" spans="2:14" x14ac:dyDescent="0.25">
      <c r="B16320" t="s">
        <v>48</v>
      </c>
      <c r="C16320">
        <v>910999</v>
      </c>
      <c r="D16320" t="s">
        <v>26</v>
      </c>
      <c r="E16320" t="s">
        <v>10</v>
      </c>
      <c r="F16320">
        <v>297</v>
      </c>
      <c r="G16320" s="8">
        <v>68</v>
      </c>
      <c r="H16320">
        <v>16</v>
      </c>
      <c r="I16320">
        <v>195</v>
      </c>
      <c r="J16320" s="8">
        <v>79</v>
      </c>
      <c r="K16320" s="8">
        <v>92</v>
      </c>
      <c r="L16320">
        <v>152</v>
      </c>
      <c r="M16320">
        <v>117</v>
      </c>
      <c r="N16320" s="8"/>
    </row>
    <row r="16321" spans="2:14" x14ac:dyDescent="0.25">
      <c r="B16321" t="s">
        <v>48</v>
      </c>
      <c r="C16321">
        <v>911005</v>
      </c>
      <c r="D16321" t="s">
        <v>49</v>
      </c>
      <c r="E16321" t="s">
        <v>10</v>
      </c>
      <c r="F16321" s="8">
        <v>140</v>
      </c>
      <c r="G16321" s="8"/>
      <c r="H16321" s="8"/>
      <c r="I16321" s="8"/>
      <c r="J16321" s="8"/>
      <c r="K16321" s="8"/>
      <c r="L16321" s="8"/>
      <c r="M16321" s="8"/>
      <c r="N16321" s="8"/>
    </row>
    <row r="16322" spans="2:14" x14ac:dyDescent="0.25">
      <c r="B16322" t="s">
        <v>48</v>
      </c>
      <c r="C16322">
        <v>911005</v>
      </c>
      <c r="D16322" t="s">
        <v>47</v>
      </c>
      <c r="E16322" t="s">
        <v>13</v>
      </c>
      <c r="H16322" s="8"/>
      <c r="K16322" s="10">
        <v>1524</v>
      </c>
      <c r="L16322" s="8"/>
      <c r="M16322" s="8"/>
      <c r="N16322" s="8"/>
    </row>
    <row r="16323" spans="2:14" x14ac:dyDescent="0.25">
      <c r="B16323" t="s">
        <v>48</v>
      </c>
      <c r="C16323">
        <v>911005</v>
      </c>
      <c r="D16323" t="s">
        <v>47</v>
      </c>
      <c r="E16323" t="s">
        <v>50</v>
      </c>
      <c r="F16323" s="8">
        <v>-38</v>
      </c>
      <c r="G16323" s="8"/>
      <c r="H16323" s="8"/>
      <c r="I16323" s="8">
        <v>-176</v>
      </c>
      <c r="J16323" s="8"/>
      <c r="K16323" s="8">
        <v>-35</v>
      </c>
      <c r="L16323" s="8"/>
      <c r="M16323" s="8"/>
      <c r="N16323" s="8"/>
    </row>
    <row r="16324" spans="2:14" x14ac:dyDescent="0.25">
      <c r="B16324" t="s">
        <v>48</v>
      </c>
      <c r="C16324">
        <v>911005</v>
      </c>
      <c r="D16324" t="s">
        <v>47</v>
      </c>
      <c r="E16324" t="s">
        <v>10</v>
      </c>
      <c r="F16324" s="10">
        <v>18693</v>
      </c>
      <c r="G16324" s="10">
        <v>18388</v>
      </c>
      <c r="H16324" s="10">
        <v>19884</v>
      </c>
      <c r="I16324" s="10">
        <v>23185</v>
      </c>
      <c r="J16324" s="8">
        <v>22888</v>
      </c>
      <c r="K16324" s="10">
        <v>26466</v>
      </c>
      <c r="L16324" s="8">
        <v>23531</v>
      </c>
      <c r="M16324" s="8">
        <v>20986</v>
      </c>
      <c r="N16324" s="8"/>
    </row>
    <row r="16325" spans="2:14" x14ac:dyDescent="0.25">
      <c r="B16325" t="s">
        <v>48</v>
      </c>
      <c r="C16325">
        <v>911005</v>
      </c>
      <c r="D16325" t="s">
        <v>26</v>
      </c>
      <c r="E16325" t="s">
        <v>13</v>
      </c>
      <c r="F16325" s="8"/>
      <c r="G16325" s="8"/>
      <c r="H16325" s="8"/>
      <c r="I16325" s="8"/>
      <c r="J16325" s="8"/>
      <c r="K16325" s="8">
        <v>5210</v>
      </c>
      <c r="L16325" s="8"/>
      <c r="M16325" s="8"/>
      <c r="N16325" s="8"/>
    </row>
    <row r="16326" spans="2:14" x14ac:dyDescent="0.25">
      <c r="B16326" t="s">
        <v>48</v>
      </c>
      <c r="C16326">
        <v>911005</v>
      </c>
      <c r="D16326" t="s">
        <v>26</v>
      </c>
      <c r="E16326" t="s">
        <v>50</v>
      </c>
      <c r="F16326" s="8">
        <v>-96</v>
      </c>
      <c r="G16326" s="8"/>
      <c r="K16326" s="8">
        <v>-583</v>
      </c>
      <c r="L16326" s="8">
        <v>-1160</v>
      </c>
      <c r="M16326" s="8"/>
      <c r="N16326" s="8"/>
    </row>
    <row r="16327" spans="2:14" x14ac:dyDescent="0.25">
      <c r="B16327" t="s">
        <v>48</v>
      </c>
      <c r="C16327">
        <v>911005</v>
      </c>
      <c r="D16327" t="s">
        <v>26</v>
      </c>
      <c r="E16327" t="s">
        <v>10</v>
      </c>
      <c r="F16327" s="10">
        <v>45401</v>
      </c>
      <c r="G16327" s="8">
        <v>34096</v>
      </c>
      <c r="H16327" s="8">
        <v>43304</v>
      </c>
      <c r="I16327" s="8">
        <v>40825</v>
      </c>
      <c r="J16327" s="10">
        <v>35286</v>
      </c>
      <c r="K16327" s="8">
        <v>39369</v>
      </c>
      <c r="L16327" s="10">
        <v>47591</v>
      </c>
      <c r="M16327" s="10">
        <v>35536</v>
      </c>
      <c r="N16327" s="8"/>
    </row>
    <row r="16328" spans="2:14" x14ac:dyDescent="0.25">
      <c r="B16328" t="s">
        <v>48</v>
      </c>
      <c r="C16328">
        <v>911015</v>
      </c>
      <c r="D16328" t="s">
        <v>47</v>
      </c>
      <c r="E16328" t="s">
        <v>50</v>
      </c>
      <c r="F16328" s="8"/>
      <c r="G16328" s="8"/>
      <c r="H16328" s="8"/>
      <c r="I16328" s="8">
        <v>-39</v>
      </c>
      <c r="N16328" s="8"/>
    </row>
    <row r="16329" spans="2:14" x14ac:dyDescent="0.25">
      <c r="B16329" t="s">
        <v>48</v>
      </c>
      <c r="C16329">
        <v>911015</v>
      </c>
      <c r="D16329" t="s">
        <v>47</v>
      </c>
      <c r="E16329" t="s">
        <v>10</v>
      </c>
      <c r="F16329" s="8">
        <v>10073</v>
      </c>
      <c r="G16329" s="8">
        <v>6056</v>
      </c>
      <c r="H16329" s="8">
        <v>8851</v>
      </c>
      <c r="I16329" s="8">
        <v>2969</v>
      </c>
      <c r="J16329" s="8">
        <v>10735</v>
      </c>
      <c r="K16329" s="8">
        <v>8365</v>
      </c>
      <c r="L16329" s="8">
        <v>1654</v>
      </c>
      <c r="M16329" s="8">
        <v>3127</v>
      </c>
      <c r="N16329" s="8"/>
    </row>
    <row r="16330" spans="2:14" x14ac:dyDescent="0.25">
      <c r="B16330" t="s">
        <v>48</v>
      </c>
      <c r="C16330">
        <v>911051</v>
      </c>
      <c r="D16330" t="s">
        <v>47</v>
      </c>
      <c r="E16330" t="s">
        <v>10</v>
      </c>
      <c r="F16330">
        <v>929</v>
      </c>
      <c r="G16330">
        <v>794</v>
      </c>
      <c r="H16330" s="8">
        <v>2278</v>
      </c>
      <c r="I16330" s="10">
        <v>2310</v>
      </c>
      <c r="J16330" s="8">
        <v>644</v>
      </c>
      <c r="K16330" s="8">
        <v>587</v>
      </c>
      <c r="L16330">
        <v>517</v>
      </c>
      <c r="M16330">
        <v>500</v>
      </c>
      <c r="N16330" s="8"/>
    </row>
    <row r="16331" spans="2:14" x14ac:dyDescent="0.25">
      <c r="B16331" t="s">
        <v>48</v>
      </c>
      <c r="C16331">
        <v>911051</v>
      </c>
      <c r="D16331" t="s">
        <v>47</v>
      </c>
      <c r="E16331" t="s">
        <v>53</v>
      </c>
      <c r="F16331" s="8">
        <v>510</v>
      </c>
      <c r="G16331" s="8"/>
      <c r="H16331" s="8"/>
      <c r="I16331" s="8"/>
      <c r="J16331" s="8">
        <v>25</v>
      </c>
      <c r="K16331" s="8"/>
      <c r="L16331" s="8"/>
      <c r="M16331" s="8"/>
      <c r="N16331" s="8"/>
    </row>
    <row r="16332" spans="2:14" x14ac:dyDescent="0.25">
      <c r="B16332" t="s">
        <v>48</v>
      </c>
      <c r="C16332">
        <v>911051</v>
      </c>
      <c r="D16332" t="s">
        <v>26</v>
      </c>
      <c r="E16332" t="s">
        <v>50</v>
      </c>
      <c r="F16332" s="8"/>
      <c r="G16332" s="8"/>
      <c r="H16332" s="8"/>
      <c r="I16332" s="8"/>
      <c r="J16332" s="8"/>
      <c r="K16332" s="8">
        <v>-15</v>
      </c>
      <c r="L16332" s="8">
        <v>-15</v>
      </c>
      <c r="M16332" s="8"/>
      <c r="N16332" s="8"/>
    </row>
    <row r="16333" spans="2:14" x14ac:dyDescent="0.25">
      <c r="B16333" t="s">
        <v>48</v>
      </c>
      <c r="C16333">
        <v>911051</v>
      </c>
      <c r="D16333" t="s">
        <v>26</v>
      </c>
      <c r="E16333" t="s">
        <v>10</v>
      </c>
      <c r="F16333" s="8">
        <v>357</v>
      </c>
      <c r="G16333" s="8">
        <v>2448</v>
      </c>
      <c r="H16333" s="8">
        <v>1377</v>
      </c>
      <c r="I16333" s="8">
        <v>2805</v>
      </c>
      <c r="J16333" s="8">
        <v>1836</v>
      </c>
      <c r="K16333" s="8">
        <v>1224</v>
      </c>
      <c r="L16333" s="8">
        <v>2871</v>
      </c>
      <c r="M16333" s="8">
        <v>867</v>
      </c>
      <c r="N16333" s="8"/>
    </row>
    <row r="16334" spans="2:14" x14ac:dyDescent="0.25">
      <c r="B16334" t="s">
        <v>48</v>
      </c>
      <c r="C16334">
        <v>911051</v>
      </c>
      <c r="D16334" t="s">
        <v>26</v>
      </c>
      <c r="E16334" t="s">
        <v>53</v>
      </c>
      <c r="F16334" s="10">
        <v>1266</v>
      </c>
      <c r="G16334" s="8"/>
      <c r="H16334" s="8">
        <v>633</v>
      </c>
      <c r="I16334" s="8">
        <v>633</v>
      </c>
      <c r="J16334">
        <v>15</v>
      </c>
      <c r="K16334" s="8">
        <v>211</v>
      </c>
      <c r="L16334" s="8"/>
      <c r="M16334" s="8"/>
      <c r="N16334" s="8"/>
    </row>
    <row r="16335" spans="2:14" x14ac:dyDescent="0.25">
      <c r="B16335" t="s">
        <v>48</v>
      </c>
      <c r="C16335">
        <v>911083</v>
      </c>
      <c r="D16335" t="s">
        <v>49</v>
      </c>
      <c r="E16335" t="s">
        <v>10</v>
      </c>
      <c r="F16335" s="8"/>
      <c r="G16335" s="8"/>
      <c r="H16335" s="8"/>
      <c r="I16335" s="8"/>
      <c r="J16335" s="8"/>
      <c r="K16335" s="8">
        <v>33</v>
      </c>
      <c r="L16335" s="8">
        <v>35</v>
      </c>
      <c r="M16335" s="8"/>
      <c r="N16335" s="8"/>
    </row>
    <row r="16336" spans="2:14" x14ac:dyDescent="0.25">
      <c r="B16336" t="s">
        <v>48</v>
      </c>
      <c r="C16336">
        <v>911083</v>
      </c>
      <c r="D16336" t="s">
        <v>47</v>
      </c>
      <c r="E16336" t="s">
        <v>50</v>
      </c>
      <c r="F16336" s="8"/>
      <c r="G16336" s="8">
        <v>-59</v>
      </c>
      <c r="I16336" s="8">
        <v>-53</v>
      </c>
      <c r="J16336" s="8"/>
      <c r="K16336" s="8"/>
      <c r="L16336" s="8"/>
      <c r="M16336" s="8"/>
      <c r="N16336" s="8"/>
    </row>
    <row r="16337" spans="2:14" x14ac:dyDescent="0.25">
      <c r="B16337" t="s">
        <v>48</v>
      </c>
      <c r="C16337">
        <v>911083</v>
      </c>
      <c r="D16337" t="s">
        <v>47</v>
      </c>
      <c r="E16337" t="s">
        <v>10</v>
      </c>
      <c r="F16337" s="8">
        <v>2643</v>
      </c>
      <c r="G16337" s="8">
        <v>4302</v>
      </c>
      <c r="H16337" s="8">
        <v>2587</v>
      </c>
      <c r="I16337" s="8">
        <v>3175</v>
      </c>
      <c r="J16337" s="8">
        <v>4054</v>
      </c>
      <c r="K16337" s="8">
        <v>2884</v>
      </c>
      <c r="L16337" s="8">
        <v>2560</v>
      </c>
      <c r="M16337" s="8">
        <v>4776</v>
      </c>
      <c r="N16337" s="8"/>
    </row>
    <row r="16338" spans="2:14" x14ac:dyDescent="0.25">
      <c r="B16338" t="s">
        <v>48</v>
      </c>
      <c r="C16338">
        <v>911083</v>
      </c>
      <c r="D16338" t="s">
        <v>26</v>
      </c>
      <c r="E16338" t="s">
        <v>10</v>
      </c>
      <c r="F16338" s="10">
        <v>1878</v>
      </c>
      <c r="G16338" s="8">
        <v>2327</v>
      </c>
      <c r="H16338" s="10">
        <v>1323</v>
      </c>
      <c r="I16338" s="10">
        <v>2283</v>
      </c>
      <c r="J16338" s="10">
        <v>1931</v>
      </c>
      <c r="K16338" s="10">
        <v>2340</v>
      </c>
      <c r="L16338" s="8">
        <v>1915</v>
      </c>
      <c r="M16338" s="8">
        <v>2070</v>
      </c>
      <c r="N16338" s="8"/>
    </row>
    <row r="16339" spans="2:14" x14ac:dyDescent="0.25">
      <c r="B16339" t="s">
        <v>48</v>
      </c>
      <c r="C16339">
        <v>911085</v>
      </c>
      <c r="D16339" t="s">
        <v>49</v>
      </c>
      <c r="E16339" t="s">
        <v>13</v>
      </c>
      <c r="F16339" s="8"/>
      <c r="G16339" s="8"/>
      <c r="H16339" s="8"/>
      <c r="I16339" s="8"/>
      <c r="J16339" s="8"/>
      <c r="K16339" s="8">
        <v>161</v>
      </c>
      <c r="L16339" s="8"/>
      <c r="M16339" s="8">
        <v>593</v>
      </c>
      <c r="N16339" s="8"/>
    </row>
    <row r="16340" spans="2:14" x14ac:dyDescent="0.25">
      <c r="B16340" t="s">
        <v>48</v>
      </c>
      <c r="C16340">
        <v>911085</v>
      </c>
      <c r="D16340" t="s">
        <v>47</v>
      </c>
      <c r="E16340" t="s">
        <v>13</v>
      </c>
      <c r="F16340" s="8"/>
      <c r="G16340" s="8"/>
      <c r="I16340" s="8"/>
      <c r="J16340" s="8"/>
      <c r="K16340" s="8">
        <v>70</v>
      </c>
      <c r="L16340" s="8"/>
      <c r="M16340" s="8"/>
      <c r="N16340" s="8"/>
    </row>
    <row r="16341" spans="2:14" x14ac:dyDescent="0.25">
      <c r="B16341" t="s">
        <v>48</v>
      </c>
      <c r="C16341">
        <v>911102</v>
      </c>
      <c r="D16341" t="s">
        <v>47</v>
      </c>
      <c r="E16341" t="s">
        <v>10</v>
      </c>
      <c r="F16341" s="8">
        <v>1318</v>
      </c>
      <c r="G16341" s="8">
        <v>383</v>
      </c>
      <c r="H16341" s="8">
        <v>540</v>
      </c>
      <c r="I16341" s="8">
        <v>700</v>
      </c>
      <c r="J16341" s="8">
        <v>887</v>
      </c>
      <c r="K16341" s="8">
        <v>1247</v>
      </c>
      <c r="L16341" s="8">
        <v>1107</v>
      </c>
      <c r="M16341" s="8">
        <v>1140</v>
      </c>
      <c r="N16341" s="8"/>
    </row>
    <row r="16342" spans="2:14" x14ac:dyDescent="0.25">
      <c r="B16342" t="s">
        <v>48</v>
      </c>
      <c r="C16342">
        <v>911114</v>
      </c>
      <c r="D16342" t="s">
        <v>47</v>
      </c>
      <c r="E16342" t="s">
        <v>13</v>
      </c>
      <c r="F16342" s="8"/>
      <c r="G16342" s="8">
        <v>69</v>
      </c>
      <c r="H16342" s="8"/>
      <c r="I16342" s="8"/>
      <c r="J16342" s="8"/>
      <c r="K16342" s="8"/>
      <c r="L16342" s="8">
        <v>210</v>
      </c>
      <c r="M16342" s="8">
        <v>244</v>
      </c>
      <c r="N16342" s="8"/>
    </row>
    <row r="16343" spans="2:14" x14ac:dyDescent="0.25">
      <c r="B16343" t="s">
        <v>48</v>
      </c>
      <c r="C16343">
        <v>911114</v>
      </c>
      <c r="D16343" t="s">
        <v>26</v>
      </c>
      <c r="E16343" t="s">
        <v>13</v>
      </c>
      <c r="F16343" s="8"/>
      <c r="G16343" s="8">
        <v>528</v>
      </c>
      <c r="H16343" s="8"/>
      <c r="I16343" s="8"/>
      <c r="J16343" s="8"/>
      <c r="N16343" s="8"/>
    </row>
    <row r="16344" spans="2:14" x14ac:dyDescent="0.25">
      <c r="B16344" t="s">
        <v>48</v>
      </c>
      <c r="C16344">
        <v>911126</v>
      </c>
      <c r="D16344" t="s">
        <v>47</v>
      </c>
      <c r="E16344" t="s">
        <v>13</v>
      </c>
      <c r="F16344" s="8">
        <v>668</v>
      </c>
      <c r="G16344">
        <v>487</v>
      </c>
      <c r="H16344" s="8">
        <v>625</v>
      </c>
      <c r="I16344" s="8">
        <v>454</v>
      </c>
      <c r="J16344">
        <v>436</v>
      </c>
      <c r="K16344" s="8"/>
      <c r="L16344">
        <v>552</v>
      </c>
      <c r="M16344">
        <v>269</v>
      </c>
      <c r="N16344" s="8"/>
    </row>
    <row r="16345" spans="2:14" x14ac:dyDescent="0.25">
      <c r="B16345" t="s">
        <v>48</v>
      </c>
      <c r="C16345">
        <v>911126</v>
      </c>
      <c r="D16345" t="s">
        <v>26</v>
      </c>
      <c r="E16345" t="s">
        <v>13</v>
      </c>
      <c r="G16345" s="8"/>
      <c r="H16345" s="8">
        <v>151</v>
      </c>
      <c r="K16345" s="8"/>
      <c r="N16345" s="8"/>
    </row>
    <row r="16346" spans="2:14" x14ac:dyDescent="0.25">
      <c r="B16346" t="s">
        <v>48</v>
      </c>
      <c r="C16346">
        <v>911137</v>
      </c>
      <c r="D16346" t="s">
        <v>47</v>
      </c>
      <c r="E16346" t="s">
        <v>13</v>
      </c>
      <c r="F16346" s="10">
        <v>1160</v>
      </c>
      <c r="G16346" s="8">
        <v>78</v>
      </c>
      <c r="H16346">
        <v>211</v>
      </c>
      <c r="I16346">
        <v>995</v>
      </c>
      <c r="J16346" s="8"/>
      <c r="K16346" s="8"/>
      <c r="N16346" s="8"/>
    </row>
    <row r="16347" spans="2:14" x14ac:dyDescent="0.25">
      <c r="B16347" t="s">
        <v>48</v>
      </c>
      <c r="C16347">
        <v>911212</v>
      </c>
      <c r="D16347" t="s">
        <v>47</v>
      </c>
      <c r="E16347" t="s">
        <v>13</v>
      </c>
      <c r="F16347" s="8"/>
      <c r="G16347" s="8"/>
      <c r="H16347" s="8"/>
      <c r="I16347" s="8"/>
      <c r="J16347" s="8">
        <v>373</v>
      </c>
      <c r="K16347" s="8">
        <v>224</v>
      </c>
      <c r="L16347" s="8"/>
      <c r="M16347" s="8">
        <v>38</v>
      </c>
      <c r="N16347" s="8"/>
    </row>
    <row r="16348" spans="2:14" x14ac:dyDescent="0.25">
      <c r="B16348" t="s">
        <v>48</v>
      </c>
      <c r="C16348">
        <v>911212</v>
      </c>
      <c r="D16348" t="s">
        <v>47</v>
      </c>
      <c r="E16348" t="s">
        <v>10</v>
      </c>
      <c r="H16348" s="8"/>
      <c r="I16348" s="8">
        <v>300</v>
      </c>
      <c r="J16348" s="8"/>
      <c r="K16348" s="8"/>
      <c r="N16348" s="8"/>
    </row>
    <row r="16349" spans="2:14" x14ac:dyDescent="0.25">
      <c r="B16349" t="s">
        <v>48</v>
      </c>
      <c r="C16349">
        <v>911212</v>
      </c>
      <c r="D16349" t="s">
        <v>26</v>
      </c>
      <c r="E16349" t="s">
        <v>13</v>
      </c>
      <c r="F16349" s="8"/>
      <c r="G16349" s="8"/>
      <c r="H16349" s="8"/>
      <c r="I16349" s="8"/>
      <c r="J16349" s="8"/>
      <c r="K16349" s="8"/>
      <c r="L16349" s="8"/>
      <c r="M16349" s="8">
        <v>240</v>
      </c>
      <c r="N16349" s="8"/>
    </row>
    <row r="16350" spans="2:14" x14ac:dyDescent="0.25">
      <c r="B16350" t="s">
        <v>48</v>
      </c>
      <c r="C16350">
        <v>911239</v>
      </c>
      <c r="D16350" t="s">
        <v>49</v>
      </c>
      <c r="E16350" t="s">
        <v>13</v>
      </c>
      <c r="F16350" s="8"/>
      <c r="G16350" s="8"/>
      <c r="H16350" s="8">
        <v>512</v>
      </c>
      <c r="I16350" s="8"/>
      <c r="J16350" s="8"/>
      <c r="K16350" s="8"/>
      <c r="L16350" s="8"/>
      <c r="M16350" s="8">
        <v>2267</v>
      </c>
      <c r="N16350" s="8"/>
    </row>
    <row r="16351" spans="2:14" x14ac:dyDescent="0.25">
      <c r="B16351" t="s">
        <v>48</v>
      </c>
      <c r="C16351">
        <v>911239</v>
      </c>
      <c r="D16351" t="s">
        <v>47</v>
      </c>
      <c r="E16351" t="s">
        <v>13</v>
      </c>
      <c r="F16351" s="8">
        <v>468</v>
      </c>
      <c r="H16351" s="8"/>
      <c r="I16351" s="8">
        <v>240</v>
      </c>
      <c r="J16351" s="8"/>
      <c r="K16351" s="8"/>
      <c r="L16351" s="8"/>
      <c r="M16351" s="8"/>
      <c r="N16351" s="8"/>
    </row>
    <row r="16352" spans="2:14" x14ac:dyDescent="0.25">
      <c r="B16352" t="s">
        <v>48</v>
      </c>
      <c r="C16352">
        <v>911283</v>
      </c>
      <c r="D16352" t="s">
        <v>47</v>
      </c>
      <c r="E16352" t="s">
        <v>13</v>
      </c>
      <c r="F16352" s="8">
        <v>231</v>
      </c>
      <c r="G16352" s="8"/>
      <c r="H16352" s="8"/>
      <c r="I16352" s="8">
        <v>205</v>
      </c>
      <c r="J16352" s="8"/>
      <c r="K16352" s="8">
        <v>68</v>
      </c>
      <c r="L16352" s="8">
        <v>558</v>
      </c>
      <c r="M16352" s="8">
        <v>68</v>
      </c>
      <c r="N16352" s="8"/>
    </row>
    <row r="16353" spans="2:14" x14ac:dyDescent="0.25">
      <c r="B16353" t="s">
        <v>48</v>
      </c>
      <c r="C16353">
        <v>911283</v>
      </c>
      <c r="D16353" t="s">
        <v>26</v>
      </c>
      <c r="E16353" t="s">
        <v>13</v>
      </c>
      <c r="F16353" s="8"/>
      <c r="G16353" s="8"/>
      <c r="H16353" s="8"/>
      <c r="I16353" s="8"/>
      <c r="J16353" s="8"/>
      <c r="K16353" s="8"/>
      <c r="L16353" s="8">
        <v>213</v>
      </c>
      <c r="M16353" s="8"/>
      <c r="N16353" s="8"/>
    </row>
    <row r="16354" spans="2:14" x14ac:dyDescent="0.25">
      <c r="B16354" t="s">
        <v>48</v>
      </c>
      <c r="C16354">
        <v>911299</v>
      </c>
      <c r="D16354" t="s">
        <v>49</v>
      </c>
      <c r="E16354" t="s">
        <v>10</v>
      </c>
      <c r="F16354">
        <v>118</v>
      </c>
      <c r="G16354">
        <v>59</v>
      </c>
      <c r="I16354" s="8"/>
      <c r="J16354" s="8"/>
      <c r="K16354" s="8"/>
      <c r="L16354" s="8"/>
      <c r="M16354" s="8"/>
      <c r="N16354" s="8"/>
    </row>
    <row r="16355" spans="2:14" x14ac:dyDescent="0.25">
      <c r="B16355" t="s">
        <v>48</v>
      </c>
      <c r="C16355">
        <v>911299</v>
      </c>
      <c r="D16355" t="s">
        <v>47</v>
      </c>
      <c r="E16355" t="s">
        <v>13</v>
      </c>
      <c r="F16355" s="8">
        <v>623</v>
      </c>
      <c r="G16355" s="8"/>
      <c r="H16355" s="8"/>
      <c r="I16355" s="8"/>
      <c r="J16355" s="8"/>
      <c r="K16355" s="8"/>
      <c r="L16355" s="8"/>
      <c r="M16355" s="8">
        <v>2032</v>
      </c>
      <c r="N16355" s="8"/>
    </row>
    <row r="16356" spans="2:14" x14ac:dyDescent="0.25">
      <c r="B16356" t="s">
        <v>48</v>
      </c>
      <c r="C16356">
        <v>911299</v>
      </c>
      <c r="D16356" t="s">
        <v>47</v>
      </c>
      <c r="E16356" t="s">
        <v>50</v>
      </c>
      <c r="F16356" s="8"/>
      <c r="G16356" s="8"/>
      <c r="H16356" s="8">
        <v>-8</v>
      </c>
      <c r="I16356" s="8"/>
      <c r="J16356" s="8"/>
      <c r="K16356" s="8"/>
      <c r="L16356" s="8"/>
      <c r="M16356" s="8"/>
      <c r="N16356" s="8"/>
    </row>
    <row r="16357" spans="2:14" x14ac:dyDescent="0.25">
      <c r="B16357" t="s">
        <v>48</v>
      </c>
      <c r="C16357">
        <v>911299</v>
      </c>
      <c r="D16357" t="s">
        <v>47</v>
      </c>
      <c r="E16357" t="s">
        <v>10</v>
      </c>
      <c r="F16357" s="10">
        <v>19367</v>
      </c>
      <c r="G16357" s="8">
        <v>20875</v>
      </c>
      <c r="H16357" s="10">
        <v>29032</v>
      </c>
      <c r="I16357" s="8">
        <v>67567</v>
      </c>
      <c r="J16357" s="10">
        <v>34466</v>
      </c>
      <c r="K16357" s="10">
        <v>55982</v>
      </c>
      <c r="L16357" s="8">
        <v>23583</v>
      </c>
      <c r="M16357" s="8">
        <v>59060</v>
      </c>
      <c r="N16357" s="8"/>
    </row>
    <row r="16358" spans="2:14" x14ac:dyDescent="0.25">
      <c r="B16358" t="s">
        <v>48</v>
      </c>
      <c r="C16358">
        <v>911299</v>
      </c>
      <c r="D16358" t="s">
        <v>26</v>
      </c>
      <c r="E16358" t="s">
        <v>10</v>
      </c>
      <c r="F16358" s="8">
        <v>76</v>
      </c>
      <c r="G16358" s="8"/>
      <c r="H16358" s="8">
        <v>18</v>
      </c>
      <c r="I16358" s="8">
        <v>288</v>
      </c>
      <c r="J16358" s="8">
        <v>144</v>
      </c>
      <c r="K16358" s="8">
        <v>180</v>
      </c>
      <c r="L16358" s="8">
        <v>180</v>
      </c>
      <c r="M16358" s="8">
        <v>288</v>
      </c>
      <c r="N16358" s="8"/>
    </row>
    <row r="16359" spans="2:14" x14ac:dyDescent="0.25">
      <c r="B16359" t="s">
        <v>48</v>
      </c>
      <c r="C16359">
        <v>911301</v>
      </c>
      <c r="D16359" t="s">
        <v>47</v>
      </c>
      <c r="E16359" t="s">
        <v>13</v>
      </c>
      <c r="F16359" s="8"/>
      <c r="G16359" s="8"/>
      <c r="H16359" s="8"/>
      <c r="I16359" s="8"/>
      <c r="J16359" s="8"/>
      <c r="K16359" s="8"/>
      <c r="L16359" s="8"/>
      <c r="M16359" s="8">
        <v>178</v>
      </c>
      <c r="N16359" s="8"/>
    </row>
    <row r="16360" spans="2:14" x14ac:dyDescent="0.25">
      <c r="B16360" t="s">
        <v>48</v>
      </c>
      <c r="C16360">
        <v>911302</v>
      </c>
      <c r="D16360" t="s">
        <v>47</v>
      </c>
      <c r="E16360" t="s">
        <v>13</v>
      </c>
      <c r="F16360" s="8"/>
      <c r="G16360" s="8"/>
      <c r="H16360" s="8"/>
      <c r="I16360" s="8"/>
      <c r="J16360" s="8">
        <v>306</v>
      </c>
      <c r="K16360" s="8"/>
      <c r="L16360" s="8">
        <v>306</v>
      </c>
      <c r="M16360" s="8">
        <v>306</v>
      </c>
      <c r="N16360" s="8"/>
    </row>
    <row r="16361" spans="2:14" x14ac:dyDescent="0.25">
      <c r="B16361" t="s">
        <v>48</v>
      </c>
      <c r="C16361">
        <v>911402</v>
      </c>
      <c r="D16361" t="s">
        <v>47</v>
      </c>
      <c r="E16361" t="s">
        <v>10</v>
      </c>
      <c r="F16361" s="8"/>
      <c r="G16361" s="8"/>
      <c r="H16361" s="8"/>
      <c r="I16361" s="8"/>
      <c r="J16361" s="8"/>
      <c r="K16361" s="8"/>
      <c r="L16361" s="8">
        <v>37</v>
      </c>
      <c r="M16361" s="8"/>
      <c r="N16361" s="8"/>
    </row>
    <row r="16362" spans="2:14" x14ac:dyDescent="0.25">
      <c r="B16362" t="s">
        <v>48</v>
      </c>
      <c r="C16362">
        <v>911402</v>
      </c>
      <c r="D16362" t="s">
        <v>26</v>
      </c>
      <c r="E16362" t="s">
        <v>10</v>
      </c>
      <c r="F16362" s="8"/>
      <c r="G16362" s="8"/>
      <c r="H16362" s="8"/>
      <c r="I16362" s="8"/>
      <c r="J16362" s="8"/>
      <c r="K16362" s="8"/>
      <c r="L16362" s="8">
        <v>121</v>
      </c>
      <c r="M16362" s="8"/>
      <c r="N16362" s="8"/>
    </row>
    <row r="16363" spans="2:14" x14ac:dyDescent="0.25">
      <c r="B16363" t="s">
        <v>48</v>
      </c>
      <c r="C16363">
        <v>911409</v>
      </c>
      <c r="D16363" t="s">
        <v>47</v>
      </c>
      <c r="E16363" t="s">
        <v>10</v>
      </c>
      <c r="F16363">
        <v>630</v>
      </c>
      <c r="I16363">
        <v>260</v>
      </c>
      <c r="J16363">
        <v>781</v>
      </c>
      <c r="K16363" s="8"/>
      <c r="L16363" s="8">
        <v>569</v>
      </c>
      <c r="M16363" s="8"/>
      <c r="N16363" s="8"/>
    </row>
    <row r="16364" spans="2:14" x14ac:dyDescent="0.25">
      <c r="B16364" t="s">
        <v>48</v>
      </c>
      <c r="C16364">
        <v>911439</v>
      </c>
      <c r="D16364" t="s">
        <v>49</v>
      </c>
      <c r="E16364" t="s">
        <v>13</v>
      </c>
      <c r="F16364" s="8"/>
      <c r="G16364" s="8"/>
      <c r="H16364" s="8">
        <v>388</v>
      </c>
      <c r="I16364" s="8"/>
      <c r="J16364" s="8"/>
      <c r="K16364" s="8"/>
      <c r="L16364" s="8"/>
      <c r="M16364" s="8"/>
      <c r="N16364" s="8"/>
    </row>
    <row r="16365" spans="2:14" x14ac:dyDescent="0.25">
      <c r="B16365" t="s">
        <v>48</v>
      </c>
      <c r="C16365">
        <v>911439</v>
      </c>
      <c r="D16365" t="s">
        <v>47</v>
      </c>
      <c r="E16365" t="s">
        <v>13</v>
      </c>
      <c r="F16365" s="10">
        <v>1040</v>
      </c>
      <c r="G16365">
        <v>539</v>
      </c>
      <c r="H16365" s="10">
        <v>2571</v>
      </c>
      <c r="I16365" s="10">
        <v>2671</v>
      </c>
      <c r="J16365" s="8">
        <v>3961</v>
      </c>
      <c r="K16365">
        <v>157</v>
      </c>
      <c r="L16365" s="8">
        <v>624</v>
      </c>
      <c r="M16365" s="8">
        <v>539</v>
      </c>
      <c r="N16365" s="8"/>
    </row>
    <row r="16366" spans="2:14" x14ac:dyDescent="0.25">
      <c r="B16366" t="s">
        <v>48</v>
      </c>
      <c r="C16366">
        <v>911439</v>
      </c>
      <c r="D16366" t="s">
        <v>47</v>
      </c>
      <c r="E16366" t="s">
        <v>10</v>
      </c>
      <c r="F16366" s="8"/>
      <c r="G16366" s="8"/>
      <c r="H16366" s="8"/>
      <c r="I16366" s="8">
        <v>480</v>
      </c>
      <c r="J16366" s="8"/>
      <c r="K16366" s="8"/>
      <c r="L16366" s="8"/>
      <c r="M16366" s="8"/>
      <c r="N16366" s="8"/>
    </row>
    <row r="16367" spans="2:14" x14ac:dyDescent="0.25">
      <c r="B16367" t="s">
        <v>48</v>
      </c>
      <c r="C16367">
        <v>911445</v>
      </c>
      <c r="D16367" t="s">
        <v>49</v>
      </c>
      <c r="E16367" t="s">
        <v>13</v>
      </c>
      <c r="F16367" s="8">
        <v>201</v>
      </c>
      <c r="G16367" s="8">
        <v>319</v>
      </c>
      <c r="K16367" s="8">
        <v>501</v>
      </c>
      <c r="L16367" s="8"/>
      <c r="M16367" s="8"/>
      <c r="N16367" s="8"/>
    </row>
    <row r="16368" spans="2:14" x14ac:dyDescent="0.25">
      <c r="B16368" t="s">
        <v>48</v>
      </c>
      <c r="C16368">
        <v>911445</v>
      </c>
      <c r="D16368" t="s">
        <v>47</v>
      </c>
      <c r="E16368" t="s">
        <v>13</v>
      </c>
      <c r="F16368" s="8">
        <v>307</v>
      </c>
      <c r="G16368" s="8">
        <v>391</v>
      </c>
      <c r="H16368" s="8">
        <v>1656</v>
      </c>
      <c r="I16368" s="8">
        <v>3190</v>
      </c>
      <c r="J16368" s="8">
        <v>2604</v>
      </c>
      <c r="K16368" s="8">
        <v>3155</v>
      </c>
      <c r="L16368" s="8">
        <v>2826</v>
      </c>
      <c r="M16368" s="8">
        <v>2470</v>
      </c>
      <c r="N16368" s="8"/>
    </row>
    <row r="16369" spans="2:14" x14ac:dyDescent="0.25">
      <c r="B16369" t="s">
        <v>48</v>
      </c>
      <c r="C16369">
        <v>911445</v>
      </c>
      <c r="D16369" t="s">
        <v>26</v>
      </c>
      <c r="E16369" t="s">
        <v>13</v>
      </c>
      <c r="F16369" s="8"/>
      <c r="G16369" s="8"/>
      <c r="H16369" s="8"/>
      <c r="I16369">
        <v>32</v>
      </c>
      <c r="J16369">
        <v>599</v>
      </c>
      <c r="K16369" s="8">
        <v>149</v>
      </c>
      <c r="L16369">
        <v>61</v>
      </c>
      <c r="M16369">
        <v>250</v>
      </c>
      <c r="N16369" s="8"/>
    </row>
    <row r="16370" spans="2:14" x14ac:dyDescent="0.25">
      <c r="B16370" t="s">
        <v>48</v>
      </c>
      <c r="C16370">
        <v>911466</v>
      </c>
      <c r="D16370" t="s">
        <v>49</v>
      </c>
      <c r="E16370" t="s">
        <v>10</v>
      </c>
      <c r="F16370" s="8">
        <v>79</v>
      </c>
      <c r="G16370" s="8">
        <v>53</v>
      </c>
      <c r="H16370" s="8">
        <v>61</v>
      </c>
      <c r="I16370" s="8">
        <v>44</v>
      </c>
      <c r="J16370" s="8">
        <v>89</v>
      </c>
      <c r="K16370" s="8">
        <v>9</v>
      </c>
      <c r="L16370" s="8">
        <v>18</v>
      </c>
      <c r="M16370" s="8">
        <v>63</v>
      </c>
      <c r="N16370" s="8"/>
    </row>
    <row r="16371" spans="2:14" x14ac:dyDescent="0.25">
      <c r="B16371" t="s">
        <v>48</v>
      </c>
      <c r="C16371">
        <v>911466</v>
      </c>
      <c r="D16371" t="s">
        <v>47</v>
      </c>
      <c r="E16371" t="s">
        <v>50</v>
      </c>
      <c r="F16371">
        <v>-42</v>
      </c>
      <c r="G16371">
        <v>-17</v>
      </c>
      <c r="H16371" s="8"/>
      <c r="K16371">
        <v>-19</v>
      </c>
      <c r="L16371" s="8"/>
      <c r="M16371" s="8">
        <v>-108</v>
      </c>
      <c r="N16371" s="8"/>
    </row>
    <row r="16372" spans="2:14" x14ac:dyDescent="0.25">
      <c r="B16372" t="s">
        <v>48</v>
      </c>
      <c r="C16372">
        <v>911466</v>
      </c>
      <c r="D16372" t="s">
        <v>47</v>
      </c>
      <c r="E16372" t="s">
        <v>10</v>
      </c>
      <c r="F16372" s="8">
        <v>21494</v>
      </c>
      <c r="G16372" s="8">
        <v>14769</v>
      </c>
      <c r="H16372" s="8">
        <v>12680</v>
      </c>
      <c r="I16372" s="8">
        <v>12112</v>
      </c>
      <c r="J16372" s="8">
        <v>13166</v>
      </c>
      <c r="K16372" s="8">
        <v>29062</v>
      </c>
      <c r="L16372" s="8">
        <v>14080</v>
      </c>
      <c r="M16372" s="8">
        <v>29176</v>
      </c>
      <c r="N16372" s="8"/>
    </row>
    <row r="16373" spans="2:14" x14ac:dyDescent="0.25">
      <c r="B16373" t="s">
        <v>48</v>
      </c>
      <c r="C16373">
        <v>911466</v>
      </c>
      <c r="D16373" t="s">
        <v>26</v>
      </c>
      <c r="E16373" t="s">
        <v>10</v>
      </c>
      <c r="F16373">
        <v>117</v>
      </c>
      <c r="G16373" s="8">
        <v>84</v>
      </c>
      <c r="H16373" s="8">
        <v>90</v>
      </c>
      <c r="I16373">
        <v>68</v>
      </c>
      <c r="J16373">
        <v>108</v>
      </c>
      <c r="K16373">
        <v>186</v>
      </c>
      <c r="L16373" s="8">
        <v>134</v>
      </c>
      <c r="M16373" s="8">
        <v>303</v>
      </c>
      <c r="N16373" s="8"/>
    </row>
    <row r="16374" spans="2:14" x14ac:dyDescent="0.25">
      <c r="B16374" t="s">
        <v>48</v>
      </c>
      <c r="C16374">
        <v>911472</v>
      </c>
      <c r="D16374" t="s">
        <v>49</v>
      </c>
      <c r="E16374" t="s">
        <v>10</v>
      </c>
      <c r="F16374" s="8"/>
      <c r="G16374" s="8">
        <v>43</v>
      </c>
      <c r="H16374" s="8"/>
      <c r="I16374" s="8">
        <v>380</v>
      </c>
      <c r="J16374" s="8"/>
      <c r="K16374" s="8"/>
      <c r="L16374" s="8"/>
      <c r="M16374" s="8">
        <v>19</v>
      </c>
      <c r="N16374" s="8"/>
    </row>
    <row r="16375" spans="2:14" x14ac:dyDescent="0.25">
      <c r="B16375" t="s">
        <v>48</v>
      </c>
      <c r="C16375">
        <v>911472</v>
      </c>
      <c r="D16375" t="s">
        <v>47</v>
      </c>
      <c r="E16375" t="s">
        <v>50</v>
      </c>
      <c r="F16375" s="8">
        <v>-311</v>
      </c>
      <c r="G16375" s="8"/>
      <c r="H16375" s="8">
        <v>-300</v>
      </c>
      <c r="I16375" s="8"/>
      <c r="J16375" s="8">
        <v>-3896</v>
      </c>
      <c r="K16375" s="8">
        <v>-6</v>
      </c>
      <c r="L16375" s="8">
        <v>-20</v>
      </c>
      <c r="M16375" s="8">
        <v>-30</v>
      </c>
      <c r="N16375" s="8"/>
    </row>
    <row r="16376" spans="2:14" x14ac:dyDescent="0.25">
      <c r="B16376" t="s">
        <v>48</v>
      </c>
      <c r="C16376">
        <v>911472</v>
      </c>
      <c r="D16376" t="s">
        <v>47</v>
      </c>
      <c r="E16376" t="s">
        <v>10</v>
      </c>
      <c r="F16376" s="10">
        <v>28660</v>
      </c>
      <c r="G16376" s="10">
        <v>24617</v>
      </c>
      <c r="H16376" s="8">
        <v>30025</v>
      </c>
      <c r="I16376" s="10">
        <v>36001</v>
      </c>
      <c r="J16376" s="8">
        <v>19182</v>
      </c>
      <c r="K16376" s="8">
        <v>26926</v>
      </c>
      <c r="L16376" s="10">
        <v>28027</v>
      </c>
      <c r="M16376" s="10">
        <v>26104</v>
      </c>
      <c r="N16376" s="8"/>
    </row>
    <row r="16377" spans="2:14" x14ac:dyDescent="0.25">
      <c r="B16377" t="s">
        <v>48</v>
      </c>
      <c r="C16377">
        <v>911472</v>
      </c>
      <c r="D16377" t="s">
        <v>26</v>
      </c>
      <c r="E16377" t="s">
        <v>50</v>
      </c>
      <c r="G16377" s="8">
        <v>-16</v>
      </c>
      <c r="K16377" s="8"/>
      <c r="N16377" s="8"/>
    </row>
    <row r="16378" spans="2:14" x14ac:dyDescent="0.25">
      <c r="B16378" t="s">
        <v>48</v>
      </c>
      <c r="C16378">
        <v>911472</v>
      </c>
      <c r="D16378" t="s">
        <v>26</v>
      </c>
      <c r="E16378" t="s">
        <v>10</v>
      </c>
      <c r="F16378" s="8">
        <v>84</v>
      </c>
      <c r="G16378" s="8">
        <v>20</v>
      </c>
      <c r="H16378" s="8"/>
      <c r="I16378">
        <v>3</v>
      </c>
      <c r="J16378">
        <v>103</v>
      </c>
      <c r="K16378">
        <v>62</v>
      </c>
      <c r="L16378">
        <v>111</v>
      </c>
      <c r="M16378">
        <v>143</v>
      </c>
      <c r="N16378" s="8"/>
    </row>
    <row r="16379" spans="2:14" x14ac:dyDescent="0.25">
      <c r="B16379" t="s">
        <v>48</v>
      </c>
      <c r="C16379">
        <v>911486</v>
      </c>
      <c r="D16379" t="s">
        <v>47</v>
      </c>
      <c r="E16379" t="s">
        <v>10</v>
      </c>
      <c r="F16379" s="8"/>
      <c r="G16379" s="8"/>
      <c r="J16379" s="8"/>
      <c r="M16379" s="10">
        <v>8200</v>
      </c>
      <c r="N16379" s="8"/>
    </row>
    <row r="16380" spans="2:14" x14ac:dyDescent="0.25">
      <c r="B16380" t="s">
        <v>48</v>
      </c>
      <c r="C16380">
        <v>911486</v>
      </c>
      <c r="D16380" t="s">
        <v>47</v>
      </c>
      <c r="E16380" t="s">
        <v>53</v>
      </c>
      <c r="F16380" s="8">
        <v>177</v>
      </c>
      <c r="G16380" s="8">
        <v>136</v>
      </c>
      <c r="H16380" s="8">
        <v>1551</v>
      </c>
      <c r="I16380" s="8">
        <v>1070</v>
      </c>
      <c r="J16380" s="8">
        <v>1556</v>
      </c>
      <c r="K16380" s="8">
        <v>1494</v>
      </c>
      <c r="L16380" s="8">
        <v>1939</v>
      </c>
      <c r="M16380" s="8">
        <v>1461</v>
      </c>
      <c r="N16380" s="8"/>
    </row>
    <row r="16381" spans="2:14" x14ac:dyDescent="0.25">
      <c r="B16381" t="s">
        <v>48</v>
      </c>
      <c r="C16381">
        <v>911486</v>
      </c>
      <c r="D16381" t="s">
        <v>26</v>
      </c>
      <c r="E16381" t="s">
        <v>53</v>
      </c>
      <c r="F16381">
        <v>53</v>
      </c>
      <c r="G16381" s="8">
        <v>30</v>
      </c>
      <c r="H16381" s="8">
        <v>75</v>
      </c>
      <c r="I16381" s="8">
        <v>135</v>
      </c>
      <c r="J16381">
        <v>192</v>
      </c>
      <c r="K16381">
        <v>240</v>
      </c>
      <c r="L16381">
        <v>120</v>
      </c>
      <c r="M16381">
        <v>180</v>
      </c>
      <c r="N16381" s="8"/>
    </row>
    <row r="16382" spans="2:14" x14ac:dyDescent="0.25">
      <c r="B16382" t="s">
        <v>48</v>
      </c>
      <c r="C16382">
        <v>911501</v>
      </c>
      <c r="D16382" t="s">
        <v>49</v>
      </c>
      <c r="E16382" t="s">
        <v>10</v>
      </c>
      <c r="G16382" s="8"/>
      <c r="J16382" s="8"/>
      <c r="L16382">
        <v>68</v>
      </c>
      <c r="N16382" s="8"/>
    </row>
    <row r="16383" spans="2:14" x14ac:dyDescent="0.25">
      <c r="B16383" t="s">
        <v>48</v>
      </c>
      <c r="C16383">
        <v>911501</v>
      </c>
      <c r="D16383" t="s">
        <v>47</v>
      </c>
      <c r="E16383" t="s">
        <v>50</v>
      </c>
      <c r="F16383" s="8"/>
      <c r="G16383" s="8"/>
      <c r="H16383" s="8"/>
      <c r="I16383" s="8"/>
      <c r="J16383" s="8"/>
      <c r="K16383" s="8">
        <v>-121</v>
      </c>
      <c r="L16383" s="8"/>
      <c r="M16383" s="8">
        <v>-152</v>
      </c>
      <c r="N16383" s="8"/>
    </row>
    <row r="16384" spans="2:14" x14ac:dyDescent="0.25">
      <c r="B16384" t="s">
        <v>48</v>
      </c>
      <c r="C16384">
        <v>911501</v>
      </c>
      <c r="D16384" t="s">
        <v>47</v>
      </c>
      <c r="E16384" t="s">
        <v>10</v>
      </c>
      <c r="F16384" s="8"/>
      <c r="G16384" s="8"/>
      <c r="H16384" s="8"/>
      <c r="I16384" s="8"/>
      <c r="J16384" s="8"/>
      <c r="K16384" s="8">
        <v>3996</v>
      </c>
      <c r="L16384" s="10">
        <v>3544</v>
      </c>
      <c r="M16384" s="10">
        <v>2730</v>
      </c>
      <c r="N16384" s="8"/>
    </row>
    <row r="16385" spans="2:14" x14ac:dyDescent="0.25">
      <c r="B16385" t="s">
        <v>48</v>
      </c>
      <c r="C16385">
        <v>911501</v>
      </c>
      <c r="D16385" t="s">
        <v>26</v>
      </c>
      <c r="E16385" t="s">
        <v>50</v>
      </c>
      <c r="F16385" s="8"/>
      <c r="G16385" s="8"/>
      <c r="H16385" s="8"/>
      <c r="K16385">
        <v>-21</v>
      </c>
      <c r="M16385">
        <v>-27</v>
      </c>
      <c r="N16385" s="8"/>
    </row>
    <row r="16386" spans="2:14" x14ac:dyDescent="0.25">
      <c r="B16386" t="s">
        <v>48</v>
      </c>
      <c r="C16386">
        <v>911501</v>
      </c>
      <c r="D16386" t="s">
        <v>26</v>
      </c>
      <c r="E16386" t="s">
        <v>10</v>
      </c>
      <c r="G16386" s="8"/>
      <c r="H16386" s="8"/>
      <c r="I16386" s="8"/>
      <c r="K16386">
        <v>191</v>
      </c>
      <c r="L16386">
        <v>240</v>
      </c>
      <c r="M16386">
        <v>326</v>
      </c>
      <c r="N16386" s="8"/>
    </row>
    <row r="16387" spans="2:14" x14ac:dyDescent="0.25">
      <c r="B16387" t="s">
        <v>48</v>
      </c>
      <c r="C16387">
        <v>911660</v>
      </c>
      <c r="D16387" t="s">
        <v>47</v>
      </c>
      <c r="E16387" t="s">
        <v>50</v>
      </c>
      <c r="F16387" s="8"/>
      <c r="G16387" s="8">
        <v>-11</v>
      </c>
      <c r="I16387">
        <v>-151</v>
      </c>
      <c r="J16387" s="8"/>
      <c r="K16387" s="8"/>
      <c r="N16387" s="8"/>
    </row>
    <row r="16388" spans="2:14" x14ac:dyDescent="0.25">
      <c r="B16388" t="s">
        <v>48</v>
      </c>
      <c r="C16388">
        <v>911660</v>
      </c>
      <c r="D16388" t="s">
        <v>47</v>
      </c>
      <c r="E16388" t="s">
        <v>10</v>
      </c>
      <c r="F16388" s="8">
        <v>13646</v>
      </c>
      <c r="G16388" s="8">
        <v>16900</v>
      </c>
      <c r="H16388" s="8">
        <v>11488</v>
      </c>
      <c r="I16388" s="8">
        <v>10763</v>
      </c>
      <c r="J16388" s="8">
        <v>8429</v>
      </c>
      <c r="K16388" s="8">
        <v>6565</v>
      </c>
      <c r="L16388" s="8">
        <v>10274</v>
      </c>
      <c r="M16388" s="8">
        <v>10175</v>
      </c>
      <c r="N16388" s="8"/>
    </row>
    <row r="16389" spans="2:14" x14ac:dyDescent="0.25">
      <c r="B16389" t="s">
        <v>48</v>
      </c>
      <c r="C16389">
        <v>911673</v>
      </c>
      <c r="D16389" t="s">
        <v>47</v>
      </c>
      <c r="E16389" t="s">
        <v>10</v>
      </c>
      <c r="F16389" s="8">
        <v>150</v>
      </c>
      <c r="G16389" s="8">
        <v>909</v>
      </c>
      <c r="H16389" s="8">
        <v>430</v>
      </c>
      <c r="I16389" s="8">
        <v>875</v>
      </c>
      <c r="J16389" s="8">
        <v>413</v>
      </c>
      <c r="K16389" s="8">
        <v>1381</v>
      </c>
      <c r="L16389" s="8">
        <v>1757</v>
      </c>
      <c r="M16389" s="8">
        <v>2293</v>
      </c>
      <c r="N16389" s="8"/>
    </row>
    <row r="16390" spans="2:14" x14ac:dyDescent="0.25">
      <c r="B16390" t="s">
        <v>48</v>
      </c>
      <c r="C16390">
        <v>911673</v>
      </c>
      <c r="D16390" t="s">
        <v>47</v>
      </c>
      <c r="E16390" t="s">
        <v>53</v>
      </c>
      <c r="F16390" s="8"/>
      <c r="G16390" s="8"/>
      <c r="J16390" s="8"/>
      <c r="L16390">
        <v>181</v>
      </c>
      <c r="N16390" s="8"/>
    </row>
    <row r="16391" spans="2:14" x14ac:dyDescent="0.25">
      <c r="B16391" t="s">
        <v>48</v>
      </c>
      <c r="C16391">
        <v>911676</v>
      </c>
      <c r="D16391" t="s">
        <v>49</v>
      </c>
      <c r="E16391" t="s">
        <v>10</v>
      </c>
      <c r="F16391" s="8">
        <v>8108</v>
      </c>
      <c r="G16391" s="8">
        <v>7568</v>
      </c>
      <c r="H16391" s="8">
        <v>8108</v>
      </c>
      <c r="I16391" s="8">
        <v>4324</v>
      </c>
      <c r="J16391" s="8">
        <v>770</v>
      </c>
      <c r="K16391" s="8"/>
      <c r="L16391" s="8"/>
      <c r="M16391" s="8"/>
      <c r="N16391" s="8"/>
    </row>
    <row r="16392" spans="2:14" x14ac:dyDescent="0.25">
      <c r="B16392" t="s">
        <v>48</v>
      </c>
      <c r="C16392">
        <v>911676</v>
      </c>
      <c r="D16392" t="s">
        <v>47</v>
      </c>
      <c r="E16392" t="s">
        <v>50</v>
      </c>
      <c r="F16392" s="8">
        <v>-8</v>
      </c>
      <c r="G16392" s="8">
        <v>-16</v>
      </c>
      <c r="I16392">
        <v>-16</v>
      </c>
      <c r="J16392" s="8">
        <v>-15</v>
      </c>
      <c r="L16392" s="8">
        <v>-13</v>
      </c>
      <c r="M16392" s="8">
        <v>-99</v>
      </c>
      <c r="N16392" s="8"/>
    </row>
    <row r="16393" spans="2:14" x14ac:dyDescent="0.25">
      <c r="B16393" t="s">
        <v>48</v>
      </c>
      <c r="C16393">
        <v>911676</v>
      </c>
      <c r="D16393" t="s">
        <v>47</v>
      </c>
      <c r="E16393" t="s">
        <v>10</v>
      </c>
      <c r="F16393" s="8">
        <v>4086</v>
      </c>
      <c r="G16393" s="8">
        <v>2729</v>
      </c>
      <c r="H16393" s="8">
        <v>4491</v>
      </c>
      <c r="I16393" s="8">
        <v>2472</v>
      </c>
      <c r="J16393" s="8">
        <v>3294</v>
      </c>
      <c r="K16393" s="8">
        <v>3809</v>
      </c>
      <c r="L16393" s="8">
        <v>4475</v>
      </c>
      <c r="M16393" s="8">
        <v>3836</v>
      </c>
      <c r="N16393" s="8"/>
    </row>
    <row r="16394" spans="2:14" x14ac:dyDescent="0.25">
      <c r="B16394" t="s">
        <v>48</v>
      </c>
      <c r="C16394">
        <v>911676</v>
      </c>
      <c r="D16394" t="s">
        <v>26</v>
      </c>
      <c r="E16394" t="s">
        <v>10</v>
      </c>
      <c r="F16394">
        <v>23</v>
      </c>
      <c r="G16394">
        <v>8</v>
      </c>
      <c r="H16394">
        <v>25</v>
      </c>
      <c r="I16394">
        <v>24</v>
      </c>
      <c r="J16394" s="8"/>
      <c r="K16394" s="8"/>
      <c r="L16394">
        <v>15</v>
      </c>
      <c r="M16394">
        <v>10</v>
      </c>
      <c r="N16394" s="8"/>
    </row>
    <row r="16395" spans="2:14" x14ac:dyDescent="0.25">
      <c r="B16395" t="s">
        <v>48</v>
      </c>
      <c r="C16395">
        <v>911710</v>
      </c>
      <c r="D16395" t="s">
        <v>49</v>
      </c>
      <c r="E16395" t="s">
        <v>13</v>
      </c>
      <c r="H16395" s="8"/>
      <c r="I16395" s="8"/>
      <c r="J16395" s="8"/>
      <c r="K16395" s="8"/>
      <c r="L16395" s="8">
        <v>1790</v>
      </c>
      <c r="M16395" s="8">
        <v>286</v>
      </c>
      <c r="N16395" s="8"/>
    </row>
    <row r="16396" spans="2:14" x14ac:dyDescent="0.25">
      <c r="B16396" t="s">
        <v>48</v>
      </c>
      <c r="C16396">
        <v>911710</v>
      </c>
      <c r="D16396" t="s">
        <v>47</v>
      </c>
      <c r="E16396" t="s">
        <v>13</v>
      </c>
      <c r="F16396" s="8"/>
      <c r="G16396" s="8"/>
      <c r="H16396" s="8"/>
      <c r="I16396" s="8"/>
      <c r="J16396" s="8">
        <v>38</v>
      </c>
      <c r="K16396" s="8"/>
      <c r="L16396" s="8"/>
      <c r="M16396" s="8">
        <v>214</v>
      </c>
      <c r="N16396" s="8"/>
    </row>
    <row r="16397" spans="2:14" x14ac:dyDescent="0.25">
      <c r="B16397" t="s">
        <v>48</v>
      </c>
      <c r="C16397">
        <v>911742</v>
      </c>
      <c r="D16397" t="s">
        <v>49</v>
      </c>
      <c r="E16397" t="s">
        <v>13</v>
      </c>
      <c r="F16397" s="8"/>
      <c r="G16397" s="8"/>
      <c r="H16397" s="8"/>
      <c r="I16397" s="8">
        <v>714</v>
      </c>
      <c r="J16397" s="8"/>
      <c r="K16397" s="8"/>
      <c r="L16397" s="8"/>
      <c r="M16397" s="8"/>
      <c r="N16397" s="8"/>
    </row>
    <row r="16398" spans="2:14" x14ac:dyDescent="0.25">
      <c r="B16398" t="s">
        <v>48</v>
      </c>
      <c r="C16398">
        <v>911742</v>
      </c>
      <c r="D16398" t="s">
        <v>47</v>
      </c>
      <c r="E16398" t="s">
        <v>13</v>
      </c>
      <c r="F16398" s="8"/>
      <c r="G16398" s="8"/>
      <c r="H16398" s="8"/>
      <c r="I16398">
        <v>234</v>
      </c>
      <c r="J16398" s="8">
        <v>58</v>
      </c>
      <c r="K16398" s="8">
        <v>619</v>
      </c>
      <c r="L16398" s="8">
        <v>251</v>
      </c>
      <c r="M16398" s="8"/>
      <c r="N16398" s="8"/>
    </row>
    <row r="16399" spans="2:14" x14ac:dyDescent="0.25">
      <c r="B16399" t="s">
        <v>48</v>
      </c>
      <c r="C16399">
        <v>911744</v>
      </c>
      <c r="D16399" t="s">
        <v>47</v>
      </c>
      <c r="E16399" t="s">
        <v>10</v>
      </c>
      <c r="F16399" s="8"/>
      <c r="G16399" s="8">
        <v>73</v>
      </c>
      <c r="H16399" s="8"/>
      <c r="I16399" s="8">
        <v>356</v>
      </c>
      <c r="J16399" s="8">
        <v>1150</v>
      </c>
      <c r="K16399" s="8">
        <v>320</v>
      </c>
      <c r="L16399" s="8">
        <v>148</v>
      </c>
      <c r="M16399" s="8">
        <v>639</v>
      </c>
      <c r="N16399" s="8"/>
    </row>
    <row r="16400" spans="2:14" x14ac:dyDescent="0.25">
      <c r="B16400" t="s">
        <v>48</v>
      </c>
      <c r="C16400">
        <v>911744</v>
      </c>
      <c r="D16400" t="s">
        <v>26</v>
      </c>
      <c r="E16400" t="s">
        <v>10</v>
      </c>
      <c r="F16400" s="8"/>
      <c r="G16400" s="8"/>
      <c r="H16400" s="8"/>
      <c r="I16400" s="8"/>
      <c r="J16400" s="8"/>
      <c r="L16400">
        <v>8</v>
      </c>
      <c r="N16400" s="8"/>
    </row>
    <row r="16401" spans="2:14" x14ac:dyDescent="0.25">
      <c r="B16401" t="s">
        <v>48</v>
      </c>
      <c r="C16401">
        <v>911788</v>
      </c>
      <c r="D16401" t="s">
        <v>47</v>
      </c>
      <c r="E16401" t="s">
        <v>13</v>
      </c>
      <c r="F16401" s="8">
        <v>449</v>
      </c>
      <c r="G16401" s="8"/>
      <c r="H16401" s="8">
        <v>1824</v>
      </c>
      <c r="I16401">
        <v>623</v>
      </c>
      <c r="J16401">
        <v>866</v>
      </c>
      <c r="K16401" s="8"/>
      <c r="L16401">
        <v>406</v>
      </c>
      <c r="M16401">
        <v>208</v>
      </c>
      <c r="N16401" s="8"/>
    </row>
    <row r="16402" spans="2:14" x14ac:dyDescent="0.25">
      <c r="B16402" t="s">
        <v>48</v>
      </c>
      <c r="C16402">
        <v>911788</v>
      </c>
      <c r="D16402" t="s">
        <v>47</v>
      </c>
      <c r="E16402" t="s">
        <v>10</v>
      </c>
      <c r="F16402" s="8">
        <v>252</v>
      </c>
      <c r="G16402" s="8">
        <v>246</v>
      </c>
      <c r="H16402" s="8">
        <v>313</v>
      </c>
      <c r="I16402" s="8"/>
      <c r="J16402" s="8"/>
      <c r="K16402" s="8"/>
      <c r="L16402" s="8"/>
      <c r="M16402" s="8">
        <v>20</v>
      </c>
      <c r="N16402" s="8"/>
    </row>
    <row r="16403" spans="2:14" x14ac:dyDescent="0.25">
      <c r="B16403" t="s">
        <v>48</v>
      </c>
      <c r="C16403">
        <v>911788</v>
      </c>
      <c r="D16403" t="s">
        <v>26</v>
      </c>
      <c r="E16403" t="s">
        <v>13</v>
      </c>
      <c r="F16403" s="8"/>
      <c r="G16403" s="8"/>
      <c r="H16403" s="8"/>
      <c r="K16403" s="8"/>
      <c r="L16403">
        <v>10</v>
      </c>
      <c r="N16403" s="8"/>
    </row>
    <row r="16404" spans="2:14" x14ac:dyDescent="0.25">
      <c r="B16404" t="s">
        <v>48</v>
      </c>
      <c r="C16404">
        <v>911837</v>
      </c>
      <c r="D16404" t="s">
        <v>47</v>
      </c>
      <c r="E16404" t="s">
        <v>13</v>
      </c>
      <c r="G16404">
        <v>580</v>
      </c>
      <c r="H16404" s="8">
        <v>266</v>
      </c>
      <c r="I16404">
        <v>416</v>
      </c>
      <c r="J16404">
        <v>454</v>
      </c>
      <c r="K16404" s="8">
        <v>200</v>
      </c>
      <c r="L16404">
        <v>203</v>
      </c>
      <c r="M16404">
        <v>477</v>
      </c>
      <c r="N16404" s="8"/>
    </row>
    <row r="16405" spans="2:14" x14ac:dyDescent="0.25">
      <c r="B16405" t="s">
        <v>48</v>
      </c>
      <c r="C16405">
        <v>911837</v>
      </c>
      <c r="D16405" t="s">
        <v>47</v>
      </c>
      <c r="E16405" t="s">
        <v>50</v>
      </c>
      <c r="G16405">
        <v>-13</v>
      </c>
      <c r="H16405" s="8"/>
      <c r="L16405" s="8">
        <v>-68</v>
      </c>
      <c r="M16405" s="8"/>
      <c r="N16405" s="8"/>
    </row>
    <row r="16406" spans="2:14" x14ac:dyDescent="0.25">
      <c r="B16406" t="s">
        <v>48</v>
      </c>
      <c r="C16406">
        <v>911983</v>
      </c>
      <c r="D16406" t="s">
        <v>47</v>
      </c>
      <c r="E16406" t="s">
        <v>13</v>
      </c>
      <c r="F16406">
        <v>162</v>
      </c>
      <c r="G16406" s="8"/>
      <c r="H16406" s="8">
        <v>143</v>
      </c>
      <c r="I16406">
        <v>74</v>
      </c>
      <c r="J16406" s="8"/>
      <c r="K16406">
        <v>504</v>
      </c>
      <c r="L16406">
        <v>774</v>
      </c>
      <c r="M16406">
        <v>16</v>
      </c>
      <c r="N16406" s="8"/>
    </row>
    <row r="16407" spans="2:14" x14ac:dyDescent="0.25">
      <c r="B16407" t="s">
        <v>48</v>
      </c>
      <c r="C16407">
        <v>911983</v>
      </c>
      <c r="D16407" t="s">
        <v>26</v>
      </c>
      <c r="E16407" t="s">
        <v>13</v>
      </c>
      <c r="F16407" s="8">
        <v>14</v>
      </c>
      <c r="G16407" s="8"/>
      <c r="H16407" s="8">
        <v>36</v>
      </c>
      <c r="I16407" s="8"/>
      <c r="J16407" s="8"/>
      <c r="K16407" s="8">
        <v>57</v>
      </c>
      <c r="L16407" s="8"/>
      <c r="M16407" s="8"/>
      <c r="N16407" s="8"/>
    </row>
    <row r="16408" spans="2:14" x14ac:dyDescent="0.25">
      <c r="B16408" t="s">
        <v>48</v>
      </c>
      <c r="C16408">
        <v>912106</v>
      </c>
      <c r="D16408" t="s">
        <v>49</v>
      </c>
      <c r="E16408" t="s">
        <v>10</v>
      </c>
      <c r="F16408" s="8"/>
      <c r="G16408" s="8"/>
      <c r="H16408" s="8"/>
      <c r="J16408" s="10">
        <v>2013</v>
      </c>
      <c r="K16408" s="8"/>
      <c r="N16408" s="8"/>
    </row>
    <row r="16409" spans="2:14" x14ac:dyDescent="0.25">
      <c r="B16409" t="s">
        <v>48</v>
      </c>
      <c r="C16409">
        <v>912106</v>
      </c>
      <c r="D16409" t="s">
        <v>47</v>
      </c>
      <c r="E16409" t="s">
        <v>50</v>
      </c>
      <c r="F16409" s="8"/>
      <c r="G16409" s="8">
        <v>-35</v>
      </c>
      <c r="H16409" s="8"/>
      <c r="I16409" s="8"/>
      <c r="J16409" s="8">
        <v>-45</v>
      </c>
      <c r="K16409" s="8"/>
      <c r="L16409" s="8"/>
      <c r="M16409" s="8"/>
      <c r="N16409" s="8"/>
    </row>
    <row r="16410" spans="2:14" x14ac:dyDescent="0.25">
      <c r="B16410" t="s">
        <v>48</v>
      </c>
      <c r="C16410">
        <v>912106</v>
      </c>
      <c r="D16410" t="s">
        <v>47</v>
      </c>
      <c r="E16410" t="s">
        <v>10</v>
      </c>
      <c r="F16410" s="8">
        <v>6743</v>
      </c>
      <c r="G16410" s="8">
        <v>5785</v>
      </c>
      <c r="H16410" s="10">
        <v>6540</v>
      </c>
      <c r="I16410" s="10">
        <v>8856</v>
      </c>
      <c r="J16410" s="10">
        <v>7587</v>
      </c>
      <c r="K16410" s="8">
        <v>7678</v>
      </c>
      <c r="L16410" s="10">
        <v>7347</v>
      </c>
      <c r="M16410" s="10">
        <v>7946</v>
      </c>
      <c r="N16410" s="8"/>
    </row>
    <row r="16411" spans="2:14" x14ac:dyDescent="0.25">
      <c r="B16411" t="s">
        <v>48</v>
      </c>
      <c r="C16411">
        <v>912106</v>
      </c>
      <c r="D16411" t="s">
        <v>26</v>
      </c>
      <c r="E16411" t="s">
        <v>10</v>
      </c>
      <c r="F16411" s="8"/>
      <c r="G16411" s="8">
        <v>17</v>
      </c>
      <c r="H16411" s="8">
        <v>14</v>
      </c>
      <c r="I16411" s="8">
        <v>19</v>
      </c>
      <c r="J16411" s="8">
        <v>14</v>
      </c>
      <c r="K16411" s="8">
        <v>27</v>
      </c>
      <c r="L16411" s="8">
        <v>468</v>
      </c>
      <c r="M16411" s="8">
        <v>732</v>
      </c>
      <c r="N16411" s="8"/>
    </row>
    <row r="16412" spans="2:14" x14ac:dyDescent="0.25">
      <c r="B16412" t="s">
        <v>48</v>
      </c>
      <c r="C16412">
        <v>912120</v>
      </c>
      <c r="D16412" t="s">
        <v>49</v>
      </c>
      <c r="E16412" t="s">
        <v>10</v>
      </c>
      <c r="F16412">
        <v>17</v>
      </c>
      <c r="G16412">
        <v>78</v>
      </c>
      <c r="H16412">
        <v>68</v>
      </c>
      <c r="I16412" s="8">
        <v>51</v>
      </c>
      <c r="J16412">
        <v>143</v>
      </c>
      <c r="K16412">
        <v>29</v>
      </c>
      <c r="L16412" s="8">
        <v>48</v>
      </c>
      <c r="M16412" s="8">
        <v>189</v>
      </c>
      <c r="N16412" s="8"/>
    </row>
    <row r="16413" spans="2:14" x14ac:dyDescent="0.25">
      <c r="B16413" t="s">
        <v>48</v>
      </c>
      <c r="C16413">
        <v>912120</v>
      </c>
      <c r="D16413" t="s">
        <v>47</v>
      </c>
      <c r="E16413" t="s">
        <v>10</v>
      </c>
      <c r="F16413" s="8">
        <v>526</v>
      </c>
      <c r="G16413" s="8">
        <v>377</v>
      </c>
      <c r="H16413" s="8">
        <v>445</v>
      </c>
      <c r="I16413" s="8">
        <v>589</v>
      </c>
      <c r="J16413">
        <v>497</v>
      </c>
      <c r="K16413">
        <v>795</v>
      </c>
      <c r="L16413">
        <v>517</v>
      </c>
      <c r="M16413">
        <v>793</v>
      </c>
      <c r="N16413" s="8"/>
    </row>
    <row r="16414" spans="2:14" x14ac:dyDescent="0.25">
      <c r="B16414" t="s">
        <v>48</v>
      </c>
      <c r="C16414">
        <v>912120</v>
      </c>
      <c r="D16414" t="s">
        <v>26</v>
      </c>
      <c r="E16414" t="s">
        <v>10</v>
      </c>
      <c r="F16414">
        <v>20</v>
      </c>
      <c r="G16414" s="8">
        <v>37</v>
      </c>
      <c r="H16414" s="8">
        <v>26</v>
      </c>
      <c r="I16414" s="8">
        <v>49</v>
      </c>
      <c r="J16414" s="8">
        <v>37</v>
      </c>
      <c r="K16414" s="8">
        <v>57</v>
      </c>
      <c r="L16414" s="8">
        <v>12</v>
      </c>
      <c r="M16414" s="8">
        <v>41</v>
      </c>
      <c r="N16414" s="8"/>
    </row>
    <row r="16415" spans="2:14" x14ac:dyDescent="0.25">
      <c r="B16415" t="s">
        <v>48</v>
      </c>
      <c r="C16415">
        <v>912136</v>
      </c>
      <c r="D16415" t="s">
        <v>47</v>
      </c>
      <c r="E16415" t="s">
        <v>13</v>
      </c>
      <c r="F16415" s="8">
        <v>37</v>
      </c>
      <c r="G16415">
        <v>25</v>
      </c>
      <c r="H16415" s="8"/>
      <c r="I16415">
        <v>91</v>
      </c>
      <c r="J16415">
        <v>37</v>
      </c>
      <c r="N16415" s="8"/>
    </row>
    <row r="16416" spans="2:14" x14ac:dyDescent="0.25">
      <c r="B16416" t="s">
        <v>48</v>
      </c>
      <c r="C16416">
        <v>912136</v>
      </c>
      <c r="D16416" t="s">
        <v>47</v>
      </c>
      <c r="E16416" t="s">
        <v>10</v>
      </c>
      <c r="F16416" s="8"/>
      <c r="G16416" s="8"/>
      <c r="H16416" s="8"/>
      <c r="I16416" s="8">
        <v>19</v>
      </c>
      <c r="J16416" s="8">
        <v>467</v>
      </c>
      <c r="K16416" s="8"/>
      <c r="N16416" s="8"/>
    </row>
    <row r="16417" spans="2:14" x14ac:dyDescent="0.25">
      <c r="B16417" t="s">
        <v>48</v>
      </c>
      <c r="C16417">
        <v>912141</v>
      </c>
      <c r="D16417" t="s">
        <v>47</v>
      </c>
      <c r="E16417" t="s">
        <v>10</v>
      </c>
      <c r="F16417" s="8">
        <v>159</v>
      </c>
      <c r="G16417" s="8"/>
      <c r="H16417" s="8"/>
      <c r="I16417">
        <v>377</v>
      </c>
      <c r="J16417" s="8">
        <v>561</v>
      </c>
      <c r="K16417" s="8">
        <v>151</v>
      </c>
      <c r="L16417">
        <v>462</v>
      </c>
      <c r="M16417">
        <v>153</v>
      </c>
      <c r="N16417" s="8"/>
    </row>
    <row r="16418" spans="2:14" x14ac:dyDescent="0.25">
      <c r="B16418" t="s">
        <v>48</v>
      </c>
      <c r="C16418">
        <v>912185</v>
      </c>
      <c r="D16418" t="s">
        <v>47</v>
      </c>
      <c r="E16418" t="s">
        <v>50</v>
      </c>
      <c r="F16418" s="8"/>
      <c r="G16418">
        <v>-386</v>
      </c>
      <c r="I16418" s="8">
        <v>-535</v>
      </c>
      <c r="J16418" s="8"/>
      <c r="K16418" s="8">
        <v>-18</v>
      </c>
      <c r="L16418" s="8"/>
      <c r="M16418" s="8">
        <v>-288</v>
      </c>
      <c r="N16418" s="8"/>
    </row>
    <row r="16419" spans="2:14" x14ac:dyDescent="0.25">
      <c r="B16419" t="s">
        <v>48</v>
      </c>
      <c r="C16419">
        <v>912185</v>
      </c>
      <c r="D16419" t="s">
        <v>47</v>
      </c>
      <c r="E16419" t="s">
        <v>10</v>
      </c>
      <c r="F16419" s="8">
        <v>3937</v>
      </c>
      <c r="G16419" s="8">
        <v>724</v>
      </c>
      <c r="H16419" s="10">
        <v>2774</v>
      </c>
      <c r="I16419" s="10">
        <v>4125</v>
      </c>
      <c r="J16419" s="8">
        <v>4496</v>
      </c>
      <c r="K16419" s="10">
        <v>4299</v>
      </c>
      <c r="L16419" s="10">
        <v>4255</v>
      </c>
      <c r="M16419" s="10">
        <v>2197</v>
      </c>
      <c r="N16419" s="8"/>
    </row>
    <row r="16420" spans="2:14" x14ac:dyDescent="0.25">
      <c r="B16420" t="s">
        <v>48</v>
      </c>
      <c r="C16420">
        <v>912185</v>
      </c>
      <c r="D16420" t="s">
        <v>26</v>
      </c>
      <c r="E16420" t="s">
        <v>10</v>
      </c>
      <c r="F16420" s="8">
        <v>15</v>
      </c>
      <c r="G16420" s="8"/>
      <c r="J16420" s="8"/>
      <c r="N16420" s="8"/>
    </row>
    <row r="16421" spans="2:14" x14ac:dyDescent="0.25">
      <c r="B16421" t="s">
        <v>48</v>
      </c>
      <c r="C16421">
        <v>912278</v>
      </c>
      <c r="D16421" t="s">
        <v>49</v>
      </c>
      <c r="E16421" t="s">
        <v>10</v>
      </c>
      <c r="F16421" s="8"/>
      <c r="G16421" s="8">
        <v>290</v>
      </c>
      <c r="H16421" s="8"/>
      <c r="I16421" s="8"/>
      <c r="K16421" s="8"/>
      <c r="L16421" s="8"/>
      <c r="M16421" s="8"/>
      <c r="N16421" s="8"/>
    </row>
    <row r="16422" spans="2:14" x14ac:dyDescent="0.25">
      <c r="B16422" t="s">
        <v>48</v>
      </c>
      <c r="C16422">
        <v>912278</v>
      </c>
      <c r="D16422" t="s">
        <v>47</v>
      </c>
      <c r="E16422" t="s">
        <v>13</v>
      </c>
      <c r="F16422" s="8"/>
      <c r="G16422" s="8"/>
      <c r="H16422" s="8">
        <v>116</v>
      </c>
      <c r="N16422" s="8"/>
    </row>
    <row r="16423" spans="2:14" x14ac:dyDescent="0.25">
      <c r="B16423" t="s">
        <v>48</v>
      </c>
      <c r="C16423">
        <v>912278</v>
      </c>
      <c r="D16423" t="s">
        <v>47</v>
      </c>
      <c r="E16423" t="s">
        <v>50</v>
      </c>
      <c r="F16423" s="8"/>
      <c r="G16423" s="8"/>
      <c r="H16423" s="8"/>
      <c r="I16423" s="8">
        <v>-65</v>
      </c>
      <c r="J16423" s="8"/>
      <c r="K16423" s="8"/>
      <c r="L16423" s="8"/>
      <c r="M16423" s="8"/>
      <c r="N16423" s="8"/>
    </row>
    <row r="16424" spans="2:14" x14ac:dyDescent="0.25">
      <c r="B16424" t="s">
        <v>48</v>
      </c>
      <c r="C16424">
        <v>912278</v>
      </c>
      <c r="D16424" t="s">
        <v>47</v>
      </c>
      <c r="E16424" t="s">
        <v>10</v>
      </c>
      <c r="F16424" s="8"/>
      <c r="G16424" s="8"/>
      <c r="H16424" s="8"/>
      <c r="I16424" s="8">
        <v>42</v>
      </c>
      <c r="J16424" s="8"/>
      <c r="K16424" s="8"/>
      <c r="L16424" s="8"/>
      <c r="M16424" s="8"/>
      <c r="N16424" s="8"/>
    </row>
    <row r="16425" spans="2:14" x14ac:dyDescent="0.25">
      <c r="B16425" t="s">
        <v>48</v>
      </c>
      <c r="C16425">
        <v>912278</v>
      </c>
      <c r="D16425" t="s">
        <v>26</v>
      </c>
      <c r="E16425" t="s">
        <v>10</v>
      </c>
      <c r="F16425" s="8"/>
      <c r="G16425" s="8"/>
      <c r="H16425" s="8"/>
      <c r="I16425" s="8">
        <v>46</v>
      </c>
      <c r="J16425" s="8"/>
      <c r="K16425" s="8"/>
      <c r="N16425" s="8"/>
    </row>
    <row r="16426" spans="2:14" x14ac:dyDescent="0.25">
      <c r="B16426" t="s">
        <v>48</v>
      </c>
      <c r="C16426">
        <v>912288</v>
      </c>
      <c r="D16426" t="s">
        <v>49</v>
      </c>
      <c r="E16426" t="s">
        <v>10</v>
      </c>
      <c r="F16426" s="8"/>
      <c r="G16426" s="8"/>
      <c r="H16426" s="8">
        <v>19</v>
      </c>
      <c r="I16426" s="8"/>
      <c r="K16426" s="8"/>
      <c r="L16426" s="8">
        <v>36</v>
      </c>
      <c r="M16426" s="8">
        <v>12324</v>
      </c>
      <c r="N16426" s="8"/>
    </row>
    <row r="16427" spans="2:14" x14ac:dyDescent="0.25">
      <c r="B16427" t="s">
        <v>48</v>
      </c>
      <c r="C16427">
        <v>912288</v>
      </c>
      <c r="D16427" t="s">
        <v>47</v>
      </c>
      <c r="E16427" t="s">
        <v>50</v>
      </c>
      <c r="F16427">
        <v>-11</v>
      </c>
      <c r="G16427" s="8"/>
      <c r="I16427" s="8"/>
      <c r="N16427" s="8"/>
    </row>
    <row r="16428" spans="2:14" x14ac:dyDescent="0.25">
      <c r="B16428" t="s">
        <v>48</v>
      </c>
      <c r="C16428">
        <v>912288</v>
      </c>
      <c r="D16428" t="s">
        <v>47</v>
      </c>
      <c r="E16428" t="s">
        <v>10</v>
      </c>
      <c r="F16428" s="8">
        <v>970</v>
      </c>
      <c r="G16428" s="8">
        <v>264</v>
      </c>
      <c r="H16428" s="8">
        <v>1331</v>
      </c>
      <c r="I16428" s="8">
        <v>987</v>
      </c>
      <c r="J16428" s="8">
        <v>1338</v>
      </c>
      <c r="K16428" s="8">
        <v>1590</v>
      </c>
      <c r="L16428" s="8">
        <v>720</v>
      </c>
      <c r="M16428" s="8">
        <v>647</v>
      </c>
      <c r="N16428" s="8"/>
    </row>
    <row r="16429" spans="2:14" x14ac:dyDescent="0.25">
      <c r="B16429" t="s">
        <v>48</v>
      </c>
      <c r="C16429">
        <v>912288</v>
      </c>
      <c r="D16429" t="s">
        <v>26</v>
      </c>
      <c r="E16429" t="s">
        <v>10</v>
      </c>
      <c r="F16429" s="8"/>
      <c r="H16429" s="8"/>
      <c r="I16429" s="8"/>
      <c r="J16429" s="8"/>
      <c r="K16429" s="8"/>
      <c r="L16429" s="8"/>
      <c r="M16429" s="8">
        <v>10</v>
      </c>
      <c r="N16429" s="8"/>
    </row>
    <row r="16430" spans="2:14" x14ac:dyDescent="0.25">
      <c r="B16430" t="s">
        <v>48</v>
      </c>
      <c r="C16430">
        <v>912293</v>
      </c>
      <c r="D16430" t="s">
        <v>47</v>
      </c>
      <c r="E16430" t="s">
        <v>50</v>
      </c>
      <c r="F16430" s="8"/>
      <c r="G16430" s="8"/>
      <c r="H16430" s="8"/>
      <c r="I16430" s="8">
        <v>-223</v>
      </c>
      <c r="J16430" s="8"/>
      <c r="K16430" s="8"/>
      <c r="L16430" s="8"/>
      <c r="M16430" s="8"/>
      <c r="N16430" s="8"/>
    </row>
    <row r="16431" spans="2:14" x14ac:dyDescent="0.25">
      <c r="B16431" t="s">
        <v>48</v>
      </c>
      <c r="C16431">
        <v>912293</v>
      </c>
      <c r="D16431" t="s">
        <v>47</v>
      </c>
      <c r="E16431" t="s">
        <v>10</v>
      </c>
      <c r="F16431" s="10">
        <v>5691</v>
      </c>
      <c r="G16431" s="10">
        <v>3149</v>
      </c>
      <c r="H16431" s="8">
        <v>3034</v>
      </c>
      <c r="I16431" s="8">
        <v>7368</v>
      </c>
      <c r="J16431" s="8">
        <v>6773</v>
      </c>
      <c r="K16431" s="10">
        <v>7676</v>
      </c>
      <c r="L16431" s="8">
        <v>6321</v>
      </c>
      <c r="M16431" s="8">
        <v>2709</v>
      </c>
      <c r="N16431" s="8"/>
    </row>
    <row r="16432" spans="2:14" x14ac:dyDescent="0.25">
      <c r="B16432" t="s">
        <v>48</v>
      </c>
      <c r="C16432">
        <v>912342</v>
      </c>
      <c r="D16432" t="s">
        <v>47</v>
      </c>
      <c r="E16432" t="s">
        <v>10</v>
      </c>
      <c r="G16432" s="8">
        <v>450</v>
      </c>
      <c r="I16432" s="8"/>
      <c r="J16432" s="8"/>
      <c r="K16432" s="8"/>
      <c r="N16432" s="8"/>
    </row>
    <row r="16433" spans="2:14" x14ac:dyDescent="0.25">
      <c r="B16433" t="s">
        <v>48</v>
      </c>
      <c r="C16433">
        <v>912435</v>
      </c>
      <c r="D16433" t="s">
        <v>49</v>
      </c>
      <c r="E16433" t="s">
        <v>13</v>
      </c>
      <c r="F16433" s="8">
        <v>548</v>
      </c>
      <c r="G16433" s="8"/>
      <c r="J16433" s="8"/>
      <c r="K16433" s="8"/>
      <c r="N16433" s="8"/>
    </row>
    <row r="16434" spans="2:14" x14ac:dyDescent="0.25">
      <c r="B16434" t="s">
        <v>48</v>
      </c>
      <c r="C16434">
        <v>912435</v>
      </c>
      <c r="D16434" t="s">
        <v>47</v>
      </c>
      <c r="E16434" t="s">
        <v>13</v>
      </c>
      <c r="F16434" s="8"/>
      <c r="G16434" s="8"/>
      <c r="H16434" s="8">
        <v>202</v>
      </c>
      <c r="I16434" s="8"/>
      <c r="J16434" s="8">
        <v>167</v>
      </c>
      <c r="K16434" s="8">
        <v>207</v>
      </c>
      <c r="L16434" s="8"/>
      <c r="M16434" s="8"/>
      <c r="N16434" s="8"/>
    </row>
    <row r="16435" spans="2:14" x14ac:dyDescent="0.25">
      <c r="B16435" t="s">
        <v>48</v>
      </c>
      <c r="C16435">
        <v>912438</v>
      </c>
      <c r="D16435" t="s">
        <v>47</v>
      </c>
      <c r="E16435" t="s">
        <v>10</v>
      </c>
      <c r="F16435">
        <v>683</v>
      </c>
      <c r="G16435">
        <v>642</v>
      </c>
      <c r="H16435">
        <v>598</v>
      </c>
      <c r="I16435" s="8">
        <v>1356</v>
      </c>
      <c r="J16435" s="8">
        <v>290</v>
      </c>
      <c r="K16435" s="8">
        <v>895</v>
      </c>
      <c r="L16435" s="8">
        <v>729</v>
      </c>
      <c r="M16435" s="8">
        <v>263</v>
      </c>
      <c r="N16435" s="8"/>
    </row>
    <row r="16436" spans="2:14" x14ac:dyDescent="0.25">
      <c r="B16436" t="s">
        <v>48</v>
      </c>
      <c r="C16436">
        <v>912438</v>
      </c>
      <c r="D16436" t="s">
        <v>47</v>
      </c>
      <c r="E16436" t="s">
        <v>53</v>
      </c>
      <c r="G16436" s="8"/>
      <c r="H16436" s="8"/>
      <c r="I16436" s="8"/>
      <c r="J16436" s="8">
        <v>137</v>
      </c>
      <c r="K16436" s="8"/>
      <c r="L16436" s="8"/>
      <c r="M16436" s="8"/>
      <c r="N16436" s="8"/>
    </row>
    <row r="16437" spans="2:14" x14ac:dyDescent="0.25">
      <c r="B16437" t="s">
        <v>48</v>
      </c>
      <c r="C16437">
        <v>912438</v>
      </c>
      <c r="D16437" t="s">
        <v>26</v>
      </c>
      <c r="E16437" t="s">
        <v>10</v>
      </c>
      <c r="F16437" s="8">
        <v>32</v>
      </c>
      <c r="G16437" s="8">
        <v>54</v>
      </c>
      <c r="H16437" s="8">
        <v>32</v>
      </c>
      <c r="I16437" s="8">
        <v>54</v>
      </c>
      <c r="J16437" s="8">
        <v>54</v>
      </c>
      <c r="K16437" s="8"/>
      <c r="L16437" s="8">
        <v>109</v>
      </c>
      <c r="M16437" s="8">
        <v>139</v>
      </c>
      <c r="N16437" s="8"/>
    </row>
    <row r="16438" spans="2:14" x14ac:dyDescent="0.25">
      <c r="B16438" t="s">
        <v>48</v>
      </c>
      <c r="C16438">
        <v>912438</v>
      </c>
      <c r="D16438" t="s">
        <v>26</v>
      </c>
      <c r="E16438" t="s">
        <v>53</v>
      </c>
      <c r="F16438" s="8"/>
      <c r="G16438" s="8"/>
      <c r="I16438" s="8"/>
      <c r="J16438" s="8">
        <v>24</v>
      </c>
      <c r="K16438" s="8"/>
      <c r="L16438" s="8"/>
      <c r="M16438" s="8"/>
      <c r="N16438" s="8"/>
    </row>
    <row r="16439" spans="2:14" x14ac:dyDescent="0.25">
      <c r="B16439" t="s">
        <v>48</v>
      </c>
      <c r="C16439">
        <v>912439</v>
      </c>
      <c r="D16439" t="s">
        <v>47</v>
      </c>
      <c r="E16439" t="s">
        <v>53</v>
      </c>
      <c r="F16439" s="8">
        <v>88</v>
      </c>
      <c r="G16439" s="8">
        <v>47</v>
      </c>
      <c r="H16439" s="8">
        <v>160</v>
      </c>
      <c r="I16439" s="8">
        <v>530</v>
      </c>
      <c r="J16439" s="8"/>
      <c r="K16439" s="8"/>
      <c r="L16439" s="8"/>
      <c r="M16439" s="8"/>
      <c r="N16439" s="8"/>
    </row>
    <row r="16440" spans="2:14" x14ac:dyDescent="0.25">
      <c r="B16440" t="s">
        <v>48</v>
      </c>
      <c r="C16440">
        <v>912439</v>
      </c>
      <c r="D16440" t="s">
        <v>26</v>
      </c>
      <c r="E16440" t="s">
        <v>53</v>
      </c>
      <c r="F16440">
        <v>213</v>
      </c>
      <c r="G16440" s="8">
        <v>807</v>
      </c>
      <c r="H16440" s="10">
        <v>1035</v>
      </c>
      <c r="I16440" s="8">
        <v>279</v>
      </c>
      <c r="N16440" s="8"/>
    </row>
    <row r="16441" spans="2:14" x14ac:dyDescent="0.25">
      <c r="B16441" t="s">
        <v>48</v>
      </c>
      <c r="C16441">
        <v>912489</v>
      </c>
      <c r="D16441" t="s">
        <v>47</v>
      </c>
      <c r="E16441" t="s">
        <v>53</v>
      </c>
      <c r="F16441" s="8">
        <v>311</v>
      </c>
      <c r="G16441" s="8">
        <v>353</v>
      </c>
      <c r="H16441" s="8">
        <v>505</v>
      </c>
      <c r="J16441" s="8"/>
      <c r="L16441" s="8"/>
      <c r="M16441" s="8"/>
      <c r="N16441" s="8"/>
    </row>
    <row r="16442" spans="2:14" x14ac:dyDescent="0.25">
      <c r="B16442" t="s">
        <v>48</v>
      </c>
      <c r="C16442">
        <v>912489</v>
      </c>
      <c r="D16442" t="s">
        <v>26</v>
      </c>
      <c r="E16442" t="s">
        <v>53</v>
      </c>
      <c r="F16442" s="8">
        <v>579</v>
      </c>
      <c r="G16442" s="8"/>
      <c r="H16442" s="8"/>
      <c r="N16442" s="8"/>
    </row>
    <row r="16443" spans="2:14" x14ac:dyDescent="0.25">
      <c r="B16443" t="s">
        <v>48</v>
      </c>
      <c r="C16443">
        <v>912500</v>
      </c>
      <c r="D16443" t="s">
        <v>47</v>
      </c>
      <c r="E16443" t="s">
        <v>10</v>
      </c>
      <c r="F16443" s="8"/>
      <c r="G16443" s="8"/>
      <c r="H16443" s="8"/>
      <c r="I16443" s="8">
        <v>62</v>
      </c>
      <c r="J16443" s="8"/>
      <c r="K16443" s="8"/>
      <c r="L16443" s="8"/>
      <c r="M16443" s="8"/>
      <c r="N16443" s="8"/>
    </row>
    <row r="16444" spans="2:14" x14ac:dyDescent="0.25">
      <c r="B16444" t="s">
        <v>48</v>
      </c>
      <c r="C16444">
        <v>912500</v>
      </c>
      <c r="D16444" t="s">
        <v>47</v>
      </c>
      <c r="E16444" t="s">
        <v>53</v>
      </c>
      <c r="F16444">
        <v>154</v>
      </c>
      <c r="G16444" s="8">
        <v>1008</v>
      </c>
      <c r="H16444">
        <v>112</v>
      </c>
      <c r="I16444" s="10">
        <v>1445</v>
      </c>
      <c r="K16444" s="8">
        <v>555</v>
      </c>
      <c r="M16444" s="10">
        <v>1160</v>
      </c>
      <c r="N16444" s="8"/>
    </row>
    <row r="16445" spans="2:14" x14ac:dyDescent="0.25">
      <c r="B16445" t="s">
        <v>48</v>
      </c>
      <c r="C16445">
        <v>912500</v>
      </c>
      <c r="D16445" t="s">
        <v>26</v>
      </c>
      <c r="E16445" t="s">
        <v>53</v>
      </c>
      <c r="F16445" s="8"/>
      <c r="G16445" s="8"/>
      <c r="H16445" s="8">
        <v>53</v>
      </c>
      <c r="M16445">
        <v>237</v>
      </c>
      <c r="N16445" s="8"/>
    </row>
    <row r="16446" spans="2:14" x14ac:dyDescent="0.25">
      <c r="B16446" t="s">
        <v>48</v>
      </c>
      <c r="C16446">
        <v>912555</v>
      </c>
      <c r="D16446" t="s">
        <v>47</v>
      </c>
      <c r="E16446" t="s">
        <v>13</v>
      </c>
      <c r="F16446" s="8"/>
      <c r="G16446" s="8">
        <v>375</v>
      </c>
      <c r="H16446" s="8"/>
      <c r="N16446" s="8"/>
    </row>
    <row r="16447" spans="2:14" x14ac:dyDescent="0.25">
      <c r="B16447" t="s">
        <v>48</v>
      </c>
      <c r="C16447">
        <v>912555</v>
      </c>
      <c r="D16447" t="s">
        <v>47</v>
      </c>
      <c r="E16447" t="s">
        <v>10</v>
      </c>
      <c r="F16447" s="8"/>
      <c r="G16447" s="8"/>
      <c r="H16447" s="8"/>
      <c r="I16447" s="8"/>
      <c r="J16447" s="8"/>
      <c r="K16447" s="8">
        <v>5203</v>
      </c>
      <c r="L16447" s="8">
        <v>3967</v>
      </c>
      <c r="M16447" s="8">
        <v>3940</v>
      </c>
      <c r="N16447" s="8"/>
    </row>
    <row r="16448" spans="2:14" x14ac:dyDescent="0.25">
      <c r="B16448" t="s">
        <v>48</v>
      </c>
      <c r="C16448">
        <v>912562</v>
      </c>
      <c r="D16448" t="s">
        <v>47</v>
      </c>
      <c r="E16448" t="s">
        <v>50</v>
      </c>
      <c r="G16448" s="8"/>
      <c r="H16448">
        <v>-183</v>
      </c>
      <c r="I16448" s="8"/>
      <c r="J16448" s="8"/>
      <c r="K16448" s="8"/>
      <c r="N16448" s="8"/>
    </row>
    <row r="16449" spans="2:14" x14ac:dyDescent="0.25">
      <c r="B16449" t="s">
        <v>48</v>
      </c>
      <c r="C16449">
        <v>912562</v>
      </c>
      <c r="D16449" t="s">
        <v>47</v>
      </c>
      <c r="E16449" t="s">
        <v>10</v>
      </c>
      <c r="F16449" s="8">
        <v>1631</v>
      </c>
      <c r="G16449" s="8">
        <v>1606</v>
      </c>
      <c r="H16449" s="8">
        <v>2743</v>
      </c>
      <c r="I16449" s="10">
        <v>3381</v>
      </c>
      <c r="J16449" s="8">
        <v>2943</v>
      </c>
      <c r="K16449" s="8">
        <v>2377</v>
      </c>
      <c r="L16449" s="8">
        <v>2323</v>
      </c>
      <c r="M16449" s="8">
        <v>301</v>
      </c>
      <c r="N16449" s="8"/>
    </row>
    <row r="16450" spans="2:14" x14ac:dyDescent="0.25">
      <c r="B16450" t="s">
        <v>48</v>
      </c>
      <c r="C16450">
        <v>912562</v>
      </c>
      <c r="D16450" t="s">
        <v>26</v>
      </c>
      <c r="E16450" t="s">
        <v>10</v>
      </c>
      <c r="F16450" s="8">
        <v>117</v>
      </c>
      <c r="G16450" s="8">
        <v>1417</v>
      </c>
      <c r="H16450" s="8">
        <v>1656</v>
      </c>
      <c r="I16450" s="8">
        <v>1082</v>
      </c>
      <c r="J16450" s="8">
        <v>1062</v>
      </c>
      <c r="K16450" s="8">
        <v>946</v>
      </c>
      <c r="L16450" s="8">
        <v>873</v>
      </c>
      <c r="M16450" s="8">
        <v>355</v>
      </c>
      <c r="N16450" s="8"/>
    </row>
    <row r="16451" spans="2:14" x14ac:dyDescent="0.25">
      <c r="B16451" t="s">
        <v>48</v>
      </c>
      <c r="C16451">
        <v>912602</v>
      </c>
      <c r="D16451" t="s">
        <v>49</v>
      </c>
      <c r="E16451" t="s">
        <v>10</v>
      </c>
      <c r="F16451" s="8">
        <v>46</v>
      </c>
      <c r="G16451" s="8">
        <v>490</v>
      </c>
      <c r="H16451" s="8"/>
      <c r="J16451" s="8"/>
      <c r="K16451" s="8"/>
      <c r="L16451" s="8"/>
      <c r="M16451" s="8"/>
      <c r="N16451" s="8"/>
    </row>
    <row r="16452" spans="2:14" x14ac:dyDescent="0.25">
      <c r="B16452" t="s">
        <v>48</v>
      </c>
      <c r="C16452">
        <v>912602</v>
      </c>
      <c r="D16452" t="s">
        <v>47</v>
      </c>
      <c r="E16452" t="s">
        <v>50</v>
      </c>
      <c r="F16452" s="8">
        <v>-57</v>
      </c>
      <c r="G16452" s="8"/>
      <c r="I16452" s="8"/>
      <c r="J16452" s="8"/>
      <c r="N16452" s="8"/>
    </row>
    <row r="16453" spans="2:14" x14ac:dyDescent="0.25">
      <c r="B16453" t="s">
        <v>48</v>
      </c>
      <c r="C16453">
        <v>912602</v>
      </c>
      <c r="D16453" t="s">
        <v>47</v>
      </c>
      <c r="E16453" t="s">
        <v>10</v>
      </c>
      <c r="F16453" s="8">
        <v>512</v>
      </c>
      <c r="G16453" s="8">
        <v>472</v>
      </c>
      <c r="H16453" s="8">
        <v>648</v>
      </c>
      <c r="I16453" s="8">
        <v>192</v>
      </c>
      <c r="J16453" s="8">
        <v>306</v>
      </c>
      <c r="K16453" s="8">
        <v>387</v>
      </c>
      <c r="L16453" s="8">
        <v>103</v>
      </c>
      <c r="M16453" s="8">
        <v>170</v>
      </c>
      <c r="N16453" s="8"/>
    </row>
    <row r="16454" spans="2:14" x14ac:dyDescent="0.25">
      <c r="B16454" t="s">
        <v>48</v>
      </c>
      <c r="C16454">
        <v>912602</v>
      </c>
      <c r="D16454" t="s">
        <v>26</v>
      </c>
      <c r="E16454" t="s">
        <v>10</v>
      </c>
      <c r="F16454" s="8"/>
      <c r="G16454" s="8">
        <v>53</v>
      </c>
      <c r="H16454" s="8"/>
      <c r="I16454">
        <v>3</v>
      </c>
      <c r="L16454" s="8">
        <v>51</v>
      </c>
      <c r="M16454" s="8">
        <v>215</v>
      </c>
      <c r="N16454" s="8"/>
    </row>
    <row r="16455" spans="2:14" x14ac:dyDescent="0.25">
      <c r="B16455" t="s">
        <v>48</v>
      </c>
      <c r="C16455">
        <v>912706</v>
      </c>
      <c r="D16455" t="s">
        <v>47</v>
      </c>
      <c r="E16455" t="s">
        <v>50</v>
      </c>
      <c r="F16455" s="8"/>
      <c r="G16455" s="8"/>
      <c r="H16455" s="8"/>
      <c r="I16455" s="8"/>
      <c r="J16455" s="8"/>
      <c r="K16455" s="8">
        <v>-10</v>
      </c>
      <c r="L16455" s="8"/>
      <c r="M16455" s="8"/>
      <c r="N16455" s="8"/>
    </row>
    <row r="16456" spans="2:14" x14ac:dyDescent="0.25">
      <c r="B16456" t="s">
        <v>48</v>
      </c>
      <c r="C16456">
        <v>912706</v>
      </c>
      <c r="D16456" t="s">
        <v>47</v>
      </c>
      <c r="E16456" t="s">
        <v>53</v>
      </c>
      <c r="F16456" s="10">
        <v>1500</v>
      </c>
      <c r="G16456" s="10">
        <v>1194</v>
      </c>
      <c r="H16456" s="8">
        <v>1341</v>
      </c>
      <c r="I16456" s="8">
        <v>1658</v>
      </c>
      <c r="J16456">
        <v>989</v>
      </c>
      <c r="K16456" s="10">
        <v>1012</v>
      </c>
      <c r="L16456" s="10">
        <v>1642</v>
      </c>
      <c r="M16456">
        <v>688</v>
      </c>
      <c r="N16456" s="8"/>
    </row>
    <row r="16457" spans="2:14" x14ac:dyDescent="0.25">
      <c r="B16457" t="s">
        <v>48</v>
      </c>
      <c r="C16457">
        <v>912706</v>
      </c>
      <c r="D16457" t="s">
        <v>26</v>
      </c>
      <c r="E16457" t="s">
        <v>53</v>
      </c>
      <c r="F16457" s="8">
        <v>73</v>
      </c>
      <c r="G16457">
        <v>90</v>
      </c>
      <c r="H16457">
        <v>5</v>
      </c>
      <c r="I16457">
        <v>9</v>
      </c>
      <c r="J16457" s="8">
        <v>5</v>
      </c>
      <c r="K16457">
        <v>28</v>
      </c>
      <c r="L16457" s="8"/>
      <c r="M16457" s="8"/>
      <c r="N16457" s="8"/>
    </row>
    <row r="16458" spans="2:14" x14ac:dyDescent="0.25">
      <c r="B16458" t="s">
        <v>48</v>
      </c>
      <c r="C16458">
        <v>912929</v>
      </c>
      <c r="D16458" t="s">
        <v>47</v>
      </c>
      <c r="E16458" t="s">
        <v>13</v>
      </c>
      <c r="F16458" s="8">
        <v>260</v>
      </c>
      <c r="G16458" s="8">
        <v>385</v>
      </c>
      <c r="H16458" s="8"/>
      <c r="I16458" s="8">
        <v>910</v>
      </c>
      <c r="J16458" s="8">
        <v>202</v>
      </c>
      <c r="L16458">
        <v>186</v>
      </c>
      <c r="N16458" s="8"/>
    </row>
    <row r="16459" spans="2:14" x14ac:dyDescent="0.25">
      <c r="B16459" t="s">
        <v>48</v>
      </c>
      <c r="C16459">
        <v>912929</v>
      </c>
      <c r="D16459" t="s">
        <v>47</v>
      </c>
      <c r="E16459" t="s">
        <v>10</v>
      </c>
      <c r="F16459" s="8"/>
      <c r="G16459">
        <v>78</v>
      </c>
      <c r="H16459" s="8"/>
      <c r="I16459" s="8"/>
      <c r="J16459" s="8"/>
      <c r="K16459" s="8"/>
      <c r="L16459" s="8"/>
      <c r="M16459" s="8"/>
      <c r="N16459" s="8"/>
    </row>
    <row r="16460" spans="2:14" x14ac:dyDescent="0.25">
      <c r="B16460" t="s">
        <v>48</v>
      </c>
      <c r="C16460">
        <v>912929</v>
      </c>
      <c r="D16460" t="s">
        <v>26</v>
      </c>
      <c r="E16460" t="s">
        <v>13</v>
      </c>
      <c r="F16460" s="8">
        <v>21</v>
      </c>
      <c r="G16460" s="8"/>
      <c r="J16460" s="8"/>
      <c r="K16460" s="8"/>
      <c r="L16460">
        <v>36</v>
      </c>
      <c r="N16460" s="8"/>
    </row>
    <row r="16461" spans="2:14" x14ac:dyDescent="0.25">
      <c r="B16461" t="s">
        <v>48</v>
      </c>
      <c r="C16461">
        <v>912968</v>
      </c>
      <c r="D16461" t="s">
        <v>47</v>
      </c>
      <c r="E16461" t="s">
        <v>13</v>
      </c>
      <c r="F16461" s="8"/>
      <c r="G16461" s="8"/>
      <c r="K16461">
        <v>535</v>
      </c>
      <c r="L16461">
        <v>512</v>
      </c>
      <c r="M16461">
        <v>409</v>
      </c>
      <c r="N16461" s="8"/>
    </row>
    <row r="16462" spans="2:14" x14ac:dyDescent="0.25">
      <c r="B16462" t="s">
        <v>48</v>
      </c>
      <c r="C16462">
        <v>912968</v>
      </c>
      <c r="D16462" t="s">
        <v>47</v>
      </c>
      <c r="E16462" t="s">
        <v>10</v>
      </c>
      <c r="F16462" s="8"/>
      <c r="G16462" s="8"/>
      <c r="H16462" s="8"/>
      <c r="I16462" s="8"/>
      <c r="J16462" s="8"/>
      <c r="K16462" s="8">
        <v>134</v>
      </c>
      <c r="L16462" s="8"/>
      <c r="M16462" s="8"/>
      <c r="N16462" s="8"/>
    </row>
    <row r="16463" spans="2:14" x14ac:dyDescent="0.25">
      <c r="B16463" t="s">
        <v>48</v>
      </c>
      <c r="C16463">
        <v>912968</v>
      </c>
      <c r="D16463" t="s">
        <v>26</v>
      </c>
      <c r="E16463" t="s">
        <v>13</v>
      </c>
      <c r="F16463" s="8"/>
      <c r="I16463" s="8"/>
      <c r="K16463">
        <v>476</v>
      </c>
      <c r="L16463">
        <v>567</v>
      </c>
      <c r="M16463">
        <v>386</v>
      </c>
      <c r="N16463" s="8"/>
    </row>
    <row r="16464" spans="2:14" x14ac:dyDescent="0.25">
      <c r="B16464" t="s">
        <v>48</v>
      </c>
      <c r="C16464">
        <v>912975</v>
      </c>
      <c r="D16464" t="s">
        <v>47</v>
      </c>
      <c r="E16464" t="s">
        <v>13</v>
      </c>
      <c r="F16464" s="8"/>
      <c r="G16464" s="8"/>
      <c r="H16464" s="8">
        <v>223</v>
      </c>
      <c r="I16464" s="8"/>
      <c r="J16464" s="8"/>
      <c r="K16464" s="8">
        <v>249</v>
      </c>
      <c r="L16464" s="8"/>
      <c r="M16464" s="8"/>
      <c r="N16464" s="8"/>
    </row>
    <row r="16465" spans="2:14" x14ac:dyDescent="0.25">
      <c r="B16465" t="s">
        <v>48</v>
      </c>
      <c r="C16465">
        <v>912975</v>
      </c>
      <c r="D16465" t="s">
        <v>26</v>
      </c>
      <c r="E16465" t="s">
        <v>13</v>
      </c>
      <c r="F16465" s="8"/>
      <c r="H16465" s="8"/>
      <c r="J16465" s="8"/>
      <c r="K16465" s="8">
        <v>13</v>
      </c>
      <c r="L16465" s="8"/>
      <c r="M16465" s="8"/>
      <c r="N16465" s="8"/>
    </row>
    <row r="16466" spans="2:14" x14ac:dyDescent="0.25">
      <c r="B16466" t="s">
        <v>48</v>
      </c>
      <c r="C16466">
        <v>912976</v>
      </c>
      <c r="D16466" t="s">
        <v>49</v>
      </c>
      <c r="E16466" t="s">
        <v>13</v>
      </c>
      <c r="F16466" s="8"/>
      <c r="G16466" s="8"/>
      <c r="H16466" s="8"/>
      <c r="J16466" s="8">
        <v>71</v>
      </c>
      <c r="K16466">
        <v>40</v>
      </c>
      <c r="N16466" s="8"/>
    </row>
    <row r="16467" spans="2:14" x14ac:dyDescent="0.25">
      <c r="B16467" t="s">
        <v>48</v>
      </c>
      <c r="C16467">
        <v>912976</v>
      </c>
      <c r="D16467" t="s">
        <v>47</v>
      </c>
      <c r="E16467" t="s">
        <v>13</v>
      </c>
      <c r="F16467" s="8">
        <v>498</v>
      </c>
      <c r="G16467" s="8">
        <v>412</v>
      </c>
      <c r="H16467" s="8">
        <v>371</v>
      </c>
      <c r="I16467" s="8">
        <v>490</v>
      </c>
      <c r="J16467">
        <v>361</v>
      </c>
      <c r="K16467" s="8">
        <v>310</v>
      </c>
      <c r="L16467" s="8">
        <v>124</v>
      </c>
      <c r="M16467" s="8">
        <v>619</v>
      </c>
      <c r="N16467" s="8"/>
    </row>
    <row r="16468" spans="2:14" x14ac:dyDescent="0.25">
      <c r="B16468" t="s">
        <v>48</v>
      </c>
      <c r="C16468">
        <v>912976</v>
      </c>
      <c r="D16468" t="s">
        <v>47</v>
      </c>
      <c r="E16468" t="s">
        <v>10</v>
      </c>
      <c r="F16468">
        <v>440</v>
      </c>
      <c r="G16468" s="8">
        <v>712</v>
      </c>
      <c r="J16468">
        <v>430</v>
      </c>
      <c r="K16468">
        <v>215</v>
      </c>
      <c r="L16468" s="8">
        <v>167</v>
      </c>
      <c r="M16468" s="8">
        <v>225</v>
      </c>
      <c r="N16468" s="8"/>
    </row>
    <row r="16469" spans="2:14" x14ac:dyDescent="0.25">
      <c r="B16469" t="s">
        <v>48</v>
      </c>
      <c r="C16469">
        <v>912976</v>
      </c>
      <c r="D16469" t="s">
        <v>26</v>
      </c>
      <c r="E16469" t="s">
        <v>13</v>
      </c>
      <c r="F16469" s="8"/>
      <c r="G16469" s="8">
        <v>94</v>
      </c>
      <c r="H16469" s="8"/>
      <c r="I16469" s="8">
        <v>49</v>
      </c>
      <c r="J16469" s="8">
        <v>104</v>
      </c>
      <c r="K16469" s="8"/>
      <c r="L16469" s="8">
        <v>65</v>
      </c>
      <c r="M16469" s="8">
        <v>240</v>
      </c>
      <c r="N16469" s="8"/>
    </row>
    <row r="16470" spans="2:14" x14ac:dyDescent="0.25">
      <c r="B16470" t="s">
        <v>48</v>
      </c>
      <c r="C16470">
        <v>912977</v>
      </c>
      <c r="D16470" t="s">
        <v>49</v>
      </c>
      <c r="E16470" t="s">
        <v>13</v>
      </c>
      <c r="F16470" s="8"/>
      <c r="G16470" s="8"/>
      <c r="H16470" s="8">
        <v>34</v>
      </c>
      <c r="I16470" s="8"/>
      <c r="J16470" s="8"/>
      <c r="K16470" s="8"/>
      <c r="L16470" s="8"/>
      <c r="M16470" s="8"/>
      <c r="N16470" s="8"/>
    </row>
    <row r="16471" spans="2:14" x14ac:dyDescent="0.25">
      <c r="B16471" t="s">
        <v>48</v>
      </c>
      <c r="C16471">
        <v>912977</v>
      </c>
      <c r="D16471" t="s">
        <v>47</v>
      </c>
      <c r="E16471" t="s">
        <v>13</v>
      </c>
      <c r="F16471" s="8"/>
      <c r="G16471" s="8">
        <v>234</v>
      </c>
      <c r="H16471" s="8">
        <v>228</v>
      </c>
      <c r="I16471" s="8"/>
      <c r="J16471" s="8">
        <v>430</v>
      </c>
      <c r="K16471" s="8"/>
      <c r="L16471" s="8">
        <v>462</v>
      </c>
      <c r="M16471" s="8"/>
      <c r="N16471" s="8"/>
    </row>
    <row r="16472" spans="2:14" x14ac:dyDescent="0.25">
      <c r="B16472" t="s">
        <v>48</v>
      </c>
      <c r="C16472">
        <v>912977</v>
      </c>
      <c r="D16472" t="s">
        <v>26</v>
      </c>
      <c r="E16472" t="s">
        <v>13</v>
      </c>
      <c r="F16472" s="8"/>
      <c r="G16472" s="8">
        <v>11</v>
      </c>
      <c r="H16472" s="8">
        <v>5</v>
      </c>
      <c r="I16472" s="8"/>
      <c r="J16472" s="8"/>
      <c r="K16472" s="8"/>
      <c r="L16472" s="8"/>
      <c r="M16472" s="8"/>
      <c r="N16472" s="8"/>
    </row>
    <row r="16473" spans="2:14" x14ac:dyDescent="0.25">
      <c r="B16473" t="s">
        <v>48</v>
      </c>
      <c r="C16473">
        <v>912979</v>
      </c>
      <c r="D16473" t="s">
        <v>49</v>
      </c>
      <c r="E16473" t="s">
        <v>13</v>
      </c>
      <c r="F16473" s="8">
        <v>75</v>
      </c>
      <c r="G16473" s="8"/>
      <c r="N16473" s="8"/>
    </row>
    <row r="16474" spans="2:14" x14ac:dyDescent="0.25">
      <c r="B16474" t="s">
        <v>48</v>
      </c>
      <c r="C16474">
        <v>912979</v>
      </c>
      <c r="D16474" t="s">
        <v>49</v>
      </c>
      <c r="E16474" t="s">
        <v>10</v>
      </c>
      <c r="F16474" s="8"/>
      <c r="G16474" s="8"/>
      <c r="H16474" s="8"/>
      <c r="I16474" s="8"/>
      <c r="J16474" s="8">
        <v>1160</v>
      </c>
      <c r="K16474" s="8">
        <v>1160</v>
      </c>
      <c r="L16474">
        <v>173</v>
      </c>
      <c r="N16474" s="8"/>
    </row>
    <row r="16475" spans="2:14" x14ac:dyDescent="0.25">
      <c r="B16475" t="s">
        <v>48</v>
      </c>
      <c r="C16475">
        <v>912979</v>
      </c>
      <c r="D16475" t="s">
        <v>47</v>
      </c>
      <c r="E16475" t="s">
        <v>13</v>
      </c>
      <c r="F16475" s="8">
        <v>480</v>
      </c>
      <c r="G16475" s="8">
        <v>353</v>
      </c>
      <c r="H16475" s="8">
        <v>1127</v>
      </c>
      <c r="I16475" s="8">
        <v>1096</v>
      </c>
      <c r="J16475" s="8">
        <v>204</v>
      </c>
      <c r="K16475" s="8"/>
      <c r="L16475" s="8"/>
      <c r="M16475" s="8"/>
      <c r="N16475" s="8"/>
    </row>
    <row r="16476" spans="2:14" x14ac:dyDescent="0.25">
      <c r="B16476" t="s">
        <v>48</v>
      </c>
      <c r="C16476">
        <v>912979</v>
      </c>
      <c r="D16476" t="s">
        <v>47</v>
      </c>
      <c r="E16476" t="s">
        <v>10</v>
      </c>
      <c r="F16476" s="8"/>
      <c r="G16476" s="8"/>
      <c r="H16476" s="8"/>
      <c r="I16476" s="8">
        <v>1586</v>
      </c>
      <c r="J16476" s="8">
        <v>1841</v>
      </c>
      <c r="K16476" s="8">
        <v>1242</v>
      </c>
      <c r="L16476" s="8">
        <v>1859</v>
      </c>
      <c r="M16476" s="8">
        <v>1254</v>
      </c>
      <c r="N16476" s="8"/>
    </row>
    <row r="16477" spans="2:14" x14ac:dyDescent="0.25">
      <c r="B16477" t="s">
        <v>48</v>
      </c>
      <c r="C16477">
        <v>912979</v>
      </c>
      <c r="D16477" t="s">
        <v>26</v>
      </c>
      <c r="E16477" t="s">
        <v>13</v>
      </c>
      <c r="F16477" s="8">
        <v>24</v>
      </c>
      <c r="G16477" s="8">
        <v>40</v>
      </c>
      <c r="H16477" s="8"/>
      <c r="I16477" s="8">
        <v>40</v>
      </c>
      <c r="N16477" s="8"/>
    </row>
    <row r="16478" spans="2:14" x14ac:dyDescent="0.25">
      <c r="B16478" t="s">
        <v>48</v>
      </c>
      <c r="C16478">
        <v>912979</v>
      </c>
      <c r="D16478" t="s">
        <v>26</v>
      </c>
      <c r="E16478" t="s">
        <v>10</v>
      </c>
      <c r="F16478" s="8"/>
      <c r="G16478" s="8"/>
      <c r="H16478" s="8"/>
      <c r="I16478" s="8"/>
      <c r="J16478" s="8"/>
      <c r="K16478" s="8"/>
      <c r="L16478" s="8"/>
      <c r="M16478" s="8">
        <v>6</v>
      </c>
      <c r="N16478" s="8"/>
    </row>
    <row r="16479" spans="2:14" x14ac:dyDescent="0.25">
      <c r="B16479" t="s">
        <v>48</v>
      </c>
      <c r="C16479">
        <v>912983</v>
      </c>
      <c r="D16479" t="s">
        <v>47</v>
      </c>
      <c r="E16479" t="s">
        <v>13</v>
      </c>
      <c r="F16479" s="8"/>
      <c r="G16479" s="8">
        <v>332</v>
      </c>
      <c r="H16479" s="8"/>
      <c r="I16479" s="8"/>
      <c r="J16479" s="8"/>
      <c r="K16479" s="8"/>
      <c r="N16479" s="8"/>
    </row>
    <row r="16480" spans="2:14" x14ac:dyDescent="0.25">
      <c r="B16480" t="s">
        <v>48</v>
      </c>
      <c r="C16480">
        <v>912988</v>
      </c>
      <c r="D16480" t="s">
        <v>47</v>
      </c>
      <c r="E16480" t="s">
        <v>10</v>
      </c>
      <c r="F16480" s="8">
        <v>250</v>
      </c>
      <c r="G16480" s="8"/>
      <c r="H16480" s="8"/>
      <c r="I16480" s="8"/>
      <c r="J16480" s="8">
        <v>144</v>
      </c>
      <c r="K16480" s="8">
        <v>126</v>
      </c>
      <c r="L16480" s="8">
        <v>382</v>
      </c>
      <c r="M16480" s="8">
        <v>313</v>
      </c>
      <c r="N16480" s="8"/>
    </row>
    <row r="16481" spans="2:14" x14ac:dyDescent="0.25">
      <c r="B16481" t="s">
        <v>48</v>
      </c>
      <c r="C16481">
        <v>912988</v>
      </c>
      <c r="D16481" t="s">
        <v>26</v>
      </c>
      <c r="E16481" t="s">
        <v>10</v>
      </c>
      <c r="F16481" s="8">
        <v>60</v>
      </c>
      <c r="G16481" s="8"/>
      <c r="H16481" s="8"/>
      <c r="I16481" s="8"/>
      <c r="J16481" s="8">
        <v>7</v>
      </c>
      <c r="K16481">
        <v>40</v>
      </c>
      <c r="L16481" s="8"/>
      <c r="M16481" s="8">
        <v>9</v>
      </c>
      <c r="N16481" s="8"/>
    </row>
    <row r="16482" spans="2:14" x14ac:dyDescent="0.25">
      <c r="B16482" t="s">
        <v>48</v>
      </c>
      <c r="C16482">
        <v>913073</v>
      </c>
      <c r="D16482" t="s">
        <v>49</v>
      </c>
      <c r="E16482" t="s">
        <v>10</v>
      </c>
      <c r="F16482" s="8">
        <v>132</v>
      </c>
      <c r="G16482" s="8"/>
      <c r="H16482" s="8"/>
      <c r="I16482">
        <v>41</v>
      </c>
      <c r="L16482" s="8">
        <v>199</v>
      </c>
      <c r="M16482" s="8">
        <v>46</v>
      </c>
      <c r="N16482" s="8"/>
    </row>
    <row r="16483" spans="2:14" x14ac:dyDescent="0.25">
      <c r="B16483" t="s">
        <v>48</v>
      </c>
      <c r="C16483">
        <v>913073</v>
      </c>
      <c r="D16483" t="s">
        <v>47</v>
      </c>
      <c r="E16483" t="s">
        <v>50</v>
      </c>
      <c r="F16483" s="8"/>
      <c r="G16483" s="8"/>
      <c r="H16483">
        <v>-18</v>
      </c>
      <c r="K16483">
        <v>-166</v>
      </c>
      <c r="N16483" s="8"/>
    </row>
    <row r="16484" spans="2:14" x14ac:dyDescent="0.25">
      <c r="B16484" t="s">
        <v>48</v>
      </c>
      <c r="C16484">
        <v>913073</v>
      </c>
      <c r="D16484" t="s">
        <v>47</v>
      </c>
      <c r="E16484" t="s">
        <v>10</v>
      </c>
      <c r="F16484" s="8">
        <v>3234</v>
      </c>
      <c r="G16484" s="8">
        <v>3208</v>
      </c>
      <c r="H16484" s="8">
        <v>2330</v>
      </c>
      <c r="I16484" s="8">
        <v>4175</v>
      </c>
      <c r="J16484" s="8">
        <v>4487</v>
      </c>
      <c r="K16484" s="10">
        <v>4275</v>
      </c>
      <c r="L16484" s="10">
        <v>3489</v>
      </c>
      <c r="M16484" s="10">
        <v>2552</v>
      </c>
      <c r="N16484" s="8"/>
    </row>
    <row r="16485" spans="2:14" x14ac:dyDescent="0.25">
      <c r="B16485" t="s">
        <v>48</v>
      </c>
      <c r="C16485">
        <v>913073</v>
      </c>
      <c r="D16485" t="s">
        <v>26</v>
      </c>
      <c r="E16485" t="s">
        <v>10</v>
      </c>
      <c r="F16485" s="8">
        <v>38</v>
      </c>
      <c r="G16485" s="8">
        <v>14</v>
      </c>
      <c r="H16485" s="8">
        <v>17</v>
      </c>
      <c r="I16485" s="8"/>
      <c r="J16485" s="8"/>
      <c r="L16485" s="8">
        <v>30</v>
      </c>
      <c r="M16485" s="8"/>
      <c r="N16485" s="8"/>
    </row>
    <row r="16486" spans="2:14" x14ac:dyDescent="0.25">
      <c r="B16486" t="s">
        <v>48</v>
      </c>
      <c r="C16486">
        <v>913146</v>
      </c>
      <c r="D16486" t="s">
        <v>47</v>
      </c>
      <c r="E16486" t="s">
        <v>10</v>
      </c>
      <c r="F16486" s="8"/>
      <c r="G16486" s="8"/>
      <c r="J16486">
        <v>294</v>
      </c>
      <c r="N16486" s="8"/>
    </row>
    <row r="16487" spans="2:14" x14ac:dyDescent="0.25">
      <c r="B16487" t="s">
        <v>48</v>
      </c>
      <c r="C16487">
        <v>913169</v>
      </c>
      <c r="D16487" t="s">
        <v>47</v>
      </c>
      <c r="E16487" t="s">
        <v>10</v>
      </c>
      <c r="F16487" s="8">
        <v>280</v>
      </c>
      <c r="G16487" s="8"/>
      <c r="H16487">
        <v>446</v>
      </c>
      <c r="J16487" s="8">
        <v>160</v>
      </c>
      <c r="L16487" s="8"/>
      <c r="M16487" s="8">
        <v>152</v>
      </c>
      <c r="N16487" s="8"/>
    </row>
    <row r="16488" spans="2:14" x14ac:dyDescent="0.25">
      <c r="B16488" t="s">
        <v>48</v>
      </c>
      <c r="C16488">
        <v>913314</v>
      </c>
      <c r="D16488" t="s">
        <v>47</v>
      </c>
      <c r="E16488" t="s">
        <v>10</v>
      </c>
      <c r="F16488" s="8">
        <v>633</v>
      </c>
      <c r="G16488" s="8">
        <v>228</v>
      </c>
      <c r="H16488">
        <v>482</v>
      </c>
      <c r="I16488" s="8">
        <v>433</v>
      </c>
      <c r="J16488" s="8">
        <v>57</v>
      </c>
      <c r="K16488" s="8">
        <v>364</v>
      </c>
      <c r="L16488" s="8">
        <v>322</v>
      </c>
      <c r="M16488" s="8">
        <v>695</v>
      </c>
      <c r="N16488" s="8"/>
    </row>
    <row r="16489" spans="2:14" x14ac:dyDescent="0.25">
      <c r="B16489" t="s">
        <v>48</v>
      </c>
      <c r="C16489">
        <v>913314</v>
      </c>
      <c r="D16489" t="s">
        <v>26</v>
      </c>
      <c r="E16489" t="s">
        <v>10</v>
      </c>
      <c r="F16489">
        <v>15</v>
      </c>
      <c r="G16489" s="8"/>
      <c r="I16489">
        <v>15</v>
      </c>
      <c r="J16489" s="8">
        <v>15</v>
      </c>
      <c r="K16489" s="8"/>
      <c r="N16489" s="8"/>
    </row>
    <row r="16490" spans="2:14" x14ac:dyDescent="0.25">
      <c r="B16490" t="s">
        <v>48</v>
      </c>
      <c r="C16490">
        <v>913530</v>
      </c>
      <c r="D16490" t="s">
        <v>49</v>
      </c>
      <c r="E16490" t="s">
        <v>13</v>
      </c>
      <c r="F16490" s="8"/>
      <c r="G16490" s="8"/>
      <c r="H16490" s="8">
        <v>1062</v>
      </c>
      <c r="I16490" s="8"/>
      <c r="J16490" s="8">
        <v>205</v>
      </c>
      <c r="K16490" s="8"/>
      <c r="L16490" s="8"/>
      <c r="M16490" s="8"/>
      <c r="N16490" s="8"/>
    </row>
    <row r="16491" spans="2:14" x14ac:dyDescent="0.25">
      <c r="B16491" t="s">
        <v>48</v>
      </c>
      <c r="C16491">
        <v>913530</v>
      </c>
      <c r="D16491" t="s">
        <v>47</v>
      </c>
      <c r="E16491" t="s">
        <v>13</v>
      </c>
      <c r="F16491" s="8">
        <v>1029</v>
      </c>
      <c r="G16491">
        <v>455</v>
      </c>
      <c r="H16491">
        <v>244</v>
      </c>
      <c r="I16491" s="8">
        <v>1036</v>
      </c>
      <c r="J16491" s="10">
        <v>1885</v>
      </c>
      <c r="K16491">
        <v>903</v>
      </c>
      <c r="L16491">
        <v>820</v>
      </c>
      <c r="M16491">
        <v>690</v>
      </c>
      <c r="N16491" s="8"/>
    </row>
    <row r="16492" spans="2:14" x14ac:dyDescent="0.25">
      <c r="B16492" t="s">
        <v>48</v>
      </c>
      <c r="C16492">
        <v>913530</v>
      </c>
      <c r="D16492" t="s">
        <v>47</v>
      </c>
      <c r="E16492" t="s">
        <v>50</v>
      </c>
      <c r="F16492" s="8"/>
      <c r="G16492" s="8"/>
      <c r="H16492" s="8"/>
      <c r="J16492" s="8"/>
      <c r="L16492" s="8"/>
      <c r="M16492" s="8">
        <v>-63</v>
      </c>
      <c r="N16492" s="8"/>
    </row>
    <row r="16493" spans="2:14" x14ac:dyDescent="0.25">
      <c r="B16493" t="s">
        <v>48</v>
      </c>
      <c r="C16493">
        <v>913530</v>
      </c>
      <c r="D16493" t="s">
        <v>26</v>
      </c>
      <c r="E16493" t="s">
        <v>13</v>
      </c>
      <c r="H16493">
        <v>31</v>
      </c>
      <c r="I16493" s="8">
        <v>10</v>
      </c>
      <c r="J16493">
        <v>12</v>
      </c>
      <c r="N16493" s="8"/>
    </row>
    <row r="16494" spans="2:14" x14ac:dyDescent="0.25">
      <c r="B16494" t="s">
        <v>48</v>
      </c>
      <c r="C16494">
        <v>913536</v>
      </c>
      <c r="D16494" t="s">
        <v>47</v>
      </c>
      <c r="E16494" t="s">
        <v>10</v>
      </c>
      <c r="F16494" s="8">
        <v>2499</v>
      </c>
      <c r="G16494" s="8">
        <v>2726</v>
      </c>
      <c r="H16494" s="8">
        <v>1584</v>
      </c>
      <c r="I16494" s="8">
        <v>1344</v>
      </c>
      <c r="J16494" s="8">
        <v>364</v>
      </c>
      <c r="K16494" s="8">
        <v>310</v>
      </c>
      <c r="L16494" s="8"/>
      <c r="M16494" s="8"/>
      <c r="N16494" s="8"/>
    </row>
    <row r="16495" spans="2:14" x14ac:dyDescent="0.25">
      <c r="B16495" t="s">
        <v>48</v>
      </c>
      <c r="C16495">
        <v>913536</v>
      </c>
      <c r="D16495" t="s">
        <v>26</v>
      </c>
      <c r="E16495" t="s">
        <v>10</v>
      </c>
      <c r="F16495" s="8">
        <v>210</v>
      </c>
      <c r="G16495" s="8">
        <v>172</v>
      </c>
      <c r="H16495" s="8">
        <v>30</v>
      </c>
      <c r="I16495">
        <v>114</v>
      </c>
      <c r="K16495" s="8"/>
      <c r="L16495" s="8"/>
      <c r="M16495" s="8"/>
      <c r="N16495" s="8"/>
    </row>
    <row r="16496" spans="2:14" x14ac:dyDescent="0.25">
      <c r="B16496" t="s">
        <v>48</v>
      </c>
      <c r="C16496">
        <v>913562</v>
      </c>
      <c r="D16496" t="s">
        <v>47</v>
      </c>
      <c r="E16496" t="s">
        <v>13</v>
      </c>
      <c r="F16496" s="8">
        <v>427</v>
      </c>
      <c r="G16496" s="8">
        <v>26</v>
      </c>
      <c r="H16496" s="8">
        <v>600</v>
      </c>
      <c r="I16496" s="8">
        <v>731</v>
      </c>
      <c r="J16496" s="8">
        <v>595</v>
      </c>
      <c r="K16496" s="8">
        <v>385</v>
      </c>
      <c r="L16496" s="8">
        <v>571</v>
      </c>
      <c r="M16496" s="8"/>
      <c r="N16496" s="8"/>
    </row>
    <row r="16497" spans="2:14" x14ac:dyDescent="0.25">
      <c r="B16497" t="s">
        <v>48</v>
      </c>
      <c r="C16497">
        <v>913562</v>
      </c>
      <c r="D16497" t="s">
        <v>26</v>
      </c>
      <c r="E16497" t="s">
        <v>13</v>
      </c>
      <c r="F16497">
        <v>158</v>
      </c>
      <c r="G16497" s="8"/>
      <c r="H16497" s="8">
        <v>244</v>
      </c>
      <c r="I16497" s="8">
        <v>144</v>
      </c>
      <c r="J16497">
        <v>248</v>
      </c>
      <c r="K16497">
        <v>91</v>
      </c>
      <c r="L16497" s="8">
        <v>90</v>
      </c>
      <c r="M16497" s="8"/>
      <c r="N16497" s="8"/>
    </row>
    <row r="16498" spans="2:14" x14ac:dyDescent="0.25">
      <c r="B16498" t="s">
        <v>48</v>
      </c>
      <c r="C16498">
        <v>913612</v>
      </c>
      <c r="D16498" t="s">
        <v>49</v>
      </c>
      <c r="E16498" t="s">
        <v>13</v>
      </c>
      <c r="F16498" s="8">
        <v>3578</v>
      </c>
      <c r="H16498" s="8"/>
      <c r="L16498" s="8"/>
      <c r="M16498" s="8"/>
      <c r="N16498" s="8"/>
    </row>
    <row r="16499" spans="2:14" x14ac:dyDescent="0.25">
      <c r="B16499" t="s">
        <v>48</v>
      </c>
      <c r="C16499">
        <v>913612</v>
      </c>
      <c r="D16499" t="s">
        <v>47</v>
      </c>
      <c r="E16499" t="s">
        <v>13</v>
      </c>
      <c r="F16499" s="8">
        <v>2132</v>
      </c>
      <c r="G16499" s="8">
        <v>326</v>
      </c>
      <c r="H16499" s="8">
        <v>553</v>
      </c>
      <c r="I16499" s="8">
        <v>1084</v>
      </c>
      <c r="J16499" s="8">
        <v>473</v>
      </c>
      <c r="K16499" s="8">
        <v>2596</v>
      </c>
      <c r="L16499" s="8">
        <v>201</v>
      </c>
      <c r="M16499" s="8">
        <v>2781</v>
      </c>
      <c r="N16499" s="8"/>
    </row>
    <row r="16500" spans="2:14" x14ac:dyDescent="0.25">
      <c r="B16500" t="s">
        <v>48</v>
      </c>
      <c r="C16500">
        <v>913612</v>
      </c>
      <c r="D16500" t="s">
        <v>26</v>
      </c>
      <c r="E16500" t="s">
        <v>13</v>
      </c>
      <c r="F16500" s="8"/>
      <c r="G16500">
        <v>137</v>
      </c>
      <c r="H16500" s="8"/>
      <c r="J16500" s="8">
        <v>9</v>
      </c>
      <c r="K16500" s="8"/>
      <c r="M16500">
        <v>639</v>
      </c>
      <c r="N16500" s="8"/>
    </row>
    <row r="16501" spans="2:14" x14ac:dyDescent="0.25">
      <c r="B16501" t="s">
        <v>48</v>
      </c>
      <c r="C16501">
        <v>913671</v>
      </c>
      <c r="D16501" t="s">
        <v>47</v>
      </c>
      <c r="E16501" t="s">
        <v>10</v>
      </c>
      <c r="F16501" s="8">
        <v>1333</v>
      </c>
      <c r="G16501" s="8">
        <v>925</v>
      </c>
      <c r="H16501" s="8">
        <v>1768</v>
      </c>
      <c r="I16501" s="8">
        <v>1604</v>
      </c>
      <c r="J16501" s="8">
        <v>1857</v>
      </c>
      <c r="K16501" s="8">
        <v>621</v>
      </c>
      <c r="L16501" s="8">
        <v>1225</v>
      </c>
      <c r="M16501" s="8">
        <v>1292</v>
      </c>
      <c r="N16501" s="8"/>
    </row>
    <row r="16502" spans="2:14" x14ac:dyDescent="0.25">
      <c r="B16502" t="s">
        <v>48</v>
      </c>
      <c r="C16502">
        <v>913686</v>
      </c>
      <c r="D16502" t="s">
        <v>49</v>
      </c>
      <c r="E16502" t="s">
        <v>10</v>
      </c>
      <c r="F16502" s="8"/>
      <c r="G16502" s="8"/>
      <c r="I16502">
        <v>75</v>
      </c>
      <c r="L16502">
        <v>39</v>
      </c>
      <c r="N16502" s="8"/>
    </row>
    <row r="16503" spans="2:14" x14ac:dyDescent="0.25">
      <c r="B16503" t="s">
        <v>48</v>
      </c>
      <c r="C16503">
        <v>913686</v>
      </c>
      <c r="D16503" t="s">
        <v>47</v>
      </c>
      <c r="E16503" t="s">
        <v>10</v>
      </c>
      <c r="F16503" s="8">
        <v>663</v>
      </c>
      <c r="G16503" s="8">
        <v>990</v>
      </c>
      <c r="H16503" s="8">
        <v>861</v>
      </c>
      <c r="I16503" s="8">
        <v>863</v>
      </c>
      <c r="J16503" s="8">
        <v>507</v>
      </c>
      <c r="K16503" s="8">
        <v>984</v>
      </c>
      <c r="L16503" s="8">
        <v>554</v>
      </c>
      <c r="M16503" s="8">
        <v>841</v>
      </c>
      <c r="N16503" s="8"/>
    </row>
    <row r="16504" spans="2:14" x14ac:dyDescent="0.25">
      <c r="B16504" t="s">
        <v>48</v>
      </c>
      <c r="C16504">
        <v>913686</v>
      </c>
      <c r="D16504" t="s">
        <v>26</v>
      </c>
      <c r="E16504" t="s">
        <v>10</v>
      </c>
      <c r="F16504">
        <v>173</v>
      </c>
      <c r="G16504">
        <v>241</v>
      </c>
      <c r="H16504">
        <v>86</v>
      </c>
      <c r="I16504" s="8">
        <v>591</v>
      </c>
      <c r="J16504" s="8"/>
      <c r="N16504" s="8"/>
    </row>
    <row r="16505" spans="2:14" x14ac:dyDescent="0.25">
      <c r="B16505" t="s">
        <v>48</v>
      </c>
      <c r="C16505">
        <v>913753</v>
      </c>
      <c r="D16505" t="s">
        <v>47</v>
      </c>
      <c r="E16505" t="s">
        <v>10</v>
      </c>
      <c r="H16505" s="8"/>
      <c r="I16505" s="8">
        <v>535</v>
      </c>
      <c r="J16505" s="8"/>
      <c r="K16505" s="8"/>
      <c r="L16505" s="8"/>
      <c r="M16505" s="8"/>
      <c r="N16505" s="8"/>
    </row>
    <row r="16506" spans="2:14" x14ac:dyDescent="0.25">
      <c r="B16506" t="s">
        <v>48</v>
      </c>
      <c r="C16506">
        <v>913753</v>
      </c>
      <c r="D16506" t="s">
        <v>47</v>
      </c>
      <c r="E16506" t="s">
        <v>53</v>
      </c>
      <c r="F16506" s="8"/>
      <c r="G16506" s="8"/>
      <c r="H16506" s="8"/>
      <c r="I16506" s="8"/>
      <c r="J16506" s="8">
        <v>22</v>
      </c>
      <c r="K16506" s="8">
        <v>569</v>
      </c>
      <c r="L16506" s="8">
        <v>309</v>
      </c>
      <c r="M16506" s="8">
        <v>356</v>
      </c>
      <c r="N16506" s="8"/>
    </row>
    <row r="16507" spans="2:14" x14ac:dyDescent="0.25">
      <c r="B16507" t="s">
        <v>48</v>
      </c>
      <c r="C16507">
        <v>913753</v>
      </c>
      <c r="D16507" t="s">
        <v>26</v>
      </c>
      <c r="E16507" t="s">
        <v>53</v>
      </c>
      <c r="F16507" s="8"/>
      <c r="G16507" s="8"/>
      <c r="H16507" s="8"/>
      <c r="J16507">
        <v>15</v>
      </c>
      <c r="N16507" s="8"/>
    </row>
    <row r="16508" spans="2:14" x14ac:dyDescent="0.25">
      <c r="B16508" t="s">
        <v>48</v>
      </c>
      <c r="C16508">
        <v>913929</v>
      </c>
      <c r="D16508" t="s">
        <v>47</v>
      </c>
      <c r="E16508" t="s">
        <v>13</v>
      </c>
      <c r="F16508" s="8"/>
      <c r="G16508" s="8"/>
      <c r="J16508" s="8"/>
      <c r="K16508">
        <v>221</v>
      </c>
      <c r="L16508" s="8"/>
      <c r="M16508" s="8"/>
      <c r="N16508" s="8"/>
    </row>
    <row r="16509" spans="2:14" x14ac:dyDescent="0.25">
      <c r="B16509" t="s">
        <v>48</v>
      </c>
      <c r="C16509">
        <v>913929</v>
      </c>
      <c r="D16509" t="s">
        <v>47</v>
      </c>
      <c r="E16509" t="s">
        <v>10</v>
      </c>
      <c r="F16509">
        <v>479</v>
      </c>
      <c r="G16509" s="8"/>
      <c r="J16509" s="8"/>
      <c r="L16509" s="8"/>
      <c r="M16509" s="8"/>
      <c r="N16509" s="8"/>
    </row>
    <row r="16510" spans="2:14" x14ac:dyDescent="0.25">
      <c r="B16510" t="s">
        <v>48</v>
      </c>
      <c r="C16510">
        <v>913930</v>
      </c>
      <c r="D16510" t="s">
        <v>47</v>
      </c>
      <c r="E16510" t="s">
        <v>50</v>
      </c>
      <c r="F16510" s="8">
        <v>-309</v>
      </c>
      <c r="G16510" s="8"/>
      <c r="H16510" s="8"/>
      <c r="N16510" s="8"/>
    </row>
    <row r="16511" spans="2:14" x14ac:dyDescent="0.25">
      <c r="B16511" t="s">
        <v>48</v>
      </c>
      <c r="C16511">
        <v>913930</v>
      </c>
      <c r="D16511" t="s">
        <v>47</v>
      </c>
      <c r="E16511" t="s">
        <v>10</v>
      </c>
      <c r="F16511" s="8">
        <v>7684</v>
      </c>
      <c r="G16511" s="8">
        <v>8040</v>
      </c>
      <c r="H16511" s="8">
        <v>2124</v>
      </c>
      <c r="I16511" s="8">
        <v>3531</v>
      </c>
      <c r="J16511" s="10">
        <v>3978</v>
      </c>
      <c r="K16511" s="10">
        <v>3493</v>
      </c>
      <c r="L16511" s="8">
        <v>557</v>
      </c>
      <c r="M16511" s="8">
        <v>823</v>
      </c>
      <c r="N16511" s="8"/>
    </row>
    <row r="16512" spans="2:14" x14ac:dyDescent="0.25">
      <c r="B16512" t="s">
        <v>48</v>
      </c>
      <c r="C16512">
        <v>913934</v>
      </c>
      <c r="D16512" t="s">
        <v>47</v>
      </c>
      <c r="E16512" t="s">
        <v>10</v>
      </c>
      <c r="F16512" s="8">
        <v>8918</v>
      </c>
      <c r="G16512" s="8">
        <v>10261</v>
      </c>
      <c r="H16512" s="8">
        <v>10188</v>
      </c>
      <c r="I16512" s="8">
        <v>9095</v>
      </c>
      <c r="J16512" s="8">
        <v>8609</v>
      </c>
      <c r="K16512" s="10">
        <v>12006</v>
      </c>
      <c r="L16512" s="8">
        <v>11351</v>
      </c>
      <c r="M16512" s="8">
        <v>9759</v>
      </c>
      <c r="N16512" s="8"/>
    </row>
    <row r="16513" spans="2:14" x14ac:dyDescent="0.25">
      <c r="B16513" t="s">
        <v>48</v>
      </c>
      <c r="C16513">
        <v>913934</v>
      </c>
      <c r="D16513" t="s">
        <v>26</v>
      </c>
      <c r="E16513" t="s">
        <v>10</v>
      </c>
      <c r="F16513" s="8">
        <v>1486</v>
      </c>
      <c r="G16513" s="8">
        <v>33</v>
      </c>
      <c r="H16513" s="8">
        <v>2238</v>
      </c>
      <c r="I16513" s="8">
        <v>1057</v>
      </c>
      <c r="J16513" s="8">
        <v>723</v>
      </c>
      <c r="K16513" s="8">
        <v>537</v>
      </c>
      <c r="L16513" s="8">
        <v>59</v>
      </c>
      <c r="M16513" s="8">
        <v>1785</v>
      </c>
      <c r="N16513" s="8"/>
    </row>
    <row r="16514" spans="2:14" x14ac:dyDescent="0.25">
      <c r="B16514" t="s">
        <v>48</v>
      </c>
      <c r="C16514">
        <v>914111</v>
      </c>
      <c r="D16514" t="s">
        <v>49</v>
      </c>
      <c r="E16514" t="s">
        <v>10</v>
      </c>
      <c r="F16514" s="8"/>
      <c r="H16514" s="8">
        <v>235</v>
      </c>
      <c r="I16514" s="8"/>
      <c r="L16514" s="8"/>
      <c r="M16514" s="8"/>
      <c r="N16514" s="8"/>
    </row>
    <row r="16515" spans="2:14" x14ac:dyDescent="0.25">
      <c r="B16515" t="s">
        <v>48</v>
      </c>
      <c r="C16515">
        <v>914111</v>
      </c>
      <c r="D16515" t="s">
        <v>47</v>
      </c>
      <c r="E16515" t="s">
        <v>10</v>
      </c>
      <c r="F16515" s="8">
        <v>539</v>
      </c>
      <c r="G16515" s="8">
        <v>1040</v>
      </c>
      <c r="H16515" s="8">
        <v>2376</v>
      </c>
      <c r="I16515" s="8">
        <v>1412</v>
      </c>
      <c r="J16515" s="8">
        <v>1394</v>
      </c>
      <c r="K16515" s="8">
        <v>1084</v>
      </c>
      <c r="L16515" s="10">
        <v>1642</v>
      </c>
      <c r="M16515" s="10">
        <v>2905</v>
      </c>
      <c r="N16515" s="8"/>
    </row>
    <row r="16516" spans="2:14" x14ac:dyDescent="0.25">
      <c r="B16516" t="s">
        <v>48</v>
      </c>
      <c r="C16516">
        <v>914111</v>
      </c>
      <c r="D16516" t="s">
        <v>47</v>
      </c>
      <c r="E16516" t="s">
        <v>53</v>
      </c>
      <c r="F16516" s="8"/>
      <c r="G16516" s="8"/>
      <c r="H16516" s="8"/>
      <c r="I16516" s="8"/>
      <c r="J16516" s="8"/>
      <c r="K16516" s="8">
        <v>238</v>
      </c>
      <c r="L16516" s="8"/>
      <c r="M16516" s="8"/>
      <c r="N16516" s="8"/>
    </row>
    <row r="16517" spans="2:14" x14ac:dyDescent="0.25">
      <c r="B16517" t="s">
        <v>48</v>
      </c>
      <c r="C16517">
        <v>914328</v>
      </c>
      <c r="D16517" t="s">
        <v>47</v>
      </c>
      <c r="E16517" t="s">
        <v>13</v>
      </c>
      <c r="F16517" s="8"/>
      <c r="G16517" s="8"/>
      <c r="H16517" s="8">
        <v>112</v>
      </c>
      <c r="I16517" s="8"/>
      <c r="J16517" s="8">
        <v>164</v>
      </c>
      <c r="K16517" s="8"/>
      <c r="L16517" s="8"/>
      <c r="M16517" s="8"/>
      <c r="N16517" s="8"/>
    </row>
    <row r="16518" spans="2:14" x14ac:dyDescent="0.25">
      <c r="B16518" t="s">
        <v>48</v>
      </c>
      <c r="C16518">
        <v>914379</v>
      </c>
      <c r="D16518" t="s">
        <v>47</v>
      </c>
      <c r="E16518" t="s">
        <v>10</v>
      </c>
      <c r="F16518" s="8">
        <v>159</v>
      </c>
      <c r="G16518" s="8"/>
      <c r="H16518" s="8">
        <v>222</v>
      </c>
      <c r="I16518" s="8"/>
      <c r="J16518">
        <v>328</v>
      </c>
      <c r="K16518" s="8">
        <v>140</v>
      </c>
      <c r="L16518" s="8">
        <v>343</v>
      </c>
      <c r="M16518" s="8"/>
      <c r="N16518" s="8"/>
    </row>
    <row r="16519" spans="2:14" x14ac:dyDescent="0.25">
      <c r="B16519" t="s">
        <v>48</v>
      </c>
      <c r="C16519">
        <v>914429</v>
      </c>
      <c r="D16519" t="s">
        <v>49</v>
      </c>
      <c r="E16519" t="s">
        <v>50</v>
      </c>
      <c r="F16519">
        <v>-240</v>
      </c>
      <c r="G16519" s="8"/>
      <c r="L16519" s="8"/>
      <c r="M16519" s="8"/>
      <c r="N16519" s="8"/>
    </row>
    <row r="16520" spans="2:14" x14ac:dyDescent="0.25">
      <c r="B16520" t="s">
        <v>48</v>
      </c>
      <c r="C16520">
        <v>914429</v>
      </c>
      <c r="D16520" t="s">
        <v>49</v>
      </c>
      <c r="E16520" t="s">
        <v>10</v>
      </c>
      <c r="F16520" s="8">
        <v>24858</v>
      </c>
      <c r="G16520" s="8">
        <v>22548</v>
      </c>
      <c r="H16520" s="8">
        <v>29111</v>
      </c>
      <c r="I16520" s="10">
        <v>25855</v>
      </c>
      <c r="J16520" s="10">
        <v>17036</v>
      </c>
      <c r="K16520" s="10">
        <v>34072</v>
      </c>
      <c r="L16520" s="10">
        <v>29813</v>
      </c>
      <c r="M16520">
        <v>669</v>
      </c>
      <c r="N16520" s="8"/>
    </row>
    <row r="16521" spans="2:14" x14ac:dyDescent="0.25">
      <c r="B16521" t="s">
        <v>48</v>
      </c>
      <c r="C16521">
        <v>914429</v>
      </c>
      <c r="D16521" t="s">
        <v>47</v>
      </c>
      <c r="E16521" t="s">
        <v>50</v>
      </c>
      <c r="F16521" s="8">
        <v>-215</v>
      </c>
      <c r="G16521" s="8">
        <v>-119</v>
      </c>
      <c r="H16521" s="8">
        <v>-16</v>
      </c>
      <c r="I16521" s="8">
        <v>-79</v>
      </c>
      <c r="J16521" s="8">
        <v>-30</v>
      </c>
      <c r="K16521" s="8">
        <v>-7</v>
      </c>
      <c r="L16521" s="8"/>
      <c r="M16521" s="8">
        <v>-9</v>
      </c>
      <c r="N16521" s="8"/>
    </row>
    <row r="16522" spans="2:14" x14ac:dyDescent="0.25">
      <c r="B16522" t="s">
        <v>48</v>
      </c>
      <c r="C16522">
        <v>914429</v>
      </c>
      <c r="D16522" t="s">
        <v>47</v>
      </c>
      <c r="E16522" t="s">
        <v>10</v>
      </c>
      <c r="F16522" s="8">
        <v>10668</v>
      </c>
      <c r="G16522" s="8">
        <v>10187</v>
      </c>
      <c r="H16522" s="8">
        <v>10729</v>
      </c>
      <c r="I16522" s="8">
        <v>10103</v>
      </c>
      <c r="J16522" s="8">
        <v>7937</v>
      </c>
      <c r="K16522" s="10">
        <v>10771</v>
      </c>
      <c r="L16522" s="8">
        <v>12722</v>
      </c>
      <c r="M16522" s="8">
        <v>5470</v>
      </c>
      <c r="N16522" s="8"/>
    </row>
    <row r="16523" spans="2:14" x14ac:dyDescent="0.25">
      <c r="B16523" t="s">
        <v>48</v>
      </c>
      <c r="C16523">
        <v>914429</v>
      </c>
      <c r="D16523" t="s">
        <v>26</v>
      </c>
      <c r="E16523" t="s">
        <v>50</v>
      </c>
      <c r="G16523" s="8"/>
      <c r="H16523" s="8"/>
      <c r="I16523" s="8"/>
      <c r="J16523" s="8"/>
      <c r="K16523" s="8"/>
      <c r="L16523" s="8"/>
      <c r="M16523" s="8">
        <v>-15</v>
      </c>
      <c r="N16523" s="8"/>
    </row>
    <row r="16524" spans="2:14" x14ac:dyDescent="0.25">
      <c r="B16524" t="s">
        <v>48</v>
      </c>
      <c r="C16524">
        <v>914429</v>
      </c>
      <c r="D16524" t="s">
        <v>26</v>
      </c>
      <c r="E16524" t="s">
        <v>10</v>
      </c>
      <c r="F16524">
        <v>630</v>
      </c>
      <c r="G16524" s="8">
        <v>297</v>
      </c>
      <c r="H16524" s="8">
        <v>968</v>
      </c>
      <c r="I16524">
        <v>563</v>
      </c>
      <c r="J16524" s="8">
        <v>383</v>
      </c>
      <c r="K16524" s="8">
        <v>837</v>
      </c>
      <c r="L16524">
        <v>543</v>
      </c>
      <c r="M16524">
        <v>840</v>
      </c>
      <c r="N16524" s="8"/>
    </row>
    <row r="16525" spans="2:14" x14ac:dyDescent="0.25">
      <c r="B16525" t="s">
        <v>48</v>
      </c>
      <c r="C16525">
        <v>914557</v>
      </c>
      <c r="D16525" t="s">
        <v>49</v>
      </c>
      <c r="E16525" t="s">
        <v>53</v>
      </c>
      <c r="F16525" s="8"/>
      <c r="G16525" s="8"/>
      <c r="H16525" s="8"/>
      <c r="I16525" s="8"/>
      <c r="J16525" s="8"/>
      <c r="K16525" s="10">
        <v>2855</v>
      </c>
      <c r="N16525" s="8"/>
    </row>
    <row r="16526" spans="2:14" x14ac:dyDescent="0.25">
      <c r="B16526" t="s">
        <v>48</v>
      </c>
      <c r="C16526">
        <v>914557</v>
      </c>
      <c r="D16526" t="s">
        <v>47</v>
      </c>
      <c r="E16526" t="s">
        <v>53</v>
      </c>
      <c r="F16526" s="8">
        <v>162</v>
      </c>
      <c r="G16526" s="8">
        <v>275</v>
      </c>
      <c r="H16526" s="8">
        <v>504</v>
      </c>
      <c r="I16526" s="8">
        <v>780</v>
      </c>
      <c r="J16526" s="8">
        <v>649</v>
      </c>
      <c r="K16526">
        <v>740</v>
      </c>
      <c r="L16526" s="8">
        <v>1420</v>
      </c>
      <c r="M16526" s="8">
        <v>544</v>
      </c>
      <c r="N16526" s="8"/>
    </row>
    <row r="16527" spans="2:14" x14ac:dyDescent="0.25">
      <c r="B16527" t="s">
        <v>48</v>
      </c>
      <c r="C16527">
        <v>914792</v>
      </c>
      <c r="D16527" t="s">
        <v>47</v>
      </c>
      <c r="E16527" t="s">
        <v>10</v>
      </c>
      <c r="F16527" s="8">
        <v>1594</v>
      </c>
      <c r="G16527" s="8">
        <v>992</v>
      </c>
      <c r="H16527" s="8">
        <v>1230</v>
      </c>
      <c r="I16527" s="8">
        <v>749</v>
      </c>
      <c r="J16527" s="8">
        <v>950</v>
      </c>
      <c r="K16527" s="8">
        <v>873</v>
      </c>
      <c r="L16527" s="8">
        <v>3270</v>
      </c>
      <c r="M16527" s="8">
        <v>3670</v>
      </c>
      <c r="N16527" s="8"/>
    </row>
    <row r="16528" spans="2:14" x14ac:dyDescent="0.25">
      <c r="B16528" t="s">
        <v>48</v>
      </c>
      <c r="C16528">
        <v>914792</v>
      </c>
      <c r="D16528" t="s">
        <v>26</v>
      </c>
      <c r="E16528" t="s">
        <v>10</v>
      </c>
      <c r="F16528" s="8">
        <v>97</v>
      </c>
      <c r="G16528" s="8">
        <v>212</v>
      </c>
      <c r="H16528">
        <v>79</v>
      </c>
      <c r="I16528">
        <v>216</v>
      </c>
      <c r="J16528" s="8">
        <v>202</v>
      </c>
      <c r="K16528">
        <v>134</v>
      </c>
      <c r="L16528" s="8">
        <v>6888</v>
      </c>
      <c r="M16528" s="8">
        <v>3095</v>
      </c>
      <c r="N16528" s="8"/>
    </row>
    <row r="16529" spans="2:14" x14ac:dyDescent="0.25">
      <c r="B16529" t="s">
        <v>48</v>
      </c>
      <c r="C16529">
        <v>914870</v>
      </c>
      <c r="D16529" t="s">
        <v>49</v>
      </c>
      <c r="E16529" t="s">
        <v>13</v>
      </c>
      <c r="F16529" s="8"/>
      <c r="G16529" s="8">
        <v>19</v>
      </c>
      <c r="H16529" s="8">
        <v>487</v>
      </c>
      <c r="I16529" s="8"/>
      <c r="J16529" s="8">
        <v>68</v>
      </c>
      <c r="K16529" s="8"/>
      <c r="L16529" s="8">
        <v>493</v>
      </c>
      <c r="M16529" s="8">
        <v>493</v>
      </c>
      <c r="N16529" s="8"/>
    </row>
    <row r="16530" spans="2:14" x14ac:dyDescent="0.25">
      <c r="B16530" t="s">
        <v>48</v>
      </c>
      <c r="C16530">
        <v>914870</v>
      </c>
      <c r="D16530" t="s">
        <v>49</v>
      </c>
      <c r="E16530" t="s">
        <v>10</v>
      </c>
      <c r="F16530" s="8"/>
      <c r="G16530" s="8"/>
      <c r="H16530" s="8"/>
      <c r="I16530" s="8"/>
      <c r="J16530" s="8"/>
      <c r="K16530" s="8">
        <v>35</v>
      </c>
      <c r="L16530" s="8"/>
      <c r="M16530" s="8"/>
      <c r="N16530" s="8"/>
    </row>
    <row r="16531" spans="2:14" x14ac:dyDescent="0.25">
      <c r="B16531" t="s">
        <v>48</v>
      </c>
      <c r="C16531">
        <v>914870</v>
      </c>
      <c r="D16531" t="s">
        <v>47</v>
      </c>
      <c r="E16531" t="s">
        <v>13</v>
      </c>
      <c r="F16531" s="8">
        <v>1318</v>
      </c>
      <c r="G16531" s="8">
        <v>1283</v>
      </c>
      <c r="H16531" s="8">
        <v>962</v>
      </c>
      <c r="I16531" s="8">
        <v>1797</v>
      </c>
      <c r="J16531" s="8">
        <v>445</v>
      </c>
      <c r="K16531" s="8">
        <v>332</v>
      </c>
      <c r="L16531" s="8">
        <v>693</v>
      </c>
      <c r="M16531" s="8">
        <v>272</v>
      </c>
      <c r="N16531" s="8"/>
    </row>
    <row r="16532" spans="2:14" x14ac:dyDescent="0.25">
      <c r="B16532" t="s">
        <v>48</v>
      </c>
      <c r="C16532">
        <v>914870</v>
      </c>
      <c r="D16532" t="s">
        <v>47</v>
      </c>
      <c r="E16532" t="s">
        <v>10</v>
      </c>
      <c r="F16532" s="8"/>
      <c r="K16532">
        <v>311</v>
      </c>
      <c r="L16532" s="8"/>
      <c r="M16532" s="8"/>
      <c r="N16532" s="8"/>
    </row>
    <row r="16533" spans="2:14" x14ac:dyDescent="0.25">
      <c r="B16533" t="s">
        <v>48</v>
      </c>
      <c r="C16533">
        <v>914870</v>
      </c>
      <c r="D16533" t="s">
        <v>26</v>
      </c>
      <c r="E16533" t="s">
        <v>13</v>
      </c>
      <c r="F16533" s="8">
        <v>17</v>
      </c>
      <c r="G16533" s="8"/>
      <c r="H16533" s="8">
        <v>35</v>
      </c>
      <c r="I16533" s="8"/>
      <c r="J16533">
        <v>19</v>
      </c>
      <c r="K16533" s="8"/>
      <c r="L16533" s="8">
        <v>58</v>
      </c>
      <c r="M16533" s="8"/>
      <c r="N16533" s="8"/>
    </row>
    <row r="16534" spans="2:14" x14ac:dyDescent="0.25">
      <c r="B16534" t="s">
        <v>48</v>
      </c>
      <c r="C16534">
        <v>914990</v>
      </c>
      <c r="D16534" t="s">
        <v>49</v>
      </c>
      <c r="E16534" t="s">
        <v>53</v>
      </c>
      <c r="F16534" s="8">
        <v>150</v>
      </c>
      <c r="G16534" s="8"/>
      <c r="H16534" s="8"/>
      <c r="I16534" s="8">
        <v>459</v>
      </c>
      <c r="J16534" s="8"/>
      <c r="K16534" s="8"/>
      <c r="L16534" s="8"/>
      <c r="M16534" s="8"/>
      <c r="N16534" s="8"/>
    </row>
    <row r="16535" spans="2:14" x14ac:dyDescent="0.25">
      <c r="B16535" t="s">
        <v>48</v>
      </c>
      <c r="C16535">
        <v>914990</v>
      </c>
      <c r="D16535" t="s">
        <v>47</v>
      </c>
      <c r="E16535" t="s">
        <v>10</v>
      </c>
      <c r="G16535" s="8"/>
      <c r="I16535" s="8"/>
      <c r="L16535">
        <v>20</v>
      </c>
      <c r="N16535" s="8"/>
    </row>
    <row r="16536" spans="2:14" x14ac:dyDescent="0.25">
      <c r="B16536" t="s">
        <v>48</v>
      </c>
      <c r="C16536">
        <v>914990</v>
      </c>
      <c r="D16536" t="s">
        <v>47</v>
      </c>
      <c r="E16536" t="s">
        <v>53</v>
      </c>
      <c r="F16536" s="8">
        <v>163</v>
      </c>
      <c r="G16536" s="8">
        <v>228</v>
      </c>
      <c r="H16536" s="8"/>
      <c r="I16536" s="8"/>
      <c r="J16536" s="8">
        <v>158</v>
      </c>
      <c r="K16536" s="8">
        <v>193</v>
      </c>
      <c r="L16536" s="8">
        <v>0</v>
      </c>
      <c r="M16536" s="8">
        <v>170</v>
      </c>
      <c r="N16536" s="8"/>
    </row>
    <row r="16537" spans="2:14" x14ac:dyDescent="0.25">
      <c r="B16537" t="s">
        <v>48</v>
      </c>
      <c r="C16537">
        <v>915015</v>
      </c>
      <c r="D16537" t="s">
        <v>47</v>
      </c>
      <c r="E16537" t="s">
        <v>50</v>
      </c>
      <c r="F16537" s="8">
        <v>-16</v>
      </c>
      <c r="G16537" s="8"/>
      <c r="H16537" s="8"/>
      <c r="I16537" s="8"/>
      <c r="J16537" s="8"/>
      <c r="K16537" s="8">
        <v>-15</v>
      </c>
      <c r="L16537" s="8"/>
      <c r="M16537" s="8"/>
      <c r="N16537" s="8"/>
    </row>
    <row r="16538" spans="2:14" x14ac:dyDescent="0.25">
      <c r="B16538" t="s">
        <v>48</v>
      </c>
      <c r="C16538">
        <v>915015</v>
      </c>
      <c r="D16538" t="s">
        <v>47</v>
      </c>
      <c r="E16538" t="s">
        <v>10</v>
      </c>
      <c r="F16538" s="8">
        <v>3215</v>
      </c>
      <c r="G16538" s="8">
        <v>5689</v>
      </c>
      <c r="H16538" s="8">
        <v>7102</v>
      </c>
      <c r="I16538" s="8">
        <v>2994</v>
      </c>
      <c r="J16538" s="8">
        <v>4063</v>
      </c>
      <c r="K16538" s="8">
        <v>6124</v>
      </c>
      <c r="L16538" s="8">
        <v>3000</v>
      </c>
      <c r="M16538" s="8">
        <v>3088</v>
      </c>
      <c r="N16538" s="8"/>
    </row>
    <row r="16539" spans="2:14" x14ac:dyDescent="0.25">
      <c r="B16539" t="s">
        <v>48</v>
      </c>
      <c r="C16539">
        <v>915015</v>
      </c>
      <c r="D16539" t="s">
        <v>26</v>
      </c>
      <c r="E16539" t="s">
        <v>10</v>
      </c>
      <c r="F16539">
        <v>16</v>
      </c>
      <c r="G16539">
        <v>8</v>
      </c>
      <c r="H16539" s="8"/>
      <c r="J16539">
        <v>15</v>
      </c>
      <c r="L16539" s="8"/>
      <c r="M16539" s="8">
        <v>270</v>
      </c>
      <c r="N16539" s="8"/>
    </row>
    <row r="16540" spans="2:14" x14ac:dyDescent="0.25">
      <c r="B16540" t="s">
        <v>48</v>
      </c>
      <c r="C16540">
        <v>915514</v>
      </c>
      <c r="D16540" t="s">
        <v>47</v>
      </c>
      <c r="E16540" t="s">
        <v>13</v>
      </c>
      <c r="F16540" s="8"/>
      <c r="G16540" s="8"/>
      <c r="H16540" s="8">
        <v>2800</v>
      </c>
      <c r="I16540" s="8">
        <v>3360</v>
      </c>
      <c r="J16540" s="8"/>
      <c r="K16540" s="8"/>
      <c r="L16540" s="8">
        <v>238</v>
      </c>
      <c r="M16540" s="8">
        <v>94</v>
      </c>
      <c r="N16540" s="8"/>
    </row>
    <row r="16541" spans="2:14" x14ac:dyDescent="0.25">
      <c r="B16541" t="s">
        <v>48</v>
      </c>
      <c r="C16541">
        <v>915514</v>
      </c>
      <c r="D16541" t="s">
        <v>26</v>
      </c>
      <c r="E16541" t="s">
        <v>13</v>
      </c>
      <c r="F16541" s="8"/>
      <c r="G16541" s="8"/>
      <c r="H16541" s="8"/>
      <c r="I16541" s="8"/>
      <c r="J16541" s="8"/>
      <c r="K16541" s="8"/>
      <c r="L16541" s="8"/>
      <c r="M16541" s="8">
        <v>126</v>
      </c>
      <c r="N16541" s="8"/>
    </row>
    <row r="16542" spans="2:14" x14ac:dyDescent="0.25">
      <c r="B16542" t="s">
        <v>48</v>
      </c>
      <c r="C16542">
        <v>915578</v>
      </c>
      <c r="D16542" t="s">
        <v>49</v>
      </c>
      <c r="E16542" t="s">
        <v>10</v>
      </c>
      <c r="F16542" s="8"/>
      <c r="G16542" s="8"/>
      <c r="H16542" s="8"/>
      <c r="I16542" s="8">
        <v>20</v>
      </c>
      <c r="J16542" s="8"/>
      <c r="K16542" s="8"/>
      <c r="L16542" s="8"/>
      <c r="M16542" s="8"/>
      <c r="N16542" s="8"/>
    </row>
    <row r="16543" spans="2:14" x14ac:dyDescent="0.25">
      <c r="B16543" t="s">
        <v>48</v>
      </c>
      <c r="C16543">
        <v>915578</v>
      </c>
      <c r="D16543" t="s">
        <v>49</v>
      </c>
      <c r="E16543" t="s">
        <v>53</v>
      </c>
      <c r="G16543" s="8"/>
      <c r="J16543" s="8"/>
      <c r="K16543">
        <v>61</v>
      </c>
      <c r="N16543" s="8"/>
    </row>
    <row r="16544" spans="2:14" x14ac:dyDescent="0.25">
      <c r="B16544" t="s">
        <v>48</v>
      </c>
      <c r="C16544">
        <v>915578</v>
      </c>
      <c r="D16544" t="s">
        <v>47</v>
      </c>
      <c r="E16544" t="s">
        <v>50</v>
      </c>
      <c r="F16544" s="8">
        <v>-30</v>
      </c>
      <c r="G16544" s="8"/>
      <c r="H16544" s="8">
        <v>-163</v>
      </c>
      <c r="I16544" s="8">
        <v>-6</v>
      </c>
      <c r="J16544" s="8">
        <v>-31</v>
      </c>
      <c r="K16544" s="8"/>
      <c r="L16544" s="8"/>
      <c r="M16544" s="8"/>
      <c r="N16544" s="8"/>
    </row>
    <row r="16545" spans="2:14" x14ac:dyDescent="0.25">
      <c r="B16545" t="s">
        <v>48</v>
      </c>
      <c r="C16545">
        <v>915578</v>
      </c>
      <c r="D16545" t="s">
        <v>47</v>
      </c>
      <c r="E16545" t="s">
        <v>10</v>
      </c>
      <c r="F16545" s="8">
        <v>2339</v>
      </c>
      <c r="G16545" s="8">
        <v>2003</v>
      </c>
      <c r="H16545" s="10">
        <v>1709</v>
      </c>
      <c r="I16545" s="8">
        <v>1536</v>
      </c>
      <c r="J16545" s="8">
        <v>915</v>
      </c>
      <c r="K16545" s="8"/>
      <c r="M16545">
        <v>31</v>
      </c>
      <c r="N16545" s="8"/>
    </row>
    <row r="16546" spans="2:14" x14ac:dyDescent="0.25">
      <c r="B16546" t="s">
        <v>48</v>
      </c>
      <c r="C16546">
        <v>915578</v>
      </c>
      <c r="D16546" t="s">
        <v>47</v>
      </c>
      <c r="E16546" t="s">
        <v>53</v>
      </c>
      <c r="F16546" s="8">
        <v>156</v>
      </c>
      <c r="G16546" s="8">
        <v>151</v>
      </c>
      <c r="H16546" s="8"/>
      <c r="I16546" s="8">
        <v>308</v>
      </c>
      <c r="J16546" s="8">
        <v>1166</v>
      </c>
      <c r="K16546" s="8">
        <v>2381</v>
      </c>
      <c r="L16546" s="10">
        <v>3779</v>
      </c>
      <c r="M16546" s="10">
        <v>2366</v>
      </c>
      <c r="N16546" s="8"/>
    </row>
    <row r="16547" spans="2:14" x14ac:dyDescent="0.25">
      <c r="B16547" t="s">
        <v>48</v>
      </c>
      <c r="C16547">
        <v>915578</v>
      </c>
      <c r="D16547" t="s">
        <v>26</v>
      </c>
      <c r="E16547" t="s">
        <v>10</v>
      </c>
      <c r="F16547" s="8">
        <v>90</v>
      </c>
      <c r="G16547" s="8">
        <v>90</v>
      </c>
      <c r="H16547" s="8">
        <v>330</v>
      </c>
      <c r="I16547" s="8">
        <v>405</v>
      </c>
      <c r="J16547" s="8">
        <v>406</v>
      </c>
      <c r="K16547" s="8"/>
      <c r="L16547" s="8"/>
      <c r="M16547" s="8">
        <v>45</v>
      </c>
      <c r="N16547" s="8"/>
    </row>
    <row r="16548" spans="2:14" x14ac:dyDescent="0.25">
      <c r="B16548" t="s">
        <v>48</v>
      </c>
      <c r="C16548">
        <v>915578</v>
      </c>
      <c r="D16548" t="s">
        <v>26</v>
      </c>
      <c r="E16548" t="s">
        <v>53</v>
      </c>
      <c r="F16548" s="8"/>
      <c r="H16548" s="8"/>
      <c r="I16548">
        <v>46</v>
      </c>
      <c r="J16548">
        <v>407</v>
      </c>
      <c r="K16548">
        <v>106</v>
      </c>
      <c r="L16548">
        <v>192</v>
      </c>
      <c r="M16548">
        <v>320</v>
      </c>
      <c r="N16548" s="8"/>
    </row>
    <row r="16549" spans="2:14" x14ac:dyDescent="0.25">
      <c r="B16549" t="s">
        <v>48</v>
      </c>
      <c r="C16549">
        <v>915653</v>
      </c>
      <c r="D16549" t="s">
        <v>47</v>
      </c>
      <c r="E16549" t="s">
        <v>10</v>
      </c>
      <c r="F16549" s="8">
        <v>2881</v>
      </c>
      <c r="G16549" s="8">
        <v>867</v>
      </c>
      <c r="H16549" s="8">
        <v>1588</v>
      </c>
      <c r="I16549" s="8">
        <v>1608</v>
      </c>
      <c r="J16549" s="8">
        <v>1308</v>
      </c>
      <c r="K16549" s="8">
        <v>1260</v>
      </c>
      <c r="L16549" s="8">
        <v>927</v>
      </c>
      <c r="M16549" s="8">
        <v>789</v>
      </c>
      <c r="N16549" s="8"/>
    </row>
    <row r="16550" spans="2:14" x14ac:dyDescent="0.25">
      <c r="B16550" t="s">
        <v>48</v>
      </c>
      <c r="C16550">
        <v>915653</v>
      </c>
      <c r="D16550" t="s">
        <v>26</v>
      </c>
      <c r="E16550" t="s">
        <v>10</v>
      </c>
      <c r="F16550" s="10">
        <v>2204</v>
      </c>
      <c r="G16550" s="8">
        <v>1664</v>
      </c>
      <c r="H16550" s="8">
        <v>1670</v>
      </c>
      <c r="I16550" s="8">
        <v>1219</v>
      </c>
      <c r="J16550" s="8">
        <v>1352</v>
      </c>
      <c r="K16550" s="10">
        <v>1248</v>
      </c>
      <c r="L16550">
        <v>416</v>
      </c>
      <c r="M16550">
        <v>85</v>
      </c>
      <c r="N16550" s="8"/>
    </row>
    <row r="16551" spans="2:14" x14ac:dyDescent="0.25">
      <c r="B16551" t="s">
        <v>48</v>
      </c>
      <c r="C16551">
        <v>915739</v>
      </c>
      <c r="D16551" t="s">
        <v>47</v>
      </c>
      <c r="E16551" t="s">
        <v>10</v>
      </c>
      <c r="F16551" s="8"/>
      <c r="G16551" s="8"/>
      <c r="H16551" s="8">
        <v>183</v>
      </c>
      <c r="I16551" s="8"/>
      <c r="J16551" s="8"/>
      <c r="K16551" s="8"/>
      <c r="L16551" s="8"/>
      <c r="M16551" s="8"/>
      <c r="N16551" s="8"/>
    </row>
    <row r="16552" spans="2:14" x14ac:dyDescent="0.25">
      <c r="B16552" t="s">
        <v>48</v>
      </c>
      <c r="C16552">
        <v>915739</v>
      </c>
      <c r="D16552" t="s">
        <v>26</v>
      </c>
      <c r="E16552" t="s">
        <v>10</v>
      </c>
      <c r="F16552" s="8">
        <v>3744</v>
      </c>
      <c r="G16552" s="8">
        <v>3744</v>
      </c>
      <c r="H16552" s="8">
        <v>3744</v>
      </c>
      <c r="I16552" s="8">
        <v>3744</v>
      </c>
      <c r="J16552" s="10">
        <v>3744</v>
      </c>
      <c r="K16552" s="10">
        <v>3744</v>
      </c>
      <c r="L16552" s="8">
        <v>4128</v>
      </c>
      <c r="M16552" s="8">
        <v>4128</v>
      </c>
      <c r="N16552" s="8"/>
    </row>
    <row r="16553" spans="2:14" x14ac:dyDescent="0.25">
      <c r="B16553" t="s">
        <v>48</v>
      </c>
      <c r="C16553">
        <v>915753</v>
      </c>
      <c r="D16553" t="s">
        <v>49</v>
      </c>
      <c r="E16553" t="s">
        <v>10</v>
      </c>
      <c r="G16553" s="8"/>
      <c r="H16553" s="8"/>
      <c r="J16553" s="8"/>
      <c r="M16553">
        <v>55</v>
      </c>
      <c r="N16553" s="8"/>
    </row>
    <row r="16554" spans="2:14" x14ac:dyDescent="0.25">
      <c r="B16554" t="s">
        <v>48</v>
      </c>
      <c r="C16554">
        <v>915753</v>
      </c>
      <c r="D16554" t="s">
        <v>47</v>
      </c>
      <c r="E16554" t="s">
        <v>10</v>
      </c>
      <c r="F16554" s="8">
        <v>4558</v>
      </c>
      <c r="G16554" s="8">
        <v>4050</v>
      </c>
      <c r="H16554" s="10">
        <v>2802</v>
      </c>
      <c r="I16554" s="10">
        <v>2764</v>
      </c>
      <c r="J16554" s="10">
        <v>2898</v>
      </c>
      <c r="K16554" s="10">
        <v>2720</v>
      </c>
      <c r="L16554" s="10">
        <v>2711</v>
      </c>
      <c r="M16554" s="10">
        <v>2625</v>
      </c>
      <c r="N16554" s="8"/>
    </row>
    <row r="16555" spans="2:14" x14ac:dyDescent="0.25">
      <c r="B16555" t="s">
        <v>48</v>
      </c>
      <c r="C16555">
        <v>915753</v>
      </c>
      <c r="D16555" t="s">
        <v>47</v>
      </c>
      <c r="E16555" t="s">
        <v>53</v>
      </c>
      <c r="G16555">
        <v>472</v>
      </c>
      <c r="H16555" s="8"/>
      <c r="I16555" s="8"/>
      <c r="L16555" s="8">
        <v>218</v>
      </c>
      <c r="M16555" s="8">
        <v>166</v>
      </c>
      <c r="N16555" s="8"/>
    </row>
    <row r="16556" spans="2:14" x14ac:dyDescent="0.25">
      <c r="B16556" t="s">
        <v>48</v>
      </c>
      <c r="C16556">
        <v>915753</v>
      </c>
      <c r="D16556" t="s">
        <v>26</v>
      </c>
      <c r="E16556" t="s">
        <v>10</v>
      </c>
      <c r="H16556" s="8"/>
      <c r="J16556" s="8"/>
      <c r="K16556" s="8"/>
      <c r="L16556" s="8">
        <v>7</v>
      </c>
      <c r="M16556" s="8"/>
      <c r="N16556" s="8"/>
    </row>
    <row r="16557" spans="2:14" x14ac:dyDescent="0.25">
      <c r="B16557" t="s">
        <v>48</v>
      </c>
      <c r="C16557">
        <v>915767</v>
      </c>
      <c r="D16557" t="s">
        <v>47</v>
      </c>
      <c r="E16557" t="s">
        <v>10</v>
      </c>
      <c r="G16557" s="8"/>
      <c r="H16557" s="8"/>
      <c r="I16557" s="8">
        <v>200</v>
      </c>
      <c r="J16557" s="8"/>
      <c r="K16557" s="8">
        <v>200</v>
      </c>
      <c r="L16557" s="8"/>
      <c r="M16557" s="8"/>
      <c r="N16557" s="8"/>
    </row>
    <row r="16558" spans="2:14" x14ac:dyDescent="0.25">
      <c r="B16558" t="s">
        <v>48</v>
      </c>
      <c r="C16558">
        <v>915791</v>
      </c>
      <c r="D16558" t="s">
        <v>47</v>
      </c>
      <c r="E16558" t="s">
        <v>13</v>
      </c>
      <c r="G16558" s="8">
        <v>179</v>
      </c>
      <c r="I16558" s="8"/>
      <c r="J16558" s="8">
        <v>231</v>
      </c>
      <c r="N16558" s="8"/>
    </row>
    <row r="16559" spans="2:14" x14ac:dyDescent="0.25">
      <c r="B16559" t="s">
        <v>48</v>
      </c>
      <c r="C16559">
        <v>915831</v>
      </c>
      <c r="D16559" t="s">
        <v>47</v>
      </c>
      <c r="E16559" t="s">
        <v>10</v>
      </c>
      <c r="F16559" s="8">
        <v>1349</v>
      </c>
      <c r="G16559">
        <v>838</v>
      </c>
      <c r="H16559" s="8">
        <v>1042</v>
      </c>
      <c r="I16559" s="8">
        <v>1324</v>
      </c>
      <c r="J16559" s="10">
        <v>1215</v>
      </c>
      <c r="K16559" s="8">
        <v>1166</v>
      </c>
      <c r="L16559" s="8">
        <v>825</v>
      </c>
      <c r="M16559" s="8">
        <v>2523</v>
      </c>
      <c r="N16559" s="8"/>
    </row>
    <row r="16560" spans="2:14" x14ac:dyDescent="0.25">
      <c r="B16560" t="s">
        <v>48</v>
      </c>
      <c r="C16560">
        <v>915862</v>
      </c>
      <c r="D16560" t="s">
        <v>47</v>
      </c>
      <c r="E16560" t="s">
        <v>13</v>
      </c>
      <c r="F16560">
        <v>413</v>
      </c>
      <c r="G16560" s="8"/>
      <c r="I16560" s="8">
        <v>265</v>
      </c>
      <c r="N16560" s="8"/>
    </row>
    <row r="16561" spans="2:14" x14ac:dyDescent="0.25">
      <c r="B16561" t="s">
        <v>48</v>
      </c>
      <c r="C16561">
        <v>915862</v>
      </c>
      <c r="D16561" t="s">
        <v>47</v>
      </c>
      <c r="E16561" t="s">
        <v>10</v>
      </c>
      <c r="F16561" s="8">
        <v>1553</v>
      </c>
      <c r="G16561" s="8">
        <v>328</v>
      </c>
      <c r="H16561" s="8">
        <v>120</v>
      </c>
      <c r="I16561" s="8">
        <v>387</v>
      </c>
      <c r="J16561" s="8"/>
      <c r="K16561" s="8">
        <v>1139</v>
      </c>
      <c r="L16561" s="8">
        <v>513</v>
      </c>
      <c r="M16561" s="8">
        <v>795</v>
      </c>
      <c r="N16561" s="8"/>
    </row>
    <row r="16562" spans="2:14" x14ac:dyDescent="0.25">
      <c r="B16562" t="s">
        <v>48</v>
      </c>
      <c r="C16562">
        <v>915862</v>
      </c>
      <c r="D16562" t="s">
        <v>26</v>
      </c>
      <c r="E16562" t="s">
        <v>10</v>
      </c>
      <c r="F16562" s="8"/>
      <c r="G16562" s="8">
        <v>22</v>
      </c>
      <c r="H16562" s="8">
        <v>43</v>
      </c>
      <c r="I16562" s="8">
        <v>150</v>
      </c>
      <c r="J16562" s="8"/>
      <c r="K16562" s="8">
        <v>43</v>
      </c>
      <c r="L16562" s="8">
        <v>43</v>
      </c>
      <c r="M16562" s="8">
        <v>43</v>
      </c>
      <c r="N16562" s="8"/>
    </row>
    <row r="16563" spans="2:14" x14ac:dyDescent="0.25">
      <c r="B16563" t="s">
        <v>48</v>
      </c>
      <c r="C16563">
        <v>915925</v>
      </c>
      <c r="D16563" t="s">
        <v>47</v>
      </c>
      <c r="E16563" t="s">
        <v>13</v>
      </c>
      <c r="F16563" s="8"/>
      <c r="G16563" s="8"/>
      <c r="H16563" s="8"/>
      <c r="I16563" s="8"/>
      <c r="J16563" s="8"/>
      <c r="K16563" s="8"/>
      <c r="L16563" s="8">
        <v>3276</v>
      </c>
      <c r="M16563" s="8">
        <v>5482</v>
      </c>
      <c r="N16563" s="8"/>
    </row>
    <row r="16564" spans="2:14" x14ac:dyDescent="0.25">
      <c r="B16564" t="s">
        <v>48</v>
      </c>
      <c r="C16564">
        <v>915925</v>
      </c>
      <c r="D16564" t="s">
        <v>47</v>
      </c>
      <c r="E16564" t="s">
        <v>10</v>
      </c>
      <c r="G16564" s="8"/>
      <c r="H16564" s="8"/>
      <c r="I16564" s="8"/>
      <c r="J16564" s="8"/>
      <c r="K16564" s="8"/>
      <c r="L16564" s="8">
        <v>5</v>
      </c>
      <c r="M16564" s="8"/>
      <c r="N16564" s="8"/>
    </row>
    <row r="16565" spans="2:14" x14ac:dyDescent="0.25">
      <c r="B16565" t="s">
        <v>48</v>
      </c>
      <c r="C16565">
        <v>915925</v>
      </c>
      <c r="D16565" t="s">
        <v>26</v>
      </c>
      <c r="E16565" t="s">
        <v>13</v>
      </c>
      <c r="G16565" s="8"/>
      <c r="H16565" s="8"/>
      <c r="J16565" s="8"/>
      <c r="K16565" s="8"/>
      <c r="M16565">
        <v>8</v>
      </c>
      <c r="N16565" s="8"/>
    </row>
    <row r="16566" spans="2:14" x14ac:dyDescent="0.25">
      <c r="B16566" t="s">
        <v>48</v>
      </c>
      <c r="C16566">
        <v>915925</v>
      </c>
      <c r="D16566" t="s">
        <v>26</v>
      </c>
      <c r="E16566" t="s">
        <v>50</v>
      </c>
      <c r="F16566" s="8"/>
      <c r="H16566" s="8"/>
      <c r="L16566">
        <v>-15</v>
      </c>
      <c r="N16566" s="8"/>
    </row>
    <row r="16567" spans="2:14" x14ac:dyDescent="0.25">
      <c r="B16567" t="s">
        <v>48</v>
      </c>
      <c r="C16567">
        <v>915925</v>
      </c>
      <c r="D16567" t="s">
        <v>26</v>
      </c>
      <c r="E16567" t="s">
        <v>10</v>
      </c>
      <c r="H16567" s="8"/>
      <c r="J16567" s="8"/>
      <c r="K16567" s="8"/>
      <c r="L16567" s="8">
        <v>15</v>
      </c>
      <c r="M16567" s="8"/>
      <c r="N16567" s="8"/>
    </row>
    <row r="16568" spans="2:14" x14ac:dyDescent="0.25">
      <c r="B16568" t="s">
        <v>48</v>
      </c>
      <c r="C16568">
        <v>915943</v>
      </c>
      <c r="D16568" t="s">
        <v>47</v>
      </c>
      <c r="E16568" t="s">
        <v>13</v>
      </c>
      <c r="F16568" s="8">
        <v>202</v>
      </c>
      <c r="G16568" s="8">
        <v>564</v>
      </c>
      <c r="H16568" s="8"/>
      <c r="I16568" s="8">
        <v>224</v>
      </c>
      <c r="J16568" s="8">
        <v>208</v>
      </c>
      <c r="K16568" s="8"/>
      <c r="L16568" s="8">
        <v>207</v>
      </c>
      <c r="M16568" s="8"/>
      <c r="N16568" s="8"/>
    </row>
    <row r="16569" spans="2:14" x14ac:dyDescent="0.25">
      <c r="B16569" t="s">
        <v>48</v>
      </c>
      <c r="C16569">
        <v>915948</v>
      </c>
      <c r="D16569" t="s">
        <v>49</v>
      </c>
      <c r="E16569" t="s">
        <v>13</v>
      </c>
      <c r="G16569" s="8">
        <v>351</v>
      </c>
      <c r="H16569">
        <v>134</v>
      </c>
      <c r="J16569" s="8"/>
      <c r="K16569">
        <v>174</v>
      </c>
      <c r="L16569">
        <v>35</v>
      </c>
      <c r="N16569" s="8"/>
    </row>
    <row r="16570" spans="2:14" x14ac:dyDescent="0.25">
      <c r="B16570" t="s">
        <v>48</v>
      </c>
      <c r="C16570">
        <v>915948</v>
      </c>
      <c r="D16570" t="s">
        <v>47</v>
      </c>
      <c r="E16570" t="s">
        <v>13</v>
      </c>
      <c r="F16570" s="8">
        <v>1020</v>
      </c>
      <c r="G16570" s="8">
        <v>671</v>
      </c>
      <c r="H16570" s="8">
        <v>210</v>
      </c>
      <c r="I16570" s="8">
        <v>456</v>
      </c>
      <c r="J16570" s="8">
        <v>884</v>
      </c>
      <c r="K16570" s="8">
        <v>874</v>
      </c>
      <c r="L16570" s="8">
        <v>1397</v>
      </c>
      <c r="M16570" s="8">
        <v>792</v>
      </c>
      <c r="N16570" s="8"/>
    </row>
    <row r="16571" spans="2:14" x14ac:dyDescent="0.25">
      <c r="B16571" t="s">
        <v>48</v>
      </c>
      <c r="C16571">
        <v>915948</v>
      </c>
      <c r="D16571" t="s">
        <v>47</v>
      </c>
      <c r="E16571" t="s">
        <v>10</v>
      </c>
      <c r="F16571" s="8"/>
      <c r="G16571" s="8"/>
      <c r="H16571" s="8">
        <v>45</v>
      </c>
      <c r="I16571" s="8"/>
      <c r="J16571" s="8"/>
      <c r="K16571" s="8"/>
      <c r="L16571" s="8"/>
      <c r="M16571" s="8"/>
      <c r="N16571" s="8"/>
    </row>
    <row r="16572" spans="2:14" x14ac:dyDescent="0.25">
      <c r="B16572" t="s">
        <v>48</v>
      </c>
      <c r="C16572">
        <v>915948</v>
      </c>
      <c r="D16572" t="s">
        <v>26</v>
      </c>
      <c r="E16572" t="s">
        <v>13</v>
      </c>
      <c r="F16572" s="8"/>
      <c r="G16572" s="8"/>
      <c r="H16572" s="8"/>
      <c r="I16572" s="8">
        <v>44</v>
      </c>
      <c r="J16572" s="8"/>
      <c r="K16572" s="8">
        <v>13</v>
      </c>
      <c r="L16572" s="8"/>
      <c r="M16572" s="8"/>
      <c r="N16572" s="8"/>
    </row>
    <row r="16573" spans="2:14" x14ac:dyDescent="0.25">
      <c r="B16573" t="s">
        <v>48</v>
      </c>
      <c r="C16573">
        <v>915954</v>
      </c>
      <c r="D16573" t="s">
        <v>49</v>
      </c>
      <c r="E16573" t="s">
        <v>10</v>
      </c>
      <c r="F16573" s="8">
        <v>3310</v>
      </c>
      <c r="J16573" s="8"/>
      <c r="L16573" s="8"/>
      <c r="M16573" s="8"/>
      <c r="N16573" s="8"/>
    </row>
    <row r="16574" spans="2:14" x14ac:dyDescent="0.25">
      <c r="B16574" t="s">
        <v>48</v>
      </c>
      <c r="C16574">
        <v>915954</v>
      </c>
      <c r="D16574" t="s">
        <v>49</v>
      </c>
      <c r="E16574" t="s">
        <v>53</v>
      </c>
      <c r="F16574" s="8"/>
      <c r="G16574" s="8">
        <v>612</v>
      </c>
      <c r="H16574" s="8">
        <v>612</v>
      </c>
      <c r="I16574" s="8"/>
      <c r="K16574" s="8"/>
      <c r="L16574" s="8"/>
      <c r="M16574" s="8">
        <v>410</v>
      </c>
      <c r="N16574" s="8"/>
    </row>
    <row r="16575" spans="2:14" x14ac:dyDescent="0.25">
      <c r="B16575" t="s">
        <v>48</v>
      </c>
      <c r="C16575">
        <v>915954</v>
      </c>
      <c r="D16575" t="s">
        <v>26</v>
      </c>
      <c r="E16575" t="s">
        <v>10</v>
      </c>
      <c r="F16575" s="8">
        <v>12</v>
      </c>
      <c r="G16575" s="8"/>
      <c r="H16575" s="8"/>
      <c r="I16575" s="8"/>
      <c r="J16575" s="8"/>
      <c r="K16575" s="8"/>
      <c r="L16575" s="8"/>
      <c r="M16575" s="8"/>
      <c r="N16575" s="8"/>
    </row>
    <row r="16576" spans="2:14" x14ac:dyDescent="0.25">
      <c r="B16576" t="s">
        <v>48</v>
      </c>
      <c r="C16576">
        <v>915954</v>
      </c>
      <c r="D16576" t="s">
        <v>26</v>
      </c>
      <c r="E16576" t="s">
        <v>53</v>
      </c>
      <c r="G16576" s="8">
        <v>15</v>
      </c>
      <c r="H16576">
        <v>15</v>
      </c>
      <c r="J16576" s="8"/>
      <c r="M16576">
        <v>28</v>
      </c>
      <c r="N16576" s="8"/>
    </row>
    <row r="16577" spans="2:14" x14ac:dyDescent="0.25">
      <c r="B16577" t="s">
        <v>48</v>
      </c>
      <c r="C16577">
        <v>916309</v>
      </c>
      <c r="D16577" t="s">
        <v>47</v>
      </c>
      <c r="E16577" t="s">
        <v>50</v>
      </c>
      <c r="F16577" s="8"/>
      <c r="G16577" s="8"/>
      <c r="H16577" s="8"/>
      <c r="I16577" s="8"/>
      <c r="J16577" s="8"/>
      <c r="K16577" s="8"/>
      <c r="L16577" s="8">
        <v>-723</v>
      </c>
      <c r="M16577" s="8"/>
      <c r="N16577" s="8"/>
    </row>
    <row r="16578" spans="2:14" x14ac:dyDescent="0.25">
      <c r="B16578" t="s">
        <v>48</v>
      </c>
      <c r="C16578">
        <v>916309</v>
      </c>
      <c r="D16578" t="s">
        <v>47</v>
      </c>
      <c r="E16578" t="s">
        <v>10</v>
      </c>
      <c r="F16578" s="10">
        <v>2838</v>
      </c>
      <c r="G16578" s="10">
        <v>4064</v>
      </c>
      <c r="H16578" s="8">
        <v>2706</v>
      </c>
      <c r="I16578" s="8">
        <v>3022</v>
      </c>
      <c r="J16578" s="8">
        <v>1671</v>
      </c>
      <c r="K16578" s="8">
        <v>1821</v>
      </c>
      <c r="L16578" s="8"/>
      <c r="M16578" s="8"/>
      <c r="N16578" s="8"/>
    </row>
    <row r="16579" spans="2:14" x14ac:dyDescent="0.25">
      <c r="B16579" t="s">
        <v>48</v>
      </c>
      <c r="C16579">
        <v>916311</v>
      </c>
      <c r="D16579" t="s">
        <v>49</v>
      </c>
      <c r="E16579" t="s">
        <v>10</v>
      </c>
      <c r="F16579" s="8"/>
      <c r="G16579" s="8"/>
      <c r="H16579" s="8">
        <v>588</v>
      </c>
      <c r="I16579" s="8">
        <v>549</v>
      </c>
      <c r="J16579" s="8"/>
      <c r="K16579" s="8"/>
      <c r="L16579" s="8"/>
      <c r="M16579" s="8"/>
      <c r="N16579" s="8"/>
    </row>
    <row r="16580" spans="2:14" x14ac:dyDescent="0.25">
      <c r="B16580" t="s">
        <v>48</v>
      </c>
      <c r="C16580">
        <v>916311</v>
      </c>
      <c r="D16580" t="s">
        <v>47</v>
      </c>
      <c r="E16580" t="s">
        <v>10</v>
      </c>
      <c r="F16580">
        <v>371</v>
      </c>
      <c r="G16580">
        <v>192</v>
      </c>
      <c r="H16580">
        <v>489</v>
      </c>
      <c r="I16580">
        <v>346</v>
      </c>
      <c r="J16580" s="10">
        <v>1206</v>
      </c>
      <c r="K16580">
        <v>682</v>
      </c>
      <c r="L16580" s="8">
        <v>870</v>
      </c>
      <c r="M16580" s="8">
        <v>828</v>
      </c>
      <c r="N16580" s="8"/>
    </row>
    <row r="16581" spans="2:14" x14ac:dyDescent="0.25">
      <c r="B16581" t="s">
        <v>48</v>
      </c>
      <c r="C16581">
        <v>916311</v>
      </c>
      <c r="D16581" t="s">
        <v>26</v>
      </c>
      <c r="E16581" t="s">
        <v>10</v>
      </c>
      <c r="F16581" s="8"/>
      <c r="G16581" s="8"/>
      <c r="H16581" s="8"/>
      <c r="I16581" s="8">
        <v>67</v>
      </c>
      <c r="J16581" s="8"/>
      <c r="K16581" s="8"/>
      <c r="N16581" s="8"/>
    </row>
    <row r="16582" spans="2:14" x14ac:dyDescent="0.25">
      <c r="B16582" t="s">
        <v>48</v>
      </c>
      <c r="C16582">
        <v>921370</v>
      </c>
      <c r="D16582" t="s">
        <v>49</v>
      </c>
      <c r="E16582" t="s">
        <v>13</v>
      </c>
      <c r="F16582" s="8"/>
      <c r="G16582" s="8"/>
      <c r="H16582" s="8"/>
      <c r="I16582" s="8">
        <v>315</v>
      </c>
      <c r="J16582" s="8"/>
      <c r="K16582" s="8"/>
      <c r="L16582" s="8"/>
      <c r="M16582" s="8"/>
      <c r="N16582" s="8"/>
    </row>
    <row r="16583" spans="2:14" x14ac:dyDescent="0.25">
      <c r="B16583" t="s">
        <v>48</v>
      </c>
      <c r="C16583">
        <v>921370</v>
      </c>
      <c r="D16583" t="s">
        <v>47</v>
      </c>
      <c r="E16583" t="s">
        <v>13</v>
      </c>
      <c r="F16583" s="8"/>
      <c r="G16583" s="8"/>
      <c r="H16583" s="8"/>
      <c r="J16583" s="8"/>
      <c r="M16583">
        <v>377</v>
      </c>
      <c r="N16583" s="8"/>
    </row>
    <row r="16584" spans="2:14" x14ac:dyDescent="0.25">
      <c r="B16584" t="s">
        <v>48</v>
      </c>
      <c r="C16584">
        <v>921370</v>
      </c>
      <c r="D16584" t="s">
        <v>47</v>
      </c>
      <c r="E16584" t="s">
        <v>10</v>
      </c>
      <c r="G16584">
        <v>400</v>
      </c>
      <c r="I16584" s="8"/>
      <c r="J16584" s="8"/>
      <c r="K16584" s="8"/>
      <c r="N16584" s="8"/>
    </row>
    <row r="16585" spans="2:14" x14ac:dyDescent="0.25">
      <c r="B16585" t="s">
        <v>48</v>
      </c>
      <c r="C16585">
        <v>921372</v>
      </c>
      <c r="D16585" t="s">
        <v>47</v>
      </c>
      <c r="E16585" t="s">
        <v>10</v>
      </c>
      <c r="F16585" s="8">
        <v>983</v>
      </c>
      <c r="G16585" s="8">
        <v>742</v>
      </c>
      <c r="H16585" s="8">
        <v>353</v>
      </c>
      <c r="I16585" s="8">
        <v>418</v>
      </c>
      <c r="J16585" s="8">
        <v>944</v>
      </c>
      <c r="K16585" s="8">
        <v>804</v>
      </c>
      <c r="L16585" s="8">
        <v>663</v>
      </c>
      <c r="M16585" s="8">
        <v>443</v>
      </c>
      <c r="N16585" s="8"/>
    </row>
    <row r="16586" spans="2:14" x14ac:dyDescent="0.25">
      <c r="B16586" t="s">
        <v>48</v>
      </c>
      <c r="C16586">
        <v>921377</v>
      </c>
      <c r="D16586" t="s">
        <v>47</v>
      </c>
      <c r="E16586" t="s">
        <v>13</v>
      </c>
      <c r="F16586" s="8"/>
      <c r="G16586" s="8"/>
      <c r="H16586" s="8"/>
      <c r="I16586" s="8">
        <v>186</v>
      </c>
      <c r="K16586" s="8"/>
      <c r="L16586" s="8"/>
      <c r="M16586" s="8"/>
      <c r="N16586" s="8"/>
    </row>
    <row r="16587" spans="2:14" x14ac:dyDescent="0.25">
      <c r="B16587" t="s">
        <v>48</v>
      </c>
      <c r="C16587">
        <v>921377</v>
      </c>
      <c r="D16587" t="s">
        <v>47</v>
      </c>
      <c r="E16587" t="s">
        <v>10</v>
      </c>
      <c r="F16587" s="8">
        <v>538</v>
      </c>
      <c r="G16587" s="8"/>
      <c r="H16587" s="8">
        <v>308</v>
      </c>
      <c r="I16587" s="8">
        <v>591</v>
      </c>
      <c r="J16587" s="8"/>
      <c r="K16587" s="8"/>
      <c r="L16587" s="8"/>
      <c r="M16587" s="8"/>
      <c r="N16587" s="8"/>
    </row>
    <row r="16588" spans="2:14" x14ac:dyDescent="0.25">
      <c r="B16588" t="s">
        <v>48</v>
      </c>
      <c r="C16588">
        <v>921377</v>
      </c>
      <c r="D16588" t="s">
        <v>26</v>
      </c>
      <c r="E16588" t="s">
        <v>13</v>
      </c>
      <c r="F16588" s="8"/>
      <c r="G16588" s="8">
        <v>115</v>
      </c>
      <c r="H16588" s="8"/>
      <c r="I16588">
        <v>19</v>
      </c>
      <c r="L16588" s="8"/>
      <c r="M16588" s="8"/>
      <c r="N16588" s="8"/>
    </row>
    <row r="16589" spans="2:14" x14ac:dyDescent="0.25">
      <c r="B16589" t="s">
        <v>48</v>
      </c>
      <c r="C16589">
        <v>921377</v>
      </c>
      <c r="D16589" t="s">
        <v>26</v>
      </c>
      <c r="E16589" t="s">
        <v>10</v>
      </c>
      <c r="F16589" s="8">
        <v>43</v>
      </c>
      <c r="H16589">
        <v>73</v>
      </c>
      <c r="I16589" s="8">
        <v>254</v>
      </c>
      <c r="J16589" s="8"/>
      <c r="N16589" s="8"/>
    </row>
    <row r="16590" spans="2:14" x14ac:dyDescent="0.25">
      <c r="B16590" t="s">
        <v>48</v>
      </c>
      <c r="C16590">
        <v>921555</v>
      </c>
      <c r="D16590" t="s">
        <v>47</v>
      </c>
      <c r="E16590" t="s">
        <v>50</v>
      </c>
      <c r="F16590" s="8"/>
      <c r="G16590" s="8"/>
      <c r="H16590" s="8"/>
      <c r="I16590" s="8">
        <v>-14</v>
      </c>
      <c r="J16590" s="8"/>
      <c r="K16590" s="8"/>
      <c r="L16590" s="8"/>
      <c r="M16590" s="8"/>
      <c r="N16590" s="8"/>
    </row>
    <row r="16591" spans="2:14" x14ac:dyDescent="0.25">
      <c r="B16591" t="s">
        <v>48</v>
      </c>
      <c r="C16591">
        <v>922225</v>
      </c>
      <c r="D16591" t="s">
        <v>49</v>
      </c>
      <c r="E16591" t="s">
        <v>13</v>
      </c>
      <c r="F16591" s="10">
        <v>4500</v>
      </c>
      <c r="G16591" s="8"/>
      <c r="H16591" s="8"/>
      <c r="I16591" s="8"/>
      <c r="J16591" s="8"/>
      <c r="K16591" s="8"/>
      <c r="L16591" s="8"/>
      <c r="M16591" s="8"/>
      <c r="N16591" s="8"/>
    </row>
    <row r="16592" spans="2:14" x14ac:dyDescent="0.25">
      <c r="B16592" t="s">
        <v>48</v>
      </c>
      <c r="C16592">
        <v>923857</v>
      </c>
      <c r="D16592" t="s">
        <v>49</v>
      </c>
      <c r="E16592" t="s">
        <v>13</v>
      </c>
      <c r="F16592" s="8">
        <v>1308</v>
      </c>
      <c r="G16592" s="8"/>
      <c r="H16592" s="8"/>
      <c r="I16592" s="8">
        <v>8111</v>
      </c>
      <c r="J16592" s="8">
        <v>1428</v>
      </c>
      <c r="K16592" s="8"/>
      <c r="L16592" s="8">
        <v>2301</v>
      </c>
      <c r="M16592" s="8">
        <v>8</v>
      </c>
      <c r="N16592" s="8"/>
    </row>
    <row r="16593" spans="2:14" x14ac:dyDescent="0.25">
      <c r="B16593" t="s">
        <v>48</v>
      </c>
      <c r="C16593">
        <v>923857</v>
      </c>
      <c r="D16593" t="s">
        <v>47</v>
      </c>
      <c r="E16593" t="s">
        <v>13</v>
      </c>
      <c r="F16593" s="8">
        <v>1255</v>
      </c>
      <c r="G16593" s="8">
        <v>1312</v>
      </c>
      <c r="H16593" s="8">
        <v>1015</v>
      </c>
      <c r="I16593" s="8">
        <v>1305</v>
      </c>
      <c r="J16593" s="8">
        <v>2148</v>
      </c>
      <c r="K16593" s="10">
        <v>1012</v>
      </c>
      <c r="L16593">
        <v>994</v>
      </c>
      <c r="M16593">
        <v>930</v>
      </c>
      <c r="N16593" s="8"/>
    </row>
    <row r="16594" spans="2:14" x14ac:dyDescent="0.25">
      <c r="B16594" t="s">
        <v>48</v>
      </c>
      <c r="C16594">
        <v>923857</v>
      </c>
      <c r="D16594" t="s">
        <v>26</v>
      </c>
      <c r="E16594" t="s">
        <v>13</v>
      </c>
      <c r="F16594">
        <v>47</v>
      </c>
      <c r="G16594">
        <v>151</v>
      </c>
      <c r="H16594" s="8"/>
      <c r="I16594">
        <v>73</v>
      </c>
      <c r="J16594" s="8">
        <v>64</v>
      </c>
      <c r="L16594">
        <v>85</v>
      </c>
      <c r="N16594" s="8"/>
    </row>
    <row r="16595" spans="2:14" x14ac:dyDescent="0.25">
      <c r="B16595" t="s">
        <v>48</v>
      </c>
      <c r="C16595">
        <v>924347</v>
      </c>
      <c r="D16595" t="s">
        <v>47</v>
      </c>
      <c r="E16595" t="s">
        <v>13</v>
      </c>
      <c r="F16595" s="8"/>
      <c r="G16595" s="8"/>
      <c r="H16595" s="8"/>
      <c r="I16595" s="8"/>
      <c r="J16595" s="8">
        <v>253</v>
      </c>
      <c r="K16595" s="8"/>
      <c r="L16595" s="8">
        <v>209</v>
      </c>
      <c r="M16595" s="8"/>
      <c r="N16595" s="8"/>
    </row>
    <row r="16596" spans="2:14" x14ac:dyDescent="0.25">
      <c r="B16596" t="s">
        <v>48</v>
      </c>
      <c r="C16596">
        <v>924347</v>
      </c>
      <c r="D16596" t="s">
        <v>47</v>
      </c>
      <c r="E16596" t="s">
        <v>10</v>
      </c>
      <c r="G16596" s="8"/>
      <c r="H16596" s="8"/>
      <c r="I16596">
        <v>2</v>
      </c>
      <c r="M16596">
        <v>94</v>
      </c>
      <c r="N16596" s="8"/>
    </row>
    <row r="16597" spans="2:14" x14ac:dyDescent="0.25">
      <c r="B16597" t="s">
        <v>48</v>
      </c>
      <c r="C16597">
        <v>924347</v>
      </c>
      <c r="D16597" t="s">
        <v>26</v>
      </c>
      <c r="E16597" t="s">
        <v>10</v>
      </c>
      <c r="F16597" s="8"/>
      <c r="G16597" s="8"/>
      <c r="H16597" s="8"/>
      <c r="I16597" s="8"/>
      <c r="J16597" s="8"/>
      <c r="K16597" s="8"/>
      <c r="L16597" s="8"/>
      <c r="M16597" s="8">
        <v>65</v>
      </c>
      <c r="N16597" s="8"/>
    </row>
    <row r="16598" spans="2:14" x14ac:dyDescent="0.25">
      <c r="B16598" t="s">
        <v>48</v>
      </c>
      <c r="C16598">
        <v>924493</v>
      </c>
      <c r="D16598" t="s">
        <v>49</v>
      </c>
      <c r="E16598" t="s">
        <v>13</v>
      </c>
      <c r="F16598" s="8"/>
      <c r="G16598" s="8"/>
      <c r="H16598" s="8"/>
      <c r="I16598" s="8"/>
      <c r="J16598" s="8">
        <v>202</v>
      </c>
      <c r="K16598" s="8"/>
      <c r="L16598" s="8"/>
      <c r="M16598" s="8"/>
      <c r="N16598" s="8"/>
    </row>
    <row r="16599" spans="2:14" x14ac:dyDescent="0.25">
      <c r="B16599" t="s">
        <v>48</v>
      </c>
      <c r="C16599">
        <v>924493</v>
      </c>
      <c r="D16599" t="s">
        <v>49</v>
      </c>
      <c r="E16599" t="s">
        <v>10</v>
      </c>
      <c r="F16599" s="8">
        <v>8075</v>
      </c>
      <c r="G16599" s="8">
        <v>5905</v>
      </c>
      <c r="H16599" s="10">
        <v>3755</v>
      </c>
      <c r="I16599" s="8">
        <v>8025</v>
      </c>
      <c r="J16599" s="8">
        <v>5350</v>
      </c>
      <c r="K16599" s="8">
        <v>5885</v>
      </c>
      <c r="L16599" s="10">
        <v>5949</v>
      </c>
      <c r="N16599" s="8"/>
    </row>
    <row r="16600" spans="2:14" x14ac:dyDescent="0.25">
      <c r="B16600" t="s">
        <v>48</v>
      </c>
      <c r="C16600">
        <v>924493</v>
      </c>
      <c r="D16600" t="s">
        <v>47</v>
      </c>
      <c r="E16600" t="s">
        <v>50</v>
      </c>
      <c r="G16600">
        <v>-18</v>
      </c>
      <c r="H16600" s="8"/>
      <c r="I16600" s="8">
        <v>-12</v>
      </c>
      <c r="J16600" s="8"/>
      <c r="K16600" s="8"/>
      <c r="L16600" s="8"/>
      <c r="M16600" s="8"/>
      <c r="N16600" s="8"/>
    </row>
    <row r="16601" spans="2:14" x14ac:dyDescent="0.25">
      <c r="B16601" t="s">
        <v>48</v>
      </c>
      <c r="C16601">
        <v>924493</v>
      </c>
      <c r="D16601" t="s">
        <v>47</v>
      </c>
      <c r="E16601" t="s">
        <v>10</v>
      </c>
      <c r="F16601" s="10">
        <v>3679</v>
      </c>
      <c r="G16601" s="10">
        <v>2862</v>
      </c>
      <c r="H16601" s="10">
        <v>3088</v>
      </c>
      <c r="I16601" s="8">
        <v>4750</v>
      </c>
      <c r="J16601" s="10">
        <v>3333</v>
      </c>
      <c r="K16601" s="8">
        <v>4311</v>
      </c>
      <c r="L16601" s="10">
        <v>4447</v>
      </c>
      <c r="M16601" s="10">
        <v>2125</v>
      </c>
      <c r="N16601" s="8"/>
    </row>
    <row r="16602" spans="2:14" x14ac:dyDescent="0.25">
      <c r="B16602" t="s">
        <v>48</v>
      </c>
      <c r="C16602">
        <v>924493</v>
      </c>
      <c r="D16602" t="s">
        <v>26</v>
      </c>
      <c r="E16602" t="s">
        <v>10</v>
      </c>
      <c r="F16602" s="8">
        <v>74</v>
      </c>
      <c r="G16602" s="8"/>
      <c r="H16602" s="8">
        <v>15</v>
      </c>
      <c r="I16602" s="8"/>
      <c r="J16602" s="8"/>
      <c r="K16602" s="8">
        <v>15</v>
      </c>
      <c r="L16602" s="8"/>
      <c r="M16602" s="8"/>
      <c r="N16602" s="8"/>
    </row>
    <row r="16603" spans="2:14" x14ac:dyDescent="0.25">
      <c r="B16603" t="s">
        <v>48</v>
      </c>
      <c r="C16603">
        <v>924501</v>
      </c>
      <c r="D16603" t="s">
        <v>49</v>
      </c>
      <c r="E16603" t="s">
        <v>10</v>
      </c>
      <c r="F16603" s="8"/>
      <c r="G16603" s="8"/>
      <c r="H16603" s="8"/>
      <c r="I16603" s="8"/>
      <c r="J16603" s="8"/>
      <c r="K16603" s="8"/>
      <c r="L16603" s="8"/>
      <c r="M16603" s="8">
        <v>1491</v>
      </c>
      <c r="N16603" s="8"/>
    </row>
    <row r="16604" spans="2:14" x14ac:dyDescent="0.25">
      <c r="B16604" t="s">
        <v>48</v>
      </c>
      <c r="C16604">
        <v>924501</v>
      </c>
      <c r="D16604" t="s">
        <v>47</v>
      </c>
      <c r="E16604" t="s">
        <v>50</v>
      </c>
      <c r="F16604" s="8"/>
      <c r="G16604" s="8"/>
      <c r="H16604" s="8"/>
      <c r="I16604" s="8"/>
      <c r="J16604" s="8">
        <v>-90</v>
      </c>
      <c r="K16604" s="8"/>
      <c r="L16604" s="8"/>
      <c r="M16604" s="8"/>
      <c r="N16604" s="8"/>
    </row>
    <row r="16605" spans="2:14" x14ac:dyDescent="0.25">
      <c r="B16605" t="s">
        <v>48</v>
      </c>
      <c r="C16605">
        <v>924501</v>
      </c>
      <c r="D16605" t="s">
        <v>47</v>
      </c>
      <c r="E16605" t="s">
        <v>10</v>
      </c>
      <c r="G16605" s="8"/>
      <c r="H16605" s="8">
        <v>161</v>
      </c>
      <c r="I16605" s="8">
        <v>335</v>
      </c>
      <c r="J16605" s="8"/>
      <c r="K16605" s="8"/>
      <c r="L16605" s="8">
        <v>240</v>
      </c>
      <c r="M16605" s="8"/>
      <c r="N16605" s="8"/>
    </row>
    <row r="16606" spans="2:14" x14ac:dyDescent="0.25">
      <c r="B16606" t="s">
        <v>48</v>
      </c>
      <c r="C16606">
        <v>924543</v>
      </c>
      <c r="D16606" t="s">
        <v>47</v>
      </c>
      <c r="E16606" t="s">
        <v>10</v>
      </c>
      <c r="F16606" s="10">
        <v>2056</v>
      </c>
      <c r="G16606" s="10">
        <v>1282</v>
      </c>
      <c r="H16606" s="10">
        <v>1428</v>
      </c>
      <c r="I16606" s="10">
        <v>1692</v>
      </c>
      <c r="J16606">
        <v>762</v>
      </c>
      <c r="K16606" s="8">
        <v>2184</v>
      </c>
      <c r="L16606" s="8">
        <v>2316</v>
      </c>
      <c r="M16606" s="8">
        <v>2581</v>
      </c>
      <c r="N16606" s="8"/>
    </row>
    <row r="16607" spans="2:14" x14ac:dyDescent="0.25">
      <c r="B16607" t="s">
        <v>48</v>
      </c>
      <c r="C16607">
        <v>924543</v>
      </c>
      <c r="D16607" t="s">
        <v>26</v>
      </c>
      <c r="E16607" t="s">
        <v>10</v>
      </c>
      <c r="F16607" s="8">
        <v>1323</v>
      </c>
      <c r="G16607" s="8">
        <v>1222</v>
      </c>
      <c r="H16607" s="8">
        <v>1362</v>
      </c>
      <c r="I16607" s="8">
        <v>1133</v>
      </c>
      <c r="J16607" s="8">
        <v>1002</v>
      </c>
      <c r="K16607" s="8">
        <v>1345</v>
      </c>
      <c r="L16607" s="8">
        <v>1945</v>
      </c>
      <c r="M16607" s="8">
        <v>1370</v>
      </c>
      <c r="N16607" s="8"/>
    </row>
    <row r="16608" spans="2:14" x14ac:dyDescent="0.25">
      <c r="B16608" t="s">
        <v>48</v>
      </c>
      <c r="C16608">
        <v>924687</v>
      </c>
      <c r="D16608" t="s">
        <v>49</v>
      </c>
      <c r="E16608" t="s">
        <v>13</v>
      </c>
      <c r="F16608" s="8"/>
      <c r="G16608" s="8"/>
      <c r="J16608" s="8"/>
      <c r="K16608" s="8">
        <v>208</v>
      </c>
      <c r="L16608" s="8">
        <v>115</v>
      </c>
      <c r="M16608" s="8"/>
      <c r="N16608" s="8"/>
    </row>
    <row r="16609" spans="2:14" x14ac:dyDescent="0.25">
      <c r="B16609" t="s">
        <v>48</v>
      </c>
      <c r="C16609">
        <v>924687</v>
      </c>
      <c r="D16609" t="s">
        <v>47</v>
      </c>
      <c r="E16609" t="s">
        <v>13</v>
      </c>
      <c r="F16609" s="8"/>
      <c r="G16609" s="8"/>
      <c r="H16609" s="8">
        <v>201</v>
      </c>
      <c r="I16609" s="8">
        <v>278</v>
      </c>
      <c r="J16609" s="8"/>
      <c r="K16609" s="8">
        <v>339</v>
      </c>
      <c r="L16609" s="8">
        <v>245</v>
      </c>
      <c r="M16609" s="8"/>
      <c r="N16609" s="8"/>
    </row>
    <row r="16610" spans="2:14" x14ac:dyDescent="0.25">
      <c r="B16610" t="s">
        <v>48</v>
      </c>
      <c r="C16610">
        <v>924687</v>
      </c>
      <c r="D16610" t="s">
        <v>47</v>
      </c>
      <c r="E16610" t="s">
        <v>10</v>
      </c>
      <c r="F16610" s="8">
        <v>353</v>
      </c>
      <c r="G16610" s="8">
        <v>202</v>
      </c>
      <c r="H16610" s="8">
        <v>190</v>
      </c>
      <c r="I16610" s="8">
        <v>609</v>
      </c>
      <c r="J16610" s="8"/>
      <c r="K16610" s="8">
        <v>344</v>
      </c>
      <c r="L16610" s="8"/>
      <c r="M16610" s="8">
        <v>194</v>
      </c>
      <c r="N16610" s="8"/>
    </row>
    <row r="16611" spans="2:14" x14ac:dyDescent="0.25">
      <c r="B16611" t="s">
        <v>48</v>
      </c>
      <c r="C16611">
        <v>924687</v>
      </c>
      <c r="D16611" t="s">
        <v>26</v>
      </c>
      <c r="E16611" t="s">
        <v>10</v>
      </c>
      <c r="F16611" s="8"/>
      <c r="G16611" s="8"/>
      <c r="H16611" s="8"/>
      <c r="I16611" s="8"/>
      <c r="J16611" s="8"/>
      <c r="K16611" s="8"/>
      <c r="L16611" s="8"/>
      <c r="M16611" s="8">
        <v>168</v>
      </c>
      <c r="N16611" s="8"/>
    </row>
    <row r="16612" spans="2:14" x14ac:dyDescent="0.25">
      <c r="B16612" t="s">
        <v>48</v>
      </c>
      <c r="C16612">
        <v>924692</v>
      </c>
      <c r="D16612" t="s">
        <v>47</v>
      </c>
      <c r="E16612" t="s">
        <v>10</v>
      </c>
      <c r="F16612" s="8">
        <v>150</v>
      </c>
      <c r="H16612" s="8"/>
      <c r="I16612">
        <v>172</v>
      </c>
      <c r="J16612" s="8"/>
      <c r="N16612" s="8"/>
    </row>
    <row r="16613" spans="2:14" x14ac:dyDescent="0.25">
      <c r="B16613" t="s">
        <v>48</v>
      </c>
      <c r="C16613">
        <v>924729</v>
      </c>
      <c r="D16613" t="s">
        <v>47</v>
      </c>
      <c r="E16613" t="s">
        <v>10</v>
      </c>
      <c r="F16613" s="8">
        <v>245</v>
      </c>
      <c r="G16613" s="8">
        <v>490</v>
      </c>
      <c r="H16613" s="8"/>
      <c r="I16613" s="8">
        <v>246</v>
      </c>
      <c r="J16613" s="8">
        <v>525</v>
      </c>
      <c r="M16613">
        <v>430</v>
      </c>
      <c r="N16613" s="8"/>
    </row>
    <row r="16614" spans="2:14" x14ac:dyDescent="0.25">
      <c r="B16614" t="s">
        <v>48</v>
      </c>
      <c r="C16614">
        <v>924767</v>
      </c>
      <c r="D16614" t="s">
        <v>47</v>
      </c>
      <c r="E16614" t="s">
        <v>10</v>
      </c>
      <c r="F16614" s="8">
        <v>3380</v>
      </c>
      <c r="G16614" s="10">
        <v>1680</v>
      </c>
      <c r="H16614" s="8">
        <v>3324</v>
      </c>
      <c r="I16614" s="10">
        <v>4539</v>
      </c>
      <c r="J16614" s="8">
        <v>9272</v>
      </c>
      <c r="K16614" s="10">
        <v>3738</v>
      </c>
      <c r="L16614" s="10">
        <v>1613</v>
      </c>
      <c r="M16614" s="10">
        <v>5872</v>
      </c>
      <c r="N16614" s="8"/>
    </row>
    <row r="16615" spans="2:14" x14ac:dyDescent="0.25">
      <c r="B16615" t="s">
        <v>48</v>
      </c>
      <c r="C16615">
        <v>924973</v>
      </c>
      <c r="D16615" t="s">
        <v>47</v>
      </c>
      <c r="E16615" t="s">
        <v>13</v>
      </c>
      <c r="F16615" s="8">
        <v>723</v>
      </c>
      <c r="G16615">
        <v>201</v>
      </c>
      <c r="H16615" s="8">
        <v>121</v>
      </c>
      <c r="I16615" s="8"/>
      <c r="K16615" s="8"/>
      <c r="N16615" s="8"/>
    </row>
    <row r="16616" spans="2:14" x14ac:dyDescent="0.25">
      <c r="B16616" t="s">
        <v>48</v>
      </c>
      <c r="C16616">
        <v>924973</v>
      </c>
      <c r="D16616" t="s">
        <v>26</v>
      </c>
      <c r="E16616" t="s">
        <v>13</v>
      </c>
      <c r="F16616" s="8">
        <v>311</v>
      </c>
      <c r="G16616">
        <v>280</v>
      </c>
      <c r="H16616" s="8">
        <v>299</v>
      </c>
      <c r="I16616" s="8"/>
      <c r="J16616" s="8"/>
      <c r="K16616" s="8"/>
      <c r="N16616" s="8"/>
    </row>
    <row r="16617" spans="2:14" x14ac:dyDescent="0.25">
      <c r="B16617" t="s">
        <v>48</v>
      </c>
      <c r="C16617">
        <v>924984</v>
      </c>
      <c r="D16617" t="s">
        <v>49</v>
      </c>
      <c r="E16617" t="s">
        <v>13</v>
      </c>
      <c r="F16617">
        <v>10</v>
      </c>
      <c r="G16617" s="10">
        <v>1317</v>
      </c>
      <c r="I16617" s="8">
        <v>484</v>
      </c>
      <c r="J16617" s="8"/>
      <c r="N16617" s="8"/>
    </row>
    <row r="16618" spans="2:14" x14ac:dyDescent="0.25">
      <c r="B16618" t="s">
        <v>48</v>
      </c>
      <c r="C16618">
        <v>924984</v>
      </c>
      <c r="D16618" t="s">
        <v>47</v>
      </c>
      <c r="E16618" t="s">
        <v>13</v>
      </c>
      <c r="F16618" s="8">
        <v>917</v>
      </c>
      <c r="G16618" s="8">
        <v>777</v>
      </c>
      <c r="H16618" s="8">
        <v>1658</v>
      </c>
      <c r="I16618" s="8">
        <v>206</v>
      </c>
      <c r="J16618" s="8"/>
      <c r="K16618" s="8"/>
      <c r="L16618" s="8"/>
      <c r="M16618" s="8"/>
      <c r="N16618" s="8"/>
    </row>
    <row r="16619" spans="2:14" x14ac:dyDescent="0.25">
      <c r="B16619" t="s">
        <v>48</v>
      </c>
      <c r="C16619">
        <v>924984</v>
      </c>
      <c r="D16619" t="s">
        <v>26</v>
      </c>
      <c r="E16619" t="s">
        <v>13</v>
      </c>
      <c r="F16619" s="8">
        <v>472</v>
      </c>
      <c r="G16619" s="8">
        <v>156</v>
      </c>
      <c r="H16619" s="8">
        <v>241</v>
      </c>
      <c r="I16619" s="8"/>
      <c r="J16619" s="8"/>
      <c r="K16619" s="8"/>
      <c r="L16619" s="8"/>
      <c r="M16619" s="8"/>
      <c r="N16619" s="8"/>
    </row>
    <row r="16620" spans="2:14" x14ac:dyDescent="0.25">
      <c r="B16620" t="s">
        <v>48</v>
      </c>
      <c r="C16620">
        <v>924994</v>
      </c>
      <c r="D16620" t="s">
        <v>49</v>
      </c>
      <c r="E16620" t="s">
        <v>13</v>
      </c>
      <c r="F16620" s="8"/>
      <c r="H16620" s="8"/>
      <c r="I16620" s="8"/>
      <c r="J16620" s="8"/>
      <c r="L16620" s="8"/>
      <c r="M16620" s="8">
        <v>16</v>
      </c>
      <c r="N16620" s="8"/>
    </row>
    <row r="16621" spans="2:14" x14ac:dyDescent="0.25">
      <c r="B16621" t="s">
        <v>48</v>
      </c>
      <c r="C16621">
        <v>924994</v>
      </c>
      <c r="D16621" t="s">
        <v>47</v>
      </c>
      <c r="E16621" t="s">
        <v>13</v>
      </c>
      <c r="F16621">
        <v>844</v>
      </c>
      <c r="G16621" s="8">
        <v>1629</v>
      </c>
      <c r="H16621">
        <v>873</v>
      </c>
      <c r="I16621" s="10">
        <v>1259</v>
      </c>
      <c r="J16621">
        <v>790</v>
      </c>
      <c r="K16621" s="10">
        <v>1942</v>
      </c>
      <c r="L16621" s="8">
        <v>1811</v>
      </c>
      <c r="M16621" s="8">
        <v>1712</v>
      </c>
      <c r="N16621" s="8"/>
    </row>
    <row r="16622" spans="2:14" x14ac:dyDescent="0.25">
      <c r="B16622" t="s">
        <v>48</v>
      </c>
      <c r="C16622">
        <v>924994</v>
      </c>
      <c r="D16622" t="s">
        <v>47</v>
      </c>
      <c r="E16622" t="s">
        <v>50</v>
      </c>
      <c r="F16622" s="8"/>
      <c r="G16622" s="8"/>
      <c r="H16622" s="8"/>
      <c r="I16622" s="8"/>
      <c r="J16622" s="8"/>
      <c r="K16622" s="8"/>
      <c r="L16622" s="8"/>
      <c r="M16622" s="8">
        <v>-558</v>
      </c>
      <c r="N16622" s="8"/>
    </row>
    <row r="16623" spans="2:14" x14ac:dyDescent="0.25">
      <c r="B16623" t="s">
        <v>48</v>
      </c>
      <c r="C16623">
        <v>924994</v>
      </c>
      <c r="D16623" t="s">
        <v>26</v>
      </c>
      <c r="E16623" t="s">
        <v>13</v>
      </c>
      <c r="G16623" s="8"/>
      <c r="I16623">
        <v>70</v>
      </c>
      <c r="J16623" s="8">
        <v>10</v>
      </c>
      <c r="N16623" s="8"/>
    </row>
    <row r="16624" spans="2:14" x14ac:dyDescent="0.25">
      <c r="B16624" t="s">
        <v>48</v>
      </c>
      <c r="C16624">
        <v>925010</v>
      </c>
      <c r="D16624" t="s">
        <v>49</v>
      </c>
      <c r="E16624" t="s">
        <v>13</v>
      </c>
      <c r="F16624" s="8">
        <v>660</v>
      </c>
      <c r="G16624" s="8"/>
      <c r="H16624" s="8">
        <v>660</v>
      </c>
      <c r="I16624" s="8">
        <v>546</v>
      </c>
      <c r="J16624" s="8"/>
      <c r="K16624" s="8"/>
      <c r="L16624" s="8"/>
      <c r="M16624" s="8"/>
      <c r="N16624" s="8"/>
    </row>
    <row r="16625" spans="2:14" x14ac:dyDescent="0.25">
      <c r="B16625" t="s">
        <v>48</v>
      </c>
      <c r="C16625">
        <v>925010</v>
      </c>
      <c r="D16625" t="s">
        <v>47</v>
      </c>
      <c r="E16625" t="s">
        <v>13</v>
      </c>
      <c r="F16625">
        <v>399</v>
      </c>
      <c r="G16625">
        <v>595</v>
      </c>
      <c r="H16625" s="8">
        <v>524</v>
      </c>
      <c r="I16625" s="8">
        <v>43</v>
      </c>
      <c r="J16625" s="8"/>
      <c r="K16625" s="8"/>
      <c r="N16625" s="8"/>
    </row>
    <row r="16626" spans="2:14" x14ac:dyDescent="0.25">
      <c r="B16626" t="s">
        <v>48</v>
      </c>
      <c r="C16626">
        <v>925010</v>
      </c>
      <c r="D16626" t="s">
        <v>26</v>
      </c>
      <c r="E16626" t="s">
        <v>13</v>
      </c>
      <c r="F16626" s="8">
        <v>437</v>
      </c>
      <c r="G16626" s="8"/>
      <c r="H16626" s="8"/>
      <c r="I16626" s="8">
        <v>340</v>
      </c>
      <c r="J16626" s="8"/>
      <c r="K16626" s="8"/>
      <c r="L16626" s="8"/>
      <c r="M16626" s="8"/>
      <c r="N16626" s="8"/>
    </row>
    <row r="16627" spans="2:14" x14ac:dyDescent="0.25">
      <c r="B16627" t="s">
        <v>48</v>
      </c>
      <c r="C16627">
        <v>925015</v>
      </c>
      <c r="D16627" t="s">
        <v>49</v>
      </c>
      <c r="E16627" t="s">
        <v>13</v>
      </c>
      <c r="F16627" s="8">
        <v>440</v>
      </c>
      <c r="G16627" s="8">
        <v>440</v>
      </c>
      <c r="H16627" s="8">
        <v>880</v>
      </c>
      <c r="I16627" s="8"/>
      <c r="J16627" s="8"/>
      <c r="K16627" s="8"/>
      <c r="L16627" s="8"/>
      <c r="M16627" s="8"/>
      <c r="N16627" s="8"/>
    </row>
    <row r="16628" spans="2:14" x14ac:dyDescent="0.25">
      <c r="B16628" t="s">
        <v>48</v>
      </c>
      <c r="C16628">
        <v>925015</v>
      </c>
      <c r="D16628" t="s">
        <v>47</v>
      </c>
      <c r="E16628" t="s">
        <v>13</v>
      </c>
      <c r="F16628" s="8">
        <v>862</v>
      </c>
      <c r="G16628" s="8">
        <v>1066</v>
      </c>
      <c r="H16628" s="8">
        <v>1254</v>
      </c>
      <c r="I16628" s="8"/>
      <c r="J16628" s="8"/>
      <c r="K16628" s="8"/>
      <c r="L16628" s="8"/>
      <c r="M16628" s="8"/>
      <c r="N16628" s="8"/>
    </row>
    <row r="16629" spans="2:14" x14ac:dyDescent="0.25">
      <c r="B16629" t="s">
        <v>48</v>
      </c>
      <c r="C16629">
        <v>925015</v>
      </c>
      <c r="D16629" t="s">
        <v>26</v>
      </c>
      <c r="E16629" t="s">
        <v>13</v>
      </c>
      <c r="F16629">
        <v>74</v>
      </c>
      <c r="G16629">
        <v>74</v>
      </c>
      <c r="H16629" s="8"/>
      <c r="I16629" s="8"/>
      <c r="L16629" s="8"/>
      <c r="M16629" s="8"/>
      <c r="N16629" s="8"/>
    </row>
    <row r="16630" spans="2:14" x14ac:dyDescent="0.25">
      <c r="B16630" t="s">
        <v>48</v>
      </c>
      <c r="C16630">
        <v>925017</v>
      </c>
      <c r="D16630" t="s">
        <v>49</v>
      </c>
      <c r="E16630" t="s">
        <v>13</v>
      </c>
      <c r="I16630" s="8"/>
      <c r="J16630" s="8"/>
      <c r="L16630">
        <v>812</v>
      </c>
      <c r="N16630" s="8"/>
    </row>
    <row r="16631" spans="2:14" x14ac:dyDescent="0.25">
      <c r="B16631" t="s">
        <v>48</v>
      </c>
      <c r="C16631">
        <v>925017</v>
      </c>
      <c r="D16631" t="s">
        <v>49</v>
      </c>
      <c r="E16631" t="s">
        <v>50</v>
      </c>
      <c r="F16631" s="8">
        <v>-151</v>
      </c>
      <c r="G16631" s="8"/>
      <c r="H16631" s="8"/>
      <c r="I16631" s="8"/>
      <c r="J16631" s="8"/>
      <c r="K16631" s="8"/>
      <c r="L16631" s="8"/>
      <c r="M16631" s="8"/>
      <c r="N16631" s="8"/>
    </row>
    <row r="16632" spans="2:14" x14ac:dyDescent="0.25">
      <c r="B16632" t="s">
        <v>48</v>
      </c>
      <c r="C16632">
        <v>925017</v>
      </c>
      <c r="D16632" t="s">
        <v>47</v>
      </c>
      <c r="E16632" t="s">
        <v>13</v>
      </c>
      <c r="F16632" s="8">
        <v>251</v>
      </c>
      <c r="G16632" s="8">
        <v>2405</v>
      </c>
      <c r="H16632" s="8">
        <v>3447</v>
      </c>
      <c r="I16632" s="8">
        <v>1716</v>
      </c>
      <c r="J16632" s="8"/>
      <c r="K16632" s="8">
        <v>4847</v>
      </c>
      <c r="L16632" s="8">
        <v>3957</v>
      </c>
      <c r="M16632" s="8">
        <v>3550</v>
      </c>
      <c r="N16632" s="8"/>
    </row>
    <row r="16633" spans="2:14" x14ac:dyDescent="0.25">
      <c r="B16633" t="s">
        <v>48</v>
      </c>
      <c r="C16633">
        <v>925017</v>
      </c>
      <c r="D16633" t="s">
        <v>47</v>
      </c>
      <c r="E16633" t="s">
        <v>50</v>
      </c>
      <c r="F16633" s="8"/>
      <c r="G16633" s="8"/>
      <c r="H16633" s="8">
        <v>-111</v>
      </c>
      <c r="I16633" s="8">
        <v>-18</v>
      </c>
      <c r="J16633" s="8"/>
      <c r="K16633" s="8"/>
      <c r="L16633" s="8"/>
      <c r="M16633" s="8"/>
      <c r="N16633" s="8"/>
    </row>
    <row r="16634" spans="2:14" x14ac:dyDescent="0.25">
      <c r="B16634" t="s">
        <v>48</v>
      </c>
      <c r="C16634">
        <v>925017</v>
      </c>
      <c r="D16634" t="s">
        <v>47</v>
      </c>
      <c r="E16634" t="s">
        <v>10</v>
      </c>
      <c r="F16634" s="8"/>
      <c r="G16634" s="8"/>
      <c r="H16634" s="8"/>
      <c r="I16634" s="8">
        <v>972</v>
      </c>
      <c r="J16634" s="8"/>
      <c r="N16634" s="8"/>
    </row>
    <row r="16635" spans="2:14" x14ac:dyDescent="0.25">
      <c r="B16635" t="s">
        <v>48</v>
      </c>
      <c r="C16635">
        <v>925017</v>
      </c>
      <c r="D16635" t="s">
        <v>26</v>
      </c>
      <c r="E16635" t="s">
        <v>13</v>
      </c>
      <c r="F16635" s="8"/>
      <c r="G16635" s="8">
        <v>211</v>
      </c>
      <c r="H16635" s="8">
        <v>284</v>
      </c>
      <c r="I16635" s="8">
        <v>1</v>
      </c>
      <c r="J16635" s="8"/>
      <c r="K16635" s="8"/>
      <c r="L16635" s="8">
        <v>142</v>
      </c>
      <c r="M16635" s="8">
        <v>48</v>
      </c>
      <c r="N16635" s="8"/>
    </row>
    <row r="16636" spans="2:14" x14ac:dyDescent="0.25">
      <c r="B16636" t="s">
        <v>48</v>
      </c>
      <c r="C16636">
        <v>925025</v>
      </c>
      <c r="D16636" t="s">
        <v>49</v>
      </c>
      <c r="E16636" t="s">
        <v>13</v>
      </c>
      <c r="F16636" s="8"/>
      <c r="G16636" s="8">
        <v>1039</v>
      </c>
      <c r="H16636" s="8"/>
      <c r="I16636" s="8"/>
      <c r="J16636" s="8"/>
      <c r="K16636" s="8"/>
      <c r="L16636" s="8"/>
      <c r="M16636" s="8"/>
      <c r="N16636" s="8"/>
    </row>
    <row r="16637" spans="2:14" x14ac:dyDescent="0.25">
      <c r="B16637" t="s">
        <v>48</v>
      </c>
      <c r="C16637">
        <v>925025</v>
      </c>
      <c r="D16637" t="s">
        <v>47</v>
      </c>
      <c r="E16637" t="s">
        <v>13</v>
      </c>
      <c r="F16637">
        <v>559</v>
      </c>
      <c r="G16637" s="8">
        <v>1187</v>
      </c>
      <c r="H16637" s="8">
        <v>460</v>
      </c>
      <c r="N16637" s="8"/>
    </row>
    <row r="16638" spans="2:14" x14ac:dyDescent="0.25">
      <c r="B16638" t="s">
        <v>48</v>
      </c>
      <c r="C16638">
        <v>925025</v>
      </c>
      <c r="D16638" t="s">
        <v>26</v>
      </c>
      <c r="E16638" t="s">
        <v>13</v>
      </c>
      <c r="F16638" s="8">
        <v>120</v>
      </c>
      <c r="G16638" s="8">
        <v>459</v>
      </c>
      <c r="H16638" s="8">
        <v>473</v>
      </c>
      <c r="I16638" s="8">
        <v>237</v>
      </c>
      <c r="J16638" s="8"/>
      <c r="K16638" s="8"/>
      <c r="N16638" s="8"/>
    </row>
    <row r="16639" spans="2:14" x14ac:dyDescent="0.25">
      <c r="B16639" t="s">
        <v>48</v>
      </c>
      <c r="C16639">
        <v>925029</v>
      </c>
      <c r="D16639" t="s">
        <v>49</v>
      </c>
      <c r="E16639" t="s">
        <v>13</v>
      </c>
      <c r="F16639" s="8"/>
      <c r="G16639" s="8">
        <v>220</v>
      </c>
      <c r="H16639" s="8">
        <v>440</v>
      </c>
      <c r="I16639" s="8"/>
      <c r="J16639" s="8"/>
      <c r="K16639" s="8"/>
      <c r="L16639" s="8"/>
      <c r="M16639" s="8"/>
      <c r="N16639" s="8"/>
    </row>
    <row r="16640" spans="2:14" x14ac:dyDescent="0.25">
      <c r="B16640" t="s">
        <v>48</v>
      </c>
      <c r="C16640">
        <v>925029</v>
      </c>
      <c r="D16640" t="s">
        <v>47</v>
      </c>
      <c r="E16640" t="s">
        <v>13</v>
      </c>
      <c r="F16640" s="8"/>
      <c r="G16640" s="8">
        <v>27</v>
      </c>
      <c r="H16640" s="8">
        <v>517</v>
      </c>
      <c r="I16640" s="8"/>
      <c r="J16640" s="8"/>
      <c r="K16640" s="8"/>
      <c r="N16640" s="8"/>
    </row>
    <row r="16641" spans="2:14" x14ac:dyDescent="0.25">
      <c r="B16641" t="s">
        <v>48</v>
      </c>
      <c r="C16641">
        <v>925029</v>
      </c>
      <c r="D16641" t="s">
        <v>26</v>
      </c>
      <c r="E16641" t="s">
        <v>13</v>
      </c>
      <c r="G16641">
        <v>35</v>
      </c>
      <c r="H16641" s="8">
        <v>34</v>
      </c>
      <c r="I16641" s="8"/>
      <c r="J16641" s="8"/>
      <c r="K16641" s="8"/>
      <c r="L16641" s="8"/>
      <c r="M16641" s="8"/>
      <c r="N16641" s="8"/>
    </row>
    <row r="16642" spans="2:14" x14ac:dyDescent="0.25">
      <c r="B16642" t="s">
        <v>48</v>
      </c>
      <c r="C16642">
        <v>925031</v>
      </c>
      <c r="D16642" t="s">
        <v>47</v>
      </c>
      <c r="E16642" t="s">
        <v>13</v>
      </c>
      <c r="F16642" s="8">
        <v>2511</v>
      </c>
      <c r="I16642">
        <v>52</v>
      </c>
      <c r="J16642">
        <v>96</v>
      </c>
      <c r="K16642" s="8">
        <v>707</v>
      </c>
      <c r="L16642">
        <v>700</v>
      </c>
      <c r="M16642">
        <v>988</v>
      </c>
      <c r="N16642" s="8"/>
    </row>
    <row r="16643" spans="2:14" x14ac:dyDescent="0.25">
      <c r="B16643" t="s">
        <v>48</v>
      </c>
      <c r="C16643">
        <v>925041</v>
      </c>
      <c r="D16643" t="s">
        <v>47</v>
      </c>
      <c r="E16643" t="s">
        <v>10</v>
      </c>
      <c r="F16643" s="8"/>
      <c r="G16643" s="8"/>
      <c r="H16643" s="8"/>
      <c r="I16643" s="8"/>
      <c r="J16643" s="8"/>
      <c r="K16643" s="8"/>
      <c r="L16643" s="8">
        <v>290</v>
      </c>
      <c r="M16643" s="8"/>
      <c r="N16643" s="8"/>
    </row>
    <row r="16644" spans="2:14" x14ac:dyDescent="0.25">
      <c r="B16644" t="s">
        <v>48</v>
      </c>
      <c r="C16644">
        <v>925042</v>
      </c>
      <c r="D16644" t="s">
        <v>47</v>
      </c>
      <c r="E16644" t="s">
        <v>13</v>
      </c>
      <c r="F16644">
        <v>845</v>
      </c>
      <c r="H16644" s="8">
        <v>1288</v>
      </c>
      <c r="I16644">
        <v>781</v>
      </c>
      <c r="K16644" s="10">
        <v>1326</v>
      </c>
      <c r="L16644" s="8"/>
      <c r="M16644" s="8">
        <v>170</v>
      </c>
      <c r="N16644" s="8"/>
    </row>
    <row r="16645" spans="2:14" x14ac:dyDescent="0.25">
      <c r="B16645" t="s">
        <v>48</v>
      </c>
      <c r="C16645">
        <v>925042</v>
      </c>
      <c r="D16645" t="s">
        <v>47</v>
      </c>
      <c r="E16645" t="s">
        <v>10</v>
      </c>
      <c r="F16645" s="8"/>
      <c r="G16645" s="8"/>
      <c r="H16645" s="8"/>
      <c r="I16645" s="8"/>
      <c r="J16645" s="8"/>
      <c r="K16645" s="8"/>
      <c r="L16645" s="8">
        <v>199</v>
      </c>
      <c r="M16645" s="8"/>
      <c r="N16645" s="8"/>
    </row>
    <row r="16646" spans="2:14" x14ac:dyDescent="0.25">
      <c r="B16646" t="s">
        <v>48</v>
      </c>
      <c r="C16646">
        <v>925042</v>
      </c>
      <c r="D16646" t="s">
        <v>26</v>
      </c>
      <c r="E16646" t="s">
        <v>13</v>
      </c>
      <c r="H16646" s="8">
        <v>12</v>
      </c>
      <c r="I16646" s="8"/>
      <c r="K16646" s="8">
        <v>4</v>
      </c>
      <c r="L16646" s="8"/>
      <c r="M16646" s="8"/>
      <c r="N16646" s="8"/>
    </row>
    <row r="16647" spans="2:14" x14ac:dyDescent="0.25">
      <c r="B16647" t="s">
        <v>48</v>
      </c>
      <c r="C16647">
        <v>925042</v>
      </c>
      <c r="D16647" t="s">
        <v>26</v>
      </c>
      <c r="E16647" t="s">
        <v>10</v>
      </c>
      <c r="K16647" s="8"/>
      <c r="L16647" s="8"/>
      <c r="M16647" s="8">
        <v>115</v>
      </c>
      <c r="N16647" s="8"/>
    </row>
    <row r="16648" spans="2:14" x14ac:dyDescent="0.25">
      <c r="B16648" t="s">
        <v>48</v>
      </c>
      <c r="C16648">
        <v>925051</v>
      </c>
      <c r="D16648" t="s">
        <v>49</v>
      </c>
      <c r="E16648" t="s">
        <v>13</v>
      </c>
      <c r="F16648" s="8"/>
      <c r="G16648" s="8"/>
      <c r="H16648" s="8">
        <v>60</v>
      </c>
      <c r="I16648" s="8">
        <v>1245</v>
      </c>
      <c r="J16648" s="8">
        <v>2313</v>
      </c>
      <c r="K16648" s="8"/>
      <c r="L16648" s="8">
        <v>58</v>
      </c>
      <c r="M16648" s="8">
        <v>1113</v>
      </c>
      <c r="N16648" s="8"/>
    </row>
    <row r="16649" spans="2:14" x14ac:dyDescent="0.25">
      <c r="B16649" t="s">
        <v>48</v>
      </c>
      <c r="C16649">
        <v>925051</v>
      </c>
      <c r="D16649" t="s">
        <v>49</v>
      </c>
      <c r="E16649" t="s">
        <v>10</v>
      </c>
      <c r="F16649" s="8"/>
      <c r="G16649" s="8"/>
      <c r="I16649" s="8"/>
      <c r="J16649" s="8"/>
      <c r="K16649" s="8"/>
      <c r="M16649">
        <v>38</v>
      </c>
      <c r="N16649" s="8"/>
    </row>
    <row r="16650" spans="2:14" x14ac:dyDescent="0.25">
      <c r="B16650" t="s">
        <v>48</v>
      </c>
      <c r="C16650">
        <v>925051</v>
      </c>
      <c r="D16650" t="s">
        <v>47</v>
      </c>
      <c r="E16650" t="s">
        <v>13</v>
      </c>
      <c r="F16650" s="8">
        <v>7746</v>
      </c>
      <c r="G16650" s="8">
        <v>11718</v>
      </c>
      <c r="H16650" s="8">
        <v>1401</v>
      </c>
      <c r="I16650" s="8">
        <v>15137</v>
      </c>
      <c r="J16650" s="8">
        <v>17870</v>
      </c>
      <c r="K16650" s="8">
        <v>33955</v>
      </c>
      <c r="L16650" s="8">
        <v>25138</v>
      </c>
      <c r="M16650" s="8">
        <v>21509</v>
      </c>
      <c r="N16650" s="8"/>
    </row>
    <row r="16651" spans="2:14" x14ac:dyDescent="0.25">
      <c r="B16651" t="s">
        <v>48</v>
      </c>
      <c r="C16651">
        <v>925051</v>
      </c>
      <c r="D16651" t="s">
        <v>47</v>
      </c>
      <c r="E16651" t="s">
        <v>50</v>
      </c>
      <c r="F16651" s="8"/>
      <c r="G16651" s="8"/>
      <c r="H16651" s="8"/>
      <c r="I16651" s="8">
        <v>-58</v>
      </c>
      <c r="J16651" s="8"/>
      <c r="K16651" s="8">
        <v>-101</v>
      </c>
      <c r="L16651" s="8"/>
      <c r="M16651" s="8">
        <v>-426</v>
      </c>
      <c r="N16651" s="8"/>
    </row>
    <row r="16652" spans="2:14" x14ac:dyDescent="0.25">
      <c r="B16652" t="s">
        <v>48</v>
      </c>
      <c r="C16652">
        <v>925051</v>
      </c>
      <c r="D16652" t="s">
        <v>47</v>
      </c>
      <c r="E16652" t="s">
        <v>10</v>
      </c>
      <c r="F16652" s="8">
        <v>40</v>
      </c>
      <c r="G16652" s="8"/>
      <c r="H16652" s="8"/>
      <c r="I16652" s="8"/>
      <c r="J16652" s="8"/>
      <c r="K16652" s="8">
        <v>481</v>
      </c>
      <c r="L16652" s="8">
        <v>1331</v>
      </c>
      <c r="M16652" s="8">
        <v>6478</v>
      </c>
      <c r="N16652" s="8"/>
    </row>
    <row r="16653" spans="2:14" x14ac:dyDescent="0.25">
      <c r="B16653" t="s">
        <v>48</v>
      </c>
      <c r="C16653">
        <v>925051</v>
      </c>
      <c r="D16653" t="s">
        <v>26</v>
      </c>
      <c r="E16653" t="s">
        <v>13</v>
      </c>
      <c r="F16653" s="8">
        <v>271</v>
      </c>
      <c r="G16653" s="8">
        <v>48</v>
      </c>
      <c r="H16653" s="8">
        <v>76</v>
      </c>
      <c r="I16653" s="8">
        <v>1443</v>
      </c>
      <c r="J16653" s="8">
        <v>312</v>
      </c>
      <c r="K16653" s="10">
        <v>1094</v>
      </c>
      <c r="L16653" s="10">
        <v>1166</v>
      </c>
      <c r="M16653" s="10">
        <v>3896</v>
      </c>
      <c r="N16653" s="8"/>
    </row>
    <row r="16654" spans="2:14" x14ac:dyDescent="0.25">
      <c r="B16654" t="s">
        <v>48</v>
      </c>
      <c r="C16654">
        <v>925051</v>
      </c>
      <c r="D16654" t="s">
        <v>26</v>
      </c>
      <c r="E16654" t="s">
        <v>50</v>
      </c>
      <c r="F16654" s="8"/>
      <c r="G16654" s="8"/>
      <c r="H16654" s="8"/>
      <c r="I16654" s="8">
        <v>-24</v>
      </c>
      <c r="J16654" s="8"/>
      <c r="K16654" s="8"/>
      <c r="L16654" s="8"/>
      <c r="M16654" s="8"/>
      <c r="N16654" s="8"/>
    </row>
    <row r="16655" spans="2:14" x14ac:dyDescent="0.25">
      <c r="B16655" t="s">
        <v>48</v>
      </c>
      <c r="C16655">
        <v>925051</v>
      </c>
      <c r="D16655" t="s">
        <v>26</v>
      </c>
      <c r="E16655" t="s">
        <v>10</v>
      </c>
      <c r="H16655" s="8"/>
      <c r="K16655">
        <v>914</v>
      </c>
      <c r="L16655" s="8">
        <v>49</v>
      </c>
      <c r="M16655" s="8">
        <v>24</v>
      </c>
      <c r="N16655" s="8"/>
    </row>
    <row r="16656" spans="2:14" x14ac:dyDescent="0.25">
      <c r="B16656" t="s">
        <v>48</v>
      </c>
      <c r="C16656">
        <v>925053</v>
      </c>
      <c r="D16656" t="s">
        <v>49</v>
      </c>
      <c r="E16656" t="s">
        <v>13</v>
      </c>
      <c r="F16656" s="8"/>
      <c r="G16656" s="8"/>
      <c r="I16656" s="8">
        <v>5946</v>
      </c>
      <c r="J16656">
        <v>27</v>
      </c>
      <c r="K16656" s="8"/>
      <c r="N16656" s="8"/>
    </row>
    <row r="16657" spans="2:14" x14ac:dyDescent="0.25">
      <c r="B16657" t="s">
        <v>48</v>
      </c>
      <c r="C16657">
        <v>925053</v>
      </c>
      <c r="D16657" t="s">
        <v>47</v>
      </c>
      <c r="E16657" t="s">
        <v>13</v>
      </c>
      <c r="H16657" s="8">
        <v>4587</v>
      </c>
      <c r="I16657" s="8">
        <v>27166</v>
      </c>
      <c r="J16657" s="8">
        <v>20573</v>
      </c>
      <c r="K16657" s="8">
        <v>2690</v>
      </c>
      <c r="N16657" s="8"/>
    </row>
    <row r="16658" spans="2:14" x14ac:dyDescent="0.25">
      <c r="B16658" t="s">
        <v>48</v>
      </c>
      <c r="C16658">
        <v>925053</v>
      </c>
      <c r="D16658" t="s">
        <v>26</v>
      </c>
      <c r="E16658" t="s">
        <v>13</v>
      </c>
      <c r="H16658" s="8">
        <v>585</v>
      </c>
      <c r="I16658" s="8">
        <v>2923</v>
      </c>
      <c r="J16658" s="10">
        <v>3070</v>
      </c>
      <c r="K16658">
        <v>327</v>
      </c>
      <c r="N16658" s="8"/>
    </row>
    <row r="16659" spans="2:14" x14ac:dyDescent="0.25">
      <c r="B16659" t="s">
        <v>48</v>
      </c>
      <c r="C16659">
        <v>925077</v>
      </c>
      <c r="D16659" t="s">
        <v>49</v>
      </c>
      <c r="E16659" t="s">
        <v>13</v>
      </c>
      <c r="F16659" s="8">
        <v>2824</v>
      </c>
      <c r="G16659" s="8">
        <v>3544</v>
      </c>
      <c r="H16659" s="8"/>
      <c r="I16659" s="8"/>
      <c r="J16659" s="8"/>
      <c r="K16659" s="8"/>
      <c r="L16659" s="8"/>
      <c r="M16659" s="8"/>
      <c r="N16659" s="8"/>
    </row>
    <row r="16660" spans="2:14" x14ac:dyDescent="0.25">
      <c r="B16660" t="s">
        <v>48</v>
      </c>
      <c r="C16660">
        <v>925077</v>
      </c>
      <c r="D16660" t="s">
        <v>47</v>
      </c>
      <c r="E16660" t="s">
        <v>13</v>
      </c>
      <c r="F16660" s="8">
        <v>12730</v>
      </c>
      <c r="G16660" s="8">
        <v>6841</v>
      </c>
      <c r="H16660" s="8">
        <v>2028</v>
      </c>
      <c r="I16660" s="8">
        <v>10347</v>
      </c>
      <c r="J16660" s="8">
        <v>13151</v>
      </c>
      <c r="K16660" s="8">
        <v>10500</v>
      </c>
      <c r="L16660" s="8">
        <v>14358</v>
      </c>
      <c r="M16660" s="8">
        <v>7013</v>
      </c>
      <c r="N16660" s="8"/>
    </row>
    <row r="16661" spans="2:14" x14ac:dyDescent="0.25">
      <c r="B16661" t="s">
        <v>48</v>
      </c>
      <c r="C16661">
        <v>925077</v>
      </c>
      <c r="D16661" t="s">
        <v>47</v>
      </c>
      <c r="E16661" t="s">
        <v>50</v>
      </c>
      <c r="F16661" s="8"/>
      <c r="G16661">
        <v>-68</v>
      </c>
      <c r="H16661" s="8"/>
      <c r="I16661" s="8"/>
      <c r="J16661" s="8"/>
      <c r="L16661" s="8"/>
      <c r="M16661" s="8"/>
      <c r="N16661" s="8"/>
    </row>
    <row r="16662" spans="2:14" x14ac:dyDescent="0.25">
      <c r="B16662" t="s">
        <v>48</v>
      </c>
      <c r="C16662">
        <v>925086</v>
      </c>
      <c r="D16662" t="s">
        <v>47</v>
      </c>
      <c r="E16662" t="s">
        <v>13</v>
      </c>
      <c r="F16662" s="8"/>
      <c r="G16662" s="8"/>
      <c r="H16662" s="10">
        <v>1848</v>
      </c>
      <c r="I16662" s="10">
        <v>3232</v>
      </c>
      <c r="J16662" s="8">
        <v>1090</v>
      </c>
      <c r="K16662" s="10">
        <v>1414</v>
      </c>
      <c r="L16662" s="10">
        <v>1976</v>
      </c>
      <c r="M16662" s="10">
        <v>1072</v>
      </c>
      <c r="N16662" s="8"/>
    </row>
    <row r="16663" spans="2:14" x14ac:dyDescent="0.25">
      <c r="B16663" t="s">
        <v>48</v>
      </c>
      <c r="C16663">
        <v>925086</v>
      </c>
      <c r="D16663" t="s">
        <v>47</v>
      </c>
      <c r="E16663" t="s">
        <v>50</v>
      </c>
      <c r="F16663" s="8">
        <v>-319</v>
      </c>
      <c r="G16663" s="8"/>
      <c r="H16663" s="8"/>
      <c r="I16663" s="8"/>
      <c r="J16663" s="8"/>
      <c r="L16663" s="8"/>
      <c r="M16663" s="8"/>
      <c r="N16663" s="8"/>
    </row>
    <row r="16664" spans="2:14" x14ac:dyDescent="0.25">
      <c r="B16664" t="s">
        <v>48</v>
      </c>
      <c r="C16664">
        <v>925086</v>
      </c>
      <c r="D16664" t="s">
        <v>26</v>
      </c>
      <c r="E16664" t="s">
        <v>13</v>
      </c>
      <c r="G16664" s="8"/>
      <c r="I16664">
        <v>55</v>
      </c>
      <c r="J16664" s="8"/>
      <c r="K16664">
        <v>7</v>
      </c>
      <c r="L16664">
        <v>8</v>
      </c>
      <c r="N16664" s="8"/>
    </row>
    <row r="16665" spans="2:14" x14ac:dyDescent="0.25">
      <c r="B16665" t="s">
        <v>48</v>
      </c>
      <c r="C16665">
        <v>925098</v>
      </c>
      <c r="D16665" t="s">
        <v>49</v>
      </c>
      <c r="E16665" t="s">
        <v>53</v>
      </c>
      <c r="F16665" s="8">
        <v>136</v>
      </c>
      <c r="G16665" s="8"/>
      <c r="H16665" s="8"/>
      <c r="I16665" s="8"/>
      <c r="J16665" s="8"/>
      <c r="K16665" s="8"/>
      <c r="L16665" s="8"/>
      <c r="M16665" s="8"/>
      <c r="N16665" s="8"/>
    </row>
    <row r="16666" spans="2:14" x14ac:dyDescent="0.25">
      <c r="B16666" t="s">
        <v>48</v>
      </c>
      <c r="C16666">
        <v>925098</v>
      </c>
      <c r="D16666" t="s">
        <v>47</v>
      </c>
      <c r="E16666" t="s">
        <v>10</v>
      </c>
      <c r="F16666" s="8">
        <v>114</v>
      </c>
      <c r="G16666" s="8"/>
      <c r="H16666" s="8"/>
      <c r="I16666" s="8"/>
      <c r="J16666" s="8"/>
      <c r="K16666" s="8"/>
      <c r="L16666" s="8">
        <v>166</v>
      </c>
      <c r="M16666" s="8"/>
      <c r="N16666" s="8"/>
    </row>
    <row r="16667" spans="2:14" x14ac:dyDescent="0.25">
      <c r="B16667" t="s">
        <v>48</v>
      </c>
      <c r="C16667">
        <v>925098</v>
      </c>
      <c r="D16667" t="s">
        <v>47</v>
      </c>
      <c r="E16667" t="s">
        <v>53</v>
      </c>
      <c r="F16667">
        <v>438</v>
      </c>
      <c r="G16667">
        <v>323</v>
      </c>
      <c r="H16667" s="8">
        <v>596</v>
      </c>
      <c r="I16667">
        <v>706</v>
      </c>
      <c r="J16667" s="8">
        <v>477</v>
      </c>
      <c r="K16667" s="8">
        <v>906</v>
      </c>
      <c r="L16667" s="8">
        <v>238</v>
      </c>
      <c r="M16667" s="8">
        <v>857</v>
      </c>
      <c r="N16667" s="8"/>
    </row>
    <row r="16668" spans="2:14" x14ac:dyDescent="0.25">
      <c r="B16668" t="s">
        <v>48</v>
      </c>
      <c r="C16668">
        <v>925098</v>
      </c>
      <c r="D16668" t="s">
        <v>26</v>
      </c>
      <c r="E16668" t="s">
        <v>50</v>
      </c>
      <c r="F16668" s="8">
        <v>-15</v>
      </c>
      <c r="G16668" s="8"/>
      <c r="H16668" s="8"/>
      <c r="I16668" s="8"/>
      <c r="J16668" s="8"/>
      <c r="K16668" s="8"/>
      <c r="L16668" s="8"/>
      <c r="M16668" s="8"/>
      <c r="N16668" s="8"/>
    </row>
    <row r="16669" spans="2:14" x14ac:dyDescent="0.25">
      <c r="B16669" t="s">
        <v>48</v>
      </c>
      <c r="C16669">
        <v>925098</v>
      </c>
      <c r="D16669" t="s">
        <v>26</v>
      </c>
      <c r="E16669" t="s">
        <v>53</v>
      </c>
      <c r="F16669" s="8">
        <v>15</v>
      </c>
      <c r="G16669" s="8"/>
      <c r="H16669" s="8"/>
      <c r="I16669" s="8"/>
      <c r="J16669" s="8">
        <v>30</v>
      </c>
      <c r="K16669" s="8">
        <v>15</v>
      </c>
      <c r="L16669" s="8"/>
      <c r="M16669" s="8">
        <v>165</v>
      </c>
      <c r="N16669" s="8"/>
    </row>
    <row r="16670" spans="2:14" x14ac:dyDescent="0.25">
      <c r="B16670" t="s">
        <v>48</v>
      </c>
      <c r="C16670">
        <v>925119</v>
      </c>
      <c r="D16670" t="s">
        <v>47</v>
      </c>
      <c r="E16670" t="s">
        <v>10</v>
      </c>
      <c r="F16670">
        <v>611</v>
      </c>
      <c r="G16670" s="10">
        <v>1676</v>
      </c>
      <c r="H16670" s="8">
        <v>247</v>
      </c>
      <c r="I16670" s="8">
        <v>887</v>
      </c>
      <c r="J16670" s="10">
        <v>1056</v>
      </c>
      <c r="K16670" s="8">
        <v>463</v>
      </c>
      <c r="L16670">
        <v>532</v>
      </c>
      <c r="M16670">
        <v>553</v>
      </c>
      <c r="N16670" s="8"/>
    </row>
    <row r="16671" spans="2:14" x14ac:dyDescent="0.25">
      <c r="B16671" t="s">
        <v>48</v>
      </c>
      <c r="C16671">
        <v>925119</v>
      </c>
      <c r="D16671" t="s">
        <v>26</v>
      </c>
      <c r="E16671" t="s">
        <v>10</v>
      </c>
      <c r="F16671">
        <v>473</v>
      </c>
      <c r="G16671" s="8">
        <v>237</v>
      </c>
      <c r="H16671" s="8">
        <v>546</v>
      </c>
      <c r="I16671" s="10">
        <v>1122</v>
      </c>
      <c r="J16671" s="8">
        <v>1092</v>
      </c>
      <c r="K16671" s="10">
        <v>2219</v>
      </c>
      <c r="L16671" s="8">
        <v>1503</v>
      </c>
      <c r="M16671" s="8">
        <v>993</v>
      </c>
      <c r="N16671" s="8"/>
    </row>
    <row r="16672" spans="2:14" x14ac:dyDescent="0.25">
      <c r="B16672" t="s">
        <v>48</v>
      </c>
      <c r="C16672">
        <v>925127</v>
      </c>
      <c r="D16672" t="s">
        <v>49</v>
      </c>
      <c r="E16672" t="s">
        <v>13</v>
      </c>
      <c r="F16672" s="8"/>
      <c r="G16672" s="8"/>
      <c r="H16672" s="8"/>
      <c r="I16672" s="8"/>
      <c r="J16672" s="8">
        <v>789</v>
      </c>
      <c r="K16672" s="8">
        <v>367</v>
      </c>
      <c r="L16672" s="8"/>
      <c r="M16672" s="8"/>
      <c r="N16672" s="8"/>
    </row>
    <row r="16673" spans="2:14" x14ac:dyDescent="0.25">
      <c r="B16673" t="s">
        <v>48</v>
      </c>
      <c r="C16673">
        <v>925127</v>
      </c>
      <c r="D16673" t="s">
        <v>47</v>
      </c>
      <c r="E16673" t="s">
        <v>13</v>
      </c>
      <c r="F16673" s="8"/>
      <c r="G16673" s="8"/>
      <c r="H16673" s="8"/>
      <c r="I16673" s="8">
        <v>2083</v>
      </c>
      <c r="J16673" s="8">
        <v>4018</v>
      </c>
      <c r="K16673" s="8">
        <v>1931</v>
      </c>
      <c r="L16673" s="8">
        <v>1734</v>
      </c>
      <c r="M16673" s="8"/>
      <c r="N16673" s="8"/>
    </row>
    <row r="16674" spans="2:14" x14ac:dyDescent="0.25">
      <c r="B16674" t="s">
        <v>48</v>
      </c>
      <c r="C16674">
        <v>925127</v>
      </c>
      <c r="D16674" t="s">
        <v>47</v>
      </c>
      <c r="E16674" t="s">
        <v>50</v>
      </c>
      <c r="G16674" s="8"/>
      <c r="H16674" s="8"/>
      <c r="I16674">
        <v>-825</v>
      </c>
      <c r="J16674" s="8"/>
      <c r="N16674" s="8"/>
    </row>
    <row r="16675" spans="2:14" x14ac:dyDescent="0.25">
      <c r="B16675" t="s">
        <v>48</v>
      </c>
      <c r="C16675">
        <v>925127</v>
      </c>
      <c r="D16675" t="s">
        <v>47</v>
      </c>
      <c r="E16675" t="s">
        <v>10</v>
      </c>
      <c r="F16675" s="8"/>
      <c r="G16675" s="8"/>
      <c r="I16675" s="8">
        <v>1447</v>
      </c>
      <c r="K16675" s="8"/>
      <c r="L16675" s="8"/>
      <c r="M16675" s="8"/>
      <c r="N16675" s="8"/>
    </row>
    <row r="16676" spans="2:14" x14ac:dyDescent="0.25">
      <c r="B16676" t="s">
        <v>48</v>
      </c>
      <c r="C16676">
        <v>925127</v>
      </c>
      <c r="D16676" t="s">
        <v>26</v>
      </c>
      <c r="E16676" t="s">
        <v>13</v>
      </c>
      <c r="F16676" s="8"/>
      <c r="G16676" s="8"/>
      <c r="H16676" s="8"/>
      <c r="I16676" s="8">
        <v>323</v>
      </c>
      <c r="J16676" s="8">
        <v>119</v>
      </c>
      <c r="K16676" s="8">
        <v>360</v>
      </c>
      <c r="L16676" s="8">
        <v>240</v>
      </c>
      <c r="M16676" s="8"/>
      <c r="N16676" s="8"/>
    </row>
    <row r="16677" spans="2:14" x14ac:dyDescent="0.25">
      <c r="B16677" t="s">
        <v>48</v>
      </c>
      <c r="C16677">
        <v>925127</v>
      </c>
      <c r="D16677" t="s">
        <v>26</v>
      </c>
      <c r="E16677" t="s">
        <v>50</v>
      </c>
      <c r="F16677" s="8"/>
      <c r="G16677" s="8"/>
      <c r="I16677" s="8">
        <v>-86</v>
      </c>
      <c r="J16677" s="8"/>
      <c r="K16677" s="8"/>
      <c r="L16677" s="8"/>
      <c r="M16677" s="8"/>
      <c r="N16677" s="8"/>
    </row>
    <row r="16678" spans="2:14" x14ac:dyDescent="0.25">
      <c r="B16678" t="s">
        <v>48</v>
      </c>
      <c r="C16678">
        <v>925127</v>
      </c>
      <c r="D16678" t="s">
        <v>26</v>
      </c>
      <c r="E16678" t="s">
        <v>10</v>
      </c>
      <c r="G16678" s="8"/>
      <c r="H16678" s="8"/>
      <c r="I16678">
        <v>168</v>
      </c>
      <c r="K16678" s="8"/>
      <c r="N16678" s="8"/>
    </row>
    <row r="16679" spans="2:14" x14ac:dyDescent="0.25">
      <c r="B16679" t="s">
        <v>48</v>
      </c>
      <c r="C16679">
        <v>925360</v>
      </c>
      <c r="D16679" t="s">
        <v>47</v>
      </c>
      <c r="E16679" t="s">
        <v>10</v>
      </c>
      <c r="F16679" s="8"/>
      <c r="G16679" s="8"/>
      <c r="H16679" s="8">
        <v>180</v>
      </c>
      <c r="I16679" s="8"/>
      <c r="J16679" s="8"/>
      <c r="K16679" s="8"/>
      <c r="L16679" s="8"/>
      <c r="M16679" s="8"/>
      <c r="N16679" s="8"/>
    </row>
    <row r="16680" spans="2:14" x14ac:dyDescent="0.25">
      <c r="B16680" t="s">
        <v>48</v>
      </c>
      <c r="C16680">
        <v>925366</v>
      </c>
      <c r="D16680" t="s">
        <v>49</v>
      </c>
      <c r="E16680" t="s">
        <v>10</v>
      </c>
      <c r="F16680" s="8"/>
      <c r="G16680" s="8"/>
      <c r="H16680" s="8"/>
      <c r="I16680" s="8">
        <v>714</v>
      </c>
      <c r="J16680" s="8"/>
      <c r="K16680" s="8"/>
      <c r="L16680" s="8"/>
      <c r="M16680" s="8"/>
      <c r="N16680" s="8"/>
    </row>
    <row r="16681" spans="2:14" x14ac:dyDescent="0.25">
      <c r="B16681" t="s">
        <v>48</v>
      </c>
      <c r="C16681">
        <v>925366</v>
      </c>
      <c r="D16681" t="s">
        <v>47</v>
      </c>
      <c r="E16681" t="s">
        <v>13</v>
      </c>
      <c r="F16681" s="8"/>
      <c r="G16681" s="8"/>
      <c r="H16681" s="8">
        <v>475</v>
      </c>
      <c r="I16681" s="8">
        <v>228</v>
      </c>
      <c r="J16681" s="8"/>
      <c r="K16681" s="8">
        <v>201</v>
      </c>
      <c r="L16681" s="8"/>
      <c r="M16681" s="8"/>
      <c r="N16681" s="8"/>
    </row>
    <row r="16682" spans="2:14" x14ac:dyDescent="0.25">
      <c r="B16682" t="s">
        <v>48</v>
      </c>
      <c r="C16682">
        <v>929037</v>
      </c>
      <c r="D16682" t="s">
        <v>49</v>
      </c>
      <c r="E16682" t="s">
        <v>10</v>
      </c>
      <c r="F16682">
        <v>847</v>
      </c>
      <c r="I16682" s="8"/>
      <c r="L16682" s="10">
        <v>2108</v>
      </c>
      <c r="N16682" s="8"/>
    </row>
    <row r="16683" spans="2:14" x14ac:dyDescent="0.25">
      <c r="B16683" t="s">
        <v>48</v>
      </c>
      <c r="C16683">
        <v>929037</v>
      </c>
      <c r="D16683" t="s">
        <v>47</v>
      </c>
      <c r="E16683" t="s">
        <v>50</v>
      </c>
      <c r="F16683" s="8"/>
      <c r="J16683" s="8"/>
      <c r="K16683">
        <v>-31</v>
      </c>
      <c r="N16683" s="8"/>
    </row>
    <row r="16684" spans="2:14" x14ac:dyDescent="0.25">
      <c r="B16684" t="s">
        <v>48</v>
      </c>
      <c r="C16684">
        <v>929037</v>
      </c>
      <c r="D16684" t="s">
        <v>47</v>
      </c>
      <c r="E16684" t="s">
        <v>10</v>
      </c>
      <c r="F16684" s="8">
        <v>274</v>
      </c>
      <c r="G16684" s="8">
        <v>260</v>
      </c>
      <c r="H16684" s="8">
        <v>1004</v>
      </c>
      <c r="I16684" s="8">
        <v>2168</v>
      </c>
      <c r="J16684" s="8">
        <v>1161</v>
      </c>
      <c r="K16684" s="8">
        <v>692</v>
      </c>
      <c r="L16684" s="8">
        <v>1281</v>
      </c>
      <c r="M16684" s="8">
        <v>1139</v>
      </c>
      <c r="N16684" s="8"/>
    </row>
    <row r="16685" spans="2:14" x14ac:dyDescent="0.25">
      <c r="B16685" t="s">
        <v>48</v>
      </c>
      <c r="C16685">
        <v>929037</v>
      </c>
      <c r="D16685" t="s">
        <v>26</v>
      </c>
      <c r="E16685" t="s">
        <v>10</v>
      </c>
      <c r="F16685">
        <v>30</v>
      </c>
      <c r="G16685" s="8">
        <v>105</v>
      </c>
      <c r="H16685" s="8">
        <v>84</v>
      </c>
      <c r="I16685">
        <v>120</v>
      </c>
      <c r="J16685" s="8">
        <v>75</v>
      </c>
      <c r="K16685">
        <v>90</v>
      </c>
      <c r="L16685" s="8">
        <v>30</v>
      </c>
      <c r="M16685" s="8">
        <v>168</v>
      </c>
      <c r="N16685" s="8"/>
    </row>
    <row r="16686" spans="2:14" x14ac:dyDescent="0.25">
      <c r="B16686" t="s">
        <v>48</v>
      </c>
      <c r="C16686">
        <v>929050</v>
      </c>
      <c r="D16686" t="s">
        <v>47</v>
      </c>
      <c r="E16686" t="s">
        <v>50</v>
      </c>
      <c r="F16686" s="8"/>
      <c r="G16686" s="8"/>
      <c r="H16686" s="8"/>
      <c r="I16686" s="8">
        <v>-1164</v>
      </c>
      <c r="J16686" s="8"/>
      <c r="K16686" s="8">
        <v>-51</v>
      </c>
      <c r="L16686" s="8"/>
      <c r="M16686" s="8"/>
      <c r="N16686" s="8"/>
    </row>
    <row r="16687" spans="2:14" x14ac:dyDescent="0.25">
      <c r="B16687" t="s">
        <v>48</v>
      </c>
      <c r="C16687">
        <v>929050</v>
      </c>
      <c r="D16687" t="s">
        <v>47</v>
      </c>
      <c r="E16687" t="s">
        <v>10</v>
      </c>
      <c r="F16687" s="8">
        <v>2401</v>
      </c>
      <c r="G16687" s="10">
        <v>9396</v>
      </c>
      <c r="H16687" s="8">
        <v>7910</v>
      </c>
      <c r="I16687" s="8">
        <v>9554</v>
      </c>
      <c r="J16687" s="10">
        <v>8017</v>
      </c>
      <c r="K16687" s="8">
        <v>5671</v>
      </c>
      <c r="L16687" s="10">
        <v>3316</v>
      </c>
      <c r="M16687" s="10">
        <v>3997</v>
      </c>
      <c r="N16687" s="8"/>
    </row>
    <row r="16688" spans="2:14" x14ac:dyDescent="0.25">
      <c r="B16688" t="s">
        <v>48</v>
      </c>
      <c r="C16688">
        <v>929050</v>
      </c>
      <c r="D16688" t="s">
        <v>26</v>
      </c>
      <c r="E16688" t="s">
        <v>10</v>
      </c>
      <c r="F16688" s="8"/>
      <c r="G16688" s="8"/>
      <c r="H16688" s="8"/>
      <c r="I16688" s="8"/>
      <c r="J16688" s="8"/>
      <c r="K16688" s="8"/>
      <c r="L16688" s="8"/>
      <c r="M16688" s="8">
        <v>15</v>
      </c>
      <c r="N16688" s="8"/>
    </row>
    <row r="16689" spans="2:14" x14ac:dyDescent="0.25">
      <c r="B16689" t="s">
        <v>48</v>
      </c>
      <c r="C16689">
        <v>929081</v>
      </c>
      <c r="D16689" t="s">
        <v>49</v>
      </c>
      <c r="E16689" t="s">
        <v>13</v>
      </c>
      <c r="F16689" s="8"/>
      <c r="G16689" s="8"/>
      <c r="H16689" s="8"/>
      <c r="I16689" s="8">
        <v>410</v>
      </c>
      <c r="J16689" s="8"/>
      <c r="K16689" s="8"/>
      <c r="L16689" s="8"/>
      <c r="M16689" s="8"/>
      <c r="N16689" s="8"/>
    </row>
    <row r="16690" spans="2:14" x14ac:dyDescent="0.25">
      <c r="B16690" t="s">
        <v>48</v>
      </c>
      <c r="C16690">
        <v>929081</v>
      </c>
      <c r="D16690" t="s">
        <v>47</v>
      </c>
      <c r="E16690" t="s">
        <v>13</v>
      </c>
      <c r="F16690" s="8">
        <v>67</v>
      </c>
      <c r="G16690" s="8">
        <v>126</v>
      </c>
      <c r="H16690" s="8">
        <v>158</v>
      </c>
      <c r="I16690" s="8">
        <v>300</v>
      </c>
      <c r="J16690" s="8">
        <v>353</v>
      </c>
      <c r="K16690" s="8">
        <v>181</v>
      </c>
      <c r="L16690" s="8">
        <v>248</v>
      </c>
      <c r="M16690" s="8">
        <v>289</v>
      </c>
      <c r="N16690" s="8"/>
    </row>
    <row r="16691" spans="2:14" x14ac:dyDescent="0.25">
      <c r="B16691" t="s">
        <v>48</v>
      </c>
      <c r="C16691">
        <v>929081</v>
      </c>
      <c r="D16691" t="s">
        <v>47</v>
      </c>
      <c r="E16691" t="s">
        <v>10</v>
      </c>
      <c r="G16691">
        <v>44</v>
      </c>
      <c r="H16691" s="8"/>
      <c r="I16691" s="8"/>
      <c r="J16691" s="8"/>
      <c r="N16691" s="8"/>
    </row>
    <row r="16692" spans="2:14" x14ac:dyDescent="0.25">
      <c r="B16692" t="s">
        <v>48</v>
      </c>
      <c r="C16692">
        <v>929103</v>
      </c>
      <c r="D16692" t="s">
        <v>49</v>
      </c>
      <c r="E16692" t="s">
        <v>53</v>
      </c>
      <c r="G16692" s="10">
        <v>1849</v>
      </c>
      <c r="H16692" s="8">
        <v>578</v>
      </c>
      <c r="J16692" s="8"/>
      <c r="K16692" s="8"/>
      <c r="L16692" s="8"/>
      <c r="M16692" s="8">
        <v>462</v>
      </c>
      <c r="N16692" s="8"/>
    </row>
    <row r="16693" spans="2:14" x14ac:dyDescent="0.25">
      <c r="B16693" t="s">
        <v>48</v>
      </c>
      <c r="C16693">
        <v>929103</v>
      </c>
      <c r="D16693" t="s">
        <v>47</v>
      </c>
      <c r="E16693" t="s">
        <v>10</v>
      </c>
      <c r="F16693" s="8"/>
      <c r="G16693" s="8"/>
      <c r="H16693" s="8"/>
      <c r="I16693" s="8"/>
      <c r="J16693" s="8"/>
      <c r="K16693" s="8">
        <v>29</v>
      </c>
      <c r="L16693" s="8"/>
      <c r="M16693" s="8"/>
      <c r="N16693" s="8"/>
    </row>
    <row r="16694" spans="2:14" x14ac:dyDescent="0.25">
      <c r="B16694" t="s">
        <v>48</v>
      </c>
      <c r="C16694">
        <v>929103</v>
      </c>
      <c r="D16694" t="s">
        <v>47</v>
      </c>
      <c r="E16694" t="s">
        <v>53</v>
      </c>
      <c r="F16694" s="8">
        <v>1206</v>
      </c>
      <c r="G16694" s="8">
        <v>1237</v>
      </c>
      <c r="H16694" s="10">
        <v>1405</v>
      </c>
      <c r="I16694" s="8">
        <v>906</v>
      </c>
      <c r="J16694" s="8">
        <v>1557</v>
      </c>
      <c r="K16694" s="10">
        <v>1590</v>
      </c>
      <c r="L16694" s="10">
        <v>1125</v>
      </c>
      <c r="M16694" s="10">
        <v>2033</v>
      </c>
      <c r="N16694" s="8"/>
    </row>
    <row r="16695" spans="2:14" x14ac:dyDescent="0.25">
      <c r="B16695" t="s">
        <v>48</v>
      </c>
      <c r="C16695">
        <v>929103</v>
      </c>
      <c r="D16695" t="s">
        <v>26</v>
      </c>
      <c r="E16695" t="s">
        <v>53</v>
      </c>
      <c r="F16695" s="8">
        <v>24</v>
      </c>
      <c r="G16695" s="8">
        <v>60</v>
      </c>
      <c r="H16695" s="8">
        <v>15</v>
      </c>
      <c r="I16695" s="8"/>
      <c r="J16695" s="8"/>
      <c r="K16695" s="8">
        <v>30</v>
      </c>
      <c r="L16695" s="8">
        <v>15</v>
      </c>
      <c r="M16695" s="8"/>
      <c r="N16695" s="8"/>
    </row>
    <row r="16696" spans="2:14" x14ac:dyDescent="0.25">
      <c r="B16696" t="s">
        <v>48</v>
      </c>
      <c r="C16696">
        <v>929110</v>
      </c>
      <c r="D16696" t="s">
        <v>47</v>
      </c>
      <c r="E16696" t="s">
        <v>10</v>
      </c>
      <c r="F16696">
        <v>474</v>
      </c>
      <c r="G16696" s="8">
        <v>1037</v>
      </c>
      <c r="H16696" s="8">
        <v>165</v>
      </c>
      <c r="I16696" s="10">
        <v>1366</v>
      </c>
      <c r="J16696">
        <v>160</v>
      </c>
      <c r="K16696">
        <v>934</v>
      </c>
      <c r="L16696" s="8">
        <v>385</v>
      </c>
      <c r="M16696" s="8">
        <v>545</v>
      </c>
      <c r="N16696" s="8"/>
    </row>
    <row r="16697" spans="2:14" x14ac:dyDescent="0.25">
      <c r="B16697" t="s">
        <v>48</v>
      </c>
      <c r="C16697">
        <v>929113</v>
      </c>
      <c r="D16697" t="s">
        <v>49</v>
      </c>
      <c r="E16697" t="s">
        <v>13</v>
      </c>
      <c r="F16697" s="8">
        <v>174</v>
      </c>
      <c r="G16697" s="8">
        <v>210</v>
      </c>
      <c r="I16697" s="8">
        <v>144</v>
      </c>
      <c r="N16697" s="8"/>
    </row>
    <row r="16698" spans="2:14" x14ac:dyDescent="0.25">
      <c r="B16698" t="s">
        <v>48</v>
      </c>
      <c r="C16698">
        <v>929113</v>
      </c>
      <c r="D16698" t="s">
        <v>47</v>
      </c>
      <c r="E16698" t="s">
        <v>13</v>
      </c>
      <c r="F16698">
        <v>199</v>
      </c>
      <c r="G16698">
        <v>22</v>
      </c>
      <c r="H16698" s="8"/>
      <c r="I16698" s="8">
        <v>227</v>
      </c>
      <c r="J16698" s="8">
        <v>122</v>
      </c>
      <c r="K16698" s="8">
        <v>85</v>
      </c>
      <c r="N16698" s="8"/>
    </row>
    <row r="16699" spans="2:14" x14ac:dyDescent="0.25">
      <c r="B16699" t="s">
        <v>48</v>
      </c>
      <c r="C16699">
        <v>929145</v>
      </c>
      <c r="D16699" t="s">
        <v>49</v>
      </c>
      <c r="E16699" t="s">
        <v>10</v>
      </c>
      <c r="G16699" s="8">
        <v>271</v>
      </c>
      <c r="H16699" s="8"/>
      <c r="N16699" s="8"/>
    </row>
    <row r="16700" spans="2:14" x14ac:dyDescent="0.25">
      <c r="B16700" t="s">
        <v>48</v>
      </c>
      <c r="C16700">
        <v>929145</v>
      </c>
      <c r="D16700" t="s">
        <v>47</v>
      </c>
      <c r="E16700" t="s">
        <v>10</v>
      </c>
      <c r="F16700" s="8">
        <v>2576</v>
      </c>
      <c r="G16700" s="8">
        <v>3834</v>
      </c>
      <c r="H16700" s="8">
        <v>3040</v>
      </c>
      <c r="I16700" s="8">
        <v>2614</v>
      </c>
      <c r="J16700" s="8">
        <v>3446</v>
      </c>
      <c r="K16700" s="8">
        <v>1809</v>
      </c>
      <c r="L16700" s="8">
        <v>1551</v>
      </c>
      <c r="M16700" s="8">
        <v>171</v>
      </c>
      <c r="N16700" s="8"/>
    </row>
    <row r="16701" spans="2:14" x14ac:dyDescent="0.25">
      <c r="B16701" t="s">
        <v>48</v>
      </c>
      <c r="C16701">
        <v>929164</v>
      </c>
      <c r="D16701" t="s">
        <v>49</v>
      </c>
      <c r="E16701" t="s">
        <v>50</v>
      </c>
      <c r="F16701" s="8"/>
      <c r="G16701" s="8">
        <v>-276</v>
      </c>
      <c r="H16701" s="8"/>
      <c r="I16701" s="8"/>
      <c r="J16701" s="8"/>
      <c r="K16701" s="8"/>
      <c r="L16701" s="8"/>
      <c r="M16701" s="8"/>
      <c r="N16701" s="8"/>
    </row>
    <row r="16702" spans="2:14" x14ac:dyDescent="0.25">
      <c r="B16702" t="s">
        <v>48</v>
      </c>
      <c r="C16702">
        <v>929164</v>
      </c>
      <c r="D16702" t="s">
        <v>49</v>
      </c>
      <c r="E16702" t="s">
        <v>53</v>
      </c>
      <c r="F16702">
        <v>21</v>
      </c>
      <c r="G16702" s="8">
        <v>351</v>
      </c>
      <c r="I16702">
        <v>605</v>
      </c>
      <c r="J16702">
        <v>153</v>
      </c>
      <c r="L16702" s="8">
        <v>268</v>
      </c>
      <c r="M16702" s="8"/>
      <c r="N16702" s="8"/>
    </row>
    <row r="16703" spans="2:14" x14ac:dyDescent="0.25">
      <c r="B16703" t="s">
        <v>48</v>
      </c>
      <c r="C16703">
        <v>929164</v>
      </c>
      <c r="D16703" t="s">
        <v>47</v>
      </c>
      <c r="E16703" t="s">
        <v>53</v>
      </c>
      <c r="F16703" s="8">
        <v>1459</v>
      </c>
      <c r="G16703" s="8">
        <v>1401</v>
      </c>
      <c r="H16703" s="8">
        <v>830</v>
      </c>
      <c r="I16703" s="8">
        <v>1625</v>
      </c>
      <c r="J16703" s="8">
        <v>1512</v>
      </c>
      <c r="K16703" s="10">
        <v>1143</v>
      </c>
      <c r="L16703" s="8">
        <v>2133</v>
      </c>
      <c r="M16703" s="8">
        <v>1063</v>
      </c>
      <c r="N16703" s="8"/>
    </row>
    <row r="16704" spans="2:14" x14ac:dyDescent="0.25">
      <c r="B16704" t="s">
        <v>48</v>
      </c>
      <c r="C16704">
        <v>929164</v>
      </c>
      <c r="D16704" t="s">
        <v>26</v>
      </c>
      <c r="E16704" t="s">
        <v>50</v>
      </c>
      <c r="F16704" s="8"/>
      <c r="G16704" s="8"/>
      <c r="H16704" s="8"/>
      <c r="I16704" s="8">
        <v>-28</v>
      </c>
      <c r="J16704" s="8"/>
      <c r="L16704" s="8"/>
      <c r="M16704" s="8"/>
      <c r="N16704" s="8"/>
    </row>
    <row r="16705" spans="2:14" x14ac:dyDescent="0.25">
      <c r="B16705" t="s">
        <v>48</v>
      </c>
      <c r="C16705">
        <v>929164</v>
      </c>
      <c r="D16705" t="s">
        <v>26</v>
      </c>
      <c r="E16705" t="s">
        <v>53</v>
      </c>
      <c r="F16705">
        <v>4</v>
      </c>
      <c r="G16705">
        <v>9</v>
      </c>
      <c r="H16705" s="8"/>
      <c r="I16705" s="8">
        <v>57</v>
      </c>
      <c r="J16705" s="8"/>
      <c r="K16705">
        <v>212</v>
      </c>
      <c r="L16705" s="8">
        <v>8</v>
      </c>
      <c r="M16705" s="8">
        <v>47</v>
      </c>
      <c r="N16705" s="8"/>
    </row>
    <row r="16706" spans="2:14" x14ac:dyDescent="0.25">
      <c r="B16706" t="s">
        <v>48</v>
      </c>
      <c r="C16706">
        <v>929173</v>
      </c>
      <c r="D16706" t="s">
        <v>49</v>
      </c>
      <c r="E16706" t="s">
        <v>10</v>
      </c>
      <c r="F16706">
        <v>34</v>
      </c>
      <c r="G16706" s="8"/>
      <c r="M16706">
        <v>228</v>
      </c>
      <c r="N16706" s="8"/>
    </row>
    <row r="16707" spans="2:14" x14ac:dyDescent="0.25">
      <c r="B16707" t="s">
        <v>48</v>
      </c>
      <c r="C16707">
        <v>929173</v>
      </c>
      <c r="D16707" t="s">
        <v>47</v>
      </c>
      <c r="E16707" t="s">
        <v>10</v>
      </c>
      <c r="F16707" s="8">
        <v>556</v>
      </c>
      <c r="G16707" s="8">
        <v>399</v>
      </c>
      <c r="H16707" s="8">
        <v>483</v>
      </c>
      <c r="I16707" s="8">
        <v>288</v>
      </c>
      <c r="J16707" s="8">
        <v>499</v>
      </c>
      <c r="K16707" s="8">
        <v>669</v>
      </c>
      <c r="L16707" s="8">
        <v>556</v>
      </c>
      <c r="M16707" s="8">
        <v>756</v>
      </c>
      <c r="N16707" s="8"/>
    </row>
    <row r="16708" spans="2:14" x14ac:dyDescent="0.25">
      <c r="B16708" t="s">
        <v>48</v>
      </c>
      <c r="C16708">
        <v>929173</v>
      </c>
      <c r="D16708" t="s">
        <v>26</v>
      </c>
      <c r="E16708" t="s">
        <v>10</v>
      </c>
      <c r="H16708" s="8">
        <v>10</v>
      </c>
      <c r="J16708" s="8">
        <v>7</v>
      </c>
      <c r="K16708" s="8"/>
      <c r="L16708" s="8"/>
      <c r="M16708" s="8"/>
      <c r="N16708" s="8"/>
    </row>
    <row r="16709" spans="2:14" x14ac:dyDescent="0.25">
      <c r="B16709" t="s">
        <v>48</v>
      </c>
      <c r="C16709">
        <v>929233</v>
      </c>
      <c r="D16709" t="s">
        <v>47</v>
      </c>
      <c r="E16709" t="s">
        <v>13</v>
      </c>
      <c r="F16709" s="8">
        <v>738</v>
      </c>
      <c r="G16709" s="8">
        <v>661</v>
      </c>
      <c r="H16709" s="8">
        <v>201</v>
      </c>
      <c r="I16709" s="8">
        <v>1122</v>
      </c>
      <c r="J16709" s="8"/>
      <c r="K16709" s="8">
        <v>431</v>
      </c>
      <c r="L16709" s="8">
        <v>1573</v>
      </c>
      <c r="M16709" s="8">
        <v>916</v>
      </c>
      <c r="N16709" s="8"/>
    </row>
    <row r="16710" spans="2:14" x14ac:dyDescent="0.25">
      <c r="B16710" t="s">
        <v>48</v>
      </c>
      <c r="C16710">
        <v>929233</v>
      </c>
      <c r="D16710" t="s">
        <v>47</v>
      </c>
      <c r="E16710" t="s">
        <v>50</v>
      </c>
      <c r="F16710" s="8"/>
      <c r="G16710" s="8"/>
      <c r="H16710" s="8"/>
      <c r="I16710" s="8"/>
      <c r="J16710" s="8"/>
      <c r="K16710" s="8"/>
      <c r="M16710">
        <v>-57</v>
      </c>
      <c r="N16710" s="8"/>
    </row>
    <row r="16711" spans="2:14" x14ac:dyDescent="0.25">
      <c r="B16711" t="s">
        <v>48</v>
      </c>
      <c r="C16711">
        <v>929233</v>
      </c>
      <c r="D16711" t="s">
        <v>26</v>
      </c>
      <c r="E16711" t="s">
        <v>13</v>
      </c>
      <c r="I16711" s="8"/>
      <c r="K16711" s="8"/>
      <c r="M16711">
        <v>192</v>
      </c>
      <c r="N16711" s="8"/>
    </row>
    <row r="16712" spans="2:14" x14ac:dyDescent="0.25">
      <c r="B16712" t="s">
        <v>48</v>
      </c>
      <c r="C16712">
        <v>929269</v>
      </c>
      <c r="D16712" t="s">
        <v>49</v>
      </c>
      <c r="E16712" t="s">
        <v>10</v>
      </c>
      <c r="F16712" s="8"/>
      <c r="G16712" s="8"/>
      <c r="H16712" s="8"/>
      <c r="I16712" s="8">
        <v>102</v>
      </c>
      <c r="J16712" s="8">
        <v>42</v>
      </c>
      <c r="L16712" s="8"/>
      <c r="M16712" s="8"/>
      <c r="N16712" s="8"/>
    </row>
    <row r="16713" spans="2:14" x14ac:dyDescent="0.25">
      <c r="B16713" t="s">
        <v>48</v>
      </c>
      <c r="C16713">
        <v>929269</v>
      </c>
      <c r="D16713" t="s">
        <v>47</v>
      </c>
      <c r="E16713" t="s">
        <v>50</v>
      </c>
      <c r="F16713" s="8"/>
      <c r="G16713" s="8">
        <v>-30</v>
      </c>
      <c r="H16713" s="8"/>
      <c r="I16713" s="8">
        <v>-28</v>
      </c>
      <c r="J16713" s="8">
        <v>-56</v>
      </c>
      <c r="K16713" s="8"/>
      <c r="L16713" s="8"/>
      <c r="M16713" s="8"/>
      <c r="N16713" s="8"/>
    </row>
    <row r="16714" spans="2:14" x14ac:dyDescent="0.25">
      <c r="B16714" t="s">
        <v>48</v>
      </c>
      <c r="C16714">
        <v>929269</v>
      </c>
      <c r="D16714" t="s">
        <v>47</v>
      </c>
      <c r="E16714" t="s">
        <v>10</v>
      </c>
      <c r="F16714" s="8">
        <v>884</v>
      </c>
      <c r="G16714" s="8">
        <v>814</v>
      </c>
      <c r="H16714" s="8">
        <v>1405</v>
      </c>
      <c r="I16714" s="8">
        <v>678</v>
      </c>
      <c r="J16714" s="8">
        <v>1132</v>
      </c>
      <c r="K16714" s="8">
        <v>886</v>
      </c>
      <c r="L16714" s="8">
        <v>1099</v>
      </c>
      <c r="M16714" s="8">
        <v>735</v>
      </c>
      <c r="N16714" s="8"/>
    </row>
    <row r="16715" spans="2:14" x14ac:dyDescent="0.25">
      <c r="B16715" t="s">
        <v>48</v>
      </c>
      <c r="C16715">
        <v>929269</v>
      </c>
      <c r="D16715" t="s">
        <v>26</v>
      </c>
      <c r="E16715" t="s">
        <v>10</v>
      </c>
      <c r="F16715">
        <v>251</v>
      </c>
      <c r="G16715" s="8">
        <v>250</v>
      </c>
      <c r="H16715" s="8">
        <v>946</v>
      </c>
      <c r="I16715">
        <v>19</v>
      </c>
      <c r="J16715">
        <v>118</v>
      </c>
      <c r="L16715">
        <v>123</v>
      </c>
      <c r="M16715">
        <v>88</v>
      </c>
      <c r="N16715" s="8"/>
    </row>
    <row r="16716" spans="2:14" x14ac:dyDescent="0.25">
      <c r="B16716" t="s">
        <v>48</v>
      </c>
      <c r="C16716">
        <v>929270</v>
      </c>
      <c r="D16716" t="s">
        <v>47</v>
      </c>
      <c r="E16716" t="s">
        <v>10</v>
      </c>
      <c r="F16716" s="8">
        <v>4500</v>
      </c>
      <c r="G16716" s="8">
        <v>2775</v>
      </c>
      <c r="H16716" s="8">
        <v>2277</v>
      </c>
      <c r="I16716" s="10">
        <v>2455</v>
      </c>
      <c r="J16716">
        <v>883</v>
      </c>
      <c r="K16716" s="8">
        <v>2052</v>
      </c>
      <c r="L16716" s="8">
        <v>3583</v>
      </c>
      <c r="M16716" s="8">
        <v>2805</v>
      </c>
      <c r="N16716" s="8"/>
    </row>
    <row r="16717" spans="2:14" x14ac:dyDescent="0.25">
      <c r="B16717" t="s">
        <v>48</v>
      </c>
      <c r="C16717">
        <v>929283</v>
      </c>
      <c r="D16717" t="s">
        <v>49</v>
      </c>
      <c r="E16717" t="s">
        <v>53</v>
      </c>
      <c r="F16717" s="8"/>
      <c r="G16717" s="8">
        <v>42</v>
      </c>
      <c r="H16717" s="8"/>
      <c r="I16717" s="8"/>
      <c r="J16717" s="8"/>
      <c r="K16717" s="8"/>
      <c r="L16717" s="8"/>
      <c r="M16717" s="8"/>
      <c r="N16717" s="8"/>
    </row>
    <row r="16718" spans="2:14" x14ac:dyDescent="0.25">
      <c r="B16718" t="s">
        <v>48</v>
      </c>
      <c r="C16718">
        <v>929283</v>
      </c>
      <c r="D16718" t="s">
        <v>47</v>
      </c>
      <c r="E16718" t="s">
        <v>53</v>
      </c>
      <c r="F16718" s="8"/>
      <c r="G16718" s="8">
        <v>80</v>
      </c>
      <c r="H16718" s="8"/>
      <c r="I16718" s="8"/>
      <c r="J16718" s="8"/>
      <c r="K16718" s="8"/>
      <c r="L16718" s="8"/>
      <c r="M16718" s="8"/>
      <c r="N16718" s="8"/>
    </row>
    <row r="16719" spans="2:14" x14ac:dyDescent="0.25">
      <c r="B16719" t="s">
        <v>48</v>
      </c>
      <c r="C16719">
        <v>929283</v>
      </c>
      <c r="D16719" t="s">
        <v>26</v>
      </c>
      <c r="E16719" t="s">
        <v>53</v>
      </c>
      <c r="G16719">
        <v>15</v>
      </c>
      <c r="H16719" s="8"/>
      <c r="K16719" s="8"/>
      <c r="N16719" s="8"/>
    </row>
    <row r="16720" spans="2:14" x14ac:dyDescent="0.25">
      <c r="B16720" t="s">
        <v>48</v>
      </c>
      <c r="C16720">
        <v>929295</v>
      </c>
      <c r="D16720" t="s">
        <v>47</v>
      </c>
      <c r="E16720" t="s">
        <v>13</v>
      </c>
      <c r="F16720" s="8"/>
      <c r="G16720" s="8"/>
      <c r="H16720" s="8">
        <v>821</v>
      </c>
      <c r="I16720" s="8">
        <v>1096</v>
      </c>
      <c r="J16720" s="8"/>
      <c r="K16720" s="8">
        <v>189</v>
      </c>
      <c r="L16720" s="8">
        <v>251</v>
      </c>
      <c r="M16720" s="8"/>
      <c r="N16720" s="8"/>
    </row>
    <row r="16721" spans="2:14" x14ac:dyDescent="0.25">
      <c r="B16721" t="s">
        <v>48</v>
      </c>
      <c r="C16721">
        <v>929295</v>
      </c>
      <c r="D16721" t="s">
        <v>47</v>
      </c>
      <c r="E16721" t="s">
        <v>53</v>
      </c>
      <c r="F16721" s="8"/>
      <c r="G16721" s="8"/>
      <c r="H16721" s="8"/>
      <c r="I16721" s="8">
        <v>974</v>
      </c>
      <c r="J16721" s="8"/>
      <c r="K16721" s="8"/>
      <c r="L16721" s="8"/>
      <c r="M16721" s="8"/>
      <c r="N16721" s="8"/>
    </row>
    <row r="16722" spans="2:14" x14ac:dyDescent="0.25">
      <c r="B16722" t="s">
        <v>48</v>
      </c>
      <c r="C16722">
        <v>929302</v>
      </c>
      <c r="D16722" t="s">
        <v>47</v>
      </c>
      <c r="E16722" t="s">
        <v>13</v>
      </c>
      <c r="F16722" s="8"/>
      <c r="I16722" s="8"/>
      <c r="J16722" s="8"/>
      <c r="K16722">
        <v>50</v>
      </c>
      <c r="L16722" s="8"/>
      <c r="M16722" s="8"/>
      <c r="N16722" s="8"/>
    </row>
    <row r="16723" spans="2:14" x14ac:dyDescent="0.25">
      <c r="B16723" t="s">
        <v>48</v>
      </c>
      <c r="C16723">
        <v>929470</v>
      </c>
      <c r="D16723" t="s">
        <v>47</v>
      </c>
      <c r="E16723" t="s">
        <v>10</v>
      </c>
      <c r="F16723" s="10">
        <v>2038</v>
      </c>
      <c r="G16723" s="8">
        <v>374</v>
      </c>
      <c r="H16723">
        <v>947</v>
      </c>
      <c r="I16723" s="8">
        <v>493</v>
      </c>
      <c r="J16723">
        <v>770</v>
      </c>
      <c r="K16723">
        <v>444</v>
      </c>
      <c r="L16723" s="10">
        <v>3748</v>
      </c>
      <c r="M16723" s="10">
        <v>7877</v>
      </c>
      <c r="N16723" s="8"/>
    </row>
    <row r="16724" spans="2:14" x14ac:dyDescent="0.25">
      <c r="B16724" t="s">
        <v>48</v>
      </c>
      <c r="C16724">
        <v>929470</v>
      </c>
      <c r="D16724" t="s">
        <v>26</v>
      </c>
      <c r="E16724" t="s">
        <v>10</v>
      </c>
      <c r="I16724" s="8"/>
      <c r="J16724" s="8"/>
      <c r="M16724">
        <v>15</v>
      </c>
      <c r="N16724" s="8"/>
    </row>
    <row r="16725" spans="2:14" x14ac:dyDescent="0.25">
      <c r="B16725" t="s">
        <v>48</v>
      </c>
      <c r="C16725">
        <v>929480</v>
      </c>
      <c r="D16725" t="s">
        <v>47</v>
      </c>
      <c r="E16725" t="s">
        <v>13</v>
      </c>
      <c r="F16725" s="8"/>
      <c r="G16725" s="8"/>
      <c r="H16725" s="8">
        <v>204</v>
      </c>
      <c r="I16725" s="8">
        <v>453</v>
      </c>
      <c r="J16725" s="8">
        <v>187</v>
      </c>
      <c r="K16725" s="8"/>
      <c r="L16725" s="8">
        <v>208</v>
      </c>
      <c r="M16725" s="8">
        <v>201</v>
      </c>
      <c r="N16725" s="8"/>
    </row>
    <row r="16726" spans="2:14" x14ac:dyDescent="0.25">
      <c r="B16726" t="s">
        <v>48</v>
      </c>
      <c r="C16726">
        <v>929492</v>
      </c>
      <c r="D16726" t="s">
        <v>49</v>
      </c>
      <c r="E16726" t="s">
        <v>13</v>
      </c>
      <c r="F16726" s="8"/>
      <c r="G16726" s="8">
        <v>450</v>
      </c>
      <c r="H16726" s="8">
        <v>338</v>
      </c>
      <c r="I16726">
        <v>16</v>
      </c>
      <c r="J16726" s="8">
        <v>251</v>
      </c>
      <c r="K16726">
        <v>251</v>
      </c>
      <c r="L16726" s="8"/>
      <c r="M16726" s="8">
        <v>103</v>
      </c>
      <c r="N16726" s="8"/>
    </row>
    <row r="16727" spans="2:14" x14ac:dyDescent="0.25">
      <c r="B16727" t="s">
        <v>48</v>
      </c>
      <c r="C16727">
        <v>929492</v>
      </c>
      <c r="D16727" t="s">
        <v>47</v>
      </c>
      <c r="E16727" t="s">
        <v>13</v>
      </c>
      <c r="F16727" s="8">
        <v>314</v>
      </c>
      <c r="G16727" s="8">
        <v>1011</v>
      </c>
      <c r="H16727" s="10">
        <v>1158</v>
      </c>
      <c r="I16727">
        <v>958</v>
      </c>
      <c r="J16727" s="10">
        <v>1225</v>
      </c>
      <c r="K16727" s="10">
        <v>1419</v>
      </c>
      <c r="L16727">
        <v>714</v>
      </c>
      <c r="M16727" s="10">
        <v>2522</v>
      </c>
      <c r="N16727" s="8"/>
    </row>
    <row r="16728" spans="2:14" x14ac:dyDescent="0.25">
      <c r="B16728" t="s">
        <v>48</v>
      </c>
      <c r="C16728">
        <v>929584</v>
      </c>
      <c r="D16728" t="s">
        <v>26</v>
      </c>
      <c r="E16728" t="s">
        <v>10</v>
      </c>
      <c r="F16728" s="8"/>
      <c r="G16728" s="10">
        <v>1280</v>
      </c>
      <c r="H16728" s="10">
        <v>1280</v>
      </c>
      <c r="J16728" s="10">
        <v>1536</v>
      </c>
      <c r="K16728" s="8">
        <v>1410</v>
      </c>
      <c r="L16728" s="10">
        <v>1776</v>
      </c>
      <c r="N16728" s="8"/>
    </row>
    <row r="16729" spans="2:14" x14ac:dyDescent="0.25">
      <c r="B16729" t="s">
        <v>48</v>
      </c>
      <c r="C16729">
        <v>929589</v>
      </c>
      <c r="D16729" t="s">
        <v>47</v>
      </c>
      <c r="E16729" t="s">
        <v>13</v>
      </c>
      <c r="F16729" s="8"/>
      <c r="G16729" s="8"/>
      <c r="H16729" s="8"/>
      <c r="I16729" s="8"/>
      <c r="J16729" s="8"/>
      <c r="K16729" s="8">
        <v>178</v>
      </c>
      <c r="L16729" s="8"/>
      <c r="M16729" s="8"/>
      <c r="N16729" s="8"/>
    </row>
    <row r="16730" spans="2:14" x14ac:dyDescent="0.25">
      <c r="B16730" t="s">
        <v>48</v>
      </c>
      <c r="C16730">
        <v>929589</v>
      </c>
      <c r="D16730" t="s">
        <v>47</v>
      </c>
      <c r="E16730" t="s">
        <v>10</v>
      </c>
      <c r="F16730" s="8">
        <v>533</v>
      </c>
      <c r="G16730" s="8">
        <v>166</v>
      </c>
      <c r="H16730" s="8">
        <v>363</v>
      </c>
      <c r="I16730" s="8"/>
      <c r="J16730" s="8">
        <v>162</v>
      </c>
      <c r="K16730" s="8">
        <v>222</v>
      </c>
      <c r="L16730" s="8"/>
      <c r="M16730" s="8"/>
      <c r="N16730" s="8"/>
    </row>
    <row r="16731" spans="2:14" x14ac:dyDescent="0.25">
      <c r="B16731" t="s">
        <v>48</v>
      </c>
      <c r="C16731">
        <v>929589</v>
      </c>
      <c r="D16731" t="s">
        <v>26</v>
      </c>
      <c r="E16731" t="s">
        <v>13</v>
      </c>
      <c r="F16731" s="8"/>
      <c r="G16731" s="8"/>
      <c r="H16731" s="8"/>
      <c r="I16731" s="8"/>
      <c r="J16731" s="8"/>
      <c r="K16731" s="8">
        <v>25</v>
      </c>
      <c r="L16731" s="8"/>
      <c r="M16731" s="8"/>
      <c r="N16731" s="8"/>
    </row>
    <row r="16732" spans="2:14" x14ac:dyDescent="0.25">
      <c r="B16732" t="s">
        <v>48</v>
      </c>
      <c r="C16732">
        <v>929600</v>
      </c>
      <c r="D16732" t="s">
        <v>47</v>
      </c>
      <c r="E16732" t="s">
        <v>13</v>
      </c>
      <c r="G16732" s="8">
        <v>221</v>
      </c>
      <c r="H16732" s="8"/>
      <c r="I16732" s="8"/>
      <c r="J16732" s="8">
        <v>211</v>
      </c>
      <c r="K16732">
        <v>205</v>
      </c>
      <c r="L16732">
        <v>701</v>
      </c>
      <c r="N16732" s="8"/>
    </row>
    <row r="16733" spans="2:14" x14ac:dyDescent="0.25">
      <c r="B16733" t="s">
        <v>48</v>
      </c>
      <c r="C16733">
        <v>929600</v>
      </c>
      <c r="D16733" t="s">
        <v>47</v>
      </c>
      <c r="E16733" t="s">
        <v>10</v>
      </c>
      <c r="F16733" s="8"/>
      <c r="G16733" s="8"/>
      <c r="H16733" s="8"/>
      <c r="I16733">
        <v>682</v>
      </c>
      <c r="J16733" s="8"/>
      <c r="L16733" s="8"/>
      <c r="M16733" s="8"/>
      <c r="N16733" s="8"/>
    </row>
    <row r="16734" spans="2:14" x14ac:dyDescent="0.25">
      <c r="B16734" t="s">
        <v>48</v>
      </c>
      <c r="C16734">
        <v>929600</v>
      </c>
      <c r="D16734" t="s">
        <v>26</v>
      </c>
      <c r="E16734" t="s">
        <v>10</v>
      </c>
      <c r="F16734" s="8"/>
      <c r="G16734" s="8"/>
      <c r="H16734" s="8"/>
      <c r="I16734" s="8">
        <v>216</v>
      </c>
      <c r="J16734" s="8"/>
      <c r="K16734" s="8"/>
      <c r="L16734" s="8"/>
      <c r="M16734" s="8"/>
      <c r="N16734" s="8"/>
    </row>
    <row r="16735" spans="2:14" x14ac:dyDescent="0.25">
      <c r="B16735" t="s">
        <v>48</v>
      </c>
      <c r="C16735">
        <v>929601</v>
      </c>
      <c r="D16735" t="s">
        <v>47</v>
      </c>
      <c r="E16735" t="s">
        <v>10</v>
      </c>
      <c r="F16735">
        <v>152</v>
      </c>
      <c r="I16735">
        <v>183</v>
      </c>
      <c r="J16735" s="8">
        <v>107</v>
      </c>
      <c r="L16735">
        <v>239</v>
      </c>
      <c r="M16735">
        <v>155</v>
      </c>
      <c r="N16735" s="8"/>
    </row>
    <row r="16736" spans="2:14" x14ac:dyDescent="0.25">
      <c r="B16736" t="s">
        <v>48</v>
      </c>
      <c r="C16736">
        <v>929602</v>
      </c>
      <c r="D16736" t="s">
        <v>47</v>
      </c>
      <c r="E16736" t="s">
        <v>13</v>
      </c>
      <c r="F16736" s="8"/>
      <c r="G16736" s="8"/>
      <c r="H16736" s="8"/>
      <c r="I16736" s="8">
        <v>105</v>
      </c>
      <c r="J16736" s="8"/>
      <c r="K16736" s="8"/>
      <c r="L16736" s="8"/>
      <c r="M16736" s="8"/>
      <c r="N16736" s="8"/>
    </row>
    <row r="16737" spans="2:14" x14ac:dyDescent="0.25">
      <c r="B16737" t="s">
        <v>48</v>
      </c>
      <c r="C16737">
        <v>929602</v>
      </c>
      <c r="D16737" t="s">
        <v>47</v>
      </c>
      <c r="E16737" t="s">
        <v>10</v>
      </c>
      <c r="F16737" s="8"/>
      <c r="G16737" s="8"/>
      <c r="H16737" s="8"/>
      <c r="I16737" s="8">
        <v>185</v>
      </c>
      <c r="J16737" s="8"/>
      <c r="K16737" s="8"/>
      <c r="L16737" s="8"/>
      <c r="M16737" s="8">
        <v>180</v>
      </c>
      <c r="N16737" s="8"/>
    </row>
    <row r="16738" spans="2:14" x14ac:dyDescent="0.25">
      <c r="B16738" t="s">
        <v>48</v>
      </c>
      <c r="C16738">
        <v>929615</v>
      </c>
      <c r="D16738" t="s">
        <v>49</v>
      </c>
      <c r="E16738" t="s">
        <v>10</v>
      </c>
      <c r="F16738" s="8"/>
      <c r="G16738" s="8"/>
      <c r="H16738" s="8">
        <v>59</v>
      </c>
      <c r="I16738" s="8"/>
      <c r="L16738" s="8"/>
      <c r="M16738" s="8"/>
      <c r="N16738" s="8"/>
    </row>
    <row r="16739" spans="2:14" x14ac:dyDescent="0.25">
      <c r="B16739" t="s">
        <v>48</v>
      </c>
      <c r="C16739">
        <v>929615</v>
      </c>
      <c r="D16739" t="s">
        <v>49</v>
      </c>
      <c r="E16739" t="s">
        <v>53</v>
      </c>
      <c r="G16739">
        <v>285</v>
      </c>
      <c r="H16739" s="10">
        <v>1359</v>
      </c>
      <c r="J16739" s="8"/>
      <c r="K16739" s="8">
        <v>942</v>
      </c>
      <c r="L16739">
        <v>35</v>
      </c>
      <c r="N16739" s="8"/>
    </row>
    <row r="16740" spans="2:14" x14ac:dyDescent="0.25">
      <c r="B16740" t="s">
        <v>48</v>
      </c>
      <c r="C16740">
        <v>929615</v>
      </c>
      <c r="D16740" t="s">
        <v>47</v>
      </c>
      <c r="E16740" t="s">
        <v>50</v>
      </c>
      <c r="F16740" s="8"/>
      <c r="G16740" s="8"/>
      <c r="H16740" s="8">
        <v>-45</v>
      </c>
      <c r="I16740" s="8">
        <v>-58</v>
      </c>
      <c r="J16740" s="8"/>
      <c r="K16740" s="8"/>
      <c r="L16740" s="8">
        <v>3</v>
      </c>
      <c r="M16740" s="8"/>
      <c r="N16740" s="8"/>
    </row>
    <row r="16741" spans="2:14" x14ac:dyDescent="0.25">
      <c r="B16741" t="s">
        <v>48</v>
      </c>
      <c r="C16741">
        <v>929615</v>
      </c>
      <c r="D16741" t="s">
        <v>47</v>
      </c>
      <c r="E16741" t="s">
        <v>10</v>
      </c>
      <c r="F16741" s="8"/>
      <c r="H16741" s="8">
        <v>15</v>
      </c>
      <c r="I16741">
        <v>59</v>
      </c>
      <c r="J16741" s="8">
        <v>414</v>
      </c>
      <c r="K16741" s="8"/>
      <c r="L16741" s="8">
        <v>4</v>
      </c>
      <c r="M16741" s="8"/>
      <c r="N16741" s="8"/>
    </row>
    <row r="16742" spans="2:14" x14ac:dyDescent="0.25">
      <c r="B16742" t="s">
        <v>48</v>
      </c>
      <c r="C16742">
        <v>929615</v>
      </c>
      <c r="D16742" t="s">
        <v>47</v>
      </c>
      <c r="E16742" t="s">
        <v>53</v>
      </c>
      <c r="F16742" s="10">
        <v>1533</v>
      </c>
      <c r="G16742" s="8">
        <v>1776</v>
      </c>
      <c r="H16742" s="8">
        <v>1119</v>
      </c>
      <c r="I16742" s="10">
        <v>1381</v>
      </c>
      <c r="J16742" s="10">
        <v>2034</v>
      </c>
      <c r="K16742" s="10">
        <v>2238</v>
      </c>
      <c r="L16742" s="8">
        <v>1821</v>
      </c>
      <c r="M16742" s="8">
        <v>2022</v>
      </c>
      <c r="N16742" s="8"/>
    </row>
    <row r="16743" spans="2:14" x14ac:dyDescent="0.25">
      <c r="B16743" t="s">
        <v>48</v>
      </c>
      <c r="C16743">
        <v>929615</v>
      </c>
      <c r="D16743" t="s">
        <v>26</v>
      </c>
      <c r="E16743" t="s">
        <v>53</v>
      </c>
      <c r="F16743" s="8">
        <v>97</v>
      </c>
      <c r="G16743" s="8">
        <v>96</v>
      </c>
      <c r="H16743">
        <v>150</v>
      </c>
      <c r="I16743">
        <v>35</v>
      </c>
      <c r="J16743" s="8">
        <v>107</v>
      </c>
      <c r="K16743" s="8">
        <v>122</v>
      </c>
      <c r="L16743">
        <v>75</v>
      </c>
      <c r="M16743">
        <v>60</v>
      </c>
      <c r="N16743" s="8"/>
    </row>
    <row r="16744" spans="2:14" x14ac:dyDescent="0.25">
      <c r="B16744" t="s">
        <v>48</v>
      </c>
      <c r="C16744">
        <v>929713</v>
      </c>
      <c r="D16744" t="s">
        <v>49</v>
      </c>
      <c r="E16744" t="s">
        <v>13</v>
      </c>
      <c r="F16744" s="8"/>
      <c r="G16744" s="8"/>
      <c r="H16744" s="8"/>
      <c r="I16744" s="8">
        <v>38</v>
      </c>
      <c r="J16744" s="8"/>
      <c r="L16744" s="8"/>
      <c r="M16744" s="8"/>
      <c r="N16744" s="8"/>
    </row>
    <row r="16745" spans="2:14" x14ac:dyDescent="0.25">
      <c r="B16745" t="s">
        <v>48</v>
      </c>
      <c r="C16745">
        <v>929713</v>
      </c>
      <c r="D16745" t="s">
        <v>47</v>
      </c>
      <c r="E16745" t="s">
        <v>13</v>
      </c>
      <c r="F16745" s="8"/>
      <c r="G16745" s="8">
        <v>171</v>
      </c>
      <c r="I16745">
        <v>44</v>
      </c>
      <c r="J16745">
        <v>155</v>
      </c>
      <c r="N16745" s="8"/>
    </row>
    <row r="16746" spans="2:14" x14ac:dyDescent="0.25">
      <c r="B16746" t="s">
        <v>48</v>
      </c>
      <c r="C16746">
        <v>929713</v>
      </c>
      <c r="D16746" t="s">
        <v>26</v>
      </c>
      <c r="E16746" t="s">
        <v>13</v>
      </c>
      <c r="H16746" s="8"/>
      <c r="I16746" s="8">
        <v>86</v>
      </c>
      <c r="K16746" s="8"/>
      <c r="L16746" s="8"/>
      <c r="M16746" s="8"/>
      <c r="N16746" s="8"/>
    </row>
    <row r="16747" spans="2:14" x14ac:dyDescent="0.25">
      <c r="B16747" t="s">
        <v>48</v>
      </c>
      <c r="C16747">
        <v>929722</v>
      </c>
      <c r="D16747" t="s">
        <v>49</v>
      </c>
      <c r="E16747" t="s">
        <v>10</v>
      </c>
      <c r="F16747" s="10">
        <v>7758</v>
      </c>
      <c r="G16747" s="8">
        <v>4481</v>
      </c>
      <c r="H16747" s="10">
        <v>3103</v>
      </c>
      <c r="I16747" s="10">
        <v>2959</v>
      </c>
      <c r="K16747" s="10">
        <v>1129</v>
      </c>
      <c r="L16747" s="10">
        <v>2120</v>
      </c>
      <c r="M16747" s="10">
        <v>2956</v>
      </c>
      <c r="N16747" s="8"/>
    </row>
    <row r="16748" spans="2:14" x14ac:dyDescent="0.25">
      <c r="B16748" t="s">
        <v>48</v>
      </c>
      <c r="C16748">
        <v>929722</v>
      </c>
      <c r="D16748" t="s">
        <v>47</v>
      </c>
      <c r="E16748" t="s">
        <v>10</v>
      </c>
      <c r="F16748" s="10">
        <v>3838</v>
      </c>
      <c r="G16748" s="10">
        <v>3356</v>
      </c>
      <c r="H16748" s="10">
        <v>4410</v>
      </c>
      <c r="I16748" s="10">
        <v>1557</v>
      </c>
      <c r="J16748" s="10">
        <v>3983</v>
      </c>
      <c r="K16748" s="8">
        <v>3147</v>
      </c>
      <c r="L16748" s="10">
        <v>6026</v>
      </c>
      <c r="M16748" s="10">
        <v>4164</v>
      </c>
      <c r="N16748" s="8"/>
    </row>
    <row r="16749" spans="2:14" x14ac:dyDescent="0.25">
      <c r="B16749" t="s">
        <v>48</v>
      </c>
      <c r="C16749">
        <v>929722</v>
      </c>
      <c r="D16749" t="s">
        <v>26</v>
      </c>
      <c r="E16749" t="s">
        <v>50</v>
      </c>
      <c r="F16749" s="8"/>
      <c r="G16749" s="8"/>
      <c r="H16749" s="8"/>
      <c r="I16749" s="8"/>
      <c r="J16749" s="8"/>
      <c r="K16749" s="8"/>
      <c r="L16749" s="8"/>
      <c r="M16749" s="8">
        <v>-214</v>
      </c>
      <c r="N16749" s="8"/>
    </row>
    <row r="16750" spans="2:14" x14ac:dyDescent="0.25">
      <c r="B16750" t="s">
        <v>48</v>
      </c>
      <c r="C16750">
        <v>929722</v>
      </c>
      <c r="D16750" t="s">
        <v>26</v>
      </c>
      <c r="E16750" t="s">
        <v>10</v>
      </c>
      <c r="F16750" s="8">
        <v>1291</v>
      </c>
      <c r="G16750" s="8">
        <v>210</v>
      </c>
      <c r="H16750" s="8">
        <v>123</v>
      </c>
      <c r="I16750" s="8">
        <v>259</v>
      </c>
      <c r="J16750" s="8">
        <v>3344</v>
      </c>
      <c r="K16750" s="8">
        <v>891</v>
      </c>
      <c r="L16750" s="8">
        <v>1613</v>
      </c>
      <c r="M16750" s="8">
        <v>288</v>
      </c>
      <c r="N16750" s="8"/>
    </row>
    <row r="16751" spans="2:14" x14ac:dyDescent="0.25">
      <c r="B16751" t="s">
        <v>48</v>
      </c>
      <c r="C16751">
        <v>929761</v>
      </c>
      <c r="D16751" t="s">
        <v>49</v>
      </c>
      <c r="E16751" t="s">
        <v>10</v>
      </c>
      <c r="F16751" s="8">
        <v>846</v>
      </c>
      <c r="G16751" s="8">
        <v>546</v>
      </c>
      <c r="H16751" s="8"/>
      <c r="I16751" s="8">
        <v>23</v>
      </c>
      <c r="J16751" s="8">
        <v>325</v>
      </c>
      <c r="K16751">
        <v>440</v>
      </c>
      <c r="L16751">
        <v>30</v>
      </c>
      <c r="M16751">
        <v>820</v>
      </c>
      <c r="N16751" s="8"/>
    </row>
    <row r="16752" spans="2:14" x14ac:dyDescent="0.25">
      <c r="B16752" t="s">
        <v>48</v>
      </c>
      <c r="C16752">
        <v>929761</v>
      </c>
      <c r="D16752" t="s">
        <v>47</v>
      </c>
      <c r="E16752" t="s">
        <v>50</v>
      </c>
      <c r="G16752" s="8"/>
      <c r="I16752" s="8"/>
      <c r="J16752">
        <v>-163</v>
      </c>
      <c r="K16752">
        <v>-4</v>
      </c>
      <c r="L16752">
        <v>-383</v>
      </c>
      <c r="N16752" s="8"/>
    </row>
    <row r="16753" spans="2:14" x14ac:dyDescent="0.25">
      <c r="B16753" t="s">
        <v>48</v>
      </c>
      <c r="C16753">
        <v>929761</v>
      </c>
      <c r="D16753" t="s">
        <v>47</v>
      </c>
      <c r="E16753" t="s">
        <v>10</v>
      </c>
      <c r="F16753" s="8">
        <v>2265</v>
      </c>
      <c r="G16753" s="8">
        <v>2258</v>
      </c>
      <c r="H16753" s="8">
        <v>1817</v>
      </c>
      <c r="I16753" s="8">
        <v>4954</v>
      </c>
      <c r="J16753" s="8">
        <v>3825</v>
      </c>
      <c r="K16753" s="10">
        <v>1918</v>
      </c>
      <c r="L16753" s="10">
        <v>1859</v>
      </c>
      <c r="M16753" s="10">
        <v>1760</v>
      </c>
      <c r="N16753" s="8"/>
    </row>
    <row r="16754" spans="2:14" x14ac:dyDescent="0.25">
      <c r="B16754" t="s">
        <v>48</v>
      </c>
      <c r="C16754">
        <v>929761</v>
      </c>
      <c r="D16754" t="s">
        <v>26</v>
      </c>
      <c r="E16754" t="s">
        <v>50</v>
      </c>
      <c r="F16754" s="8"/>
      <c r="G16754" s="8">
        <v>-16</v>
      </c>
      <c r="H16754" s="8"/>
      <c r="I16754" s="8"/>
      <c r="K16754" s="8"/>
      <c r="L16754" s="8"/>
      <c r="M16754" s="8"/>
      <c r="N16754" s="8"/>
    </row>
    <row r="16755" spans="2:14" x14ac:dyDescent="0.25">
      <c r="B16755" t="s">
        <v>48</v>
      </c>
      <c r="C16755">
        <v>929761</v>
      </c>
      <c r="D16755" t="s">
        <v>26</v>
      </c>
      <c r="E16755" t="s">
        <v>10</v>
      </c>
      <c r="F16755" s="8">
        <v>313</v>
      </c>
      <c r="G16755" s="8">
        <v>516</v>
      </c>
      <c r="H16755" s="8">
        <v>353</v>
      </c>
      <c r="I16755" s="8">
        <v>205</v>
      </c>
      <c r="J16755">
        <v>205</v>
      </c>
      <c r="K16755">
        <v>304</v>
      </c>
      <c r="L16755">
        <v>288</v>
      </c>
      <c r="M16755">
        <v>351</v>
      </c>
      <c r="N16755" s="8"/>
    </row>
    <row r="16756" spans="2:14" x14ac:dyDescent="0.25">
      <c r="B16756" t="s">
        <v>48</v>
      </c>
      <c r="C16756">
        <v>929774</v>
      </c>
      <c r="D16756" t="s">
        <v>47</v>
      </c>
      <c r="E16756" t="s">
        <v>10</v>
      </c>
      <c r="F16756" s="8">
        <v>12</v>
      </c>
      <c r="G16756" s="8"/>
      <c r="H16756" s="8"/>
      <c r="I16756" s="8">
        <v>215</v>
      </c>
      <c r="J16756" s="8"/>
      <c r="K16756" s="8"/>
      <c r="L16756" s="8"/>
      <c r="M16756" s="8"/>
      <c r="N16756" s="8"/>
    </row>
    <row r="16757" spans="2:14" x14ac:dyDescent="0.25">
      <c r="B16757" t="s">
        <v>48</v>
      </c>
      <c r="C16757">
        <v>929776</v>
      </c>
      <c r="D16757" t="s">
        <v>47</v>
      </c>
      <c r="E16757" t="s">
        <v>10</v>
      </c>
      <c r="F16757" s="8">
        <v>150</v>
      </c>
      <c r="G16757" s="8"/>
      <c r="H16757" s="8"/>
      <c r="I16757" s="8">
        <v>215</v>
      </c>
      <c r="L16757" s="8"/>
      <c r="M16757" s="8"/>
      <c r="N16757" s="8"/>
    </row>
    <row r="16758" spans="2:14" x14ac:dyDescent="0.25">
      <c r="B16758" t="s">
        <v>48</v>
      </c>
      <c r="C16758">
        <v>929784</v>
      </c>
      <c r="D16758" t="s">
        <v>47</v>
      </c>
      <c r="E16758" t="s">
        <v>10</v>
      </c>
      <c r="F16758" s="8">
        <v>150</v>
      </c>
      <c r="G16758" s="8"/>
      <c r="H16758" s="8"/>
      <c r="I16758" s="8">
        <v>215</v>
      </c>
      <c r="J16758" s="8"/>
      <c r="L16758" s="8"/>
      <c r="M16758" s="8"/>
      <c r="N16758" s="8"/>
    </row>
    <row r="16759" spans="2:14" x14ac:dyDescent="0.25">
      <c r="B16759" t="s">
        <v>48</v>
      </c>
      <c r="C16759">
        <v>929790</v>
      </c>
      <c r="D16759" t="s">
        <v>47</v>
      </c>
      <c r="E16759" t="s">
        <v>10</v>
      </c>
      <c r="F16759" s="8">
        <v>150</v>
      </c>
      <c r="G16759" s="8"/>
      <c r="H16759" s="8"/>
      <c r="I16759" s="8">
        <v>215</v>
      </c>
      <c r="J16759" s="8"/>
      <c r="K16759" s="8"/>
      <c r="L16759" s="8"/>
      <c r="M16759" s="8"/>
      <c r="N16759" s="8"/>
    </row>
    <row r="16760" spans="2:14" x14ac:dyDescent="0.25">
      <c r="B16760" t="s">
        <v>48</v>
      </c>
      <c r="C16760">
        <v>929839</v>
      </c>
      <c r="D16760" t="s">
        <v>47</v>
      </c>
      <c r="E16760" t="s">
        <v>50</v>
      </c>
      <c r="F16760" s="8"/>
      <c r="G16760" s="8"/>
      <c r="H16760" s="8"/>
      <c r="I16760">
        <v>-149</v>
      </c>
      <c r="K16760" s="8"/>
      <c r="M16760">
        <v>-93</v>
      </c>
      <c r="N16760" s="8"/>
    </row>
    <row r="16761" spans="2:14" x14ac:dyDescent="0.25">
      <c r="B16761" t="s">
        <v>48</v>
      </c>
      <c r="C16761">
        <v>929839</v>
      </c>
      <c r="D16761" t="s">
        <v>47</v>
      </c>
      <c r="E16761" t="s">
        <v>10</v>
      </c>
      <c r="F16761" s="8"/>
      <c r="G16761" s="8"/>
      <c r="H16761" s="8"/>
      <c r="I16761" s="8">
        <v>150</v>
      </c>
      <c r="J16761" s="8"/>
      <c r="K16761" s="8"/>
      <c r="L16761" s="8">
        <v>150</v>
      </c>
      <c r="M16761" s="8"/>
      <c r="N16761" s="8"/>
    </row>
    <row r="16762" spans="2:14" x14ac:dyDescent="0.25">
      <c r="B16762" t="s">
        <v>48</v>
      </c>
      <c r="C16762">
        <v>929969</v>
      </c>
      <c r="D16762" t="s">
        <v>49</v>
      </c>
      <c r="E16762" t="s">
        <v>13</v>
      </c>
      <c r="F16762" s="8">
        <v>275</v>
      </c>
      <c r="G16762" s="8"/>
      <c r="H16762" s="8"/>
      <c r="I16762" s="8"/>
      <c r="J16762" s="8"/>
      <c r="K16762" s="8"/>
      <c r="L16762" s="8"/>
      <c r="M16762" s="8">
        <v>315</v>
      </c>
      <c r="N16762" s="8"/>
    </row>
    <row r="16763" spans="2:14" x14ac:dyDescent="0.25">
      <c r="B16763" t="s">
        <v>48</v>
      </c>
      <c r="C16763">
        <v>929969</v>
      </c>
      <c r="D16763" t="s">
        <v>47</v>
      </c>
      <c r="E16763" t="s">
        <v>13</v>
      </c>
      <c r="G16763" s="10">
        <v>1730</v>
      </c>
      <c r="H16763" s="8">
        <v>1000</v>
      </c>
      <c r="I16763" s="8">
        <v>504</v>
      </c>
      <c r="J16763" s="8"/>
      <c r="K16763">
        <v>760</v>
      </c>
      <c r="L16763" s="8"/>
      <c r="M16763" s="8">
        <v>74</v>
      </c>
      <c r="N16763" s="8"/>
    </row>
    <row r="16764" spans="2:14" x14ac:dyDescent="0.25">
      <c r="B16764" t="s">
        <v>48</v>
      </c>
      <c r="C16764">
        <v>929969</v>
      </c>
      <c r="D16764" t="s">
        <v>47</v>
      </c>
      <c r="E16764" t="s">
        <v>50</v>
      </c>
      <c r="G16764" s="8"/>
      <c r="I16764" s="8"/>
      <c r="J16764" s="8">
        <v>-249</v>
      </c>
      <c r="N16764" s="8"/>
    </row>
    <row r="16765" spans="2:14" x14ac:dyDescent="0.25">
      <c r="B16765" t="s">
        <v>48</v>
      </c>
      <c r="C16765">
        <v>929969</v>
      </c>
      <c r="D16765" t="s">
        <v>47</v>
      </c>
      <c r="E16765" t="s">
        <v>10</v>
      </c>
      <c r="F16765">
        <v>255</v>
      </c>
      <c r="H16765">
        <v>684</v>
      </c>
      <c r="I16765" s="8"/>
      <c r="J16765" s="8">
        <v>80</v>
      </c>
      <c r="K16765">
        <v>255</v>
      </c>
      <c r="L16765">
        <v>356</v>
      </c>
      <c r="M16765">
        <v>717</v>
      </c>
      <c r="N16765" s="8"/>
    </row>
    <row r="16766" spans="2:14" x14ac:dyDescent="0.25">
      <c r="B16766" t="s">
        <v>48</v>
      </c>
      <c r="C16766">
        <v>929972</v>
      </c>
      <c r="D16766" t="s">
        <v>47</v>
      </c>
      <c r="E16766" t="s">
        <v>13</v>
      </c>
      <c r="F16766" s="8">
        <v>224</v>
      </c>
      <c r="G16766" s="8"/>
      <c r="H16766" s="8">
        <v>209</v>
      </c>
      <c r="I16766" s="8">
        <v>203</v>
      </c>
      <c r="J16766" s="8">
        <v>212</v>
      </c>
      <c r="K16766" s="8"/>
      <c r="L16766" s="8">
        <v>426</v>
      </c>
      <c r="M16766" s="8"/>
      <c r="N16766" s="8"/>
    </row>
    <row r="16767" spans="2:14" x14ac:dyDescent="0.25">
      <c r="B16767" t="s">
        <v>48</v>
      </c>
      <c r="C16767">
        <v>929972</v>
      </c>
      <c r="D16767" t="s">
        <v>47</v>
      </c>
      <c r="E16767" t="s">
        <v>10</v>
      </c>
      <c r="F16767" s="8">
        <v>14</v>
      </c>
      <c r="J16767">
        <v>199</v>
      </c>
      <c r="N16767" s="8"/>
    </row>
    <row r="16768" spans="2:14" x14ac:dyDescent="0.25">
      <c r="B16768" t="s">
        <v>48</v>
      </c>
      <c r="C16768">
        <v>929975</v>
      </c>
      <c r="D16768" t="s">
        <v>49</v>
      </c>
      <c r="E16768" t="s">
        <v>53</v>
      </c>
      <c r="F16768" s="8">
        <v>197</v>
      </c>
      <c r="G16768" s="8"/>
      <c r="I16768">
        <v>16</v>
      </c>
      <c r="J16768" s="8"/>
      <c r="N16768" s="8"/>
    </row>
    <row r="16769" spans="2:14" x14ac:dyDescent="0.25">
      <c r="B16769" t="s">
        <v>48</v>
      </c>
      <c r="C16769">
        <v>929975</v>
      </c>
      <c r="D16769" t="s">
        <v>47</v>
      </c>
      <c r="E16769" t="s">
        <v>53</v>
      </c>
      <c r="F16769" s="8">
        <v>3054</v>
      </c>
      <c r="G16769" s="10">
        <v>1779</v>
      </c>
      <c r="H16769" s="10">
        <v>1448</v>
      </c>
      <c r="I16769" s="10">
        <v>1305</v>
      </c>
      <c r="J16769" s="10">
        <v>1056</v>
      </c>
      <c r="K16769" s="8">
        <v>3405</v>
      </c>
      <c r="L16769" s="10">
        <v>1314</v>
      </c>
      <c r="M16769" s="10">
        <v>1380</v>
      </c>
      <c r="N16769" s="8"/>
    </row>
    <row r="16770" spans="2:14" x14ac:dyDescent="0.25">
      <c r="B16770" t="s">
        <v>48</v>
      </c>
      <c r="C16770">
        <v>930085</v>
      </c>
      <c r="D16770" t="s">
        <v>47</v>
      </c>
      <c r="E16770" t="s">
        <v>10</v>
      </c>
      <c r="F16770" s="8">
        <v>143</v>
      </c>
      <c r="G16770" s="8"/>
      <c r="H16770" s="8"/>
      <c r="J16770" s="8"/>
      <c r="K16770" s="8"/>
      <c r="L16770" s="8"/>
      <c r="M16770" s="8"/>
      <c r="N16770" s="8"/>
    </row>
    <row r="16771" spans="2:14" x14ac:dyDescent="0.25">
      <c r="B16771" t="s">
        <v>48</v>
      </c>
      <c r="C16771">
        <v>930085</v>
      </c>
      <c r="D16771" t="s">
        <v>26</v>
      </c>
      <c r="E16771" t="s">
        <v>10</v>
      </c>
      <c r="F16771" s="8">
        <v>16</v>
      </c>
      <c r="G16771" s="8"/>
      <c r="H16771" s="8"/>
      <c r="I16771" s="8"/>
      <c r="J16771" s="8"/>
      <c r="K16771" s="8"/>
      <c r="L16771" s="8"/>
      <c r="M16771" s="8"/>
      <c r="N16771" s="8"/>
    </row>
    <row r="16772" spans="2:14" x14ac:dyDescent="0.25">
      <c r="B16772" t="s">
        <v>48</v>
      </c>
      <c r="C16772">
        <v>930223</v>
      </c>
      <c r="D16772" t="s">
        <v>49</v>
      </c>
      <c r="E16772" t="s">
        <v>10</v>
      </c>
      <c r="F16772" s="8">
        <v>4641</v>
      </c>
      <c r="G16772" s="8">
        <v>4723</v>
      </c>
      <c r="H16772" s="8">
        <v>11599</v>
      </c>
      <c r="I16772" s="10">
        <v>3963</v>
      </c>
      <c r="J16772" s="8"/>
      <c r="K16772" s="8"/>
      <c r="L16772" s="8"/>
      <c r="M16772" s="8"/>
      <c r="N16772" s="8"/>
    </row>
    <row r="16773" spans="2:14" x14ac:dyDescent="0.25">
      <c r="B16773" t="s">
        <v>48</v>
      </c>
      <c r="C16773">
        <v>930223</v>
      </c>
      <c r="D16773" t="s">
        <v>49</v>
      </c>
      <c r="E16773" t="s">
        <v>53</v>
      </c>
      <c r="F16773" s="10">
        <v>3190</v>
      </c>
      <c r="G16773" s="8"/>
      <c r="H16773" s="8">
        <v>658</v>
      </c>
      <c r="I16773" s="8"/>
      <c r="J16773" s="8"/>
      <c r="K16773" s="8"/>
      <c r="L16773" s="8"/>
      <c r="M16773" s="8"/>
      <c r="N16773" s="8"/>
    </row>
    <row r="16774" spans="2:14" x14ac:dyDescent="0.25">
      <c r="B16774" t="s">
        <v>48</v>
      </c>
      <c r="C16774">
        <v>930223</v>
      </c>
      <c r="D16774" t="s">
        <v>47</v>
      </c>
      <c r="E16774" t="s">
        <v>50</v>
      </c>
      <c r="F16774" s="8">
        <v>-176</v>
      </c>
      <c r="G16774" s="8"/>
      <c r="H16774" s="8"/>
      <c r="J16774" s="8"/>
      <c r="K16774" s="8"/>
      <c r="N16774" s="8"/>
    </row>
    <row r="16775" spans="2:14" x14ac:dyDescent="0.25">
      <c r="B16775" t="s">
        <v>48</v>
      </c>
      <c r="C16775">
        <v>930223</v>
      </c>
      <c r="D16775" t="s">
        <v>47</v>
      </c>
      <c r="E16775" t="s">
        <v>10</v>
      </c>
      <c r="F16775" s="8">
        <v>1714</v>
      </c>
      <c r="G16775" s="8">
        <v>1999</v>
      </c>
      <c r="H16775" s="8">
        <v>1232</v>
      </c>
      <c r="I16775" s="8">
        <v>585</v>
      </c>
      <c r="J16775" s="8"/>
      <c r="K16775" s="8"/>
      <c r="L16775" s="8"/>
      <c r="M16775" s="8"/>
      <c r="N16775" s="8"/>
    </row>
    <row r="16776" spans="2:14" x14ac:dyDescent="0.25">
      <c r="B16776" t="s">
        <v>48</v>
      </c>
      <c r="C16776">
        <v>930223</v>
      </c>
      <c r="D16776" t="s">
        <v>47</v>
      </c>
      <c r="E16776" t="s">
        <v>53</v>
      </c>
      <c r="F16776" s="8">
        <v>223</v>
      </c>
      <c r="G16776" s="8"/>
      <c r="H16776">
        <v>59</v>
      </c>
      <c r="J16776" s="8"/>
      <c r="N16776" s="8"/>
    </row>
    <row r="16777" spans="2:14" x14ac:dyDescent="0.25">
      <c r="B16777" t="s">
        <v>48</v>
      </c>
      <c r="C16777">
        <v>930223</v>
      </c>
      <c r="D16777" t="s">
        <v>26</v>
      </c>
      <c r="E16777" t="s">
        <v>50</v>
      </c>
      <c r="F16777" s="8">
        <v>-46</v>
      </c>
      <c r="G16777" s="8"/>
      <c r="H16777" s="8"/>
      <c r="I16777" s="8"/>
      <c r="J16777" s="8"/>
      <c r="K16777" s="8"/>
      <c r="L16777" s="8"/>
      <c r="M16777" s="8"/>
      <c r="N16777" s="8"/>
    </row>
    <row r="16778" spans="2:14" x14ac:dyDescent="0.25">
      <c r="B16778" t="s">
        <v>48</v>
      </c>
      <c r="C16778">
        <v>930223</v>
      </c>
      <c r="D16778" t="s">
        <v>26</v>
      </c>
      <c r="E16778" t="s">
        <v>10</v>
      </c>
      <c r="F16778" s="8">
        <v>324</v>
      </c>
      <c r="G16778" s="8">
        <v>128</v>
      </c>
      <c r="H16778" s="8">
        <v>102</v>
      </c>
      <c r="I16778" s="8">
        <v>93</v>
      </c>
      <c r="J16778" s="8"/>
      <c r="K16778" s="8"/>
      <c r="L16778" s="8"/>
      <c r="M16778" s="8"/>
      <c r="N16778" s="8"/>
    </row>
    <row r="16779" spans="2:14" x14ac:dyDescent="0.25">
      <c r="B16779" t="s">
        <v>48</v>
      </c>
      <c r="C16779">
        <v>930223</v>
      </c>
      <c r="D16779" t="s">
        <v>26</v>
      </c>
      <c r="E16779" t="s">
        <v>53</v>
      </c>
      <c r="F16779" s="8">
        <v>15</v>
      </c>
      <c r="H16779" s="8">
        <v>37</v>
      </c>
      <c r="I16779" s="8"/>
      <c r="L16779" s="8"/>
      <c r="M16779" s="8"/>
      <c r="N16779" s="8"/>
    </row>
    <row r="16780" spans="2:14" x14ac:dyDescent="0.25">
      <c r="B16780" t="s">
        <v>48</v>
      </c>
      <c r="C16780">
        <v>930278</v>
      </c>
      <c r="D16780" t="s">
        <v>47</v>
      </c>
      <c r="E16780" t="s">
        <v>13</v>
      </c>
      <c r="F16780" s="8"/>
      <c r="G16780" s="8">
        <v>170</v>
      </c>
      <c r="H16780" s="8"/>
      <c r="I16780" s="8"/>
      <c r="J16780" s="8"/>
      <c r="K16780" s="8">
        <v>152</v>
      </c>
      <c r="L16780" s="8"/>
      <c r="M16780" s="8"/>
      <c r="N16780" s="8"/>
    </row>
    <row r="16781" spans="2:14" x14ac:dyDescent="0.25">
      <c r="B16781" t="s">
        <v>48</v>
      </c>
      <c r="C16781">
        <v>930299</v>
      </c>
      <c r="D16781" t="s">
        <v>47</v>
      </c>
      <c r="E16781" t="s">
        <v>10</v>
      </c>
      <c r="F16781" s="8"/>
      <c r="G16781" s="8"/>
      <c r="H16781" s="8">
        <v>160</v>
      </c>
      <c r="I16781" s="8">
        <v>949</v>
      </c>
      <c r="J16781" s="8">
        <v>977</v>
      </c>
      <c r="K16781" s="8">
        <v>702</v>
      </c>
      <c r="L16781" s="8">
        <v>404</v>
      </c>
      <c r="M16781" s="8">
        <v>537</v>
      </c>
      <c r="N16781" s="8"/>
    </row>
    <row r="16782" spans="2:14" x14ac:dyDescent="0.25">
      <c r="B16782" t="s">
        <v>48</v>
      </c>
      <c r="C16782">
        <v>930429</v>
      </c>
      <c r="D16782" t="s">
        <v>47</v>
      </c>
      <c r="E16782" t="s">
        <v>13</v>
      </c>
      <c r="F16782" s="8"/>
      <c r="H16782" s="8"/>
      <c r="I16782">
        <v>275</v>
      </c>
      <c r="K16782" s="8"/>
      <c r="L16782" s="8"/>
      <c r="M16782" s="8"/>
      <c r="N16782" s="8"/>
    </row>
    <row r="16783" spans="2:14" x14ac:dyDescent="0.25">
      <c r="B16783" t="s">
        <v>48</v>
      </c>
      <c r="C16783">
        <v>930429</v>
      </c>
      <c r="D16783" t="s">
        <v>47</v>
      </c>
      <c r="E16783" t="s">
        <v>50</v>
      </c>
      <c r="G16783" s="8"/>
      <c r="H16783" s="8"/>
      <c r="I16783">
        <v>-272</v>
      </c>
      <c r="N16783" s="8"/>
    </row>
    <row r="16784" spans="2:14" x14ac:dyDescent="0.25">
      <c r="B16784" t="s">
        <v>48</v>
      </c>
      <c r="C16784">
        <v>930435</v>
      </c>
      <c r="D16784" t="s">
        <v>47</v>
      </c>
      <c r="E16784" t="s">
        <v>53</v>
      </c>
      <c r="F16784" s="8">
        <v>1080</v>
      </c>
      <c r="G16784" s="8">
        <v>1892</v>
      </c>
      <c r="H16784" s="8">
        <v>1161</v>
      </c>
      <c r="I16784" s="8">
        <v>1163</v>
      </c>
      <c r="J16784" s="8">
        <v>1408</v>
      </c>
      <c r="K16784" s="8">
        <v>915</v>
      </c>
      <c r="L16784" s="10">
        <v>1372</v>
      </c>
      <c r="M16784">
        <v>914</v>
      </c>
      <c r="N16784" s="8"/>
    </row>
    <row r="16785" spans="2:14" x14ac:dyDescent="0.25">
      <c r="B16785" t="s">
        <v>48</v>
      </c>
      <c r="C16785">
        <v>930435</v>
      </c>
      <c r="D16785" t="s">
        <v>26</v>
      </c>
      <c r="E16785" t="s">
        <v>53</v>
      </c>
      <c r="F16785" s="8">
        <v>131</v>
      </c>
      <c r="G16785" s="8"/>
      <c r="H16785" s="8"/>
      <c r="I16785" s="8">
        <v>53</v>
      </c>
      <c r="J16785" s="8">
        <v>142</v>
      </c>
      <c r="K16785" s="8"/>
      <c r="L16785" s="8"/>
      <c r="M16785" s="8"/>
      <c r="N16785" s="8"/>
    </row>
    <row r="16786" spans="2:14" x14ac:dyDescent="0.25">
      <c r="B16786" t="s">
        <v>48</v>
      </c>
      <c r="C16786">
        <v>930448</v>
      </c>
      <c r="D16786" t="s">
        <v>47</v>
      </c>
      <c r="E16786" t="s">
        <v>50</v>
      </c>
      <c r="F16786" s="8"/>
      <c r="G16786" s="8"/>
      <c r="H16786" s="8"/>
      <c r="M16786">
        <v>-1</v>
      </c>
      <c r="N16786" s="8"/>
    </row>
    <row r="16787" spans="2:14" x14ac:dyDescent="0.25">
      <c r="B16787" t="s">
        <v>48</v>
      </c>
      <c r="C16787">
        <v>930448</v>
      </c>
      <c r="D16787" t="s">
        <v>47</v>
      </c>
      <c r="E16787" t="s">
        <v>10</v>
      </c>
      <c r="F16787">
        <v>57</v>
      </c>
      <c r="G16787" s="8"/>
      <c r="I16787" s="8"/>
      <c r="J16787" s="8"/>
      <c r="K16787" s="8">
        <v>60</v>
      </c>
      <c r="N16787" s="8"/>
    </row>
    <row r="16788" spans="2:14" x14ac:dyDescent="0.25">
      <c r="B16788" t="s">
        <v>48</v>
      </c>
      <c r="C16788">
        <v>930448</v>
      </c>
      <c r="D16788" t="s">
        <v>47</v>
      </c>
      <c r="E16788" t="s">
        <v>53</v>
      </c>
      <c r="F16788" s="10">
        <v>2285</v>
      </c>
      <c r="G16788" s="8">
        <v>1879</v>
      </c>
      <c r="H16788" s="8">
        <v>2404</v>
      </c>
      <c r="I16788" s="10">
        <v>2170</v>
      </c>
      <c r="J16788" s="8">
        <v>2667</v>
      </c>
      <c r="K16788" s="8">
        <v>2657</v>
      </c>
      <c r="L16788" s="10">
        <v>3195</v>
      </c>
      <c r="M16788" s="10">
        <v>3039</v>
      </c>
      <c r="N16788" s="8"/>
    </row>
    <row r="16789" spans="2:14" x14ac:dyDescent="0.25">
      <c r="B16789" t="s">
        <v>48</v>
      </c>
      <c r="C16789">
        <v>930448</v>
      </c>
      <c r="D16789" t="s">
        <v>26</v>
      </c>
      <c r="E16789" t="s">
        <v>53</v>
      </c>
      <c r="F16789">
        <v>23</v>
      </c>
      <c r="G16789" s="8"/>
      <c r="H16789">
        <v>50</v>
      </c>
      <c r="K16789" s="8">
        <v>15</v>
      </c>
      <c r="N16789" s="8"/>
    </row>
    <row r="16790" spans="2:14" x14ac:dyDescent="0.25">
      <c r="B16790" t="s">
        <v>48</v>
      </c>
      <c r="C16790">
        <v>930449</v>
      </c>
      <c r="D16790" t="s">
        <v>49</v>
      </c>
      <c r="E16790" t="s">
        <v>10</v>
      </c>
      <c r="F16790" s="8">
        <v>236</v>
      </c>
      <c r="G16790" s="8">
        <v>221</v>
      </c>
      <c r="H16790" s="8">
        <v>113</v>
      </c>
      <c r="I16790" s="8">
        <v>349</v>
      </c>
      <c r="J16790" s="8">
        <v>223</v>
      </c>
      <c r="K16790" s="8">
        <v>132</v>
      </c>
      <c r="L16790" s="8">
        <v>225</v>
      </c>
      <c r="M16790" s="8">
        <v>243</v>
      </c>
      <c r="N16790" s="8"/>
    </row>
    <row r="16791" spans="2:14" x14ac:dyDescent="0.25">
      <c r="B16791" t="s">
        <v>48</v>
      </c>
      <c r="C16791">
        <v>930449</v>
      </c>
      <c r="D16791" t="s">
        <v>49</v>
      </c>
      <c r="E16791" t="s">
        <v>53</v>
      </c>
      <c r="G16791" s="8">
        <v>113</v>
      </c>
      <c r="I16791">
        <v>136</v>
      </c>
      <c r="J16791" s="8"/>
      <c r="K16791" s="8"/>
      <c r="N16791" s="8"/>
    </row>
    <row r="16792" spans="2:14" x14ac:dyDescent="0.25">
      <c r="B16792" t="s">
        <v>48</v>
      </c>
      <c r="C16792">
        <v>930449</v>
      </c>
      <c r="D16792" t="s">
        <v>47</v>
      </c>
      <c r="E16792" t="s">
        <v>50</v>
      </c>
      <c r="F16792" s="8"/>
      <c r="G16792" s="8"/>
      <c r="H16792" s="8"/>
      <c r="I16792" s="8">
        <v>-6</v>
      </c>
      <c r="J16792" s="8">
        <v>-30</v>
      </c>
      <c r="K16792" s="8"/>
      <c r="L16792" s="8">
        <v>-80</v>
      </c>
      <c r="M16792" s="8"/>
      <c r="N16792" s="8"/>
    </row>
    <row r="16793" spans="2:14" x14ac:dyDescent="0.25">
      <c r="B16793" t="s">
        <v>48</v>
      </c>
      <c r="C16793">
        <v>930449</v>
      </c>
      <c r="D16793" t="s">
        <v>47</v>
      </c>
      <c r="E16793" t="s">
        <v>10</v>
      </c>
      <c r="F16793" s="8">
        <v>2262</v>
      </c>
      <c r="G16793" s="8">
        <v>2008</v>
      </c>
      <c r="H16793" s="8">
        <v>2205</v>
      </c>
      <c r="I16793" s="8">
        <v>3192</v>
      </c>
      <c r="J16793" s="8">
        <v>2177</v>
      </c>
      <c r="K16793" s="8">
        <v>3883</v>
      </c>
      <c r="L16793" s="8">
        <v>3225</v>
      </c>
      <c r="M16793" s="8">
        <v>3613</v>
      </c>
      <c r="N16793" s="8"/>
    </row>
    <row r="16794" spans="2:14" x14ac:dyDescent="0.25">
      <c r="B16794" t="s">
        <v>48</v>
      </c>
      <c r="C16794">
        <v>930449</v>
      </c>
      <c r="D16794" t="s">
        <v>47</v>
      </c>
      <c r="E16794" t="s">
        <v>53</v>
      </c>
      <c r="F16794">
        <v>121</v>
      </c>
      <c r="G16794">
        <v>353</v>
      </c>
      <c r="I16794" s="8">
        <v>188</v>
      </c>
      <c r="J16794" s="8">
        <v>455</v>
      </c>
      <c r="L16794">
        <v>231</v>
      </c>
      <c r="N16794" s="8"/>
    </row>
    <row r="16795" spans="2:14" x14ac:dyDescent="0.25">
      <c r="B16795" t="s">
        <v>48</v>
      </c>
      <c r="C16795">
        <v>930449</v>
      </c>
      <c r="D16795" t="s">
        <v>26</v>
      </c>
      <c r="E16795" t="s">
        <v>50</v>
      </c>
      <c r="F16795" s="8"/>
      <c r="G16795" s="8"/>
      <c r="H16795" s="8"/>
      <c r="I16795" s="8"/>
      <c r="J16795" s="8"/>
      <c r="K16795" s="8"/>
      <c r="L16795" s="8"/>
      <c r="M16795" s="8">
        <v>-8</v>
      </c>
      <c r="N16795" s="8"/>
    </row>
    <row r="16796" spans="2:14" x14ac:dyDescent="0.25">
      <c r="B16796" t="s">
        <v>48</v>
      </c>
      <c r="C16796">
        <v>930449</v>
      </c>
      <c r="D16796" t="s">
        <v>26</v>
      </c>
      <c r="E16796" t="s">
        <v>10</v>
      </c>
      <c r="F16796" s="8">
        <v>554</v>
      </c>
      <c r="G16796" s="8">
        <v>499</v>
      </c>
      <c r="H16796" s="8">
        <v>243</v>
      </c>
      <c r="I16796" s="8">
        <v>455</v>
      </c>
      <c r="J16796" s="8">
        <v>123</v>
      </c>
      <c r="K16796" s="8">
        <v>714</v>
      </c>
      <c r="L16796" s="8">
        <v>670</v>
      </c>
      <c r="M16796" s="8">
        <v>364</v>
      </c>
      <c r="N16796" s="8"/>
    </row>
    <row r="16797" spans="2:14" x14ac:dyDescent="0.25">
      <c r="B16797" t="s">
        <v>48</v>
      </c>
      <c r="C16797">
        <v>930449</v>
      </c>
      <c r="D16797" t="s">
        <v>26</v>
      </c>
      <c r="E16797" t="s">
        <v>53</v>
      </c>
      <c r="F16797" s="8">
        <v>80</v>
      </c>
      <c r="G16797" s="8">
        <v>40</v>
      </c>
      <c r="H16797" s="8"/>
      <c r="I16797" s="8">
        <v>12</v>
      </c>
      <c r="J16797" s="8">
        <v>312</v>
      </c>
      <c r="K16797" s="8"/>
      <c r="L16797" s="8"/>
      <c r="M16797" s="8"/>
      <c r="N16797" s="8"/>
    </row>
    <row r="16798" spans="2:14" x14ac:dyDescent="0.25">
      <c r="B16798" t="s">
        <v>48</v>
      </c>
      <c r="C16798">
        <v>930462</v>
      </c>
      <c r="D16798" t="s">
        <v>47</v>
      </c>
      <c r="E16798" t="s">
        <v>50</v>
      </c>
      <c r="F16798" s="8"/>
      <c r="H16798" s="8"/>
      <c r="I16798" s="8"/>
      <c r="J16798" s="8"/>
      <c r="K16798">
        <v>-63</v>
      </c>
      <c r="L16798" s="8"/>
      <c r="M16798" s="8"/>
      <c r="N16798" s="8"/>
    </row>
    <row r="16799" spans="2:14" x14ac:dyDescent="0.25">
      <c r="B16799" t="s">
        <v>48</v>
      </c>
      <c r="C16799">
        <v>930462</v>
      </c>
      <c r="D16799" t="s">
        <v>47</v>
      </c>
      <c r="E16799" t="s">
        <v>10</v>
      </c>
      <c r="F16799">
        <v>258</v>
      </c>
      <c r="G16799" s="8">
        <v>640</v>
      </c>
      <c r="H16799" s="10">
        <v>1396</v>
      </c>
      <c r="I16799" s="10">
        <v>2212</v>
      </c>
      <c r="J16799" s="8">
        <v>283</v>
      </c>
      <c r="K16799" s="10">
        <v>3695</v>
      </c>
      <c r="L16799">
        <v>999</v>
      </c>
      <c r="M16799">
        <v>760</v>
      </c>
      <c r="N16799" s="8"/>
    </row>
    <row r="16800" spans="2:14" x14ac:dyDescent="0.25">
      <c r="B16800" t="s">
        <v>48</v>
      </c>
      <c r="C16800">
        <v>930462</v>
      </c>
      <c r="D16800" t="s">
        <v>47</v>
      </c>
      <c r="E16800" t="s">
        <v>53</v>
      </c>
      <c r="F16800" s="8"/>
      <c r="I16800" s="8">
        <v>712</v>
      </c>
      <c r="N16800" s="8"/>
    </row>
    <row r="16801" spans="2:14" x14ac:dyDescent="0.25">
      <c r="B16801" t="s">
        <v>48</v>
      </c>
      <c r="C16801">
        <v>930462</v>
      </c>
      <c r="D16801" t="s">
        <v>26</v>
      </c>
      <c r="E16801" t="s">
        <v>10</v>
      </c>
      <c r="F16801" s="8"/>
      <c r="G16801" s="8"/>
      <c r="H16801">
        <v>191</v>
      </c>
      <c r="I16801">
        <v>990</v>
      </c>
      <c r="J16801" s="8">
        <v>1140</v>
      </c>
      <c r="K16801" s="8">
        <v>600</v>
      </c>
      <c r="L16801" s="10">
        <v>1200</v>
      </c>
      <c r="N16801" s="8"/>
    </row>
    <row r="16802" spans="2:14" x14ac:dyDescent="0.25">
      <c r="B16802" t="s">
        <v>48</v>
      </c>
      <c r="C16802">
        <v>930471</v>
      </c>
      <c r="D16802" t="s">
        <v>47</v>
      </c>
      <c r="E16802" t="s">
        <v>10</v>
      </c>
      <c r="F16802" s="8"/>
      <c r="G16802" s="8"/>
      <c r="H16802" s="8">
        <v>161</v>
      </c>
      <c r="I16802" s="8"/>
      <c r="J16802" s="8"/>
      <c r="K16802" s="8">
        <v>157</v>
      </c>
      <c r="L16802" s="8"/>
      <c r="M16802" s="8"/>
      <c r="N16802" s="8"/>
    </row>
    <row r="16803" spans="2:14" x14ac:dyDescent="0.25">
      <c r="B16803" t="s">
        <v>48</v>
      </c>
      <c r="C16803">
        <v>930473</v>
      </c>
      <c r="D16803" t="s">
        <v>47</v>
      </c>
      <c r="E16803" t="s">
        <v>10</v>
      </c>
      <c r="F16803" s="8"/>
      <c r="G16803" s="8"/>
      <c r="H16803" s="8">
        <v>267</v>
      </c>
      <c r="I16803" s="8"/>
      <c r="J16803" s="8"/>
      <c r="K16803" s="8">
        <v>190</v>
      </c>
      <c r="L16803" s="8"/>
      <c r="M16803" s="8">
        <v>250</v>
      </c>
      <c r="N16803" s="8"/>
    </row>
    <row r="16804" spans="2:14" x14ac:dyDescent="0.25">
      <c r="B16804" t="s">
        <v>48</v>
      </c>
      <c r="C16804">
        <v>930473</v>
      </c>
      <c r="D16804" t="s">
        <v>26</v>
      </c>
      <c r="E16804" t="s">
        <v>10</v>
      </c>
      <c r="F16804" s="8"/>
      <c r="G16804" s="8"/>
      <c r="H16804" s="8"/>
      <c r="I16804" s="8"/>
      <c r="J16804" s="8"/>
      <c r="K16804" s="8"/>
      <c r="L16804" s="8"/>
      <c r="M16804" s="8">
        <v>200</v>
      </c>
      <c r="N16804" s="8"/>
    </row>
    <row r="16805" spans="2:14" x14ac:dyDescent="0.25">
      <c r="B16805" t="s">
        <v>48</v>
      </c>
      <c r="C16805">
        <v>930733</v>
      </c>
      <c r="D16805" t="s">
        <v>47</v>
      </c>
      <c r="E16805" t="s">
        <v>10</v>
      </c>
      <c r="F16805">
        <v>285</v>
      </c>
      <c r="G16805" s="8">
        <v>215</v>
      </c>
      <c r="H16805">
        <v>140</v>
      </c>
      <c r="I16805" s="8">
        <v>312</v>
      </c>
      <c r="J16805" s="8">
        <v>180</v>
      </c>
      <c r="K16805">
        <v>180</v>
      </c>
      <c r="L16805">
        <v>540</v>
      </c>
      <c r="M16805">
        <v>59</v>
      </c>
      <c r="N16805" s="8"/>
    </row>
    <row r="16806" spans="2:14" x14ac:dyDescent="0.25">
      <c r="B16806" t="s">
        <v>48</v>
      </c>
      <c r="C16806">
        <v>930757</v>
      </c>
      <c r="D16806" t="s">
        <v>47</v>
      </c>
      <c r="E16806" t="s">
        <v>10</v>
      </c>
      <c r="J16806" s="8"/>
      <c r="K16806" s="8">
        <v>661</v>
      </c>
      <c r="L16806" s="8">
        <v>444</v>
      </c>
      <c r="M16806" s="8"/>
      <c r="N16806" s="8"/>
    </row>
    <row r="16807" spans="2:14" x14ac:dyDescent="0.25">
      <c r="B16807" t="s">
        <v>48</v>
      </c>
      <c r="C16807">
        <v>930763</v>
      </c>
      <c r="D16807" t="s">
        <v>47</v>
      </c>
      <c r="E16807" t="s">
        <v>13</v>
      </c>
      <c r="F16807" s="8"/>
      <c r="G16807" s="8"/>
      <c r="H16807" s="8"/>
      <c r="I16807" s="8">
        <v>250</v>
      </c>
      <c r="J16807" s="8">
        <v>624</v>
      </c>
      <c r="K16807" s="8"/>
      <c r="L16807" s="8">
        <v>85</v>
      </c>
      <c r="M16807" s="8"/>
      <c r="N16807" s="8"/>
    </row>
    <row r="16808" spans="2:14" x14ac:dyDescent="0.25">
      <c r="B16808" t="s">
        <v>48</v>
      </c>
      <c r="C16808">
        <v>930987</v>
      </c>
      <c r="D16808" t="s">
        <v>47</v>
      </c>
      <c r="E16808" t="s">
        <v>10</v>
      </c>
      <c r="F16808" s="8">
        <v>1481</v>
      </c>
      <c r="G16808">
        <v>722</v>
      </c>
      <c r="J16808" s="8">
        <v>527</v>
      </c>
      <c r="K16808">
        <v>712</v>
      </c>
      <c r="L16808">
        <v>517</v>
      </c>
      <c r="N16808" s="8"/>
    </row>
    <row r="16809" spans="2:14" x14ac:dyDescent="0.25">
      <c r="B16809" t="s">
        <v>48</v>
      </c>
      <c r="C16809">
        <v>931168</v>
      </c>
      <c r="D16809" t="s">
        <v>47</v>
      </c>
      <c r="E16809" t="s">
        <v>10</v>
      </c>
      <c r="F16809" s="8">
        <v>474</v>
      </c>
      <c r="G16809">
        <v>440</v>
      </c>
      <c r="H16809">
        <v>348</v>
      </c>
      <c r="I16809">
        <v>664</v>
      </c>
      <c r="J16809" s="8">
        <v>433</v>
      </c>
      <c r="K16809">
        <v>597</v>
      </c>
      <c r="L16809">
        <v>622</v>
      </c>
      <c r="M16809">
        <v>174</v>
      </c>
      <c r="N16809" s="8"/>
    </row>
    <row r="16810" spans="2:14" x14ac:dyDescent="0.25">
      <c r="B16810" t="s">
        <v>48</v>
      </c>
      <c r="C16810">
        <v>931168</v>
      </c>
      <c r="D16810" t="s">
        <v>26</v>
      </c>
      <c r="E16810" t="s">
        <v>10</v>
      </c>
      <c r="F16810" s="8"/>
      <c r="G16810" s="8"/>
      <c r="H16810" s="8"/>
      <c r="I16810" s="8"/>
      <c r="J16810" s="8"/>
      <c r="L16810" s="8">
        <v>5</v>
      </c>
      <c r="M16810" s="8"/>
      <c r="N16810" s="8"/>
    </row>
    <row r="16811" spans="2:14" x14ac:dyDescent="0.25">
      <c r="B16811" t="s">
        <v>48</v>
      </c>
      <c r="C16811">
        <v>931181</v>
      </c>
      <c r="D16811" t="s">
        <v>47</v>
      </c>
      <c r="E16811" t="s">
        <v>13</v>
      </c>
      <c r="F16811" s="8"/>
      <c r="G16811" s="8"/>
      <c r="H16811" s="8">
        <v>1000</v>
      </c>
      <c r="I16811" s="8">
        <v>680</v>
      </c>
      <c r="J16811" s="8"/>
      <c r="K16811" s="8">
        <v>803</v>
      </c>
      <c r="L16811" s="8"/>
      <c r="M16811" s="8"/>
      <c r="N16811" s="8"/>
    </row>
    <row r="16812" spans="2:14" x14ac:dyDescent="0.25">
      <c r="B16812" t="s">
        <v>48</v>
      </c>
      <c r="C16812">
        <v>931201</v>
      </c>
      <c r="D16812" t="s">
        <v>26</v>
      </c>
      <c r="E16812" t="s">
        <v>10</v>
      </c>
      <c r="F16812" s="8">
        <v>318</v>
      </c>
      <c r="G16812" s="8"/>
      <c r="H16812" s="8">
        <v>638</v>
      </c>
      <c r="I16812" s="8"/>
      <c r="J16812" s="8">
        <v>702</v>
      </c>
      <c r="K16812" s="8">
        <v>302</v>
      </c>
      <c r="L16812" s="8">
        <v>619</v>
      </c>
      <c r="M16812" s="8">
        <v>551</v>
      </c>
      <c r="N16812" s="8"/>
    </row>
    <row r="16813" spans="2:14" x14ac:dyDescent="0.25">
      <c r="B16813" t="s">
        <v>48</v>
      </c>
      <c r="C16813">
        <v>931244</v>
      </c>
      <c r="D16813" t="s">
        <v>47</v>
      </c>
      <c r="E16813" t="s">
        <v>53</v>
      </c>
      <c r="F16813" s="8"/>
      <c r="G16813" s="8">
        <v>1113</v>
      </c>
      <c r="H16813" s="8">
        <v>1693</v>
      </c>
      <c r="L16813" s="8">
        <v>1358</v>
      </c>
      <c r="M16813" s="8"/>
      <c r="N16813" s="8"/>
    </row>
    <row r="16814" spans="2:14" x14ac:dyDescent="0.25">
      <c r="B16814" t="s">
        <v>48</v>
      </c>
      <c r="C16814">
        <v>931293</v>
      </c>
      <c r="D16814" t="s">
        <v>47</v>
      </c>
      <c r="E16814" t="s">
        <v>10</v>
      </c>
      <c r="F16814" s="8"/>
      <c r="G16814" s="8"/>
      <c r="H16814" s="8"/>
      <c r="I16814" s="8">
        <v>159</v>
      </c>
      <c r="J16814" s="8"/>
      <c r="K16814" s="8"/>
      <c r="L16814" s="8"/>
      <c r="M16814" s="8"/>
      <c r="N16814" s="8"/>
    </row>
    <row r="16815" spans="2:14" x14ac:dyDescent="0.25">
      <c r="B16815" t="s">
        <v>48</v>
      </c>
      <c r="C16815">
        <v>931302</v>
      </c>
      <c r="D16815" t="s">
        <v>47</v>
      </c>
      <c r="E16815" t="s">
        <v>13</v>
      </c>
      <c r="F16815" s="8"/>
      <c r="J16815" s="8"/>
      <c r="K16815" s="8">
        <v>146</v>
      </c>
      <c r="N16815" s="8"/>
    </row>
    <row r="16816" spans="2:14" x14ac:dyDescent="0.25">
      <c r="B16816" t="s">
        <v>48</v>
      </c>
      <c r="C16816">
        <v>931309</v>
      </c>
      <c r="D16816" t="s">
        <v>47</v>
      </c>
      <c r="E16816" t="s">
        <v>10</v>
      </c>
      <c r="F16816" s="8">
        <v>1501</v>
      </c>
      <c r="G16816" s="8">
        <v>576</v>
      </c>
      <c r="I16816" s="8">
        <v>153</v>
      </c>
      <c r="J16816" s="10">
        <v>1276</v>
      </c>
      <c r="K16816">
        <v>256</v>
      </c>
      <c r="L16816">
        <v>887</v>
      </c>
      <c r="N16816" s="8"/>
    </row>
    <row r="16817" spans="2:14" x14ac:dyDescent="0.25">
      <c r="B16817" t="s">
        <v>48</v>
      </c>
      <c r="C16817">
        <v>931309</v>
      </c>
      <c r="D16817" t="s">
        <v>26</v>
      </c>
      <c r="E16817" t="s">
        <v>10</v>
      </c>
      <c r="F16817" s="8">
        <v>15</v>
      </c>
      <c r="G16817" s="8">
        <v>160</v>
      </c>
      <c r="J16817">
        <v>8</v>
      </c>
      <c r="N16817" s="8"/>
    </row>
    <row r="16818" spans="2:14" x14ac:dyDescent="0.25">
      <c r="B16818" t="s">
        <v>48</v>
      </c>
      <c r="C16818">
        <v>931439</v>
      </c>
      <c r="D16818" t="s">
        <v>49</v>
      </c>
      <c r="E16818" t="s">
        <v>10</v>
      </c>
      <c r="F16818" s="8"/>
      <c r="G16818" s="8"/>
      <c r="I16818" s="8"/>
      <c r="L16818" s="8">
        <v>72</v>
      </c>
      <c r="M16818" s="8"/>
      <c r="N16818" s="8"/>
    </row>
    <row r="16819" spans="2:14" x14ac:dyDescent="0.25">
      <c r="B16819" t="s">
        <v>48</v>
      </c>
      <c r="C16819">
        <v>931439</v>
      </c>
      <c r="D16819" t="s">
        <v>49</v>
      </c>
      <c r="E16819" t="s">
        <v>53</v>
      </c>
      <c r="F16819" s="8"/>
      <c r="G16819" s="8"/>
      <c r="H16819" s="8"/>
      <c r="I16819" s="8"/>
      <c r="J16819" s="8"/>
      <c r="K16819" s="8"/>
      <c r="L16819" s="8"/>
      <c r="M16819" s="8">
        <v>72</v>
      </c>
      <c r="N16819" s="8"/>
    </row>
    <row r="16820" spans="2:14" x14ac:dyDescent="0.25">
      <c r="B16820" t="s">
        <v>48</v>
      </c>
      <c r="C16820">
        <v>931439</v>
      </c>
      <c r="D16820" t="s">
        <v>47</v>
      </c>
      <c r="E16820" t="s">
        <v>10</v>
      </c>
      <c r="F16820" s="8"/>
      <c r="L16820" s="8">
        <v>96</v>
      </c>
      <c r="M16820" s="8"/>
      <c r="N16820" s="8"/>
    </row>
    <row r="16821" spans="2:14" x14ac:dyDescent="0.25">
      <c r="B16821" t="s">
        <v>48</v>
      </c>
      <c r="C16821">
        <v>931439</v>
      </c>
      <c r="D16821" t="s">
        <v>47</v>
      </c>
      <c r="E16821" t="s">
        <v>53</v>
      </c>
      <c r="F16821" s="8"/>
      <c r="G16821" s="8"/>
      <c r="H16821" s="8"/>
      <c r="I16821" s="8">
        <v>104</v>
      </c>
      <c r="J16821" s="8"/>
      <c r="K16821" s="8"/>
      <c r="L16821" s="8"/>
      <c r="M16821" s="8">
        <v>39</v>
      </c>
      <c r="N16821" s="8"/>
    </row>
    <row r="16822" spans="2:14" x14ac:dyDescent="0.25">
      <c r="B16822" t="s">
        <v>48</v>
      </c>
      <c r="C16822">
        <v>931439</v>
      </c>
      <c r="D16822" t="s">
        <v>26</v>
      </c>
      <c r="E16822" t="s">
        <v>53</v>
      </c>
      <c r="F16822" s="8"/>
      <c r="G16822" s="8"/>
      <c r="H16822" s="8"/>
      <c r="I16822" s="8">
        <v>15</v>
      </c>
      <c r="J16822" s="8"/>
      <c r="K16822" s="8"/>
      <c r="L16822" s="8"/>
      <c r="M16822" s="8">
        <v>40</v>
      </c>
      <c r="N16822" s="8"/>
    </row>
    <row r="16823" spans="2:14" x14ac:dyDescent="0.25">
      <c r="B16823" t="s">
        <v>48</v>
      </c>
      <c r="C16823">
        <v>931453</v>
      </c>
      <c r="D16823" t="s">
        <v>49</v>
      </c>
      <c r="E16823" t="s">
        <v>13</v>
      </c>
      <c r="G16823" s="8"/>
      <c r="H16823" s="8"/>
      <c r="I16823" s="8">
        <v>163</v>
      </c>
      <c r="J16823" s="8"/>
      <c r="K16823" s="8"/>
      <c r="L16823" s="8">
        <v>40</v>
      </c>
      <c r="M16823" s="8"/>
      <c r="N16823" s="8"/>
    </row>
    <row r="16824" spans="2:14" x14ac:dyDescent="0.25">
      <c r="B16824" t="s">
        <v>48</v>
      </c>
      <c r="C16824">
        <v>931453</v>
      </c>
      <c r="D16824" t="s">
        <v>47</v>
      </c>
      <c r="E16824" t="s">
        <v>13</v>
      </c>
      <c r="G16824" s="8"/>
      <c r="L16824" s="8">
        <v>1404</v>
      </c>
      <c r="M16824" s="8"/>
      <c r="N16824" s="8"/>
    </row>
    <row r="16825" spans="2:14" x14ac:dyDescent="0.25">
      <c r="B16825" t="s">
        <v>48</v>
      </c>
      <c r="C16825">
        <v>931453</v>
      </c>
      <c r="D16825" t="s">
        <v>47</v>
      </c>
      <c r="E16825" t="s">
        <v>10</v>
      </c>
      <c r="F16825" s="8">
        <v>1170</v>
      </c>
      <c r="G16825" s="8"/>
      <c r="H16825" s="8"/>
      <c r="I16825" s="8"/>
      <c r="J16825" s="8"/>
      <c r="N16825" s="8"/>
    </row>
    <row r="16826" spans="2:14" x14ac:dyDescent="0.25">
      <c r="B16826" t="s">
        <v>48</v>
      </c>
      <c r="C16826">
        <v>931558</v>
      </c>
      <c r="D16826" t="s">
        <v>47</v>
      </c>
      <c r="E16826" t="s">
        <v>10</v>
      </c>
      <c r="F16826" s="8"/>
      <c r="G16826" s="8">
        <v>183</v>
      </c>
      <c r="H16826" s="8">
        <v>174</v>
      </c>
      <c r="I16826" s="8"/>
      <c r="J16826" s="8">
        <v>244</v>
      </c>
      <c r="K16826" s="8">
        <v>257</v>
      </c>
      <c r="L16826" s="8">
        <v>868</v>
      </c>
      <c r="M16826" s="8">
        <v>173</v>
      </c>
      <c r="N16826" s="8"/>
    </row>
    <row r="16827" spans="2:14" x14ac:dyDescent="0.25">
      <c r="B16827" t="s">
        <v>48</v>
      </c>
      <c r="C16827">
        <v>931569</v>
      </c>
      <c r="D16827" t="s">
        <v>49</v>
      </c>
      <c r="E16827" t="s">
        <v>13</v>
      </c>
      <c r="F16827" s="8"/>
      <c r="G16827" s="8"/>
      <c r="H16827" s="8"/>
      <c r="I16827" s="8">
        <v>410</v>
      </c>
      <c r="L16827">
        <v>573</v>
      </c>
      <c r="N16827" s="8"/>
    </row>
    <row r="16828" spans="2:14" x14ac:dyDescent="0.25">
      <c r="B16828" t="s">
        <v>48</v>
      </c>
      <c r="C16828">
        <v>931569</v>
      </c>
      <c r="D16828" t="s">
        <v>47</v>
      </c>
      <c r="E16828" t="s">
        <v>13</v>
      </c>
      <c r="G16828" s="8"/>
      <c r="I16828" s="8"/>
      <c r="J16828" s="8"/>
      <c r="K16828">
        <v>152</v>
      </c>
      <c r="L16828">
        <v>200</v>
      </c>
      <c r="N16828" s="8"/>
    </row>
    <row r="16829" spans="2:14" x14ac:dyDescent="0.25">
      <c r="B16829" t="s">
        <v>48</v>
      </c>
      <c r="C16829">
        <v>931574</v>
      </c>
      <c r="D16829" t="s">
        <v>49</v>
      </c>
      <c r="E16829" t="s">
        <v>10</v>
      </c>
      <c r="H16829" s="8">
        <v>80</v>
      </c>
      <c r="I16829">
        <v>160</v>
      </c>
      <c r="J16829" s="8"/>
      <c r="K16829" s="8"/>
      <c r="M16829">
        <v>164</v>
      </c>
      <c r="N16829" s="8"/>
    </row>
    <row r="16830" spans="2:14" x14ac:dyDescent="0.25">
      <c r="B16830" t="s">
        <v>48</v>
      </c>
      <c r="C16830">
        <v>931574</v>
      </c>
      <c r="D16830" t="s">
        <v>47</v>
      </c>
      <c r="E16830" t="s">
        <v>50</v>
      </c>
      <c r="F16830" s="8">
        <v>-25</v>
      </c>
      <c r="G16830" s="8"/>
      <c r="H16830" s="8">
        <v>-127</v>
      </c>
      <c r="I16830" s="8"/>
      <c r="J16830" s="8">
        <v>-63</v>
      </c>
      <c r="K16830" s="8"/>
      <c r="L16830" s="8"/>
      <c r="M16830" s="8"/>
      <c r="N16830" s="8"/>
    </row>
    <row r="16831" spans="2:14" x14ac:dyDescent="0.25">
      <c r="B16831" t="s">
        <v>48</v>
      </c>
      <c r="C16831">
        <v>931574</v>
      </c>
      <c r="D16831" t="s">
        <v>47</v>
      </c>
      <c r="E16831" t="s">
        <v>10</v>
      </c>
      <c r="F16831" s="10">
        <v>21122</v>
      </c>
      <c r="G16831" s="8">
        <v>15280</v>
      </c>
      <c r="H16831" s="8">
        <v>11740</v>
      </c>
      <c r="I16831" s="10">
        <v>18319</v>
      </c>
      <c r="J16831" s="8">
        <v>12839</v>
      </c>
      <c r="K16831" s="8">
        <v>13067</v>
      </c>
      <c r="L16831" s="10">
        <v>12995</v>
      </c>
      <c r="M16831" s="10">
        <v>14518</v>
      </c>
      <c r="N16831" s="8"/>
    </row>
    <row r="16832" spans="2:14" x14ac:dyDescent="0.25">
      <c r="B16832" t="s">
        <v>48</v>
      </c>
      <c r="C16832">
        <v>931574</v>
      </c>
      <c r="D16832" t="s">
        <v>47</v>
      </c>
      <c r="E16832" t="s">
        <v>53</v>
      </c>
      <c r="G16832" s="8"/>
      <c r="H16832" s="8"/>
      <c r="I16832" s="8"/>
      <c r="J16832" s="8"/>
      <c r="K16832" s="8"/>
      <c r="M16832">
        <v>145</v>
      </c>
      <c r="N16832" s="8"/>
    </row>
    <row r="16833" spans="2:14" x14ac:dyDescent="0.25">
      <c r="B16833" t="s">
        <v>48</v>
      </c>
      <c r="C16833">
        <v>931574</v>
      </c>
      <c r="D16833" t="s">
        <v>26</v>
      </c>
      <c r="E16833" t="s">
        <v>50</v>
      </c>
      <c r="F16833" s="8"/>
      <c r="G16833" s="8"/>
      <c r="H16833" s="8"/>
      <c r="I16833" s="8"/>
      <c r="J16833" s="8"/>
      <c r="K16833" s="8"/>
      <c r="L16833" s="8">
        <v>-15</v>
      </c>
      <c r="M16833" s="8"/>
      <c r="N16833" s="8"/>
    </row>
    <row r="16834" spans="2:14" x14ac:dyDescent="0.25">
      <c r="B16834" t="s">
        <v>48</v>
      </c>
      <c r="C16834">
        <v>931574</v>
      </c>
      <c r="D16834" t="s">
        <v>26</v>
      </c>
      <c r="E16834" t="s">
        <v>10</v>
      </c>
      <c r="F16834" s="8">
        <v>145</v>
      </c>
      <c r="G16834" s="8">
        <v>387</v>
      </c>
      <c r="H16834" s="8">
        <v>287</v>
      </c>
      <c r="I16834" s="8">
        <v>456</v>
      </c>
      <c r="J16834" s="8">
        <v>84</v>
      </c>
      <c r="K16834" s="8">
        <v>320</v>
      </c>
      <c r="L16834" s="8">
        <v>1739</v>
      </c>
      <c r="M16834" s="8">
        <v>437</v>
      </c>
      <c r="N16834" s="8"/>
    </row>
    <row r="16835" spans="2:14" x14ac:dyDescent="0.25">
      <c r="B16835" t="s">
        <v>48</v>
      </c>
      <c r="C16835">
        <v>931574</v>
      </c>
      <c r="D16835" t="s">
        <v>26</v>
      </c>
      <c r="E16835" t="s">
        <v>53</v>
      </c>
      <c r="F16835" s="8"/>
      <c r="G16835" s="8"/>
      <c r="H16835" s="8"/>
      <c r="I16835" s="8"/>
      <c r="J16835" s="8"/>
      <c r="K16835" s="8"/>
      <c r="L16835" s="8"/>
      <c r="M16835" s="8">
        <v>15</v>
      </c>
      <c r="N16835" s="8"/>
    </row>
    <row r="16836" spans="2:14" x14ac:dyDescent="0.25">
      <c r="B16836" t="s">
        <v>48</v>
      </c>
      <c r="C16836">
        <v>931575</v>
      </c>
      <c r="D16836" t="s">
        <v>26</v>
      </c>
      <c r="E16836" t="s">
        <v>10</v>
      </c>
      <c r="F16836" s="8">
        <v>820</v>
      </c>
      <c r="G16836" s="8">
        <v>820</v>
      </c>
      <c r="H16836" s="8"/>
      <c r="I16836" s="8"/>
      <c r="J16836" s="8">
        <v>820</v>
      </c>
      <c r="K16836" s="8"/>
      <c r="L16836" s="8"/>
      <c r="M16836" s="8">
        <v>840</v>
      </c>
      <c r="N16836" s="8"/>
    </row>
    <row r="16837" spans="2:14" x14ac:dyDescent="0.25">
      <c r="B16837" t="s">
        <v>48</v>
      </c>
      <c r="C16837">
        <v>931673</v>
      </c>
      <c r="D16837" t="s">
        <v>49</v>
      </c>
      <c r="E16837" t="s">
        <v>10</v>
      </c>
      <c r="F16837" s="8"/>
      <c r="G16837" s="8"/>
      <c r="H16837" s="8">
        <v>755</v>
      </c>
      <c r="I16837" s="8">
        <v>1703</v>
      </c>
      <c r="J16837" s="8"/>
      <c r="K16837" s="8"/>
      <c r="L16837" s="8"/>
      <c r="M16837" s="8"/>
      <c r="N16837" s="8"/>
    </row>
    <row r="16838" spans="2:14" x14ac:dyDescent="0.25">
      <c r="B16838" t="s">
        <v>48</v>
      </c>
      <c r="C16838">
        <v>931673</v>
      </c>
      <c r="D16838" t="s">
        <v>47</v>
      </c>
      <c r="E16838" t="s">
        <v>10</v>
      </c>
      <c r="F16838" s="8">
        <v>11228</v>
      </c>
      <c r="G16838" s="8">
        <v>17193</v>
      </c>
      <c r="H16838" s="10">
        <v>8259</v>
      </c>
      <c r="I16838" s="8">
        <v>8872</v>
      </c>
      <c r="J16838" s="10">
        <v>6598</v>
      </c>
      <c r="K16838" s="10">
        <v>9946</v>
      </c>
      <c r="L16838" s="10">
        <v>11637</v>
      </c>
      <c r="M16838" s="10">
        <v>6226</v>
      </c>
      <c r="N16838" s="8"/>
    </row>
    <row r="16839" spans="2:14" x14ac:dyDescent="0.25">
      <c r="B16839" t="s">
        <v>48</v>
      </c>
      <c r="C16839">
        <v>931692</v>
      </c>
      <c r="D16839" t="s">
        <v>49</v>
      </c>
      <c r="E16839" t="s">
        <v>10</v>
      </c>
      <c r="F16839" s="8"/>
      <c r="G16839" s="8"/>
      <c r="H16839">
        <v>155</v>
      </c>
      <c r="J16839" s="8"/>
      <c r="K16839" s="8"/>
      <c r="N16839" s="8"/>
    </row>
    <row r="16840" spans="2:14" x14ac:dyDescent="0.25">
      <c r="B16840" t="s">
        <v>48</v>
      </c>
      <c r="C16840">
        <v>931692</v>
      </c>
      <c r="D16840" t="s">
        <v>47</v>
      </c>
      <c r="E16840" t="s">
        <v>10</v>
      </c>
      <c r="F16840" s="8">
        <v>376</v>
      </c>
      <c r="G16840" s="8"/>
      <c r="H16840" s="8">
        <v>70</v>
      </c>
      <c r="I16840" s="8"/>
      <c r="J16840" s="8"/>
      <c r="K16840" s="8">
        <v>160</v>
      </c>
      <c r="L16840" s="8"/>
      <c r="M16840" s="8"/>
      <c r="N16840" s="8"/>
    </row>
    <row r="16841" spans="2:14" x14ac:dyDescent="0.25">
      <c r="B16841" t="s">
        <v>48</v>
      </c>
      <c r="C16841">
        <v>931695</v>
      </c>
      <c r="D16841" t="s">
        <v>47</v>
      </c>
      <c r="E16841" t="s">
        <v>13</v>
      </c>
      <c r="F16841" s="8"/>
      <c r="G16841" s="8"/>
      <c r="H16841" s="8"/>
      <c r="I16841" s="8"/>
      <c r="J16841" s="8"/>
      <c r="K16841" s="8">
        <v>400</v>
      </c>
      <c r="L16841" s="8"/>
      <c r="M16841" s="8"/>
      <c r="N16841" s="8"/>
    </row>
    <row r="16842" spans="2:14" x14ac:dyDescent="0.25">
      <c r="B16842" t="s">
        <v>48</v>
      </c>
      <c r="C16842">
        <v>931695</v>
      </c>
      <c r="D16842" t="s">
        <v>47</v>
      </c>
      <c r="E16842" t="s">
        <v>10</v>
      </c>
      <c r="F16842" s="8"/>
      <c r="G16842" s="8">
        <v>220</v>
      </c>
      <c r="I16842" s="8"/>
      <c r="J16842" s="8"/>
      <c r="K16842" s="8"/>
      <c r="N16842" s="8"/>
    </row>
    <row r="16843" spans="2:14" x14ac:dyDescent="0.25">
      <c r="B16843" t="s">
        <v>48</v>
      </c>
      <c r="C16843">
        <v>931697</v>
      </c>
      <c r="D16843" t="s">
        <v>49</v>
      </c>
      <c r="E16843" t="s">
        <v>10</v>
      </c>
      <c r="F16843" s="10">
        <v>8639</v>
      </c>
      <c r="G16843" s="10">
        <v>9555</v>
      </c>
      <c r="H16843" s="10">
        <v>3927</v>
      </c>
      <c r="I16843" s="10">
        <v>9031</v>
      </c>
      <c r="J16843" s="8">
        <v>5890</v>
      </c>
      <c r="K16843" s="8">
        <v>5236</v>
      </c>
      <c r="L16843" s="8">
        <v>4319</v>
      </c>
      <c r="M16843" s="8"/>
      <c r="N16843" s="8"/>
    </row>
    <row r="16844" spans="2:14" x14ac:dyDescent="0.25">
      <c r="B16844" t="s">
        <v>48</v>
      </c>
      <c r="C16844">
        <v>931697</v>
      </c>
      <c r="D16844" t="s">
        <v>47</v>
      </c>
      <c r="E16844" t="s">
        <v>50</v>
      </c>
      <c r="G16844" s="8"/>
      <c r="I16844" s="8">
        <v>-24</v>
      </c>
      <c r="J16844" s="8"/>
      <c r="N16844" s="8"/>
    </row>
    <row r="16845" spans="2:14" x14ac:dyDescent="0.25">
      <c r="B16845" t="s">
        <v>48</v>
      </c>
      <c r="C16845">
        <v>931697</v>
      </c>
      <c r="D16845" t="s">
        <v>47</v>
      </c>
      <c r="E16845" t="s">
        <v>10</v>
      </c>
      <c r="F16845" s="8">
        <v>3580</v>
      </c>
      <c r="G16845" s="8">
        <v>6114</v>
      </c>
      <c r="H16845" s="8">
        <v>3824</v>
      </c>
      <c r="I16845" s="8">
        <v>3863</v>
      </c>
      <c r="J16845" s="8">
        <v>2482</v>
      </c>
      <c r="K16845" s="8">
        <v>3042</v>
      </c>
      <c r="L16845" s="8">
        <v>2306</v>
      </c>
      <c r="M16845" s="8">
        <v>2495</v>
      </c>
      <c r="N16845" s="8"/>
    </row>
    <row r="16846" spans="2:14" x14ac:dyDescent="0.25">
      <c r="B16846" t="s">
        <v>48</v>
      </c>
      <c r="C16846">
        <v>931697</v>
      </c>
      <c r="D16846" t="s">
        <v>26</v>
      </c>
      <c r="E16846" t="s">
        <v>10</v>
      </c>
      <c r="F16846" s="8"/>
      <c r="G16846" s="8"/>
      <c r="H16846" s="8">
        <v>25</v>
      </c>
      <c r="I16846" s="8"/>
      <c r="J16846">
        <v>142</v>
      </c>
      <c r="K16846" s="8">
        <v>213</v>
      </c>
      <c r="L16846">
        <v>564</v>
      </c>
      <c r="M16846">
        <v>682</v>
      </c>
      <c r="N16846" s="8"/>
    </row>
    <row r="16847" spans="2:14" x14ac:dyDescent="0.25">
      <c r="B16847" t="s">
        <v>48</v>
      </c>
      <c r="C16847">
        <v>931810</v>
      </c>
      <c r="D16847" t="s">
        <v>49</v>
      </c>
      <c r="E16847" t="s">
        <v>13</v>
      </c>
      <c r="G16847">
        <v>965</v>
      </c>
      <c r="I16847" s="8"/>
      <c r="J16847" s="8"/>
      <c r="K16847" s="8">
        <v>416</v>
      </c>
      <c r="L16847" s="8"/>
      <c r="M16847" s="8"/>
      <c r="N16847" s="8"/>
    </row>
    <row r="16848" spans="2:14" x14ac:dyDescent="0.25">
      <c r="B16848" t="s">
        <v>48</v>
      </c>
      <c r="C16848">
        <v>931810</v>
      </c>
      <c r="D16848" t="s">
        <v>47</v>
      </c>
      <c r="E16848" t="s">
        <v>13</v>
      </c>
      <c r="F16848" s="8">
        <v>153</v>
      </c>
      <c r="G16848" s="8"/>
      <c r="H16848" s="8"/>
      <c r="I16848" s="8"/>
      <c r="J16848" s="8">
        <v>230</v>
      </c>
      <c r="K16848" s="8"/>
      <c r="L16848" s="8">
        <v>201</v>
      </c>
      <c r="M16848" s="8"/>
      <c r="N16848" s="8"/>
    </row>
    <row r="16849" spans="2:14" x14ac:dyDescent="0.25">
      <c r="B16849" t="s">
        <v>48</v>
      </c>
      <c r="C16849">
        <v>931813</v>
      </c>
      <c r="D16849" t="s">
        <v>47</v>
      </c>
      <c r="E16849" t="s">
        <v>50</v>
      </c>
      <c r="F16849" s="8">
        <v>-158</v>
      </c>
      <c r="G16849" s="8"/>
      <c r="H16849" s="8"/>
      <c r="I16849" s="8"/>
      <c r="J16849" s="8"/>
      <c r="K16849" s="8"/>
      <c r="L16849" s="8"/>
      <c r="M16849" s="8">
        <v>-14</v>
      </c>
      <c r="N16849" s="8"/>
    </row>
    <row r="16850" spans="2:14" x14ac:dyDescent="0.25">
      <c r="B16850" t="s">
        <v>48</v>
      </c>
      <c r="C16850">
        <v>931813</v>
      </c>
      <c r="D16850" t="s">
        <v>47</v>
      </c>
      <c r="E16850" t="s">
        <v>10</v>
      </c>
      <c r="F16850" s="8">
        <v>1348</v>
      </c>
      <c r="G16850" s="8">
        <v>329</v>
      </c>
      <c r="H16850" s="8">
        <v>329</v>
      </c>
      <c r="I16850" s="8">
        <v>497</v>
      </c>
      <c r="J16850" s="8">
        <v>831</v>
      </c>
      <c r="K16850" s="8">
        <v>684</v>
      </c>
      <c r="L16850" s="8">
        <v>1448</v>
      </c>
      <c r="M16850" s="8">
        <v>3859</v>
      </c>
      <c r="N16850" s="8"/>
    </row>
    <row r="16851" spans="2:14" x14ac:dyDescent="0.25">
      <c r="B16851" t="s">
        <v>48</v>
      </c>
      <c r="C16851">
        <v>931813</v>
      </c>
      <c r="D16851" t="s">
        <v>26</v>
      </c>
      <c r="E16851" t="s">
        <v>10</v>
      </c>
      <c r="F16851" s="8">
        <v>6</v>
      </c>
      <c r="G16851" s="8"/>
      <c r="H16851" s="8"/>
      <c r="I16851" s="8">
        <v>5</v>
      </c>
      <c r="J16851" s="8"/>
      <c r="K16851">
        <v>9</v>
      </c>
      <c r="L16851" s="8">
        <v>7</v>
      </c>
      <c r="M16851" s="8"/>
      <c r="N16851" s="8"/>
    </row>
    <row r="16852" spans="2:14" x14ac:dyDescent="0.25">
      <c r="B16852" t="s">
        <v>48</v>
      </c>
      <c r="C16852">
        <v>931820</v>
      </c>
      <c r="D16852" t="s">
        <v>47</v>
      </c>
      <c r="E16852" t="s">
        <v>13</v>
      </c>
      <c r="G16852" s="8"/>
      <c r="H16852" s="8"/>
      <c r="I16852" s="8">
        <v>204</v>
      </c>
      <c r="K16852" s="8">
        <v>257</v>
      </c>
      <c r="M16852">
        <v>154</v>
      </c>
      <c r="N16852" s="8"/>
    </row>
    <row r="16853" spans="2:14" x14ac:dyDescent="0.25">
      <c r="B16853" t="s">
        <v>48</v>
      </c>
      <c r="C16853">
        <v>931820</v>
      </c>
      <c r="D16853" t="s">
        <v>26</v>
      </c>
      <c r="E16853" t="s">
        <v>13</v>
      </c>
      <c r="F16853" s="8"/>
      <c r="G16853" s="8"/>
      <c r="H16853" s="8"/>
      <c r="I16853" s="8"/>
      <c r="J16853" s="8"/>
      <c r="K16853" s="8"/>
      <c r="L16853" s="8"/>
      <c r="M16853" s="8">
        <v>160</v>
      </c>
      <c r="N16853" s="8"/>
    </row>
    <row r="16854" spans="2:14" x14ac:dyDescent="0.25">
      <c r="B16854" t="s">
        <v>48</v>
      </c>
      <c r="C16854">
        <v>931821</v>
      </c>
      <c r="D16854" t="s">
        <v>47</v>
      </c>
      <c r="E16854" t="s">
        <v>50</v>
      </c>
      <c r="J16854" s="8"/>
      <c r="L16854" s="8"/>
      <c r="M16854" s="8">
        <v>-540</v>
      </c>
      <c r="N16854" s="8"/>
    </row>
    <row r="16855" spans="2:14" x14ac:dyDescent="0.25">
      <c r="B16855" t="s">
        <v>48</v>
      </c>
      <c r="C16855">
        <v>931821</v>
      </c>
      <c r="D16855" t="s">
        <v>47</v>
      </c>
      <c r="E16855" t="s">
        <v>10</v>
      </c>
      <c r="F16855" s="8">
        <v>755</v>
      </c>
      <c r="G16855" s="8">
        <v>235</v>
      </c>
      <c r="H16855" s="8"/>
      <c r="I16855" s="8"/>
      <c r="J16855" s="8"/>
      <c r="K16855" s="8">
        <v>5951</v>
      </c>
      <c r="L16855" s="8">
        <v>5251</v>
      </c>
      <c r="M16855" s="8"/>
      <c r="N16855" s="8"/>
    </row>
    <row r="16856" spans="2:14" x14ac:dyDescent="0.25">
      <c r="B16856" t="s">
        <v>48</v>
      </c>
      <c r="C16856">
        <v>931821</v>
      </c>
      <c r="D16856" t="s">
        <v>47</v>
      </c>
      <c r="E16856" t="s">
        <v>53</v>
      </c>
      <c r="F16856" s="8"/>
      <c r="H16856" s="8"/>
      <c r="J16856" s="10">
        <v>1829</v>
      </c>
      <c r="K16856">
        <v>120</v>
      </c>
      <c r="L16856">
        <v>289</v>
      </c>
      <c r="N16856" s="8"/>
    </row>
    <row r="16857" spans="2:14" x14ac:dyDescent="0.25">
      <c r="B16857" t="s">
        <v>48</v>
      </c>
      <c r="C16857">
        <v>931821</v>
      </c>
      <c r="D16857" t="s">
        <v>26</v>
      </c>
      <c r="E16857" t="s">
        <v>50</v>
      </c>
      <c r="F16857" s="8"/>
      <c r="G16857" s="8"/>
      <c r="H16857" s="8">
        <v>-62</v>
      </c>
      <c r="N16857" s="8"/>
    </row>
    <row r="16858" spans="2:14" x14ac:dyDescent="0.25">
      <c r="B16858" t="s">
        <v>48</v>
      </c>
      <c r="C16858">
        <v>931821</v>
      </c>
      <c r="D16858" t="s">
        <v>26</v>
      </c>
      <c r="E16858" t="s">
        <v>10</v>
      </c>
      <c r="F16858" s="8"/>
      <c r="G16858" s="8">
        <v>154</v>
      </c>
      <c r="I16858" s="8"/>
      <c r="K16858" s="8"/>
      <c r="N16858" s="8"/>
    </row>
    <row r="16859" spans="2:14" x14ac:dyDescent="0.25">
      <c r="B16859" t="s">
        <v>48</v>
      </c>
      <c r="C16859">
        <v>931821</v>
      </c>
      <c r="D16859" t="s">
        <v>26</v>
      </c>
      <c r="E16859" t="s">
        <v>53</v>
      </c>
      <c r="F16859" s="8"/>
      <c r="G16859" s="8"/>
      <c r="H16859" s="8"/>
      <c r="I16859" s="8"/>
      <c r="J16859" s="8"/>
      <c r="K16859" s="8">
        <v>15</v>
      </c>
      <c r="L16859" s="8">
        <v>65</v>
      </c>
      <c r="M16859" s="8"/>
      <c r="N16859" s="8"/>
    </row>
    <row r="16860" spans="2:14" x14ac:dyDescent="0.25">
      <c r="B16860" t="s">
        <v>48</v>
      </c>
      <c r="C16860">
        <v>931946</v>
      </c>
      <c r="D16860" t="s">
        <v>47</v>
      </c>
      <c r="E16860" t="s">
        <v>13</v>
      </c>
      <c r="F16860" s="8">
        <v>202</v>
      </c>
      <c r="I16860" s="8"/>
      <c r="J16860" s="8"/>
      <c r="N16860" s="8"/>
    </row>
    <row r="16861" spans="2:14" x14ac:dyDescent="0.25">
      <c r="B16861" t="s">
        <v>48</v>
      </c>
      <c r="C16861">
        <v>932024</v>
      </c>
      <c r="D16861" t="s">
        <v>49</v>
      </c>
      <c r="E16861" t="s">
        <v>10</v>
      </c>
      <c r="F16861" s="8"/>
      <c r="G16861" s="8"/>
      <c r="H16861" s="10">
        <v>1014</v>
      </c>
      <c r="I16861" s="8"/>
      <c r="K16861" s="8"/>
      <c r="L16861" s="8"/>
      <c r="M16861" s="8"/>
      <c r="N16861" s="8"/>
    </row>
    <row r="16862" spans="2:14" x14ac:dyDescent="0.25">
      <c r="B16862" t="s">
        <v>48</v>
      </c>
      <c r="C16862">
        <v>932024</v>
      </c>
      <c r="D16862" t="s">
        <v>47</v>
      </c>
      <c r="E16862" t="s">
        <v>10</v>
      </c>
      <c r="F16862" s="8">
        <v>2560</v>
      </c>
      <c r="G16862" s="8">
        <v>1986</v>
      </c>
      <c r="H16862" s="10">
        <v>1812</v>
      </c>
      <c r="I16862" s="8">
        <v>3099</v>
      </c>
      <c r="J16862" s="8">
        <v>1448</v>
      </c>
      <c r="K16862" s="8">
        <v>3484</v>
      </c>
      <c r="L16862" s="10">
        <v>4574</v>
      </c>
      <c r="M16862" s="10">
        <v>3114</v>
      </c>
      <c r="N16862" s="8"/>
    </row>
    <row r="16863" spans="2:14" x14ac:dyDescent="0.25">
      <c r="B16863" t="s">
        <v>48</v>
      </c>
      <c r="C16863">
        <v>932024</v>
      </c>
      <c r="D16863" t="s">
        <v>47</v>
      </c>
      <c r="E16863" t="s">
        <v>53</v>
      </c>
      <c r="F16863" s="8"/>
      <c r="G16863" s="8"/>
      <c r="H16863" s="8">
        <v>181</v>
      </c>
      <c r="I16863" s="8"/>
      <c r="J16863" s="8"/>
      <c r="K16863" s="8"/>
      <c r="L16863" s="8"/>
      <c r="M16863" s="8"/>
      <c r="N16863" s="8"/>
    </row>
    <row r="16864" spans="2:14" x14ac:dyDescent="0.25">
      <c r="B16864" t="s">
        <v>48</v>
      </c>
      <c r="C16864">
        <v>932024</v>
      </c>
      <c r="D16864" t="s">
        <v>26</v>
      </c>
      <c r="E16864" t="s">
        <v>10</v>
      </c>
      <c r="F16864">
        <v>40</v>
      </c>
      <c r="G16864" s="8">
        <v>139</v>
      </c>
      <c r="H16864">
        <v>304</v>
      </c>
      <c r="I16864" s="8">
        <v>22</v>
      </c>
      <c r="J16864" s="8">
        <v>86</v>
      </c>
      <c r="K16864">
        <v>17</v>
      </c>
      <c r="L16864">
        <v>83</v>
      </c>
      <c r="M16864">
        <v>106</v>
      </c>
      <c r="N16864" s="8"/>
    </row>
    <row r="16865" spans="2:14" x14ac:dyDescent="0.25">
      <c r="B16865" t="s">
        <v>48</v>
      </c>
      <c r="C16865">
        <v>932024</v>
      </c>
      <c r="D16865" t="s">
        <v>26</v>
      </c>
      <c r="E16865" t="s">
        <v>53</v>
      </c>
      <c r="G16865" s="8"/>
      <c r="H16865">
        <v>12</v>
      </c>
      <c r="L16865" s="8"/>
      <c r="M16865" s="8"/>
      <c r="N16865" s="8"/>
    </row>
    <row r="16866" spans="2:14" x14ac:dyDescent="0.25">
      <c r="B16866" t="s">
        <v>48</v>
      </c>
      <c r="C16866">
        <v>932076</v>
      </c>
      <c r="D16866" t="s">
        <v>47</v>
      </c>
      <c r="E16866" t="s">
        <v>10</v>
      </c>
      <c r="F16866" s="8">
        <v>153</v>
      </c>
      <c r="G16866" s="8"/>
      <c r="H16866" s="8"/>
      <c r="I16866">
        <v>153</v>
      </c>
      <c r="J16866" s="8"/>
      <c r="L16866">
        <v>153</v>
      </c>
      <c r="N16866" s="8"/>
    </row>
    <row r="16867" spans="2:14" x14ac:dyDescent="0.25">
      <c r="B16867" t="s">
        <v>48</v>
      </c>
      <c r="C16867">
        <v>932134</v>
      </c>
      <c r="D16867" t="s">
        <v>47</v>
      </c>
      <c r="E16867" t="s">
        <v>10</v>
      </c>
      <c r="F16867" s="8">
        <v>451</v>
      </c>
      <c r="G16867" s="8">
        <v>660</v>
      </c>
      <c r="H16867">
        <v>831</v>
      </c>
      <c r="I16867">
        <v>497</v>
      </c>
      <c r="J16867">
        <v>858</v>
      </c>
      <c r="K16867">
        <v>809</v>
      </c>
      <c r="L16867" s="10">
        <v>1300</v>
      </c>
      <c r="M16867">
        <v>431</v>
      </c>
      <c r="N16867" s="8"/>
    </row>
    <row r="16868" spans="2:14" x14ac:dyDescent="0.25">
      <c r="B16868" t="s">
        <v>48</v>
      </c>
      <c r="C16868">
        <v>932134</v>
      </c>
      <c r="D16868" t="s">
        <v>26</v>
      </c>
      <c r="E16868" t="s">
        <v>10</v>
      </c>
      <c r="F16868" s="8">
        <v>474</v>
      </c>
      <c r="G16868" s="8">
        <v>466</v>
      </c>
      <c r="H16868">
        <v>120</v>
      </c>
      <c r="I16868" s="8">
        <v>532</v>
      </c>
      <c r="M16868">
        <v>295</v>
      </c>
      <c r="N16868" s="8"/>
    </row>
    <row r="16869" spans="2:14" x14ac:dyDescent="0.25">
      <c r="B16869" t="s">
        <v>48</v>
      </c>
      <c r="C16869">
        <v>932181</v>
      </c>
      <c r="D16869" t="s">
        <v>47</v>
      </c>
      <c r="E16869" t="s">
        <v>53</v>
      </c>
      <c r="H16869" s="8">
        <v>1652</v>
      </c>
      <c r="I16869" s="8">
        <v>543</v>
      </c>
      <c r="J16869" s="8">
        <v>1613</v>
      </c>
      <c r="K16869" s="10">
        <v>1592</v>
      </c>
      <c r="L16869">
        <v>137</v>
      </c>
      <c r="N16869" s="8"/>
    </row>
    <row r="16870" spans="2:14" x14ac:dyDescent="0.25">
      <c r="B16870" t="s">
        <v>48</v>
      </c>
      <c r="C16870">
        <v>932181</v>
      </c>
      <c r="D16870" t="s">
        <v>26</v>
      </c>
      <c r="E16870" t="s">
        <v>53</v>
      </c>
      <c r="G16870" s="8"/>
      <c r="H16870" s="8"/>
      <c r="K16870" s="8"/>
      <c r="L16870">
        <v>15</v>
      </c>
      <c r="N16870" s="8"/>
    </row>
    <row r="16871" spans="2:14" x14ac:dyDescent="0.25">
      <c r="B16871" t="s">
        <v>48</v>
      </c>
      <c r="C16871">
        <v>932191</v>
      </c>
      <c r="D16871" t="s">
        <v>49</v>
      </c>
      <c r="E16871" t="s">
        <v>13</v>
      </c>
      <c r="F16871" s="8">
        <v>181</v>
      </c>
      <c r="G16871" s="8"/>
      <c r="H16871" s="8"/>
      <c r="I16871" s="8"/>
      <c r="J16871" s="8"/>
      <c r="K16871" s="8"/>
      <c r="L16871" s="8"/>
      <c r="M16871" s="8"/>
      <c r="N16871" s="8"/>
    </row>
    <row r="16872" spans="2:14" x14ac:dyDescent="0.25">
      <c r="B16872" t="s">
        <v>48</v>
      </c>
      <c r="C16872">
        <v>932191</v>
      </c>
      <c r="D16872" t="s">
        <v>47</v>
      </c>
      <c r="E16872" t="s">
        <v>13</v>
      </c>
      <c r="F16872" s="10">
        <v>1500</v>
      </c>
      <c r="G16872" s="8"/>
      <c r="H16872">
        <v>500</v>
      </c>
      <c r="J16872" s="8"/>
      <c r="L16872">
        <v>347</v>
      </c>
      <c r="N16872" s="8"/>
    </row>
    <row r="16873" spans="2:14" x14ac:dyDescent="0.25">
      <c r="B16873" t="s">
        <v>48</v>
      </c>
      <c r="C16873">
        <v>935418</v>
      </c>
      <c r="D16873" t="s">
        <v>47</v>
      </c>
      <c r="E16873" t="s">
        <v>50</v>
      </c>
      <c r="F16873" s="8"/>
      <c r="G16873" s="8"/>
      <c r="H16873" s="8"/>
      <c r="I16873" s="8">
        <v>-42</v>
      </c>
      <c r="J16873" s="8"/>
      <c r="K16873" s="8"/>
      <c r="L16873" s="8"/>
      <c r="M16873" s="8"/>
      <c r="N16873" s="8"/>
    </row>
    <row r="16874" spans="2:14" x14ac:dyDescent="0.25">
      <c r="B16874" t="s">
        <v>48</v>
      </c>
      <c r="C16874">
        <v>935418</v>
      </c>
      <c r="D16874" t="s">
        <v>47</v>
      </c>
      <c r="E16874" t="s">
        <v>10</v>
      </c>
      <c r="F16874">
        <v>660</v>
      </c>
      <c r="G16874" s="8">
        <v>778</v>
      </c>
      <c r="H16874" s="8">
        <v>1449</v>
      </c>
      <c r="I16874" s="8">
        <v>2420</v>
      </c>
      <c r="J16874" s="8">
        <v>1415</v>
      </c>
      <c r="K16874" s="10">
        <v>1607</v>
      </c>
      <c r="L16874" s="8">
        <v>1614</v>
      </c>
      <c r="M16874" s="8">
        <v>534</v>
      </c>
      <c r="N16874" s="8"/>
    </row>
    <row r="16875" spans="2:14" x14ac:dyDescent="0.25">
      <c r="B16875" t="s">
        <v>48</v>
      </c>
      <c r="C16875">
        <v>935418</v>
      </c>
      <c r="D16875" t="s">
        <v>26</v>
      </c>
      <c r="E16875" t="s">
        <v>10</v>
      </c>
      <c r="H16875">
        <v>15</v>
      </c>
      <c r="I16875" s="8"/>
      <c r="J16875" s="8"/>
      <c r="K16875" s="8"/>
      <c r="L16875" s="8"/>
      <c r="M16875" s="8"/>
      <c r="N16875" s="8"/>
    </row>
    <row r="16876" spans="2:14" x14ac:dyDescent="0.25">
      <c r="B16876" t="s">
        <v>48</v>
      </c>
      <c r="C16876">
        <v>935421</v>
      </c>
      <c r="D16876" t="s">
        <v>47</v>
      </c>
      <c r="E16876" t="s">
        <v>50</v>
      </c>
      <c r="F16876" s="8">
        <v>115</v>
      </c>
      <c r="G16876" s="8"/>
      <c r="H16876" s="8"/>
      <c r="I16876" s="8"/>
      <c r="J16876" s="8"/>
      <c r="K16876" s="8"/>
      <c r="L16876" s="8"/>
      <c r="M16876" s="8"/>
      <c r="N16876" s="8"/>
    </row>
    <row r="16877" spans="2:14" x14ac:dyDescent="0.25">
      <c r="B16877" t="s">
        <v>48</v>
      </c>
      <c r="C16877">
        <v>935421</v>
      </c>
      <c r="D16877" t="s">
        <v>47</v>
      </c>
      <c r="E16877" t="s">
        <v>10</v>
      </c>
      <c r="F16877" s="10">
        <v>1572</v>
      </c>
      <c r="G16877" s="8">
        <v>903</v>
      </c>
      <c r="H16877" s="10">
        <v>1989</v>
      </c>
      <c r="I16877" s="10">
        <v>4521</v>
      </c>
      <c r="J16877" s="10">
        <v>1644</v>
      </c>
      <c r="K16877" s="8">
        <v>1783</v>
      </c>
      <c r="L16877">
        <v>467</v>
      </c>
      <c r="M16877">
        <v>603</v>
      </c>
      <c r="N16877" s="8"/>
    </row>
    <row r="16878" spans="2:14" x14ac:dyDescent="0.25">
      <c r="B16878" t="s">
        <v>48</v>
      </c>
      <c r="C16878">
        <v>935421</v>
      </c>
      <c r="D16878" t="s">
        <v>26</v>
      </c>
      <c r="E16878" t="s">
        <v>10</v>
      </c>
      <c r="F16878">
        <v>95</v>
      </c>
      <c r="G16878" s="8"/>
      <c r="H16878" s="8">
        <v>15</v>
      </c>
      <c r="I16878" s="8">
        <v>211</v>
      </c>
      <c r="J16878" s="8">
        <v>248</v>
      </c>
      <c r="K16878" s="8">
        <v>119</v>
      </c>
      <c r="L16878">
        <v>25</v>
      </c>
      <c r="N16878" s="8"/>
    </row>
    <row r="16879" spans="2:14" x14ac:dyDescent="0.25">
      <c r="B16879" t="s">
        <v>48</v>
      </c>
      <c r="C16879">
        <v>935426</v>
      </c>
      <c r="D16879" t="s">
        <v>47</v>
      </c>
      <c r="E16879" t="s">
        <v>13</v>
      </c>
      <c r="F16879" s="8">
        <v>659</v>
      </c>
      <c r="G16879" s="8"/>
      <c r="H16879" s="8"/>
      <c r="I16879" s="8">
        <v>198</v>
      </c>
      <c r="J16879" s="8">
        <v>305</v>
      </c>
      <c r="K16879" s="8">
        <v>383</v>
      </c>
      <c r="L16879" s="8">
        <v>132</v>
      </c>
      <c r="M16879" s="8"/>
      <c r="N16879" s="8"/>
    </row>
    <row r="16880" spans="2:14" x14ac:dyDescent="0.25">
      <c r="B16880" t="s">
        <v>48</v>
      </c>
      <c r="C16880">
        <v>935428</v>
      </c>
      <c r="D16880" t="s">
        <v>49</v>
      </c>
      <c r="E16880" t="s">
        <v>13</v>
      </c>
      <c r="F16880" s="10">
        <v>3005</v>
      </c>
      <c r="G16880" s="8">
        <v>8192</v>
      </c>
      <c r="H16880" s="10">
        <v>10232</v>
      </c>
      <c r="I16880" s="8">
        <v>4928</v>
      </c>
      <c r="J16880" s="10">
        <v>1319</v>
      </c>
      <c r="K16880" s="8">
        <v>2055</v>
      </c>
      <c r="L16880" s="10">
        <v>4368</v>
      </c>
      <c r="M16880" s="10">
        <v>3731</v>
      </c>
      <c r="N16880" s="8"/>
    </row>
    <row r="16881" spans="2:14" x14ac:dyDescent="0.25">
      <c r="B16881" t="s">
        <v>48</v>
      </c>
      <c r="C16881">
        <v>935428</v>
      </c>
      <c r="D16881" t="s">
        <v>47</v>
      </c>
      <c r="E16881" t="s">
        <v>13</v>
      </c>
      <c r="F16881" s="8"/>
      <c r="G16881" s="8">
        <v>69</v>
      </c>
      <c r="H16881" s="8"/>
      <c r="I16881" s="8"/>
      <c r="J16881" s="8">
        <v>178</v>
      </c>
      <c r="K16881" s="8">
        <v>205</v>
      </c>
      <c r="L16881" s="8">
        <v>11</v>
      </c>
      <c r="M16881" s="8">
        <v>34</v>
      </c>
      <c r="N16881" s="8"/>
    </row>
    <row r="16882" spans="2:14" x14ac:dyDescent="0.25">
      <c r="B16882" t="s">
        <v>48</v>
      </c>
      <c r="C16882">
        <v>935431</v>
      </c>
      <c r="D16882" t="s">
        <v>47</v>
      </c>
      <c r="E16882" t="s">
        <v>10</v>
      </c>
      <c r="F16882" s="8"/>
      <c r="G16882" s="8"/>
      <c r="H16882" s="8"/>
      <c r="I16882" s="8"/>
      <c r="J16882" s="8"/>
      <c r="K16882" s="8"/>
      <c r="L16882" s="8">
        <v>171</v>
      </c>
      <c r="M16882" s="8"/>
      <c r="N16882" s="8"/>
    </row>
    <row r="16883" spans="2:14" x14ac:dyDescent="0.25">
      <c r="B16883" t="s">
        <v>48</v>
      </c>
      <c r="C16883">
        <v>935451</v>
      </c>
      <c r="D16883" t="s">
        <v>47</v>
      </c>
      <c r="E16883" t="s">
        <v>10</v>
      </c>
      <c r="F16883">
        <v>496</v>
      </c>
      <c r="G16883" s="8">
        <v>162</v>
      </c>
      <c r="I16883" s="8">
        <v>254</v>
      </c>
      <c r="J16883" s="8"/>
      <c r="K16883" s="8">
        <v>929</v>
      </c>
      <c r="L16883">
        <v>328</v>
      </c>
      <c r="M16883">
        <v>333</v>
      </c>
      <c r="N16883" s="8"/>
    </row>
    <row r="16884" spans="2:14" x14ac:dyDescent="0.25">
      <c r="B16884" t="s">
        <v>48</v>
      </c>
      <c r="C16884">
        <v>935451</v>
      </c>
      <c r="D16884" t="s">
        <v>26</v>
      </c>
      <c r="E16884" t="s">
        <v>10</v>
      </c>
      <c r="F16884">
        <v>84</v>
      </c>
      <c r="G16884" s="8"/>
      <c r="J16884" s="8"/>
      <c r="K16884">
        <v>120</v>
      </c>
      <c r="L16884">
        <v>15</v>
      </c>
      <c r="M16884">
        <v>34</v>
      </c>
      <c r="N16884" s="8"/>
    </row>
    <row r="16885" spans="2:14" x14ac:dyDescent="0.25">
      <c r="B16885" t="s">
        <v>48</v>
      </c>
      <c r="C16885">
        <v>935456</v>
      </c>
      <c r="D16885" t="s">
        <v>49</v>
      </c>
      <c r="E16885" t="s">
        <v>13</v>
      </c>
      <c r="G16885" s="8"/>
      <c r="H16885" s="8">
        <v>528</v>
      </c>
      <c r="I16885" s="8"/>
      <c r="J16885" s="8">
        <v>496</v>
      </c>
      <c r="N16885" s="8"/>
    </row>
    <row r="16886" spans="2:14" x14ac:dyDescent="0.25">
      <c r="B16886" t="s">
        <v>48</v>
      </c>
      <c r="C16886">
        <v>935456</v>
      </c>
      <c r="D16886" t="s">
        <v>47</v>
      </c>
      <c r="E16886" t="s">
        <v>13</v>
      </c>
      <c r="F16886" s="8"/>
      <c r="G16886" s="8">
        <v>206</v>
      </c>
      <c r="H16886" s="8">
        <v>531</v>
      </c>
      <c r="I16886" s="8">
        <v>460</v>
      </c>
      <c r="J16886" s="8">
        <v>289</v>
      </c>
      <c r="K16886" s="8">
        <v>204</v>
      </c>
      <c r="L16886" s="8">
        <v>211</v>
      </c>
      <c r="M16886" s="8"/>
      <c r="N16886" s="8"/>
    </row>
    <row r="16887" spans="2:14" x14ac:dyDescent="0.25">
      <c r="B16887" t="s">
        <v>48</v>
      </c>
      <c r="C16887">
        <v>935526</v>
      </c>
      <c r="D16887" t="s">
        <v>49</v>
      </c>
      <c r="E16887" t="s">
        <v>13</v>
      </c>
      <c r="F16887" s="8"/>
      <c r="G16887" s="8"/>
      <c r="H16887" s="8"/>
      <c r="I16887" s="8"/>
      <c r="J16887">
        <v>496</v>
      </c>
      <c r="K16887" s="8"/>
      <c r="N16887" s="8"/>
    </row>
    <row r="16888" spans="2:14" x14ac:dyDescent="0.25">
      <c r="B16888" t="s">
        <v>48</v>
      </c>
      <c r="C16888">
        <v>935526</v>
      </c>
      <c r="D16888" t="s">
        <v>49</v>
      </c>
      <c r="E16888" t="s">
        <v>10</v>
      </c>
      <c r="F16888" s="10">
        <v>1620</v>
      </c>
      <c r="G16888" s="8"/>
      <c r="I16888" s="8"/>
      <c r="J16888" s="8">
        <v>730</v>
      </c>
      <c r="N16888" s="8"/>
    </row>
    <row r="16889" spans="2:14" x14ac:dyDescent="0.25">
      <c r="B16889" t="s">
        <v>48</v>
      </c>
      <c r="C16889">
        <v>935526</v>
      </c>
      <c r="D16889" t="s">
        <v>47</v>
      </c>
      <c r="E16889" t="s">
        <v>13</v>
      </c>
      <c r="F16889" s="8"/>
      <c r="G16889" s="8">
        <v>154</v>
      </c>
      <c r="H16889" s="8"/>
      <c r="I16889" s="8">
        <v>56</v>
      </c>
      <c r="J16889" s="8">
        <v>9</v>
      </c>
      <c r="K16889" s="8">
        <v>8</v>
      </c>
      <c r="L16889" s="8">
        <v>85</v>
      </c>
      <c r="M16889" s="8"/>
      <c r="N16889" s="8"/>
    </row>
    <row r="16890" spans="2:14" x14ac:dyDescent="0.25">
      <c r="B16890" t="s">
        <v>48</v>
      </c>
      <c r="C16890">
        <v>935526</v>
      </c>
      <c r="D16890" t="s">
        <v>47</v>
      </c>
      <c r="E16890" t="s">
        <v>50</v>
      </c>
      <c r="F16890" s="8"/>
      <c r="G16890" s="8"/>
      <c r="H16890" s="8"/>
      <c r="I16890" s="8"/>
      <c r="J16890">
        <v>-891</v>
      </c>
      <c r="K16890" s="8"/>
      <c r="L16890" s="8"/>
      <c r="M16890" s="8"/>
      <c r="N16890" s="8"/>
    </row>
    <row r="16891" spans="2:14" x14ac:dyDescent="0.25">
      <c r="B16891" t="s">
        <v>48</v>
      </c>
      <c r="C16891">
        <v>935526</v>
      </c>
      <c r="D16891" t="s">
        <v>47</v>
      </c>
      <c r="E16891" t="s">
        <v>10</v>
      </c>
      <c r="F16891" s="8">
        <v>12294</v>
      </c>
      <c r="G16891" s="8">
        <v>10800</v>
      </c>
      <c r="H16891" s="8">
        <v>10800</v>
      </c>
      <c r="I16891" s="8"/>
      <c r="J16891" s="8">
        <v>297</v>
      </c>
      <c r="K16891" s="8"/>
      <c r="L16891" s="8"/>
      <c r="M16891" s="8"/>
      <c r="N16891" s="8"/>
    </row>
    <row r="16892" spans="2:14" x14ac:dyDescent="0.25">
      <c r="B16892" t="s">
        <v>48</v>
      </c>
      <c r="C16892">
        <v>935526</v>
      </c>
      <c r="D16892" t="s">
        <v>26</v>
      </c>
      <c r="E16892" t="s">
        <v>13</v>
      </c>
      <c r="F16892" s="8"/>
      <c r="G16892">
        <v>227</v>
      </c>
      <c r="I16892">
        <v>152</v>
      </c>
      <c r="K16892">
        <v>14</v>
      </c>
      <c r="L16892" s="8">
        <v>2</v>
      </c>
      <c r="M16892" s="8"/>
      <c r="N16892" s="8"/>
    </row>
    <row r="16893" spans="2:14" x14ac:dyDescent="0.25">
      <c r="B16893" t="s">
        <v>48</v>
      </c>
      <c r="C16893">
        <v>935526</v>
      </c>
      <c r="D16893" t="s">
        <v>26</v>
      </c>
      <c r="E16893" t="s">
        <v>10</v>
      </c>
      <c r="F16893">
        <v>137</v>
      </c>
      <c r="G16893">
        <v>137</v>
      </c>
      <c r="H16893">
        <v>149</v>
      </c>
      <c r="I16893" s="8"/>
      <c r="K16893" s="8"/>
      <c r="L16893" s="8"/>
      <c r="M16893" s="8"/>
      <c r="N16893" s="8"/>
    </row>
    <row r="16894" spans="2:14" x14ac:dyDescent="0.25">
      <c r="B16894" t="s">
        <v>48</v>
      </c>
      <c r="C16894">
        <v>935644</v>
      </c>
      <c r="D16894" t="s">
        <v>47</v>
      </c>
      <c r="E16894" t="s">
        <v>10</v>
      </c>
      <c r="F16894" s="8">
        <v>2420</v>
      </c>
      <c r="G16894" s="8">
        <v>214</v>
      </c>
      <c r="H16894" s="8"/>
      <c r="I16894" s="8"/>
      <c r="J16894" s="8">
        <v>1688</v>
      </c>
      <c r="K16894" s="8">
        <v>2433</v>
      </c>
      <c r="L16894" s="8">
        <v>2024</v>
      </c>
      <c r="M16894" s="8">
        <v>4397</v>
      </c>
      <c r="N16894" s="8"/>
    </row>
    <row r="16895" spans="2:14" x14ac:dyDescent="0.25">
      <c r="B16895" t="s">
        <v>48</v>
      </c>
      <c r="C16895">
        <v>935644</v>
      </c>
      <c r="D16895" t="s">
        <v>26</v>
      </c>
      <c r="E16895" t="s">
        <v>10</v>
      </c>
      <c r="F16895" s="8"/>
      <c r="J16895" s="8"/>
      <c r="K16895">
        <v>8</v>
      </c>
      <c r="L16895">
        <v>12</v>
      </c>
      <c r="M16895">
        <v>181</v>
      </c>
      <c r="N16895" s="8"/>
    </row>
    <row r="16896" spans="2:14" x14ac:dyDescent="0.25">
      <c r="B16896" t="s">
        <v>48</v>
      </c>
      <c r="C16896">
        <v>936127</v>
      </c>
      <c r="D16896" t="s">
        <v>49</v>
      </c>
      <c r="E16896" t="s">
        <v>10</v>
      </c>
      <c r="F16896" s="8">
        <v>323</v>
      </c>
      <c r="G16896">
        <v>386</v>
      </c>
      <c r="H16896" s="8"/>
      <c r="I16896">
        <v>548</v>
      </c>
      <c r="J16896" s="8">
        <v>419</v>
      </c>
      <c r="K16896" s="8">
        <v>174</v>
      </c>
      <c r="L16896" s="8">
        <v>59</v>
      </c>
      <c r="M16896" s="8">
        <v>10</v>
      </c>
      <c r="N16896" s="8"/>
    </row>
    <row r="16897" spans="2:14" x14ac:dyDescent="0.25">
      <c r="B16897" t="s">
        <v>48</v>
      </c>
      <c r="C16897">
        <v>936127</v>
      </c>
      <c r="D16897" t="s">
        <v>49</v>
      </c>
      <c r="E16897" t="s">
        <v>53</v>
      </c>
      <c r="F16897" s="8">
        <v>10</v>
      </c>
      <c r="G16897">
        <v>31</v>
      </c>
      <c r="H16897" s="8"/>
      <c r="I16897">
        <v>10</v>
      </c>
      <c r="J16897">
        <v>10</v>
      </c>
      <c r="L16897">
        <v>21</v>
      </c>
      <c r="M16897">
        <v>40</v>
      </c>
      <c r="N16897" s="8"/>
    </row>
    <row r="16898" spans="2:14" x14ac:dyDescent="0.25">
      <c r="B16898" t="s">
        <v>48</v>
      </c>
      <c r="C16898">
        <v>936127</v>
      </c>
      <c r="D16898" t="s">
        <v>47</v>
      </c>
      <c r="E16898" t="s">
        <v>10</v>
      </c>
      <c r="F16898" s="8">
        <v>164</v>
      </c>
      <c r="G16898" s="8">
        <v>117</v>
      </c>
      <c r="H16898" s="8"/>
      <c r="I16898">
        <v>116</v>
      </c>
      <c r="J16898">
        <v>209</v>
      </c>
      <c r="K16898">
        <v>164</v>
      </c>
      <c r="L16898">
        <v>233</v>
      </c>
      <c r="M16898">
        <v>83</v>
      </c>
      <c r="N16898" s="8"/>
    </row>
    <row r="16899" spans="2:14" x14ac:dyDescent="0.25">
      <c r="B16899" t="s">
        <v>48</v>
      </c>
      <c r="C16899">
        <v>936127</v>
      </c>
      <c r="D16899" t="s">
        <v>47</v>
      </c>
      <c r="E16899" t="s">
        <v>53</v>
      </c>
      <c r="F16899" s="8">
        <v>922</v>
      </c>
      <c r="G16899" s="8">
        <v>691</v>
      </c>
      <c r="H16899" s="10">
        <v>1006</v>
      </c>
      <c r="I16899" s="8">
        <v>1078</v>
      </c>
      <c r="J16899">
        <v>900</v>
      </c>
      <c r="K16899" s="8">
        <v>493</v>
      </c>
      <c r="L16899">
        <v>672</v>
      </c>
      <c r="M16899">
        <v>596</v>
      </c>
      <c r="N16899" s="8"/>
    </row>
    <row r="16900" spans="2:14" x14ac:dyDescent="0.25">
      <c r="B16900" t="s">
        <v>48</v>
      </c>
      <c r="C16900">
        <v>936127</v>
      </c>
      <c r="D16900" t="s">
        <v>26</v>
      </c>
      <c r="E16900" t="s">
        <v>10</v>
      </c>
      <c r="F16900" s="8"/>
      <c r="G16900" s="8">
        <v>16</v>
      </c>
      <c r="H16900" s="8"/>
      <c r="I16900" s="8"/>
      <c r="J16900" s="8">
        <v>3</v>
      </c>
      <c r="K16900" s="8"/>
      <c r="L16900" s="8">
        <v>12</v>
      </c>
      <c r="M16900" s="8">
        <v>6</v>
      </c>
      <c r="N16900" s="8"/>
    </row>
    <row r="16901" spans="2:14" x14ac:dyDescent="0.25">
      <c r="B16901" t="s">
        <v>48</v>
      </c>
      <c r="C16901">
        <v>936127</v>
      </c>
      <c r="D16901" t="s">
        <v>26</v>
      </c>
      <c r="E16901" t="s">
        <v>53</v>
      </c>
      <c r="F16901" s="8">
        <v>17</v>
      </c>
      <c r="H16901">
        <v>6</v>
      </c>
      <c r="I16901" s="8">
        <v>5</v>
      </c>
      <c r="J16901" s="8">
        <v>6</v>
      </c>
      <c r="M16901">
        <v>14</v>
      </c>
      <c r="N16901" s="8"/>
    </row>
    <row r="16902" spans="2:14" x14ac:dyDescent="0.25">
      <c r="B16902" t="s">
        <v>48</v>
      </c>
      <c r="C16902">
        <v>936131</v>
      </c>
      <c r="D16902" t="s">
        <v>49</v>
      </c>
      <c r="E16902" t="s">
        <v>53</v>
      </c>
      <c r="F16902" s="8">
        <v>1441</v>
      </c>
      <c r="G16902" s="8"/>
      <c r="H16902" s="10">
        <v>5210</v>
      </c>
      <c r="I16902" s="8"/>
      <c r="J16902" s="8"/>
      <c r="K16902" s="8"/>
      <c r="L16902" s="8"/>
      <c r="M16902" s="8"/>
      <c r="N16902" s="8"/>
    </row>
    <row r="16903" spans="2:14" x14ac:dyDescent="0.25">
      <c r="B16903" t="s">
        <v>48</v>
      </c>
      <c r="C16903">
        <v>936131</v>
      </c>
      <c r="D16903" t="s">
        <v>47</v>
      </c>
      <c r="E16903" t="s">
        <v>53</v>
      </c>
      <c r="F16903" s="8">
        <v>2893</v>
      </c>
      <c r="G16903" s="8"/>
      <c r="H16903" s="8">
        <v>1381</v>
      </c>
      <c r="I16903" s="8"/>
      <c r="J16903" s="8"/>
      <c r="K16903" s="8"/>
      <c r="L16903" s="8"/>
      <c r="M16903" s="8"/>
      <c r="N16903" s="8"/>
    </row>
    <row r="16904" spans="2:14" x14ac:dyDescent="0.25">
      <c r="B16904" t="s">
        <v>48</v>
      </c>
      <c r="C16904">
        <v>936131</v>
      </c>
      <c r="D16904" t="s">
        <v>26</v>
      </c>
      <c r="E16904" t="s">
        <v>53</v>
      </c>
      <c r="F16904" s="8"/>
      <c r="G16904" s="8"/>
      <c r="H16904" s="8">
        <v>14</v>
      </c>
      <c r="I16904" s="8"/>
      <c r="J16904" s="8"/>
      <c r="K16904" s="8"/>
      <c r="L16904" s="8"/>
      <c r="M16904" s="8"/>
      <c r="N16904" s="8"/>
    </row>
    <row r="16905" spans="2:14" x14ac:dyDescent="0.25">
      <c r="B16905" t="s">
        <v>48</v>
      </c>
      <c r="C16905">
        <v>936183</v>
      </c>
      <c r="D16905" t="s">
        <v>49</v>
      </c>
      <c r="E16905" t="s">
        <v>10</v>
      </c>
      <c r="H16905">
        <v>404</v>
      </c>
      <c r="J16905" s="8"/>
      <c r="N16905" s="8"/>
    </row>
    <row r="16906" spans="2:14" x14ac:dyDescent="0.25">
      <c r="B16906" t="s">
        <v>48</v>
      </c>
      <c r="C16906">
        <v>936183</v>
      </c>
      <c r="D16906" t="s">
        <v>47</v>
      </c>
      <c r="E16906" t="s">
        <v>10</v>
      </c>
      <c r="F16906">
        <v>152</v>
      </c>
      <c r="G16906" s="8">
        <v>401</v>
      </c>
      <c r="I16906" s="10">
        <v>1680</v>
      </c>
      <c r="J16906" s="10">
        <v>1400</v>
      </c>
      <c r="K16906" s="8"/>
      <c r="L16906" s="10">
        <v>1400</v>
      </c>
      <c r="N16906" s="8"/>
    </row>
    <row r="16907" spans="2:14" x14ac:dyDescent="0.25">
      <c r="B16907" t="s">
        <v>48</v>
      </c>
      <c r="C16907">
        <v>936201</v>
      </c>
      <c r="D16907" t="s">
        <v>47</v>
      </c>
      <c r="E16907" t="s">
        <v>50</v>
      </c>
      <c r="F16907" s="8">
        <v>-300</v>
      </c>
      <c r="G16907" s="8"/>
      <c r="H16907" s="8"/>
      <c r="J16907" s="8"/>
      <c r="N16907" s="8"/>
    </row>
    <row r="16908" spans="2:14" x14ac:dyDescent="0.25">
      <c r="B16908" t="s">
        <v>48</v>
      </c>
      <c r="C16908">
        <v>936201</v>
      </c>
      <c r="D16908" t="s">
        <v>47</v>
      </c>
      <c r="E16908" t="s">
        <v>10</v>
      </c>
      <c r="F16908" s="8">
        <v>3995</v>
      </c>
      <c r="G16908" s="8">
        <v>410</v>
      </c>
      <c r="H16908" s="8">
        <v>234</v>
      </c>
      <c r="I16908" s="8">
        <v>8343</v>
      </c>
      <c r="J16908" s="8">
        <v>10086</v>
      </c>
      <c r="K16908" s="8">
        <v>15065</v>
      </c>
      <c r="L16908" s="8">
        <v>13658</v>
      </c>
      <c r="M16908" s="8">
        <v>13498</v>
      </c>
      <c r="N16908" s="8"/>
    </row>
    <row r="16909" spans="2:14" x14ac:dyDescent="0.25">
      <c r="B16909" t="s">
        <v>48</v>
      </c>
      <c r="C16909">
        <v>936201</v>
      </c>
      <c r="D16909" t="s">
        <v>26</v>
      </c>
      <c r="E16909" t="s">
        <v>10</v>
      </c>
      <c r="F16909" s="8">
        <v>1680</v>
      </c>
      <c r="G16909" s="8">
        <v>3162</v>
      </c>
      <c r="H16909" s="8">
        <v>2318</v>
      </c>
      <c r="I16909" s="8">
        <v>2819</v>
      </c>
      <c r="J16909" s="8">
        <v>4955</v>
      </c>
      <c r="K16909" s="8">
        <v>5060</v>
      </c>
      <c r="L16909" s="8">
        <v>5068</v>
      </c>
      <c r="M16909" s="8">
        <v>3951</v>
      </c>
      <c r="N16909" s="8"/>
    </row>
    <row r="16910" spans="2:14" x14ac:dyDescent="0.25">
      <c r="B16910" t="s">
        <v>48</v>
      </c>
      <c r="C16910">
        <v>937471</v>
      </c>
      <c r="D16910" t="s">
        <v>49</v>
      </c>
      <c r="E16910" t="s">
        <v>10</v>
      </c>
      <c r="F16910" s="8">
        <v>724</v>
      </c>
      <c r="G16910" s="8">
        <v>999</v>
      </c>
      <c r="H16910" s="8">
        <v>1067</v>
      </c>
      <c r="I16910" s="8">
        <v>375</v>
      </c>
      <c r="J16910" s="8"/>
      <c r="K16910" s="8"/>
      <c r="L16910" s="8"/>
      <c r="M16910" s="8">
        <v>1517</v>
      </c>
      <c r="N16910" s="8"/>
    </row>
    <row r="16911" spans="2:14" x14ac:dyDescent="0.25">
      <c r="B16911" t="s">
        <v>48</v>
      </c>
      <c r="C16911">
        <v>937471</v>
      </c>
      <c r="D16911" t="s">
        <v>47</v>
      </c>
      <c r="E16911" t="s">
        <v>10</v>
      </c>
      <c r="F16911" s="8">
        <v>3347</v>
      </c>
      <c r="G16911" s="8">
        <v>1444</v>
      </c>
      <c r="H16911" s="10">
        <v>1384</v>
      </c>
      <c r="I16911" s="10">
        <v>2648</v>
      </c>
      <c r="J16911">
        <v>622</v>
      </c>
      <c r="K16911" s="8">
        <v>2205</v>
      </c>
      <c r="L16911" s="10">
        <v>1802</v>
      </c>
      <c r="M16911">
        <v>803</v>
      </c>
      <c r="N16911" s="8"/>
    </row>
    <row r="16912" spans="2:14" x14ac:dyDescent="0.25">
      <c r="B16912" t="s">
        <v>48</v>
      </c>
      <c r="C16912">
        <v>937471</v>
      </c>
      <c r="D16912" t="s">
        <v>47</v>
      </c>
      <c r="E16912" t="s">
        <v>53</v>
      </c>
      <c r="F16912" s="8"/>
      <c r="G16912" s="8">
        <v>165</v>
      </c>
      <c r="H16912" s="8"/>
      <c r="I16912" s="8">
        <v>1887</v>
      </c>
      <c r="J16912" s="8">
        <v>431</v>
      </c>
      <c r="K16912" s="8"/>
      <c r="L16912" s="8"/>
      <c r="M16912" s="8"/>
      <c r="N16912" s="8"/>
    </row>
    <row r="16913" spans="2:14" x14ac:dyDescent="0.25">
      <c r="B16913" t="s">
        <v>48</v>
      </c>
      <c r="C16913">
        <v>937471</v>
      </c>
      <c r="D16913" t="s">
        <v>26</v>
      </c>
      <c r="E16913" t="s">
        <v>50</v>
      </c>
      <c r="F16913" s="8"/>
      <c r="G16913" s="8"/>
      <c r="H16913" s="8"/>
      <c r="I16913" s="8"/>
      <c r="J16913" s="8"/>
      <c r="K16913" s="8">
        <v>-25</v>
      </c>
      <c r="L16913" s="8"/>
      <c r="M16913" s="8"/>
      <c r="N16913" s="8"/>
    </row>
    <row r="16914" spans="2:14" x14ac:dyDescent="0.25">
      <c r="B16914" t="s">
        <v>48</v>
      </c>
      <c r="C16914">
        <v>937471</v>
      </c>
      <c r="D16914" t="s">
        <v>26</v>
      </c>
      <c r="E16914" t="s">
        <v>10</v>
      </c>
      <c r="F16914" s="8"/>
      <c r="G16914" s="8"/>
      <c r="H16914" s="8"/>
      <c r="I16914" s="8"/>
      <c r="J16914" s="8"/>
      <c r="K16914" s="8">
        <v>50</v>
      </c>
      <c r="L16914" s="8"/>
      <c r="M16914" s="8">
        <v>142</v>
      </c>
      <c r="N16914" s="8"/>
    </row>
    <row r="16915" spans="2:14" x14ac:dyDescent="0.25">
      <c r="B16915" t="s">
        <v>48</v>
      </c>
      <c r="C16915">
        <v>937471</v>
      </c>
      <c r="D16915" t="s">
        <v>26</v>
      </c>
      <c r="E16915" t="s">
        <v>53</v>
      </c>
      <c r="G16915" s="8">
        <v>150</v>
      </c>
      <c r="H16915" s="8"/>
      <c r="J16915" s="8"/>
      <c r="L16915" s="8"/>
      <c r="M16915" s="8"/>
      <c r="N16915" s="8"/>
    </row>
    <row r="16916" spans="2:14" x14ac:dyDescent="0.25">
      <c r="B16916" t="s">
        <v>48</v>
      </c>
      <c r="C16916">
        <v>937472</v>
      </c>
      <c r="D16916" t="s">
        <v>47</v>
      </c>
      <c r="E16916" t="s">
        <v>13</v>
      </c>
      <c r="F16916" s="10">
        <v>3446</v>
      </c>
      <c r="G16916" s="10">
        <v>2432</v>
      </c>
      <c r="H16916" s="8">
        <v>3881</v>
      </c>
      <c r="I16916" s="10">
        <v>2931</v>
      </c>
      <c r="J16916" s="8"/>
      <c r="K16916" s="8"/>
      <c r="L16916" s="8"/>
      <c r="M16916" s="8"/>
      <c r="N16916" s="8"/>
    </row>
    <row r="16917" spans="2:14" x14ac:dyDescent="0.25">
      <c r="B16917" t="s">
        <v>48</v>
      </c>
      <c r="C16917">
        <v>937472</v>
      </c>
      <c r="D16917" t="s">
        <v>47</v>
      </c>
      <c r="E16917" t="s">
        <v>10</v>
      </c>
      <c r="F16917" s="8"/>
      <c r="G16917" s="8"/>
      <c r="H16917" s="8">
        <v>450</v>
      </c>
      <c r="I16917" s="8">
        <v>4815</v>
      </c>
      <c r="J16917" s="8">
        <v>8485</v>
      </c>
      <c r="K16917" s="8">
        <v>10815</v>
      </c>
      <c r="L16917" s="8">
        <v>5226</v>
      </c>
      <c r="M16917" s="8">
        <v>6939</v>
      </c>
      <c r="N16917" s="8"/>
    </row>
    <row r="16918" spans="2:14" x14ac:dyDescent="0.25">
      <c r="B16918" t="s">
        <v>48</v>
      </c>
      <c r="C16918">
        <v>937472</v>
      </c>
      <c r="D16918" t="s">
        <v>26</v>
      </c>
      <c r="E16918" t="s">
        <v>13</v>
      </c>
      <c r="F16918" s="8">
        <v>659</v>
      </c>
      <c r="G16918" s="8">
        <v>10782</v>
      </c>
      <c r="H16918" s="8">
        <v>7602</v>
      </c>
      <c r="I16918" s="8">
        <v>5755</v>
      </c>
      <c r="J16918" s="8"/>
      <c r="K16918" s="8"/>
      <c r="L16918" s="8"/>
      <c r="M16918" s="8"/>
      <c r="N16918" s="8"/>
    </row>
    <row r="16919" spans="2:14" x14ac:dyDescent="0.25">
      <c r="B16919" t="s">
        <v>48</v>
      </c>
      <c r="C16919">
        <v>937472</v>
      </c>
      <c r="D16919" t="s">
        <v>26</v>
      </c>
      <c r="E16919" t="s">
        <v>10</v>
      </c>
      <c r="F16919" s="10">
        <v>11198</v>
      </c>
      <c r="G16919" s="8">
        <v>3169</v>
      </c>
      <c r="H16919" s="8">
        <v>7696</v>
      </c>
      <c r="I16919" s="8">
        <v>7659</v>
      </c>
      <c r="J16919" s="8">
        <v>9941</v>
      </c>
      <c r="K16919" s="8">
        <v>9253</v>
      </c>
      <c r="L16919" s="8">
        <v>7078</v>
      </c>
      <c r="M16919" s="8">
        <v>7752</v>
      </c>
      <c r="N16919" s="8"/>
    </row>
    <row r="16920" spans="2:14" x14ac:dyDescent="0.25">
      <c r="B16920" t="s">
        <v>48</v>
      </c>
      <c r="C16920">
        <v>937483</v>
      </c>
      <c r="D16920" t="s">
        <v>49</v>
      </c>
      <c r="E16920" t="s">
        <v>10</v>
      </c>
      <c r="F16920" s="8"/>
      <c r="G16920" s="8"/>
      <c r="H16920" s="8"/>
      <c r="I16920" s="8"/>
      <c r="J16920" s="8"/>
      <c r="K16920" s="8">
        <v>1706</v>
      </c>
      <c r="L16920" s="8"/>
      <c r="M16920" s="8"/>
      <c r="N16920" s="8"/>
    </row>
    <row r="16921" spans="2:14" x14ac:dyDescent="0.25">
      <c r="B16921" t="s">
        <v>48</v>
      </c>
      <c r="C16921">
        <v>937483</v>
      </c>
      <c r="D16921" t="s">
        <v>47</v>
      </c>
      <c r="E16921" t="s">
        <v>50</v>
      </c>
      <c r="G16921" s="8">
        <v>-47</v>
      </c>
      <c r="I16921" s="8">
        <v>-200</v>
      </c>
      <c r="J16921">
        <v>-109</v>
      </c>
      <c r="K16921">
        <v>-34</v>
      </c>
      <c r="L16921" s="8"/>
      <c r="M16921" s="8"/>
      <c r="N16921" s="8"/>
    </row>
    <row r="16922" spans="2:14" x14ac:dyDescent="0.25">
      <c r="B16922" t="s">
        <v>48</v>
      </c>
      <c r="C16922">
        <v>937483</v>
      </c>
      <c r="D16922" t="s">
        <v>47</v>
      </c>
      <c r="E16922" t="s">
        <v>10</v>
      </c>
      <c r="F16922" s="8">
        <v>1232</v>
      </c>
      <c r="G16922" s="8">
        <v>332</v>
      </c>
      <c r="H16922" s="8">
        <v>1624</v>
      </c>
      <c r="I16922" s="8">
        <v>1178</v>
      </c>
      <c r="J16922" s="10">
        <v>1897</v>
      </c>
      <c r="K16922" s="8">
        <v>2930</v>
      </c>
      <c r="L16922" s="8">
        <v>3174</v>
      </c>
      <c r="M16922" s="8">
        <v>3090</v>
      </c>
      <c r="N16922" s="8"/>
    </row>
    <row r="16923" spans="2:14" x14ac:dyDescent="0.25">
      <c r="B16923" t="s">
        <v>48</v>
      </c>
      <c r="C16923">
        <v>937483</v>
      </c>
      <c r="D16923" t="s">
        <v>47</v>
      </c>
      <c r="E16923" t="s">
        <v>53</v>
      </c>
      <c r="F16923" s="8">
        <v>149</v>
      </c>
      <c r="G16923" s="8">
        <v>1349</v>
      </c>
      <c r="H16923" s="8">
        <v>716</v>
      </c>
      <c r="I16923" s="8">
        <v>331</v>
      </c>
      <c r="J16923" s="8"/>
      <c r="K16923" s="8">
        <v>198</v>
      </c>
      <c r="L16923" s="8"/>
      <c r="M16923" s="8"/>
      <c r="N16923" s="8"/>
    </row>
    <row r="16924" spans="2:14" x14ac:dyDescent="0.25">
      <c r="B16924" t="s">
        <v>48</v>
      </c>
      <c r="C16924">
        <v>937483</v>
      </c>
      <c r="D16924" t="s">
        <v>26</v>
      </c>
      <c r="E16924" t="s">
        <v>10</v>
      </c>
      <c r="F16924">
        <v>149</v>
      </c>
      <c r="G16924" s="8">
        <v>15</v>
      </c>
      <c r="H16924" s="8">
        <v>98</v>
      </c>
      <c r="I16924" s="8">
        <v>70</v>
      </c>
      <c r="J16924" s="8">
        <v>170</v>
      </c>
      <c r="K16924">
        <v>85</v>
      </c>
      <c r="L16924" s="8">
        <v>71</v>
      </c>
      <c r="M16924" s="8">
        <v>132</v>
      </c>
      <c r="N16924" s="8"/>
    </row>
    <row r="16925" spans="2:14" x14ac:dyDescent="0.25">
      <c r="B16925" t="s">
        <v>48</v>
      </c>
      <c r="C16925">
        <v>937483</v>
      </c>
      <c r="D16925" t="s">
        <v>26</v>
      </c>
      <c r="E16925" t="s">
        <v>53</v>
      </c>
      <c r="F16925" s="8"/>
      <c r="G16925" s="8">
        <v>67</v>
      </c>
      <c r="H16925" s="8"/>
      <c r="I16925" s="8">
        <v>6</v>
      </c>
      <c r="J16925" s="8"/>
      <c r="K16925" s="8"/>
      <c r="L16925" s="8"/>
      <c r="M16925" s="8"/>
      <c r="N16925" s="8"/>
    </row>
    <row r="16926" spans="2:14" x14ac:dyDescent="0.25">
      <c r="B16926" t="s">
        <v>48</v>
      </c>
      <c r="C16926">
        <v>937493</v>
      </c>
      <c r="D16926" t="s">
        <v>47</v>
      </c>
      <c r="E16926" t="s">
        <v>10</v>
      </c>
      <c r="G16926" s="8">
        <v>527</v>
      </c>
      <c r="H16926" s="8"/>
      <c r="I16926" s="8">
        <v>357</v>
      </c>
      <c r="J16926" s="8">
        <v>648</v>
      </c>
      <c r="K16926" s="8">
        <v>200</v>
      </c>
      <c r="L16926" s="8"/>
      <c r="M16926" s="8"/>
      <c r="N16926" s="8"/>
    </row>
    <row r="16927" spans="2:14" x14ac:dyDescent="0.25">
      <c r="B16927" t="s">
        <v>48</v>
      </c>
      <c r="C16927">
        <v>937509</v>
      </c>
      <c r="D16927" t="s">
        <v>47</v>
      </c>
      <c r="E16927" t="s">
        <v>10</v>
      </c>
      <c r="F16927" s="8">
        <v>78</v>
      </c>
      <c r="G16927" s="8"/>
      <c r="H16927" s="8">
        <v>8</v>
      </c>
      <c r="I16927" s="8">
        <v>9</v>
      </c>
      <c r="J16927" s="8">
        <v>32</v>
      </c>
      <c r="K16927" s="8">
        <v>4</v>
      </c>
      <c r="L16927" s="8">
        <v>9</v>
      </c>
      <c r="M16927" s="8"/>
      <c r="N16927" s="8"/>
    </row>
    <row r="16928" spans="2:14" x14ac:dyDescent="0.25">
      <c r="B16928" t="s">
        <v>48</v>
      </c>
      <c r="C16928">
        <v>937509</v>
      </c>
      <c r="D16928" t="s">
        <v>26</v>
      </c>
      <c r="E16928" t="s">
        <v>50</v>
      </c>
      <c r="F16928" s="10">
        <v>-1983</v>
      </c>
      <c r="G16928" s="8">
        <v>-954</v>
      </c>
      <c r="H16928" s="8">
        <v>-44</v>
      </c>
      <c r="I16928">
        <v>-34</v>
      </c>
      <c r="J16928">
        <v>-137</v>
      </c>
      <c r="K16928" s="8">
        <v>-1181</v>
      </c>
      <c r="L16928" s="8">
        <v>-5025</v>
      </c>
      <c r="M16928" s="8">
        <v>-470</v>
      </c>
      <c r="N16928" s="8"/>
    </row>
    <row r="16929" spans="2:14" x14ac:dyDescent="0.25">
      <c r="B16929" t="s">
        <v>48</v>
      </c>
      <c r="C16929">
        <v>937509</v>
      </c>
      <c r="D16929" t="s">
        <v>26</v>
      </c>
      <c r="E16929" t="s">
        <v>10</v>
      </c>
      <c r="F16929" s="8">
        <v>75882</v>
      </c>
      <c r="G16929" s="8">
        <v>50370</v>
      </c>
      <c r="H16929" s="8">
        <v>45748</v>
      </c>
      <c r="I16929" s="8">
        <v>40456</v>
      </c>
      <c r="J16929" s="8">
        <v>18005</v>
      </c>
      <c r="K16929" s="8">
        <v>36807</v>
      </c>
      <c r="L16929" s="8">
        <v>32943</v>
      </c>
      <c r="M16929" s="8">
        <v>55668</v>
      </c>
      <c r="N16929" s="8"/>
    </row>
    <row r="16930" spans="2:14" x14ac:dyDescent="0.25">
      <c r="B16930" t="s">
        <v>48</v>
      </c>
      <c r="C16930">
        <v>937535</v>
      </c>
      <c r="D16930" t="s">
        <v>47</v>
      </c>
      <c r="E16930" t="s">
        <v>13</v>
      </c>
      <c r="F16930" s="8"/>
      <c r="G16930" s="8"/>
      <c r="H16930" s="8">
        <v>108</v>
      </c>
      <c r="I16930" s="8"/>
      <c r="K16930" s="8">
        <v>40</v>
      </c>
      <c r="L16930" s="8"/>
      <c r="M16930" s="8">
        <v>63</v>
      </c>
      <c r="N16930" s="8"/>
    </row>
    <row r="16931" spans="2:14" x14ac:dyDescent="0.25">
      <c r="B16931" t="s">
        <v>48</v>
      </c>
      <c r="C16931">
        <v>937575</v>
      </c>
      <c r="D16931" t="s">
        <v>49</v>
      </c>
      <c r="E16931" t="s">
        <v>53</v>
      </c>
      <c r="F16931" s="8"/>
      <c r="H16931">
        <v>956</v>
      </c>
      <c r="K16931" s="8">
        <v>2141</v>
      </c>
      <c r="L16931" s="8">
        <v>1428</v>
      </c>
      <c r="M16931" s="8"/>
      <c r="N16931" s="8"/>
    </row>
    <row r="16932" spans="2:14" x14ac:dyDescent="0.25">
      <c r="B16932" t="s">
        <v>48</v>
      </c>
      <c r="C16932">
        <v>937575</v>
      </c>
      <c r="D16932" t="s">
        <v>47</v>
      </c>
      <c r="E16932" t="s">
        <v>53</v>
      </c>
      <c r="F16932" s="8">
        <v>1824</v>
      </c>
      <c r="G16932" s="8">
        <v>1628</v>
      </c>
      <c r="H16932" s="8">
        <v>2654</v>
      </c>
      <c r="I16932" s="8">
        <v>3515</v>
      </c>
      <c r="J16932" s="10">
        <v>4041</v>
      </c>
      <c r="K16932" s="10">
        <v>1248</v>
      </c>
      <c r="L16932" s="8">
        <v>1551</v>
      </c>
      <c r="M16932" s="8">
        <v>4485</v>
      </c>
      <c r="N16932" s="8"/>
    </row>
    <row r="16933" spans="2:14" x14ac:dyDescent="0.25">
      <c r="B16933" t="s">
        <v>48</v>
      </c>
      <c r="C16933">
        <v>937575</v>
      </c>
      <c r="D16933" t="s">
        <v>26</v>
      </c>
      <c r="E16933" t="s">
        <v>53</v>
      </c>
      <c r="G16933" s="8">
        <v>8</v>
      </c>
      <c r="H16933">
        <v>10</v>
      </c>
      <c r="I16933">
        <v>19</v>
      </c>
      <c r="K16933">
        <v>25</v>
      </c>
      <c r="L16933" s="8"/>
      <c r="M16933" s="8">
        <v>40</v>
      </c>
      <c r="N16933" s="8"/>
    </row>
    <row r="16934" spans="2:14" x14ac:dyDescent="0.25">
      <c r="B16934" t="s">
        <v>48</v>
      </c>
      <c r="C16934">
        <v>937876</v>
      </c>
      <c r="D16934" t="s">
        <v>49</v>
      </c>
      <c r="E16934" t="s">
        <v>10</v>
      </c>
      <c r="F16934" s="8">
        <v>527</v>
      </c>
      <c r="G16934">
        <v>728</v>
      </c>
      <c r="I16934" s="8"/>
      <c r="J16934" s="10">
        <v>1461</v>
      </c>
      <c r="K16934" s="8"/>
      <c r="L16934" s="8"/>
      <c r="M16934" s="8"/>
      <c r="N16934" s="8"/>
    </row>
    <row r="16935" spans="2:14" x14ac:dyDescent="0.25">
      <c r="B16935" t="s">
        <v>48</v>
      </c>
      <c r="C16935">
        <v>937876</v>
      </c>
      <c r="D16935" t="s">
        <v>47</v>
      </c>
      <c r="E16935" t="s">
        <v>10</v>
      </c>
      <c r="F16935" s="8">
        <v>1396</v>
      </c>
      <c r="G16935" s="8">
        <v>1969</v>
      </c>
      <c r="H16935" s="8">
        <v>1434</v>
      </c>
      <c r="I16935" s="10">
        <v>1174</v>
      </c>
      <c r="J16935" s="8">
        <v>936</v>
      </c>
      <c r="K16935" s="8">
        <v>938</v>
      </c>
      <c r="L16935" s="8">
        <v>1085</v>
      </c>
      <c r="M16935" s="8">
        <v>844</v>
      </c>
      <c r="N16935" s="8"/>
    </row>
    <row r="16936" spans="2:14" x14ac:dyDescent="0.25">
      <c r="B16936" t="s">
        <v>48</v>
      </c>
      <c r="C16936">
        <v>937876</v>
      </c>
      <c r="D16936" t="s">
        <v>26</v>
      </c>
      <c r="E16936" t="s">
        <v>10</v>
      </c>
      <c r="F16936" s="8">
        <v>529</v>
      </c>
      <c r="G16936" s="8">
        <v>130</v>
      </c>
      <c r="H16936">
        <v>126</v>
      </c>
      <c r="I16936">
        <v>12</v>
      </c>
      <c r="J16936">
        <v>78</v>
      </c>
      <c r="K16936" s="8"/>
      <c r="L16936" s="8">
        <v>101</v>
      </c>
      <c r="M16936" s="8">
        <v>186</v>
      </c>
      <c r="N16936" s="8"/>
    </row>
    <row r="16937" spans="2:14" x14ac:dyDescent="0.25">
      <c r="B16937" t="s">
        <v>48</v>
      </c>
      <c r="C16937">
        <v>937882</v>
      </c>
      <c r="D16937" t="s">
        <v>47</v>
      </c>
      <c r="E16937" t="s">
        <v>13</v>
      </c>
      <c r="H16937" s="8"/>
      <c r="J16937">
        <v>203</v>
      </c>
      <c r="K16937">
        <v>470</v>
      </c>
      <c r="L16937" s="8">
        <v>289</v>
      </c>
      <c r="M16937" s="8">
        <v>540</v>
      </c>
      <c r="N16937" s="8"/>
    </row>
    <row r="16938" spans="2:14" x14ac:dyDescent="0.25">
      <c r="B16938" t="s">
        <v>48</v>
      </c>
      <c r="C16938">
        <v>937882</v>
      </c>
      <c r="D16938" t="s">
        <v>47</v>
      </c>
      <c r="E16938" t="s">
        <v>10</v>
      </c>
      <c r="F16938" s="8"/>
      <c r="I16938">
        <v>172</v>
      </c>
      <c r="J16938" s="8">
        <v>285</v>
      </c>
      <c r="N16938" s="8"/>
    </row>
    <row r="16939" spans="2:14" x14ac:dyDescent="0.25">
      <c r="B16939" t="s">
        <v>48</v>
      </c>
      <c r="C16939">
        <v>937887</v>
      </c>
      <c r="D16939" t="s">
        <v>47</v>
      </c>
      <c r="E16939" t="s">
        <v>13</v>
      </c>
      <c r="F16939" s="8"/>
      <c r="G16939" s="8"/>
      <c r="H16939" s="8"/>
      <c r="I16939" s="8">
        <v>201</v>
      </c>
      <c r="N16939" s="8"/>
    </row>
    <row r="16940" spans="2:14" x14ac:dyDescent="0.25">
      <c r="B16940" t="s">
        <v>48</v>
      </c>
      <c r="C16940">
        <v>937907</v>
      </c>
      <c r="D16940" t="s">
        <v>49</v>
      </c>
      <c r="E16940" t="s">
        <v>53</v>
      </c>
      <c r="F16940" s="8">
        <v>13534</v>
      </c>
      <c r="G16940" s="8">
        <v>35964</v>
      </c>
      <c r="H16940" s="8"/>
      <c r="I16940" s="8"/>
      <c r="J16940" s="8"/>
      <c r="K16940" s="8"/>
      <c r="L16940" s="8"/>
      <c r="M16940" s="8"/>
      <c r="N16940" s="8"/>
    </row>
    <row r="16941" spans="2:14" x14ac:dyDescent="0.25">
      <c r="B16941" t="s">
        <v>48</v>
      </c>
      <c r="C16941">
        <v>937907</v>
      </c>
      <c r="D16941" t="s">
        <v>47</v>
      </c>
      <c r="E16941" t="s">
        <v>50</v>
      </c>
      <c r="F16941" s="8">
        <v>-26</v>
      </c>
      <c r="G16941" s="8"/>
      <c r="H16941" s="8"/>
      <c r="I16941" s="8"/>
      <c r="J16941" s="8"/>
      <c r="K16941" s="8"/>
      <c r="L16941" s="8"/>
      <c r="M16941" s="8"/>
      <c r="N16941" s="8"/>
    </row>
    <row r="16942" spans="2:14" x14ac:dyDescent="0.25">
      <c r="B16942" t="s">
        <v>48</v>
      </c>
      <c r="C16942">
        <v>937907</v>
      </c>
      <c r="D16942" t="s">
        <v>47</v>
      </c>
      <c r="E16942" t="s">
        <v>53</v>
      </c>
      <c r="F16942" s="8">
        <v>5529</v>
      </c>
      <c r="G16942" s="10">
        <v>6537</v>
      </c>
      <c r="H16942" s="8"/>
      <c r="K16942">
        <v>570</v>
      </c>
      <c r="N16942" s="8"/>
    </row>
    <row r="16943" spans="2:14" x14ac:dyDescent="0.25">
      <c r="B16943" t="s">
        <v>48</v>
      </c>
      <c r="C16943">
        <v>937907</v>
      </c>
      <c r="D16943" t="s">
        <v>26</v>
      </c>
      <c r="E16943" t="s">
        <v>53</v>
      </c>
      <c r="F16943">
        <v>209</v>
      </c>
      <c r="G16943" s="8">
        <v>101</v>
      </c>
      <c r="J16943" s="8"/>
      <c r="K16943">
        <v>67</v>
      </c>
      <c r="N16943" s="8"/>
    </row>
    <row r="16944" spans="2:14" x14ac:dyDescent="0.25">
      <c r="B16944" t="s">
        <v>48</v>
      </c>
      <c r="C16944">
        <v>937927</v>
      </c>
      <c r="D16944" t="s">
        <v>47</v>
      </c>
      <c r="E16944" t="s">
        <v>10</v>
      </c>
      <c r="F16944" s="8"/>
      <c r="G16944" s="8"/>
      <c r="H16944" s="8"/>
      <c r="I16944" s="8">
        <v>155</v>
      </c>
      <c r="J16944" s="8">
        <v>434</v>
      </c>
      <c r="K16944" s="8"/>
      <c r="L16944" s="8"/>
      <c r="M16944" s="8"/>
      <c r="N16944" s="8"/>
    </row>
    <row r="16945" spans="2:14" x14ac:dyDescent="0.25">
      <c r="B16945" t="s">
        <v>48</v>
      </c>
      <c r="C16945">
        <v>937927</v>
      </c>
      <c r="D16945" t="s">
        <v>26</v>
      </c>
      <c r="E16945" t="s">
        <v>10</v>
      </c>
      <c r="F16945" s="8"/>
      <c r="G16945" s="8">
        <v>172</v>
      </c>
      <c r="H16945" s="8"/>
      <c r="I16945" s="8">
        <v>154</v>
      </c>
      <c r="J16945" s="8">
        <v>29</v>
      </c>
      <c r="K16945" s="8"/>
      <c r="L16945" s="8"/>
      <c r="M16945" s="8"/>
      <c r="N16945" s="8"/>
    </row>
    <row r="16946" spans="2:14" x14ac:dyDescent="0.25">
      <c r="B16946" t="s">
        <v>48</v>
      </c>
      <c r="C16946">
        <v>937949</v>
      </c>
      <c r="D16946" t="s">
        <v>49</v>
      </c>
      <c r="E16946" t="s">
        <v>10</v>
      </c>
      <c r="F16946" s="8">
        <v>14758</v>
      </c>
      <c r="G16946" s="8">
        <v>19478</v>
      </c>
      <c r="H16946" s="10">
        <v>21131</v>
      </c>
      <c r="I16946" s="10">
        <v>27220</v>
      </c>
      <c r="J16946" s="8">
        <v>22321</v>
      </c>
      <c r="K16946" s="8">
        <v>28794</v>
      </c>
      <c r="L16946" s="8">
        <v>21386</v>
      </c>
      <c r="M16946" s="8">
        <v>3170</v>
      </c>
      <c r="N16946" s="8"/>
    </row>
    <row r="16947" spans="2:14" x14ac:dyDescent="0.25">
      <c r="B16947" t="s">
        <v>48</v>
      </c>
      <c r="C16947">
        <v>937949</v>
      </c>
      <c r="D16947" t="s">
        <v>47</v>
      </c>
      <c r="E16947" t="s">
        <v>50</v>
      </c>
      <c r="F16947" s="8"/>
      <c r="G16947" s="8"/>
      <c r="H16947" s="8">
        <v>-25</v>
      </c>
      <c r="I16947" s="8"/>
      <c r="J16947" s="8"/>
      <c r="K16947" s="8"/>
      <c r="L16947" s="8">
        <v>-396</v>
      </c>
      <c r="M16947" s="8">
        <v>-23</v>
      </c>
      <c r="N16947" s="8"/>
    </row>
    <row r="16948" spans="2:14" x14ac:dyDescent="0.25">
      <c r="B16948" t="s">
        <v>48</v>
      </c>
      <c r="C16948">
        <v>937949</v>
      </c>
      <c r="D16948" t="s">
        <v>47</v>
      </c>
      <c r="E16948" t="s">
        <v>10</v>
      </c>
      <c r="F16948" s="8">
        <v>7101</v>
      </c>
      <c r="G16948" s="8">
        <v>9788</v>
      </c>
      <c r="H16948" s="8">
        <v>10773</v>
      </c>
      <c r="I16948" s="10">
        <v>12600</v>
      </c>
      <c r="J16948" s="10">
        <v>10304</v>
      </c>
      <c r="K16948" s="10">
        <v>12383</v>
      </c>
      <c r="L16948" s="10">
        <v>9219</v>
      </c>
      <c r="M16948" s="10">
        <v>9553</v>
      </c>
      <c r="N16948" s="8"/>
    </row>
    <row r="16949" spans="2:14" x14ac:dyDescent="0.25">
      <c r="B16949" t="s">
        <v>48</v>
      </c>
      <c r="C16949">
        <v>937949</v>
      </c>
      <c r="D16949" t="s">
        <v>26</v>
      </c>
      <c r="E16949" t="s">
        <v>10</v>
      </c>
      <c r="F16949" s="8">
        <v>245</v>
      </c>
      <c r="G16949" s="8">
        <v>338</v>
      </c>
      <c r="H16949" s="8">
        <v>173</v>
      </c>
      <c r="I16949" s="8">
        <v>336</v>
      </c>
      <c r="J16949" s="8">
        <v>525</v>
      </c>
      <c r="K16949" s="8">
        <v>480</v>
      </c>
      <c r="L16949" s="8">
        <v>1527</v>
      </c>
      <c r="M16949" s="8">
        <v>1068</v>
      </c>
      <c r="N16949" s="8"/>
    </row>
    <row r="16950" spans="2:14" x14ac:dyDescent="0.25">
      <c r="B16950" t="s">
        <v>48</v>
      </c>
      <c r="C16950">
        <v>938008</v>
      </c>
      <c r="D16950" t="s">
        <v>49</v>
      </c>
      <c r="E16950" t="s">
        <v>13</v>
      </c>
      <c r="F16950" s="8"/>
      <c r="G16950" s="8"/>
      <c r="H16950" s="8"/>
      <c r="I16950" s="8">
        <v>423</v>
      </c>
      <c r="J16950" s="8"/>
      <c r="K16950" s="8">
        <v>2995</v>
      </c>
      <c r="L16950" s="8"/>
      <c r="M16950" s="8"/>
      <c r="N16950" s="8"/>
    </row>
    <row r="16951" spans="2:14" x14ac:dyDescent="0.25">
      <c r="B16951" t="s">
        <v>48</v>
      </c>
      <c r="C16951">
        <v>938008</v>
      </c>
      <c r="D16951" t="s">
        <v>47</v>
      </c>
      <c r="E16951" t="s">
        <v>13</v>
      </c>
      <c r="F16951" s="8">
        <v>784</v>
      </c>
      <c r="G16951" s="8">
        <v>659</v>
      </c>
      <c r="H16951" s="8">
        <v>826</v>
      </c>
      <c r="I16951" s="8">
        <v>1091</v>
      </c>
      <c r="J16951" s="8">
        <v>987</v>
      </c>
      <c r="K16951" s="8">
        <v>463</v>
      </c>
      <c r="L16951" s="8"/>
      <c r="M16951" s="8"/>
      <c r="N16951" s="8"/>
    </row>
    <row r="16952" spans="2:14" x14ac:dyDescent="0.25">
      <c r="B16952" t="s">
        <v>48</v>
      </c>
      <c r="C16952">
        <v>938008</v>
      </c>
      <c r="D16952" t="s">
        <v>26</v>
      </c>
      <c r="E16952" t="s">
        <v>13</v>
      </c>
      <c r="F16952" s="8"/>
      <c r="G16952">
        <v>8</v>
      </c>
      <c r="H16952" s="8"/>
      <c r="N16952" s="8"/>
    </row>
    <row r="16953" spans="2:14" x14ac:dyDescent="0.25">
      <c r="B16953" t="s">
        <v>48</v>
      </c>
      <c r="C16953">
        <v>938030</v>
      </c>
      <c r="D16953" t="s">
        <v>47</v>
      </c>
      <c r="E16953" t="s">
        <v>10</v>
      </c>
      <c r="F16953" s="8">
        <v>211</v>
      </c>
      <c r="G16953" s="8">
        <v>446</v>
      </c>
      <c r="H16953" s="8">
        <v>590</v>
      </c>
      <c r="I16953" s="8">
        <v>823</v>
      </c>
      <c r="J16953" s="8">
        <v>1075</v>
      </c>
      <c r="K16953" s="8">
        <v>1015</v>
      </c>
      <c r="L16953" s="8">
        <v>2233</v>
      </c>
      <c r="M16953" s="8">
        <v>506</v>
      </c>
      <c r="N16953" s="8"/>
    </row>
    <row r="16954" spans="2:14" x14ac:dyDescent="0.25">
      <c r="B16954" t="s">
        <v>48</v>
      </c>
      <c r="C16954">
        <v>938030</v>
      </c>
      <c r="D16954" t="s">
        <v>26</v>
      </c>
      <c r="E16954" t="s">
        <v>10</v>
      </c>
      <c r="F16954" s="8"/>
      <c r="G16954" s="8"/>
      <c r="H16954" s="8"/>
      <c r="I16954" s="8"/>
      <c r="J16954" s="8"/>
      <c r="K16954" s="8"/>
      <c r="L16954" s="8">
        <v>15</v>
      </c>
      <c r="M16954" s="8">
        <v>128</v>
      </c>
      <c r="N16954" s="8"/>
    </row>
    <row r="16955" spans="2:14" x14ac:dyDescent="0.25">
      <c r="B16955" t="s">
        <v>48</v>
      </c>
      <c r="C16955">
        <v>938072</v>
      </c>
      <c r="D16955" t="s">
        <v>47</v>
      </c>
      <c r="E16955" t="s">
        <v>10</v>
      </c>
      <c r="F16955" s="8"/>
      <c r="G16955" s="8">
        <v>17</v>
      </c>
      <c r="L16955" s="8"/>
      <c r="M16955" s="8"/>
      <c r="N16955" s="8"/>
    </row>
    <row r="16956" spans="2:14" x14ac:dyDescent="0.25">
      <c r="B16956" t="s">
        <v>48</v>
      </c>
      <c r="C16956">
        <v>938072</v>
      </c>
      <c r="D16956" t="s">
        <v>47</v>
      </c>
      <c r="E16956" t="s">
        <v>53</v>
      </c>
      <c r="F16956" s="8"/>
      <c r="G16956" s="8">
        <v>497</v>
      </c>
      <c r="H16956" s="8"/>
      <c r="N16956" s="8"/>
    </row>
    <row r="16957" spans="2:14" x14ac:dyDescent="0.25">
      <c r="B16957" t="s">
        <v>48</v>
      </c>
      <c r="C16957">
        <v>938088</v>
      </c>
      <c r="D16957" t="s">
        <v>47</v>
      </c>
      <c r="E16957" t="s">
        <v>13</v>
      </c>
      <c r="F16957" s="8">
        <v>890</v>
      </c>
      <c r="G16957">
        <v>689</v>
      </c>
      <c r="H16957" s="8">
        <v>1030</v>
      </c>
      <c r="I16957" s="10">
        <v>2031</v>
      </c>
      <c r="J16957">
        <v>874</v>
      </c>
      <c r="K16957" s="10">
        <v>1237</v>
      </c>
      <c r="L16957">
        <v>527</v>
      </c>
      <c r="M16957">
        <v>827</v>
      </c>
      <c r="N16957" s="8"/>
    </row>
    <row r="16958" spans="2:14" x14ac:dyDescent="0.25">
      <c r="B16958" t="s">
        <v>48</v>
      </c>
      <c r="C16958">
        <v>938088</v>
      </c>
      <c r="D16958" t="s">
        <v>47</v>
      </c>
      <c r="E16958" t="s">
        <v>10</v>
      </c>
      <c r="F16958" s="8"/>
      <c r="G16958" s="8"/>
      <c r="H16958" s="8"/>
      <c r="I16958" s="8"/>
      <c r="J16958" s="8"/>
      <c r="K16958" s="8"/>
      <c r="L16958" s="8">
        <v>172</v>
      </c>
      <c r="M16958" s="8"/>
      <c r="N16958" s="8"/>
    </row>
    <row r="16959" spans="2:14" x14ac:dyDescent="0.25">
      <c r="B16959" t="s">
        <v>48</v>
      </c>
      <c r="C16959">
        <v>938088</v>
      </c>
      <c r="D16959" t="s">
        <v>26</v>
      </c>
      <c r="E16959" t="s">
        <v>13</v>
      </c>
      <c r="F16959" s="8"/>
      <c r="G16959" s="8"/>
      <c r="H16959" s="8">
        <v>30</v>
      </c>
      <c r="I16959" s="8"/>
      <c r="J16959" s="8"/>
      <c r="K16959" s="8"/>
      <c r="L16959" s="8"/>
      <c r="M16959" s="8"/>
      <c r="N16959" s="8"/>
    </row>
    <row r="16960" spans="2:14" x14ac:dyDescent="0.25">
      <c r="B16960" t="s">
        <v>48</v>
      </c>
      <c r="C16960">
        <v>938224</v>
      </c>
      <c r="D16960" t="s">
        <v>47</v>
      </c>
      <c r="E16960" t="s">
        <v>10</v>
      </c>
      <c r="F16960" s="8"/>
      <c r="G16960" s="8"/>
      <c r="H16960" s="8"/>
      <c r="I16960" s="8">
        <v>212</v>
      </c>
      <c r="J16960" s="8"/>
      <c r="K16960" s="8"/>
      <c r="L16960" s="8">
        <v>150</v>
      </c>
      <c r="M16960" s="8">
        <v>310</v>
      </c>
      <c r="N16960" s="8"/>
    </row>
    <row r="16961" spans="2:14" x14ac:dyDescent="0.25">
      <c r="B16961" t="s">
        <v>48</v>
      </c>
      <c r="C16961">
        <v>938516</v>
      </c>
      <c r="D16961" t="s">
        <v>47</v>
      </c>
      <c r="E16961" t="s">
        <v>13</v>
      </c>
      <c r="F16961" s="8"/>
      <c r="G16961" s="8">
        <v>179</v>
      </c>
      <c r="H16961" s="8"/>
      <c r="I16961" s="8"/>
      <c r="J16961" s="8">
        <v>570</v>
      </c>
      <c r="K16961" s="8"/>
      <c r="L16961" s="8"/>
      <c r="M16961" s="8"/>
      <c r="N16961" s="8"/>
    </row>
    <row r="16962" spans="2:14" x14ac:dyDescent="0.25">
      <c r="B16962" t="s">
        <v>48</v>
      </c>
      <c r="C16962">
        <v>938570</v>
      </c>
      <c r="D16962" t="s">
        <v>47</v>
      </c>
      <c r="E16962" t="s">
        <v>13</v>
      </c>
      <c r="F16962" s="8">
        <v>11</v>
      </c>
      <c r="G16962" s="8"/>
      <c r="J16962" s="8"/>
      <c r="K16962" s="8"/>
      <c r="L16962" s="8"/>
      <c r="M16962" s="8"/>
      <c r="N16962" s="8"/>
    </row>
    <row r="16963" spans="2:14" x14ac:dyDescent="0.25">
      <c r="B16963" t="s">
        <v>48</v>
      </c>
      <c r="C16963">
        <v>938595</v>
      </c>
      <c r="D16963" t="s">
        <v>47</v>
      </c>
      <c r="E16963" t="s">
        <v>13</v>
      </c>
      <c r="F16963" s="8"/>
      <c r="G16963" s="8"/>
      <c r="H16963" s="8"/>
      <c r="I16963" s="8">
        <v>195</v>
      </c>
      <c r="J16963" s="8"/>
      <c r="L16963" s="8"/>
      <c r="M16963" s="8"/>
      <c r="N16963" s="8"/>
    </row>
    <row r="16964" spans="2:14" x14ac:dyDescent="0.25">
      <c r="B16964" t="s">
        <v>48</v>
      </c>
      <c r="C16964">
        <v>938599</v>
      </c>
      <c r="D16964" t="s">
        <v>49</v>
      </c>
      <c r="E16964" t="s">
        <v>13</v>
      </c>
      <c r="F16964" s="8"/>
      <c r="G16964" s="8"/>
      <c r="H16964" s="8"/>
      <c r="I16964" s="8"/>
      <c r="J16964" s="8"/>
      <c r="K16964" s="8">
        <v>5903</v>
      </c>
      <c r="L16964" s="8"/>
      <c r="M16964" s="8"/>
      <c r="N16964" s="8"/>
    </row>
    <row r="16965" spans="2:14" x14ac:dyDescent="0.25">
      <c r="B16965" t="s">
        <v>48</v>
      </c>
      <c r="C16965">
        <v>938599</v>
      </c>
      <c r="D16965" t="s">
        <v>49</v>
      </c>
      <c r="E16965" t="s">
        <v>50</v>
      </c>
      <c r="F16965" s="8"/>
      <c r="G16965" s="8"/>
      <c r="H16965" s="8"/>
      <c r="I16965" s="8"/>
      <c r="J16965" s="8"/>
      <c r="K16965" s="8">
        <v>-5903</v>
      </c>
      <c r="L16965" s="8"/>
      <c r="M16965" s="8"/>
      <c r="N16965" s="8"/>
    </row>
    <row r="16966" spans="2:14" x14ac:dyDescent="0.25">
      <c r="B16966" t="s">
        <v>48</v>
      </c>
      <c r="C16966">
        <v>938599</v>
      </c>
      <c r="D16966" t="s">
        <v>49</v>
      </c>
      <c r="E16966" t="s">
        <v>10</v>
      </c>
      <c r="F16966" s="8">
        <v>365</v>
      </c>
      <c r="G16966" s="8">
        <v>1553</v>
      </c>
      <c r="H16966" s="8">
        <v>485</v>
      </c>
      <c r="I16966" s="8">
        <v>285</v>
      </c>
      <c r="J16966" s="8">
        <v>256</v>
      </c>
      <c r="K16966" s="8">
        <v>1226</v>
      </c>
      <c r="L16966" s="8">
        <v>82</v>
      </c>
      <c r="M16966" s="8">
        <v>765</v>
      </c>
      <c r="N16966" s="8"/>
    </row>
    <row r="16967" spans="2:14" x14ac:dyDescent="0.25">
      <c r="B16967" t="s">
        <v>48</v>
      </c>
      <c r="C16967">
        <v>938599</v>
      </c>
      <c r="D16967" t="s">
        <v>47</v>
      </c>
      <c r="E16967" t="s">
        <v>13</v>
      </c>
      <c r="F16967" s="8">
        <v>15</v>
      </c>
      <c r="G16967" s="8"/>
      <c r="H16967" s="8"/>
      <c r="I16967" s="8"/>
      <c r="J16967" s="8"/>
      <c r="K16967" s="8">
        <v>159</v>
      </c>
      <c r="L16967" s="8"/>
      <c r="M16967" s="8"/>
      <c r="N16967" s="8"/>
    </row>
    <row r="16968" spans="2:14" x14ac:dyDescent="0.25">
      <c r="B16968" t="s">
        <v>48</v>
      </c>
      <c r="C16968">
        <v>938599</v>
      </c>
      <c r="D16968" t="s">
        <v>47</v>
      </c>
      <c r="E16968" t="s">
        <v>50</v>
      </c>
      <c r="F16968" s="8"/>
      <c r="I16968" s="8"/>
      <c r="J16968" s="8"/>
      <c r="K16968" s="8"/>
      <c r="L16968" s="8"/>
      <c r="M16968" s="8">
        <v>-360</v>
      </c>
      <c r="N16968" s="8"/>
    </row>
    <row r="16969" spans="2:14" x14ac:dyDescent="0.25">
      <c r="B16969" t="s">
        <v>48</v>
      </c>
      <c r="C16969">
        <v>938599</v>
      </c>
      <c r="D16969" t="s">
        <v>47</v>
      </c>
      <c r="E16969" t="s">
        <v>10</v>
      </c>
      <c r="F16969" s="8">
        <v>6272</v>
      </c>
      <c r="G16969" s="10">
        <v>6991</v>
      </c>
      <c r="H16969" s="10">
        <v>5657</v>
      </c>
      <c r="I16969" s="10">
        <v>7254</v>
      </c>
      <c r="J16969" s="10">
        <v>6183</v>
      </c>
      <c r="K16969" s="8">
        <v>6698</v>
      </c>
      <c r="L16969" s="8">
        <v>4361</v>
      </c>
      <c r="M16969" s="8">
        <v>5393</v>
      </c>
      <c r="N16969" s="8"/>
    </row>
    <row r="16970" spans="2:14" x14ac:dyDescent="0.25">
      <c r="B16970" t="s">
        <v>48</v>
      </c>
      <c r="C16970">
        <v>938599</v>
      </c>
      <c r="D16970" t="s">
        <v>26</v>
      </c>
      <c r="E16970" t="s">
        <v>13</v>
      </c>
      <c r="F16970" s="8"/>
      <c r="G16970" s="8"/>
      <c r="H16970" s="8"/>
      <c r="I16970" s="8"/>
      <c r="J16970" s="8"/>
      <c r="K16970" s="8">
        <v>92</v>
      </c>
      <c r="L16970" s="8"/>
      <c r="M16970" s="8"/>
      <c r="N16970" s="8"/>
    </row>
    <row r="16971" spans="2:14" x14ac:dyDescent="0.25">
      <c r="B16971" t="s">
        <v>48</v>
      </c>
      <c r="C16971">
        <v>938599</v>
      </c>
      <c r="D16971" t="s">
        <v>26</v>
      </c>
      <c r="E16971" t="s">
        <v>10</v>
      </c>
      <c r="F16971" s="8">
        <v>2111</v>
      </c>
      <c r="G16971" s="8">
        <v>2283</v>
      </c>
      <c r="H16971" s="8">
        <v>2643</v>
      </c>
      <c r="I16971" s="8">
        <v>2927</v>
      </c>
      <c r="J16971" s="10">
        <v>3827</v>
      </c>
      <c r="K16971" s="10">
        <v>1637</v>
      </c>
      <c r="L16971" s="10">
        <v>2638</v>
      </c>
      <c r="M16971" s="10">
        <v>2960</v>
      </c>
      <c r="N16971" s="8"/>
    </row>
    <row r="16972" spans="2:14" x14ac:dyDescent="0.25">
      <c r="B16972" t="s">
        <v>48</v>
      </c>
      <c r="C16972">
        <v>938646</v>
      </c>
      <c r="D16972" t="s">
        <v>47</v>
      </c>
      <c r="E16972" t="s">
        <v>13</v>
      </c>
      <c r="F16972" s="8"/>
      <c r="H16972" s="8"/>
      <c r="I16972" s="8">
        <v>179</v>
      </c>
      <c r="J16972" s="8">
        <v>211</v>
      </c>
      <c r="K16972" s="8">
        <v>1220</v>
      </c>
      <c r="L16972" s="8">
        <v>250</v>
      </c>
      <c r="M16972" s="8"/>
      <c r="N16972" s="8"/>
    </row>
    <row r="16973" spans="2:14" x14ac:dyDescent="0.25">
      <c r="B16973" t="s">
        <v>48</v>
      </c>
      <c r="C16973">
        <v>938646</v>
      </c>
      <c r="D16973" t="s">
        <v>47</v>
      </c>
      <c r="E16973" t="s">
        <v>50</v>
      </c>
      <c r="F16973" s="8"/>
      <c r="G16973" s="8"/>
      <c r="I16973" s="8"/>
      <c r="K16973" s="8">
        <v>-130</v>
      </c>
      <c r="N16973" s="8"/>
    </row>
    <row r="16974" spans="2:14" x14ac:dyDescent="0.25">
      <c r="B16974" t="s">
        <v>48</v>
      </c>
      <c r="C16974">
        <v>938659</v>
      </c>
      <c r="D16974" t="s">
        <v>47</v>
      </c>
      <c r="E16974" t="s">
        <v>10</v>
      </c>
      <c r="F16974">
        <v>779</v>
      </c>
      <c r="G16974" s="8">
        <v>624</v>
      </c>
      <c r="H16974" s="8">
        <v>624</v>
      </c>
      <c r="I16974" s="8">
        <v>1547</v>
      </c>
      <c r="J16974" s="8"/>
      <c r="K16974">
        <v>624</v>
      </c>
      <c r="L16974">
        <v>468</v>
      </c>
      <c r="M16974">
        <v>624</v>
      </c>
      <c r="N16974" s="8"/>
    </row>
    <row r="16975" spans="2:14" x14ac:dyDescent="0.25">
      <c r="B16975" t="s">
        <v>48</v>
      </c>
      <c r="C16975">
        <v>938672</v>
      </c>
      <c r="D16975" t="s">
        <v>49</v>
      </c>
      <c r="E16975" t="s">
        <v>10</v>
      </c>
      <c r="F16975" s="8"/>
      <c r="G16975" s="8">
        <v>172</v>
      </c>
      <c r="I16975" s="8"/>
      <c r="K16975" s="8"/>
      <c r="L16975" s="8"/>
      <c r="M16975" s="8"/>
      <c r="N16975" s="8"/>
    </row>
    <row r="16976" spans="2:14" x14ac:dyDescent="0.25">
      <c r="B16976" t="s">
        <v>48</v>
      </c>
      <c r="C16976">
        <v>938672</v>
      </c>
      <c r="D16976" t="s">
        <v>47</v>
      </c>
      <c r="E16976" t="s">
        <v>13</v>
      </c>
      <c r="F16976" s="8"/>
      <c r="G16976" s="8"/>
      <c r="H16976" s="8"/>
      <c r="J16976" s="8">
        <v>200</v>
      </c>
      <c r="K16976" s="8"/>
      <c r="L16976" s="8"/>
      <c r="M16976" s="8"/>
      <c r="N16976" s="8"/>
    </row>
    <row r="16977" spans="2:14" x14ac:dyDescent="0.25">
      <c r="B16977" t="s">
        <v>48</v>
      </c>
      <c r="C16977">
        <v>938672</v>
      </c>
      <c r="D16977" t="s">
        <v>47</v>
      </c>
      <c r="E16977" t="s">
        <v>10</v>
      </c>
      <c r="F16977">
        <v>150</v>
      </c>
      <c r="G16977" s="8">
        <v>107</v>
      </c>
      <c r="J16977">
        <v>829</v>
      </c>
      <c r="K16977" s="8">
        <v>630</v>
      </c>
      <c r="L16977" s="8">
        <v>466</v>
      </c>
      <c r="M16977" s="8"/>
      <c r="N16977" s="8"/>
    </row>
    <row r="16978" spans="2:14" x14ac:dyDescent="0.25">
      <c r="B16978" t="s">
        <v>48</v>
      </c>
      <c r="C16978">
        <v>939404</v>
      </c>
      <c r="D16978" t="s">
        <v>47</v>
      </c>
      <c r="E16978" t="s">
        <v>13</v>
      </c>
      <c r="F16978" s="8">
        <v>400</v>
      </c>
      <c r="G16978" s="8"/>
      <c r="H16978" s="8">
        <v>487</v>
      </c>
      <c r="I16978" s="10">
        <v>1030</v>
      </c>
      <c r="L16978" s="8"/>
      <c r="M16978" s="8"/>
      <c r="N16978" s="8"/>
    </row>
    <row r="16979" spans="2:14" x14ac:dyDescent="0.25">
      <c r="B16979" t="s">
        <v>48</v>
      </c>
      <c r="C16979">
        <v>939404</v>
      </c>
      <c r="D16979" t="s">
        <v>26</v>
      </c>
      <c r="E16979" t="s">
        <v>13</v>
      </c>
      <c r="F16979" s="8"/>
      <c r="H16979" s="8"/>
      <c r="I16979">
        <v>127</v>
      </c>
      <c r="J16979" s="8"/>
      <c r="N16979" s="8"/>
    </row>
    <row r="16980" spans="2:14" x14ac:dyDescent="0.25">
      <c r="B16980" t="s">
        <v>48</v>
      </c>
      <c r="C16980">
        <v>939426</v>
      </c>
      <c r="D16980" t="s">
        <v>49</v>
      </c>
      <c r="E16980" t="s">
        <v>53</v>
      </c>
      <c r="F16980" s="8"/>
      <c r="G16980" s="8">
        <v>176</v>
      </c>
      <c r="H16980" s="8"/>
      <c r="I16980" s="8"/>
      <c r="K16980" s="10">
        <v>2427</v>
      </c>
      <c r="N16980" s="8"/>
    </row>
    <row r="16981" spans="2:14" x14ac:dyDescent="0.25">
      <c r="B16981" t="s">
        <v>48</v>
      </c>
      <c r="C16981">
        <v>939426</v>
      </c>
      <c r="D16981" t="s">
        <v>47</v>
      </c>
      <c r="E16981" t="s">
        <v>53</v>
      </c>
      <c r="F16981" s="8">
        <v>330</v>
      </c>
      <c r="G16981" s="8"/>
      <c r="H16981" s="8">
        <v>169</v>
      </c>
      <c r="I16981" s="8"/>
      <c r="J16981" s="8"/>
      <c r="K16981" s="8"/>
      <c r="L16981" s="8"/>
      <c r="M16981" s="8"/>
      <c r="N16981" s="8"/>
    </row>
    <row r="16982" spans="2:14" x14ac:dyDescent="0.25">
      <c r="B16982" t="s">
        <v>48</v>
      </c>
      <c r="C16982">
        <v>939426</v>
      </c>
      <c r="D16982" t="s">
        <v>26</v>
      </c>
      <c r="E16982" t="s">
        <v>53</v>
      </c>
      <c r="F16982" s="8">
        <v>279</v>
      </c>
      <c r="G16982" s="8"/>
      <c r="H16982" s="8">
        <v>22</v>
      </c>
      <c r="I16982" s="8"/>
      <c r="J16982" s="8"/>
      <c r="K16982" s="8"/>
      <c r="L16982" s="8"/>
      <c r="M16982" s="8"/>
      <c r="N16982" s="8"/>
    </row>
    <row r="16983" spans="2:14" x14ac:dyDescent="0.25">
      <c r="B16983" t="s">
        <v>48</v>
      </c>
      <c r="C16983">
        <v>939494</v>
      </c>
      <c r="D16983" t="s">
        <v>47</v>
      </c>
      <c r="E16983" t="s">
        <v>13</v>
      </c>
      <c r="F16983" s="8">
        <v>450</v>
      </c>
      <c r="G16983" s="8">
        <v>519</v>
      </c>
      <c r="H16983" s="8"/>
      <c r="I16983" s="8">
        <v>476</v>
      </c>
      <c r="J16983" s="8"/>
      <c r="K16983" s="8"/>
      <c r="L16983" s="8"/>
      <c r="M16983" s="8">
        <v>211</v>
      </c>
      <c r="N16983" s="8"/>
    </row>
    <row r="16984" spans="2:14" x14ac:dyDescent="0.25">
      <c r="B16984" t="s">
        <v>48</v>
      </c>
      <c r="C16984">
        <v>939494</v>
      </c>
      <c r="D16984" t="s">
        <v>26</v>
      </c>
      <c r="E16984" t="s">
        <v>13</v>
      </c>
      <c r="F16984" s="8"/>
      <c r="G16984" s="8">
        <v>143</v>
      </c>
      <c r="H16984" s="8"/>
      <c r="I16984" s="8"/>
      <c r="J16984" s="8"/>
      <c r="K16984" s="8"/>
      <c r="L16984" s="8"/>
      <c r="M16984" s="8"/>
      <c r="N16984" s="8"/>
    </row>
    <row r="16985" spans="2:14" x14ac:dyDescent="0.25">
      <c r="B16985" t="s">
        <v>48</v>
      </c>
      <c r="C16985">
        <v>939541</v>
      </c>
      <c r="D16985" t="s">
        <v>47</v>
      </c>
      <c r="E16985" t="s">
        <v>10</v>
      </c>
      <c r="F16985" s="8">
        <v>156</v>
      </c>
      <c r="G16985" s="8"/>
      <c r="H16985" s="8"/>
      <c r="I16985" s="8">
        <v>597</v>
      </c>
      <c r="J16985" s="8">
        <v>350</v>
      </c>
      <c r="K16985" s="8">
        <v>485</v>
      </c>
      <c r="L16985" s="8">
        <v>303</v>
      </c>
      <c r="M16985" s="8">
        <v>300</v>
      </c>
      <c r="N16985" s="8"/>
    </row>
    <row r="16986" spans="2:14" x14ac:dyDescent="0.25">
      <c r="B16986" t="s">
        <v>48</v>
      </c>
      <c r="C16986">
        <v>939557</v>
      </c>
      <c r="D16986" t="s">
        <v>47</v>
      </c>
      <c r="E16986" t="s">
        <v>50</v>
      </c>
      <c r="F16986" s="8"/>
      <c r="G16986" s="8"/>
      <c r="H16986" s="8"/>
      <c r="I16986">
        <v>-135</v>
      </c>
      <c r="J16986" s="8">
        <v>-45</v>
      </c>
      <c r="N16986" s="8"/>
    </row>
    <row r="16987" spans="2:14" x14ac:dyDescent="0.25">
      <c r="B16987" t="s">
        <v>48</v>
      </c>
      <c r="C16987">
        <v>939557</v>
      </c>
      <c r="D16987" t="s">
        <v>47</v>
      </c>
      <c r="E16987" t="s">
        <v>10</v>
      </c>
      <c r="F16987" s="8">
        <v>5990</v>
      </c>
      <c r="G16987" s="8">
        <v>4788</v>
      </c>
      <c r="H16987" s="8">
        <v>5447</v>
      </c>
      <c r="I16987" s="8">
        <v>5034</v>
      </c>
      <c r="J16987" s="8">
        <v>4716</v>
      </c>
      <c r="K16987" s="8">
        <v>5831</v>
      </c>
      <c r="L16987" s="8">
        <v>4341</v>
      </c>
      <c r="M16987" s="8">
        <v>4025</v>
      </c>
      <c r="N16987" s="8"/>
    </row>
    <row r="16988" spans="2:14" x14ac:dyDescent="0.25">
      <c r="B16988" t="s">
        <v>48</v>
      </c>
      <c r="C16988">
        <v>939557</v>
      </c>
      <c r="D16988" t="s">
        <v>26</v>
      </c>
      <c r="E16988" t="s">
        <v>10</v>
      </c>
      <c r="F16988" s="8">
        <v>1575</v>
      </c>
      <c r="G16988" s="8">
        <v>1813</v>
      </c>
      <c r="H16988" s="8">
        <v>1833</v>
      </c>
      <c r="I16988" s="8">
        <v>1820</v>
      </c>
      <c r="J16988" s="8">
        <v>1696</v>
      </c>
      <c r="K16988" s="8">
        <v>1924</v>
      </c>
      <c r="L16988" s="8">
        <v>3465</v>
      </c>
      <c r="M16988" s="8">
        <v>2738</v>
      </c>
      <c r="N16988" s="8"/>
    </row>
    <row r="16989" spans="2:14" x14ac:dyDescent="0.25">
      <c r="B16989" t="s">
        <v>48</v>
      </c>
      <c r="C16989">
        <v>939654</v>
      </c>
      <c r="D16989" t="s">
        <v>47</v>
      </c>
      <c r="E16989" t="s">
        <v>50</v>
      </c>
      <c r="F16989" s="8"/>
      <c r="G16989" s="8">
        <v>-15</v>
      </c>
      <c r="H16989" s="8"/>
      <c r="I16989" s="8"/>
      <c r="N16989" s="8"/>
    </row>
    <row r="16990" spans="2:14" x14ac:dyDescent="0.25">
      <c r="B16990" t="s">
        <v>48</v>
      </c>
      <c r="C16990">
        <v>939654</v>
      </c>
      <c r="D16990" t="s">
        <v>47</v>
      </c>
      <c r="E16990" t="s">
        <v>10</v>
      </c>
      <c r="F16990" s="8">
        <v>250</v>
      </c>
      <c r="G16990" s="8">
        <v>1304</v>
      </c>
      <c r="H16990" s="8">
        <v>806</v>
      </c>
      <c r="I16990" s="8">
        <v>578</v>
      </c>
      <c r="J16990" s="8">
        <v>548</v>
      </c>
      <c r="K16990">
        <v>484</v>
      </c>
      <c r="N16990" s="8"/>
    </row>
    <row r="16991" spans="2:14" x14ac:dyDescent="0.25">
      <c r="B16991" t="s">
        <v>48</v>
      </c>
      <c r="C16991">
        <v>939654</v>
      </c>
      <c r="D16991" t="s">
        <v>47</v>
      </c>
      <c r="E16991" t="s">
        <v>53</v>
      </c>
      <c r="F16991" s="8"/>
      <c r="H16991" s="8">
        <v>62</v>
      </c>
      <c r="J16991" s="8"/>
      <c r="L16991" s="8"/>
      <c r="M16991" s="8"/>
      <c r="N16991" s="8"/>
    </row>
    <row r="16992" spans="2:14" x14ac:dyDescent="0.25">
      <c r="B16992" t="s">
        <v>48</v>
      </c>
      <c r="C16992">
        <v>939654</v>
      </c>
      <c r="D16992" t="s">
        <v>26</v>
      </c>
      <c r="E16992" t="s">
        <v>53</v>
      </c>
      <c r="H16992" s="8">
        <v>15</v>
      </c>
      <c r="J16992" s="8"/>
      <c r="L16992" s="8"/>
      <c r="M16992" s="8"/>
      <c r="N16992" s="8"/>
    </row>
    <row r="16993" spans="2:14" x14ac:dyDescent="0.25">
      <c r="B16993" t="s">
        <v>48</v>
      </c>
      <c r="C16993">
        <v>939658</v>
      </c>
      <c r="D16993" t="s">
        <v>47</v>
      </c>
      <c r="E16993" t="s">
        <v>13</v>
      </c>
      <c r="F16993">
        <v>581</v>
      </c>
      <c r="H16993" s="8">
        <v>505</v>
      </c>
      <c r="I16993">
        <v>528</v>
      </c>
      <c r="J16993" s="8">
        <v>200</v>
      </c>
      <c r="K16993">
        <v>349</v>
      </c>
      <c r="L16993">
        <v>174</v>
      </c>
      <c r="M16993">
        <v>328</v>
      </c>
      <c r="N16993" s="8"/>
    </row>
    <row r="16994" spans="2:14" x14ac:dyDescent="0.25">
      <c r="B16994" t="s">
        <v>48</v>
      </c>
      <c r="C16994">
        <v>939658</v>
      </c>
      <c r="D16994" t="s">
        <v>47</v>
      </c>
      <c r="E16994" t="s">
        <v>10</v>
      </c>
      <c r="F16994" s="8">
        <v>960</v>
      </c>
      <c r="G16994" s="8"/>
      <c r="H16994" s="8"/>
      <c r="I16994" s="8">
        <v>3520</v>
      </c>
      <c r="J16994" s="8">
        <v>3360</v>
      </c>
      <c r="K16994" s="8">
        <v>2240</v>
      </c>
      <c r="L16994" s="8">
        <v>3200</v>
      </c>
      <c r="M16994" s="8">
        <v>1280</v>
      </c>
      <c r="N16994" s="8"/>
    </row>
    <row r="16995" spans="2:14" x14ac:dyDescent="0.25">
      <c r="B16995" t="s">
        <v>48</v>
      </c>
      <c r="C16995">
        <v>939658</v>
      </c>
      <c r="D16995" t="s">
        <v>26</v>
      </c>
      <c r="E16995" t="s">
        <v>13</v>
      </c>
      <c r="H16995" s="8"/>
      <c r="I16995">
        <v>824</v>
      </c>
      <c r="J16995">
        <v>428</v>
      </c>
      <c r="K16995" s="8"/>
      <c r="L16995" s="8"/>
      <c r="M16995" s="8"/>
      <c r="N16995" s="8"/>
    </row>
    <row r="16996" spans="2:14" x14ac:dyDescent="0.25">
      <c r="B16996" t="s">
        <v>48</v>
      </c>
      <c r="C16996">
        <v>939659</v>
      </c>
      <c r="D16996" t="s">
        <v>47</v>
      </c>
      <c r="E16996" t="s">
        <v>10</v>
      </c>
      <c r="F16996" s="8"/>
      <c r="G16996" s="8"/>
      <c r="H16996" s="8">
        <v>255</v>
      </c>
      <c r="I16996" s="8"/>
      <c r="J16996" s="8"/>
      <c r="L16996" s="8"/>
      <c r="M16996" s="8"/>
      <c r="N16996" s="8"/>
    </row>
    <row r="16997" spans="2:14" x14ac:dyDescent="0.25">
      <c r="B16997" t="s">
        <v>48</v>
      </c>
      <c r="C16997">
        <v>939659</v>
      </c>
      <c r="D16997" t="s">
        <v>47</v>
      </c>
      <c r="E16997" t="s">
        <v>53</v>
      </c>
      <c r="F16997" s="8"/>
      <c r="G16997" s="8"/>
      <c r="H16997">
        <v>194</v>
      </c>
      <c r="I16997" s="8"/>
      <c r="N16997" s="8"/>
    </row>
    <row r="16998" spans="2:14" x14ac:dyDescent="0.25">
      <c r="B16998" t="s">
        <v>48</v>
      </c>
      <c r="C16998">
        <v>939662</v>
      </c>
      <c r="D16998" t="s">
        <v>49</v>
      </c>
      <c r="E16998" t="s">
        <v>10</v>
      </c>
      <c r="F16998" s="8"/>
      <c r="G16998" s="8"/>
      <c r="H16998" s="8"/>
      <c r="I16998" s="8"/>
      <c r="M16998">
        <v>636</v>
      </c>
      <c r="N16998" s="8"/>
    </row>
    <row r="16999" spans="2:14" x14ac:dyDescent="0.25">
      <c r="B16999" t="s">
        <v>48</v>
      </c>
      <c r="C16999">
        <v>939662</v>
      </c>
      <c r="D16999" t="s">
        <v>47</v>
      </c>
      <c r="E16999" t="s">
        <v>10</v>
      </c>
      <c r="F16999" s="8"/>
      <c r="G16999" s="8">
        <v>7807</v>
      </c>
      <c r="H16999" s="8">
        <v>10793</v>
      </c>
      <c r="I16999" s="8">
        <v>6742</v>
      </c>
      <c r="J16999" s="8">
        <v>1866</v>
      </c>
      <c r="K16999" s="10">
        <v>9312</v>
      </c>
      <c r="L16999" s="10">
        <v>5431</v>
      </c>
      <c r="M16999" s="10">
        <v>5910</v>
      </c>
      <c r="N16999" s="8"/>
    </row>
    <row r="17000" spans="2:14" x14ac:dyDescent="0.25">
      <c r="B17000" t="s">
        <v>48</v>
      </c>
      <c r="C17000">
        <v>939662</v>
      </c>
      <c r="D17000" t="s">
        <v>26</v>
      </c>
      <c r="E17000" t="s">
        <v>10</v>
      </c>
      <c r="F17000" s="8"/>
      <c r="G17000" s="8">
        <v>212</v>
      </c>
      <c r="H17000" s="8"/>
      <c r="I17000" s="8">
        <v>229</v>
      </c>
      <c r="J17000" s="8">
        <v>43</v>
      </c>
      <c r="K17000" s="8">
        <v>69</v>
      </c>
      <c r="L17000" s="8">
        <v>27</v>
      </c>
      <c r="M17000" s="8">
        <v>14</v>
      </c>
      <c r="N17000" s="8"/>
    </row>
    <row r="17001" spans="2:14" x14ac:dyDescent="0.25">
      <c r="B17001" t="s">
        <v>48</v>
      </c>
      <c r="C17001">
        <v>939665</v>
      </c>
      <c r="D17001" t="s">
        <v>49</v>
      </c>
      <c r="E17001" t="s">
        <v>10</v>
      </c>
      <c r="F17001" s="8"/>
      <c r="G17001" s="8"/>
      <c r="J17001" s="8">
        <v>84</v>
      </c>
      <c r="L17001" s="8"/>
      <c r="M17001" s="8"/>
      <c r="N17001" s="8"/>
    </row>
    <row r="17002" spans="2:14" x14ac:dyDescent="0.25">
      <c r="B17002" t="s">
        <v>48</v>
      </c>
      <c r="C17002">
        <v>939665</v>
      </c>
      <c r="D17002" t="s">
        <v>47</v>
      </c>
      <c r="E17002" t="s">
        <v>50</v>
      </c>
      <c r="F17002" s="8"/>
      <c r="G17002" s="8"/>
      <c r="H17002" s="8"/>
      <c r="I17002" s="8">
        <v>-24</v>
      </c>
      <c r="J17002" s="8"/>
      <c r="K17002" s="8"/>
      <c r="L17002" s="8"/>
      <c r="M17002" s="8"/>
      <c r="N17002" s="8"/>
    </row>
    <row r="17003" spans="2:14" x14ac:dyDescent="0.25">
      <c r="B17003" t="s">
        <v>48</v>
      </c>
      <c r="C17003">
        <v>939665</v>
      </c>
      <c r="D17003" t="s">
        <v>47</v>
      </c>
      <c r="E17003" t="s">
        <v>10</v>
      </c>
      <c r="F17003" s="8">
        <v>162</v>
      </c>
      <c r="G17003" s="8">
        <v>354</v>
      </c>
      <c r="H17003">
        <v>150</v>
      </c>
      <c r="I17003" s="8">
        <v>349</v>
      </c>
      <c r="J17003" s="8">
        <v>481</v>
      </c>
      <c r="K17003" s="8">
        <v>263</v>
      </c>
      <c r="L17003" s="8">
        <v>230</v>
      </c>
      <c r="M17003" s="8">
        <v>180</v>
      </c>
      <c r="N17003" s="8"/>
    </row>
    <row r="17004" spans="2:14" x14ac:dyDescent="0.25">
      <c r="B17004" t="s">
        <v>48</v>
      </c>
      <c r="C17004">
        <v>939682</v>
      </c>
      <c r="D17004" t="s">
        <v>47</v>
      </c>
      <c r="E17004" t="s">
        <v>13</v>
      </c>
      <c r="F17004" s="8"/>
      <c r="G17004" s="8"/>
      <c r="H17004" s="8"/>
      <c r="I17004" s="8"/>
      <c r="J17004" s="8"/>
      <c r="L17004">
        <v>156</v>
      </c>
      <c r="N17004" s="8"/>
    </row>
    <row r="17005" spans="2:14" x14ac:dyDescent="0.25">
      <c r="B17005" t="s">
        <v>48</v>
      </c>
      <c r="C17005">
        <v>939682</v>
      </c>
      <c r="D17005" t="s">
        <v>26</v>
      </c>
      <c r="E17005" t="s">
        <v>13</v>
      </c>
      <c r="G17005" s="8"/>
      <c r="H17005" s="8"/>
      <c r="L17005" s="8">
        <v>228</v>
      </c>
      <c r="M17005" s="8"/>
      <c r="N17005" s="8"/>
    </row>
    <row r="17006" spans="2:14" x14ac:dyDescent="0.25">
      <c r="B17006" t="s">
        <v>48</v>
      </c>
      <c r="C17006">
        <v>939693</v>
      </c>
      <c r="D17006" t="s">
        <v>49</v>
      </c>
      <c r="E17006" t="s">
        <v>13</v>
      </c>
      <c r="F17006" s="8"/>
      <c r="G17006" s="8"/>
      <c r="H17006" s="8">
        <v>564</v>
      </c>
      <c r="I17006" s="8"/>
      <c r="J17006" s="8"/>
      <c r="K17006" s="8"/>
      <c r="L17006" s="8"/>
      <c r="M17006" s="8"/>
      <c r="N17006" s="8"/>
    </row>
    <row r="17007" spans="2:14" x14ac:dyDescent="0.25">
      <c r="B17007" t="s">
        <v>48</v>
      </c>
      <c r="C17007">
        <v>939693</v>
      </c>
      <c r="D17007" t="s">
        <v>47</v>
      </c>
      <c r="E17007" t="s">
        <v>13</v>
      </c>
      <c r="F17007" s="8">
        <v>797</v>
      </c>
      <c r="G17007" s="8">
        <v>569</v>
      </c>
      <c r="H17007">
        <v>438</v>
      </c>
      <c r="I17007" s="10">
        <v>2880</v>
      </c>
      <c r="J17007">
        <v>428</v>
      </c>
      <c r="K17007" s="8">
        <v>373</v>
      </c>
      <c r="L17007" s="8">
        <v>379</v>
      </c>
      <c r="M17007" s="8">
        <v>210</v>
      </c>
      <c r="N17007" s="8"/>
    </row>
    <row r="17008" spans="2:14" x14ac:dyDescent="0.25">
      <c r="B17008" t="s">
        <v>48</v>
      </c>
      <c r="C17008">
        <v>939693</v>
      </c>
      <c r="D17008" t="s">
        <v>26</v>
      </c>
      <c r="E17008" t="s">
        <v>13</v>
      </c>
      <c r="F17008" s="8">
        <v>132</v>
      </c>
      <c r="G17008" s="8"/>
      <c r="H17008" s="8"/>
      <c r="I17008" s="8"/>
      <c r="J17008" s="8"/>
      <c r="K17008" s="8"/>
      <c r="L17008" s="8"/>
      <c r="M17008" s="8"/>
      <c r="N17008" s="8"/>
    </row>
    <row r="17009" spans="2:14" x14ac:dyDescent="0.25">
      <c r="B17009" t="s">
        <v>48</v>
      </c>
      <c r="C17009">
        <v>939737</v>
      </c>
      <c r="D17009" t="s">
        <v>49</v>
      </c>
      <c r="E17009" t="s">
        <v>10</v>
      </c>
      <c r="F17009" s="8"/>
      <c r="H17009">
        <v>533</v>
      </c>
      <c r="N17009" s="8"/>
    </row>
    <row r="17010" spans="2:14" x14ac:dyDescent="0.25">
      <c r="B17010" t="s">
        <v>48</v>
      </c>
      <c r="C17010">
        <v>939737</v>
      </c>
      <c r="D17010" t="s">
        <v>47</v>
      </c>
      <c r="E17010" t="s">
        <v>50</v>
      </c>
      <c r="F17010" s="8">
        <v>-138</v>
      </c>
      <c r="G17010" s="8">
        <v>-614</v>
      </c>
      <c r="H17010">
        <v>-74</v>
      </c>
      <c r="I17010" s="8">
        <v>-326</v>
      </c>
      <c r="N17010" s="8"/>
    </row>
    <row r="17011" spans="2:14" x14ac:dyDescent="0.25">
      <c r="B17011" t="s">
        <v>48</v>
      </c>
      <c r="C17011">
        <v>939737</v>
      </c>
      <c r="D17011" t="s">
        <v>47</v>
      </c>
      <c r="E17011" t="s">
        <v>10</v>
      </c>
      <c r="F17011" s="8">
        <v>14554</v>
      </c>
      <c r="G17011" s="10">
        <v>7310</v>
      </c>
      <c r="H17011" s="8">
        <v>7790</v>
      </c>
      <c r="I17011" s="10">
        <v>7336</v>
      </c>
      <c r="J17011" s="10">
        <v>5700</v>
      </c>
      <c r="K17011" s="10">
        <v>11466</v>
      </c>
      <c r="L17011" s="10">
        <v>10433</v>
      </c>
      <c r="M17011" s="10">
        <v>10277</v>
      </c>
      <c r="N17011" s="8"/>
    </row>
    <row r="17012" spans="2:14" x14ac:dyDescent="0.25">
      <c r="B17012" t="s">
        <v>48</v>
      </c>
      <c r="C17012">
        <v>939737</v>
      </c>
      <c r="D17012" t="s">
        <v>47</v>
      </c>
      <c r="E17012" t="s">
        <v>53</v>
      </c>
      <c r="F17012" s="8"/>
      <c r="G17012" s="8"/>
      <c r="H17012" s="8"/>
      <c r="I17012" s="8"/>
      <c r="J17012">
        <v>594</v>
      </c>
      <c r="K17012" s="8"/>
      <c r="M17012" s="10">
        <v>1028</v>
      </c>
      <c r="N17012" s="8"/>
    </row>
    <row r="17013" spans="2:14" x14ac:dyDescent="0.25">
      <c r="B17013" t="s">
        <v>48</v>
      </c>
      <c r="C17013">
        <v>939737</v>
      </c>
      <c r="D17013" t="s">
        <v>26</v>
      </c>
      <c r="E17013" t="s">
        <v>10</v>
      </c>
      <c r="F17013" s="8">
        <v>66</v>
      </c>
      <c r="G17013" s="8">
        <v>43</v>
      </c>
      <c r="H17013" s="8">
        <v>60</v>
      </c>
      <c r="I17013" s="8">
        <v>85</v>
      </c>
      <c r="J17013" s="8">
        <v>34</v>
      </c>
      <c r="K17013" s="8"/>
      <c r="L17013" s="8">
        <v>270</v>
      </c>
      <c r="M17013" s="8">
        <v>63</v>
      </c>
      <c r="N17013" s="8"/>
    </row>
    <row r="17014" spans="2:14" x14ac:dyDescent="0.25">
      <c r="B17014" t="s">
        <v>48</v>
      </c>
      <c r="C17014">
        <v>939757</v>
      </c>
      <c r="D17014" t="s">
        <v>47</v>
      </c>
      <c r="E17014" t="s">
        <v>13</v>
      </c>
      <c r="F17014" s="8"/>
      <c r="G17014" s="8"/>
      <c r="H17014">
        <v>206</v>
      </c>
      <c r="I17014" s="8">
        <v>166</v>
      </c>
      <c r="K17014" s="8"/>
      <c r="N17014" s="8"/>
    </row>
    <row r="17015" spans="2:14" x14ac:dyDescent="0.25">
      <c r="B17015" t="s">
        <v>48</v>
      </c>
      <c r="C17015">
        <v>939803</v>
      </c>
      <c r="D17015" t="s">
        <v>47</v>
      </c>
      <c r="E17015" t="s">
        <v>50</v>
      </c>
      <c r="H17015" s="8"/>
      <c r="I17015" s="8"/>
      <c r="J17015" s="8"/>
      <c r="K17015" s="8">
        <v>-115</v>
      </c>
      <c r="N17015" s="8"/>
    </row>
    <row r="17016" spans="2:14" x14ac:dyDescent="0.25">
      <c r="B17016" t="s">
        <v>48</v>
      </c>
      <c r="C17016">
        <v>939803</v>
      </c>
      <c r="D17016" t="s">
        <v>47</v>
      </c>
      <c r="E17016" t="s">
        <v>53</v>
      </c>
      <c r="F17016" s="8">
        <v>4981</v>
      </c>
      <c r="G17016" s="8">
        <v>159</v>
      </c>
      <c r="H17016" s="8">
        <v>639</v>
      </c>
      <c r="I17016" s="10">
        <v>2820</v>
      </c>
      <c r="J17016" s="10">
        <v>2443</v>
      </c>
      <c r="K17016" s="8">
        <v>2805</v>
      </c>
      <c r="L17016" s="8">
        <v>2234</v>
      </c>
      <c r="M17016" s="8">
        <v>1394</v>
      </c>
      <c r="N17016" s="8"/>
    </row>
    <row r="17017" spans="2:14" x14ac:dyDescent="0.25">
      <c r="B17017" t="s">
        <v>48</v>
      </c>
      <c r="C17017">
        <v>939803</v>
      </c>
      <c r="D17017" t="s">
        <v>26</v>
      </c>
      <c r="E17017" t="s">
        <v>53</v>
      </c>
      <c r="F17017" s="8">
        <v>758</v>
      </c>
      <c r="G17017" s="8"/>
      <c r="H17017" s="8">
        <v>16</v>
      </c>
      <c r="I17017" s="8">
        <v>219</v>
      </c>
      <c r="J17017" s="8">
        <v>924</v>
      </c>
      <c r="K17017" s="8">
        <v>1081</v>
      </c>
      <c r="L17017" s="8">
        <v>532</v>
      </c>
      <c r="M17017" s="8">
        <v>452</v>
      </c>
      <c r="N17017" s="8"/>
    </row>
    <row r="17018" spans="2:14" x14ac:dyDescent="0.25">
      <c r="B17018" t="s">
        <v>48</v>
      </c>
      <c r="C17018">
        <v>939804</v>
      </c>
      <c r="D17018" t="s">
        <v>47</v>
      </c>
      <c r="E17018" t="s">
        <v>13</v>
      </c>
      <c r="F17018">
        <v>920</v>
      </c>
      <c r="G17018" s="8">
        <v>1160</v>
      </c>
      <c r="H17018">
        <v>591</v>
      </c>
      <c r="J17018">
        <v>466</v>
      </c>
      <c r="K17018" s="10">
        <v>1738</v>
      </c>
      <c r="L17018">
        <v>157</v>
      </c>
      <c r="M17018">
        <v>133</v>
      </c>
      <c r="N17018" s="8"/>
    </row>
    <row r="17019" spans="2:14" x14ac:dyDescent="0.25">
      <c r="B17019" t="s">
        <v>48</v>
      </c>
      <c r="C17019">
        <v>939804</v>
      </c>
      <c r="D17019" t="s">
        <v>47</v>
      </c>
      <c r="E17019" t="s">
        <v>10</v>
      </c>
      <c r="F17019" s="8"/>
      <c r="G17019" s="8"/>
      <c r="H17019" s="8"/>
      <c r="K17019">
        <v>147</v>
      </c>
      <c r="N17019" s="8"/>
    </row>
    <row r="17020" spans="2:14" x14ac:dyDescent="0.25">
      <c r="B17020" t="s">
        <v>48</v>
      </c>
      <c r="C17020">
        <v>939804</v>
      </c>
      <c r="D17020" t="s">
        <v>26</v>
      </c>
      <c r="E17020" t="s">
        <v>13</v>
      </c>
      <c r="F17020" s="8"/>
      <c r="H17020" s="8"/>
      <c r="K17020" s="8"/>
      <c r="M17020">
        <v>80</v>
      </c>
      <c r="N17020" s="8"/>
    </row>
    <row r="17021" spans="2:14" x14ac:dyDescent="0.25">
      <c r="B17021" t="s">
        <v>48</v>
      </c>
      <c r="C17021">
        <v>939813</v>
      </c>
      <c r="D17021" t="s">
        <v>47</v>
      </c>
      <c r="E17021" t="s">
        <v>13</v>
      </c>
      <c r="F17021" s="8">
        <v>474</v>
      </c>
      <c r="G17021" s="8"/>
      <c r="H17021" s="8"/>
      <c r="I17021" s="8">
        <v>155</v>
      </c>
      <c r="J17021" s="8"/>
      <c r="K17021" s="8"/>
      <c r="L17021" s="8"/>
      <c r="M17021" s="8"/>
      <c r="N17021" s="8"/>
    </row>
    <row r="17022" spans="2:14" x14ac:dyDescent="0.25">
      <c r="B17022" t="s">
        <v>48</v>
      </c>
      <c r="C17022">
        <v>939824</v>
      </c>
      <c r="D17022" t="s">
        <v>49</v>
      </c>
      <c r="E17022" t="s">
        <v>13</v>
      </c>
      <c r="H17022" s="8"/>
      <c r="J17022" s="8"/>
      <c r="K17022" s="8"/>
      <c r="M17022" s="10">
        <v>1965</v>
      </c>
      <c r="N17022" s="8"/>
    </row>
    <row r="17023" spans="2:14" x14ac:dyDescent="0.25">
      <c r="B17023" t="s">
        <v>48</v>
      </c>
      <c r="C17023">
        <v>939824</v>
      </c>
      <c r="D17023" t="s">
        <v>47</v>
      </c>
      <c r="E17023" t="s">
        <v>13</v>
      </c>
      <c r="F17023" s="8"/>
      <c r="G17023" s="8"/>
      <c r="I17023" s="8"/>
      <c r="J17023" s="8"/>
      <c r="K17023" s="8">
        <v>500</v>
      </c>
      <c r="L17023" s="8"/>
      <c r="M17023" s="8">
        <v>86</v>
      </c>
      <c r="N17023" s="8"/>
    </row>
    <row r="17024" spans="2:14" x14ac:dyDescent="0.25">
      <c r="B17024" t="s">
        <v>48</v>
      </c>
      <c r="C17024">
        <v>939824</v>
      </c>
      <c r="D17024" t="s">
        <v>47</v>
      </c>
      <c r="E17024" t="s">
        <v>50</v>
      </c>
      <c r="F17024" s="8"/>
      <c r="G17024" s="8"/>
      <c r="H17024" s="8"/>
      <c r="I17024" s="8"/>
      <c r="J17024" s="8">
        <v>-3</v>
      </c>
      <c r="K17024" s="8"/>
      <c r="L17024" s="8"/>
      <c r="M17024" s="8"/>
      <c r="N17024" s="8"/>
    </row>
    <row r="17025" spans="2:14" x14ac:dyDescent="0.25">
      <c r="B17025" t="s">
        <v>48</v>
      </c>
      <c r="C17025">
        <v>939824</v>
      </c>
      <c r="D17025" t="s">
        <v>47</v>
      </c>
      <c r="E17025" t="s">
        <v>10</v>
      </c>
      <c r="F17025" s="8"/>
      <c r="G17025" s="8"/>
      <c r="H17025" s="8"/>
      <c r="I17025" s="8"/>
      <c r="J17025" s="8">
        <v>235</v>
      </c>
      <c r="K17025" s="8"/>
      <c r="L17025" s="8">
        <v>253</v>
      </c>
      <c r="M17025" s="8">
        <v>163</v>
      </c>
      <c r="N17025" s="8"/>
    </row>
    <row r="17026" spans="2:14" x14ac:dyDescent="0.25">
      <c r="B17026" t="s">
        <v>48</v>
      </c>
      <c r="C17026">
        <v>939923</v>
      </c>
      <c r="D17026" t="s">
        <v>49</v>
      </c>
      <c r="E17026" t="s">
        <v>10</v>
      </c>
      <c r="F17026" s="8"/>
      <c r="G17026" s="8">
        <v>24</v>
      </c>
      <c r="H17026" s="8"/>
      <c r="I17026" s="8">
        <v>24</v>
      </c>
      <c r="J17026" s="8"/>
      <c r="K17026" s="8">
        <v>24</v>
      </c>
      <c r="N17026" s="8"/>
    </row>
    <row r="17027" spans="2:14" x14ac:dyDescent="0.25">
      <c r="B17027" t="s">
        <v>48</v>
      </c>
      <c r="C17027">
        <v>939923</v>
      </c>
      <c r="D17027" t="s">
        <v>47</v>
      </c>
      <c r="E17027" t="s">
        <v>50</v>
      </c>
      <c r="F17027" s="8"/>
      <c r="G17027" s="8">
        <v>-40</v>
      </c>
      <c r="H17027">
        <v>-6</v>
      </c>
      <c r="I17027">
        <v>-214</v>
      </c>
      <c r="J17027" s="8"/>
      <c r="K17027">
        <v>-35</v>
      </c>
      <c r="L17027" s="8">
        <v>-75</v>
      </c>
      <c r="M17027" s="8"/>
      <c r="N17027" s="8"/>
    </row>
    <row r="17028" spans="2:14" x14ac:dyDescent="0.25">
      <c r="B17028" t="s">
        <v>48</v>
      </c>
      <c r="C17028">
        <v>939923</v>
      </c>
      <c r="D17028" t="s">
        <v>47</v>
      </c>
      <c r="E17028" t="s">
        <v>10</v>
      </c>
      <c r="F17028" s="8">
        <v>2944</v>
      </c>
      <c r="G17028" s="10">
        <v>3923</v>
      </c>
      <c r="H17028" s="8">
        <v>4390</v>
      </c>
      <c r="I17028" s="8">
        <v>5401</v>
      </c>
      <c r="J17028" s="8">
        <v>3762</v>
      </c>
      <c r="K17028" s="10">
        <v>3768</v>
      </c>
      <c r="L17028" s="8">
        <v>5131</v>
      </c>
      <c r="M17028" s="8">
        <v>3993</v>
      </c>
      <c r="N17028" s="8"/>
    </row>
    <row r="17029" spans="2:14" x14ac:dyDescent="0.25">
      <c r="B17029" t="s">
        <v>48</v>
      </c>
      <c r="C17029">
        <v>939923</v>
      </c>
      <c r="D17029" t="s">
        <v>26</v>
      </c>
      <c r="E17029" t="s">
        <v>50</v>
      </c>
      <c r="F17029" s="8"/>
      <c r="H17029" s="8"/>
      <c r="I17029" s="8"/>
      <c r="J17029" s="8"/>
      <c r="K17029" s="8">
        <v>-16</v>
      </c>
      <c r="N17029" s="8"/>
    </row>
    <row r="17030" spans="2:14" x14ac:dyDescent="0.25">
      <c r="B17030" t="s">
        <v>48</v>
      </c>
      <c r="C17030">
        <v>939923</v>
      </c>
      <c r="D17030" t="s">
        <v>26</v>
      </c>
      <c r="E17030" t="s">
        <v>10</v>
      </c>
      <c r="F17030">
        <v>17</v>
      </c>
      <c r="G17030">
        <v>17</v>
      </c>
      <c r="H17030" s="8">
        <v>17</v>
      </c>
      <c r="I17030" s="8">
        <v>15</v>
      </c>
      <c r="J17030">
        <v>13</v>
      </c>
      <c r="K17030">
        <v>12</v>
      </c>
      <c r="L17030" s="8"/>
      <c r="M17030" s="8">
        <v>18</v>
      </c>
      <c r="N17030" s="8"/>
    </row>
    <row r="17031" spans="2:14" x14ac:dyDescent="0.25">
      <c r="B17031" t="s">
        <v>48</v>
      </c>
      <c r="C17031">
        <v>939935</v>
      </c>
      <c r="D17031" t="s">
        <v>47</v>
      </c>
      <c r="E17031" t="s">
        <v>10</v>
      </c>
      <c r="F17031" s="8">
        <v>4086</v>
      </c>
      <c r="G17031" s="8"/>
      <c r="H17031" s="8"/>
      <c r="I17031" s="8"/>
      <c r="J17031" s="8"/>
      <c r="N17031" s="8"/>
    </row>
    <row r="17032" spans="2:14" x14ac:dyDescent="0.25">
      <c r="B17032" t="s">
        <v>48</v>
      </c>
      <c r="C17032">
        <v>939938</v>
      </c>
      <c r="D17032" t="s">
        <v>49</v>
      </c>
      <c r="E17032" t="s">
        <v>10</v>
      </c>
      <c r="F17032" s="8"/>
      <c r="G17032" s="8"/>
      <c r="H17032" s="8"/>
      <c r="I17032" s="10">
        <v>1350</v>
      </c>
      <c r="J17032" s="8"/>
      <c r="L17032" s="8"/>
      <c r="M17032" s="8">
        <v>496</v>
      </c>
      <c r="N17032" s="8"/>
    </row>
    <row r="17033" spans="2:14" x14ac:dyDescent="0.25">
      <c r="B17033" t="s">
        <v>48</v>
      </c>
      <c r="C17033">
        <v>939938</v>
      </c>
      <c r="D17033" t="s">
        <v>47</v>
      </c>
      <c r="E17033" t="s">
        <v>10</v>
      </c>
      <c r="F17033">
        <v>625</v>
      </c>
      <c r="G17033">
        <v>155</v>
      </c>
      <c r="H17033" s="8"/>
      <c r="I17033">
        <v>385</v>
      </c>
      <c r="J17033" s="8"/>
      <c r="K17033" s="8">
        <v>152</v>
      </c>
      <c r="L17033" s="8"/>
      <c r="M17033" s="8">
        <v>407</v>
      </c>
      <c r="N17033" s="8"/>
    </row>
    <row r="17034" spans="2:14" x14ac:dyDescent="0.25">
      <c r="B17034" t="s">
        <v>48</v>
      </c>
      <c r="C17034">
        <v>939938</v>
      </c>
      <c r="D17034" t="s">
        <v>26</v>
      </c>
      <c r="E17034" t="s">
        <v>10</v>
      </c>
      <c r="F17034" s="8"/>
      <c r="G17034" s="8"/>
      <c r="H17034" s="8"/>
      <c r="I17034" s="8">
        <v>38</v>
      </c>
      <c r="J17034" s="8"/>
      <c r="K17034" s="8"/>
      <c r="L17034" s="8"/>
      <c r="M17034" s="8">
        <v>160</v>
      </c>
      <c r="N17034" s="8"/>
    </row>
    <row r="17035" spans="2:14" x14ac:dyDescent="0.25">
      <c r="B17035" t="s">
        <v>48</v>
      </c>
      <c r="C17035">
        <v>940011</v>
      </c>
      <c r="D17035" t="s">
        <v>49</v>
      </c>
      <c r="E17035" t="s">
        <v>10</v>
      </c>
      <c r="F17035" s="10">
        <v>1786</v>
      </c>
      <c r="G17035" s="8"/>
      <c r="L17035" s="8"/>
      <c r="M17035" s="8"/>
      <c r="N17035" s="8"/>
    </row>
    <row r="17036" spans="2:14" x14ac:dyDescent="0.25">
      <c r="B17036" t="s">
        <v>48</v>
      </c>
      <c r="C17036">
        <v>940011</v>
      </c>
      <c r="D17036" t="s">
        <v>47</v>
      </c>
      <c r="E17036" t="s">
        <v>10</v>
      </c>
      <c r="F17036">
        <v>176</v>
      </c>
      <c r="G17036" s="8"/>
      <c r="H17036" s="8"/>
      <c r="J17036" s="8"/>
      <c r="K17036" s="8"/>
      <c r="N17036" s="8"/>
    </row>
    <row r="17037" spans="2:14" x14ac:dyDescent="0.25">
      <c r="B17037" t="s">
        <v>48</v>
      </c>
      <c r="C17037">
        <v>940011</v>
      </c>
      <c r="D17037" t="s">
        <v>26</v>
      </c>
      <c r="E17037" t="s">
        <v>10</v>
      </c>
      <c r="F17037" s="8">
        <v>14</v>
      </c>
      <c r="G17037" s="8"/>
      <c r="H17037" s="8"/>
      <c r="I17037" s="8"/>
      <c r="J17037" s="8"/>
      <c r="L17037" s="8"/>
      <c r="M17037" s="8"/>
      <c r="N17037" s="8"/>
    </row>
    <row r="17038" spans="2:14" x14ac:dyDescent="0.25">
      <c r="B17038" t="s">
        <v>48</v>
      </c>
      <c r="C17038">
        <v>940093</v>
      </c>
      <c r="D17038" t="s">
        <v>49</v>
      </c>
      <c r="E17038" t="s">
        <v>13</v>
      </c>
      <c r="F17038" s="8"/>
      <c r="I17038" s="8">
        <v>207</v>
      </c>
      <c r="K17038" s="8"/>
      <c r="N17038" s="8"/>
    </row>
    <row r="17039" spans="2:14" x14ac:dyDescent="0.25">
      <c r="B17039" t="s">
        <v>48</v>
      </c>
      <c r="C17039">
        <v>940093</v>
      </c>
      <c r="D17039" t="s">
        <v>47</v>
      </c>
      <c r="E17039" t="s">
        <v>13</v>
      </c>
      <c r="F17039" s="8">
        <v>399</v>
      </c>
      <c r="G17039" s="8">
        <v>458</v>
      </c>
      <c r="H17039" s="8">
        <v>538</v>
      </c>
      <c r="I17039" s="8">
        <v>2328</v>
      </c>
      <c r="J17039">
        <v>897</v>
      </c>
      <c r="K17039" s="8">
        <v>1821</v>
      </c>
      <c r="L17039" s="10">
        <v>1443</v>
      </c>
      <c r="M17039">
        <v>653</v>
      </c>
      <c r="N17039" s="8"/>
    </row>
    <row r="17040" spans="2:14" x14ac:dyDescent="0.25">
      <c r="B17040" t="s">
        <v>48</v>
      </c>
      <c r="C17040">
        <v>940093</v>
      </c>
      <c r="D17040" t="s">
        <v>47</v>
      </c>
      <c r="E17040" t="s">
        <v>50</v>
      </c>
      <c r="F17040" s="8"/>
      <c r="G17040" s="8"/>
      <c r="H17040" s="8"/>
      <c r="I17040" s="8"/>
      <c r="K17040">
        <v>-22</v>
      </c>
      <c r="L17040" s="8"/>
      <c r="M17040" s="8"/>
      <c r="N17040" s="8"/>
    </row>
    <row r="17041" spans="2:14" x14ac:dyDescent="0.25">
      <c r="B17041" t="s">
        <v>48</v>
      </c>
      <c r="C17041">
        <v>940093</v>
      </c>
      <c r="D17041" t="s">
        <v>47</v>
      </c>
      <c r="E17041" t="s">
        <v>10</v>
      </c>
      <c r="F17041" s="8">
        <v>193</v>
      </c>
      <c r="G17041" s="8"/>
      <c r="H17041" s="8">
        <v>325</v>
      </c>
      <c r="I17041" s="8"/>
      <c r="J17041" s="8"/>
      <c r="K17041" s="8"/>
      <c r="L17041" s="8"/>
      <c r="M17041" s="8"/>
      <c r="N17041" s="8"/>
    </row>
    <row r="17042" spans="2:14" x14ac:dyDescent="0.25">
      <c r="B17042" t="s">
        <v>48</v>
      </c>
      <c r="C17042">
        <v>940093</v>
      </c>
      <c r="D17042" t="s">
        <v>26</v>
      </c>
      <c r="E17042" t="s">
        <v>13</v>
      </c>
      <c r="F17042" s="8">
        <v>16</v>
      </c>
      <c r="G17042" s="8"/>
      <c r="K17042">
        <v>67</v>
      </c>
      <c r="L17042" s="8"/>
      <c r="M17042" s="8"/>
      <c r="N17042" s="8"/>
    </row>
    <row r="17043" spans="2:14" x14ac:dyDescent="0.25">
      <c r="B17043" t="s">
        <v>48</v>
      </c>
      <c r="C17043">
        <v>940107</v>
      </c>
      <c r="D17043" t="s">
        <v>49</v>
      </c>
      <c r="E17043" t="s">
        <v>50</v>
      </c>
      <c r="F17043" s="8"/>
      <c r="G17043" s="8"/>
      <c r="H17043" s="8">
        <v>-154</v>
      </c>
      <c r="I17043" s="8"/>
      <c r="J17043" s="8"/>
      <c r="K17043" s="8"/>
      <c r="L17043" s="8"/>
      <c r="M17043" s="8"/>
      <c r="N17043" s="8"/>
    </row>
    <row r="17044" spans="2:14" x14ac:dyDescent="0.25">
      <c r="B17044" t="s">
        <v>48</v>
      </c>
      <c r="C17044">
        <v>940107</v>
      </c>
      <c r="D17044" t="s">
        <v>49</v>
      </c>
      <c r="E17044" t="s">
        <v>10</v>
      </c>
      <c r="F17044" s="8">
        <v>7105</v>
      </c>
      <c r="G17044" s="10">
        <v>7773</v>
      </c>
      <c r="H17044" s="8">
        <v>6304</v>
      </c>
      <c r="I17044" s="8">
        <v>7420</v>
      </c>
      <c r="J17044" s="10">
        <v>4770</v>
      </c>
      <c r="K17044" s="8">
        <v>10070</v>
      </c>
      <c r="L17044" s="8">
        <v>4770</v>
      </c>
      <c r="M17044" s="8"/>
      <c r="N17044" s="8"/>
    </row>
    <row r="17045" spans="2:14" x14ac:dyDescent="0.25">
      <c r="B17045" t="s">
        <v>48</v>
      </c>
      <c r="C17045">
        <v>940107</v>
      </c>
      <c r="D17045" t="s">
        <v>47</v>
      </c>
      <c r="E17045" t="s">
        <v>50</v>
      </c>
      <c r="F17045" s="8">
        <v>-156</v>
      </c>
      <c r="G17045" s="8"/>
      <c r="H17045" s="8"/>
      <c r="I17045" s="8"/>
      <c r="J17045" s="8">
        <v>-38</v>
      </c>
      <c r="K17045">
        <v>-93</v>
      </c>
      <c r="L17045">
        <v>-159</v>
      </c>
      <c r="M17045">
        <v>-157</v>
      </c>
      <c r="N17045" s="8"/>
    </row>
    <row r="17046" spans="2:14" x14ac:dyDescent="0.25">
      <c r="B17046" t="s">
        <v>48</v>
      </c>
      <c r="C17046">
        <v>940107</v>
      </c>
      <c r="D17046" t="s">
        <v>47</v>
      </c>
      <c r="E17046" t="s">
        <v>10</v>
      </c>
      <c r="F17046" s="10">
        <v>6269</v>
      </c>
      <c r="G17046" s="8">
        <v>7261</v>
      </c>
      <c r="H17046" s="10">
        <v>5060</v>
      </c>
      <c r="I17046" s="10">
        <v>6964</v>
      </c>
      <c r="J17046" s="10">
        <v>7166</v>
      </c>
      <c r="K17046" s="8">
        <v>7531</v>
      </c>
      <c r="L17046" s="8">
        <v>6442</v>
      </c>
      <c r="M17046" s="8">
        <v>5883</v>
      </c>
      <c r="N17046" s="8"/>
    </row>
    <row r="17047" spans="2:14" x14ac:dyDescent="0.25">
      <c r="B17047" t="s">
        <v>48</v>
      </c>
      <c r="C17047">
        <v>940107</v>
      </c>
      <c r="D17047" t="s">
        <v>26</v>
      </c>
      <c r="E17047" t="s">
        <v>50</v>
      </c>
      <c r="G17047" s="8">
        <v>-15</v>
      </c>
      <c r="H17047" s="8"/>
      <c r="J17047" s="8"/>
      <c r="M17047">
        <v>-3</v>
      </c>
      <c r="N17047" s="8"/>
    </row>
    <row r="17048" spans="2:14" x14ac:dyDescent="0.25">
      <c r="B17048" t="s">
        <v>48</v>
      </c>
      <c r="C17048">
        <v>940107</v>
      </c>
      <c r="D17048" t="s">
        <v>26</v>
      </c>
      <c r="E17048" t="s">
        <v>10</v>
      </c>
      <c r="F17048" s="8">
        <v>42</v>
      </c>
      <c r="G17048" s="8">
        <v>67</v>
      </c>
      <c r="H17048" s="8">
        <v>8</v>
      </c>
      <c r="I17048" s="8">
        <v>98</v>
      </c>
      <c r="J17048" s="8">
        <v>15</v>
      </c>
      <c r="K17048" s="8">
        <v>8</v>
      </c>
      <c r="L17048" s="8">
        <v>70</v>
      </c>
      <c r="M17048" s="8">
        <v>105</v>
      </c>
      <c r="N17048" s="8"/>
    </row>
    <row r="17049" spans="2:14" x14ac:dyDescent="0.25">
      <c r="B17049" t="s">
        <v>48</v>
      </c>
      <c r="C17049">
        <v>940251</v>
      </c>
      <c r="D17049" t="s">
        <v>49</v>
      </c>
      <c r="E17049" t="s">
        <v>10</v>
      </c>
      <c r="F17049" s="8">
        <v>333</v>
      </c>
      <c r="G17049" s="8">
        <v>56</v>
      </c>
      <c r="H17049" s="8"/>
      <c r="I17049" s="8">
        <v>168</v>
      </c>
      <c r="J17049" s="8">
        <v>85</v>
      </c>
      <c r="K17049" s="8"/>
      <c r="L17049" s="8"/>
      <c r="M17049" s="8"/>
      <c r="N17049" s="8"/>
    </row>
    <row r="17050" spans="2:14" x14ac:dyDescent="0.25">
      <c r="B17050" t="s">
        <v>48</v>
      </c>
      <c r="C17050">
        <v>940251</v>
      </c>
      <c r="D17050" t="s">
        <v>47</v>
      </c>
      <c r="E17050" t="s">
        <v>50</v>
      </c>
      <c r="F17050" s="8"/>
      <c r="G17050" s="8"/>
      <c r="H17050" s="8">
        <v>-45</v>
      </c>
      <c r="I17050" s="8"/>
      <c r="J17050" s="8"/>
      <c r="K17050" s="8"/>
      <c r="L17050" s="8"/>
      <c r="M17050" s="8"/>
      <c r="N17050" s="8"/>
    </row>
    <row r="17051" spans="2:14" x14ac:dyDescent="0.25">
      <c r="B17051" t="s">
        <v>48</v>
      </c>
      <c r="C17051">
        <v>940251</v>
      </c>
      <c r="D17051" t="s">
        <v>47</v>
      </c>
      <c r="E17051" t="s">
        <v>10</v>
      </c>
      <c r="F17051">
        <v>790</v>
      </c>
      <c r="G17051" s="8">
        <v>1745</v>
      </c>
      <c r="H17051" s="10">
        <v>1073</v>
      </c>
      <c r="I17051" s="8">
        <v>2394</v>
      </c>
      <c r="J17051" s="10">
        <v>1546</v>
      </c>
      <c r="K17051" s="10">
        <v>1319</v>
      </c>
      <c r="L17051" s="8">
        <v>1602</v>
      </c>
      <c r="M17051" s="8">
        <v>962</v>
      </c>
      <c r="N17051" s="8"/>
    </row>
    <row r="17052" spans="2:14" x14ac:dyDescent="0.25">
      <c r="B17052" t="s">
        <v>48</v>
      </c>
      <c r="C17052">
        <v>940251</v>
      </c>
      <c r="D17052" t="s">
        <v>26</v>
      </c>
      <c r="E17052" t="s">
        <v>10</v>
      </c>
      <c r="F17052" s="8">
        <v>99</v>
      </c>
      <c r="G17052" s="8">
        <v>164</v>
      </c>
      <c r="H17052" s="8">
        <v>366</v>
      </c>
      <c r="I17052" s="8">
        <v>288</v>
      </c>
      <c r="J17052" s="8">
        <v>960</v>
      </c>
      <c r="K17052" s="8">
        <v>768</v>
      </c>
      <c r="L17052" s="8">
        <v>392</v>
      </c>
      <c r="M17052" s="8">
        <v>552</v>
      </c>
      <c r="N17052" s="8"/>
    </row>
    <row r="17053" spans="2:14" x14ac:dyDescent="0.25">
      <c r="B17053" t="s">
        <v>48</v>
      </c>
      <c r="C17053">
        <v>940317</v>
      </c>
      <c r="D17053" t="s">
        <v>47</v>
      </c>
      <c r="E17053" t="s">
        <v>10</v>
      </c>
      <c r="F17053" s="8">
        <v>52</v>
      </c>
      <c r="G17053" s="8"/>
      <c r="H17053" s="8"/>
      <c r="I17053" s="8">
        <v>1</v>
      </c>
      <c r="K17053" s="8"/>
      <c r="L17053" s="8">
        <v>3</v>
      </c>
      <c r="M17053" s="8">
        <v>186</v>
      </c>
      <c r="N17053" s="8"/>
    </row>
    <row r="17054" spans="2:14" x14ac:dyDescent="0.25">
      <c r="B17054" t="s">
        <v>48</v>
      </c>
      <c r="C17054">
        <v>940323</v>
      </c>
      <c r="D17054" t="s">
        <v>47</v>
      </c>
      <c r="E17054" t="s">
        <v>10</v>
      </c>
      <c r="F17054" s="8"/>
      <c r="G17054" s="8"/>
      <c r="H17054" s="8">
        <v>114</v>
      </c>
      <c r="I17054" s="8">
        <v>412</v>
      </c>
      <c r="J17054" s="8">
        <v>574</v>
      </c>
      <c r="K17054" s="8"/>
      <c r="L17054" s="8"/>
      <c r="M17054" s="8"/>
      <c r="N17054" s="8"/>
    </row>
    <row r="17055" spans="2:14" x14ac:dyDescent="0.25">
      <c r="B17055" t="s">
        <v>48</v>
      </c>
      <c r="C17055">
        <v>940336</v>
      </c>
      <c r="D17055" t="s">
        <v>49</v>
      </c>
      <c r="E17055" t="s">
        <v>10</v>
      </c>
      <c r="F17055" s="8">
        <v>64</v>
      </c>
      <c r="G17055" s="8"/>
      <c r="I17055" s="8">
        <v>56</v>
      </c>
      <c r="J17055" s="8">
        <v>44</v>
      </c>
      <c r="K17055" s="8">
        <v>20</v>
      </c>
      <c r="N17055" s="8"/>
    </row>
    <row r="17056" spans="2:14" x14ac:dyDescent="0.25">
      <c r="B17056" t="s">
        <v>48</v>
      </c>
      <c r="C17056">
        <v>940336</v>
      </c>
      <c r="D17056" t="s">
        <v>47</v>
      </c>
      <c r="E17056" t="s">
        <v>50</v>
      </c>
      <c r="K17056" s="8">
        <v>-11</v>
      </c>
      <c r="N17056" s="8"/>
    </row>
    <row r="17057" spans="2:14" x14ac:dyDescent="0.25">
      <c r="B17057" t="s">
        <v>48</v>
      </c>
      <c r="C17057">
        <v>940336</v>
      </c>
      <c r="D17057" t="s">
        <v>47</v>
      </c>
      <c r="E17057" t="s">
        <v>10</v>
      </c>
      <c r="F17057" s="8">
        <v>1486</v>
      </c>
      <c r="G17057" s="8">
        <v>1351</v>
      </c>
      <c r="H17057" s="8">
        <v>1284</v>
      </c>
      <c r="I17057" s="10">
        <v>1925</v>
      </c>
      <c r="J17057" s="8">
        <v>1693</v>
      </c>
      <c r="K17057" s="10">
        <v>1199</v>
      </c>
      <c r="L17057" s="10">
        <v>1121</v>
      </c>
      <c r="M17057">
        <v>996</v>
      </c>
      <c r="N17057" s="8"/>
    </row>
    <row r="17058" spans="2:14" x14ac:dyDescent="0.25">
      <c r="B17058" t="s">
        <v>48</v>
      </c>
      <c r="C17058">
        <v>940336</v>
      </c>
      <c r="D17058" t="s">
        <v>26</v>
      </c>
      <c r="E17058" t="s">
        <v>10</v>
      </c>
      <c r="F17058" s="8">
        <v>11</v>
      </c>
      <c r="G17058" s="8">
        <v>15</v>
      </c>
      <c r="H17058" s="8">
        <v>13</v>
      </c>
      <c r="I17058" s="8"/>
      <c r="J17058" s="8">
        <v>15</v>
      </c>
      <c r="K17058" s="8">
        <v>38</v>
      </c>
      <c r="L17058" s="8">
        <v>13</v>
      </c>
      <c r="M17058" s="8">
        <v>43</v>
      </c>
      <c r="N17058" s="8"/>
    </row>
    <row r="17059" spans="2:14" x14ac:dyDescent="0.25">
      <c r="B17059" t="s">
        <v>48</v>
      </c>
      <c r="C17059">
        <v>940390</v>
      </c>
      <c r="D17059" t="s">
        <v>47</v>
      </c>
      <c r="E17059" t="s">
        <v>53</v>
      </c>
      <c r="F17059">
        <v>862</v>
      </c>
      <c r="G17059" s="8">
        <v>1440</v>
      </c>
      <c r="H17059" s="10">
        <v>1385</v>
      </c>
      <c r="I17059" s="10">
        <v>2084</v>
      </c>
      <c r="J17059" s="10">
        <v>1027</v>
      </c>
      <c r="K17059" s="8">
        <v>633</v>
      </c>
      <c r="L17059" s="10">
        <v>3673</v>
      </c>
      <c r="M17059" s="10">
        <v>1230</v>
      </c>
      <c r="N17059" s="8"/>
    </row>
    <row r="17060" spans="2:14" x14ac:dyDescent="0.25">
      <c r="B17060" t="s">
        <v>48</v>
      </c>
      <c r="C17060">
        <v>940390</v>
      </c>
      <c r="D17060" t="s">
        <v>26</v>
      </c>
      <c r="E17060" t="s">
        <v>53</v>
      </c>
      <c r="F17060" s="8">
        <v>117</v>
      </c>
      <c r="G17060" s="8">
        <v>194</v>
      </c>
      <c r="H17060" s="8">
        <v>42</v>
      </c>
      <c r="I17060" s="8">
        <v>18</v>
      </c>
      <c r="J17060" s="8">
        <v>10</v>
      </c>
      <c r="K17060" s="8">
        <v>18</v>
      </c>
      <c r="L17060" s="8"/>
      <c r="M17060" s="8"/>
      <c r="N17060" s="8"/>
    </row>
    <row r="17061" spans="2:14" x14ac:dyDescent="0.25">
      <c r="B17061" t="s">
        <v>48</v>
      </c>
      <c r="C17061">
        <v>940440</v>
      </c>
      <c r="D17061" t="s">
        <v>49</v>
      </c>
      <c r="E17061" t="s">
        <v>10</v>
      </c>
      <c r="F17061">
        <v>94</v>
      </c>
      <c r="G17061" s="8"/>
      <c r="H17061" s="8">
        <v>94</v>
      </c>
      <c r="I17061" s="8"/>
      <c r="J17061" s="8"/>
      <c r="K17061" s="8"/>
      <c r="N17061" s="8"/>
    </row>
    <row r="17062" spans="2:14" x14ac:dyDescent="0.25">
      <c r="B17062" t="s">
        <v>48</v>
      </c>
      <c r="C17062">
        <v>940440</v>
      </c>
      <c r="D17062" t="s">
        <v>47</v>
      </c>
      <c r="E17062" t="s">
        <v>10</v>
      </c>
      <c r="F17062" s="10">
        <v>1847</v>
      </c>
      <c r="G17062" s="10">
        <v>2702</v>
      </c>
      <c r="H17062" s="8">
        <v>3871</v>
      </c>
      <c r="I17062" s="8">
        <v>2519</v>
      </c>
      <c r="J17062" s="8">
        <v>3637</v>
      </c>
      <c r="K17062" s="8">
        <v>2614</v>
      </c>
      <c r="L17062" s="8">
        <v>4340</v>
      </c>
      <c r="M17062" s="8">
        <v>1769</v>
      </c>
      <c r="N17062" s="8"/>
    </row>
    <row r="17063" spans="2:14" x14ac:dyDescent="0.25">
      <c r="B17063" t="s">
        <v>48</v>
      </c>
      <c r="C17063">
        <v>940440</v>
      </c>
      <c r="D17063" t="s">
        <v>47</v>
      </c>
      <c r="E17063" t="s">
        <v>53</v>
      </c>
      <c r="F17063" s="10">
        <v>1123</v>
      </c>
      <c r="G17063">
        <v>128</v>
      </c>
      <c r="J17063" s="8"/>
      <c r="L17063">
        <v>152</v>
      </c>
      <c r="M17063" s="10">
        <v>1012</v>
      </c>
      <c r="N17063" s="8"/>
    </row>
    <row r="17064" spans="2:14" x14ac:dyDescent="0.25">
      <c r="B17064" t="s">
        <v>48</v>
      </c>
      <c r="C17064">
        <v>940440</v>
      </c>
      <c r="D17064" t="s">
        <v>26</v>
      </c>
      <c r="E17064" t="s">
        <v>10</v>
      </c>
      <c r="F17064">
        <v>6</v>
      </c>
      <c r="G17064" s="8">
        <v>5</v>
      </c>
      <c r="H17064" s="8">
        <v>3</v>
      </c>
      <c r="I17064" s="8">
        <v>13</v>
      </c>
      <c r="J17064" s="8"/>
      <c r="K17064" s="8"/>
      <c r="L17064" s="8">
        <v>24</v>
      </c>
      <c r="M17064" s="8"/>
      <c r="N17064" s="8"/>
    </row>
    <row r="17065" spans="2:14" x14ac:dyDescent="0.25">
      <c r="B17065" t="s">
        <v>48</v>
      </c>
      <c r="C17065">
        <v>940440</v>
      </c>
      <c r="D17065" t="s">
        <v>26</v>
      </c>
      <c r="E17065" t="s">
        <v>53</v>
      </c>
      <c r="F17065" s="8"/>
      <c r="G17065" s="8">
        <v>15</v>
      </c>
      <c r="H17065" s="8"/>
      <c r="I17065" s="8"/>
      <c r="J17065" s="8"/>
      <c r="K17065" s="8"/>
      <c r="L17065" s="8"/>
      <c r="M17065" s="8"/>
      <c r="N17065" s="8"/>
    </row>
    <row r="17066" spans="2:14" x14ac:dyDescent="0.25">
      <c r="B17066" t="s">
        <v>48</v>
      </c>
      <c r="C17066">
        <v>940450</v>
      </c>
      <c r="D17066" t="s">
        <v>47</v>
      </c>
      <c r="E17066" t="s">
        <v>13</v>
      </c>
      <c r="F17066" s="8"/>
      <c r="G17066" s="8"/>
      <c r="H17066" s="8"/>
      <c r="I17066" s="8">
        <v>211</v>
      </c>
      <c r="K17066" s="8"/>
      <c r="N17066" s="8"/>
    </row>
    <row r="17067" spans="2:14" x14ac:dyDescent="0.25">
      <c r="B17067" t="s">
        <v>48</v>
      </c>
      <c r="C17067">
        <v>940450</v>
      </c>
      <c r="D17067" t="s">
        <v>47</v>
      </c>
      <c r="E17067" t="s">
        <v>10</v>
      </c>
      <c r="F17067" s="8">
        <v>1204</v>
      </c>
      <c r="G17067" s="8"/>
      <c r="H17067" s="8">
        <v>670</v>
      </c>
      <c r="I17067" s="8"/>
      <c r="J17067" s="8">
        <v>477</v>
      </c>
      <c r="K17067" s="8"/>
      <c r="L17067" s="8"/>
      <c r="M17067" s="8">
        <v>220</v>
      </c>
      <c r="N17067" s="8"/>
    </row>
    <row r="17068" spans="2:14" x14ac:dyDescent="0.25">
      <c r="B17068" t="s">
        <v>48</v>
      </c>
      <c r="C17068">
        <v>940483</v>
      </c>
      <c r="D17068" t="s">
        <v>47</v>
      </c>
      <c r="E17068" t="s">
        <v>53</v>
      </c>
      <c r="F17068" s="8">
        <v>158</v>
      </c>
      <c r="G17068">
        <v>148</v>
      </c>
      <c r="I17068">
        <v>158</v>
      </c>
      <c r="J17068" s="8"/>
      <c r="K17068">
        <v>989</v>
      </c>
      <c r="L17068" s="8"/>
      <c r="M17068" s="8">
        <v>158</v>
      </c>
      <c r="N17068" s="8"/>
    </row>
    <row r="17069" spans="2:14" x14ac:dyDescent="0.25">
      <c r="B17069" t="s">
        <v>48</v>
      </c>
      <c r="C17069">
        <v>940483</v>
      </c>
      <c r="D17069" t="s">
        <v>26</v>
      </c>
      <c r="E17069" t="s">
        <v>53</v>
      </c>
      <c r="F17069" s="8"/>
      <c r="G17069" s="8">
        <v>30</v>
      </c>
      <c r="H17069" s="8"/>
      <c r="I17069" s="8"/>
      <c r="J17069" s="8"/>
      <c r="K17069" s="8">
        <v>15</v>
      </c>
      <c r="L17069" s="8"/>
      <c r="M17069" s="8"/>
      <c r="N17069" s="8"/>
    </row>
    <row r="17070" spans="2:14" x14ac:dyDescent="0.25">
      <c r="B17070" t="s">
        <v>48</v>
      </c>
      <c r="C17070">
        <v>940509</v>
      </c>
      <c r="D17070" t="s">
        <v>47</v>
      </c>
      <c r="E17070" t="s">
        <v>53</v>
      </c>
      <c r="F17070" s="8">
        <v>384</v>
      </c>
      <c r="G17070" s="8">
        <v>11</v>
      </c>
      <c r="H17070" s="8"/>
      <c r="I17070" s="8">
        <v>193</v>
      </c>
      <c r="J17070" s="8"/>
      <c r="K17070" s="8">
        <v>17</v>
      </c>
      <c r="L17070" s="8">
        <v>303</v>
      </c>
      <c r="M17070" s="8">
        <v>780</v>
      </c>
      <c r="N17070" s="8"/>
    </row>
    <row r="17071" spans="2:14" x14ac:dyDescent="0.25">
      <c r="B17071" t="s">
        <v>48</v>
      </c>
      <c r="C17071">
        <v>940509</v>
      </c>
      <c r="D17071" t="s">
        <v>26</v>
      </c>
      <c r="E17071" t="s">
        <v>53</v>
      </c>
      <c r="F17071" s="8">
        <v>45</v>
      </c>
      <c r="G17071" s="8">
        <v>15</v>
      </c>
      <c r="H17071" s="8"/>
      <c r="I17071" s="8"/>
      <c r="J17071" s="8"/>
      <c r="K17071" s="8">
        <v>15</v>
      </c>
      <c r="L17071" s="8"/>
      <c r="M17071" s="8"/>
      <c r="N17071" s="8"/>
    </row>
    <row r="17072" spans="2:14" x14ac:dyDescent="0.25">
      <c r="B17072" t="s">
        <v>48</v>
      </c>
      <c r="C17072">
        <v>940559</v>
      </c>
      <c r="D17072" t="s">
        <v>49</v>
      </c>
      <c r="E17072" t="s">
        <v>13</v>
      </c>
      <c r="F17072" s="8">
        <v>835</v>
      </c>
      <c r="I17072" s="8"/>
      <c r="N17072" s="8"/>
    </row>
    <row r="17073" spans="2:14" x14ac:dyDescent="0.25">
      <c r="B17073" t="s">
        <v>48</v>
      </c>
      <c r="C17073">
        <v>940559</v>
      </c>
      <c r="D17073" t="s">
        <v>47</v>
      </c>
      <c r="E17073" t="s">
        <v>13</v>
      </c>
      <c r="F17073" s="8">
        <v>34</v>
      </c>
      <c r="G17073" s="8"/>
      <c r="H17073" s="8"/>
      <c r="J17073" s="8">
        <v>675</v>
      </c>
      <c r="K17073" s="8">
        <v>291</v>
      </c>
      <c r="L17073" s="8"/>
      <c r="M17073" s="8"/>
      <c r="N17073" s="8"/>
    </row>
    <row r="17074" spans="2:14" x14ac:dyDescent="0.25">
      <c r="B17074" t="s">
        <v>48</v>
      </c>
      <c r="C17074">
        <v>940573</v>
      </c>
      <c r="D17074" t="s">
        <v>47</v>
      </c>
      <c r="E17074" t="s">
        <v>10</v>
      </c>
      <c r="F17074" s="8"/>
      <c r="G17074" s="8"/>
      <c r="H17074" s="8"/>
      <c r="I17074" s="8"/>
      <c r="J17074" s="8"/>
      <c r="K17074" s="8"/>
      <c r="L17074" s="8">
        <v>44</v>
      </c>
      <c r="M17074" s="8"/>
      <c r="N17074" s="8"/>
    </row>
    <row r="17075" spans="2:14" x14ac:dyDescent="0.25">
      <c r="B17075" t="s">
        <v>48</v>
      </c>
      <c r="C17075">
        <v>940573</v>
      </c>
      <c r="D17075" t="s">
        <v>47</v>
      </c>
      <c r="E17075" t="s">
        <v>53</v>
      </c>
      <c r="F17075" s="8"/>
      <c r="G17075" s="8"/>
      <c r="H17075" s="8"/>
      <c r="I17075" s="8"/>
      <c r="J17075" s="8">
        <v>298</v>
      </c>
      <c r="K17075" s="8"/>
      <c r="L17075" s="8">
        <v>392</v>
      </c>
      <c r="M17075" s="8">
        <v>406</v>
      </c>
      <c r="N17075" s="8"/>
    </row>
    <row r="17076" spans="2:14" x14ac:dyDescent="0.25">
      <c r="B17076" t="s">
        <v>48</v>
      </c>
      <c r="C17076">
        <v>940578</v>
      </c>
      <c r="D17076" t="s">
        <v>49</v>
      </c>
      <c r="E17076" t="s">
        <v>10</v>
      </c>
      <c r="F17076" s="8"/>
      <c r="G17076" s="8">
        <v>84</v>
      </c>
      <c r="H17076" s="8"/>
      <c r="I17076" s="8">
        <v>77</v>
      </c>
      <c r="J17076" s="8"/>
      <c r="K17076" s="8">
        <v>43</v>
      </c>
      <c r="L17076" s="8"/>
      <c r="M17076" s="8"/>
      <c r="N17076" s="8"/>
    </row>
    <row r="17077" spans="2:14" x14ac:dyDescent="0.25">
      <c r="B17077" t="s">
        <v>48</v>
      </c>
      <c r="C17077">
        <v>940578</v>
      </c>
      <c r="D17077" t="s">
        <v>47</v>
      </c>
      <c r="E17077" t="s">
        <v>10</v>
      </c>
      <c r="F17077" s="8"/>
      <c r="G17077" s="8">
        <v>73</v>
      </c>
      <c r="H17077" s="8"/>
      <c r="I17077">
        <v>403</v>
      </c>
      <c r="J17077" s="8">
        <v>821</v>
      </c>
      <c r="K17077" s="8">
        <v>723</v>
      </c>
      <c r="L17077">
        <v>280</v>
      </c>
      <c r="N17077" s="8"/>
    </row>
    <row r="17078" spans="2:14" x14ac:dyDescent="0.25">
      <c r="B17078" t="s">
        <v>48</v>
      </c>
      <c r="C17078">
        <v>940795</v>
      </c>
      <c r="D17078" t="s">
        <v>47</v>
      </c>
      <c r="E17078" t="s">
        <v>10</v>
      </c>
      <c r="F17078" s="8"/>
      <c r="H17078" s="8">
        <v>156</v>
      </c>
      <c r="N17078" s="8"/>
    </row>
    <row r="17079" spans="2:14" x14ac:dyDescent="0.25">
      <c r="B17079" t="s">
        <v>48</v>
      </c>
      <c r="C17079">
        <v>940795</v>
      </c>
      <c r="D17079" t="s">
        <v>26</v>
      </c>
      <c r="E17079" t="s">
        <v>10</v>
      </c>
      <c r="F17079" s="8"/>
      <c r="G17079" s="8"/>
      <c r="H17079" s="8">
        <v>10</v>
      </c>
      <c r="I17079" s="8"/>
      <c r="K17079" s="8"/>
      <c r="L17079" s="8"/>
      <c r="M17079" s="8"/>
      <c r="N17079" s="8"/>
    </row>
    <row r="17080" spans="2:14" x14ac:dyDescent="0.25">
      <c r="B17080" t="s">
        <v>48</v>
      </c>
      <c r="C17080">
        <v>940823</v>
      </c>
      <c r="D17080" t="s">
        <v>49</v>
      </c>
      <c r="E17080" t="s">
        <v>13</v>
      </c>
      <c r="F17080">
        <v>74</v>
      </c>
      <c r="I17080" s="8"/>
      <c r="J17080">
        <v>76</v>
      </c>
      <c r="K17080" s="8"/>
      <c r="N17080" s="8"/>
    </row>
    <row r="17081" spans="2:14" x14ac:dyDescent="0.25">
      <c r="B17081" t="s">
        <v>48</v>
      </c>
      <c r="C17081">
        <v>940823</v>
      </c>
      <c r="D17081" t="s">
        <v>47</v>
      </c>
      <c r="E17081" t="s">
        <v>13</v>
      </c>
      <c r="F17081" s="8">
        <v>293</v>
      </c>
      <c r="H17081" s="8"/>
      <c r="I17081">
        <v>241</v>
      </c>
      <c r="J17081" s="8">
        <v>109</v>
      </c>
      <c r="K17081" s="8"/>
      <c r="L17081" s="8">
        <v>290</v>
      </c>
      <c r="M17081" s="8">
        <v>167</v>
      </c>
      <c r="N17081" s="8"/>
    </row>
    <row r="17082" spans="2:14" x14ac:dyDescent="0.25">
      <c r="B17082" t="s">
        <v>48</v>
      </c>
      <c r="C17082">
        <v>940823</v>
      </c>
      <c r="D17082" t="s">
        <v>26</v>
      </c>
      <c r="E17082" t="s">
        <v>13</v>
      </c>
      <c r="F17082" s="8">
        <v>7</v>
      </c>
      <c r="G17082" s="8"/>
      <c r="H17082" s="8"/>
      <c r="I17082" s="8"/>
      <c r="J17082" s="8">
        <v>18</v>
      </c>
      <c r="K17082" s="8"/>
      <c r="L17082" s="8"/>
      <c r="M17082" s="8"/>
      <c r="N17082" s="8"/>
    </row>
    <row r="17083" spans="2:14" x14ac:dyDescent="0.25">
      <c r="B17083" t="s">
        <v>48</v>
      </c>
      <c r="C17083">
        <v>940989</v>
      </c>
      <c r="D17083" t="s">
        <v>47</v>
      </c>
      <c r="E17083" t="s">
        <v>10</v>
      </c>
      <c r="F17083" s="8"/>
      <c r="G17083" s="8"/>
      <c r="H17083" s="8"/>
      <c r="J17083" s="8">
        <v>638</v>
      </c>
      <c r="K17083" s="8">
        <v>838</v>
      </c>
      <c r="L17083" s="8">
        <v>180</v>
      </c>
      <c r="M17083" s="8">
        <v>334</v>
      </c>
      <c r="N17083" s="8"/>
    </row>
    <row r="17084" spans="2:14" x14ac:dyDescent="0.25">
      <c r="B17084" t="s">
        <v>48</v>
      </c>
      <c r="C17084">
        <v>940996</v>
      </c>
      <c r="D17084" t="s">
        <v>47</v>
      </c>
      <c r="E17084" t="s">
        <v>10</v>
      </c>
      <c r="F17084" s="8"/>
      <c r="G17084" s="8"/>
      <c r="H17084" s="8"/>
      <c r="I17084" s="8"/>
      <c r="K17084" s="8"/>
      <c r="L17084" s="8">
        <v>187</v>
      </c>
      <c r="M17084" s="8"/>
      <c r="N17084" s="8"/>
    </row>
    <row r="17085" spans="2:14" x14ac:dyDescent="0.25">
      <c r="B17085" t="s">
        <v>48</v>
      </c>
      <c r="C17085">
        <v>940996</v>
      </c>
      <c r="D17085" t="s">
        <v>47</v>
      </c>
      <c r="E17085" t="s">
        <v>53</v>
      </c>
      <c r="F17085" s="8">
        <v>144</v>
      </c>
      <c r="G17085">
        <v>196</v>
      </c>
      <c r="H17085" s="8">
        <v>347</v>
      </c>
      <c r="I17085" s="8"/>
      <c r="N17085" s="8"/>
    </row>
    <row r="17086" spans="2:14" x14ac:dyDescent="0.25">
      <c r="B17086" t="s">
        <v>48</v>
      </c>
      <c r="C17086">
        <v>940996</v>
      </c>
      <c r="D17086" t="s">
        <v>26</v>
      </c>
      <c r="E17086" t="s">
        <v>53</v>
      </c>
      <c r="F17086" s="8">
        <v>15</v>
      </c>
      <c r="G17086" s="8">
        <v>15</v>
      </c>
      <c r="I17086" s="8"/>
      <c r="L17086" s="8"/>
      <c r="M17086" s="8"/>
      <c r="N17086" s="8"/>
    </row>
    <row r="17087" spans="2:14" x14ac:dyDescent="0.25">
      <c r="B17087" t="s">
        <v>48</v>
      </c>
      <c r="C17087">
        <v>941043</v>
      </c>
      <c r="D17087" t="s">
        <v>47</v>
      </c>
      <c r="E17087" t="s">
        <v>10</v>
      </c>
      <c r="F17087">
        <v>510</v>
      </c>
      <c r="K17087" s="8"/>
      <c r="L17087" s="8"/>
      <c r="M17087" s="8"/>
      <c r="N17087" s="8"/>
    </row>
    <row r="17088" spans="2:14" x14ac:dyDescent="0.25">
      <c r="B17088" t="s">
        <v>48</v>
      </c>
      <c r="C17088">
        <v>941044</v>
      </c>
      <c r="D17088" t="s">
        <v>47</v>
      </c>
      <c r="E17088" t="s">
        <v>10</v>
      </c>
      <c r="F17088">
        <v>575</v>
      </c>
      <c r="G17088">
        <v>575</v>
      </c>
      <c r="J17088" s="8"/>
      <c r="L17088" s="8"/>
      <c r="M17088" s="8"/>
      <c r="N17088" s="8"/>
    </row>
    <row r="17089" spans="2:14" x14ac:dyDescent="0.25">
      <c r="B17089" t="s">
        <v>48</v>
      </c>
      <c r="C17089">
        <v>941342</v>
      </c>
      <c r="D17089" t="s">
        <v>49</v>
      </c>
      <c r="E17089" t="s">
        <v>13</v>
      </c>
      <c r="F17089" s="8">
        <v>15</v>
      </c>
      <c r="G17089" s="8"/>
      <c r="H17089" s="8"/>
      <c r="I17089" s="8"/>
      <c r="J17089" s="8">
        <v>138</v>
      </c>
      <c r="K17089" s="8"/>
      <c r="L17089" s="8"/>
      <c r="M17089" s="8"/>
      <c r="N17089" s="8"/>
    </row>
    <row r="17090" spans="2:14" x14ac:dyDescent="0.25">
      <c r="B17090" t="s">
        <v>48</v>
      </c>
      <c r="C17090">
        <v>941342</v>
      </c>
      <c r="D17090" t="s">
        <v>47</v>
      </c>
      <c r="E17090" t="s">
        <v>13</v>
      </c>
      <c r="F17090" s="8">
        <v>695</v>
      </c>
      <c r="G17090" s="8">
        <v>801</v>
      </c>
      <c r="H17090" s="8">
        <v>890</v>
      </c>
      <c r="I17090" s="8">
        <v>1483</v>
      </c>
      <c r="J17090" s="8">
        <v>838</v>
      </c>
      <c r="K17090" s="8">
        <v>636</v>
      </c>
      <c r="L17090" s="8">
        <v>151</v>
      </c>
      <c r="M17090" s="8"/>
      <c r="N17090" s="8"/>
    </row>
    <row r="17091" spans="2:14" x14ac:dyDescent="0.25">
      <c r="B17091" t="s">
        <v>48</v>
      </c>
      <c r="C17091">
        <v>941342</v>
      </c>
      <c r="D17091" t="s">
        <v>26</v>
      </c>
      <c r="E17091" t="s">
        <v>13</v>
      </c>
      <c r="F17091" s="8">
        <v>1607</v>
      </c>
      <c r="G17091" s="8">
        <v>1088</v>
      </c>
      <c r="H17091" s="8">
        <v>1810</v>
      </c>
      <c r="I17091" s="8">
        <v>787</v>
      </c>
      <c r="J17091" s="8">
        <v>1864</v>
      </c>
      <c r="K17091" s="8">
        <v>803</v>
      </c>
      <c r="L17091" s="8">
        <v>112</v>
      </c>
      <c r="M17091" s="8"/>
      <c r="N17091" s="8"/>
    </row>
    <row r="17092" spans="2:14" x14ac:dyDescent="0.25">
      <c r="B17092" t="s">
        <v>48</v>
      </c>
      <c r="C17092">
        <v>941349</v>
      </c>
      <c r="D17092" t="s">
        <v>49</v>
      </c>
      <c r="E17092" t="s">
        <v>10</v>
      </c>
      <c r="H17092" s="8">
        <v>314</v>
      </c>
      <c r="L17092" s="8"/>
      <c r="M17092" s="8"/>
      <c r="N17092" s="8"/>
    </row>
    <row r="17093" spans="2:14" x14ac:dyDescent="0.25">
      <c r="B17093" t="s">
        <v>48</v>
      </c>
      <c r="C17093">
        <v>941349</v>
      </c>
      <c r="D17093" t="s">
        <v>47</v>
      </c>
      <c r="E17093" t="s">
        <v>10</v>
      </c>
      <c r="F17093" s="8">
        <v>364</v>
      </c>
      <c r="G17093" s="8">
        <v>155</v>
      </c>
      <c r="H17093" s="8">
        <v>197</v>
      </c>
      <c r="I17093" s="8">
        <v>643</v>
      </c>
      <c r="J17093" s="8">
        <v>314</v>
      </c>
      <c r="K17093" s="8">
        <v>719</v>
      </c>
      <c r="L17093" s="8">
        <v>220</v>
      </c>
      <c r="M17093" s="8">
        <v>161</v>
      </c>
      <c r="N17093" s="8"/>
    </row>
    <row r="17094" spans="2:14" x14ac:dyDescent="0.25">
      <c r="B17094" t="s">
        <v>48</v>
      </c>
      <c r="C17094">
        <v>941349</v>
      </c>
      <c r="D17094" t="s">
        <v>26</v>
      </c>
      <c r="E17094" t="s">
        <v>10</v>
      </c>
      <c r="F17094">
        <v>50</v>
      </c>
      <c r="I17094">
        <v>9</v>
      </c>
      <c r="J17094">
        <v>33</v>
      </c>
      <c r="K17094" s="8"/>
      <c r="L17094" s="8">
        <v>30</v>
      </c>
      <c r="M17094" s="8">
        <v>50</v>
      </c>
      <c r="N17094" s="8"/>
    </row>
    <row r="17095" spans="2:14" x14ac:dyDescent="0.25">
      <c r="B17095" t="s">
        <v>48</v>
      </c>
      <c r="C17095">
        <v>941463</v>
      </c>
      <c r="D17095" t="s">
        <v>49</v>
      </c>
      <c r="E17095" t="s">
        <v>10</v>
      </c>
      <c r="F17095" s="8"/>
      <c r="G17095" s="8">
        <v>159</v>
      </c>
      <c r="H17095" s="8">
        <v>168</v>
      </c>
      <c r="I17095" s="8"/>
      <c r="J17095" s="8"/>
      <c r="K17095" s="8">
        <v>24</v>
      </c>
      <c r="L17095" s="8"/>
      <c r="M17095" s="8"/>
      <c r="N17095" s="8"/>
    </row>
    <row r="17096" spans="2:14" x14ac:dyDescent="0.25">
      <c r="B17096" t="s">
        <v>48</v>
      </c>
      <c r="C17096">
        <v>941463</v>
      </c>
      <c r="D17096" t="s">
        <v>47</v>
      </c>
      <c r="E17096" t="s">
        <v>50</v>
      </c>
      <c r="F17096" s="8">
        <v>-60</v>
      </c>
      <c r="G17096" s="8"/>
      <c r="I17096" s="8"/>
      <c r="J17096" s="8"/>
      <c r="K17096" s="8"/>
      <c r="N17096" s="8"/>
    </row>
    <row r="17097" spans="2:14" x14ac:dyDescent="0.25">
      <c r="B17097" t="s">
        <v>48</v>
      </c>
      <c r="C17097">
        <v>941463</v>
      </c>
      <c r="D17097" t="s">
        <v>47</v>
      </c>
      <c r="E17097" t="s">
        <v>10</v>
      </c>
      <c r="F17097" s="8">
        <v>30314</v>
      </c>
      <c r="G17097" s="8">
        <v>21605</v>
      </c>
      <c r="H17097" s="8">
        <v>5079</v>
      </c>
      <c r="I17097" s="8">
        <v>4242</v>
      </c>
      <c r="J17097" s="8">
        <v>5253</v>
      </c>
      <c r="K17097" s="8">
        <v>6243</v>
      </c>
      <c r="L17097" s="8">
        <v>4746</v>
      </c>
      <c r="M17097" s="8">
        <v>13191</v>
      </c>
      <c r="N17097" s="8"/>
    </row>
    <row r="17098" spans="2:14" x14ac:dyDescent="0.25">
      <c r="B17098" t="s">
        <v>48</v>
      </c>
      <c r="C17098">
        <v>941463</v>
      </c>
      <c r="D17098" t="s">
        <v>47</v>
      </c>
      <c r="E17098" t="s">
        <v>53</v>
      </c>
      <c r="G17098" s="8"/>
      <c r="I17098" s="10">
        <v>1423</v>
      </c>
      <c r="J17098" s="8"/>
      <c r="K17098" s="8"/>
      <c r="N17098" s="8"/>
    </row>
    <row r="17099" spans="2:14" x14ac:dyDescent="0.25">
      <c r="B17099" t="s">
        <v>48</v>
      </c>
      <c r="C17099">
        <v>941463</v>
      </c>
      <c r="D17099" t="s">
        <v>26</v>
      </c>
      <c r="E17099" t="s">
        <v>10</v>
      </c>
      <c r="F17099" s="8">
        <v>17</v>
      </c>
      <c r="G17099" s="8">
        <v>5</v>
      </c>
      <c r="H17099" s="8"/>
      <c r="I17099" s="8">
        <v>34</v>
      </c>
      <c r="J17099" s="8">
        <v>117</v>
      </c>
      <c r="K17099" s="8">
        <v>38</v>
      </c>
      <c r="L17099" s="8">
        <v>392</v>
      </c>
      <c r="M17099" s="8">
        <v>227</v>
      </c>
      <c r="N17099" s="8"/>
    </row>
    <row r="17100" spans="2:14" x14ac:dyDescent="0.25">
      <c r="B17100" t="s">
        <v>48</v>
      </c>
      <c r="C17100">
        <v>941510</v>
      </c>
      <c r="D17100" t="s">
        <v>47</v>
      </c>
      <c r="E17100" t="s">
        <v>10</v>
      </c>
      <c r="F17100" s="8">
        <v>293</v>
      </c>
      <c r="G17100">
        <v>161</v>
      </c>
      <c r="H17100">
        <v>230</v>
      </c>
      <c r="I17100">
        <v>326</v>
      </c>
      <c r="J17100">
        <v>225</v>
      </c>
      <c r="K17100" s="8"/>
      <c r="L17100">
        <v>188</v>
      </c>
      <c r="M17100">
        <v>166</v>
      </c>
      <c r="N17100" s="8"/>
    </row>
    <row r="17101" spans="2:14" x14ac:dyDescent="0.25">
      <c r="B17101" t="s">
        <v>48</v>
      </c>
      <c r="C17101">
        <v>941514</v>
      </c>
      <c r="D17101" t="s">
        <v>47</v>
      </c>
      <c r="E17101" t="s">
        <v>13</v>
      </c>
      <c r="F17101" s="8"/>
      <c r="G17101">
        <v>228</v>
      </c>
      <c r="H17101" s="8">
        <v>201</v>
      </c>
      <c r="I17101" s="8"/>
      <c r="J17101" s="8"/>
      <c r="K17101" s="8"/>
      <c r="L17101" s="8"/>
      <c r="M17101" s="8"/>
      <c r="N17101" s="8"/>
    </row>
    <row r="17102" spans="2:14" x14ac:dyDescent="0.25">
      <c r="B17102" t="s">
        <v>48</v>
      </c>
      <c r="C17102">
        <v>941522</v>
      </c>
      <c r="D17102" t="s">
        <v>47</v>
      </c>
      <c r="E17102" t="s">
        <v>50</v>
      </c>
      <c r="F17102">
        <v>-179</v>
      </c>
      <c r="G17102" s="8">
        <v>-5</v>
      </c>
      <c r="H17102" s="8"/>
      <c r="I17102" s="8"/>
      <c r="J17102" s="8"/>
      <c r="K17102" s="8"/>
      <c r="N17102" s="8"/>
    </row>
    <row r="17103" spans="2:14" x14ac:dyDescent="0.25">
      <c r="B17103" t="s">
        <v>48</v>
      </c>
      <c r="C17103">
        <v>941522</v>
      </c>
      <c r="D17103" t="s">
        <v>47</v>
      </c>
      <c r="E17103" t="s">
        <v>10</v>
      </c>
      <c r="F17103" s="8">
        <v>2650</v>
      </c>
      <c r="G17103" s="10">
        <v>1986</v>
      </c>
      <c r="H17103" s="8">
        <v>3317</v>
      </c>
      <c r="I17103" s="8">
        <v>2548</v>
      </c>
      <c r="J17103" s="10">
        <v>2207</v>
      </c>
      <c r="K17103" s="8">
        <v>2415</v>
      </c>
      <c r="L17103" s="10">
        <v>2127</v>
      </c>
      <c r="M17103" s="10">
        <v>2017</v>
      </c>
      <c r="N17103" s="8"/>
    </row>
    <row r="17104" spans="2:14" x14ac:dyDescent="0.25">
      <c r="B17104" t="s">
        <v>48</v>
      </c>
      <c r="C17104">
        <v>941522</v>
      </c>
      <c r="D17104" t="s">
        <v>26</v>
      </c>
      <c r="E17104" t="s">
        <v>10</v>
      </c>
      <c r="G17104">
        <v>21</v>
      </c>
      <c r="H17104">
        <v>20</v>
      </c>
      <c r="J17104" s="8"/>
      <c r="L17104" s="8">
        <v>9</v>
      </c>
      <c r="M17104" s="8"/>
      <c r="N17104" s="8"/>
    </row>
    <row r="17105" spans="2:14" x14ac:dyDescent="0.25">
      <c r="B17105" t="s">
        <v>48</v>
      </c>
      <c r="C17105">
        <v>941636</v>
      </c>
      <c r="D17105" t="s">
        <v>49</v>
      </c>
      <c r="E17105" t="s">
        <v>13</v>
      </c>
      <c r="F17105" s="8"/>
      <c r="G17105" s="8"/>
      <c r="H17105" s="8">
        <v>31</v>
      </c>
      <c r="I17105" s="8"/>
      <c r="J17105" s="8">
        <v>63</v>
      </c>
      <c r="L17105">
        <v>32</v>
      </c>
      <c r="N17105" s="8"/>
    </row>
    <row r="17106" spans="2:14" x14ac:dyDescent="0.25">
      <c r="B17106" t="s">
        <v>48</v>
      </c>
      <c r="C17106">
        <v>941636</v>
      </c>
      <c r="D17106" t="s">
        <v>47</v>
      </c>
      <c r="E17106" t="s">
        <v>13</v>
      </c>
      <c r="F17106" s="10">
        <v>1682</v>
      </c>
      <c r="G17106" s="10">
        <v>2460</v>
      </c>
      <c r="H17106" s="8">
        <v>3239</v>
      </c>
      <c r="I17106" s="10">
        <v>2815</v>
      </c>
      <c r="J17106" s="8">
        <v>2443</v>
      </c>
      <c r="K17106" s="8">
        <v>3183</v>
      </c>
      <c r="L17106" s="10">
        <v>2342</v>
      </c>
      <c r="M17106" s="10">
        <v>2711</v>
      </c>
      <c r="N17106" s="8"/>
    </row>
    <row r="17107" spans="2:14" x14ac:dyDescent="0.25">
      <c r="B17107" t="s">
        <v>48</v>
      </c>
      <c r="C17107">
        <v>941636</v>
      </c>
      <c r="D17107" t="s">
        <v>26</v>
      </c>
      <c r="E17107" t="s">
        <v>13</v>
      </c>
      <c r="F17107" s="8"/>
      <c r="G17107" s="8">
        <v>209</v>
      </c>
      <c r="H17107" s="8">
        <v>38</v>
      </c>
      <c r="I17107" s="8">
        <v>49</v>
      </c>
      <c r="J17107" s="8"/>
      <c r="K17107" s="8"/>
      <c r="L17107" s="8">
        <v>52</v>
      </c>
      <c r="M17107" s="8">
        <v>80</v>
      </c>
      <c r="N17107" s="8"/>
    </row>
    <row r="17108" spans="2:14" x14ac:dyDescent="0.25">
      <c r="B17108" t="s">
        <v>48</v>
      </c>
      <c r="C17108">
        <v>941659</v>
      </c>
      <c r="D17108" t="s">
        <v>49</v>
      </c>
      <c r="E17108" t="s">
        <v>13</v>
      </c>
      <c r="F17108" s="8"/>
      <c r="G17108" s="8">
        <v>211</v>
      </c>
      <c r="H17108" s="8"/>
      <c r="I17108" s="8">
        <v>92</v>
      </c>
      <c r="J17108" s="8"/>
      <c r="K17108" s="8">
        <v>61</v>
      </c>
      <c r="L17108" s="8"/>
      <c r="M17108" s="8">
        <v>399</v>
      </c>
      <c r="N17108" s="8"/>
    </row>
    <row r="17109" spans="2:14" x14ac:dyDescent="0.25">
      <c r="B17109" t="s">
        <v>48</v>
      </c>
      <c r="C17109">
        <v>941659</v>
      </c>
      <c r="D17109" t="s">
        <v>47</v>
      </c>
      <c r="E17109" t="s">
        <v>13</v>
      </c>
      <c r="F17109" s="8">
        <v>339</v>
      </c>
      <c r="G17109">
        <v>212</v>
      </c>
      <c r="H17109">
        <v>367</v>
      </c>
      <c r="I17109">
        <v>271</v>
      </c>
      <c r="J17109" s="8">
        <v>166</v>
      </c>
      <c r="K17109" s="8">
        <v>262</v>
      </c>
      <c r="L17109">
        <v>349</v>
      </c>
      <c r="M17109">
        <v>540</v>
      </c>
      <c r="N17109" s="8"/>
    </row>
    <row r="17110" spans="2:14" x14ac:dyDescent="0.25">
      <c r="B17110" t="s">
        <v>48</v>
      </c>
      <c r="C17110">
        <v>941659</v>
      </c>
      <c r="D17110" t="s">
        <v>47</v>
      </c>
      <c r="E17110" t="s">
        <v>10</v>
      </c>
      <c r="F17110" s="8"/>
      <c r="G17110" s="8"/>
      <c r="H17110" s="8"/>
      <c r="I17110" s="8"/>
      <c r="J17110" s="8"/>
      <c r="K17110" s="8"/>
      <c r="L17110" s="8">
        <v>200</v>
      </c>
      <c r="M17110" s="8"/>
      <c r="N17110" s="8"/>
    </row>
    <row r="17111" spans="2:14" x14ac:dyDescent="0.25">
      <c r="B17111" t="s">
        <v>48</v>
      </c>
      <c r="C17111">
        <v>941800</v>
      </c>
      <c r="D17111" t="s">
        <v>47</v>
      </c>
      <c r="E17111" t="s">
        <v>13</v>
      </c>
      <c r="F17111" s="8"/>
      <c r="G17111" s="8"/>
      <c r="H17111">
        <v>16</v>
      </c>
      <c r="J17111" s="8">
        <v>924</v>
      </c>
      <c r="K17111" s="8">
        <v>513</v>
      </c>
      <c r="L17111" s="8">
        <v>422</v>
      </c>
      <c r="M17111" s="8">
        <v>271</v>
      </c>
      <c r="N17111" s="8"/>
    </row>
    <row r="17112" spans="2:14" x14ac:dyDescent="0.25">
      <c r="B17112" t="s">
        <v>48</v>
      </c>
      <c r="C17112">
        <v>941801</v>
      </c>
      <c r="D17112" t="s">
        <v>47</v>
      </c>
      <c r="E17112" t="s">
        <v>10</v>
      </c>
      <c r="F17112" s="8"/>
      <c r="G17112" s="8"/>
      <c r="H17112" s="8"/>
      <c r="I17112" s="8"/>
      <c r="J17112" s="8"/>
      <c r="K17112" s="8">
        <v>356</v>
      </c>
      <c r="L17112" s="8"/>
      <c r="M17112" s="8"/>
      <c r="N17112" s="8"/>
    </row>
    <row r="17113" spans="2:14" x14ac:dyDescent="0.25">
      <c r="B17113" t="s">
        <v>48</v>
      </c>
      <c r="C17113">
        <v>941803</v>
      </c>
      <c r="D17113" t="s">
        <v>49</v>
      </c>
      <c r="E17113" t="s">
        <v>13</v>
      </c>
      <c r="F17113" s="8"/>
      <c r="I17113" s="8"/>
      <c r="K17113" s="8">
        <v>2620</v>
      </c>
      <c r="N17113" s="8"/>
    </row>
    <row r="17114" spans="2:14" x14ac:dyDescent="0.25">
      <c r="B17114" t="s">
        <v>48</v>
      </c>
      <c r="C17114">
        <v>941803</v>
      </c>
      <c r="D17114" t="s">
        <v>47</v>
      </c>
      <c r="E17114" t="s">
        <v>13</v>
      </c>
      <c r="F17114">
        <v>406</v>
      </c>
      <c r="G17114" s="8">
        <v>138</v>
      </c>
      <c r="H17114" s="8"/>
      <c r="I17114" s="8">
        <v>1417</v>
      </c>
      <c r="J17114" s="8"/>
      <c r="K17114" s="8">
        <v>2565</v>
      </c>
      <c r="L17114" s="8">
        <v>1850</v>
      </c>
      <c r="M17114" s="8"/>
      <c r="N17114" s="8"/>
    </row>
    <row r="17115" spans="2:14" x14ac:dyDescent="0.25">
      <c r="B17115" t="s">
        <v>48</v>
      </c>
      <c r="C17115">
        <v>941803</v>
      </c>
      <c r="D17115" t="s">
        <v>47</v>
      </c>
      <c r="E17115" t="s">
        <v>10</v>
      </c>
      <c r="F17115" s="8"/>
      <c r="G17115" s="8"/>
      <c r="H17115" s="8"/>
      <c r="I17115" s="8"/>
      <c r="J17115" s="8"/>
      <c r="K17115" s="8"/>
      <c r="L17115" s="8">
        <v>361</v>
      </c>
      <c r="M17115" s="8">
        <v>1591</v>
      </c>
      <c r="N17115" s="8"/>
    </row>
    <row r="17116" spans="2:14" x14ac:dyDescent="0.25">
      <c r="B17116" t="s">
        <v>48</v>
      </c>
      <c r="C17116">
        <v>941867</v>
      </c>
      <c r="D17116" t="s">
        <v>47</v>
      </c>
      <c r="E17116" t="s">
        <v>13</v>
      </c>
      <c r="F17116" s="8"/>
      <c r="G17116" s="8"/>
      <c r="H17116" s="8"/>
      <c r="I17116" s="8"/>
      <c r="J17116" s="8">
        <v>212</v>
      </c>
      <c r="K17116" s="8"/>
      <c r="L17116" s="8">
        <v>1296</v>
      </c>
      <c r="M17116" s="8"/>
      <c r="N17116" s="8"/>
    </row>
    <row r="17117" spans="2:14" x14ac:dyDescent="0.25">
      <c r="B17117" t="s">
        <v>48</v>
      </c>
      <c r="C17117">
        <v>941867</v>
      </c>
      <c r="D17117" t="s">
        <v>26</v>
      </c>
      <c r="E17117" t="s">
        <v>13</v>
      </c>
      <c r="F17117" s="8"/>
      <c r="G17117" s="8"/>
      <c r="H17117" s="8"/>
      <c r="I17117" s="8"/>
      <c r="J17117" s="8"/>
      <c r="K17117" s="8"/>
      <c r="L17117" s="8"/>
      <c r="M17117" s="8">
        <v>384</v>
      </c>
      <c r="N17117" s="8"/>
    </row>
    <row r="17118" spans="2:14" x14ac:dyDescent="0.25">
      <c r="B17118" t="s">
        <v>48</v>
      </c>
      <c r="C17118">
        <v>942082</v>
      </c>
      <c r="D17118" t="s">
        <v>49</v>
      </c>
      <c r="E17118" t="s">
        <v>13</v>
      </c>
      <c r="F17118" s="8"/>
      <c r="G17118" s="8"/>
      <c r="H17118" s="8"/>
      <c r="J17118" s="8"/>
      <c r="K17118" s="8"/>
      <c r="M17118" s="10">
        <v>5932</v>
      </c>
      <c r="N17118" s="8"/>
    </row>
    <row r="17119" spans="2:14" x14ac:dyDescent="0.25">
      <c r="B17119" t="s">
        <v>48</v>
      </c>
      <c r="C17119">
        <v>942082</v>
      </c>
      <c r="D17119" t="s">
        <v>47</v>
      </c>
      <c r="E17119" t="s">
        <v>13</v>
      </c>
      <c r="F17119" s="8"/>
      <c r="J17119" s="8">
        <v>315</v>
      </c>
      <c r="K17119" s="8">
        <v>1278</v>
      </c>
      <c r="L17119" s="10">
        <v>1388</v>
      </c>
      <c r="M17119" s="10">
        <v>2077</v>
      </c>
      <c r="N17119" s="8"/>
    </row>
    <row r="17120" spans="2:14" x14ac:dyDescent="0.25">
      <c r="B17120" t="s">
        <v>48</v>
      </c>
      <c r="C17120">
        <v>942082</v>
      </c>
      <c r="D17120" t="s">
        <v>26</v>
      </c>
      <c r="E17120" t="s">
        <v>13</v>
      </c>
      <c r="F17120" s="8"/>
      <c r="G17120" s="8"/>
      <c r="H17120" s="8"/>
      <c r="I17120" s="8"/>
      <c r="J17120" s="8">
        <v>248</v>
      </c>
      <c r="K17120" s="8"/>
      <c r="L17120" s="8">
        <v>10</v>
      </c>
      <c r="M17120" s="8">
        <v>120</v>
      </c>
      <c r="N17120" s="8"/>
    </row>
    <row r="17121" spans="2:14" x14ac:dyDescent="0.25">
      <c r="B17121" t="s">
        <v>48</v>
      </c>
      <c r="C17121">
        <v>942173</v>
      </c>
      <c r="D17121" t="s">
        <v>47</v>
      </c>
      <c r="E17121" t="s">
        <v>53</v>
      </c>
      <c r="F17121">
        <v>920</v>
      </c>
      <c r="G17121">
        <v>684</v>
      </c>
      <c r="H17121">
        <v>201</v>
      </c>
      <c r="I17121" s="8"/>
      <c r="K17121" s="8"/>
      <c r="N17121" s="8"/>
    </row>
    <row r="17122" spans="2:14" x14ac:dyDescent="0.25">
      <c r="B17122" t="s">
        <v>48</v>
      </c>
      <c r="C17122">
        <v>942179</v>
      </c>
      <c r="D17122" t="s">
        <v>49</v>
      </c>
      <c r="E17122" t="s">
        <v>53</v>
      </c>
      <c r="F17122" s="8"/>
      <c r="G17122" s="10">
        <v>1215</v>
      </c>
      <c r="H17122" s="8"/>
      <c r="J17122" s="8"/>
      <c r="K17122" s="8"/>
      <c r="L17122" s="8"/>
      <c r="M17122" s="8"/>
      <c r="N17122" s="8"/>
    </row>
    <row r="17123" spans="2:14" x14ac:dyDescent="0.25">
      <c r="B17123" t="s">
        <v>48</v>
      </c>
      <c r="C17123">
        <v>942179</v>
      </c>
      <c r="D17123" t="s">
        <v>47</v>
      </c>
      <c r="E17123" t="s">
        <v>53</v>
      </c>
      <c r="F17123" s="10">
        <v>3059</v>
      </c>
      <c r="G17123" s="8">
        <v>2723</v>
      </c>
      <c r="H17123">
        <v>543</v>
      </c>
      <c r="J17123" s="8"/>
      <c r="L17123" s="8"/>
      <c r="M17123" s="8"/>
      <c r="N17123" s="8"/>
    </row>
    <row r="17124" spans="2:14" x14ac:dyDescent="0.25">
      <c r="B17124" t="s">
        <v>48</v>
      </c>
      <c r="C17124">
        <v>942179</v>
      </c>
      <c r="D17124" t="s">
        <v>26</v>
      </c>
      <c r="E17124" t="s">
        <v>53</v>
      </c>
      <c r="F17124" s="8">
        <v>51</v>
      </c>
      <c r="G17124" s="8">
        <v>105</v>
      </c>
      <c r="H17124" s="8">
        <v>15</v>
      </c>
      <c r="I17124" s="8"/>
      <c r="J17124" s="8"/>
      <c r="K17124" s="8"/>
      <c r="L17124" s="8"/>
      <c r="M17124" s="8"/>
      <c r="N17124" s="8"/>
    </row>
    <row r="17125" spans="2:14" x14ac:dyDescent="0.25">
      <c r="B17125" t="s">
        <v>48</v>
      </c>
      <c r="C17125">
        <v>942196</v>
      </c>
      <c r="D17125" t="s">
        <v>47</v>
      </c>
      <c r="E17125" t="s">
        <v>50</v>
      </c>
      <c r="F17125" s="8"/>
      <c r="H17125" s="8"/>
      <c r="I17125" s="8">
        <v>-20</v>
      </c>
      <c r="J17125" s="8"/>
      <c r="K17125" s="8"/>
      <c r="L17125">
        <v>-138</v>
      </c>
      <c r="N17125" s="8"/>
    </row>
    <row r="17126" spans="2:14" x14ac:dyDescent="0.25">
      <c r="B17126" t="s">
        <v>48</v>
      </c>
      <c r="C17126">
        <v>942196</v>
      </c>
      <c r="D17126" t="s">
        <v>47</v>
      </c>
      <c r="E17126" t="s">
        <v>10</v>
      </c>
      <c r="F17126" s="8">
        <v>3189</v>
      </c>
      <c r="G17126" s="10">
        <v>6893</v>
      </c>
      <c r="H17126" s="8">
        <v>3022</v>
      </c>
      <c r="I17126" s="8">
        <v>9271</v>
      </c>
      <c r="J17126" s="10">
        <v>8605</v>
      </c>
      <c r="K17126" s="8">
        <v>12538</v>
      </c>
      <c r="L17126" s="10">
        <v>6313</v>
      </c>
      <c r="M17126" s="10">
        <v>14499</v>
      </c>
      <c r="N17126" s="8"/>
    </row>
    <row r="17127" spans="2:14" x14ac:dyDescent="0.25">
      <c r="B17127" t="s">
        <v>48</v>
      </c>
      <c r="C17127">
        <v>942259</v>
      </c>
      <c r="D17127" t="s">
        <v>47</v>
      </c>
      <c r="E17127" t="s">
        <v>53</v>
      </c>
      <c r="F17127" s="10">
        <v>1198</v>
      </c>
      <c r="G17127" s="10">
        <v>1289</v>
      </c>
      <c r="H17127">
        <v>427</v>
      </c>
      <c r="I17127" s="8"/>
      <c r="K17127" s="8"/>
      <c r="L17127" s="8"/>
      <c r="M17127" s="8"/>
      <c r="N17127" s="8"/>
    </row>
    <row r="17128" spans="2:14" x14ac:dyDescent="0.25">
      <c r="B17128" t="s">
        <v>48</v>
      </c>
      <c r="C17128">
        <v>942259</v>
      </c>
      <c r="D17128" t="s">
        <v>26</v>
      </c>
      <c r="E17128" t="s">
        <v>53</v>
      </c>
      <c r="F17128" s="8">
        <v>19</v>
      </c>
      <c r="G17128" s="8"/>
      <c r="I17128" s="8"/>
      <c r="J17128" s="8"/>
      <c r="K17128" s="8"/>
      <c r="L17128" s="8"/>
      <c r="M17128" s="8"/>
      <c r="N17128" s="8"/>
    </row>
    <row r="17129" spans="2:14" x14ac:dyDescent="0.25">
      <c r="B17129" t="s">
        <v>48</v>
      </c>
      <c r="C17129">
        <v>942260</v>
      </c>
      <c r="D17129" t="s">
        <v>49</v>
      </c>
      <c r="E17129" t="s">
        <v>13</v>
      </c>
      <c r="F17129" s="8">
        <v>41</v>
      </c>
      <c r="L17129" s="8"/>
      <c r="M17129" s="8"/>
      <c r="N17129" s="8"/>
    </row>
    <row r="17130" spans="2:14" x14ac:dyDescent="0.25">
      <c r="B17130" t="s">
        <v>48</v>
      </c>
      <c r="C17130">
        <v>942260</v>
      </c>
      <c r="D17130" t="s">
        <v>47</v>
      </c>
      <c r="E17130" t="s">
        <v>13</v>
      </c>
      <c r="F17130" s="8">
        <v>185</v>
      </c>
      <c r="G17130" s="8"/>
      <c r="H17130" s="8"/>
      <c r="I17130" s="8"/>
      <c r="J17130" s="8"/>
      <c r="K17130" s="8"/>
      <c r="L17130" s="8">
        <v>610</v>
      </c>
      <c r="M17130" s="8"/>
      <c r="N17130" s="8"/>
    </row>
    <row r="17131" spans="2:14" x14ac:dyDescent="0.25">
      <c r="B17131" t="s">
        <v>48</v>
      </c>
      <c r="C17131">
        <v>942260</v>
      </c>
      <c r="D17131" t="s">
        <v>47</v>
      </c>
      <c r="E17131" t="s">
        <v>50</v>
      </c>
      <c r="F17131" s="8">
        <v>-75</v>
      </c>
      <c r="G17131" s="8"/>
      <c r="H17131" s="8"/>
      <c r="I17131" s="8"/>
      <c r="J17131" s="8"/>
      <c r="K17131" s="8"/>
      <c r="L17131" s="8"/>
      <c r="M17131" s="8"/>
      <c r="N17131" s="8"/>
    </row>
    <row r="17132" spans="2:14" x14ac:dyDescent="0.25">
      <c r="B17132" t="s">
        <v>48</v>
      </c>
      <c r="C17132">
        <v>942260</v>
      </c>
      <c r="D17132" t="s">
        <v>47</v>
      </c>
      <c r="E17132" t="s">
        <v>10</v>
      </c>
      <c r="F17132">
        <v>76</v>
      </c>
      <c r="H17132" s="8"/>
      <c r="I17132">
        <v>418</v>
      </c>
      <c r="J17132">
        <v>396</v>
      </c>
      <c r="L17132" s="8"/>
      <c r="M17132" s="8"/>
      <c r="N17132" s="8"/>
    </row>
    <row r="17133" spans="2:14" x14ac:dyDescent="0.25">
      <c r="B17133" t="s">
        <v>48</v>
      </c>
      <c r="C17133">
        <v>942349</v>
      </c>
      <c r="D17133" t="s">
        <v>47</v>
      </c>
      <c r="E17133" t="s">
        <v>10</v>
      </c>
      <c r="F17133" s="10">
        <v>1322</v>
      </c>
      <c r="G17133" s="10">
        <v>1247</v>
      </c>
      <c r="H17133" s="8">
        <v>1515</v>
      </c>
      <c r="I17133" s="10">
        <v>1777</v>
      </c>
      <c r="J17133" s="8">
        <v>1793</v>
      </c>
      <c r="K17133" s="8">
        <v>1101</v>
      </c>
      <c r="L17133" s="8">
        <v>941</v>
      </c>
      <c r="M17133" s="8">
        <v>987</v>
      </c>
      <c r="N17133" s="8"/>
    </row>
    <row r="17134" spans="2:14" x14ac:dyDescent="0.25">
      <c r="B17134" t="s">
        <v>48</v>
      </c>
      <c r="C17134">
        <v>942349</v>
      </c>
      <c r="D17134" t="s">
        <v>26</v>
      </c>
      <c r="E17134" t="s">
        <v>10</v>
      </c>
      <c r="F17134">
        <v>296</v>
      </c>
      <c r="G17134">
        <v>273</v>
      </c>
      <c r="H17134">
        <v>185</v>
      </c>
      <c r="I17134" s="8">
        <v>217</v>
      </c>
      <c r="J17134" s="8">
        <v>118</v>
      </c>
      <c r="K17134" s="8">
        <v>216</v>
      </c>
      <c r="L17134" s="8">
        <v>84</v>
      </c>
      <c r="M17134" s="8"/>
      <c r="N17134" s="8"/>
    </row>
    <row r="17135" spans="2:14" x14ac:dyDescent="0.25">
      <c r="B17135" t="s">
        <v>48</v>
      </c>
      <c r="C17135">
        <v>942509</v>
      </c>
      <c r="D17135" t="s">
        <v>49</v>
      </c>
      <c r="E17135" t="s">
        <v>13</v>
      </c>
      <c r="F17135">
        <v>422</v>
      </c>
      <c r="J17135" s="8"/>
      <c r="K17135" s="8"/>
      <c r="L17135" s="8"/>
      <c r="M17135" s="8"/>
      <c r="N17135" s="8"/>
    </row>
    <row r="17136" spans="2:14" x14ac:dyDescent="0.25">
      <c r="B17136" t="s">
        <v>48</v>
      </c>
      <c r="C17136">
        <v>942509</v>
      </c>
      <c r="D17136" t="s">
        <v>47</v>
      </c>
      <c r="E17136" t="s">
        <v>13</v>
      </c>
      <c r="F17136" s="8">
        <v>5734</v>
      </c>
      <c r="G17136" s="8">
        <v>1732</v>
      </c>
      <c r="H17136" s="8">
        <v>2402</v>
      </c>
      <c r="I17136" s="8">
        <v>3629</v>
      </c>
      <c r="J17136" s="8">
        <v>1569</v>
      </c>
      <c r="K17136" s="8">
        <v>2793</v>
      </c>
      <c r="L17136" s="8">
        <v>1581</v>
      </c>
      <c r="M17136" s="8">
        <v>2097</v>
      </c>
      <c r="N17136" s="8"/>
    </row>
    <row r="17137" spans="2:14" x14ac:dyDescent="0.25">
      <c r="B17137" t="s">
        <v>48</v>
      </c>
      <c r="C17137">
        <v>942509</v>
      </c>
      <c r="D17137" t="s">
        <v>47</v>
      </c>
      <c r="E17137" t="s">
        <v>10</v>
      </c>
      <c r="F17137" s="8"/>
      <c r="G17137" s="8"/>
      <c r="H17137" s="8"/>
      <c r="I17137" s="8">
        <v>236</v>
      </c>
      <c r="J17137">
        <v>13</v>
      </c>
      <c r="K17137" s="8"/>
      <c r="N17137" s="8"/>
    </row>
    <row r="17138" spans="2:14" x14ac:dyDescent="0.25">
      <c r="B17138" t="s">
        <v>48</v>
      </c>
      <c r="C17138">
        <v>942509</v>
      </c>
      <c r="D17138" t="s">
        <v>26</v>
      </c>
      <c r="E17138" t="s">
        <v>13</v>
      </c>
      <c r="F17138" s="8">
        <v>58</v>
      </c>
      <c r="G17138" s="8"/>
      <c r="H17138" s="8">
        <v>14</v>
      </c>
      <c r="I17138" s="8">
        <v>19</v>
      </c>
      <c r="J17138" s="8"/>
      <c r="K17138" s="8"/>
      <c r="L17138" s="8"/>
      <c r="M17138" s="8">
        <v>80</v>
      </c>
      <c r="N17138" s="8"/>
    </row>
    <row r="17139" spans="2:14" x14ac:dyDescent="0.25">
      <c r="B17139" t="s">
        <v>48</v>
      </c>
      <c r="C17139">
        <v>942535</v>
      </c>
      <c r="D17139" t="s">
        <v>49</v>
      </c>
      <c r="E17139" t="s">
        <v>10</v>
      </c>
      <c r="F17139" s="8"/>
      <c r="G17139" s="8"/>
      <c r="H17139" s="8"/>
      <c r="I17139" s="8">
        <v>48</v>
      </c>
      <c r="J17139" s="8"/>
      <c r="K17139" s="8"/>
      <c r="L17139" s="8"/>
      <c r="M17139" s="8"/>
      <c r="N17139" s="8"/>
    </row>
    <row r="17140" spans="2:14" x14ac:dyDescent="0.25">
      <c r="B17140" t="s">
        <v>48</v>
      </c>
      <c r="C17140">
        <v>942535</v>
      </c>
      <c r="D17140" t="s">
        <v>47</v>
      </c>
      <c r="E17140" t="s">
        <v>10</v>
      </c>
      <c r="F17140">
        <v>388</v>
      </c>
      <c r="G17140" s="8">
        <v>882</v>
      </c>
      <c r="H17140">
        <v>431</v>
      </c>
      <c r="I17140">
        <v>749</v>
      </c>
      <c r="J17140">
        <v>472</v>
      </c>
      <c r="K17140" s="8">
        <v>305</v>
      </c>
      <c r="L17140" s="8">
        <v>457</v>
      </c>
      <c r="M17140" s="8">
        <v>150</v>
      </c>
      <c r="N17140" s="8"/>
    </row>
    <row r="17141" spans="2:14" x14ac:dyDescent="0.25">
      <c r="B17141" t="s">
        <v>48</v>
      </c>
      <c r="C17141">
        <v>942542</v>
      </c>
      <c r="D17141" t="s">
        <v>47</v>
      </c>
      <c r="E17141" t="s">
        <v>13</v>
      </c>
      <c r="F17141" s="8"/>
      <c r="J17141" s="8"/>
      <c r="K17141" s="8"/>
      <c r="L17141">
        <v>153</v>
      </c>
      <c r="N17141" s="8"/>
    </row>
    <row r="17142" spans="2:14" x14ac:dyDescent="0.25">
      <c r="B17142" t="s">
        <v>48</v>
      </c>
      <c r="C17142">
        <v>942542</v>
      </c>
      <c r="D17142" t="s">
        <v>47</v>
      </c>
      <c r="E17142" t="s">
        <v>10</v>
      </c>
      <c r="F17142" s="8"/>
      <c r="G17142" s="8"/>
      <c r="H17142" s="8">
        <v>51</v>
      </c>
      <c r="I17142" s="8">
        <v>102</v>
      </c>
      <c r="J17142" s="8"/>
      <c r="K17142" s="8">
        <v>264</v>
      </c>
      <c r="L17142" s="8"/>
      <c r="M17142" s="8">
        <v>172</v>
      </c>
      <c r="N17142" s="8"/>
    </row>
    <row r="17143" spans="2:14" x14ac:dyDescent="0.25">
      <c r="B17143" t="s">
        <v>48</v>
      </c>
      <c r="C17143">
        <v>942542</v>
      </c>
      <c r="D17143" t="s">
        <v>47</v>
      </c>
      <c r="E17143" t="s">
        <v>53</v>
      </c>
      <c r="F17143" s="8">
        <v>123</v>
      </c>
      <c r="H17143" s="8"/>
      <c r="J17143" s="8"/>
      <c r="K17143" s="8"/>
      <c r="L17143" s="8"/>
      <c r="M17143" s="8"/>
      <c r="N17143" s="8"/>
    </row>
    <row r="17144" spans="2:14" x14ac:dyDescent="0.25">
      <c r="B17144" t="s">
        <v>48</v>
      </c>
      <c r="C17144">
        <v>942542</v>
      </c>
      <c r="D17144" t="s">
        <v>26</v>
      </c>
      <c r="E17144" t="s">
        <v>53</v>
      </c>
      <c r="F17144" s="8">
        <v>15</v>
      </c>
      <c r="G17144" s="8"/>
      <c r="H17144" s="8"/>
      <c r="I17144" s="8"/>
      <c r="J17144" s="8"/>
      <c r="K17144" s="8"/>
      <c r="L17144" s="8"/>
      <c r="M17144" s="8"/>
      <c r="N17144" s="8"/>
    </row>
    <row r="17145" spans="2:14" x14ac:dyDescent="0.25">
      <c r="B17145" t="s">
        <v>48</v>
      </c>
      <c r="C17145">
        <v>942545</v>
      </c>
      <c r="D17145" t="s">
        <v>47</v>
      </c>
      <c r="E17145" t="s">
        <v>10</v>
      </c>
      <c r="F17145">
        <v>816</v>
      </c>
      <c r="G17145">
        <v>743</v>
      </c>
      <c r="H17145" s="8"/>
      <c r="I17145" s="8"/>
      <c r="J17145" s="8">
        <v>200</v>
      </c>
      <c r="K17145" s="8"/>
      <c r="L17145" s="8">
        <v>250</v>
      </c>
      <c r="M17145" s="8"/>
      <c r="N17145" s="8"/>
    </row>
    <row r="17146" spans="2:14" x14ac:dyDescent="0.25">
      <c r="B17146" t="s">
        <v>48</v>
      </c>
      <c r="C17146">
        <v>942545</v>
      </c>
      <c r="D17146" t="s">
        <v>47</v>
      </c>
      <c r="E17146" t="s">
        <v>53</v>
      </c>
      <c r="F17146" s="8"/>
      <c r="I17146" s="8"/>
      <c r="J17146">
        <v>559</v>
      </c>
      <c r="K17146">
        <v>154</v>
      </c>
      <c r="L17146" s="8">
        <v>194</v>
      </c>
      <c r="M17146" s="8"/>
      <c r="N17146" s="8"/>
    </row>
    <row r="17147" spans="2:14" x14ac:dyDescent="0.25">
      <c r="B17147" t="s">
        <v>48</v>
      </c>
      <c r="C17147">
        <v>942545</v>
      </c>
      <c r="D17147" t="s">
        <v>26</v>
      </c>
      <c r="E17147" t="s">
        <v>53</v>
      </c>
      <c r="F17147" s="8"/>
      <c r="G17147" s="8"/>
      <c r="H17147" s="8"/>
      <c r="I17147" s="8"/>
      <c r="J17147">
        <v>10</v>
      </c>
      <c r="K17147" s="8">
        <v>6</v>
      </c>
      <c r="N17147" s="8"/>
    </row>
    <row r="17148" spans="2:14" x14ac:dyDescent="0.25">
      <c r="B17148" t="s">
        <v>48</v>
      </c>
      <c r="C17148">
        <v>942578</v>
      </c>
      <c r="D17148" t="s">
        <v>47</v>
      </c>
      <c r="E17148" t="s">
        <v>13</v>
      </c>
      <c r="F17148" s="8">
        <v>1122</v>
      </c>
      <c r="G17148" s="8">
        <v>1668</v>
      </c>
      <c r="H17148" s="8">
        <v>1974</v>
      </c>
      <c r="I17148" s="8">
        <v>2689</v>
      </c>
      <c r="J17148" s="8">
        <v>1749</v>
      </c>
      <c r="K17148" s="8">
        <v>1792</v>
      </c>
      <c r="L17148" s="8">
        <v>1892</v>
      </c>
      <c r="M17148" s="8">
        <v>1959</v>
      </c>
      <c r="N17148" s="8"/>
    </row>
    <row r="17149" spans="2:14" x14ac:dyDescent="0.25">
      <c r="B17149" t="s">
        <v>48</v>
      </c>
      <c r="C17149">
        <v>942578</v>
      </c>
      <c r="D17149" t="s">
        <v>47</v>
      </c>
      <c r="E17149" t="s">
        <v>50</v>
      </c>
      <c r="F17149" s="8"/>
      <c r="G17149" s="8"/>
      <c r="H17149" s="8"/>
      <c r="J17149">
        <v>-14</v>
      </c>
      <c r="L17149" s="8"/>
      <c r="M17149" s="8"/>
      <c r="N17149" s="8"/>
    </row>
    <row r="17150" spans="2:14" x14ac:dyDescent="0.25">
      <c r="B17150" t="s">
        <v>48</v>
      </c>
      <c r="C17150">
        <v>942578</v>
      </c>
      <c r="D17150" t="s">
        <v>47</v>
      </c>
      <c r="E17150" t="s">
        <v>53</v>
      </c>
      <c r="F17150" s="8"/>
      <c r="J17150" s="8">
        <v>198</v>
      </c>
      <c r="K17150" s="8"/>
      <c r="N17150" s="8"/>
    </row>
    <row r="17151" spans="2:14" x14ac:dyDescent="0.25">
      <c r="B17151" t="s">
        <v>48</v>
      </c>
      <c r="C17151">
        <v>942578</v>
      </c>
      <c r="D17151" t="s">
        <v>26</v>
      </c>
      <c r="E17151" t="s">
        <v>13</v>
      </c>
      <c r="F17151" s="8"/>
      <c r="G17151" s="8">
        <v>5</v>
      </c>
      <c r="H17151" s="8"/>
      <c r="I17151" s="8"/>
      <c r="J17151" s="8"/>
      <c r="K17151" s="8"/>
      <c r="L17151" s="8"/>
      <c r="M17151" s="8"/>
      <c r="N17151" s="8"/>
    </row>
    <row r="17152" spans="2:14" x14ac:dyDescent="0.25">
      <c r="B17152" t="s">
        <v>48</v>
      </c>
      <c r="C17152">
        <v>942580</v>
      </c>
      <c r="D17152" t="s">
        <v>47</v>
      </c>
      <c r="E17152" t="s">
        <v>10</v>
      </c>
      <c r="F17152" s="8"/>
      <c r="G17152" s="8">
        <v>265</v>
      </c>
      <c r="H17152" s="8"/>
      <c r="I17152" s="8"/>
      <c r="J17152" s="8"/>
      <c r="K17152" s="8"/>
      <c r="L17152" s="8"/>
      <c r="M17152" s="8"/>
      <c r="N17152" s="8"/>
    </row>
    <row r="17153" spans="2:14" x14ac:dyDescent="0.25">
      <c r="B17153" t="s">
        <v>48</v>
      </c>
      <c r="C17153">
        <v>942688</v>
      </c>
      <c r="D17153" t="s">
        <v>49</v>
      </c>
      <c r="E17153" t="s">
        <v>10</v>
      </c>
      <c r="F17153" s="8">
        <v>77</v>
      </c>
      <c r="G17153">
        <v>39</v>
      </c>
      <c r="H17153">
        <v>39</v>
      </c>
      <c r="I17153">
        <v>213</v>
      </c>
      <c r="J17153" s="8"/>
      <c r="L17153">
        <v>236</v>
      </c>
      <c r="N17153" s="8"/>
    </row>
    <row r="17154" spans="2:14" x14ac:dyDescent="0.25">
      <c r="B17154" t="s">
        <v>48</v>
      </c>
      <c r="C17154">
        <v>942688</v>
      </c>
      <c r="D17154" t="s">
        <v>47</v>
      </c>
      <c r="E17154" t="s">
        <v>13</v>
      </c>
      <c r="F17154" s="8">
        <v>141</v>
      </c>
      <c r="G17154" s="8"/>
      <c r="I17154" s="8">
        <v>135</v>
      </c>
      <c r="J17154">
        <v>126</v>
      </c>
      <c r="K17154" s="8"/>
      <c r="N17154" s="8"/>
    </row>
    <row r="17155" spans="2:14" x14ac:dyDescent="0.25">
      <c r="B17155" t="s">
        <v>48</v>
      </c>
      <c r="C17155">
        <v>942688</v>
      </c>
      <c r="D17155" t="s">
        <v>47</v>
      </c>
      <c r="E17155" t="s">
        <v>50</v>
      </c>
      <c r="F17155" s="8">
        <v>-80</v>
      </c>
      <c r="G17155" s="8"/>
      <c r="H17155" s="8"/>
      <c r="I17155" s="8">
        <v>-52</v>
      </c>
      <c r="J17155" s="8"/>
      <c r="N17155" s="8"/>
    </row>
    <row r="17156" spans="2:14" x14ac:dyDescent="0.25">
      <c r="B17156" t="s">
        <v>48</v>
      </c>
      <c r="C17156">
        <v>942688</v>
      </c>
      <c r="D17156" t="s">
        <v>47</v>
      </c>
      <c r="E17156" t="s">
        <v>10</v>
      </c>
      <c r="F17156" s="10">
        <v>1530</v>
      </c>
      <c r="G17156" s="10">
        <v>2066</v>
      </c>
      <c r="H17156" s="10">
        <v>1766</v>
      </c>
      <c r="I17156" s="8">
        <v>618</v>
      </c>
      <c r="J17156">
        <v>370</v>
      </c>
      <c r="K17156" s="10">
        <v>1311</v>
      </c>
      <c r="L17156" s="8">
        <v>1699</v>
      </c>
      <c r="M17156" s="8">
        <v>919</v>
      </c>
      <c r="N17156" s="8"/>
    </row>
    <row r="17157" spans="2:14" x14ac:dyDescent="0.25">
      <c r="B17157" t="s">
        <v>48</v>
      </c>
      <c r="C17157">
        <v>942688</v>
      </c>
      <c r="D17157" t="s">
        <v>26</v>
      </c>
      <c r="E17157" t="s">
        <v>13</v>
      </c>
      <c r="F17157" s="8">
        <v>60</v>
      </c>
      <c r="G17157" s="8"/>
      <c r="H17157" s="8"/>
      <c r="I17157" s="8">
        <v>17</v>
      </c>
      <c r="J17157" s="8">
        <v>26</v>
      </c>
      <c r="K17157" s="8"/>
      <c r="L17157" s="8"/>
      <c r="M17157" s="8"/>
      <c r="N17157" s="8"/>
    </row>
    <row r="17158" spans="2:14" x14ac:dyDescent="0.25">
      <c r="B17158" t="s">
        <v>48</v>
      </c>
      <c r="C17158">
        <v>942688</v>
      </c>
      <c r="D17158" t="s">
        <v>26</v>
      </c>
      <c r="E17158" t="s">
        <v>50</v>
      </c>
      <c r="F17158" s="8">
        <v>-33</v>
      </c>
      <c r="I17158" s="8">
        <v>-4</v>
      </c>
      <c r="J17158" s="8"/>
      <c r="K17158" s="8"/>
      <c r="L17158" s="8"/>
      <c r="M17158" s="8"/>
      <c r="N17158" s="8"/>
    </row>
    <row r="17159" spans="2:14" x14ac:dyDescent="0.25">
      <c r="B17159" t="s">
        <v>48</v>
      </c>
      <c r="C17159">
        <v>942688</v>
      </c>
      <c r="D17159" t="s">
        <v>26</v>
      </c>
      <c r="E17159" t="s">
        <v>10</v>
      </c>
      <c r="F17159" s="8">
        <v>255</v>
      </c>
      <c r="G17159">
        <v>142</v>
      </c>
      <c r="H17159">
        <v>89</v>
      </c>
      <c r="I17159" s="8">
        <v>111</v>
      </c>
      <c r="J17159" s="8">
        <v>42</v>
      </c>
      <c r="K17159" s="8">
        <v>65</v>
      </c>
      <c r="L17159">
        <v>59</v>
      </c>
      <c r="M17159">
        <v>261</v>
      </c>
      <c r="N17159" s="8"/>
    </row>
    <row r="17160" spans="2:14" x14ac:dyDescent="0.25">
      <c r="B17160" t="s">
        <v>48</v>
      </c>
      <c r="C17160">
        <v>942691</v>
      </c>
      <c r="D17160" t="s">
        <v>47</v>
      </c>
      <c r="E17160" t="s">
        <v>50</v>
      </c>
      <c r="I17160" s="8">
        <v>-1</v>
      </c>
      <c r="J17160" s="8"/>
      <c r="K17160" s="8"/>
      <c r="N17160" s="8"/>
    </row>
    <row r="17161" spans="2:14" x14ac:dyDescent="0.25">
      <c r="B17161" t="s">
        <v>48</v>
      </c>
      <c r="C17161">
        <v>942691</v>
      </c>
      <c r="D17161" t="s">
        <v>47</v>
      </c>
      <c r="E17161" t="s">
        <v>10</v>
      </c>
      <c r="F17161" s="8">
        <v>2079</v>
      </c>
      <c r="G17161" s="8">
        <v>1822</v>
      </c>
      <c r="H17161" s="8">
        <v>2557</v>
      </c>
      <c r="I17161" s="8">
        <v>2206</v>
      </c>
      <c r="J17161" s="8">
        <v>590</v>
      </c>
      <c r="K17161" s="8">
        <v>1721</v>
      </c>
      <c r="L17161" s="8">
        <v>631</v>
      </c>
      <c r="M17161" s="8"/>
      <c r="N17161" s="8"/>
    </row>
    <row r="17162" spans="2:14" x14ac:dyDescent="0.25">
      <c r="B17162" t="s">
        <v>48</v>
      </c>
      <c r="C17162">
        <v>942691</v>
      </c>
      <c r="D17162" t="s">
        <v>26</v>
      </c>
      <c r="E17162" t="s">
        <v>10</v>
      </c>
      <c r="F17162" s="8">
        <v>32</v>
      </c>
      <c r="G17162">
        <v>43</v>
      </c>
      <c r="I17162">
        <v>5</v>
      </c>
      <c r="J17162">
        <v>14</v>
      </c>
      <c r="K17162" s="8">
        <v>65</v>
      </c>
      <c r="N17162" s="8"/>
    </row>
    <row r="17163" spans="2:14" x14ac:dyDescent="0.25">
      <c r="B17163" t="s">
        <v>48</v>
      </c>
      <c r="C17163">
        <v>942700</v>
      </c>
      <c r="D17163" t="s">
        <v>47</v>
      </c>
      <c r="E17163" t="s">
        <v>10</v>
      </c>
      <c r="F17163">
        <v>601</v>
      </c>
      <c r="G17163" s="8">
        <v>659</v>
      </c>
      <c r="H17163">
        <v>573</v>
      </c>
      <c r="I17163">
        <v>981</v>
      </c>
      <c r="J17163" s="8"/>
      <c r="K17163" s="10">
        <v>1481</v>
      </c>
      <c r="N17163" s="8"/>
    </row>
    <row r="17164" spans="2:14" x14ac:dyDescent="0.25">
      <c r="B17164" t="s">
        <v>48</v>
      </c>
      <c r="C17164">
        <v>943081</v>
      </c>
      <c r="D17164" t="s">
        <v>49</v>
      </c>
      <c r="E17164" t="s">
        <v>13</v>
      </c>
      <c r="F17164" s="8"/>
      <c r="G17164" s="8"/>
      <c r="H17164" s="8"/>
      <c r="I17164" s="8"/>
      <c r="J17164" s="8"/>
      <c r="K17164" s="8">
        <v>185</v>
      </c>
      <c r="L17164" s="8">
        <v>32</v>
      </c>
      <c r="M17164" s="8"/>
      <c r="N17164" s="8"/>
    </row>
    <row r="17165" spans="2:14" x14ac:dyDescent="0.25">
      <c r="B17165" t="s">
        <v>48</v>
      </c>
      <c r="C17165">
        <v>943081</v>
      </c>
      <c r="D17165" t="s">
        <v>47</v>
      </c>
      <c r="E17165" t="s">
        <v>13</v>
      </c>
      <c r="F17165" s="8"/>
      <c r="G17165" s="8"/>
      <c r="H17165" s="8"/>
      <c r="I17165" s="8"/>
      <c r="J17165" s="8"/>
      <c r="K17165" s="8">
        <v>28</v>
      </c>
      <c r="L17165" s="8">
        <v>189</v>
      </c>
      <c r="M17165" s="8"/>
      <c r="N17165" s="8"/>
    </row>
    <row r="17166" spans="2:14" x14ac:dyDescent="0.25">
      <c r="B17166" t="s">
        <v>48</v>
      </c>
      <c r="C17166">
        <v>943101</v>
      </c>
      <c r="D17166" t="s">
        <v>47</v>
      </c>
      <c r="E17166" t="s">
        <v>50</v>
      </c>
      <c r="F17166" s="8">
        <v>-12</v>
      </c>
      <c r="G17166" s="8"/>
      <c r="I17166" s="8"/>
      <c r="J17166" s="8"/>
      <c r="N17166" s="8"/>
    </row>
    <row r="17167" spans="2:14" x14ac:dyDescent="0.25">
      <c r="B17167" t="s">
        <v>48</v>
      </c>
      <c r="C17167">
        <v>943101</v>
      </c>
      <c r="D17167" t="s">
        <v>47</v>
      </c>
      <c r="E17167" t="s">
        <v>10</v>
      </c>
      <c r="F17167" s="8">
        <v>1704</v>
      </c>
      <c r="G17167" s="10">
        <v>1768</v>
      </c>
      <c r="H17167" s="8">
        <v>1366</v>
      </c>
      <c r="I17167" s="8">
        <v>1814</v>
      </c>
      <c r="J17167" s="8">
        <v>1677</v>
      </c>
      <c r="K17167" s="8">
        <v>1025</v>
      </c>
      <c r="L17167" s="10">
        <v>1390</v>
      </c>
      <c r="M17167" s="10">
        <v>1255</v>
      </c>
      <c r="N17167" s="8"/>
    </row>
    <row r="17168" spans="2:14" x14ac:dyDescent="0.25">
      <c r="B17168" t="s">
        <v>48</v>
      </c>
      <c r="C17168">
        <v>943122</v>
      </c>
      <c r="D17168" t="s">
        <v>47</v>
      </c>
      <c r="E17168" t="s">
        <v>10</v>
      </c>
      <c r="H17168" s="8"/>
      <c r="I17168" s="8">
        <v>270</v>
      </c>
      <c r="J17168" s="8">
        <v>225</v>
      </c>
      <c r="K17168" s="8"/>
      <c r="L17168" s="8"/>
      <c r="M17168" s="8"/>
      <c r="N17168" s="8"/>
    </row>
    <row r="17169" spans="2:14" x14ac:dyDescent="0.25">
      <c r="B17169" t="s">
        <v>48</v>
      </c>
      <c r="C17169">
        <v>943230</v>
      </c>
      <c r="D17169" t="s">
        <v>47</v>
      </c>
      <c r="E17169" t="s">
        <v>13</v>
      </c>
      <c r="F17169" s="8"/>
      <c r="G17169" s="8"/>
      <c r="H17169" s="8">
        <v>202</v>
      </c>
      <c r="I17169" s="8"/>
      <c r="J17169" s="8"/>
      <c r="K17169" s="8"/>
      <c r="L17169" s="8"/>
      <c r="M17169" s="8"/>
      <c r="N17169" s="8"/>
    </row>
    <row r="17170" spans="2:14" x14ac:dyDescent="0.25">
      <c r="B17170" t="s">
        <v>48</v>
      </c>
      <c r="C17170">
        <v>943235</v>
      </c>
      <c r="D17170" t="s">
        <v>47</v>
      </c>
      <c r="E17170" t="s">
        <v>13</v>
      </c>
      <c r="F17170" s="8"/>
      <c r="H17170">
        <v>227</v>
      </c>
      <c r="I17170" s="10">
        <v>1506</v>
      </c>
      <c r="J17170">
        <v>480</v>
      </c>
      <c r="K17170">
        <v>886</v>
      </c>
      <c r="L17170">
        <v>625</v>
      </c>
      <c r="M17170">
        <v>277</v>
      </c>
      <c r="N17170" s="8"/>
    </row>
    <row r="17171" spans="2:14" x14ac:dyDescent="0.25">
      <c r="B17171" t="s">
        <v>48</v>
      </c>
      <c r="C17171">
        <v>943237</v>
      </c>
      <c r="D17171" t="s">
        <v>47</v>
      </c>
      <c r="E17171" t="s">
        <v>13</v>
      </c>
      <c r="F17171" s="8"/>
      <c r="H17171" s="8">
        <v>206</v>
      </c>
      <c r="I17171" s="8">
        <v>377</v>
      </c>
      <c r="J17171" s="8">
        <v>831</v>
      </c>
      <c r="K17171" s="8">
        <v>335</v>
      </c>
      <c r="L17171" s="8">
        <v>352</v>
      </c>
      <c r="M17171" s="8">
        <v>367</v>
      </c>
      <c r="N17171" s="8"/>
    </row>
    <row r="17172" spans="2:14" x14ac:dyDescent="0.25">
      <c r="B17172" t="s">
        <v>48</v>
      </c>
      <c r="C17172">
        <v>943244</v>
      </c>
      <c r="D17172" t="s">
        <v>49</v>
      </c>
      <c r="E17172" t="s">
        <v>13</v>
      </c>
      <c r="G17172" s="8"/>
      <c r="I17172" s="8">
        <v>642</v>
      </c>
      <c r="J17172" s="8"/>
      <c r="K17172">
        <v>764</v>
      </c>
      <c r="N17172" s="8"/>
    </row>
    <row r="17173" spans="2:14" x14ac:dyDescent="0.25">
      <c r="B17173" t="s">
        <v>48</v>
      </c>
      <c r="C17173">
        <v>943244</v>
      </c>
      <c r="D17173" t="s">
        <v>47</v>
      </c>
      <c r="E17173" t="s">
        <v>10</v>
      </c>
      <c r="G17173">
        <v>460</v>
      </c>
      <c r="I17173" s="8">
        <v>411</v>
      </c>
      <c r="J17173" s="8">
        <v>1322</v>
      </c>
      <c r="K17173" s="10">
        <v>1699</v>
      </c>
      <c r="L17173" s="8">
        <v>2750</v>
      </c>
      <c r="M17173" s="8">
        <v>912</v>
      </c>
      <c r="N17173" s="8"/>
    </row>
    <row r="17174" spans="2:14" x14ac:dyDescent="0.25">
      <c r="B17174" t="s">
        <v>48</v>
      </c>
      <c r="C17174">
        <v>943251</v>
      </c>
      <c r="D17174" t="s">
        <v>47</v>
      </c>
      <c r="E17174" t="s">
        <v>10</v>
      </c>
      <c r="F17174" s="8">
        <v>350</v>
      </c>
      <c r="G17174">
        <v>551</v>
      </c>
      <c r="H17174" s="8">
        <v>996</v>
      </c>
      <c r="I17174" s="8">
        <v>1446</v>
      </c>
      <c r="J17174" s="8">
        <v>1334</v>
      </c>
      <c r="K17174" s="8">
        <v>1015</v>
      </c>
      <c r="L17174" s="10">
        <v>1192</v>
      </c>
      <c r="M17174" s="10">
        <v>1953</v>
      </c>
      <c r="N17174" s="8"/>
    </row>
    <row r="17175" spans="2:14" x14ac:dyDescent="0.25">
      <c r="B17175" t="s">
        <v>48</v>
      </c>
      <c r="C17175">
        <v>943252</v>
      </c>
      <c r="D17175" t="s">
        <v>49</v>
      </c>
      <c r="E17175" t="s">
        <v>10</v>
      </c>
      <c r="F17175" s="8"/>
      <c r="G17175" s="8"/>
      <c r="H17175" s="8"/>
      <c r="I17175" s="8"/>
      <c r="J17175" s="8"/>
      <c r="K17175" s="8"/>
      <c r="L17175" s="8"/>
      <c r="M17175" s="8">
        <v>72</v>
      </c>
      <c r="N17175" s="8"/>
    </row>
    <row r="17176" spans="2:14" x14ac:dyDescent="0.25">
      <c r="B17176" t="s">
        <v>48</v>
      </c>
      <c r="C17176">
        <v>943252</v>
      </c>
      <c r="D17176" t="s">
        <v>49</v>
      </c>
      <c r="E17176" t="s">
        <v>53</v>
      </c>
      <c r="G17176" s="8"/>
      <c r="H17176">
        <v>309</v>
      </c>
      <c r="J17176" s="8"/>
      <c r="K17176" s="8"/>
      <c r="L17176" s="8"/>
      <c r="M17176" s="8"/>
      <c r="N17176" s="8"/>
    </row>
    <row r="17177" spans="2:14" x14ac:dyDescent="0.25">
      <c r="B17177" t="s">
        <v>48</v>
      </c>
      <c r="C17177">
        <v>943252</v>
      </c>
      <c r="D17177" t="s">
        <v>47</v>
      </c>
      <c r="E17177" t="s">
        <v>10</v>
      </c>
      <c r="F17177" s="8"/>
      <c r="G17177" s="8"/>
      <c r="H17177" s="8"/>
      <c r="I17177" s="8"/>
      <c r="J17177" s="8"/>
      <c r="K17177" s="8"/>
      <c r="L17177" s="8">
        <v>40</v>
      </c>
      <c r="M17177" s="8">
        <v>58</v>
      </c>
      <c r="N17177" s="8"/>
    </row>
    <row r="17178" spans="2:14" x14ac:dyDescent="0.25">
      <c r="B17178" t="s">
        <v>48</v>
      </c>
      <c r="C17178">
        <v>943252</v>
      </c>
      <c r="D17178" t="s">
        <v>47</v>
      </c>
      <c r="E17178" t="s">
        <v>53</v>
      </c>
      <c r="F17178" s="8">
        <v>110</v>
      </c>
      <c r="G17178" s="8">
        <v>14</v>
      </c>
      <c r="H17178" s="8"/>
      <c r="I17178" s="8">
        <v>202</v>
      </c>
      <c r="J17178" s="8"/>
      <c r="K17178" s="8"/>
      <c r="L17178" s="8"/>
      <c r="M17178" s="8"/>
      <c r="N17178" s="8"/>
    </row>
    <row r="17179" spans="2:14" x14ac:dyDescent="0.25">
      <c r="B17179" t="s">
        <v>48</v>
      </c>
      <c r="C17179">
        <v>943252</v>
      </c>
      <c r="D17179" t="s">
        <v>26</v>
      </c>
      <c r="E17179" t="s">
        <v>53</v>
      </c>
      <c r="F17179" s="8">
        <v>15</v>
      </c>
      <c r="G17179" s="8">
        <v>15</v>
      </c>
      <c r="H17179" s="8"/>
      <c r="L17179" s="8"/>
      <c r="M17179" s="8"/>
      <c r="N17179" s="8"/>
    </row>
    <row r="17180" spans="2:14" x14ac:dyDescent="0.25">
      <c r="B17180" t="s">
        <v>48</v>
      </c>
      <c r="C17180">
        <v>943281</v>
      </c>
      <c r="D17180" t="s">
        <v>49</v>
      </c>
      <c r="E17180" t="s">
        <v>13</v>
      </c>
      <c r="F17180" s="8"/>
      <c r="G17180" s="8"/>
      <c r="H17180" s="8"/>
      <c r="I17180" s="8"/>
      <c r="J17180" s="8"/>
      <c r="K17180" s="8">
        <v>480</v>
      </c>
      <c r="L17180" s="8"/>
      <c r="M17180" s="8"/>
      <c r="N17180" s="8"/>
    </row>
    <row r="17181" spans="2:14" x14ac:dyDescent="0.25">
      <c r="B17181" t="s">
        <v>48</v>
      </c>
      <c r="C17181">
        <v>943281</v>
      </c>
      <c r="D17181" t="s">
        <v>47</v>
      </c>
      <c r="E17181" t="s">
        <v>13</v>
      </c>
      <c r="F17181" s="8">
        <v>1326</v>
      </c>
      <c r="G17181" s="8">
        <v>1171</v>
      </c>
      <c r="H17181" s="8">
        <v>647</v>
      </c>
      <c r="I17181" s="8">
        <v>1219</v>
      </c>
      <c r="J17181" s="8">
        <v>305</v>
      </c>
      <c r="K17181" s="8">
        <v>2212</v>
      </c>
      <c r="L17181" s="8">
        <v>422</v>
      </c>
      <c r="M17181" s="8">
        <v>349</v>
      </c>
      <c r="N17181" s="8"/>
    </row>
    <row r="17182" spans="2:14" x14ac:dyDescent="0.25">
      <c r="B17182" t="s">
        <v>48</v>
      </c>
      <c r="C17182">
        <v>943281</v>
      </c>
      <c r="D17182" t="s">
        <v>26</v>
      </c>
      <c r="E17182" t="s">
        <v>13</v>
      </c>
      <c r="F17182">
        <v>278</v>
      </c>
      <c r="G17182" s="8">
        <v>12</v>
      </c>
      <c r="H17182">
        <v>749</v>
      </c>
      <c r="I17182" s="8">
        <v>287</v>
      </c>
      <c r="J17182" s="8">
        <v>16</v>
      </c>
      <c r="K17182" s="8">
        <v>96</v>
      </c>
      <c r="L17182" s="8"/>
      <c r="M17182" s="8">
        <v>372</v>
      </c>
      <c r="N17182" s="8"/>
    </row>
    <row r="17183" spans="2:14" x14ac:dyDescent="0.25">
      <c r="B17183" t="s">
        <v>48</v>
      </c>
      <c r="C17183">
        <v>943309</v>
      </c>
      <c r="D17183" t="s">
        <v>47</v>
      </c>
      <c r="E17183" t="s">
        <v>13</v>
      </c>
      <c r="F17183" s="8"/>
      <c r="G17183" s="8"/>
      <c r="H17183" s="8"/>
      <c r="I17183" s="8"/>
      <c r="J17183" s="8">
        <v>225</v>
      </c>
      <c r="K17183" s="8"/>
      <c r="L17183" s="8">
        <v>266</v>
      </c>
      <c r="M17183" s="8"/>
      <c r="N17183" s="8"/>
    </row>
    <row r="17184" spans="2:14" x14ac:dyDescent="0.25">
      <c r="B17184" t="s">
        <v>48</v>
      </c>
      <c r="C17184">
        <v>943467</v>
      </c>
      <c r="D17184" t="s">
        <v>47</v>
      </c>
      <c r="E17184" t="s">
        <v>13</v>
      </c>
      <c r="F17184" s="8">
        <v>155</v>
      </c>
      <c r="G17184" s="8"/>
      <c r="H17184" s="8"/>
      <c r="I17184" s="8"/>
      <c r="J17184" s="8"/>
      <c r="K17184" s="8"/>
      <c r="L17184" s="8"/>
      <c r="M17184" s="8"/>
      <c r="N17184" s="8"/>
    </row>
    <row r="17185" spans="2:14" x14ac:dyDescent="0.25">
      <c r="B17185" t="s">
        <v>48</v>
      </c>
      <c r="C17185">
        <v>943467</v>
      </c>
      <c r="D17185" t="s">
        <v>47</v>
      </c>
      <c r="E17185" t="s">
        <v>10</v>
      </c>
      <c r="F17185" s="8"/>
      <c r="G17185" s="8">
        <v>284</v>
      </c>
      <c r="H17185" s="8"/>
      <c r="I17185" s="8"/>
      <c r="J17185" s="8"/>
      <c r="K17185" s="8"/>
      <c r="L17185" s="8"/>
      <c r="M17185" s="8"/>
      <c r="N17185" s="8"/>
    </row>
    <row r="17186" spans="2:14" x14ac:dyDescent="0.25">
      <c r="B17186" t="s">
        <v>48</v>
      </c>
      <c r="C17186">
        <v>943477</v>
      </c>
      <c r="D17186" t="s">
        <v>49</v>
      </c>
      <c r="E17186" t="s">
        <v>53</v>
      </c>
      <c r="G17186" s="8">
        <v>151</v>
      </c>
      <c r="H17186" s="8"/>
      <c r="I17186" s="8"/>
      <c r="J17186" s="8"/>
      <c r="K17186" s="8"/>
      <c r="L17186" s="8"/>
      <c r="M17186" s="8"/>
      <c r="N17186" s="8"/>
    </row>
    <row r="17187" spans="2:14" x14ac:dyDescent="0.25">
      <c r="B17187" t="s">
        <v>48</v>
      </c>
      <c r="C17187">
        <v>943477</v>
      </c>
      <c r="D17187" t="s">
        <v>47</v>
      </c>
      <c r="E17187" t="s">
        <v>53</v>
      </c>
      <c r="F17187" s="10">
        <v>1600</v>
      </c>
      <c r="G17187" s="10">
        <v>1144</v>
      </c>
      <c r="H17187" s="10">
        <v>1513</v>
      </c>
      <c r="I17187" s="8">
        <v>1015</v>
      </c>
      <c r="J17187" s="8">
        <v>415</v>
      </c>
      <c r="K17187">
        <v>467</v>
      </c>
      <c r="L17187" s="8">
        <v>128</v>
      </c>
      <c r="M17187" s="8">
        <v>497</v>
      </c>
      <c r="N17187" s="8"/>
    </row>
    <row r="17188" spans="2:14" x14ac:dyDescent="0.25">
      <c r="B17188" t="s">
        <v>48</v>
      </c>
      <c r="C17188">
        <v>943477</v>
      </c>
      <c r="D17188" t="s">
        <v>26</v>
      </c>
      <c r="E17188" t="s">
        <v>53</v>
      </c>
      <c r="F17188" s="8">
        <v>40</v>
      </c>
      <c r="G17188" s="8">
        <v>45</v>
      </c>
      <c r="I17188" s="8"/>
      <c r="K17188">
        <v>8</v>
      </c>
      <c r="L17188">
        <v>25</v>
      </c>
      <c r="N17188" s="8"/>
    </row>
    <row r="17189" spans="2:14" x14ac:dyDescent="0.25">
      <c r="B17189" t="s">
        <v>48</v>
      </c>
      <c r="C17189">
        <v>943505</v>
      </c>
      <c r="D17189" t="s">
        <v>47</v>
      </c>
      <c r="E17189" t="s">
        <v>53</v>
      </c>
      <c r="F17189" s="8"/>
      <c r="G17189" s="8"/>
      <c r="H17189" s="8"/>
      <c r="I17189" s="8"/>
      <c r="J17189" s="8"/>
      <c r="K17189" s="8">
        <v>160</v>
      </c>
      <c r="N17189" s="8"/>
    </row>
    <row r="17190" spans="2:14" x14ac:dyDescent="0.25">
      <c r="B17190" t="s">
        <v>48</v>
      </c>
      <c r="C17190">
        <v>943595</v>
      </c>
      <c r="D17190" t="s">
        <v>49</v>
      </c>
      <c r="E17190" t="s">
        <v>10</v>
      </c>
      <c r="F17190" s="8"/>
      <c r="G17190" s="8"/>
      <c r="H17190" s="8"/>
      <c r="I17190" s="8"/>
      <c r="J17190" s="10">
        <v>5370</v>
      </c>
      <c r="L17190">
        <v>990</v>
      </c>
      <c r="N17190" s="8"/>
    </row>
    <row r="17191" spans="2:14" x14ac:dyDescent="0.25">
      <c r="B17191" t="s">
        <v>48</v>
      </c>
      <c r="C17191">
        <v>943595</v>
      </c>
      <c r="D17191" t="s">
        <v>47</v>
      </c>
      <c r="E17191" t="s">
        <v>10</v>
      </c>
      <c r="F17191" s="8">
        <v>10977</v>
      </c>
      <c r="G17191" s="8">
        <v>40703</v>
      </c>
      <c r="H17191" s="10">
        <v>15024</v>
      </c>
      <c r="I17191" s="10">
        <v>26457</v>
      </c>
      <c r="J17191" s="8">
        <v>15168</v>
      </c>
      <c r="K17191" s="8">
        <v>3235</v>
      </c>
      <c r="L17191" s="10">
        <v>2713</v>
      </c>
      <c r="M17191" s="10">
        <v>2438</v>
      </c>
      <c r="N17191" s="8"/>
    </row>
    <row r="17192" spans="2:14" x14ac:dyDescent="0.25">
      <c r="B17192" t="s">
        <v>48</v>
      </c>
      <c r="C17192">
        <v>943595</v>
      </c>
      <c r="D17192" t="s">
        <v>26</v>
      </c>
      <c r="E17192" t="s">
        <v>10</v>
      </c>
      <c r="F17192" s="10">
        <v>1272</v>
      </c>
      <c r="G17192" s="10">
        <v>2582</v>
      </c>
      <c r="H17192" s="10">
        <v>1879</v>
      </c>
      <c r="I17192" s="10">
        <v>2247</v>
      </c>
      <c r="J17192" s="10">
        <v>2526</v>
      </c>
      <c r="K17192" s="8">
        <v>186</v>
      </c>
      <c r="L17192" s="8">
        <v>1599</v>
      </c>
      <c r="M17192" s="8">
        <v>1197</v>
      </c>
      <c r="N17192" s="8"/>
    </row>
    <row r="17193" spans="2:14" x14ac:dyDescent="0.25">
      <c r="B17193" t="s">
        <v>48</v>
      </c>
      <c r="C17193">
        <v>943633</v>
      </c>
      <c r="D17193" t="s">
        <v>47</v>
      </c>
      <c r="E17193" t="s">
        <v>10</v>
      </c>
      <c r="F17193" s="8">
        <v>652</v>
      </c>
      <c r="G17193" s="8">
        <v>1462</v>
      </c>
      <c r="H17193" s="8">
        <v>685</v>
      </c>
      <c r="I17193" s="8">
        <v>1271</v>
      </c>
      <c r="J17193" s="8">
        <v>691</v>
      </c>
      <c r="K17193" s="8">
        <v>434</v>
      </c>
      <c r="L17193" s="8">
        <v>329</v>
      </c>
      <c r="M17193" s="8">
        <v>179</v>
      </c>
      <c r="N17193" s="8"/>
    </row>
    <row r="17194" spans="2:14" x14ac:dyDescent="0.25">
      <c r="B17194" t="s">
        <v>48</v>
      </c>
      <c r="C17194">
        <v>943693</v>
      </c>
      <c r="D17194" t="s">
        <v>47</v>
      </c>
      <c r="E17194" t="s">
        <v>10</v>
      </c>
      <c r="F17194" s="8">
        <v>3831</v>
      </c>
      <c r="G17194" s="8">
        <v>4732</v>
      </c>
      <c r="H17194" s="8">
        <v>2964</v>
      </c>
      <c r="I17194" s="8">
        <v>4615</v>
      </c>
      <c r="J17194" s="8">
        <v>3856</v>
      </c>
      <c r="K17194" s="8">
        <v>4001</v>
      </c>
      <c r="L17194" s="8">
        <v>4056</v>
      </c>
      <c r="M17194" s="8">
        <v>4706</v>
      </c>
      <c r="N17194" s="8"/>
    </row>
    <row r="17195" spans="2:14" x14ac:dyDescent="0.25">
      <c r="B17195" t="s">
        <v>48</v>
      </c>
      <c r="C17195">
        <v>943715</v>
      </c>
      <c r="D17195" t="s">
        <v>47</v>
      </c>
      <c r="E17195" t="s">
        <v>10</v>
      </c>
      <c r="F17195" s="8">
        <v>1224</v>
      </c>
      <c r="G17195" s="8"/>
      <c r="H17195" s="8"/>
      <c r="I17195" s="8"/>
      <c r="K17195">
        <v>407</v>
      </c>
      <c r="L17195" s="8"/>
      <c r="M17195" s="8">
        <v>186</v>
      </c>
      <c r="N17195" s="8"/>
    </row>
    <row r="17196" spans="2:14" x14ac:dyDescent="0.25">
      <c r="B17196" t="s">
        <v>48</v>
      </c>
      <c r="C17196">
        <v>943715</v>
      </c>
      <c r="D17196" t="s">
        <v>47</v>
      </c>
      <c r="E17196" t="s">
        <v>53</v>
      </c>
      <c r="F17196" s="8">
        <v>442</v>
      </c>
      <c r="H17196">
        <v>201</v>
      </c>
      <c r="I17196" s="8"/>
      <c r="K17196">
        <v>310</v>
      </c>
      <c r="M17196">
        <v>446</v>
      </c>
      <c r="N17196" s="8"/>
    </row>
    <row r="17197" spans="2:14" x14ac:dyDescent="0.25">
      <c r="B17197" t="s">
        <v>48</v>
      </c>
      <c r="C17197">
        <v>943734</v>
      </c>
      <c r="D17197" t="s">
        <v>47</v>
      </c>
      <c r="E17197" t="s">
        <v>50</v>
      </c>
      <c r="F17197" s="8"/>
      <c r="G17197" s="8"/>
      <c r="H17197" s="8"/>
      <c r="I17197" s="8"/>
      <c r="K17197" s="8"/>
      <c r="L17197">
        <v>-98</v>
      </c>
      <c r="N17197" s="8"/>
    </row>
    <row r="17198" spans="2:14" x14ac:dyDescent="0.25">
      <c r="B17198" t="s">
        <v>48</v>
      </c>
      <c r="C17198">
        <v>943734</v>
      </c>
      <c r="D17198" t="s">
        <v>47</v>
      </c>
      <c r="E17198" t="s">
        <v>10</v>
      </c>
      <c r="F17198" s="8">
        <v>9031</v>
      </c>
      <c r="G17198" s="8">
        <v>8149</v>
      </c>
      <c r="H17198" s="8">
        <v>5412</v>
      </c>
      <c r="I17198" s="8">
        <v>7822</v>
      </c>
      <c r="J17198" s="8">
        <v>8190</v>
      </c>
      <c r="K17198" s="8">
        <v>4965</v>
      </c>
      <c r="L17198" s="8">
        <v>7973</v>
      </c>
      <c r="M17198" s="8">
        <v>5886</v>
      </c>
      <c r="N17198" s="8"/>
    </row>
    <row r="17199" spans="2:14" x14ac:dyDescent="0.25">
      <c r="B17199" t="s">
        <v>48</v>
      </c>
      <c r="C17199">
        <v>943734</v>
      </c>
      <c r="D17199" t="s">
        <v>47</v>
      </c>
      <c r="E17199" t="s">
        <v>53</v>
      </c>
      <c r="F17199" s="8">
        <v>68</v>
      </c>
      <c r="G17199" s="8"/>
      <c r="H17199" s="8"/>
      <c r="I17199" s="8"/>
      <c r="J17199" s="8"/>
      <c r="K17199">
        <v>416</v>
      </c>
      <c r="N17199" s="8"/>
    </row>
    <row r="17200" spans="2:14" x14ac:dyDescent="0.25">
      <c r="B17200" t="s">
        <v>48</v>
      </c>
      <c r="C17200">
        <v>943734</v>
      </c>
      <c r="D17200" t="s">
        <v>26</v>
      </c>
      <c r="E17200" t="s">
        <v>10</v>
      </c>
      <c r="F17200" s="8">
        <v>32</v>
      </c>
      <c r="I17200" s="8"/>
      <c r="J17200">
        <v>13</v>
      </c>
      <c r="K17200" s="8">
        <v>11</v>
      </c>
      <c r="N17200" s="8"/>
    </row>
    <row r="17201" spans="2:14" x14ac:dyDescent="0.25">
      <c r="B17201" t="s">
        <v>48</v>
      </c>
      <c r="C17201">
        <v>943734</v>
      </c>
      <c r="D17201" t="s">
        <v>26</v>
      </c>
      <c r="E17201" t="s">
        <v>53</v>
      </c>
      <c r="F17201" s="8">
        <v>15</v>
      </c>
      <c r="G17201" s="8"/>
      <c r="I17201" s="8"/>
      <c r="J17201" s="8"/>
      <c r="K17201" s="8"/>
      <c r="L17201" s="8"/>
      <c r="M17201" s="8"/>
      <c r="N17201" s="8"/>
    </row>
    <row r="17202" spans="2:14" x14ac:dyDescent="0.25">
      <c r="B17202" t="s">
        <v>48</v>
      </c>
      <c r="C17202">
        <v>943745</v>
      </c>
      <c r="D17202" t="s">
        <v>49</v>
      </c>
      <c r="E17202" t="s">
        <v>10</v>
      </c>
      <c r="F17202" s="8"/>
      <c r="G17202" s="8"/>
      <c r="H17202" s="8"/>
      <c r="J17202" s="8">
        <v>145</v>
      </c>
      <c r="K17202" s="8"/>
      <c r="L17202" s="8"/>
      <c r="M17202" s="8"/>
      <c r="N17202" s="8"/>
    </row>
    <row r="17203" spans="2:14" x14ac:dyDescent="0.25">
      <c r="B17203" t="s">
        <v>48</v>
      </c>
      <c r="C17203">
        <v>943745</v>
      </c>
      <c r="D17203" t="s">
        <v>47</v>
      </c>
      <c r="E17203" t="s">
        <v>10</v>
      </c>
      <c r="F17203" s="8">
        <v>806</v>
      </c>
      <c r="G17203">
        <v>187</v>
      </c>
      <c r="H17203">
        <v>702</v>
      </c>
      <c r="I17203">
        <v>399</v>
      </c>
      <c r="J17203">
        <v>514</v>
      </c>
      <c r="K17203" s="8">
        <v>631</v>
      </c>
      <c r="M17203">
        <v>338</v>
      </c>
      <c r="N17203" s="8"/>
    </row>
    <row r="17204" spans="2:14" x14ac:dyDescent="0.25">
      <c r="B17204" t="s">
        <v>48</v>
      </c>
      <c r="C17204">
        <v>943745</v>
      </c>
      <c r="D17204" t="s">
        <v>26</v>
      </c>
      <c r="E17204" t="s">
        <v>10</v>
      </c>
      <c r="F17204" s="8"/>
      <c r="G17204" s="8"/>
      <c r="H17204" s="8"/>
      <c r="I17204" s="8"/>
      <c r="K17204" s="8"/>
      <c r="L17204" s="8"/>
      <c r="M17204" s="8">
        <v>44</v>
      </c>
      <c r="N17204" s="8"/>
    </row>
    <row r="17205" spans="2:14" x14ac:dyDescent="0.25">
      <c r="B17205" t="s">
        <v>48</v>
      </c>
      <c r="C17205">
        <v>943864</v>
      </c>
      <c r="D17205" t="s">
        <v>47</v>
      </c>
      <c r="E17205" t="s">
        <v>50</v>
      </c>
      <c r="F17205" s="8"/>
      <c r="G17205" s="8"/>
      <c r="H17205" s="8"/>
      <c r="I17205" s="8">
        <v>-285</v>
      </c>
      <c r="J17205" s="8">
        <v>-49</v>
      </c>
      <c r="K17205" s="8"/>
      <c r="L17205" s="8"/>
      <c r="M17205" s="8"/>
      <c r="N17205" s="8"/>
    </row>
    <row r="17206" spans="2:14" x14ac:dyDescent="0.25">
      <c r="B17206" t="s">
        <v>48</v>
      </c>
      <c r="C17206">
        <v>943864</v>
      </c>
      <c r="D17206" t="s">
        <v>47</v>
      </c>
      <c r="E17206" t="s">
        <v>10</v>
      </c>
      <c r="F17206" s="10">
        <v>7628</v>
      </c>
      <c r="G17206" s="8">
        <v>11282</v>
      </c>
      <c r="H17206" s="10">
        <v>6791</v>
      </c>
      <c r="I17206" s="10">
        <v>7815</v>
      </c>
      <c r="J17206" s="10">
        <v>7072</v>
      </c>
      <c r="K17206" s="10">
        <v>7030</v>
      </c>
      <c r="L17206" s="10">
        <v>11523</v>
      </c>
      <c r="M17206" s="10">
        <v>6986</v>
      </c>
      <c r="N17206" s="8"/>
    </row>
    <row r="17207" spans="2:14" x14ac:dyDescent="0.25">
      <c r="B17207" t="s">
        <v>48</v>
      </c>
      <c r="C17207">
        <v>943864</v>
      </c>
      <c r="D17207" t="s">
        <v>26</v>
      </c>
      <c r="E17207" t="s">
        <v>10</v>
      </c>
      <c r="F17207" s="8">
        <v>191</v>
      </c>
      <c r="G17207" s="8"/>
      <c r="I17207">
        <v>15</v>
      </c>
      <c r="L17207">
        <v>6</v>
      </c>
      <c r="M17207">
        <v>101</v>
      </c>
      <c r="N17207" s="8"/>
    </row>
    <row r="17208" spans="2:14" x14ac:dyDescent="0.25">
      <c r="B17208" t="s">
        <v>48</v>
      </c>
      <c r="C17208">
        <v>943875</v>
      </c>
      <c r="D17208" t="s">
        <v>49</v>
      </c>
      <c r="E17208" t="s">
        <v>10</v>
      </c>
      <c r="F17208" s="8">
        <v>185</v>
      </c>
      <c r="G17208" s="8"/>
      <c r="H17208" s="8"/>
      <c r="I17208" s="8"/>
      <c r="J17208" s="8">
        <v>302</v>
      </c>
      <c r="L17208" s="8"/>
      <c r="M17208" s="8"/>
      <c r="N17208" s="8"/>
    </row>
    <row r="17209" spans="2:14" x14ac:dyDescent="0.25">
      <c r="B17209" t="s">
        <v>48</v>
      </c>
      <c r="C17209">
        <v>943875</v>
      </c>
      <c r="D17209" t="s">
        <v>47</v>
      </c>
      <c r="E17209" t="s">
        <v>10</v>
      </c>
      <c r="F17209" s="10">
        <v>1611</v>
      </c>
      <c r="G17209" s="8">
        <v>1165</v>
      </c>
      <c r="H17209" s="8">
        <v>1209</v>
      </c>
      <c r="I17209" s="8">
        <v>1533</v>
      </c>
      <c r="J17209" s="8">
        <v>2167</v>
      </c>
      <c r="K17209" s="10">
        <v>1935</v>
      </c>
      <c r="L17209" s="8">
        <v>2892</v>
      </c>
      <c r="M17209" s="8">
        <v>1497</v>
      </c>
      <c r="N17209" s="8"/>
    </row>
    <row r="17210" spans="2:14" x14ac:dyDescent="0.25">
      <c r="B17210" t="s">
        <v>48</v>
      </c>
      <c r="C17210">
        <v>943875</v>
      </c>
      <c r="D17210" t="s">
        <v>47</v>
      </c>
      <c r="E17210" t="s">
        <v>53</v>
      </c>
      <c r="F17210" s="8"/>
      <c r="G17210" s="8"/>
      <c r="H17210" s="8"/>
      <c r="I17210" s="8"/>
      <c r="J17210" s="8"/>
      <c r="K17210" s="8"/>
      <c r="L17210" s="8"/>
      <c r="M17210" s="8">
        <v>175</v>
      </c>
      <c r="N17210" s="8"/>
    </row>
    <row r="17211" spans="2:14" x14ac:dyDescent="0.25">
      <c r="B17211" t="s">
        <v>48</v>
      </c>
      <c r="C17211">
        <v>943875</v>
      </c>
      <c r="D17211" t="s">
        <v>26</v>
      </c>
      <c r="E17211" t="s">
        <v>10</v>
      </c>
      <c r="F17211" s="8"/>
      <c r="H17211" s="8"/>
      <c r="I17211" s="8">
        <v>102</v>
      </c>
      <c r="J17211">
        <v>15</v>
      </c>
      <c r="L17211">
        <v>30</v>
      </c>
      <c r="N17211" s="8"/>
    </row>
    <row r="17212" spans="2:14" x14ac:dyDescent="0.25">
      <c r="B17212" t="s">
        <v>48</v>
      </c>
      <c r="C17212">
        <v>944755</v>
      </c>
      <c r="D17212" t="s">
        <v>47</v>
      </c>
      <c r="E17212" t="s">
        <v>10</v>
      </c>
      <c r="F17212" s="8"/>
      <c r="H17212" s="8"/>
      <c r="J17212" s="8">
        <v>336</v>
      </c>
      <c r="K17212" s="8"/>
      <c r="L17212" s="8">
        <v>473</v>
      </c>
      <c r="M17212" s="8"/>
      <c r="N17212" s="8"/>
    </row>
    <row r="17213" spans="2:14" x14ac:dyDescent="0.25">
      <c r="B17213" t="s">
        <v>48</v>
      </c>
      <c r="C17213">
        <v>944831</v>
      </c>
      <c r="D17213" t="s">
        <v>47</v>
      </c>
      <c r="E17213" t="s">
        <v>10</v>
      </c>
      <c r="F17213" s="8">
        <v>238</v>
      </c>
      <c r="G17213" s="8">
        <v>332</v>
      </c>
      <c r="I17213" s="8"/>
      <c r="J17213">
        <v>211</v>
      </c>
      <c r="L17213">
        <v>535</v>
      </c>
      <c r="N17213" s="8"/>
    </row>
    <row r="17214" spans="2:14" x14ac:dyDescent="0.25">
      <c r="B17214" t="s">
        <v>48</v>
      </c>
      <c r="C17214">
        <v>944863</v>
      </c>
      <c r="D17214" t="s">
        <v>49</v>
      </c>
      <c r="E17214" t="s">
        <v>13</v>
      </c>
      <c r="F17214" s="8"/>
      <c r="G17214">
        <v>734</v>
      </c>
      <c r="H17214">
        <v>611</v>
      </c>
      <c r="I17214" s="8"/>
      <c r="J17214" s="8"/>
      <c r="N17214" s="8"/>
    </row>
    <row r="17215" spans="2:14" x14ac:dyDescent="0.25">
      <c r="B17215" t="s">
        <v>48</v>
      </c>
      <c r="C17215">
        <v>944863</v>
      </c>
      <c r="D17215" t="s">
        <v>49</v>
      </c>
      <c r="E17215" t="s">
        <v>50</v>
      </c>
      <c r="F17215" s="8"/>
      <c r="G17215" s="8"/>
      <c r="H17215" s="8">
        <v>-611</v>
      </c>
      <c r="I17215" s="8"/>
      <c r="J17215" s="8"/>
      <c r="K17215" s="8"/>
      <c r="L17215" s="8"/>
      <c r="M17215" s="8"/>
      <c r="N17215" s="8"/>
    </row>
    <row r="17216" spans="2:14" x14ac:dyDescent="0.25">
      <c r="B17216" t="s">
        <v>48</v>
      </c>
      <c r="C17216">
        <v>944863</v>
      </c>
      <c r="D17216" t="s">
        <v>49</v>
      </c>
      <c r="E17216" t="s">
        <v>10</v>
      </c>
      <c r="F17216" s="8"/>
      <c r="G17216" s="8">
        <v>116</v>
      </c>
      <c r="H17216" s="8"/>
      <c r="I17216" s="8"/>
      <c r="J17216" s="8"/>
      <c r="K17216" s="8"/>
      <c r="L17216" s="8"/>
      <c r="M17216" s="8"/>
      <c r="N17216" s="8"/>
    </row>
    <row r="17217" spans="2:14" x14ac:dyDescent="0.25">
      <c r="B17217" t="s">
        <v>48</v>
      </c>
      <c r="C17217">
        <v>944863</v>
      </c>
      <c r="D17217" t="s">
        <v>47</v>
      </c>
      <c r="E17217" t="s">
        <v>13</v>
      </c>
      <c r="G17217" s="8">
        <v>1703</v>
      </c>
      <c r="N17217" s="8"/>
    </row>
    <row r="17218" spans="2:14" x14ac:dyDescent="0.25">
      <c r="B17218" t="s">
        <v>48</v>
      </c>
      <c r="C17218">
        <v>944905</v>
      </c>
      <c r="D17218" t="s">
        <v>47</v>
      </c>
      <c r="E17218" t="s">
        <v>10</v>
      </c>
      <c r="F17218" s="8">
        <v>1959</v>
      </c>
      <c r="G17218" s="8">
        <v>732</v>
      </c>
      <c r="H17218" s="8">
        <v>266</v>
      </c>
      <c r="I17218" s="10">
        <v>1132</v>
      </c>
      <c r="J17218">
        <v>286</v>
      </c>
      <c r="K17218" s="8">
        <v>567</v>
      </c>
      <c r="L17218" s="8">
        <v>337</v>
      </c>
      <c r="M17218" s="8">
        <v>522</v>
      </c>
      <c r="N17218" s="8"/>
    </row>
    <row r="17219" spans="2:14" x14ac:dyDescent="0.25">
      <c r="B17219" t="s">
        <v>48</v>
      </c>
      <c r="C17219">
        <v>944905</v>
      </c>
      <c r="D17219" t="s">
        <v>26</v>
      </c>
      <c r="E17219" t="s">
        <v>10</v>
      </c>
      <c r="F17219" s="8">
        <v>112</v>
      </c>
      <c r="G17219" s="8"/>
      <c r="H17219" s="8"/>
      <c r="I17219" s="8"/>
      <c r="J17219" s="8"/>
      <c r="K17219" s="8"/>
      <c r="L17219" s="8"/>
      <c r="M17219" s="8"/>
      <c r="N17219" s="8"/>
    </row>
    <row r="17220" spans="2:14" x14ac:dyDescent="0.25">
      <c r="B17220" t="s">
        <v>48</v>
      </c>
      <c r="C17220">
        <v>944922</v>
      </c>
      <c r="D17220" t="s">
        <v>47</v>
      </c>
      <c r="E17220" t="s">
        <v>50</v>
      </c>
      <c r="L17220" s="8"/>
      <c r="M17220" s="8">
        <v>-112</v>
      </c>
      <c r="N17220" s="8"/>
    </row>
    <row r="17221" spans="2:14" x14ac:dyDescent="0.25">
      <c r="B17221" t="s">
        <v>48</v>
      </c>
      <c r="C17221">
        <v>944922</v>
      </c>
      <c r="D17221" t="s">
        <v>47</v>
      </c>
      <c r="E17221" t="s">
        <v>10</v>
      </c>
      <c r="F17221" s="8">
        <v>2406</v>
      </c>
      <c r="G17221">
        <v>828</v>
      </c>
      <c r="H17221">
        <v>750</v>
      </c>
      <c r="I17221" s="10">
        <v>1632</v>
      </c>
      <c r="J17221" s="10">
        <v>1082</v>
      </c>
      <c r="K17221">
        <v>672</v>
      </c>
      <c r="L17221" s="10">
        <v>3302</v>
      </c>
      <c r="M17221" s="10">
        <v>2108</v>
      </c>
      <c r="N17221" s="8"/>
    </row>
    <row r="17222" spans="2:14" x14ac:dyDescent="0.25">
      <c r="B17222" t="s">
        <v>48</v>
      </c>
      <c r="C17222">
        <v>944922</v>
      </c>
      <c r="D17222" t="s">
        <v>47</v>
      </c>
      <c r="E17222" t="s">
        <v>53</v>
      </c>
      <c r="F17222" s="8"/>
      <c r="G17222" s="8"/>
      <c r="H17222" s="8"/>
      <c r="I17222" s="8"/>
      <c r="J17222" s="8"/>
      <c r="K17222" s="8">
        <v>355</v>
      </c>
      <c r="L17222" s="8"/>
      <c r="M17222" s="8"/>
      <c r="N17222" s="8"/>
    </row>
    <row r="17223" spans="2:14" x14ac:dyDescent="0.25">
      <c r="B17223" t="s">
        <v>48</v>
      </c>
      <c r="C17223">
        <v>944922</v>
      </c>
      <c r="D17223" t="s">
        <v>26</v>
      </c>
      <c r="E17223" t="s">
        <v>10</v>
      </c>
      <c r="G17223" s="8">
        <v>30</v>
      </c>
      <c r="H17223">
        <v>15</v>
      </c>
      <c r="I17223" s="8">
        <v>15</v>
      </c>
      <c r="J17223" s="8"/>
      <c r="L17223" s="8"/>
      <c r="M17223" s="8"/>
      <c r="N17223" s="8"/>
    </row>
    <row r="17224" spans="2:14" x14ac:dyDescent="0.25">
      <c r="B17224" t="s">
        <v>48</v>
      </c>
      <c r="C17224">
        <v>945174</v>
      </c>
      <c r="D17224" t="s">
        <v>47</v>
      </c>
      <c r="E17224" t="s">
        <v>13</v>
      </c>
      <c r="I17224" s="8"/>
      <c r="K17224" s="8">
        <v>707</v>
      </c>
      <c r="M17224">
        <v>182</v>
      </c>
      <c r="N17224" s="8"/>
    </row>
    <row r="17225" spans="2:14" x14ac:dyDescent="0.25">
      <c r="B17225" t="s">
        <v>48</v>
      </c>
      <c r="C17225">
        <v>945174</v>
      </c>
      <c r="D17225" t="s">
        <v>47</v>
      </c>
      <c r="E17225" t="s">
        <v>10</v>
      </c>
      <c r="F17225" s="8"/>
      <c r="G17225" s="8"/>
      <c r="H17225" s="8"/>
      <c r="I17225" s="8"/>
      <c r="J17225" s="10">
        <v>2700</v>
      </c>
      <c r="K17225" s="8"/>
      <c r="L17225" s="8"/>
      <c r="M17225" s="8"/>
      <c r="N17225" s="8"/>
    </row>
    <row r="17226" spans="2:14" x14ac:dyDescent="0.25">
      <c r="B17226" t="s">
        <v>48</v>
      </c>
      <c r="C17226">
        <v>945174</v>
      </c>
      <c r="D17226" t="s">
        <v>47</v>
      </c>
      <c r="E17226" t="s">
        <v>53</v>
      </c>
      <c r="K17226" s="8"/>
      <c r="L17226">
        <v>152</v>
      </c>
      <c r="M17226">
        <v>818</v>
      </c>
      <c r="N17226" s="8"/>
    </row>
    <row r="17227" spans="2:14" x14ac:dyDescent="0.25">
      <c r="B17227" t="s">
        <v>48</v>
      </c>
      <c r="C17227">
        <v>945174</v>
      </c>
      <c r="D17227" t="s">
        <v>26</v>
      </c>
      <c r="E17227" t="s">
        <v>13</v>
      </c>
      <c r="G17227" s="8"/>
      <c r="J17227" s="8"/>
      <c r="K17227" s="8">
        <v>3</v>
      </c>
      <c r="M17227">
        <v>3</v>
      </c>
      <c r="N17227" s="8"/>
    </row>
    <row r="17228" spans="2:14" x14ac:dyDescent="0.25">
      <c r="B17228" t="s">
        <v>48</v>
      </c>
      <c r="C17228">
        <v>945174</v>
      </c>
      <c r="D17228" t="s">
        <v>26</v>
      </c>
      <c r="E17228" t="s">
        <v>53</v>
      </c>
      <c r="J17228" s="8"/>
      <c r="M17228">
        <v>74</v>
      </c>
      <c r="N17228" s="8"/>
    </row>
    <row r="17229" spans="2:14" x14ac:dyDescent="0.25">
      <c r="B17229" t="s">
        <v>48</v>
      </c>
      <c r="C17229">
        <v>945252</v>
      </c>
      <c r="D17229" t="s">
        <v>49</v>
      </c>
      <c r="E17229" t="s">
        <v>53</v>
      </c>
      <c r="F17229" s="10">
        <v>8279</v>
      </c>
      <c r="G17229" s="8">
        <v>6677</v>
      </c>
      <c r="H17229" s="10">
        <v>11054</v>
      </c>
      <c r="I17229" s="10">
        <v>6337</v>
      </c>
      <c r="J17229" s="10">
        <v>1971</v>
      </c>
      <c r="K17229" s="10">
        <v>1453</v>
      </c>
      <c r="L17229" s="10">
        <v>2606</v>
      </c>
      <c r="M17229" s="10">
        <v>1007</v>
      </c>
      <c r="N17229" s="8"/>
    </row>
    <row r="17230" spans="2:14" x14ac:dyDescent="0.25">
      <c r="B17230" t="s">
        <v>48</v>
      </c>
      <c r="C17230">
        <v>945252</v>
      </c>
      <c r="D17230" t="s">
        <v>47</v>
      </c>
      <c r="E17230" t="s">
        <v>53</v>
      </c>
      <c r="F17230" s="8">
        <v>421</v>
      </c>
      <c r="G17230" s="8">
        <v>529</v>
      </c>
      <c r="H17230">
        <v>797</v>
      </c>
      <c r="I17230" s="8">
        <v>827</v>
      </c>
      <c r="J17230" s="8">
        <v>108</v>
      </c>
      <c r="K17230" s="8">
        <v>1789</v>
      </c>
      <c r="L17230">
        <v>223</v>
      </c>
      <c r="M17230">
        <v>640</v>
      </c>
      <c r="N17230" s="8"/>
    </row>
    <row r="17231" spans="2:14" x14ac:dyDescent="0.25">
      <c r="B17231" t="s">
        <v>48</v>
      </c>
      <c r="C17231">
        <v>945252</v>
      </c>
      <c r="D17231" t="s">
        <v>26</v>
      </c>
      <c r="E17231" t="s">
        <v>53</v>
      </c>
      <c r="F17231" s="8">
        <v>105</v>
      </c>
      <c r="G17231" s="8">
        <v>128</v>
      </c>
      <c r="H17231" s="8">
        <v>225</v>
      </c>
      <c r="I17231" s="8">
        <v>94</v>
      </c>
      <c r="J17231">
        <v>152</v>
      </c>
      <c r="K17231">
        <v>120</v>
      </c>
      <c r="L17231">
        <v>45</v>
      </c>
      <c r="M17231">
        <v>103</v>
      </c>
      <c r="N17231" s="8"/>
    </row>
    <row r="17232" spans="2:14" x14ac:dyDescent="0.25">
      <c r="B17232" t="s">
        <v>48</v>
      </c>
      <c r="C17232">
        <v>945255</v>
      </c>
      <c r="D17232" t="s">
        <v>49</v>
      </c>
      <c r="E17232" t="s">
        <v>10</v>
      </c>
      <c r="F17232" s="8"/>
      <c r="G17232" s="8">
        <v>842</v>
      </c>
      <c r="H17232">
        <v>841</v>
      </c>
      <c r="I17232">
        <v>841</v>
      </c>
      <c r="K17232" s="8">
        <v>393</v>
      </c>
      <c r="M17232" s="10">
        <v>5248</v>
      </c>
      <c r="N17232" s="8"/>
    </row>
    <row r="17233" spans="2:14" x14ac:dyDescent="0.25">
      <c r="B17233" t="s">
        <v>48</v>
      </c>
      <c r="C17233">
        <v>945255</v>
      </c>
      <c r="D17233" t="s">
        <v>49</v>
      </c>
      <c r="E17233" t="s">
        <v>53</v>
      </c>
      <c r="I17233" s="10">
        <v>1714</v>
      </c>
      <c r="L17233" s="8"/>
      <c r="M17233" s="8"/>
      <c r="N17233" s="8"/>
    </row>
    <row r="17234" spans="2:14" x14ac:dyDescent="0.25">
      <c r="B17234" t="s">
        <v>48</v>
      </c>
      <c r="C17234">
        <v>945255</v>
      </c>
      <c r="D17234" t="s">
        <v>47</v>
      </c>
      <c r="E17234" t="s">
        <v>50</v>
      </c>
      <c r="F17234" s="8"/>
      <c r="G17234" s="8"/>
      <c r="H17234" s="10">
        <v>-3663</v>
      </c>
      <c r="J17234" s="8"/>
      <c r="N17234" s="8"/>
    </row>
    <row r="17235" spans="2:14" x14ac:dyDescent="0.25">
      <c r="B17235" t="s">
        <v>48</v>
      </c>
      <c r="C17235">
        <v>945255</v>
      </c>
      <c r="D17235" t="s">
        <v>47</v>
      </c>
      <c r="E17235" t="s">
        <v>10</v>
      </c>
      <c r="F17235" s="8">
        <v>30933</v>
      </c>
      <c r="G17235" s="8">
        <v>30774</v>
      </c>
      <c r="H17235" s="8">
        <v>17390</v>
      </c>
      <c r="I17235" s="8">
        <v>7749</v>
      </c>
      <c r="J17235" s="8">
        <v>18109</v>
      </c>
      <c r="K17235" s="8">
        <v>25371</v>
      </c>
      <c r="L17235" s="8">
        <v>27194</v>
      </c>
      <c r="M17235" s="8">
        <v>45398</v>
      </c>
      <c r="N17235" s="8"/>
    </row>
    <row r="17236" spans="2:14" x14ac:dyDescent="0.25">
      <c r="B17236" t="s">
        <v>48</v>
      </c>
      <c r="C17236">
        <v>945255</v>
      </c>
      <c r="D17236" t="s">
        <v>47</v>
      </c>
      <c r="E17236" t="s">
        <v>53</v>
      </c>
      <c r="F17236" s="8">
        <v>316</v>
      </c>
      <c r="H17236" s="8"/>
      <c r="J17236" s="10">
        <v>1328</v>
      </c>
      <c r="L17236" s="8">
        <v>416</v>
      </c>
      <c r="M17236" s="8"/>
      <c r="N17236" s="8"/>
    </row>
    <row r="17237" spans="2:14" x14ac:dyDescent="0.25">
      <c r="B17237" t="s">
        <v>48</v>
      </c>
      <c r="C17237">
        <v>945255</v>
      </c>
      <c r="D17237" t="s">
        <v>26</v>
      </c>
      <c r="E17237" t="s">
        <v>53</v>
      </c>
      <c r="F17237">
        <v>15</v>
      </c>
      <c r="I17237" s="8"/>
      <c r="N17237" s="8"/>
    </row>
    <row r="17238" spans="2:14" x14ac:dyDescent="0.25">
      <c r="B17238" t="s">
        <v>48</v>
      </c>
      <c r="C17238">
        <v>945257</v>
      </c>
      <c r="D17238" t="s">
        <v>47</v>
      </c>
      <c r="E17238" t="s">
        <v>13</v>
      </c>
      <c r="F17238" s="8"/>
      <c r="G17238" s="8"/>
      <c r="H17238" s="8"/>
      <c r="K17238" s="8">
        <v>205</v>
      </c>
      <c r="N17238" s="8"/>
    </row>
    <row r="17239" spans="2:14" x14ac:dyDescent="0.25">
      <c r="B17239" t="s">
        <v>48</v>
      </c>
      <c r="C17239">
        <v>945257</v>
      </c>
      <c r="D17239" t="s">
        <v>26</v>
      </c>
      <c r="E17239" t="s">
        <v>13</v>
      </c>
      <c r="F17239">
        <v>288</v>
      </c>
      <c r="K17239" s="8"/>
      <c r="L17239" s="8"/>
      <c r="M17239" s="8"/>
      <c r="N17239" s="8"/>
    </row>
    <row r="17240" spans="2:14" x14ac:dyDescent="0.25">
      <c r="B17240" t="s">
        <v>48</v>
      </c>
      <c r="C17240">
        <v>946054</v>
      </c>
      <c r="D17240" t="s">
        <v>47</v>
      </c>
      <c r="E17240" t="s">
        <v>13</v>
      </c>
      <c r="F17240" s="8">
        <v>686</v>
      </c>
      <c r="G17240" s="8">
        <v>1515</v>
      </c>
      <c r="H17240" s="8">
        <v>8837</v>
      </c>
      <c r="I17240" s="8"/>
      <c r="J17240" s="8"/>
      <c r="N17240" s="8"/>
    </row>
    <row r="17241" spans="2:14" x14ac:dyDescent="0.25">
      <c r="B17241" t="s">
        <v>48</v>
      </c>
      <c r="C17241">
        <v>946054</v>
      </c>
      <c r="D17241" t="s">
        <v>47</v>
      </c>
      <c r="E17241" t="s">
        <v>50</v>
      </c>
      <c r="F17241" s="8"/>
      <c r="K17241">
        <v>-500</v>
      </c>
      <c r="N17241" s="8"/>
    </row>
    <row r="17242" spans="2:14" x14ac:dyDescent="0.25">
      <c r="B17242" t="s">
        <v>48</v>
      </c>
      <c r="C17242">
        <v>946054</v>
      </c>
      <c r="D17242" t="s">
        <v>47</v>
      </c>
      <c r="E17242" t="s">
        <v>10</v>
      </c>
      <c r="F17242" s="8">
        <v>687</v>
      </c>
      <c r="G17242" s="8"/>
      <c r="H17242" s="10">
        <v>2707</v>
      </c>
      <c r="I17242" s="8">
        <v>8930</v>
      </c>
      <c r="J17242" s="8">
        <v>11468</v>
      </c>
      <c r="K17242" s="8">
        <v>11374</v>
      </c>
      <c r="L17242" s="8">
        <v>4608</v>
      </c>
      <c r="M17242" s="8">
        <v>3534</v>
      </c>
      <c r="N17242" s="8"/>
    </row>
    <row r="17243" spans="2:14" x14ac:dyDescent="0.25">
      <c r="B17243" t="s">
        <v>48</v>
      </c>
      <c r="C17243">
        <v>946054</v>
      </c>
      <c r="D17243" t="s">
        <v>26</v>
      </c>
      <c r="E17243" t="s">
        <v>13</v>
      </c>
      <c r="G17243" s="8">
        <v>118</v>
      </c>
      <c r="J17243" s="8"/>
      <c r="L17243" s="8"/>
      <c r="M17243" s="8">
        <v>355</v>
      </c>
      <c r="N17243" s="8"/>
    </row>
    <row r="17244" spans="2:14" x14ac:dyDescent="0.25">
      <c r="B17244" t="s">
        <v>48</v>
      </c>
      <c r="C17244">
        <v>946054</v>
      </c>
      <c r="D17244" t="s">
        <v>26</v>
      </c>
      <c r="E17244" t="s">
        <v>10</v>
      </c>
      <c r="F17244" s="8">
        <v>449</v>
      </c>
      <c r="I17244">
        <v>515</v>
      </c>
      <c r="K17244" s="8"/>
      <c r="N17244" s="8"/>
    </row>
    <row r="17245" spans="2:14" x14ac:dyDescent="0.25">
      <c r="B17245" t="s">
        <v>48</v>
      </c>
      <c r="C17245">
        <v>946062</v>
      </c>
      <c r="D17245" t="s">
        <v>47</v>
      </c>
      <c r="E17245" t="s">
        <v>10</v>
      </c>
      <c r="F17245" s="8">
        <v>264</v>
      </c>
      <c r="G17245" s="8">
        <v>1440</v>
      </c>
      <c r="H17245" s="8">
        <v>1324</v>
      </c>
      <c r="I17245" s="8">
        <v>331</v>
      </c>
      <c r="J17245">
        <v>321</v>
      </c>
      <c r="K17245" s="8">
        <v>220</v>
      </c>
      <c r="L17245" s="8">
        <v>846</v>
      </c>
      <c r="M17245" s="8"/>
      <c r="N17245" s="8"/>
    </row>
    <row r="17246" spans="2:14" x14ac:dyDescent="0.25">
      <c r="B17246" t="s">
        <v>48</v>
      </c>
      <c r="C17246">
        <v>946063</v>
      </c>
      <c r="D17246" t="s">
        <v>47</v>
      </c>
      <c r="E17246" t="s">
        <v>13</v>
      </c>
      <c r="G17246">
        <v>149</v>
      </c>
      <c r="H17246" s="8"/>
      <c r="I17246" s="8"/>
      <c r="J17246" s="8"/>
      <c r="K17246" s="8"/>
      <c r="L17246" s="8">
        <v>23</v>
      </c>
      <c r="M17246" s="8"/>
      <c r="N17246" s="8"/>
    </row>
    <row r="17247" spans="2:14" x14ac:dyDescent="0.25">
      <c r="B17247" t="s">
        <v>48</v>
      </c>
      <c r="C17247">
        <v>946063</v>
      </c>
      <c r="D17247" t="s">
        <v>26</v>
      </c>
      <c r="E17247" t="s">
        <v>13</v>
      </c>
      <c r="G17247" s="8">
        <v>55</v>
      </c>
      <c r="N17247" s="8"/>
    </row>
    <row r="17248" spans="2:14" x14ac:dyDescent="0.25">
      <c r="B17248" t="s">
        <v>48</v>
      </c>
      <c r="C17248">
        <v>946076</v>
      </c>
      <c r="D17248" t="s">
        <v>47</v>
      </c>
      <c r="E17248" t="s">
        <v>10</v>
      </c>
      <c r="F17248" s="8">
        <v>336</v>
      </c>
      <c r="G17248">
        <v>388</v>
      </c>
      <c r="H17248">
        <v>475</v>
      </c>
      <c r="I17248">
        <v>155</v>
      </c>
      <c r="L17248">
        <v>197</v>
      </c>
      <c r="N17248" s="8"/>
    </row>
    <row r="17249" spans="2:14" x14ac:dyDescent="0.25">
      <c r="B17249" t="s">
        <v>48</v>
      </c>
      <c r="C17249">
        <v>946076</v>
      </c>
      <c r="D17249" t="s">
        <v>47</v>
      </c>
      <c r="E17249" t="s">
        <v>53</v>
      </c>
      <c r="F17249" s="8"/>
      <c r="G17249" s="8"/>
      <c r="H17249" s="8">
        <v>185</v>
      </c>
      <c r="I17249" s="8">
        <v>226</v>
      </c>
      <c r="J17249" s="8">
        <v>452</v>
      </c>
      <c r="K17249">
        <v>347</v>
      </c>
      <c r="L17249" s="8"/>
      <c r="M17249" s="8"/>
      <c r="N17249" s="8"/>
    </row>
    <row r="17250" spans="2:14" x14ac:dyDescent="0.25">
      <c r="B17250" t="s">
        <v>48</v>
      </c>
      <c r="C17250">
        <v>946076</v>
      </c>
      <c r="D17250" t="s">
        <v>26</v>
      </c>
      <c r="E17250" t="s">
        <v>10</v>
      </c>
      <c r="G17250" s="8"/>
      <c r="H17250">
        <v>13</v>
      </c>
      <c r="I17250">
        <v>6</v>
      </c>
      <c r="N17250" s="8"/>
    </row>
    <row r="17251" spans="2:14" x14ac:dyDescent="0.25">
      <c r="B17251" t="s">
        <v>48</v>
      </c>
      <c r="C17251">
        <v>946076</v>
      </c>
      <c r="D17251" t="s">
        <v>26</v>
      </c>
      <c r="E17251" t="s">
        <v>53</v>
      </c>
      <c r="I17251" s="8">
        <v>74</v>
      </c>
      <c r="J17251">
        <v>8</v>
      </c>
      <c r="N17251" s="8"/>
    </row>
    <row r="17252" spans="2:14" x14ac:dyDescent="0.25">
      <c r="B17252" t="s">
        <v>48</v>
      </c>
      <c r="C17252">
        <v>946146</v>
      </c>
      <c r="D17252" t="s">
        <v>47</v>
      </c>
      <c r="E17252" t="s">
        <v>10</v>
      </c>
      <c r="F17252" s="10">
        <v>2461</v>
      </c>
      <c r="G17252" s="10">
        <v>2545</v>
      </c>
      <c r="H17252" s="8">
        <v>1448</v>
      </c>
      <c r="I17252" s="8">
        <v>2374</v>
      </c>
      <c r="J17252" s="10">
        <v>1576</v>
      </c>
      <c r="K17252" s="10">
        <v>1824</v>
      </c>
      <c r="L17252" s="10">
        <v>1658</v>
      </c>
      <c r="M17252">
        <v>878</v>
      </c>
      <c r="N17252" s="8"/>
    </row>
    <row r="17253" spans="2:14" x14ac:dyDescent="0.25">
      <c r="B17253" t="s">
        <v>48</v>
      </c>
      <c r="C17253">
        <v>946146</v>
      </c>
      <c r="D17253" t="s">
        <v>26</v>
      </c>
      <c r="E17253" t="s">
        <v>10</v>
      </c>
      <c r="H17253" s="8"/>
      <c r="L17253" s="8"/>
      <c r="M17253" s="8">
        <v>270</v>
      </c>
      <c r="N17253" s="8"/>
    </row>
    <row r="17254" spans="2:14" x14ac:dyDescent="0.25">
      <c r="B17254" t="s">
        <v>48</v>
      </c>
      <c r="C17254">
        <v>946198</v>
      </c>
      <c r="D17254" t="s">
        <v>47</v>
      </c>
      <c r="E17254" t="s">
        <v>10</v>
      </c>
      <c r="F17254" s="8"/>
      <c r="G17254" s="8"/>
      <c r="M17254">
        <v>960</v>
      </c>
      <c r="N17254" s="8"/>
    </row>
    <row r="17255" spans="2:14" x14ac:dyDescent="0.25">
      <c r="B17255" t="s">
        <v>48</v>
      </c>
      <c r="C17255">
        <v>946242</v>
      </c>
      <c r="D17255" t="s">
        <v>49</v>
      </c>
      <c r="E17255" t="s">
        <v>10</v>
      </c>
      <c r="F17255" s="8">
        <v>88170</v>
      </c>
      <c r="G17255" s="10">
        <v>86250</v>
      </c>
      <c r="N17255" s="8"/>
    </row>
    <row r="17256" spans="2:14" x14ac:dyDescent="0.25">
      <c r="B17256" t="s">
        <v>48</v>
      </c>
      <c r="C17256">
        <v>946242</v>
      </c>
      <c r="D17256" t="s">
        <v>47</v>
      </c>
      <c r="E17256" t="s">
        <v>50</v>
      </c>
      <c r="F17256" s="8"/>
      <c r="G17256" s="8">
        <v>-1443</v>
      </c>
      <c r="H17256" s="8">
        <v>-4</v>
      </c>
      <c r="I17256" s="8">
        <v>-34</v>
      </c>
      <c r="J17256" s="8">
        <v>-97</v>
      </c>
      <c r="K17256" s="8"/>
      <c r="L17256" s="8"/>
      <c r="M17256" s="8">
        <v>-1984</v>
      </c>
      <c r="N17256" s="8"/>
    </row>
    <row r="17257" spans="2:14" x14ac:dyDescent="0.25">
      <c r="B17257" t="s">
        <v>48</v>
      </c>
      <c r="C17257">
        <v>946242</v>
      </c>
      <c r="D17257" t="s">
        <v>47</v>
      </c>
      <c r="E17257" t="s">
        <v>10</v>
      </c>
      <c r="F17257" s="10">
        <v>256807</v>
      </c>
      <c r="G17257" s="10">
        <v>127082</v>
      </c>
      <c r="H17257" s="10">
        <v>24644</v>
      </c>
      <c r="I17257" s="10">
        <v>7112</v>
      </c>
      <c r="J17257" s="10">
        <v>6987</v>
      </c>
      <c r="K17257" s="10">
        <v>8458</v>
      </c>
      <c r="L17257" s="10">
        <v>262639</v>
      </c>
      <c r="M17257" s="10">
        <v>5537</v>
      </c>
    </row>
    <row r="17258" spans="2:14" x14ac:dyDescent="0.25">
      <c r="B17258" t="s">
        <v>48</v>
      </c>
      <c r="C17258">
        <v>946242</v>
      </c>
      <c r="D17258" t="s">
        <v>26</v>
      </c>
      <c r="E17258" t="s">
        <v>50</v>
      </c>
      <c r="H17258">
        <v>-413</v>
      </c>
    </row>
    <row r="17259" spans="2:14" x14ac:dyDescent="0.25">
      <c r="B17259" t="s">
        <v>48</v>
      </c>
      <c r="C17259">
        <v>946242</v>
      </c>
      <c r="D17259" t="s">
        <v>26</v>
      </c>
      <c r="E17259" t="s">
        <v>10</v>
      </c>
      <c r="H17259" s="10">
        <v>2279</v>
      </c>
      <c r="L17259" s="10">
        <v>3645</v>
      </c>
    </row>
    <row r="17260" spans="2:14" x14ac:dyDescent="0.25">
      <c r="B17260" t="s">
        <v>48</v>
      </c>
      <c r="C17260">
        <v>946452</v>
      </c>
      <c r="D17260" t="s">
        <v>47</v>
      </c>
      <c r="E17260" t="s">
        <v>13</v>
      </c>
      <c r="F17260">
        <v>203</v>
      </c>
      <c r="G17260">
        <v>242</v>
      </c>
    </row>
    <row r="17261" spans="2:14" x14ac:dyDescent="0.25">
      <c r="B17261" t="s">
        <v>48</v>
      </c>
      <c r="C17261">
        <v>946452</v>
      </c>
      <c r="D17261" t="s">
        <v>26</v>
      </c>
      <c r="E17261" t="s">
        <v>13</v>
      </c>
      <c r="G17261">
        <v>12</v>
      </c>
    </row>
    <row r="17262" spans="2:14" x14ac:dyDescent="0.25">
      <c r="B17262" t="s">
        <v>48</v>
      </c>
      <c r="C17262">
        <v>946469</v>
      </c>
      <c r="D17262" t="s">
        <v>47</v>
      </c>
      <c r="E17262" t="s">
        <v>53</v>
      </c>
      <c r="G17262">
        <v>345</v>
      </c>
      <c r="H17262">
        <v>177</v>
      </c>
    </row>
    <row r="17263" spans="2:14" x14ac:dyDescent="0.25">
      <c r="B17263" t="s">
        <v>48</v>
      </c>
      <c r="C17263">
        <v>946469</v>
      </c>
      <c r="D17263" t="s">
        <v>26</v>
      </c>
      <c r="E17263" t="s">
        <v>53</v>
      </c>
      <c r="G17263">
        <v>172</v>
      </c>
      <c r="H17263">
        <v>15</v>
      </c>
    </row>
    <row r="17264" spans="2:14" x14ac:dyDescent="0.25">
      <c r="B17264" t="s">
        <v>48</v>
      </c>
      <c r="C17264">
        <v>946500</v>
      </c>
      <c r="D17264" t="s">
        <v>47</v>
      </c>
      <c r="E17264" t="s">
        <v>10</v>
      </c>
      <c r="I17264" s="10">
        <v>7947</v>
      </c>
    </row>
    <row r="17265" spans="2:13" x14ac:dyDescent="0.25">
      <c r="B17265" t="s">
        <v>48</v>
      </c>
      <c r="C17265">
        <v>946507</v>
      </c>
      <c r="D17265" t="s">
        <v>49</v>
      </c>
      <c r="E17265" t="s">
        <v>10</v>
      </c>
      <c r="H17265">
        <v>834</v>
      </c>
    </row>
    <row r="17266" spans="2:13" x14ac:dyDescent="0.25">
      <c r="B17266" t="s">
        <v>48</v>
      </c>
      <c r="C17266">
        <v>946507</v>
      </c>
      <c r="D17266" t="s">
        <v>47</v>
      </c>
      <c r="E17266" t="s">
        <v>10</v>
      </c>
      <c r="I17266">
        <v>233</v>
      </c>
      <c r="J17266">
        <v>760</v>
      </c>
      <c r="L17266">
        <v>536</v>
      </c>
      <c r="M17266">
        <v>170</v>
      </c>
    </row>
    <row r="17267" spans="2:13" x14ac:dyDescent="0.25">
      <c r="B17267" t="s">
        <v>48</v>
      </c>
      <c r="C17267">
        <v>946507</v>
      </c>
      <c r="D17267" t="s">
        <v>26</v>
      </c>
      <c r="E17267" t="s">
        <v>10</v>
      </c>
      <c r="I17267">
        <v>15</v>
      </c>
    </row>
    <row r="17268" spans="2:13" x14ac:dyDescent="0.25">
      <c r="B17268" t="s">
        <v>48</v>
      </c>
      <c r="C17268">
        <v>946523</v>
      </c>
      <c r="D17268" t="s">
        <v>47</v>
      </c>
      <c r="E17268" t="s">
        <v>13</v>
      </c>
      <c r="F17268">
        <v>153</v>
      </c>
    </row>
    <row r="17269" spans="2:13" x14ac:dyDescent="0.25">
      <c r="B17269" t="s">
        <v>48</v>
      </c>
      <c r="C17269">
        <v>946571</v>
      </c>
      <c r="D17269" t="s">
        <v>47</v>
      </c>
      <c r="E17269" t="s">
        <v>53</v>
      </c>
      <c r="F17269" s="10">
        <v>1541</v>
      </c>
      <c r="G17269" s="10">
        <v>1469</v>
      </c>
      <c r="H17269">
        <v>454</v>
      </c>
      <c r="I17269" s="10">
        <v>1497</v>
      </c>
      <c r="J17269">
        <v>659</v>
      </c>
      <c r="K17269">
        <v>696</v>
      </c>
      <c r="L17269">
        <v>205</v>
      </c>
    </row>
    <row r="17270" spans="2:13" x14ac:dyDescent="0.25">
      <c r="B17270" t="s">
        <v>48</v>
      </c>
      <c r="C17270">
        <v>946738</v>
      </c>
      <c r="D17270" t="s">
        <v>49</v>
      </c>
      <c r="E17270" t="s">
        <v>53</v>
      </c>
      <c r="I17270" s="10">
        <v>9343</v>
      </c>
    </row>
    <row r="17271" spans="2:13" x14ac:dyDescent="0.25">
      <c r="B17271" t="s">
        <v>48</v>
      </c>
      <c r="C17271">
        <v>946738</v>
      </c>
      <c r="D17271" t="s">
        <v>47</v>
      </c>
      <c r="E17271" t="s">
        <v>50</v>
      </c>
      <c r="G17271" s="10">
        <v>11769</v>
      </c>
      <c r="I17271">
        <v>-179</v>
      </c>
      <c r="J17271">
        <v>-78</v>
      </c>
      <c r="K17271">
        <v>-89</v>
      </c>
      <c r="M17271">
        <v>-504</v>
      </c>
    </row>
    <row r="17272" spans="2:13" x14ac:dyDescent="0.25">
      <c r="B17272" t="s">
        <v>48</v>
      </c>
      <c r="C17272">
        <v>946738</v>
      </c>
      <c r="D17272" t="s">
        <v>47</v>
      </c>
      <c r="E17272" t="s">
        <v>53</v>
      </c>
      <c r="F17272" s="10">
        <v>81016</v>
      </c>
      <c r="G17272" s="10">
        <v>119945</v>
      </c>
      <c r="H17272" s="10">
        <v>90110</v>
      </c>
      <c r="I17272" s="10">
        <v>77868</v>
      </c>
      <c r="J17272" s="10">
        <v>37070</v>
      </c>
      <c r="K17272" s="10">
        <v>48505</v>
      </c>
      <c r="L17272" s="10">
        <v>12919</v>
      </c>
      <c r="M17272" s="10">
        <v>33358</v>
      </c>
    </row>
    <row r="17273" spans="2:13" x14ac:dyDescent="0.25">
      <c r="B17273" t="s">
        <v>48</v>
      </c>
      <c r="C17273">
        <v>946738</v>
      </c>
      <c r="D17273" t="s">
        <v>26</v>
      </c>
      <c r="E17273" t="s">
        <v>50</v>
      </c>
      <c r="K17273">
        <v>-109</v>
      </c>
    </row>
    <row r="17274" spans="2:13" x14ac:dyDescent="0.25">
      <c r="B17274" t="s">
        <v>48</v>
      </c>
      <c r="C17274">
        <v>946738</v>
      </c>
      <c r="D17274" t="s">
        <v>26</v>
      </c>
      <c r="E17274" t="s">
        <v>53</v>
      </c>
      <c r="G17274">
        <v>448</v>
      </c>
      <c r="I17274" s="10">
        <v>3004</v>
      </c>
      <c r="J17274" s="10">
        <v>9004</v>
      </c>
      <c r="K17274" s="10">
        <v>2515</v>
      </c>
    </row>
    <row r="17275" spans="2:13" x14ac:dyDescent="0.25">
      <c r="B17275" t="s">
        <v>48</v>
      </c>
      <c r="C17275">
        <v>946741</v>
      </c>
      <c r="D17275" t="s">
        <v>47</v>
      </c>
      <c r="E17275" t="s">
        <v>53</v>
      </c>
      <c r="L17275" s="10">
        <v>35127</v>
      </c>
    </row>
    <row r="17276" spans="2:13" x14ac:dyDescent="0.25">
      <c r="B17276" t="s">
        <v>48</v>
      </c>
      <c r="C17276">
        <v>946747</v>
      </c>
      <c r="D17276" t="s">
        <v>49</v>
      </c>
      <c r="E17276" t="s">
        <v>50</v>
      </c>
      <c r="G17276">
        <v>-268</v>
      </c>
      <c r="J17276">
        <v>-422</v>
      </c>
    </row>
    <row r="17277" spans="2:13" x14ac:dyDescent="0.25">
      <c r="B17277" t="s">
        <v>48</v>
      </c>
      <c r="C17277">
        <v>946747</v>
      </c>
      <c r="D17277" t="s">
        <v>49</v>
      </c>
      <c r="E17277" t="s">
        <v>10</v>
      </c>
      <c r="H17277" s="10">
        <v>22972</v>
      </c>
    </row>
    <row r="17278" spans="2:13" x14ac:dyDescent="0.25">
      <c r="B17278" t="s">
        <v>48</v>
      </c>
      <c r="C17278">
        <v>946747</v>
      </c>
      <c r="D17278" t="s">
        <v>49</v>
      </c>
      <c r="E17278" t="s">
        <v>53</v>
      </c>
      <c r="F17278" s="10">
        <v>9313</v>
      </c>
      <c r="G17278" s="10">
        <v>17767</v>
      </c>
      <c r="H17278" s="10">
        <v>25804</v>
      </c>
      <c r="I17278" s="10">
        <v>9215</v>
      </c>
    </row>
    <row r="17279" spans="2:13" x14ac:dyDescent="0.25">
      <c r="B17279" t="s">
        <v>48</v>
      </c>
      <c r="C17279">
        <v>946747</v>
      </c>
      <c r="D17279" t="s">
        <v>47</v>
      </c>
      <c r="E17279" t="s">
        <v>50</v>
      </c>
      <c r="G17279">
        <v>-982</v>
      </c>
      <c r="I17279" s="10">
        <v>-1075</v>
      </c>
      <c r="J17279">
        <v>-129</v>
      </c>
      <c r="K17279" s="10">
        <v>-2913</v>
      </c>
      <c r="L17279">
        <v>70</v>
      </c>
    </row>
    <row r="17280" spans="2:13" x14ac:dyDescent="0.25">
      <c r="B17280" t="s">
        <v>48</v>
      </c>
      <c r="C17280">
        <v>946747</v>
      </c>
      <c r="D17280" t="s">
        <v>47</v>
      </c>
      <c r="E17280" t="s">
        <v>10</v>
      </c>
      <c r="H17280" s="10">
        <v>48049</v>
      </c>
      <c r="I17280" s="10">
        <v>38928</v>
      </c>
      <c r="J17280">
        <v>130</v>
      </c>
    </row>
    <row r="17281" spans="2:13" x14ac:dyDescent="0.25">
      <c r="B17281" t="s">
        <v>48</v>
      </c>
      <c r="C17281">
        <v>946747</v>
      </c>
      <c r="D17281" t="s">
        <v>47</v>
      </c>
      <c r="E17281" t="s">
        <v>53</v>
      </c>
      <c r="F17281" s="10">
        <v>41091</v>
      </c>
      <c r="G17281" s="10">
        <v>39884</v>
      </c>
      <c r="H17281" s="10">
        <v>6790</v>
      </c>
      <c r="I17281" s="10">
        <v>50528</v>
      </c>
      <c r="J17281" s="10">
        <v>9304</v>
      </c>
      <c r="K17281" s="10">
        <v>7116</v>
      </c>
      <c r="L17281" s="10">
        <v>42184</v>
      </c>
      <c r="M17281" s="10">
        <v>21218</v>
      </c>
    </row>
    <row r="17282" spans="2:13" x14ac:dyDescent="0.25">
      <c r="B17282" t="s">
        <v>48</v>
      </c>
      <c r="C17282">
        <v>946747</v>
      </c>
      <c r="D17282" t="s">
        <v>26</v>
      </c>
      <c r="E17282" t="s">
        <v>50</v>
      </c>
      <c r="G17282">
        <v>-15</v>
      </c>
    </row>
    <row r="17283" spans="2:13" x14ac:dyDescent="0.25">
      <c r="B17283" t="s">
        <v>48</v>
      </c>
      <c r="C17283">
        <v>946747</v>
      </c>
      <c r="D17283" t="s">
        <v>26</v>
      </c>
      <c r="E17283" t="s">
        <v>53</v>
      </c>
      <c r="I17283">
        <v>15</v>
      </c>
    </row>
    <row r="17284" spans="2:13" x14ac:dyDescent="0.25">
      <c r="B17284" t="s">
        <v>48</v>
      </c>
      <c r="C17284">
        <v>946750</v>
      </c>
      <c r="D17284" t="s">
        <v>49</v>
      </c>
      <c r="E17284" t="s">
        <v>53</v>
      </c>
      <c r="F17284" s="10">
        <v>8796</v>
      </c>
      <c r="H17284" s="10">
        <v>8724</v>
      </c>
      <c r="J17284" s="10">
        <v>9214</v>
      </c>
    </row>
    <row r="17285" spans="2:13" x14ac:dyDescent="0.25">
      <c r="B17285" t="s">
        <v>48</v>
      </c>
      <c r="C17285">
        <v>946750</v>
      </c>
      <c r="D17285" t="s">
        <v>47</v>
      </c>
      <c r="E17285" t="s">
        <v>50</v>
      </c>
      <c r="H17285">
        <v>-65</v>
      </c>
    </row>
    <row r="17286" spans="2:13" x14ac:dyDescent="0.25">
      <c r="B17286" t="s">
        <v>48</v>
      </c>
      <c r="C17286">
        <v>946750</v>
      </c>
      <c r="D17286" t="s">
        <v>47</v>
      </c>
      <c r="E17286" t="s">
        <v>53</v>
      </c>
      <c r="F17286" s="10">
        <v>4645</v>
      </c>
      <c r="G17286" s="10">
        <v>16887</v>
      </c>
      <c r="H17286" s="10">
        <v>15083</v>
      </c>
      <c r="I17286" s="10">
        <v>37786</v>
      </c>
      <c r="J17286" s="10">
        <v>16135</v>
      </c>
      <c r="K17286" s="10">
        <v>13917</v>
      </c>
      <c r="L17286" s="10">
        <v>7666</v>
      </c>
      <c r="M17286" s="10">
        <v>11144</v>
      </c>
    </row>
    <row r="17287" spans="2:13" x14ac:dyDescent="0.25">
      <c r="B17287" t="s">
        <v>48</v>
      </c>
      <c r="C17287">
        <v>946750</v>
      </c>
      <c r="D17287" t="s">
        <v>26</v>
      </c>
      <c r="E17287" t="s">
        <v>53</v>
      </c>
      <c r="I17287">
        <v>15</v>
      </c>
      <c r="J17287">
        <v>15</v>
      </c>
      <c r="M17287">
        <v>103</v>
      </c>
    </row>
    <row r="17288" spans="2:13" x14ac:dyDescent="0.25">
      <c r="B17288" t="s">
        <v>48</v>
      </c>
      <c r="C17288">
        <v>946753</v>
      </c>
      <c r="D17288" t="s">
        <v>49</v>
      </c>
      <c r="E17288" t="s">
        <v>53</v>
      </c>
      <c r="I17288" s="10">
        <v>7371</v>
      </c>
      <c r="J17288" s="10">
        <v>9214</v>
      </c>
    </row>
    <row r="17289" spans="2:13" x14ac:dyDescent="0.25">
      <c r="B17289" t="s">
        <v>48</v>
      </c>
      <c r="C17289">
        <v>946753</v>
      </c>
      <c r="D17289" t="s">
        <v>47</v>
      </c>
      <c r="E17289" t="s">
        <v>50</v>
      </c>
      <c r="G17289">
        <v>-107</v>
      </c>
    </row>
    <row r="17290" spans="2:13" x14ac:dyDescent="0.25">
      <c r="B17290" t="s">
        <v>48</v>
      </c>
      <c r="C17290">
        <v>946753</v>
      </c>
      <c r="D17290" t="s">
        <v>47</v>
      </c>
      <c r="E17290" t="s">
        <v>10</v>
      </c>
      <c r="F17290">
        <v>106</v>
      </c>
    </row>
    <row r="17291" spans="2:13" x14ac:dyDescent="0.25">
      <c r="B17291" t="s">
        <v>48</v>
      </c>
      <c r="C17291">
        <v>946753</v>
      </c>
      <c r="D17291" t="s">
        <v>47</v>
      </c>
      <c r="E17291" t="s">
        <v>53</v>
      </c>
      <c r="F17291" s="10">
        <v>9477</v>
      </c>
      <c r="G17291" s="10">
        <v>7697</v>
      </c>
      <c r="H17291" s="10">
        <v>10662</v>
      </c>
      <c r="I17291" s="10">
        <v>23140</v>
      </c>
      <c r="J17291" s="10">
        <v>10345</v>
      </c>
      <c r="K17291" s="10">
        <v>24159</v>
      </c>
      <c r="L17291" s="10">
        <v>20438</v>
      </c>
      <c r="M17291">
        <v>812</v>
      </c>
    </row>
    <row r="17292" spans="2:13" x14ac:dyDescent="0.25">
      <c r="B17292" t="s">
        <v>48</v>
      </c>
      <c r="C17292">
        <v>946753</v>
      </c>
      <c r="D17292" t="s">
        <v>26</v>
      </c>
      <c r="E17292" t="s">
        <v>53</v>
      </c>
      <c r="L17292">
        <v>30</v>
      </c>
    </row>
    <row r="17293" spans="2:13" x14ac:dyDescent="0.25">
      <c r="B17293" t="s">
        <v>48</v>
      </c>
      <c r="C17293">
        <v>946754</v>
      </c>
      <c r="D17293" t="s">
        <v>47</v>
      </c>
      <c r="E17293" t="s">
        <v>50</v>
      </c>
      <c r="I17293" s="10">
        <v>-5490</v>
      </c>
    </row>
    <row r="17294" spans="2:13" x14ac:dyDescent="0.25">
      <c r="B17294" t="s">
        <v>48</v>
      </c>
      <c r="C17294">
        <v>946754</v>
      </c>
      <c r="D17294" t="s">
        <v>47</v>
      </c>
      <c r="E17294" t="s">
        <v>53</v>
      </c>
      <c r="G17294" s="10">
        <v>11936</v>
      </c>
      <c r="H17294" s="10">
        <v>31750</v>
      </c>
      <c r="I17294" s="10">
        <v>43443</v>
      </c>
      <c r="J17294" s="10">
        <v>13956</v>
      </c>
      <c r="K17294" s="10">
        <v>5779</v>
      </c>
      <c r="L17294" s="10">
        <v>5615</v>
      </c>
      <c r="M17294">
        <v>240</v>
      </c>
    </row>
    <row r="17295" spans="2:13" x14ac:dyDescent="0.25">
      <c r="B17295" t="s">
        <v>48</v>
      </c>
      <c r="C17295">
        <v>946755</v>
      </c>
      <c r="D17295" t="s">
        <v>47</v>
      </c>
      <c r="E17295" t="s">
        <v>50</v>
      </c>
      <c r="G17295">
        <v>-290</v>
      </c>
    </row>
    <row r="17296" spans="2:13" x14ac:dyDescent="0.25">
      <c r="B17296" t="s">
        <v>48</v>
      </c>
      <c r="C17296">
        <v>946755</v>
      </c>
      <c r="D17296" t="s">
        <v>47</v>
      </c>
      <c r="E17296" t="s">
        <v>53</v>
      </c>
      <c r="I17296" s="10">
        <v>25618</v>
      </c>
    </row>
    <row r="17297" spans="2:13" x14ac:dyDescent="0.25">
      <c r="B17297" t="s">
        <v>48</v>
      </c>
      <c r="C17297">
        <v>946759</v>
      </c>
      <c r="D17297" t="s">
        <v>49</v>
      </c>
      <c r="E17297" t="s">
        <v>53</v>
      </c>
      <c r="L17297" s="10">
        <v>1144</v>
      </c>
    </row>
    <row r="17298" spans="2:13" x14ac:dyDescent="0.25">
      <c r="B17298" t="s">
        <v>48</v>
      </c>
      <c r="C17298">
        <v>946759</v>
      </c>
      <c r="D17298" t="s">
        <v>47</v>
      </c>
      <c r="E17298" t="s">
        <v>10</v>
      </c>
      <c r="M17298" s="10">
        <v>7249</v>
      </c>
    </row>
    <row r="17299" spans="2:13" x14ac:dyDescent="0.25">
      <c r="B17299" t="s">
        <v>48</v>
      </c>
      <c r="C17299">
        <v>946759</v>
      </c>
      <c r="D17299" t="s">
        <v>47</v>
      </c>
      <c r="E17299" t="s">
        <v>53</v>
      </c>
      <c r="F17299" s="10">
        <v>4800</v>
      </c>
      <c r="G17299" s="10">
        <v>34127</v>
      </c>
      <c r="H17299" s="10">
        <v>22911</v>
      </c>
      <c r="I17299" s="10">
        <v>14465</v>
      </c>
      <c r="J17299" s="10">
        <v>9037</v>
      </c>
      <c r="K17299" s="10">
        <v>17762</v>
      </c>
      <c r="L17299" s="10">
        <v>28056</v>
      </c>
      <c r="M17299" s="10">
        <v>18676</v>
      </c>
    </row>
    <row r="17300" spans="2:13" x14ac:dyDescent="0.25">
      <c r="B17300" t="s">
        <v>48</v>
      </c>
      <c r="C17300">
        <v>946759</v>
      </c>
      <c r="D17300" t="s">
        <v>26</v>
      </c>
      <c r="E17300" t="s">
        <v>53</v>
      </c>
      <c r="F17300">
        <v>467</v>
      </c>
    </row>
    <row r="17301" spans="2:13" x14ac:dyDescent="0.25">
      <c r="B17301" t="s">
        <v>48</v>
      </c>
      <c r="C17301">
        <v>946760</v>
      </c>
      <c r="D17301" t="s">
        <v>49</v>
      </c>
      <c r="E17301" t="s">
        <v>10</v>
      </c>
      <c r="J17301">
        <v>153</v>
      </c>
      <c r="L17301">
        <v>30</v>
      </c>
    </row>
    <row r="17302" spans="2:13" x14ac:dyDescent="0.25">
      <c r="B17302" t="s">
        <v>48</v>
      </c>
      <c r="C17302">
        <v>946760</v>
      </c>
      <c r="D17302" t="s">
        <v>49</v>
      </c>
      <c r="E17302" t="s">
        <v>53</v>
      </c>
      <c r="K17302">
        <v>183</v>
      </c>
      <c r="L17302">
        <v>154</v>
      </c>
    </row>
    <row r="17303" spans="2:13" x14ac:dyDescent="0.25">
      <c r="B17303" t="s">
        <v>48</v>
      </c>
      <c r="C17303">
        <v>946760</v>
      </c>
      <c r="D17303" t="s">
        <v>47</v>
      </c>
      <c r="E17303" t="s">
        <v>10</v>
      </c>
      <c r="J17303">
        <v>24</v>
      </c>
    </row>
    <row r="17304" spans="2:13" x14ac:dyDescent="0.25">
      <c r="B17304" t="s">
        <v>48</v>
      </c>
      <c r="C17304">
        <v>946792</v>
      </c>
      <c r="D17304" t="s">
        <v>47</v>
      </c>
      <c r="E17304" t="s">
        <v>53</v>
      </c>
      <c r="F17304">
        <v>32</v>
      </c>
      <c r="G17304">
        <v>13</v>
      </c>
      <c r="H17304">
        <v>17</v>
      </c>
      <c r="I17304">
        <v>149</v>
      </c>
      <c r="L17304">
        <v>200</v>
      </c>
      <c r="M17304">
        <v>114</v>
      </c>
    </row>
    <row r="17305" spans="2:13" x14ac:dyDescent="0.25">
      <c r="B17305" t="s">
        <v>48</v>
      </c>
      <c r="C17305">
        <v>946792</v>
      </c>
      <c r="D17305" t="s">
        <v>26</v>
      </c>
      <c r="E17305" t="s">
        <v>53</v>
      </c>
      <c r="F17305">
        <v>15</v>
      </c>
      <c r="G17305">
        <v>32</v>
      </c>
      <c r="H17305">
        <v>21</v>
      </c>
      <c r="I17305">
        <v>45</v>
      </c>
      <c r="L17305">
        <v>37</v>
      </c>
      <c r="M17305">
        <v>30</v>
      </c>
    </row>
    <row r="17306" spans="2:13" x14ac:dyDescent="0.25">
      <c r="B17306" t="s">
        <v>48</v>
      </c>
      <c r="C17306">
        <v>946893</v>
      </c>
      <c r="D17306" t="s">
        <v>47</v>
      </c>
      <c r="E17306" t="s">
        <v>50</v>
      </c>
      <c r="F17306">
        <v>-220</v>
      </c>
    </row>
    <row r="17307" spans="2:13" x14ac:dyDescent="0.25">
      <c r="B17307" t="s">
        <v>48</v>
      </c>
      <c r="C17307">
        <v>946893</v>
      </c>
      <c r="D17307" t="s">
        <v>47</v>
      </c>
      <c r="E17307" t="s">
        <v>10</v>
      </c>
      <c r="F17307">
        <v>755</v>
      </c>
      <c r="G17307">
        <v>577</v>
      </c>
      <c r="H17307">
        <v>481</v>
      </c>
      <c r="I17307">
        <v>314</v>
      </c>
      <c r="J17307">
        <v>284</v>
      </c>
      <c r="K17307">
        <v>326</v>
      </c>
      <c r="M17307">
        <v>445</v>
      </c>
    </row>
    <row r="17308" spans="2:13" x14ac:dyDescent="0.25">
      <c r="B17308" t="s">
        <v>48</v>
      </c>
      <c r="C17308">
        <v>946894</v>
      </c>
      <c r="D17308" t="s">
        <v>47</v>
      </c>
      <c r="E17308" t="s">
        <v>10</v>
      </c>
      <c r="G17308">
        <v>211</v>
      </c>
      <c r="K17308">
        <v>348</v>
      </c>
    </row>
    <row r="17309" spans="2:13" x14ac:dyDescent="0.25">
      <c r="B17309" t="s">
        <v>48</v>
      </c>
      <c r="C17309">
        <v>946894</v>
      </c>
      <c r="D17309" t="s">
        <v>47</v>
      </c>
      <c r="E17309" t="s">
        <v>53</v>
      </c>
      <c r="F17309">
        <v>231</v>
      </c>
    </row>
    <row r="17310" spans="2:13" x14ac:dyDescent="0.25">
      <c r="B17310" t="s">
        <v>48</v>
      </c>
      <c r="C17310">
        <v>946894</v>
      </c>
      <c r="D17310" t="s">
        <v>26</v>
      </c>
      <c r="E17310" t="s">
        <v>53</v>
      </c>
      <c r="M17310">
        <v>190</v>
      </c>
    </row>
    <row r="17311" spans="2:13" x14ac:dyDescent="0.25">
      <c r="B17311" t="s">
        <v>48</v>
      </c>
      <c r="C17311">
        <v>947039</v>
      </c>
      <c r="D17311" t="s">
        <v>47</v>
      </c>
      <c r="E17311" t="s">
        <v>10</v>
      </c>
      <c r="F17311" s="10">
        <v>2162</v>
      </c>
      <c r="G17311" s="10">
        <v>1231</v>
      </c>
      <c r="H17311" s="10">
        <v>2464</v>
      </c>
      <c r="I17311" s="10">
        <v>1778</v>
      </c>
      <c r="J17311">
        <v>478</v>
      </c>
      <c r="K17311">
        <v>358</v>
      </c>
      <c r="L17311">
        <v>233</v>
      </c>
      <c r="M17311">
        <v>220</v>
      </c>
    </row>
    <row r="17312" spans="2:13" x14ac:dyDescent="0.25">
      <c r="B17312" t="s">
        <v>48</v>
      </c>
      <c r="C17312">
        <v>947039</v>
      </c>
      <c r="D17312" t="s">
        <v>47</v>
      </c>
      <c r="E17312" t="s">
        <v>53</v>
      </c>
      <c r="G17312">
        <v>669</v>
      </c>
      <c r="K17312">
        <v>157</v>
      </c>
      <c r="M17312">
        <v>177</v>
      </c>
    </row>
    <row r="17313" spans="2:13" x14ac:dyDescent="0.25">
      <c r="B17313" t="s">
        <v>48</v>
      </c>
      <c r="C17313">
        <v>947039</v>
      </c>
      <c r="D17313" t="s">
        <v>26</v>
      </c>
      <c r="E17313" t="s">
        <v>50</v>
      </c>
      <c r="G17313">
        <v>-15</v>
      </c>
    </row>
    <row r="17314" spans="2:13" x14ac:dyDescent="0.25">
      <c r="B17314" t="s">
        <v>48</v>
      </c>
      <c r="C17314">
        <v>947039</v>
      </c>
      <c r="D17314" t="s">
        <v>26</v>
      </c>
      <c r="E17314" t="s">
        <v>10</v>
      </c>
      <c r="G17314">
        <v>15</v>
      </c>
    </row>
    <row r="17315" spans="2:13" x14ac:dyDescent="0.25">
      <c r="B17315" t="s">
        <v>48</v>
      </c>
      <c r="C17315">
        <v>947042</v>
      </c>
      <c r="D17315" t="s">
        <v>47</v>
      </c>
      <c r="E17315" t="s">
        <v>10</v>
      </c>
      <c r="F17315">
        <v>7</v>
      </c>
      <c r="H17315">
        <v>6</v>
      </c>
      <c r="L17315">
        <v>288</v>
      </c>
    </row>
    <row r="17316" spans="2:13" x14ac:dyDescent="0.25">
      <c r="B17316" t="s">
        <v>48</v>
      </c>
      <c r="C17316">
        <v>947042</v>
      </c>
      <c r="D17316" t="s">
        <v>47</v>
      </c>
      <c r="E17316" t="s">
        <v>53</v>
      </c>
      <c r="F17316" s="10">
        <v>1532</v>
      </c>
      <c r="G17316" s="10">
        <v>1447</v>
      </c>
      <c r="H17316" s="10">
        <v>2336</v>
      </c>
      <c r="I17316" s="10">
        <v>1831</v>
      </c>
      <c r="J17316">
        <v>639</v>
      </c>
      <c r="K17316" s="10">
        <v>1388</v>
      </c>
      <c r="L17316">
        <v>989</v>
      </c>
      <c r="M17316">
        <v>512</v>
      </c>
    </row>
    <row r="17317" spans="2:13" x14ac:dyDescent="0.25">
      <c r="B17317" t="s">
        <v>48</v>
      </c>
      <c r="C17317">
        <v>947042</v>
      </c>
      <c r="D17317" t="s">
        <v>26</v>
      </c>
      <c r="E17317" t="s">
        <v>53</v>
      </c>
      <c r="F17317">
        <v>46</v>
      </c>
    </row>
    <row r="17318" spans="2:13" x14ac:dyDescent="0.25">
      <c r="B17318" t="s">
        <v>48</v>
      </c>
      <c r="C17318">
        <v>948565</v>
      </c>
      <c r="D17318" t="s">
        <v>47</v>
      </c>
      <c r="E17318" t="s">
        <v>10</v>
      </c>
      <c r="F17318" s="10">
        <v>1386</v>
      </c>
      <c r="G17318">
        <v>501</v>
      </c>
      <c r="H17318">
        <v>572</v>
      </c>
      <c r="I17318">
        <v>346</v>
      </c>
      <c r="J17318">
        <v>438</v>
      </c>
      <c r="K17318" s="10">
        <v>1738</v>
      </c>
      <c r="L17318">
        <v>971</v>
      </c>
      <c r="M17318" s="10">
        <v>1212</v>
      </c>
    </row>
    <row r="17319" spans="2:13" x14ac:dyDescent="0.25">
      <c r="B17319" t="s">
        <v>48</v>
      </c>
      <c r="C17319">
        <v>948565</v>
      </c>
      <c r="D17319" t="s">
        <v>26</v>
      </c>
      <c r="E17319" t="s">
        <v>10</v>
      </c>
      <c r="F17319">
        <v>219</v>
      </c>
      <c r="J17319">
        <v>214</v>
      </c>
      <c r="L17319">
        <v>117</v>
      </c>
      <c r="M17319">
        <v>248</v>
      </c>
    </row>
    <row r="17320" spans="2:13" x14ac:dyDescent="0.25">
      <c r="B17320" t="s">
        <v>48</v>
      </c>
      <c r="C17320">
        <v>948607</v>
      </c>
      <c r="D17320" t="s">
        <v>47</v>
      </c>
      <c r="E17320" t="s">
        <v>10</v>
      </c>
      <c r="K17320">
        <v>995</v>
      </c>
    </row>
    <row r="17321" spans="2:13" x14ac:dyDescent="0.25">
      <c r="B17321" t="s">
        <v>48</v>
      </c>
      <c r="C17321">
        <v>948611</v>
      </c>
      <c r="D17321" t="s">
        <v>49</v>
      </c>
      <c r="E17321" t="s">
        <v>10</v>
      </c>
      <c r="K17321">
        <v>103</v>
      </c>
    </row>
    <row r="17322" spans="2:13" x14ac:dyDescent="0.25">
      <c r="B17322" t="s">
        <v>48</v>
      </c>
      <c r="C17322">
        <v>948611</v>
      </c>
      <c r="D17322" t="s">
        <v>47</v>
      </c>
      <c r="E17322" t="s">
        <v>13</v>
      </c>
      <c r="F17322">
        <v>420</v>
      </c>
      <c r="H17322">
        <v>338</v>
      </c>
      <c r="K17322">
        <v>200</v>
      </c>
      <c r="M17322">
        <v>201</v>
      </c>
    </row>
    <row r="17323" spans="2:13" x14ac:dyDescent="0.25">
      <c r="B17323" t="s">
        <v>48</v>
      </c>
      <c r="C17323">
        <v>948611</v>
      </c>
      <c r="D17323" t="s">
        <v>47</v>
      </c>
      <c r="E17323" t="s">
        <v>50</v>
      </c>
      <c r="F17323">
        <v>-155</v>
      </c>
    </row>
    <row r="17324" spans="2:13" x14ac:dyDescent="0.25">
      <c r="B17324" t="s">
        <v>48</v>
      </c>
      <c r="C17324">
        <v>948611</v>
      </c>
      <c r="D17324" t="s">
        <v>47</v>
      </c>
      <c r="E17324" t="s">
        <v>10</v>
      </c>
      <c r="F17324">
        <v>156</v>
      </c>
      <c r="K17324">
        <v>197</v>
      </c>
    </row>
    <row r="17325" spans="2:13" x14ac:dyDescent="0.25">
      <c r="B17325" t="s">
        <v>48</v>
      </c>
      <c r="C17325">
        <v>948613</v>
      </c>
      <c r="D17325" t="s">
        <v>47</v>
      </c>
      <c r="E17325" t="s">
        <v>10</v>
      </c>
      <c r="G17325">
        <v>180</v>
      </c>
    </row>
    <row r="17326" spans="2:13" x14ac:dyDescent="0.25">
      <c r="B17326" t="s">
        <v>48</v>
      </c>
      <c r="C17326">
        <v>948615</v>
      </c>
      <c r="D17326" t="s">
        <v>47</v>
      </c>
      <c r="E17326" t="s">
        <v>50</v>
      </c>
      <c r="H17326">
        <v>-332</v>
      </c>
      <c r="J17326">
        <v>-54</v>
      </c>
    </row>
    <row r="17327" spans="2:13" x14ac:dyDescent="0.25">
      <c r="B17327" t="s">
        <v>48</v>
      </c>
      <c r="C17327">
        <v>948615</v>
      </c>
      <c r="D17327" t="s">
        <v>47</v>
      </c>
      <c r="E17327" t="s">
        <v>10</v>
      </c>
      <c r="F17327" s="10">
        <v>3041</v>
      </c>
      <c r="G17327" s="10">
        <v>3080</v>
      </c>
      <c r="H17327" s="10">
        <v>4584</v>
      </c>
      <c r="I17327" s="10">
        <v>2827</v>
      </c>
      <c r="J17327" s="10">
        <v>1725</v>
      </c>
      <c r="K17327" s="10">
        <v>4945</v>
      </c>
      <c r="L17327">
        <v>913</v>
      </c>
      <c r="M17327">
        <v>665</v>
      </c>
    </row>
    <row r="17328" spans="2:13" x14ac:dyDescent="0.25">
      <c r="B17328" t="s">
        <v>48</v>
      </c>
      <c r="C17328">
        <v>948615</v>
      </c>
      <c r="D17328" t="s">
        <v>26</v>
      </c>
      <c r="E17328" t="s">
        <v>10</v>
      </c>
      <c r="M17328">
        <v>176</v>
      </c>
    </row>
    <row r="17329" spans="2:13" x14ac:dyDescent="0.25">
      <c r="B17329" t="s">
        <v>48</v>
      </c>
      <c r="C17329">
        <v>948624</v>
      </c>
      <c r="D17329" t="s">
        <v>47</v>
      </c>
      <c r="E17329" t="s">
        <v>13</v>
      </c>
      <c r="H17329">
        <v>151</v>
      </c>
      <c r="J17329">
        <v>191</v>
      </c>
      <c r="K17329">
        <v>312</v>
      </c>
    </row>
    <row r="17330" spans="2:13" x14ac:dyDescent="0.25">
      <c r="B17330" t="s">
        <v>48</v>
      </c>
      <c r="C17330">
        <v>948633</v>
      </c>
      <c r="D17330" t="s">
        <v>49</v>
      </c>
      <c r="E17330" t="s">
        <v>10</v>
      </c>
      <c r="K17330">
        <v>975</v>
      </c>
      <c r="L17330">
        <v>829</v>
      </c>
      <c r="M17330" s="10">
        <v>3283</v>
      </c>
    </row>
    <row r="17331" spans="2:13" x14ac:dyDescent="0.25">
      <c r="B17331" t="s">
        <v>48</v>
      </c>
      <c r="C17331">
        <v>948633</v>
      </c>
      <c r="D17331" t="s">
        <v>47</v>
      </c>
      <c r="E17331" t="s">
        <v>13</v>
      </c>
      <c r="I17331">
        <v>429</v>
      </c>
      <c r="K17331">
        <v>240</v>
      </c>
    </row>
    <row r="17332" spans="2:13" x14ac:dyDescent="0.25">
      <c r="B17332" t="s">
        <v>48</v>
      </c>
      <c r="C17332">
        <v>948633</v>
      </c>
      <c r="D17332" t="s">
        <v>47</v>
      </c>
      <c r="E17332" t="s">
        <v>10</v>
      </c>
      <c r="K17332" s="10">
        <v>1066</v>
      </c>
      <c r="L17332" s="10">
        <v>1933</v>
      </c>
      <c r="M17332" s="10">
        <v>2855</v>
      </c>
    </row>
    <row r="17333" spans="2:13" x14ac:dyDescent="0.25">
      <c r="B17333" t="s">
        <v>48</v>
      </c>
      <c r="C17333">
        <v>948633</v>
      </c>
      <c r="D17333" t="s">
        <v>26</v>
      </c>
      <c r="E17333" t="s">
        <v>10</v>
      </c>
      <c r="M17333">
        <v>45</v>
      </c>
    </row>
    <row r="17334" spans="2:13" x14ac:dyDescent="0.25">
      <c r="B17334" t="s">
        <v>48</v>
      </c>
      <c r="C17334">
        <v>948642</v>
      </c>
      <c r="D17334" t="s">
        <v>49</v>
      </c>
      <c r="E17334" t="s">
        <v>10</v>
      </c>
      <c r="F17334" s="10">
        <v>1122</v>
      </c>
      <c r="H17334">
        <v>562</v>
      </c>
    </row>
    <row r="17335" spans="2:13" x14ac:dyDescent="0.25">
      <c r="B17335" t="s">
        <v>48</v>
      </c>
      <c r="C17335">
        <v>948642</v>
      </c>
      <c r="D17335" t="s">
        <v>47</v>
      </c>
      <c r="E17335" t="s">
        <v>10</v>
      </c>
      <c r="F17335">
        <v>508</v>
      </c>
      <c r="G17335">
        <v>821</v>
      </c>
      <c r="H17335">
        <v>766</v>
      </c>
      <c r="I17335">
        <v>670</v>
      </c>
      <c r="J17335" s="10">
        <v>1208</v>
      </c>
      <c r="K17335">
        <v>628</v>
      </c>
      <c r="L17335">
        <v>738</v>
      </c>
      <c r="M17335">
        <v>332</v>
      </c>
    </row>
    <row r="17336" spans="2:13" x14ac:dyDescent="0.25">
      <c r="B17336" t="s">
        <v>48</v>
      </c>
      <c r="C17336">
        <v>948642</v>
      </c>
      <c r="D17336" t="s">
        <v>26</v>
      </c>
      <c r="E17336" t="s">
        <v>10</v>
      </c>
      <c r="F17336">
        <v>27</v>
      </c>
      <c r="G17336">
        <v>16</v>
      </c>
      <c r="K17336">
        <v>26</v>
      </c>
    </row>
    <row r="17337" spans="2:13" x14ac:dyDescent="0.25">
      <c r="B17337" t="s">
        <v>48</v>
      </c>
      <c r="C17337">
        <v>948706</v>
      </c>
      <c r="D17337" t="s">
        <v>49</v>
      </c>
      <c r="E17337" t="s">
        <v>13</v>
      </c>
      <c r="G17337">
        <v>100</v>
      </c>
      <c r="I17337">
        <v>38</v>
      </c>
    </row>
    <row r="17338" spans="2:13" x14ac:dyDescent="0.25">
      <c r="B17338" t="s">
        <v>48</v>
      </c>
      <c r="C17338">
        <v>948706</v>
      </c>
      <c r="D17338" t="s">
        <v>49</v>
      </c>
      <c r="E17338" t="s">
        <v>10</v>
      </c>
      <c r="I17338">
        <v>20</v>
      </c>
      <c r="J17338">
        <v>31</v>
      </c>
      <c r="K17338">
        <v>372</v>
      </c>
      <c r="L17338">
        <v>16</v>
      </c>
    </row>
    <row r="17339" spans="2:13" x14ac:dyDescent="0.25">
      <c r="B17339" t="s">
        <v>48</v>
      </c>
      <c r="C17339">
        <v>948706</v>
      </c>
      <c r="D17339" t="s">
        <v>47</v>
      </c>
      <c r="E17339" t="s">
        <v>13</v>
      </c>
      <c r="F17339" s="10">
        <v>1506</v>
      </c>
      <c r="G17339" s="10">
        <v>3317</v>
      </c>
      <c r="H17339" s="10">
        <v>1231</v>
      </c>
      <c r="I17339" s="10">
        <v>2501</v>
      </c>
      <c r="J17339" s="10">
        <v>1518</v>
      </c>
      <c r="K17339">
        <v>891</v>
      </c>
      <c r="L17339" s="10">
        <v>1470</v>
      </c>
      <c r="M17339" s="10">
        <v>3999</v>
      </c>
    </row>
    <row r="17340" spans="2:13" x14ac:dyDescent="0.25">
      <c r="B17340" t="s">
        <v>48</v>
      </c>
      <c r="C17340">
        <v>948706</v>
      </c>
      <c r="D17340" t="s">
        <v>47</v>
      </c>
      <c r="E17340" t="s">
        <v>50</v>
      </c>
      <c r="I17340">
        <v>-119</v>
      </c>
      <c r="J17340">
        <v>-272</v>
      </c>
      <c r="M17340">
        <v>-22</v>
      </c>
    </row>
    <row r="17341" spans="2:13" x14ac:dyDescent="0.25">
      <c r="B17341" t="s">
        <v>48</v>
      </c>
      <c r="C17341">
        <v>948706</v>
      </c>
      <c r="D17341" t="s">
        <v>47</v>
      </c>
      <c r="E17341" t="s">
        <v>10</v>
      </c>
      <c r="F17341" s="10">
        <v>3198</v>
      </c>
      <c r="G17341" s="10">
        <v>1362</v>
      </c>
      <c r="H17341" s="10">
        <v>2489</v>
      </c>
      <c r="I17341" s="10">
        <v>5036</v>
      </c>
      <c r="J17341" s="10">
        <v>3407</v>
      </c>
      <c r="K17341" s="10">
        <v>4822</v>
      </c>
      <c r="L17341" s="10">
        <v>4457</v>
      </c>
      <c r="M17341" s="10">
        <v>2174</v>
      </c>
    </row>
    <row r="17342" spans="2:13" x14ac:dyDescent="0.25">
      <c r="B17342" t="s">
        <v>48</v>
      </c>
      <c r="C17342">
        <v>948706</v>
      </c>
      <c r="D17342" t="s">
        <v>47</v>
      </c>
      <c r="E17342" t="s">
        <v>53</v>
      </c>
      <c r="G17342">
        <v>89</v>
      </c>
      <c r="H17342">
        <v>170</v>
      </c>
      <c r="M17342">
        <v>140</v>
      </c>
    </row>
    <row r="17343" spans="2:13" x14ac:dyDescent="0.25">
      <c r="B17343" t="s">
        <v>48</v>
      </c>
      <c r="C17343">
        <v>948706</v>
      </c>
      <c r="D17343" t="s">
        <v>26</v>
      </c>
      <c r="E17343" t="s">
        <v>13</v>
      </c>
      <c r="F17343">
        <v>24</v>
      </c>
      <c r="G17343">
        <v>45</v>
      </c>
      <c r="J17343">
        <v>108</v>
      </c>
      <c r="K17343">
        <v>34</v>
      </c>
      <c r="L17343">
        <v>48</v>
      </c>
      <c r="M17343">
        <v>131</v>
      </c>
    </row>
    <row r="17344" spans="2:13" x14ac:dyDescent="0.25">
      <c r="B17344" t="s">
        <v>48</v>
      </c>
      <c r="C17344">
        <v>948706</v>
      </c>
      <c r="D17344" t="s">
        <v>26</v>
      </c>
      <c r="E17344" t="s">
        <v>10</v>
      </c>
      <c r="F17344">
        <v>125</v>
      </c>
      <c r="G17344">
        <v>139</v>
      </c>
      <c r="I17344">
        <v>38</v>
      </c>
      <c r="J17344">
        <v>350</v>
      </c>
      <c r="K17344">
        <v>159</v>
      </c>
      <c r="L17344">
        <v>5</v>
      </c>
    </row>
    <row r="17345" spans="2:13" x14ac:dyDescent="0.25">
      <c r="B17345" t="s">
        <v>48</v>
      </c>
      <c r="C17345">
        <v>948706</v>
      </c>
      <c r="D17345" t="s">
        <v>26</v>
      </c>
      <c r="E17345" t="s">
        <v>53</v>
      </c>
      <c r="G17345">
        <v>15</v>
      </c>
      <c r="M17345">
        <v>15</v>
      </c>
    </row>
    <row r="17346" spans="2:13" x14ac:dyDescent="0.25">
      <c r="B17346" t="s">
        <v>48</v>
      </c>
      <c r="C17346">
        <v>948707</v>
      </c>
      <c r="D17346" t="s">
        <v>47</v>
      </c>
      <c r="E17346" t="s">
        <v>13</v>
      </c>
      <c r="H17346">
        <v>232</v>
      </c>
      <c r="M17346">
        <v>252</v>
      </c>
    </row>
    <row r="17347" spans="2:13" x14ac:dyDescent="0.25">
      <c r="B17347" t="s">
        <v>48</v>
      </c>
      <c r="C17347">
        <v>948707</v>
      </c>
      <c r="D17347" t="s">
        <v>47</v>
      </c>
      <c r="E17347" t="s">
        <v>10</v>
      </c>
      <c r="F17347" s="10">
        <v>1821</v>
      </c>
      <c r="G17347" s="10">
        <v>1306</v>
      </c>
      <c r="H17347" s="10">
        <v>1234</v>
      </c>
      <c r="I17347" s="10">
        <v>1097</v>
      </c>
      <c r="J17347">
        <v>855</v>
      </c>
      <c r="K17347" s="10">
        <v>1865</v>
      </c>
      <c r="L17347" s="10">
        <v>2584</v>
      </c>
      <c r="M17347" s="10">
        <v>1050</v>
      </c>
    </row>
    <row r="17348" spans="2:13" x14ac:dyDescent="0.25">
      <c r="B17348" t="s">
        <v>48</v>
      </c>
      <c r="C17348">
        <v>948709</v>
      </c>
      <c r="D17348" t="s">
        <v>47</v>
      </c>
      <c r="E17348" t="s">
        <v>13</v>
      </c>
      <c r="G17348">
        <v>154</v>
      </c>
      <c r="H17348">
        <v>177</v>
      </c>
      <c r="J17348">
        <v>350</v>
      </c>
      <c r="K17348">
        <v>140</v>
      </c>
    </row>
    <row r="17349" spans="2:13" x14ac:dyDescent="0.25">
      <c r="B17349" t="s">
        <v>48</v>
      </c>
      <c r="C17349">
        <v>948714</v>
      </c>
      <c r="D17349" t="s">
        <v>49</v>
      </c>
      <c r="E17349" t="s">
        <v>10</v>
      </c>
      <c r="F17349" s="10">
        <v>1060</v>
      </c>
      <c r="G17349">
        <v>530</v>
      </c>
    </row>
    <row r="17350" spans="2:13" x14ac:dyDescent="0.25">
      <c r="B17350" t="s">
        <v>48</v>
      </c>
      <c r="C17350">
        <v>948714</v>
      </c>
      <c r="D17350" t="s">
        <v>47</v>
      </c>
      <c r="E17350" t="s">
        <v>10</v>
      </c>
      <c r="F17350">
        <v>605</v>
      </c>
      <c r="G17350">
        <v>279</v>
      </c>
      <c r="H17350">
        <v>228</v>
      </c>
      <c r="I17350">
        <v>460</v>
      </c>
      <c r="J17350">
        <v>398</v>
      </c>
      <c r="K17350">
        <v>202</v>
      </c>
      <c r="L17350">
        <v>455</v>
      </c>
      <c r="M17350">
        <v>153</v>
      </c>
    </row>
    <row r="17351" spans="2:13" x14ac:dyDescent="0.25">
      <c r="B17351" t="s">
        <v>48</v>
      </c>
      <c r="C17351">
        <v>948771</v>
      </c>
      <c r="D17351" t="s">
        <v>47</v>
      </c>
      <c r="E17351" t="s">
        <v>10</v>
      </c>
      <c r="G17351" s="10">
        <v>4285</v>
      </c>
      <c r="H17351">
        <v>566</v>
      </c>
      <c r="J17351" s="10">
        <v>1832</v>
      </c>
      <c r="M17351">
        <v>824</v>
      </c>
    </row>
    <row r="17352" spans="2:13" x14ac:dyDescent="0.25">
      <c r="B17352" t="s">
        <v>48</v>
      </c>
      <c r="C17352">
        <v>949007</v>
      </c>
      <c r="D17352" t="s">
        <v>47</v>
      </c>
      <c r="E17352" t="s">
        <v>50</v>
      </c>
      <c r="M17352">
        <v>-34</v>
      </c>
    </row>
    <row r="17353" spans="2:13" x14ac:dyDescent="0.25">
      <c r="B17353" t="s">
        <v>48</v>
      </c>
      <c r="C17353">
        <v>949007</v>
      </c>
      <c r="D17353" t="s">
        <v>47</v>
      </c>
      <c r="E17353" t="s">
        <v>10</v>
      </c>
      <c r="F17353" s="10">
        <v>4003</v>
      </c>
      <c r="G17353" s="10">
        <v>12973</v>
      </c>
      <c r="H17353" s="10">
        <v>6163</v>
      </c>
      <c r="I17353" s="10">
        <v>10193</v>
      </c>
      <c r="J17353" s="10">
        <v>9014</v>
      </c>
      <c r="K17353" s="10">
        <v>11050</v>
      </c>
      <c r="L17353" s="10">
        <v>9273</v>
      </c>
      <c r="M17353" s="10">
        <v>15386</v>
      </c>
    </row>
    <row r="17354" spans="2:13" x14ac:dyDescent="0.25">
      <c r="B17354" t="s">
        <v>48</v>
      </c>
      <c r="C17354">
        <v>949007</v>
      </c>
      <c r="D17354" t="s">
        <v>26</v>
      </c>
      <c r="E17354" t="s">
        <v>10</v>
      </c>
      <c r="G17354">
        <v>18</v>
      </c>
      <c r="H17354">
        <v>70</v>
      </c>
      <c r="I17354">
        <v>67</v>
      </c>
      <c r="K17354">
        <v>118</v>
      </c>
      <c r="L17354">
        <v>33</v>
      </c>
      <c r="M17354">
        <v>119</v>
      </c>
    </row>
    <row r="17355" spans="2:13" x14ac:dyDescent="0.25">
      <c r="B17355" t="s">
        <v>48</v>
      </c>
      <c r="C17355">
        <v>950013</v>
      </c>
      <c r="D17355" t="s">
        <v>49</v>
      </c>
      <c r="E17355" t="s">
        <v>53</v>
      </c>
      <c r="G17355">
        <v>490</v>
      </c>
    </row>
    <row r="17356" spans="2:13" x14ac:dyDescent="0.25">
      <c r="B17356" t="s">
        <v>48</v>
      </c>
      <c r="C17356">
        <v>950013</v>
      </c>
      <c r="D17356" t="s">
        <v>47</v>
      </c>
      <c r="E17356" t="s">
        <v>13</v>
      </c>
      <c r="F17356">
        <v>612</v>
      </c>
      <c r="L17356" s="10">
        <v>1800</v>
      </c>
    </row>
    <row r="17357" spans="2:13" x14ac:dyDescent="0.25">
      <c r="B17357" t="s">
        <v>48</v>
      </c>
      <c r="C17357">
        <v>950013</v>
      </c>
      <c r="D17357" t="s">
        <v>47</v>
      </c>
      <c r="E17357" t="s">
        <v>53</v>
      </c>
      <c r="F17357">
        <v>854</v>
      </c>
      <c r="G17357" s="10">
        <v>1174</v>
      </c>
      <c r="H17357" s="10">
        <v>1802</v>
      </c>
      <c r="I17357" s="10">
        <v>2277</v>
      </c>
      <c r="J17357" s="10">
        <v>1836</v>
      </c>
      <c r="K17357" s="10">
        <v>1435</v>
      </c>
      <c r="L17357">
        <v>165</v>
      </c>
      <c r="M17357">
        <v>439</v>
      </c>
    </row>
    <row r="17358" spans="2:13" x14ac:dyDescent="0.25">
      <c r="B17358" t="s">
        <v>48</v>
      </c>
      <c r="C17358">
        <v>950013</v>
      </c>
      <c r="D17358" t="s">
        <v>26</v>
      </c>
      <c r="E17358" t="s">
        <v>53</v>
      </c>
      <c r="J17358">
        <v>34</v>
      </c>
    </row>
    <row r="17359" spans="2:13" x14ac:dyDescent="0.25">
      <c r="B17359" t="s">
        <v>48</v>
      </c>
      <c r="C17359">
        <v>950027</v>
      </c>
      <c r="D17359" t="s">
        <v>47</v>
      </c>
      <c r="E17359" t="s">
        <v>53</v>
      </c>
      <c r="I17359">
        <v>131</v>
      </c>
    </row>
    <row r="17360" spans="2:13" x14ac:dyDescent="0.25">
      <c r="B17360" t="s">
        <v>48</v>
      </c>
      <c r="C17360">
        <v>950027</v>
      </c>
      <c r="D17360" t="s">
        <v>26</v>
      </c>
      <c r="E17360" t="s">
        <v>53</v>
      </c>
      <c r="I17360">
        <v>15</v>
      </c>
    </row>
    <row r="17361" spans="2:13" x14ac:dyDescent="0.25">
      <c r="B17361" t="s">
        <v>48</v>
      </c>
      <c r="C17361">
        <v>950126</v>
      </c>
      <c r="D17361" t="s">
        <v>47</v>
      </c>
      <c r="E17361" t="s">
        <v>13</v>
      </c>
      <c r="I17361">
        <v>351</v>
      </c>
      <c r="J17361">
        <v>704</v>
      </c>
      <c r="K17361">
        <v>200</v>
      </c>
      <c r="L17361">
        <v>275</v>
      </c>
      <c r="M17361">
        <v>379</v>
      </c>
    </row>
    <row r="17362" spans="2:13" x14ac:dyDescent="0.25">
      <c r="B17362" t="s">
        <v>48</v>
      </c>
      <c r="C17362">
        <v>950150</v>
      </c>
      <c r="D17362" t="s">
        <v>47</v>
      </c>
      <c r="E17362" t="s">
        <v>10</v>
      </c>
      <c r="G17362">
        <v>375</v>
      </c>
      <c r="J17362">
        <v>434</v>
      </c>
    </row>
    <row r="17363" spans="2:13" x14ac:dyDescent="0.25">
      <c r="B17363" t="s">
        <v>48</v>
      </c>
      <c r="C17363">
        <v>950150</v>
      </c>
      <c r="D17363" t="s">
        <v>26</v>
      </c>
      <c r="E17363" t="s">
        <v>10</v>
      </c>
      <c r="G17363">
        <v>53</v>
      </c>
      <c r="J17363">
        <v>140</v>
      </c>
    </row>
    <row r="17364" spans="2:13" x14ac:dyDescent="0.25">
      <c r="B17364" t="s">
        <v>48</v>
      </c>
      <c r="C17364">
        <v>950225</v>
      </c>
      <c r="D17364" t="s">
        <v>26</v>
      </c>
      <c r="E17364" t="s">
        <v>50</v>
      </c>
      <c r="H17364" s="10">
        <v>-6119</v>
      </c>
    </row>
    <row r="17365" spans="2:13" x14ac:dyDescent="0.25">
      <c r="B17365" t="s">
        <v>48</v>
      </c>
      <c r="C17365">
        <v>950225</v>
      </c>
      <c r="D17365" t="s">
        <v>26</v>
      </c>
      <c r="E17365" t="s">
        <v>10</v>
      </c>
      <c r="F17365" s="10">
        <v>23947</v>
      </c>
      <c r="G17365" s="10">
        <v>27129</v>
      </c>
      <c r="H17365" s="10">
        <v>8159</v>
      </c>
    </row>
    <row r="17366" spans="2:13" x14ac:dyDescent="0.25">
      <c r="B17366" t="s">
        <v>48</v>
      </c>
      <c r="C17366">
        <v>950268</v>
      </c>
      <c r="D17366" t="s">
        <v>47</v>
      </c>
      <c r="E17366" t="s">
        <v>10</v>
      </c>
      <c r="L17366">
        <v>810</v>
      </c>
    </row>
    <row r="17367" spans="2:13" x14ac:dyDescent="0.25">
      <c r="B17367" t="s">
        <v>48</v>
      </c>
      <c r="C17367">
        <v>950326</v>
      </c>
      <c r="D17367" t="s">
        <v>49</v>
      </c>
      <c r="E17367" t="s">
        <v>13</v>
      </c>
      <c r="F17367" s="10">
        <v>1218</v>
      </c>
      <c r="G17367">
        <v>230</v>
      </c>
      <c r="I17367">
        <v>193</v>
      </c>
      <c r="J17367">
        <v>476</v>
      </c>
      <c r="K17367" s="10">
        <v>1049</v>
      </c>
      <c r="L17367">
        <v>290</v>
      </c>
      <c r="M17367">
        <v>327</v>
      </c>
    </row>
    <row r="17368" spans="2:13" x14ac:dyDescent="0.25">
      <c r="B17368" t="s">
        <v>48</v>
      </c>
      <c r="C17368">
        <v>950326</v>
      </c>
      <c r="D17368" t="s">
        <v>47</v>
      </c>
      <c r="E17368" t="s">
        <v>13</v>
      </c>
      <c r="F17368" s="10">
        <v>3459</v>
      </c>
      <c r="G17368" s="10">
        <v>2649</v>
      </c>
      <c r="H17368">
        <v>979</v>
      </c>
      <c r="I17368" s="10">
        <v>2414</v>
      </c>
      <c r="J17368" s="10">
        <v>1191</v>
      </c>
      <c r="K17368" s="10">
        <v>1396</v>
      </c>
      <c r="L17368" s="10">
        <v>2524</v>
      </c>
      <c r="M17368" s="10">
        <v>2214</v>
      </c>
    </row>
    <row r="17369" spans="2:13" x14ac:dyDescent="0.25">
      <c r="B17369" t="s">
        <v>48</v>
      </c>
      <c r="C17369">
        <v>950326</v>
      </c>
      <c r="D17369" t="s">
        <v>26</v>
      </c>
      <c r="E17369" t="s">
        <v>13</v>
      </c>
      <c r="F17369" s="10">
        <v>1102</v>
      </c>
      <c r="G17369">
        <v>611</v>
      </c>
      <c r="H17369">
        <v>290</v>
      </c>
      <c r="I17369">
        <v>116</v>
      </c>
      <c r="J17369">
        <v>403</v>
      </c>
      <c r="K17369">
        <v>565</v>
      </c>
      <c r="L17369">
        <v>531</v>
      </c>
      <c r="M17369" s="10">
        <v>1122</v>
      </c>
    </row>
    <row r="17370" spans="2:13" x14ac:dyDescent="0.25">
      <c r="B17370" t="s">
        <v>48</v>
      </c>
      <c r="C17370">
        <v>950571</v>
      </c>
      <c r="D17370" t="s">
        <v>47</v>
      </c>
      <c r="E17370" t="s">
        <v>10</v>
      </c>
      <c r="H17370">
        <v>848</v>
      </c>
      <c r="I17370">
        <v>280</v>
      </c>
    </row>
    <row r="17371" spans="2:13" x14ac:dyDescent="0.25">
      <c r="B17371" t="s">
        <v>48</v>
      </c>
      <c r="C17371">
        <v>950597</v>
      </c>
      <c r="D17371" t="s">
        <v>49</v>
      </c>
      <c r="E17371" t="s">
        <v>13</v>
      </c>
      <c r="H17371">
        <v>46</v>
      </c>
      <c r="I17371">
        <v>57</v>
      </c>
    </row>
    <row r="17372" spans="2:13" x14ac:dyDescent="0.25">
      <c r="B17372" t="s">
        <v>48</v>
      </c>
      <c r="C17372">
        <v>950597</v>
      </c>
      <c r="D17372" t="s">
        <v>47</v>
      </c>
      <c r="E17372" t="s">
        <v>13</v>
      </c>
      <c r="F17372">
        <v>253</v>
      </c>
      <c r="H17372">
        <v>299</v>
      </c>
      <c r="I17372">
        <v>516</v>
      </c>
      <c r="J17372">
        <v>565</v>
      </c>
      <c r="K17372">
        <v>469</v>
      </c>
      <c r="L17372">
        <v>510</v>
      </c>
      <c r="M17372">
        <v>286</v>
      </c>
    </row>
    <row r="17373" spans="2:13" x14ac:dyDescent="0.25">
      <c r="B17373" t="s">
        <v>48</v>
      </c>
      <c r="C17373">
        <v>950597</v>
      </c>
      <c r="D17373" t="s">
        <v>47</v>
      </c>
      <c r="E17373" t="s">
        <v>10</v>
      </c>
      <c r="F17373">
        <v>74</v>
      </c>
      <c r="J17373">
        <v>33</v>
      </c>
    </row>
    <row r="17374" spans="2:13" x14ac:dyDescent="0.25">
      <c r="B17374" t="s">
        <v>48</v>
      </c>
      <c r="C17374">
        <v>950607</v>
      </c>
      <c r="D17374" t="s">
        <v>47</v>
      </c>
      <c r="E17374" t="s">
        <v>13</v>
      </c>
      <c r="J17374">
        <v>266</v>
      </c>
    </row>
    <row r="17375" spans="2:13" x14ac:dyDescent="0.25">
      <c r="B17375" t="s">
        <v>48</v>
      </c>
      <c r="C17375">
        <v>950608</v>
      </c>
      <c r="D17375" t="s">
        <v>47</v>
      </c>
      <c r="E17375" t="s">
        <v>13</v>
      </c>
      <c r="F17375">
        <v>130</v>
      </c>
      <c r="H17375">
        <v>201</v>
      </c>
      <c r="J17375">
        <v>163</v>
      </c>
    </row>
    <row r="17376" spans="2:13" x14ac:dyDescent="0.25">
      <c r="B17376" t="s">
        <v>48</v>
      </c>
      <c r="C17376">
        <v>950608</v>
      </c>
      <c r="D17376" t="s">
        <v>26</v>
      </c>
      <c r="E17376" t="s">
        <v>13</v>
      </c>
      <c r="F17376">
        <v>21</v>
      </c>
      <c r="H17376">
        <v>14</v>
      </c>
    </row>
    <row r="17377" spans="2:13" x14ac:dyDescent="0.25">
      <c r="B17377" t="s">
        <v>48</v>
      </c>
      <c r="C17377">
        <v>950612</v>
      </c>
      <c r="D17377" t="s">
        <v>49</v>
      </c>
      <c r="E17377" t="s">
        <v>10</v>
      </c>
      <c r="G17377">
        <v>389</v>
      </c>
      <c r="H17377" s="10">
        <v>2036</v>
      </c>
      <c r="J17377" s="10">
        <v>1060</v>
      </c>
      <c r="K17377">
        <v>64</v>
      </c>
      <c r="L17377">
        <v>530</v>
      </c>
    </row>
    <row r="17378" spans="2:13" x14ac:dyDescent="0.25">
      <c r="B17378" t="s">
        <v>48</v>
      </c>
      <c r="C17378">
        <v>950612</v>
      </c>
      <c r="D17378" t="s">
        <v>47</v>
      </c>
      <c r="E17378" t="s">
        <v>13</v>
      </c>
      <c r="M17378" s="10">
        <v>1061</v>
      </c>
    </row>
    <row r="17379" spans="2:13" x14ac:dyDescent="0.25">
      <c r="B17379" t="s">
        <v>48</v>
      </c>
      <c r="C17379">
        <v>950612</v>
      </c>
      <c r="D17379" t="s">
        <v>47</v>
      </c>
      <c r="E17379" t="s">
        <v>10</v>
      </c>
      <c r="F17379" s="10">
        <v>1501</v>
      </c>
      <c r="G17379" s="10">
        <v>2319</v>
      </c>
      <c r="H17379" s="10">
        <v>2571</v>
      </c>
      <c r="I17379" s="10">
        <v>1532</v>
      </c>
      <c r="J17379" s="10">
        <v>3463</v>
      </c>
      <c r="K17379" s="10">
        <v>1508</v>
      </c>
      <c r="L17379">
        <v>931</v>
      </c>
      <c r="M17379">
        <v>495</v>
      </c>
    </row>
    <row r="17380" spans="2:13" x14ac:dyDescent="0.25">
      <c r="B17380" t="s">
        <v>48</v>
      </c>
      <c r="C17380">
        <v>950612</v>
      </c>
      <c r="D17380" t="s">
        <v>47</v>
      </c>
      <c r="E17380" t="s">
        <v>53</v>
      </c>
      <c r="L17380">
        <v>161</v>
      </c>
    </row>
    <row r="17381" spans="2:13" x14ac:dyDescent="0.25">
      <c r="B17381" t="s">
        <v>48</v>
      </c>
      <c r="C17381">
        <v>950612</v>
      </c>
      <c r="D17381" t="s">
        <v>26</v>
      </c>
      <c r="E17381" t="s">
        <v>13</v>
      </c>
      <c r="M17381">
        <v>23</v>
      </c>
    </row>
    <row r="17382" spans="2:13" x14ac:dyDescent="0.25">
      <c r="B17382" t="s">
        <v>48</v>
      </c>
      <c r="C17382">
        <v>950612</v>
      </c>
      <c r="D17382" t="s">
        <v>26</v>
      </c>
      <c r="E17382" t="s">
        <v>10</v>
      </c>
      <c r="G17382">
        <v>18</v>
      </c>
      <c r="H17382">
        <v>61</v>
      </c>
      <c r="J17382">
        <v>6</v>
      </c>
      <c r="K17382">
        <v>49</v>
      </c>
    </row>
    <row r="17383" spans="2:13" x14ac:dyDescent="0.25">
      <c r="B17383" t="s">
        <v>48</v>
      </c>
      <c r="C17383">
        <v>950614</v>
      </c>
      <c r="D17383" t="s">
        <v>47</v>
      </c>
      <c r="E17383" t="s">
        <v>13</v>
      </c>
      <c r="H17383">
        <v>599</v>
      </c>
      <c r="I17383">
        <v>630</v>
      </c>
      <c r="J17383">
        <v>575</v>
      </c>
      <c r="K17383">
        <v>52</v>
      </c>
      <c r="L17383">
        <v>363</v>
      </c>
      <c r="M17383">
        <v>184</v>
      </c>
    </row>
    <row r="17384" spans="2:13" x14ac:dyDescent="0.25">
      <c r="B17384" t="s">
        <v>48</v>
      </c>
      <c r="C17384">
        <v>950614</v>
      </c>
      <c r="D17384" t="s">
        <v>26</v>
      </c>
      <c r="E17384" t="s">
        <v>13</v>
      </c>
      <c r="K17384">
        <v>211</v>
      </c>
      <c r="L17384">
        <v>211</v>
      </c>
      <c r="M17384">
        <v>31</v>
      </c>
    </row>
    <row r="17385" spans="2:13" x14ac:dyDescent="0.25">
      <c r="B17385" t="s">
        <v>48</v>
      </c>
      <c r="C17385">
        <v>950614</v>
      </c>
      <c r="D17385" t="s">
        <v>26</v>
      </c>
      <c r="E17385" t="s">
        <v>10</v>
      </c>
      <c r="I17385">
        <v>330</v>
      </c>
    </row>
    <row r="17386" spans="2:13" x14ac:dyDescent="0.25">
      <c r="B17386" t="s">
        <v>48</v>
      </c>
      <c r="C17386">
        <v>950747</v>
      </c>
      <c r="D17386" t="s">
        <v>49</v>
      </c>
      <c r="E17386" t="s">
        <v>10</v>
      </c>
      <c r="F17386">
        <v>276</v>
      </c>
      <c r="G17386">
        <v>57</v>
      </c>
      <c r="H17386">
        <v>35</v>
      </c>
      <c r="I17386">
        <v>35</v>
      </c>
      <c r="J17386" s="10">
        <v>3749</v>
      </c>
      <c r="K17386">
        <v>204</v>
      </c>
      <c r="L17386">
        <v>6</v>
      </c>
      <c r="M17386">
        <v>47</v>
      </c>
    </row>
    <row r="17387" spans="2:13" x14ac:dyDescent="0.25">
      <c r="B17387" t="s">
        <v>48</v>
      </c>
      <c r="C17387">
        <v>950747</v>
      </c>
      <c r="D17387" t="s">
        <v>47</v>
      </c>
      <c r="E17387" t="s">
        <v>50</v>
      </c>
      <c r="I17387">
        <v>-111</v>
      </c>
    </row>
    <row r="17388" spans="2:13" x14ac:dyDescent="0.25">
      <c r="B17388" t="s">
        <v>48</v>
      </c>
      <c r="C17388">
        <v>950747</v>
      </c>
      <c r="D17388" t="s">
        <v>47</v>
      </c>
      <c r="E17388" t="s">
        <v>10</v>
      </c>
      <c r="F17388" s="10">
        <v>6761</v>
      </c>
      <c r="G17388" s="10">
        <v>5771</v>
      </c>
      <c r="H17388" s="10">
        <v>6215</v>
      </c>
      <c r="I17388" s="10">
        <v>6718</v>
      </c>
      <c r="J17388" s="10">
        <v>6928</v>
      </c>
      <c r="K17388" s="10">
        <v>7931</v>
      </c>
      <c r="L17388" s="10">
        <v>7123</v>
      </c>
      <c r="M17388" s="10">
        <v>6794</v>
      </c>
    </row>
    <row r="17389" spans="2:13" x14ac:dyDescent="0.25">
      <c r="B17389" t="s">
        <v>48</v>
      </c>
      <c r="C17389">
        <v>950747</v>
      </c>
      <c r="D17389" t="s">
        <v>47</v>
      </c>
      <c r="E17389" t="s">
        <v>53</v>
      </c>
      <c r="M17389">
        <v>636</v>
      </c>
    </row>
    <row r="17390" spans="2:13" x14ac:dyDescent="0.25">
      <c r="B17390" t="s">
        <v>48</v>
      </c>
      <c r="C17390">
        <v>950747</v>
      </c>
      <c r="D17390" t="s">
        <v>26</v>
      </c>
      <c r="E17390" t="s">
        <v>50</v>
      </c>
      <c r="K17390">
        <v>-15</v>
      </c>
    </row>
    <row r="17391" spans="2:13" x14ac:dyDescent="0.25">
      <c r="B17391" t="s">
        <v>48</v>
      </c>
      <c r="C17391">
        <v>950747</v>
      </c>
      <c r="D17391" t="s">
        <v>26</v>
      </c>
      <c r="E17391" t="s">
        <v>10</v>
      </c>
      <c r="F17391">
        <v>120</v>
      </c>
      <c r="I17391">
        <v>8</v>
      </c>
      <c r="J17391">
        <v>84</v>
      </c>
      <c r="K17391">
        <v>81</v>
      </c>
      <c r="L17391">
        <v>51</v>
      </c>
      <c r="M17391">
        <v>125</v>
      </c>
    </row>
    <row r="17392" spans="2:13" x14ac:dyDescent="0.25">
      <c r="B17392" t="s">
        <v>48</v>
      </c>
      <c r="C17392">
        <v>950892</v>
      </c>
      <c r="D17392" t="s">
        <v>47</v>
      </c>
      <c r="E17392" t="s">
        <v>50</v>
      </c>
      <c r="H17392">
        <v>-140</v>
      </c>
    </row>
    <row r="17393" spans="2:13" x14ac:dyDescent="0.25">
      <c r="B17393" t="s">
        <v>48</v>
      </c>
      <c r="C17393">
        <v>950892</v>
      </c>
      <c r="D17393" t="s">
        <v>47</v>
      </c>
      <c r="E17393" t="s">
        <v>10</v>
      </c>
      <c r="F17393">
        <v>431</v>
      </c>
      <c r="G17393">
        <v>769</v>
      </c>
      <c r="H17393" s="10">
        <v>1204</v>
      </c>
      <c r="I17393">
        <v>654</v>
      </c>
      <c r="J17393">
        <v>688</v>
      </c>
      <c r="K17393" s="10">
        <v>2025</v>
      </c>
      <c r="L17393">
        <v>637</v>
      </c>
      <c r="M17393">
        <v>411</v>
      </c>
    </row>
    <row r="17394" spans="2:13" x14ac:dyDescent="0.25">
      <c r="B17394" t="s">
        <v>48</v>
      </c>
      <c r="C17394">
        <v>950892</v>
      </c>
      <c r="D17394" t="s">
        <v>26</v>
      </c>
      <c r="E17394" t="s">
        <v>10</v>
      </c>
      <c r="F17394">
        <v>317</v>
      </c>
      <c r="G17394">
        <v>225</v>
      </c>
      <c r="H17394">
        <v>106</v>
      </c>
      <c r="I17394">
        <v>211</v>
      </c>
      <c r="J17394">
        <v>211</v>
      </c>
    </row>
    <row r="17395" spans="2:13" x14ac:dyDescent="0.25">
      <c r="B17395" t="s">
        <v>48</v>
      </c>
      <c r="C17395">
        <v>950977</v>
      </c>
      <c r="D17395" t="s">
        <v>49</v>
      </c>
      <c r="E17395" t="s">
        <v>53</v>
      </c>
      <c r="F17395">
        <v>76</v>
      </c>
      <c r="G17395">
        <v>152</v>
      </c>
      <c r="H17395">
        <v>152</v>
      </c>
      <c r="I17395">
        <v>162</v>
      </c>
      <c r="K17395">
        <v>39</v>
      </c>
    </row>
    <row r="17396" spans="2:13" x14ac:dyDescent="0.25">
      <c r="B17396" t="s">
        <v>48</v>
      </c>
      <c r="C17396">
        <v>950977</v>
      </c>
      <c r="D17396" t="s">
        <v>47</v>
      </c>
      <c r="E17396" t="s">
        <v>50</v>
      </c>
      <c r="F17396">
        <v>-2</v>
      </c>
    </row>
    <row r="17397" spans="2:13" x14ac:dyDescent="0.25">
      <c r="B17397" t="s">
        <v>48</v>
      </c>
      <c r="C17397">
        <v>950977</v>
      </c>
      <c r="D17397" t="s">
        <v>47</v>
      </c>
      <c r="E17397" t="s">
        <v>10</v>
      </c>
      <c r="G17397">
        <v>6</v>
      </c>
    </row>
    <row r="17398" spans="2:13" x14ac:dyDescent="0.25">
      <c r="B17398" t="s">
        <v>48</v>
      </c>
      <c r="C17398">
        <v>950977</v>
      </c>
      <c r="D17398" t="s">
        <v>47</v>
      </c>
      <c r="E17398" t="s">
        <v>53</v>
      </c>
      <c r="F17398" s="10">
        <v>2790</v>
      </c>
      <c r="G17398" s="10">
        <v>4145</v>
      </c>
      <c r="H17398" s="10">
        <v>2421</v>
      </c>
      <c r="I17398" s="10">
        <v>2474</v>
      </c>
      <c r="J17398" s="10">
        <v>1493</v>
      </c>
      <c r="K17398" s="10">
        <v>4118</v>
      </c>
      <c r="L17398" s="10">
        <v>2171</v>
      </c>
      <c r="M17398" s="10">
        <v>1210</v>
      </c>
    </row>
    <row r="17399" spans="2:13" x14ac:dyDescent="0.25">
      <c r="B17399" t="s">
        <v>48</v>
      </c>
      <c r="C17399">
        <v>950977</v>
      </c>
      <c r="D17399" t="s">
        <v>26</v>
      </c>
      <c r="E17399" t="s">
        <v>10</v>
      </c>
      <c r="F17399">
        <v>23</v>
      </c>
    </row>
    <row r="17400" spans="2:13" x14ac:dyDescent="0.25">
      <c r="B17400" t="s">
        <v>48</v>
      </c>
      <c r="C17400">
        <v>950977</v>
      </c>
      <c r="D17400" t="s">
        <v>26</v>
      </c>
      <c r="E17400" t="s">
        <v>53</v>
      </c>
      <c r="F17400">
        <v>312</v>
      </c>
      <c r="G17400">
        <v>221</v>
      </c>
      <c r="H17400">
        <v>128</v>
      </c>
      <c r="I17400">
        <v>269</v>
      </c>
      <c r="J17400">
        <v>186</v>
      </c>
      <c r="K17400">
        <v>375</v>
      </c>
      <c r="L17400">
        <v>377</v>
      </c>
      <c r="M17400" s="10">
        <v>1916</v>
      </c>
    </row>
    <row r="17401" spans="2:13" x14ac:dyDescent="0.25">
      <c r="B17401" t="s">
        <v>48</v>
      </c>
      <c r="C17401">
        <v>951134</v>
      </c>
      <c r="D17401" t="s">
        <v>49</v>
      </c>
      <c r="E17401" t="s">
        <v>10</v>
      </c>
      <c r="F17401">
        <v>59</v>
      </c>
      <c r="G17401">
        <v>58</v>
      </c>
      <c r="H17401">
        <v>29</v>
      </c>
      <c r="I17401">
        <v>29</v>
      </c>
      <c r="J17401">
        <v>58</v>
      </c>
      <c r="K17401">
        <v>58</v>
      </c>
      <c r="L17401">
        <v>58</v>
      </c>
    </row>
    <row r="17402" spans="2:13" x14ac:dyDescent="0.25">
      <c r="B17402" t="s">
        <v>48</v>
      </c>
      <c r="C17402">
        <v>951134</v>
      </c>
      <c r="D17402" t="s">
        <v>47</v>
      </c>
      <c r="E17402" t="s">
        <v>50</v>
      </c>
      <c r="F17402">
        <v>-254</v>
      </c>
    </row>
    <row r="17403" spans="2:13" x14ac:dyDescent="0.25">
      <c r="B17403" t="s">
        <v>48</v>
      </c>
      <c r="C17403">
        <v>951134</v>
      </c>
      <c r="D17403" t="s">
        <v>47</v>
      </c>
      <c r="E17403" t="s">
        <v>10</v>
      </c>
      <c r="F17403" s="10">
        <v>3533</v>
      </c>
      <c r="G17403" s="10">
        <v>2237</v>
      </c>
      <c r="H17403" s="10">
        <v>2997</v>
      </c>
      <c r="I17403" s="10">
        <v>2215</v>
      </c>
      <c r="J17403" s="10">
        <v>2704</v>
      </c>
      <c r="K17403" s="10">
        <v>2278</v>
      </c>
      <c r="L17403" s="10">
        <v>2906</v>
      </c>
    </row>
    <row r="17404" spans="2:13" x14ac:dyDescent="0.25">
      <c r="B17404" t="s">
        <v>48</v>
      </c>
      <c r="C17404">
        <v>951134</v>
      </c>
      <c r="D17404" t="s">
        <v>26</v>
      </c>
      <c r="E17404" t="s">
        <v>10</v>
      </c>
      <c r="F17404">
        <v>70</v>
      </c>
      <c r="G17404">
        <v>98</v>
      </c>
      <c r="H17404">
        <v>74</v>
      </c>
      <c r="I17404">
        <v>69</v>
      </c>
      <c r="J17404">
        <v>21</v>
      </c>
      <c r="K17404">
        <v>28</v>
      </c>
      <c r="L17404">
        <v>123</v>
      </c>
    </row>
    <row r="17405" spans="2:13" x14ac:dyDescent="0.25">
      <c r="B17405" t="s">
        <v>48</v>
      </c>
      <c r="C17405">
        <v>951359</v>
      </c>
      <c r="D17405" t="s">
        <v>49</v>
      </c>
      <c r="E17405" t="s">
        <v>13</v>
      </c>
      <c r="J17405">
        <v>606</v>
      </c>
    </row>
    <row r="17406" spans="2:13" x14ac:dyDescent="0.25">
      <c r="B17406" t="s">
        <v>48</v>
      </c>
      <c r="C17406">
        <v>951359</v>
      </c>
      <c r="D17406" t="s">
        <v>47</v>
      </c>
      <c r="E17406" t="s">
        <v>13</v>
      </c>
      <c r="F17406">
        <v>511</v>
      </c>
      <c r="G17406">
        <v>752</v>
      </c>
      <c r="H17406">
        <v>394</v>
      </c>
      <c r="I17406">
        <v>482</v>
      </c>
      <c r="J17406">
        <v>145</v>
      </c>
      <c r="K17406">
        <v>882</v>
      </c>
    </row>
    <row r="17407" spans="2:13" x14ac:dyDescent="0.25">
      <c r="B17407" t="s">
        <v>48</v>
      </c>
      <c r="C17407">
        <v>951359</v>
      </c>
      <c r="D17407" t="s">
        <v>26</v>
      </c>
      <c r="E17407" t="s">
        <v>13</v>
      </c>
      <c r="G17407">
        <v>33</v>
      </c>
      <c r="I17407">
        <v>74</v>
      </c>
      <c r="J17407">
        <v>55</v>
      </c>
      <c r="M17407">
        <v>288</v>
      </c>
    </row>
    <row r="17408" spans="2:13" x14ac:dyDescent="0.25">
      <c r="B17408" t="s">
        <v>48</v>
      </c>
      <c r="C17408">
        <v>951363</v>
      </c>
      <c r="D17408" t="s">
        <v>49</v>
      </c>
      <c r="E17408" t="s">
        <v>50</v>
      </c>
      <c r="L17408" s="10">
        <v>-1484</v>
      </c>
    </row>
    <row r="17409" spans="2:13" x14ac:dyDescent="0.25">
      <c r="B17409" t="s">
        <v>48</v>
      </c>
      <c r="C17409">
        <v>951363</v>
      </c>
      <c r="D17409" t="s">
        <v>49</v>
      </c>
      <c r="E17409" t="s">
        <v>10</v>
      </c>
      <c r="G17409">
        <v>954</v>
      </c>
      <c r="L17409" s="10">
        <v>1484</v>
      </c>
    </row>
    <row r="17410" spans="2:13" x14ac:dyDescent="0.25">
      <c r="B17410" t="s">
        <v>48</v>
      </c>
      <c r="C17410">
        <v>951363</v>
      </c>
      <c r="D17410" t="s">
        <v>47</v>
      </c>
      <c r="E17410" t="s">
        <v>10</v>
      </c>
      <c r="F17410" s="10">
        <v>2054</v>
      </c>
      <c r="G17410" s="10">
        <v>2319</v>
      </c>
      <c r="H17410" s="10">
        <v>2102</v>
      </c>
      <c r="I17410" s="10">
        <v>2179</v>
      </c>
      <c r="J17410" s="10">
        <v>1704</v>
      </c>
      <c r="K17410" s="10">
        <v>2160</v>
      </c>
      <c r="L17410" s="10">
        <v>1472</v>
      </c>
      <c r="M17410" s="10">
        <v>1519</v>
      </c>
    </row>
    <row r="17411" spans="2:13" x14ac:dyDescent="0.25">
      <c r="B17411" t="s">
        <v>48</v>
      </c>
      <c r="C17411">
        <v>951363</v>
      </c>
      <c r="D17411" t="s">
        <v>26</v>
      </c>
      <c r="E17411" t="s">
        <v>50</v>
      </c>
      <c r="J17411">
        <v>-15</v>
      </c>
    </row>
    <row r="17412" spans="2:13" x14ac:dyDescent="0.25">
      <c r="B17412" t="s">
        <v>48</v>
      </c>
      <c r="C17412">
        <v>951363</v>
      </c>
      <c r="D17412" t="s">
        <v>26</v>
      </c>
      <c r="E17412" t="s">
        <v>10</v>
      </c>
      <c r="F17412" s="10">
        <v>1181</v>
      </c>
      <c r="G17412" s="10">
        <v>1231</v>
      </c>
      <c r="H17412">
        <v>320</v>
      </c>
      <c r="I17412" s="10">
        <v>1392</v>
      </c>
      <c r="J17412">
        <v>791</v>
      </c>
      <c r="K17412" s="10">
        <v>1356</v>
      </c>
      <c r="L17412">
        <v>783</v>
      </c>
      <c r="M17412">
        <v>524</v>
      </c>
    </row>
    <row r="17413" spans="2:13" x14ac:dyDescent="0.25">
      <c r="B17413" t="s">
        <v>48</v>
      </c>
      <c r="C17413">
        <v>951398</v>
      </c>
      <c r="D17413" t="s">
        <v>49</v>
      </c>
      <c r="E17413" t="s">
        <v>10</v>
      </c>
      <c r="I17413">
        <v>284</v>
      </c>
    </row>
    <row r="17414" spans="2:13" x14ac:dyDescent="0.25">
      <c r="B17414" t="s">
        <v>48</v>
      </c>
      <c r="C17414">
        <v>951398</v>
      </c>
      <c r="D17414" t="s">
        <v>47</v>
      </c>
      <c r="E17414" t="s">
        <v>10</v>
      </c>
      <c r="F17414">
        <v>192</v>
      </c>
      <c r="K17414">
        <v>205</v>
      </c>
      <c r="M17414">
        <v>164</v>
      </c>
    </row>
    <row r="17415" spans="2:13" x14ac:dyDescent="0.25">
      <c r="B17415" t="s">
        <v>48</v>
      </c>
      <c r="C17415">
        <v>951461</v>
      </c>
      <c r="D17415" t="s">
        <v>49</v>
      </c>
      <c r="E17415" t="s">
        <v>13</v>
      </c>
      <c r="I17415">
        <v>230</v>
      </c>
      <c r="J17415" s="10">
        <v>2177</v>
      </c>
      <c r="K17415" s="10">
        <v>1377</v>
      </c>
    </row>
    <row r="17416" spans="2:13" x14ac:dyDescent="0.25">
      <c r="B17416" t="s">
        <v>48</v>
      </c>
      <c r="C17416">
        <v>951461</v>
      </c>
      <c r="D17416" t="s">
        <v>47</v>
      </c>
      <c r="E17416" t="s">
        <v>13</v>
      </c>
      <c r="F17416" s="10">
        <v>4338</v>
      </c>
      <c r="G17416" s="10">
        <v>7904</v>
      </c>
      <c r="H17416" s="10">
        <v>6392</v>
      </c>
      <c r="I17416" s="10">
        <v>21343</v>
      </c>
      <c r="J17416" s="10">
        <v>1592</v>
      </c>
      <c r="K17416" s="10">
        <v>11324</v>
      </c>
      <c r="L17416" s="10">
        <v>4455</v>
      </c>
    </row>
    <row r="17417" spans="2:13" x14ac:dyDescent="0.25">
      <c r="B17417" t="s">
        <v>48</v>
      </c>
      <c r="C17417">
        <v>951461</v>
      </c>
      <c r="D17417" t="s">
        <v>26</v>
      </c>
      <c r="E17417" t="s">
        <v>13</v>
      </c>
      <c r="G17417">
        <v>275</v>
      </c>
      <c r="H17417">
        <v>157</v>
      </c>
      <c r="I17417">
        <v>504</v>
      </c>
      <c r="J17417">
        <v>361</v>
      </c>
      <c r="K17417">
        <v>454</v>
      </c>
      <c r="L17417">
        <v>172</v>
      </c>
    </row>
    <row r="17418" spans="2:13" x14ac:dyDescent="0.25">
      <c r="B17418" t="s">
        <v>48</v>
      </c>
      <c r="C17418">
        <v>951561</v>
      </c>
      <c r="D17418" t="s">
        <v>47</v>
      </c>
      <c r="E17418" t="s">
        <v>10</v>
      </c>
      <c r="G17418">
        <v>616</v>
      </c>
      <c r="H17418">
        <v>306</v>
      </c>
      <c r="I17418">
        <v>818</v>
      </c>
      <c r="J17418">
        <v>151</v>
      </c>
      <c r="K17418">
        <v>143</v>
      </c>
    </row>
    <row r="17419" spans="2:13" x14ac:dyDescent="0.25">
      <c r="B17419" t="s">
        <v>48</v>
      </c>
      <c r="C17419">
        <v>951561</v>
      </c>
      <c r="D17419" t="s">
        <v>26</v>
      </c>
      <c r="E17419" t="s">
        <v>10</v>
      </c>
      <c r="K17419">
        <v>8</v>
      </c>
    </row>
    <row r="17420" spans="2:13" x14ac:dyDescent="0.25">
      <c r="B17420" t="s">
        <v>48</v>
      </c>
      <c r="C17420">
        <v>951686</v>
      </c>
      <c r="D17420" t="s">
        <v>49</v>
      </c>
      <c r="E17420" t="s">
        <v>13</v>
      </c>
      <c r="F17420" s="10">
        <v>2785</v>
      </c>
      <c r="G17420">
        <v>477</v>
      </c>
      <c r="H17420" s="10">
        <v>1659</v>
      </c>
      <c r="I17420" s="10">
        <v>3340</v>
      </c>
      <c r="K17420">
        <v>593</v>
      </c>
      <c r="L17420" s="10">
        <v>1215</v>
      </c>
      <c r="M17420" s="10">
        <v>1362</v>
      </c>
    </row>
    <row r="17421" spans="2:13" x14ac:dyDescent="0.25">
      <c r="B17421" t="s">
        <v>48</v>
      </c>
      <c r="C17421">
        <v>951686</v>
      </c>
      <c r="D17421" t="s">
        <v>47</v>
      </c>
      <c r="E17421" t="s">
        <v>13</v>
      </c>
      <c r="G17421">
        <v>51</v>
      </c>
      <c r="H17421">
        <v>313</v>
      </c>
      <c r="I17421">
        <v>738</v>
      </c>
      <c r="J17421">
        <v>592</v>
      </c>
      <c r="K17421">
        <v>536</v>
      </c>
      <c r="L17421" s="10">
        <v>1013</v>
      </c>
      <c r="M17421" s="10">
        <v>1120</v>
      </c>
    </row>
    <row r="17422" spans="2:13" x14ac:dyDescent="0.25">
      <c r="B17422" t="s">
        <v>48</v>
      </c>
      <c r="C17422">
        <v>951768</v>
      </c>
      <c r="D17422" t="s">
        <v>47</v>
      </c>
      <c r="E17422" t="s">
        <v>50</v>
      </c>
      <c r="F17422">
        <v>-198</v>
      </c>
      <c r="K17422">
        <v>-50</v>
      </c>
    </row>
    <row r="17423" spans="2:13" x14ac:dyDescent="0.25">
      <c r="B17423" t="s">
        <v>48</v>
      </c>
      <c r="C17423">
        <v>951768</v>
      </c>
      <c r="D17423" t="s">
        <v>47</v>
      </c>
      <c r="E17423" t="s">
        <v>10</v>
      </c>
      <c r="F17423" s="10">
        <v>1181</v>
      </c>
      <c r="G17423" s="10">
        <v>1685</v>
      </c>
      <c r="H17423">
        <v>355</v>
      </c>
      <c r="I17423" s="10">
        <v>1356</v>
      </c>
      <c r="J17423" s="10">
        <v>1277</v>
      </c>
      <c r="K17423" s="10">
        <v>1020</v>
      </c>
      <c r="L17423" s="10">
        <v>1499</v>
      </c>
      <c r="M17423" s="10">
        <v>1209</v>
      </c>
    </row>
    <row r="17424" spans="2:13" x14ac:dyDescent="0.25">
      <c r="B17424" t="s">
        <v>48</v>
      </c>
      <c r="C17424">
        <v>951936</v>
      </c>
      <c r="D17424" t="s">
        <v>49</v>
      </c>
      <c r="E17424" t="s">
        <v>13</v>
      </c>
      <c r="G17424" s="10">
        <v>2010</v>
      </c>
      <c r="H17424">
        <v>402</v>
      </c>
      <c r="I17424">
        <v>205</v>
      </c>
      <c r="L17424">
        <v>14</v>
      </c>
    </row>
    <row r="17425" spans="2:13" x14ac:dyDescent="0.25">
      <c r="B17425" t="s">
        <v>48</v>
      </c>
      <c r="C17425">
        <v>951936</v>
      </c>
      <c r="D17425" t="s">
        <v>47</v>
      </c>
      <c r="E17425" t="s">
        <v>13</v>
      </c>
      <c r="F17425" s="10">
        <v>2556</v>
      </c>
      <c r="G17425" s="10">
        <v>1825</v>
      </c>
      <c r="H17425" s="10">
        <v>1563</v>
      </c>
      <c r="I17425" s="10">
        <v>2759</v>
      </c>
      <c r="J17425" s="10">
        <v>1862</v>
      </c>
      <c r="K17425" s="10">
        <v>4464</v>
      </c>
      <c r="L17425" s="10">
        <v>1646</v>
      </c>
      <c r="M17425" s="10">
        <v>2191</v>
      </c>
    </row>
    <row r="17426" spans="2:13" x14ac:dyDescent="0.25">
      <c r="B17426" t="s">
        <v>48</v>
      </c>
      <c r="C17426">
        <v>951936</v>
      </c>
      <c r="D17426" t="s">
        <v>47</v>
      </c>
      <c r="E17426" t="s">
        <v>50</v>
      </c>
      <c r="F17426">
        <v>-18</v>
      </c>
    </row>
    <row r="17427" spans="2:13" x14ac:dyDescent="0.25">
      <c r="B17427" t="s">
        <v>48</v>
      </c>
      <c r="C17427">
        <v>951936</v>
      </c>
      <c r="D17427" t="s">
        <v>47</v>
      </c>
      <c r="E17427" t="s">
        <v>10</v>
      </c>
      <c r="K17427">
        <v>41</v>
      </c>
      <c r="M17427">
        <v>24</v>
      </c>
    </row>
    <row r="17428" spans="2:13" x14ac:dyDescent="0.25">
      <c r="B17428" t="s">
        <v>48</v>
      </c>
      <c r="C17428">
        <v>951936</v>
      </c>
      <c r="D17428" t="s">
        <v>26</v>
      </c>
      <c r="E17428" t="s">
        <v>13</v>
      </c>
      <c r="F17428">
        <v>226</v>
      </c>
      <c r="G17428">
        <v>60</v>
      </c>
      <c r="H17428">
        <v>50</v>
      </c>
      <c r="I17428">
        <v>91</v>
      </c>
      <c r="J17428">
        <v>95</v>
      </c>
      <c r="K17428">
        <v>225</v>
      </c>
      <c r="L17428">
        <v>195</v>
      </c>
      <c r="M17428">
        <v>294</v>
      </c>
    </row>
    <row r="17429" spans="2:13" x14ac:dyDescent="0.25">
      <c r="B17429" t="s">
        <v>48</v>
      </c>
      <c r="C17429">
        <v>951936</v>
      </c>
      <c r="D17429" t="s">
        <v>26</v>
      </c>
      <c r="E17429" t="s">
        <v>50</v>
      </c>
      <c r="F17429">
        <v>-11</v>
      </c>
    </row>
    <row r="17430" spans="2:13" x14ac:dyDescent="0.25">
      <c r="B17430" t="s">
        <v>48</v>
      </c>
      <c r="C17430">
        <v>951936</v>
      </c>
      <c r="D17430" t="s">
        <v>26</v>
      </c>
      <c r="E17430" t="s">
        <v>10</v>
      </c>
      <c r="M17430">
        <v>19</v>
      </c>
    </row>
    <row r="17431" spans="2:13" x14ac:dyDescent="0.25">
      <c r="B17431" t="s">
        <v>48</v>
      </c>
      <c r="C17431">
        <v>952137</v>
      </c>
      <c r="D17431" t="s">
        <v>47</v>
      </c>
      <c r="E17431" t="s">
        <v>10</v>
      </c>
      <c r="I17431">
        <v>86</v>
      </c>
    </row>
    <row r="17432" spans="2:13" x14ac:dyDescent="0.25">
      <c r="B17432" t="s">
        <v>48</v>
      </c>
      <c r="C17432">
        <v>952137</v>
      </c>
      <c r="D17432" t="s">
        <v>26</v>
      </c>
      <c r="E17432" t="s">
        <v>10</v>
      </c>
      <c r="I17432">
        <v>22</v>
      </c>
    </row>
    <row r="17433" spans="2:13" x14ac:dyDescent="0.25">
      <c r="B17433" t="s">
        <v>48</v>
      </c>
      <c r="C17433">
        <v>952138</v>
      </c>
      <c r="D17433" t="s">
        <v>47</v>
      </c>
      <c r="E17433" t="s">
        <v>10</v>
      </c>
      <c r="F17433">
        <v>724</v>
      </c>
      <c r="G17433">
        <v>901</v>
      </c>
      <c r="I17433">
        <v>202</v>
      </c>
      <c r="J17433">
        <v>758</v>
      </c>
      <c r="K17433" s="10">
        <v>1064</v>
      </c>
      <c r="L17433" s="10">
        <v>1288</v>
      </c>
      <c r="M17433" s="10">
        <v>1371</v>
      </c>
    </row>
    <row r="17434" spans="2:13" x14ac:dyDescent="0.25">
      <c r="B17434" t="s">
        <v>48</v>
      </c>
      <c r="C17434">
        <v>952138</v>
      </c>
      <c r="D17434" t="s">
        <v>47</v>
      </c>
      <c r="E17434" t="s">
        <v>53</v>
      </c>
      <c r="M17434">
        <v>149</v>
      </c>
    </row>
    <row r="17435" spans="2:13" x14ac:dyDescent="0.25">
      <c r="B17435" t="s">
        <v>48</v>
      </c>
      <c r="C17435">
        <v>952231</v>
      </c>
      <c r="D17435" t="s">
        <v>47</v>
      </c>
      <c r="E17435" t="s">
        <v>10</v>
      </c>
      <c r="F17435">
        <v>313</v>
      </c>
      <c r="G17435">
        <v>931</v>
      </c>
      <c r="H17435">
        <v>514</v>
      </c>
      <c r="I17435">
        <v>642</v>
      </c>
      <c r="J17435">
        <v>316</v>
      </c>
      <c r="K17435">
        <v>534</v>
      </c>
      <c r="L17435">
        <v>638</v>
      </c>
      <c r="M17435">
        <v>386</v>
      </c>
    </row>
    <row r="17436" spans="2:13" x14ac:dyDescent="0.25">
      <c r="B17436" t="s">
        <v>48</v>
      </c>
      <c r="C17436">
        <v>952231</v>
      </c>
      <c r="D17436" t="s">
        <v>26</v>
      </c>
      <c r="E17436" t="s">
        <v>10</v>
      </c>
      <c r="F17436">
        <v>15</v>
      </c>
      <c r="I17436">
        <v>26</v>
      </c>
      <c r="J17436">
        <v>26</v>
      </c>
      <c r="K17436">
        <v>30</v>
      </c>
    </row>
    <row r="17437" spans="2:13" x14ac:dyDescent="0.25">
      <c r="B17437" t="s">
        <v>48</v>
      </c>
      <c r="C17437">
        <v>952537</v>
      </c>
      <c r="D17437" t="s">
        <v>47</v>
      </c>
      <c r="E17437" t="s">
        <v>13</v>
      </c>
      <c r="F17437">
        <v>204</v>
      </c>
      <c r="J17437">
        <v>440</v>
      </c>
      <c r="K17437">
        <v>529</v>
      </c>
      <c r="L17437" s="10">
        <v>1042</v>
      </c>
      <c r="M17437">
        <v>225</v>
      </c>
    </row>
    <row r="17438" spans="2:13" x14ac:dyDescent="0.25">
      <c r="B17438" t="s">
        <v>48</v>
      </c>
      <c r="C17438">
        <v>952537</v>
      </c>
      <c r="D17438" t="s">
        <v>47</v>
      </c>
      <c r="E17438" t="s">
        <v>10</v>
      </c>
      <c r="F17438">
        <v>63</v>
      </c>
      <c r="G17438">
        <v>154</v>
      </c>
      <c r="H17438">
        <v>608</v>
      </c>
      <c r="I17438">
        <v>151</v>
      </c>
    </row>
    <row r="17439" spans="2:13" x14ac:dyDescent="0.25">
      <c r="B17439" t="s">
        <v>48</v>
      </c>
      <c r="C17439">
        <v>952537</v>
      </c>
      <c r="D17439" t="s">
        <v>47</v>
      </c>
      <c r="E17439" t="s">
        <v>53</v>
      </c>
      <c r="G17439">
        <v>156</v>
      </c>
    </row>
    <row r="17440" spans="2:13" x14ac:dyDescent="0.25">
      <c r="B17440" t="s">
        <v>48</v>
      </c>
      <c r="C17440">
        <v>952576</v>
      </c>
      <c r="D17440" t="s">
        <v>47</v>
      </c>
      <c r="E17440" t="s">
        <v>10</v>
      </c>
      <c r="L17440">
        <v>268</v>
      </c>
    </row>
    <row r="17441" spans="2:13" x14ac:dyDescent="0.25">
      <c r="B17441" t="s">
        <v>48</v>
      </c>
      <c r="C17441">
        <v>952592</v>
      </c>
      <c r="D17441" t="s">
        <v>47</v>
      </c>
      <c r="E17441" t="s">
        <v>10</v>
      </c>
      <c r="F17441">
        <v>150</v>
      </c>
      <c r="G17441">
        <v>247</v>
      </c>
      <c r="H17441">
        <v>895</v>
      </c>
      <c r="I17441" s="10">
        <v>2298</v>
      </c>
      <c r="J17441">
        <v>800</v>
      </c>
      <c r="K17441">
        <v>229</v>
      </c>
      <c r="L17441">
        <v>115</v>
      </c>
    </row>
    <row r="17442" spans="2:13" x14ac:dyDescent="0.25">
      <c r="B17442" t="s">
        <v>48</v>
      </c>
      <c r="C17442">
        <v>952592</v>
      </c>
      <c r="D17442" t="s">
        <v>26</v>
      </c>
      <c r="E17442" t="s">
        <v>10</v>
      </c>
      <c r="G17442">
        <v>851</v>
      </c>
    </row>
    <row r="17443" spans="2:13" x14ac:dyDescent="0.25">
      <c r="B17443" t="s">
        <v>48</v>
      </c>
      <c r="C17443">
        <v>952605</v>
      </c>
      <c r="D17443" t="s">
        <v>49</v>
      </c>
      <c r="E17443" t="s">
        <v>53</v>
      </c>
      <c r="F17443">
        <v>290</v>
      </c>
      <c r="G17443">
        <v>171</v>
      </c>
      <c r="H17443">
        <v>71</v>
      </c>
      <c r="I17443">
        <v>120</v>
      </c>
      <c r="K17443">
        <v>107</v>
      </c>
      <c r="L17443">
        <v>34</v>
      </c>
    </row>
    <row r="17444" spans="2:13" x14ac:dyDescent="0.25">
      <c r="B17444" t="s">
        <v>48</v>
      </c>
      <c r="C17444">
        <v>952605</v>
      </c>
      <c r="D17444" t="s">
        <v>47</v>
      </c>
      <c r="E17444" t="s">
        <v>53</v>
      </c>
      <c r="F17444" s="10">
        <v>4567</v>
      </c>
      <c r="G17444" s="10">
        <v>2647</v>
      </c>
      <c r="H17444" s="10">
        <v>3973</v>
      </c>
      <c r="I17444" s="10">
        <v>3925</v>
      </c>
      <c r="J17444" s="10">
        <v>3078</v>
      </c>
      <c r="K17444" s="10">
        <v>6406</v>
      </c>
      <c r="L17444" s="10">
        <v>6393</v>
      </c>
      <c r="M17444" s="10">
        <v>3851</v>
      </c>
    </row>
    <row r="17445" spans="2:13" x14ac:dyDescent="0.25">
      <c r="B17445" t="s">
        <v>48</v>
      </c>
      <c r="C17445">
        <v>952605</v>
      </c>
      <c r="D17445" t="s">
        <v>26</v>
      </c>
      <c r="E17445" t="s">
        <v>53</v>
      </c>
      <c r="F17445">
        <v>85</v>
      </c>
      <c r="G17445">
        <v>46</v>
      </c>
      <c r="H17445">
        <v>123</v>
      </c>
      <c r="I17445">
        <v>95</v>
      </c>
      <c r="J17445">
        <v>16</v>
      </c>
      <c r="K17445">
        <v>143</v>
      </c>
      <c r="L17445">
        <v>101</v>
      </c>
      <c r="M17445">
        <v>52</v>
      </c>
    </row>
    <row r="17446" spans="2:13" x14ac:dyDescent="0.25">
      <c r="B17446" t="s">
        <v>48</v>
      </c>
      <c r="C17446">
        <v>953107</v>
      </c>
      <c r="D17446" t="s">
        <v>47</v>
      </c>
      <c r="E17446" t="s">
        <v>10</v>
      </c>
      <c r="F17446">
        <v>390</v>
      </c>
      <c r="G17446">
        <v>640</v>
      </c>
      <c r="I17446">
        <v>348</v>
      </c>
      <c r="J17446">
        <v>183</v>
      </c>
      <c r="K17446">
        <v>160</v>
      </c>
      <c r="L17446">
        <v>153</v>
      </c>
      <c r="M17446">
        <v>182</v>
      </c>
    </row>
    <row r="17447" spans="2:13" x14ac:dyDescent="0.25">
      <c r="B17447" t="s">
        <v>48</v>
      </c>
      <c r="C17447">
        <v>953419</v>
      </c>
      <c r="D17447" t="s">
        <v>47</v>
      </c>
      <c r="E17447" t="s">
        <v>10</v>
      </c>
      <c r="I17447">
        <v>180</v>
      </c>
    </row>
    <row r="17448" spans="2:13" x14ac:dyDescent="0.25">
      <c r="B17448" t="s">
        <v>48</v>
      </c>
      <c r="C17448">
        <v>953421</v>
      </c>
      <c r="D17448" t="s">
        <v>47</v>
      </c>
      <c r="E17448" t="s">
        <v>13</v>
      </c>
      <c r="J17448">
        <v>250</v>
      </c>
    </row>
    <row r="17449" spans="2:13" x14ac:dyDescent="0.25">
      <c r="B17449" t="s">
        <v>48</v>
      </c>
      <c r="C17449">
        <v>953595</v>
      </c>
      <c r="D17449" t="s">
        <v>49</v>
      </c>
      <c r="E17449" t="s">
        <v>13</v>
      </c>
      <c r="F17449" s="10">
        <v>1079</v>
      </c>
      <c r="G17449">
        <v>76</v>
      </c>
      <c r="H17449">
        <v>658</v>
      </c>
      <c r="I17449">
        <v>17</v>
      </c>
      <c r="J17449">
        <v>73</v>
      </c>
      <c r="K17449">
        <v>204</v>
      </c>
    </row>
    <row r="17450" spans="2:13" x14ac:dyDescent="0.25">
      <c r="B17450" t="s">
        <v>48</v>
      </c>
      <c r="C17450">
        <v>953595</v>
      </c>
      <c r="D17450" t="s">
        <v>47</v>
      </c>
      <c r="E17450" t="s">
        <v>13</v>
      </c>
      <c r="F17450" s="10">
        <v>3800</v>
      </c>
      <c r="G17450" s="10">
        <v>3178</v>
      </c>
      <c r="H17450" s="10">
        <v>3248</v>
      </c>
      <c r="I17450" s="10">
        <v>2456</v>
      </c>
      <c r="J17450" s="10">
        <v>3864</v>
      </c>
      <c r="K17450" s="10">
        <v>4917</v>
      </c>
      <c r="L17450" s="10">
        <v>1569</v>
      </c>
      <c r="M17450" s="10">
        <v>2461</v>
      </c>
    </row>
    <row r="17451" spans="2:13" x14ac:dyDescent="0.25">
      <c r="B17451" t="s">
        <v>48</v>
      </c>
      <c r="C17451">
        <v>953595</v>
      </c>
      <c r="D17451" t="s">
        <v>47</v>
      </c>
      <c r="E17451" t="s">
        <v>10</v>
      </c>
      <c r="J17451">
        <v>52</v>
      </c>
      <c r="K17451">
        <v>46</v>
      </c>
      <c r="L17451" s="10">
        <v>1331</v>
      </c>
    </row>
    <row r="17452" spans="2:13" x14ac:dyDescent="0.25">
      <c r="B17452" t="s">
        <v>48</v>
      </c>
      <c r="C17452">
        <v>953595</v>
      </c>
      <c r="D17452" t="s">
        <v>26</v>
      </c>
      <c r="E17452" t="s">
        <v>13</v>
      </c>
      <c r="F17452" s="10">
        <v>1777</v>
      </c>
      <c r="G17452">
        <v>981</v>
      </c>
      <c r="H17452">
        <v>676</v>
      </c>
      <c r="I17452">
        <v>860</v>
      </c>
      <c r="J17452">
        <v>571</v>
      </c>
      <c r="K17452">
        <v>312</v>
      </c>
      <c r="L17452">
        <v>19</v>
      </c>
      <c r="M17452">
        <v>437</v>
      </c>
    </row>
    <row r="17453" spans="2:13" x14ac:dyDescent="0.25">
      <c r="B17453" t="s">
        <v>48</v>
      </c>
      <c r="C17453">
        <v>953603</v>
      </c>
      <c r="D17453" t="s">
        <v>49</v>
      </c>
      <c r="E17453" t="s">
        <v>10</v>
      </c>
      <c r="G17453">
        <v>38</v>
      </c>
      <c r="J17453">
        <v>40</v>
      </c>
      <c r="K17453">
        <v>19</v>
      </c>
    </row>
    <row r="17454" spans="2:13" x14ac:dyDescent="0.25">
      <c r="B17454" t="s">
        <v>48</v>
      </c>
      <c r="C17454">
        <v>953603</v>
      </c>
      <c r="D17454" t="s">
        <v>47</v>
      </c>
      <c r="E17454" t="s">
        <v>50</v>
      </c>
      <c r="F17454">
        <v>-21</v>
      </c>
      <c r="G17454">
        <v>-27</v>
      </c>
    </row>
    <row r="17455" spans="2:13" x14ac:dyDescent="0.25">
      <c r="B17455" t="s">
        <v>48</v>
      </c>
      <c r="C17455">
        <v>953603</v>
      </c>
      <c r="D17455" t="s">
        <v>47</v>
      </c>
      <c r="E17455" t="s">
        <v>10</v>
      </c>
      <c r="F17455" s="10">
        <v>1994</v>
      </c>
      <c r="G17455">
        <v>649</v>
      </c>
      <c r="H17455" s="10">
        <v>1294</v>
      </c>
      <c r="I17455" s="10">
        <v>1790</v>
      </c>
      <c r="J17455" s="10">
        <v>1062</v>
      </c>
      <c r="K17455" s="10">
        <v>1247</v>
      </c>
      <c r="L17455" s="10">
        <v>1817</v>
      </c>
      <c r="M17455">
        <v>668</v>
      </c>
    </row>
    <row r="17456" spans="2:13" x14ac:dyDescent="0.25">
      <c r="B17456" t="s">
        <v>48</v>
      </c>
      <c r="C17456">
        <v>953603</v>
      </c>
      <c r="D17456" t="s">
        <v>26</v>
      </c>
      <c r="E17456" t="s">
        <v>10</v>
      </c>
      <c r="F17456">
        <v>18</v>
      </c>
      <c r="G17456">
        <v>8</v>
      </c>
      <c r="I17456">
        <v>228</v>
      </c>
      <c r="J17456">
        <v>54</v>
      </c>
      <c r="K17456">
        <v>304</v>
      </c>
      <c r="L17456">
        <v>143</v>
      </c>
      <c r="M17456">
        <v>20</v>
      </c>
    </row>
    <row r="17457" spans="2:13" x14ac:dyDescent="0.25">
      <c r="B17457" t="s">
        <v>48</v>
      </c>
      <c r="C17457">
        <v>953626</v>
      </c>
      <c r="D17457" t="s">
        <v>47</v>
      </c>
      <c r="E17457" t="s">
        <v>10</v>
      </c>
      <c r="F17457" s="10">
        <v>1244</v>
      </c>
      <c r="G17457">
        <v>587</v>
      </c>
      <c r="H17457" s="10">
        <v>1159</v>
      </c>
      <c r="I17457">
        <v>807</v>
      </c>
      <c r="J17457">
        <v>318</v>
      </c>
    </row>
    <row r="17458" spans="2:13" x14ac:dyDescent="0.25">
      <c r="B17458" t="s">
        <v>48</v>
      </c>
      <c r="C17458">
        <v>953660</v>
      </c>
      <c r="D17458" t="s">
        <v>47</v>
      </c>
      <c r="E17458" t="s">
        <v>13</v>
      </c>
      <c r="F17458">
        <v>748</v>
      </c>
      <c r="G17458">
        <v>204</v>
      </c>
      <c r="H17458" s="10">
        <v>3474</v>
      </c>
      <c r="I17458">
        <v>608</v>
      </c>
      <c r="J17458">
        <v>423</v>
      </c>
      <c r="K17458" s="10">
        <v>1626</v>
      </c>
      <c r="L17458">
        <v>352</v>
      </c>
    </row>
    <row r="17459" spans="2:13" x14ac:dyDescent="0.25">
      <c r="B17459" t="s">
        <v>48</v>
      </c>
      <c r="C17459">
        <v>953660</v>
      </c>
      <c r="D17459" t="s">
        <v>47</v>
      </c>
      <c r="E17459" t="s">
        <v>10</v>
      </c>
      <c r="H17459">
        <v>550</v>
      </c>
    </row>
    <row r="17460" spans="2:13" x14ac:dyDescent="0.25">
      <c r="B17460" t="s">
        <v>48</v>
      </c>
      <c r="C17460">
        <v>953660</v>
      </c>
      <c r="D17460" t="s">
        <v>26</v>
      </c>
      <c r="E17460" t="s">
        <v>13</v>
      </c>
      <c r="F17460">
        <v>42</v>
      </c>
      <c r="J17460">
        <v>28</v>
      </c>
    </row>
    <row r="17461" spans="2:13" x14ac:dyDescent="0.25">
      <c r="B17461" t="s">
        <v>48</v>
      </c>
      <c r="C17461">
        <v>953691</v>
      </c>
      <c r="D17461" t="s">
        <v>49</v>
      </c>
      <c r="E17461" t="s">
        <v>53</v>
      </c>
      <c r="J17461">
        <v>632</v>
      </c>
    </row>
    <row r="17462" spans="2:13" x14ac:dyDescent="0.25">
      <c r="B17462" t="s">
        <v>48</v>
      </c>
      <c r="C17462">
        <v>953691</v>
      </c>
      <c r="D17462" t="s">
        <v>47</v>
      </c>
      <c r="E17462" t="s">
        <v>53</v>
      </c>
      <c r="G17462">
        <v>164</v>
      </c>
      <c r="H17462">
        <v>546</v>
      </c>
    </row>
    <row r="17463" spans="2:13" x14ac:dyDescent="0.25">
      <c r="B17463" t="s">
        <v>48</v>
      </c>
      <c r="C17463">
        <v>953696</v>
      </c>
      <c r="D17463" t="s">
        <v>47</v>
      </c>
      <c r="E17463" t="s">
        <v>50</v>
      </c>
      <c r="H17463">
        <v>-190</v>
      </c>
    </row>
    <row r="17464" spans="2:13" x14ac:dyDescent="0.25">
      <c r="B17464" t="s">
        <v>48</v>
      </c>
      <c r="C17464">
        <v>953696</v>
      </c>
      <c r="D17464" t="s">
        <v>47</v>
      </c>
      <c r="E17464" t="s">
        <v>10</v>
      </c>
      <c r="F17464" s="10">
        <v>26838</v>
      </c>
      <c r="G17464" s="10">
        <v>26954</v>
      </c>
      <c r="H17464" s="10">
        <v>21302</v>
      </c>
      <c r="I17464" s="10">
        <v>18275</v>
      </c>
      <c r="J17464" s="10">
        <v>10197</v>
      </c>
      <c r="K17464" s="10">
        <v>14310</v>
      </c>
      <c r="L17464" s="10">
        <v>18950</v>
      </c>
      <c r="M17464" s="10">
        <v>27440</v>
      </c>
    </row>
    <row r="17465" spans="2:13" x14ac:dyDescent="0.25">
      <c r="B17465" t="s">
        <v>48</v>
      </c>
      <c r="C17465">
        <v>953756</v>
      </c>
      <c r="D17465" t="s">
        <v>47</v>
      </c>
      <c r="E17465" t="s">
        <v>10</v>
      </c>
      <c r="F17465">
        <v>337</v>
      </c>
      <c r="G17465">
        <v>149</v>
      </c>
      <c r="H17465">
        <v>264</v>
      </c>
      <c r="M17465">
        <v>169</v>
      </c>
    </row>
    <row r="17466" spans="2:13" x14ac:dyDescent="0.25">
      <c r="B17466" t="s">
        <v>48</v>
      </c>
      <c r="C17466">
        <v>953756</v>
      </c>
      <c r="D17466" t="s">
        <v>26</v>
      </c>
      <c r="E17466" t="s">
        <v>10</v>
      </c>
      <c r="F17466">
        <v>350</v>
      </c>
      <c r="G17466" s="10">
        <v>1000</v>
      </c>
      <c r="H17466">
        <v>500</v>
      </c>
    </row>
    <row r="17467" spans="2:13" x14ac:dyDescent="0.25">
      <c r="B17467" t="s">
        <v>48</v>
      </c>
      <c r="C17467">
        <v>953766</v>
      </c>
      <c r="D17467" t="s">
        <v>49</v>
      </c>
      <c r="E17467" t="s">
        <v>10</v>
      </c>
      <c r="F17467">
        <v>669</v>
      </c>
    </row>
    <row r="17468" spans="2:13" x14ac:dyDescent="0.25">
      <c r="B17468" t="s">
        <v>48</v>
      </c>
      <c r="C17468">
        <v>953766</v>
      </c>
      <c r="D17468" t="s">
        <v>47</v>
      </c>
      <c r="E17468" t="s">
        <v>50</v>
      </c>
      <c r="F17468">
        <v>-83</v>
      </c>
      <c r="G17468">
        <v>-375</v>
      </c>
      <c r="J17468">
        <v>-20</v>
      </c>
      <c r="M17468">
        <v>-4</v>
      </c>
    </row>
    <row r="17469" spans="2:13" x14ac:dyDescent="0.25">
      <c r="B17469" t="s">
        <v>48</v>
      </c>
      <c r="C17469">
        <v>953766</v>
      </c>
      <c r="D17469" t="s">
        <v>47</v>
      </c>
      <c r="E17469" t="s">
        <v>10</v>
      </c>
      <c r="F17469" s="10">
        <v>4121</v>
      </c>
      <c r="G17469" s="10">
        <v>6904</v>
      </c>
      <c r="H17469" s="10">
        <v>3170</v>
      </c>
      <c r="I17469" s="10">
        <v>7002</v>
      </c>
      <c r="J17469" s="10">
        <v>5619</v>
      </c>
      <c r="K17469" s="10">
        <v>7670</v>
      </c>
      <c r="L17469" s="10">
        <v>5271</v>
      </c>
      <c r="M17469" s="10">
        <v>6265</v>
      </c>
    </row>
    <row r="17470" spans="2:13" x14ac:dyDescent="0.25">
      <c r="B17470" t="s">
        <v>48</v>
      </c>
      <c r="C17470">
        <v>953766</v>
      </c>
      <c r="D17470" t="s">
        <v>47</v>
      </c>
      <c r="E17470" t="s">
        <v>53</v>
      </c>
      <c r="F17470" s="10">
        <v>2474</v>
      </c>
      <c r="H17470">
        <v>979</v>
      </c>
      <c r="I17470">
        <v>394</v>
      </c>
      <c r="J17470">
        <v>725</v>
      </c>
      <c r="L17470">
        <v>458</v>
      </c>
      <c r="M17470" s="10">
        <v>1055</v>
      </c>
    </row>
    <row r="17471" spans="2:13" x14ac:dyDescent="0.25">
      <c r="B17471" t="s">
        <v>48</v>
      </c>
      <c r="C17471">
        <v>953766</v>
      </c>
      <c r="D17471" t="s">
        <v>26</v>
      </c>
      <c r="E17471" t="s">
        <v>50</v>
      </c>
      <c r="G17471">
        <v>-40</v>
      </c>
    </row>
    <row r="17472" spans="2:13" x14ac:dyDescent="0.25">
      <c r="B17472" t="s">
        <v>48</v>
      </c>
      <c r="C17472">
        <v>953766</v>
      </c>
      <c r="D17472" t="s">
        <v>26</v>
      </c>
      <c r="E17472" t="s">
        <v>10</v>
      </c>
      <c r="F17472">
        <v>280</v>
      </c>
      <c r="G17472">
        <v>308</v>
      </c>
      <c r="H17472">
        <v>300</v>
      </c>
      <c r="I17472">
        <v>355</v>
      </c>
      <c r="J17472">
        <v>164</v>
      </c>
      <c r="K17472">
        <v>354</v>
      </c>
      <c r="L17472">
        <v>361</v>
      </c>
      <c r="M17472">
        <v>478</v>
      </c>
    </row>
    <row r="17473" spans="2:13" x14ac:dyDescent="0.25">
      <c r="B17473" t="s">
        <v>48</v>
      </c>
      <c r="C17473">
        <v>953766</v>
      </c>
      <c r="D17473" t="s">
        <v>26</v>
      </c>
      <c r="E17473" t="s">
        <v>53</v>
      </c>
      <c r="F17473">
        <v>38</v>
      </c>
      <c r="J17473">
        <v>27</v>
      </c>
    </row>
    <row r="17474" spans="2:13" x14ac:dyDescent="0.25">
      <c r="B17474" t="s">
        <v>48</v>
      </c>
      <c r="C17474">
        <v>954083</v>
      </c>
      <c r="D17474" t="s">
        <v>47</v>
      </c>
      <c r="E17474" t="s">
        <v>50</v>
      </c>
      <c r="H17474">
        <v>-82</v>
      </c>
      <c r="I17474">
        <v>-274</v>
      </c>
    </row>
    <row r="17475" spans="2:13" x14ac:dyDescent="0.25">
      <c r="B17475" t="s">
        <v>48</v>
      </c>
      <c r="C17475">
        <v>954083</v>
      </c>
      <c r="D17475" t="s">
        <v>47</v>
      </c>
      <c r="E17475" t="s">
        <v>10</v>
      </c>
      <c r="F17475" s="10">
        <v>2948</v>
      </c>
      <c r="G17475" s="10">
        <v>1995</v>
      </c>
      <c r="H17475" s="10">
        <v>1907</v>
      </c>
      <c r="I17475" s="10">
        <v>3380</v>
      </c>
      <c r="J17475" s="10">
        <v>2249</v>
      </c>
      <c r="K17475" s="10">
        <v>3983</v>
      </c>
      <c r="L17475" s="10">
        <v>2757</v>
      </c>
      <c r="M17475" s="10">
        <v>3132</v>
      </c>
    </row>
    <row r="17476" spans="2:13" x14ac:dyDescent="0.25">
      <c r="B17476" t="s">
        <v>48</v>
      </c>
      <c r="C17476">
        <v>954083</v>
      </c>
      <c r="D17476" t="s">
        <v>26</v>
      </c>
      <c r="E17476" t="s">
        <v>10</v>
      </c>
      <c r="F17476">
        <v>99</v>
      </c>
      <c r="G17476">
        <v>196</v>
      </c>
      <c r="H17476">
        <v>10</v>
      </c>
      <c r="I17476">
        <v>131</v>
      </c>
      <c r="J17476">
        <v>117</v>
      </c>
      <c r="K17476">
        <v>133</v>
      </c>
      <c r="L17476">
        <v>230</v>
      </c>
      <c r="M17476">
        <v>46</v>
      </c>
    </row>
    <row r="17477" spans="2:13" x14ac:dyDescent="0.25">
      <c r="B17477" t="s">
        <v>48</v>
      </c>
      <c r="C17477">
        <v>954127</v>
      </c>
      <c r="D17477" t="s">
        <v>49</v>
      </c>
      <c r="E17477" t="s">
        <v>13</v>
      </c>
      <c r="K17477">
        <v>205</v>
      </c>
    </row>
    <row r="17478" spans="2:13" x14ac:dyDescent="0.25">
      <c r="B17478" t="s">
        <v>48</v>
      </c>
      <c r="C17478">
        <v>954127</v>
      </c>
      <c r="D17478" t="s">
        <v>49</v>
      </c>
      <c r="E17478" t="s">
        <v>50</v>
      </c>
      <c r="K17478">
        <v>-205</v>
      </c>
    </row>
    <row r="17479" spans="2:13" x14ac:dyDescent="0.25">
      <c r="B17479" t="s">
        <v>48</v>
      </c>
      <c r="C17479">
        <v>954127</v>
      </c>
      <c r="D17479" t="s">
        <v>47</v>
      </c>
      <c r="E17479" t="s">
        <v>13</v>
      </c>
      <c r="F17479">
        <v>282</v>
      </c>
      <c r="G17479">
        <v>172</v>
      </c>
      <c r="K17479">
        <v>227</v>
      </c>
    </row>
    <row r="17480" spans="2:13" x14ac:dyDescent="0.25">
      <c r="B17480" t="s">
        <v>48</v>
      </c>
      <c r="C17480">
        <v>954335</v>
      </c>
      <c r="D17480" t="s">
        <v>47</v>
      </c>
      <c r="E17480" t="s">
        <v>10</v>
      </c>
      <c r="F17480">
        <v>347</v>
      </c>
    </row>
    <row r="17481" spans="2:13" x14ac:dyDescent="0.25">
      <c r="B17481" t="s">
        <v>48</v>
      </c>
      <c r="C17481">
        <v>954375</v>
      </c>
      <c r="D17481" t="s">
        <v>49</v>
      </c>
      <c r="E17481" t="s">
        <v>53</v>
      </c>
      <c r="M17481" s="10">
        <v>4772</v>
      </c>
    </row>
    <row r="17482" spans="2:13" x14ac:dyDescent="0.25">
      <c r="B17482" t="s">
        <v>48</v>
      </c>
      <c r="C17482">
        <v>954375</v>
      </c>
      <c r="D17482" t="s">
        <v>47</v>
      </c>
      <c r="E17482" t="s">
        <v>53</v>
      </c>
      <c r="I17482">
        <v>144</v>
      </c>
      <c r="J17482">
        <v>216</v>
      </c>
      <c r="K17482">
        <v>168</v>
      </c>
      <c r="L17482">
        <v>321</v>
      </c>
      <c r="M17482">
        <v>305</v>
      </c>
    </row>
    <row r="17483" spans="2:13" x14ac:dyDescent="0.25">
      <c r="B17483" t="s">
        <v>48</v>
      </c>
      <c r="C17483">
        <v>954375</v>
      </c>
      <c r="D17483" t="s">
        <v>26</v>
      </c>
      <c r="E17483" t="s">
        <v>53</v>
      </c>
      <c r="I17483">
        <v>15</v>
      </c>
      <c r="J17483">
        <v>30</v>
      </c>
      <c r="M17483">
        <v>116</v>
      </c>
    </row>
    <row r="17484" spans="2:13" x14ac:dyDescent="0.25">
      <c r="B17484" t="s">
        <v>48</v>
      </c>
      <c r="C17484">
        <v>954376</v>
      </c>
      <c r="D17484" t="s">
        <v>49</v>
      </c>
      <c r="E17484" t="s">
        <v>10</v>
      </c>
      <c r="M17484" s="10">
        <v>1143</v>
      </c>
    </row>
    <row r="17485" spans="2:13" x14ac:dyDescent="0.25">
      <c r="B17485" t="s">
        <v>48</v>
      </c>
      <c r="C17485">
        <v>954376</v>
      </c>
      <c r="D17485" t="s">
        <v>49</v>
      </c>
      <c r="E17485" t="s">
        <v>53</v>
      </c>
      <c r="F17485">
        <v>18</v>
      </c>
      <c r="G17485">
        <v>36</v>
      </c>
      <c r="H17485">
        <v>925</v>
      </c>
      <c r="J17485">
        <v>61</v>
      </c>
      <c r="L17485">
        <v>185</v>
      </c>
    </row>
    <row r="17486" spans="2:13" x14ac:dyDescent="0.25">
      <c r="B17486" t="s">
        <v>48</v>
      </c>
      <c r="C17486">
        <v>954376</v>
      </c>
      <c r="D17486" t="s">
        <v>47</v>
      </c>
      <c r="E17486" t="s">
        <v>10</v>
      </c>
      <c r="M17486">
        <v>558</v>
      </c>
    </row>
    <row r="17487" spans="2:13" x14ac:dyDescent="0.25">
      <c r="B17487" t="s">
        <v>48</v>
      </c>
      <c r="C17487">
        <v>954376</v>
      </c>
      <c r="D17487" t="s">
        <v>47</v>
      </c>
      <c r="E17487" t="s">
        <v>53</v>
      </c>
      <c r="F17487">
        <v>488</v>
      </c>
      <c r="G17487">
        <v>327</v>
      </c>
      <c r="H17487">
        <v>184</v>
      </c>
      <c r="J17487">
        <v>162</v>
      </c>
      <c r="L17487">
        <v>355</v>
      </c>
    </row>
    <row r="17488" spans="2:13" x14ac:dyDescent="0.25">
      <c r="B17488" t="s">
        <v>48</v>
      </c>
      <c r="C17488">
        <v>954376</v>
      </c>
      <c r="D17488" t="s">
        <v>26</v>
      </c>
      <c r="E17488" t="s">
        <v>53</v>
      </c>
      <c r="F17488">
        <v>85</v>
      </c>
      <c r="L17488">
        <v>10</v>
      </c>
    </row>
    <row r="17489" spans="2:13" x14ac:dyDescent="0.25">
      <c r="B17489" t="s">
        <v>48</v>
      </c>
      <c r="C17489">
        <v>954377</v>
      </c>
      <c r="D17489" t="s">
        <v>49</v>
      </c>
      <c r="E17489" t="s">
        <v>10</v>
      </c>
      <c r="I17489">
        <v>32</v>
      </c>
      <c r="M17489">
        <v>171</v>
      </c>
    </row>
    <row r="17490" spans="2:13" x14ac:dyDescent="0.25">
      <c r="B17490" t="s">
        <v>48</v>
      </c>
      <c r="C17490">
        <v>954377</v>
      </c>
      <c r="D17490" t="s">
        <v>47</v>
      </c>
      <c r="E17490" t="s">
        <v>13</v>
      </c>
      <c r="F17490">
        <v>153</v>
      </c>
    </row>
    <row r="17491" spans="2:13" x14ac:dyDescent="0.25">
      <c r="B17491" t="s">
        <v>48</v>
      </c>
      <c r="C17491">
        <v>954377</v>
      </c>
      <c r="D17491" t="s">
        <v>47</v>
      </c>
      <c r="E17491" t="s">
        <v>50</v>
      </c>
      <c r="I17491">
        <v>-119</v>
      </c>
    </row>
    <row r="17492" spans="2:13" x14ac:dyDescent="0.25">
      <c r="B17492" t="s">
        <v>48</v>
      </c>
      <c r="C17492">
        <v>954377</v>
      </c>
      <c r="D17492" t="s">
        <v>47</v>
      </c>
      <c r="E17492" t="s">
        <v>10</v>
      </c>
      <c r="F17492">
        <v>544</v>
      </c>
      <c r="G17492">
        <v>653</v>
      </c>
      <c r="H17492" s="10">
        <v>2292</v>
      </c>
      <c r="I17492" s="10">
        <v>4916</v>
      </c>
      <c r="J17492" s="10">
        <v>1909</v>
      </c>
      <c r="K17492" s="10">
        <v>2136</v>
      </c>
      <c r="L17492" s="10">
        <v>1760</v>
      </c>
      <c r="M17492">
        <v>605</v>
      </c>
    </row>
    <row r="17493" spans="2:13" x14ac:dyDescent="0.25">
      <c r="B17493" t="s">
        <v>48</v>
      </c>
      <c r="C17493">
        <v>954377</v>
      </c>
      <c r="D17493" t="s">
        <v>26</v>
      </c>
      <c r="E17493" t="s">
        <v>10</v>
      </c>
      <c r="F17493">
        <v>13</v>
      </c>
      <c r="I17493">
        <v>5</v>
      </c>
      <c r="K17493">
        <v>23</v>
      </c>
      <c r="L17493">
        <v>85</v>
      </c>
      <c r="M17493">
        <v>136</v>
      </c>
    </row>
    <row r="17494" spans="2:13" x14ac:dyDescent="0.25">
      <c r="B17494" t="s">
        <v>48</v>
      </c>
      <c r="C17494">
        <v>954823</v>
      </c>
      <c r="D17494" t="s">
        <v>49</v>
      </c>
      <c r="E17494" t="s">
        <v>13</v>
      </c>
      <c r="F17494">
        <v>318</v>
      </c>
    </row>
    <row r="17495" spans="2:13" x14ac:dyDescent="0.25">
      <c r="B17495" t="s">
        <v>48</v>
      </c>
      <c r="C17495">
        <v>954823</v>
      </c>
      <c r="D17495" t="s">
        <v>47</v>
      </c>
      <c r="E17495" t="s">
        <v>10</v>
      </c>
      <c r="F17495" s="10">
        <v>1713</v>
      </c>
      <c r="G17495" s="10">
        <v>1294</v>
      </c>
      <c r="H17495" s="10">
        <v>1055</v>
      </c>
      <c r="I17495" s="10">
        <v>1967</v>
      </c>
      <c r="J17495" s="10">
        <v>1981</v>
      </c>
      <c r="K17495" s="10">
        <v>2947</v>
      </c>
      <c r="L17495" s="10">
        <v>1756</v>
      </c>
      <c r="M17495" s="10">
        <v>1683</v>
      </c>
    </row>
    <row r="17496" spans="2:13" x14ac:dyDescent="0.25">
      <c r="B17496" t="s">
        <v>48</v>
      </c>
      <c r="C17496">
        <v>954943</v>
      </c>
      <c r="D17496" t="s">
        <v>47</v>
      </c>
      <c r="E17496" t="s">
        <v>50</v>
      </c>
      <c r="G17496" s="10">
        <v>-1794</v>
      </c>
      <c r="I17496">
        <v>-11</v>
      </c>
      <c r="K17496">
        <v>-74</v>
      </c>
    </row>
    <row r="17497" spans="2:13" x14ac:dyDescent="0.25">
      <c r="B17497" t="s">
        <v>48</v>
      </c>
      <c r="C17497">
        <v>954943</v>
      </c>
      <c r="D17497" t="s">
        <v>47</v>
      </c>
      <c r="E17497" t="s">
        <v>10</v>
      </c>
      <c r="F17497" s="10">
        <v>26023</v>
      </c>
      <c r="G17497" s="10">
        <v>34314</v>
      </c>
      <c r="H17497" s="10">
        <v>67805</v>
      </c>
      <c r="I17497" s="10">
        <v>49932</v>
      </c>
      <c r="J17497" s="10">
        <v>48362</v>
      </c>
      <c r="K17497" s="10">
        <v>63477</v>
      </c>
      <c r="L17497" s="10">
        <v>66217</v>
      </c>
      <c r="M17497" s="10">
        <v>50140</v>
      </c>
    </row>
    <row r="17498" spans="2:13" x14ac:dyDescent="0.25">
      <c r="B17498" t="s">
        <v>48</v>
      </c>
      <c r="C17498">
        <v>954943</v>
      </c>
      <c r="D17498" t="s">
        <v>26</v>
      </c>
      <c r="E17498" t="s">
        <v>10</v>
      </c>
      <c r="F17498">
        <v>192</v>
      </c>
      <c r="G17498">
        <v>316</v>
      </c>
      <c r="H17498">
        <v>243</v>
      </c>
      <c r="I17498">
        <v>555</v>
      </c>
      <c r="J17498">
        <v>244</v>
      </c>
      <c r="K17498">
        <v>360</v>
      </c>
      <c r="L17498">
        <v>360</v>
      </c>
      <c r="M17498">
        <v>420</v>
      </c>
    </row>
    <row r="17499" spans="2:13" x14ac:dyDescent="0.25">
      <c r="B17499" t="s">
        <v>48</v>
      </c>
      <c r="C17499">
        <v>955052</v>
      </c>
      <c r="D17499" t="s">
        <v>49</v>
      </c>
      <c r="E17499" t="s">
        <v>13</v>
      </c>
      <c r="F17499">
        <v>15</v>
      </c>
      <c r="G17499">
        <v>62</v>
      </c>
      <c r="H17499">
        <v>31</v>
      </c>
      <c r="I17499" s="10">
        <v>1290</v>
      </c>
      <c r="J17499">
        <v>593</v>
      </c>
      <c r="K17499">
        <v>890</v>
      </c>
      <c r="L17499">
        <v>184</v>
      </c>
      <c r="M17499">
        <v>120</v>
      </c>
    </row>
    <row r="17500" spans="2:13" x14ac:dyDescent="0.25">
      <c r="B17500" t="s">
        <v>48</v>
      </c>
      <c r="C17500">
        <v>955052</v>
      </c>
      <c r="D17500" t="s">
        <v>47</v>
      </c>
      <c r="E17500" t="s">
        <v>13</v>
      </c>
      <c r="F17500" s="10">
        <v>1127</v>
      </c>
      <c r="G17500">
        <v>502</v>
      </c>
      <c r="H17500">
        <v>634</v>
      </c>
      <c r="I17500">
        <v>615</v>
      </c>
      <c r="J17500">
        <v>260</v>
      </c>
      <c r="K17500">
        <v>700</v>
      </c>
      <c r="L17500">
        <v>779</v>
      </c>
      <c r="M17500">
        <v>343</v>
      </c>
    </row>
    <row r="17501" spans="2:13" x14ac:dyDescent="0.25">
      <c r="B17501" t="s">
        <v>48</v>
      </c>
      <c r="C17501">
        <v>955052</v>
      </c>
      <c r="D17501" t="s">
        <v>26</v>
      </c>
      <c r="E17501" t="s">
        <v>13</v>
      </c>
      <c r="K17501">
        <v>10</v>
      </c>
      <c r="L17501">
        <v>60</v>
      </c>
    </row>
    <row r="17502" spans="2:13" x14ac:dyDescent="0.25">
      <c r="B17502" t="s">
        <v>48</v>
      </c>
      <c r="C17502">
        <v>955082</v>
      </c>
      <c r="D17502" t="s">
        <v>49</v>
      </c>
      <c r="E17502" t="s">
        <v>13</v>
      </c>
      <c r="F17502">
        <v>65</v>
      </c>
      <c r="G17502">
        <v>61</v>
      </c>
      <c r="H17502">
        <v>76</v>
      </c>
      <c r="I17502">
        <v>70</v>
      </c>
      <c r="J17502">
        <v>66</v>
      </c>
      <c r="K17502">
        <v>107</v>
      </c>
      <c r="L17502">
        <v>9</v>
      </c>
      <c r="M17502">
        <v>17</v>
      </c>
    </row>
    <row r="17503" spans="2:13" x14ac:dyDescent="0.25">
      <c r="B17503" t="s">
        <v>48</v>
      </c>
      <c r="C17503">
        <v>955082</v>
      </c>
      <c r="D17503" t="s">
        <v>47</v>
      </c>
      <c r="E17503" t="s">
        <v>13</v>
      </c>
      <c r="F17503">
        <v>328</v>
      </c>
      <c r="G17503">
        <v>550</v>
      </c>
      <c r="H17503">
        <v>591</v>
      </c>
      <c r="I17503">
        <v>797</v>
      </c>
      <c r="J17503">
        <v>839</v>
      </c>
      <c r="K17503">
        <v>289</v>
      </c>
      <c r="L17503">
        <v>160</v>
      </c>
      <c r="M17503">
        <v>830</v>
      </c>
    </row>
    <row r="17504" spans="2:13" x14ac:dyDescent="0.25">
      <c r="B17504" t="s">
        <v>48</v>
      </c>
      <c r="C17504">
        <v>955082</v>
      </c>
      <c r="D17504" t="s">
        <v>47</v>
      </c>
      <c r="E17504" t="s">
        <v>10</v>
      </c>
      <c r="L17504">
        <v>50</v>
      </c>
    </row>
    <row r="17505" spans="2:13" x14ac:dyDescent="0.25">
      <c r="B17505" t="s">
        <v>48</v>
      </c>
      <c r="C17505">
        <v>955082</v>
      </c>
      <c r="D17505" t="s">
        <v>26</v>
      </c>
      <c r="E17505" t="s">
        <v>13</v>
      </c>
      <c r="F17505">
        <v>8</v>
      </c>
      <c r="H17505">
        <v>36</v>
      </c>
      <c r="M17505">
        <v>181</v>
      </c>
    </row>
    <row r="17506" spans="2:13" x14ac:dyDescent="0.25">
      <c r="B17506" t="s">
        <v>48</v>
      </c>
      <c r="C17506">
        <v>955257</v>
      </c>
      <c r="D17506" t="s">
        <v>47</v>
      </c>
      <c r="E17506" t="s">
        <v>13</v>
      </c>
      <c r="F17506">
        <v>203</v>
      </c>
      <c r="K17506">
        <v>214</v>
      </c>
    </row>
    <row r="17507" spans="2:13" x14ac:dyDescent="0.25">
      <c r="B17507" t="s">
        <v>48</v>
      </c>
      <c r="C17507">
        <v>955267</v>
      </c>
      <c r="D17507" t="s">
        <v>47</v>
      </c>
      <c r="E17507" t="s">
        <v>13</v>
      </c>
      <c r="H17507">
        <v>205</v>
      </c>
      <c r="I17507">
        <v>207</v>
      </c>
      <c r="L17507">
        <v>210</v>
      </c>
      <c r="M17507">
        <v>519</v>
      </c>
    </row>
    <row r="17508" spans="2:13" x14ac:dyDescent="0.25">
      <c r="B17508" t="s">
        <v>48</v>
      </c>
      <c r="C17508">
        <v>955267</v>
      </c>
      <c r="D17508" t="s">
        <v>47</v>
      </c>
      <c r="E17508" t="s">
        <v>10</v>
      </c>
      <c r="F17508" s="10">
        <v>2753</v>
      </c>
      <c r="G17508" s="10">
        <v>2579</v>
      </c>
      <c r="H17508" s="10">
        <v>2314</v>
      </c>
      <c r="I17508" s="10">
        <v>2110</v>
      </c>
      <c r="J17508" s="10">
        <v>2723</v>
      </c>
      <c r="K17508">
        <v>724</v>
      </c>
      <c r="L17508" s="10">
        <v>1576</v>
      </c>
      <c r="M17508" s="10">
        <v>1270</v>
      </c>
    </row>
    <row r="17509" spans="2:13" x14ac:dyDescent="0.25">
      <c r="B17509" t="s">
        <v>48</v>
      </c>
      <c r="C17509">
        <v>955267</v>
      </c>
      <c r="D17509" t="s">
        <v>47</v>
      </c>
      <c r="E17509" t="s">
        <v>53</v>
      </c>
      <c r="J17509">
        <v>36</v>
      </c>
    </row>
    <row r="17510" spans="2:13" x14ac:dyDescent="0.25">
      <c r="B17510" t="s">
        <v>48</v>
      </c>
      <c r="C17510">
        <v>955267</v>
      </c>
      <c r="D17510" t="s">
        <v>26</v>
      </c>
      <c r="E17510" t="s">
        <v>50</v>
      </c>
      <c r="M17510">
        <v>-140</v>
      </c>
    </row>
    <row r="17511" spans="2:13" x14ac:dyDescent="0.25">
      <c r="B17511" t="s">
        <v>48</v>
      </c>
      <c r="C17511">
        <v>955267</v>
      </c>
      <c r="D17511" t="s">
        <v>26</v>
      </c>
      <c r="E17511" t="s">
        <v>10</v>
      </c>
      <c r="F17511">
        <v>102</v>
      </c>
      <c r="G17511">
        <v>214</v>
      </c>
      <c r="H17511">
        <v>80</v>
      </c>
      <c r="I17511">
        <v>48</v>
      </c>
      <c r="J17511">
        <v>47</v>
      </c>
      <c r="K17511">
        <v>29</v>
      </c>
      <c r="L17511">
        <v>301</v>
      </c>
      <c r="M17511">
        <v>607</v>
      </c>
    </row>
    <row r="17512" spans="2:13" x14ac:dyDescent="0.25">
      <c r="B17512" t="s">
        <v>48</v>
      </c>
      <c r="C17512">
        <v>955267</v>
      </c>
      <c r="D17512" t="s">
        <v>26</v>
      </c>
      <c r="E17512" t="s">
        <v>53</v>
      </c>
      <c r="J17512">
        <v>15</v>
      </c>
    </row>
    <row r="17513" spans="2:13" x14ac:dyDescent="0.25">
      <c r="B17513" t="s">
        <v>48</v>
      </c>
      <c r="C17513">
        <v>955305</v>
      </c>
      <c r="D17513" t="s">
        <v>47</v>
      </c>
      <c r="E17513" t="s">
        <v>10</v>
      </c>
      <c r="F17513">
        <v>305</v>
      </c>
      <c r="H17513">
        <v>169</v>
      </c>
      <c r="L17513">
        <v>261</v>
      </c>
    </row>
    <row r="17514" spans="2:13" x14ac:dyDescent="0.25">
      <c r="B17514" t="s">
        <v>48</v>
      </c>
      <c r="C17514">
        <v>955305</v>
      </c>
      <c r="D17514" t="s">
        <v>26</v>
      </c>
      <c r="E17514" t="s">
        <v>10</v>
      </c>
      <c r="L17514">
        <v>18</v>
      </c>
    </row>
    <row r="17515" spans="2:13" x14ac:dyDescent="0.25">
      <c r="B17515" t="s">
        <v>48</v>
      </c>
      <c r="C17515">
        <v>955357</v>
      </c>
      <c r="D17515" t="s">
        <v>49</v>
      </c>
      <c r="E17515" t="s">
        <v>50</v>
      </c>
      <c r="G17515" s="10">
        <v>-1829</v>
      </c>
    </row>
    <row r="17516" spans="2:13" x14ac:dyDescent="0.25">
      <c r="B17516" t="s">
        <v>48</v>
      </c>
      <c r="C17516">
        <v>955357</v>
      </c>
      <c r="D17516" t="s">
        <v>47</v>
      </c>
      <c r="E17516" t="s">
        <v>50</v>
      </c>
      <c r="G17516">
        <v>-842</v>
      </c>
    </row>
    <row r="17517" spans="2:13" x14ac:dyDescent="0.25">
      <c r="B17517" t="s">
        <v>48</v>
      </c>
      <c r="C17517">
        <v>955504</v>
      </c>
      <c r="D17517" t="s">
        <v>47</v>
      </c>
      <c r="E17517" t="s">
        <v>10</v>
      </c>
      <c r="F17517" s="10">
        <v>20370</v>
      </c>
      <c r="G17517" s="10">
        <v>9631</v>
      </c>
      <c r="H17517" s="10">
        <v>10461</v>
      </c>
      <c r="I17517" s="10">
        <v>8685</v>
      </c>
      <c r="J17517" s="10">
        <v>8653</v>
      </c>
      <c r="K17517" s="10">
        <v>10466</v>
      </c>
      <c r="L17517" s="10">
        <v>10462</v>
      </c>
      <c r="M17517" s="10">
        <v>30283</v>
      </c>
    </row>
    <row r="17518" spans="2:13" x14ac:dyDescent="0.25">
      <c r="B17518" t="s">
        <v>48</v>
      </c>
      <c r="C17518">
        <v>955504</v>
      </c>
      <c r="D17518" t="s">
        <v>47</v>
      </c>
      <c r="E17518" t="s">
        <v>53</v>
      </c>
      <c r="K17518">
        <v>689</v>
      </c>
    </row>
    <row r="17519" spans="2:13" x14ac:dyDescent="0.25">
      <c r="B17519" t="s">
        <v>48</v>
      </c>
      <c r="C17519">
        <v>955504</v>
      </c>
      <c r="D17519" t="s">
        <v>26</v>
      </c>
      <c r="E17519" t="s">
        <v>10</v>
      </c>
      <c r="F17519">
        <v>65</v>
      </c>
      <c r="G17519">
        <v>176</v>
      </c>
      <c r="I17519">
        <v>791</v>
      </c>
      <c r="J17519">
        <v>655</v>
      </c>
      <c r="K17519">
        <v>178</v>
      </c>
      <c r="M17519">
        <v>239</v>
      </c>
    </row>
    <row r="17520" spans="2:13" x14ac:dyDescent="0.25">
      <c r="B17520" t="s">
        <v>48</v>
      </c>
      <c r="C17520">
        <v>955693</v>
      </c>
      <c r="D17520" t="s">
        <v>47</v>
      </c>
      <c r="E17520" t="s">
        <v>13</v>
      </c>
      <c r="F17520">
        <v>93</v>
      </c>
      <c r="I17520">
        <v>161</v>
      </c>
    </row>
    <row r="17521" spans="2:13" x14ac:dyDescent="0.25">
      <c r="B17521" t="s">
        <v>48</v>
      </c>
      <c r="C17521">
        <v>955826</v>
      </c>
      <c r="D17521" t="s">
        <v>47</v>
      </c>
      <c r="E17521" t="s">
        <v>13</v>
      </c>
      <c r="F17521">
        <v>201</v>
      </c>
      <c r="G17521">
        <v>405</v>
      </c>
      <c r="K17521">
        <v>204</v>
      </c>
      <c r="L17521">
        <v>447</v>
      </c>
      <c r="M17521">
        <v>240</v>
      </c>
    </row>
    <row r="17522" spans="2:13" x14ac:dyDescent="0.25">
      <c r="B17522" t="s">
        <v>48</v>
      </c>
      <c r="C17522">
        <v>955853</v>
      </c>
      <c r="D17522" t="s">
        <v>47</v>
      </c>
      <c r="E17522" t="s">
        <v>13</v>
      </c>
      <c r="F17522" s="10">
        <v>1370</v>
      </c>
      <c r="G17522" s="10">
        <v>2217</v>
      </c>
      <c r="H17522" s="10">
        <v>1802</v>
      </c>
      <c r="I17522" s="10">
        <v>2840</v>
      </c>
      <c r="J17522" s="10">
        <v>2532</v>
      </c>
      <c r="K17522" s="10">
        <v>2740</v>
      </c>
      <c r="L17522" s="10">
        <v>4101</v>
      </c>
      <c r="M17522" s="10">
        <v>2756</v>
      </c>
    </row>
    <row r="17523" spans="2:13" x14ac:dyDescent="0.25">
      <c r="B17523" t="s">
        <v>48</v>
      </c>
      <c r="C17523">
        <v>955853</v>
      </c>
      <c r="D17523" t="s">
        <v>47</v>
      </c>
      <c r="E17523" t="s">
        <v>50</v>
      </c>
      <c r="M17523">
        <v>-182</v>
      </c>
    </row>
    <row r="17524" spans="2:13" x14ac:dyDescent="0.25">
      <c r="B17524" t="s">
        <v>48</v>
      </c>
      <c r="C17524">
        <v>955853</v>
      </c>
      <c r="D17524" t="s">
        <v>47</v>
      </c>
      <c r="E17524" t="s">
        <v>10</v>
      </c>
      <c r="K17524">
        <v>182</v>
      </c>
    </row>
    <row r="17525" spans="2:13" x14ac:dyDescent="0.25">
      <c r="B17525" t="s">
        <v>48</v>
      </c>
      <c r="C17525">
        <v>955853</v>
      </c>
      <c r="D17525" t="s">
        <v>26</v>
      </c>
      <c r="E17525" t="s">
        <v>13</v>
      </c>
      <c r="J17525">
        <v>118</v>
      </c>
      <c r="K17525">
        <v>34</v>
      </c>
      <c r="L17525">
        <v>45</v>
      </c>
      <c r="M17525">
        <v>432</v>
      </c>
    </row>
    <row r="17526" spans="2:13" x14ac:dyDescent="0.25">
      <c r="B17526" t="s">
        <v>48</v>
      </c>
      <c r="C17526">
        <v>955866</v>
      </c>
      <c r="D17526" t="s">
        <v>47</v>
      </c>
      <c r="E17526" t="s">
        <v>13</v>
      </c>
      <c r="K17526">
        <v>209</v>
      </c>
    </row>
    <row r="17527" spans="2:13" x14ac:dyDescent="0.25">
      <c r="B17527" t="s">
        <v>48</v>
      </c>
      <c r="C17527">
        <v>955891</v>
      </c>
      <c r="D17527" t="s">
        <v>49</v>
      </c>
      <c r="E17527" t="s">
        <v>10</v>
      </c>
      <c r="G17527">
        <v>74</v>
      </c>
      <c r="H17527">
        <v>46</v>
      </c>
    </row>
    <row r="17528" spans="2:13" x14ac:dyDescent="0.25">
      <c r="B17528" t="s">
        <v>48</v>
      </c>
      <c r="C17528">
        <v>955891</v>
      </c>
      <c r="D17528" t="s">
        <v>47</v>
      </c>
      <c r="E17528" t="s">
        <v>50</v>
      </c>
      <c r="I17528">
        <v>-118</v>
      </c>
    </row>
    <row r="17529" spans="2:13" x14ac:dyDescent="0.25">
      <c r="B17529" t="s">
        <v>48</v>
      </c>
      <c r="C17529">
        <v>955891</v>
      </c>
      <c r="D17529" t="s">
        <v>47</v>
      </c>
      <c r="E17529" t="s">
        <v>10</v>
      </c>
      <c r="F17529">
        <v>635</v>
      </c>
      <c r="G17529">
        <v>332</v>
      </c>
      <c r="H17529" s="10">
        <v>1347</v>
      </c>
      <c r="I17529" s="10">
        <v>1237</v>
      </c>
      <c r="J17529" s="10">
        <v>1178</v>
      </c>
      <c r="K17529">
        <v>601</v>
      </c>
      <c r="L17529">
        <v>638</v>
      </c>
      <c r="M17529">
        <v>380</v>
      </c>
    </row>
    <row r="17530" spans="2:13" x14ac:dyDescent="0.25">
      <c r="B17530" t="s">
        <v>48</v>
      </c>
      <c r="C17530">
        <v>955891</v>
      </c>
      <c r="D17530" t="s">
        <v>26</v>
      </c>
      <c r="E17530" t="s">
        <v>10</v>
      </c>
      <c r="L17530">
        <v>15</v>
      </c>
    </row>
    <row r="17531" spans="2:13" x14ac:dyDescent="0.25">
      <c r="B17531" t="s">
        <v>48</v>
      </c>
      <c r="C17531">
        <v>955945</v>
      </c>
      <c r="D17531" t="s">
        <v>47</v>
      </c>
      <c r="E17531" t="s">
        <v>10</v>
      </c>
      <c r="F17531" s="10">
        <v>4301</v>
      </c>
      <c r="G17531" s="10">
        <v>1577</v>
      </c>
      <c r="H17531">
        <v>425</v>
      </c>
      <c r="I17531">
        <v>523</v>
      </c>
      <c r="J17531">
        <v>908</v>
      </c>
      <c r="K17531">
        <v>695</v>
      </c>
      <c r="L17531">
        <v>834</v>
      </c>
      <c r="M17531">
        <v>437</v>
      </c>
    </row>
    <row r="17532" spans="2:13" x14ac:dyDescent="0.25">
      <c r="B17532" t="s">
        <v>48</v>
      </c>
      <c r="C17532">
        <v>955945</v>
      </c>
      <c r="D17532" t="s">
        <v>26</v>
      </c>
      <c r="E17532" t="s">
        <v>10</v>
      </c>
      <c r="F17532">
        <v>582</v>
      </c>
      <c r="G17532">
        <v>690</v>
      </c>
      <c r="H17532">
        <v>106</v>
      </c>
      <c r="I17532">
        <v>264</v>
      </c>
      <c r="J17532">
        <v>532</v>
      </c>
      <c r="K17532">
        <v>106</v>
      </c>
      <c r="M17532">
        <v>681</v>
      </c>
    </row>
    <row r="17533" spans="2:13" x14ac:dyDescent="0.25">
      <c r="B17533" t="s">
        <v>48</v>
      </c>
      <c r="C17533">
        <v>955973</v>
      </c>
      <c r="D17533" t="s">
        <v>49</v>
      </c>
      <c r="E17533" t="s">
        <v>13</v>
      </c>
      <c r="F17533">
        <v>82</v>
      </c>
      <c r="K17533">
        <v>16</v>
      </c>
    </row>
    <row r="17534" spans="2:13" x14ac:dyDescent="0.25">
      <c r="B17534" t="s">
        <v>48</v>
      </c>
      <c r="C17534">
        <v>955973</v>
      </c>
      <c r="D17534" t="s">
        <v>47</v>
      </c>
      <c r="E17534" t="s">
        <v>13</v>
      </c>
      <c r="F17534" s="10">
        <v>1018</v>
      </c>
      <c r="G17534">
        <v>596</v>
      </c>
      <c r="H17534">
        <v>227</v>
      </c>
      <c r="I17534" s="10">
        <v>1047</v>
      </c>
      <c r="J17534">
        <v>855</v>
      </c>
      <c r="K17534">
        <v>905</v>
      </c>
      <c r="L17534">
        <v>217</v>
      </c>
      <c r="M17534">
        <v>722</v>
      </c>
    </row>
    <row r="17535" spans="2:13" x14ac:dyDescent="0.25">
      <c r="B17535" t="s">
        <v>48</v>
      </c>
      <c r="C17535">
        <v>956002</v>
      </c>
      <c r="D17535" t="s">
        <v>47</v>
      </c>
      <c r="E17535" t="s">
        <v>10</v>
      </c>
      <c r="J17535">
        <v>93</v>
      </c>
    </row>
    <row r="17536" spans="2:13" x14ac:dyDescent="0.25">
      <c r="B17536" t="s">
        <v>48</v>
      </c>
      <c r="C17536">
        <v>956002</v>
      </c>
      <c r="D17536" t="s">
        <v>26</v>
      </c>
      <c r="E17536" t="s">
        <v>10</v>
      </c>
      <c r="J17536">
        <v>15</v>
      </c>
    </row>
    <row r="17537" spans="2:13" x14ac:dyDescent="0.25">
      <c r="B17537" t="s">
        <v>48</v>
      </c>
      <c r="C17537">
        <v>956014</v>
      </c>
      <c r="D17537" t="s">
        <v>47</v>
      </c>
      <c r="E17537" t="s">
        <v>53</v>
      </c>
      <c r="G17537">
        <v>142</v>
      </c>
    </row>
    <row r="17538" spans="2:13" x14ac:dyDescent="0.25">
      <c r="B17538" t="s">
        <v>48</v>
      </c>
      <c r="C17538">
        <v>956014</v>
      </c>
      <c r="D17538" t="s">
        <v>26</v>
      </c>
      <c r="E17538" t="s">
        <v>10</v>
      </c>
      <c r="G17538">
        <v>79</v>
      </c>
      <c r="M17538">
        <v>827</v>
      </c>
    </row>
    <row r="17539" spans="2:13" x14ac:dyDescent="0.25">
      <c r="B17539" t="s">
        <v>48</v>
      </c>
      <c r="C17539">
        <v>956014</v>
      </c>
      <c r="D17539" t="s">
        <v>26</v>
      </c>
      <c r="E17539" t="s">
        <v>53</v>
      </c>
      <c r="G17539">
        <v>164</v>
      </c>
      <c r="J17539">
        <v>314</v>
      </c>
    </row>
    <row r="17540" spans="2:13" x14ac:dyDescent="0.25">
      <c r="B17540" t="s">
        <v>48</v>
      </c>
      <c r="C17540">
        <v>956020</v>
      </c>
      <c r="D17540" t="s">
        <v>49</v>
      </c>
      <c r="E17540" t="s">
        <v>13</v>
      </c>
      <c r="M17540" s="10">
        <v>2180</v>
      </c>
    </row>
    <row r="17541" spans="2:13" x14ac:dyDescent="0.25">
      <c r="B17541" t="s">
        <v>48</v>
      </c>
      <c r="C17541">
        <v>956020</v>
      </c>
      <c r="D17541" t="s">
        <v>47</v>
      </c>
      <c r="E17541" t="s">
        <v>10</v>
      </c>
      <c r="F17541">
        <v>176</v>
      </c>
    </row>
    <row r="17542" spans="2:13" x14ac:dyDescent="0.25">
      <c r="B17542" t="s">
        <v>48</v>
      </c>
      <c r="C17542">
        <v>956216</v>
      </c>
      <c r="D17542" t="s">
        <v>26</v>
      </c>
      <c r="E17542" t="s">
        <v>10</v>
      </c>
      <c r="M17542">
        <v>427</v>
      </c>
    </row>
    <row r="17543" spans="2:13" x14ac:dyDescent="0.25">
      <c r="B17543" t="s">
        <v>48</v>
      </c>
      <c r="C17543">
        <v>956224</v>
      </c>
      <c r="D17543" t="s">
        <v>47</v>
      </c>
      <c r="E17543" t="s">
        <v>10</v>
      </c>
      <c r="H17543" s="10">
        <v>5887</v>
      </c>
      <c r="I17543" s="10">
        <v>38632</v>
      </c>
    </row>
    <row r="17544" spans="2:13" x14ac:dyDescent="0.25">
      <c r="B17544" t="s">
        <v>48</v>
      </c>
      <c r="C17544">
        <v>956226</v>
      </c>
      <c r="D17544" t="s">
        <v>47</v>
      </c>
      <c r="E17544" t="s">
        <v>10</v>
      </c>
      <c r="H17544" s="10">
        <v>3863</v>
      </c>
      <c r="I17544" s="10">
        <v>10834</v>
      </c>
    </row>
    <row r="17545" spans="2:13" x14ac:dyDescent="0.25">
      <c r="B17545" t="s">
        <v>48</v>
      </c>
      <c r="C17545">
        <v>956226</v>
      </c>
      <c r="D17545" t="s">
        <v>47</v>
      </c>
      <c r="E17545" t="s">
        <v>53</v>
      </c>
      <c r="M17545" s="10">
        <v>12294</v>
      </c>
    </row>
    <row r="17546" spans="2:13" x14ac:dyDescent="0.25">
      <c r="B17546" t="s">
        <v>48</v>
      </c>
      <c r="C17546">
        <v>956229</v>
      </c>
      <c r="D17546" t="s">
        <v>47</v>
      </c>
      <c r="E17546" t="s">
        <v>10</v>
      </c>
      <c r="H17546" s="10">
        <v>16970</v>
      </c>
      <c r="I17546" s="10">
        <v>16556</v>
      </c>
    </row>
    <row r="17547" spans="2:13" x14ac:dyDescent="0.25">
      <c r="B17547" t="s">
        <v>48</v>
      </c>
      <c r="C17547">
        <v>956229</v>
      </c>
      <c r="D17547" t="s">
        <v>47</v>
      </c>
      <c r="E17547" t="s">
        <v>53</v>
      </c>
      <c r="M17547" s="10">
        <v>21954</v>
      </c>
    </row>
    <row r="17548" spans="2:13" x14ac:dyDescent="0.25">
      <c r="B17548" t="s">
        <v>48</v>
      </c>
      <c r="C17548">
        <v>956234</v>
      </c>
      <c r="D17548" t="s">
        <v>49</v>
      </c>
      <c r="E17548" t="s">
        <v>10</v>
      </c>
      <c r="F17548" s="10">
        <v>44091</v>
      </c>
    </row>
    <row r="17549" spans="2:13" x14ac:dyDescent="0.25">
      <c r="B17549" t="s">
        <v>48</v>
      </c>
      <c r="C17549">
        <v>956234</v>
      </c>
      <c r="D17549" t="s">
        <v>47</v>
      </c>
      <c r="E17549" t="s">
        <v>10</v>
      </c>
      <c r="F17549" s="10">
        <v>2796</v>
      </c>
      <c r="H17549" s="10">
        <v>8830</v>
      </c>
      <c r="I17549" s="10">
        <v>8830</v>
      </c>
      <c r="J17549" s="10">
        <v>8128</v>
      </c>
    </row>
    <row r="17550" spans="2:13" x14ac:dyDescent="0.25">
      <c r="B17550" t="s">
        <v>48</v>
      </c>
      <c r="C17550">
        <v>956234</v>
      </c>
      <c r="D17550" t="s">
        <v>47</v>
      </c>
      <c r="E17550" t="s">
        <v>53</v>
      </c>
      <c r="F17550" s="10">
        <v>2840</v>
      </c>
      <c r="G17550" s="10">
        <v>10035</v>
      </c>
      <c r="K17550" s="10">
        <v>6015</v>
      </c>
      <c r="L17550" s="10">
        <v>1570</v>
      </c>
      <c r="M17550">
        <v>437</v>
      </c>
    </row>
    <row r="17551" spans="2:13" x14ac:dyDescent="0.25">
      <c r="B17551" t="s">
        <v>48</v>
      </c>
      <c r="C17551">
        <v>956560</v>
      </c>
      <c r="D17551" t="s">
        <v>47</v>
      </c>
      <c r="E17551" t="s">
        <v>13</v>
      </c>
      <c r="F17551">
        <v>394</v>
      </c>
      <c r="G17551">
        <v>377</v>
      </c>
      <c r="H17551">
        <v>787</v>
      </c>
      <c r="I17551">
        <v>220</v>
      </c>
      <c r="J17551">
        <v>100</v>
      </c>
      <c r="K17551">
        <v>152</v>
      </c>
      <c r="M17551">
        <v>18</v>
      </c>
    </row>
    <row r="17552" spans="2:13" x14ac:dyDescent="0.25">
      <c r="B17552" t="s">
        <v>48</v>
      </c>
      <c r="C17552">
        <v>956569</v>
      </c>
      <c r="D17552" t="s">
        <v>47</v>
      </c>
      <c r="E17552" t="s">
        <v>13</v>
      </c>
      <c r="I17552">
        <v>221</v>
      </c>
      <c r="J17552">
        <v>284</v>
      </c>
      <c r="K17552">
        <v>803</v>
      </c>
      <c r="L17552">
        <v>705</v>
      </c>
      <c r="M17552">
        <v>151</v>
      </c>
    </row>
    <row r="17553" spans="2:13" x14ac:dyDescent="0.25">
      <c r="B17553" t="s">
        <v>48</v>
      </c>
      <c r="C17553">
        <v>956569</v>
      </c>
      <c r="D17553" t="s">
        <v>47</v>
      </c>
      <c r="E17553" t="s">
        <v>50</v>
      </c>
      <c r="I17553">
        <v>-18</v>
      </c>
    </row>
    <row r="17554" spans="2:13" x14ac:dyDescent="0.25">
      <c r="B17554" t="s">
        <v>48</v>
      </c>
      <c r="C17554">
        <v>956569</v>
      </c>
      <c r="D17554" t="s">
        <v>47</v>
      </c>
      <c r="E17554" t="s">
        <v>10</v>
      </c>
      <c r="F17554">
        <v>339</v>
      </c>
      <c r="G17554">
        <v>158</v>
      </c>
      <c r="H17554">
        <v>750</v>
      </c>
      <c r="I17554">
        <v>546</v>
      </c>
    </row>
    <row r="17555" spans="2:13" x14ac:dyDescent="0.25">
      <c r="B17555" t="s">
        <v>48</v>
      </c>
      <c r="C17555">
        <v>956590</v>
      </c>
      <c r="D17555" t="s">
        <v>47</v>
      </c>
      <c r="E17555" t="s">
        <v>13</v>
      </c>
      <c r="J17555">
        <v>840</v>
      </c>
    </row>
    <row r="17556" spans="2:13" x14ac:dyDescent="0.25">
      <c r="B17556" t="s">
        <v>48</v>
      </c>
      <c r="C17556">
        <v>956590</v>
      </c>
      <c r="D17556" t="s">
        <v>47</v>
      </c>
      <c r="E17556" t="s">
        <v>50</v>
      </c>
      <c r="K17556">
        <v>-2</v>
      </c>
    </row>
    <row r="17557" spans="2:13" x14ac:dyDescent="0.25">
      <c r="B17557" t="s">
        <v>48</v>
      </c>
      <c r="C17557">
        <v>956590</v>
      </c>
      <c r="D17557" t="s">
        <v>47</v>
      </c>
      <c r="E17557" t="s">
        <v>53</v>
      </c>
      <c r="F17557" s="10">
        <v>1036</v>
      </c>
      <c r="G17557" s="10">
        <v>2109</v>
      </c>
      <c r="H17557">
        <v>782</v>
      </c>
      <c r="I17557" s="10">
        <v>1663</v>
      </c>
      <c r="J17557" s="10">
        <v>2444</v>
      </c>
      <c r="K17557" s="10">
        <v>3978</v>
      </c>
      <c r="L17557" s="10">
        <v>1023</v>
      </c>
      <c r="M17557">
        <v>983</v>
      </c>
    </row>
    <row r="17558" spans="2:13" x14ac:dyDescent="0.25">
      <c r="B17558" t="s">
        <v>48</v>
      </c>
      <c r="C17558">
        <v>956590</v>
      </c>
      <c r="D17558" t="s">
        <v>26</v>
      </c>
      <c r="E17558" t="s">
        <v>53</v>
      </c>
      <c r="I17558">
        <v>25</v>
      </c>
      <c r="M17558">
        <v>15</v>
      </c>
    </row>
    <row r="17559" spans="2:13" x14ac:dyDescent="0.25">
      <c r="B17559" t="s">
        <v>48</v>
      </c>
      <c r="C17559">
        <v>956598</v>
      </c>
      <c r="D17559" t="s">
        <v>49</v>
      </c>
      <c r="E17559" t="s">
        <v>10</v>
      </c>
      <c r="I17559">
        <v>15</v>
      </c>
    </row>
    <row r="17560" spans="2:13" x14ac:dyDescent="0.25">
      <c r="B17560" t="s">
        <v>48</v>
      </c>
      <c r="C17560">
        <v>956598</v>
      </c>
      <c r="D17560" t="s">
        <v>47</v>
      </c>
      <c r="E17560" t="s">
        <v>50</v>
      </c>
      <c r="F17560">
        <v>-30</v>
      </c>
      <c r="K17560">
        <v>-24</v>
      </c>
    </row>
    <row r="17561" spans="2:13" x14ac:dyDescent="0.25">
      <c r="B17561" t="s">
        <v>48</v>
      </c>
      <c r="C17561">
        <v>956598</v>
      </c>
      <c r="D17561" t="s">
        <v>47</v>
      </c>
      <c r="E17561" t="s">
        <v>10</v>
      </c>
      <c r="F17561" s="10">
        <v>1048</v>
      </c>
      <c r="G17561">
        <v>482</v>
      </c>
      <c r="H17561">
        <v>275</v>
      </c>
      <c r="I17561">
        <v>556</v>
      </c>
      <c r="J17561">
        <v>973</v>
      </c>
      <c r="K17561" s="10">
        <v>1591</v>
      </c>
      <c r="L17561">
        <v>830</v>
      </c>
      <c r="M17561">
        <v>978</v>
      </c>
    </row>
    <row r="17562" spans="2:13" x14ac:dyDescent="0.25">
      <c r="B17562" t="s">
        <v>48</v>
      </c>
      <c r="C17562">
        <v>956598</v>
      </c>
      <c r="D17562" t="s">
        <v>47</v>
      </c>
      <c r="E17562" t="s">
        <v>53</v>
      </c>
      <c r="F17562">
        <v>539</v>
      </c>
      <c r="H17562">
        <v>540</v>
      </c>
      <c r="I17562">
        <v>889</v>
      </c>
      <c r="L17562" s="10">
        <v>1355</v>
      </c>
      <c r="M17562">
        <v>834</v>
      </c>
    </row>
    <row r="17563" spans="2:13" x14ac:dyDescent="0.25">
      <c r="B17563" t="s">
        <v>48</v>
      </c>
      <c r="C17563">
        <v>956598</v>
      </c>
      <c r="D17563" t="s">
        <v>26</v>
      </c>
      <c r="E17563" t="s">
        <v>10</v>
      </c>
      <c r="F17563">
        <v>68</v>
      </c>
      <c r="J17563">
        <v>4</v>
      </c>
    </row>
    <row r="17564" spans="2:13" x14ac:dyDescent="0.25">
      <c r="B17564" t="s">
        <v>48</v>
      </c>
      <c r="C17564">
        <v>956598</v>
      </c>
      <c r="D17564" t="s">
        <v>26</v>
      </c>
      <c r="E17564" t="s">
        <v>53</v>
      </c>
      <c r="H17564">
        <v>28</v>
      </c>
      <c r="I17564">
        <v>35</v>
      </c>
      <c r="L17564">
        <v>7</v>
      </c>
      <c r="M17564">
        <v>15</v>
      </c>
    </row>
    <row r="17565" spans="2:13" x14ac:dyDescent="0.25">
      <c r="B17565" t="s">
        <v>48</v>
      </c>
      <c r="C17565">
        <v>956606</v>
      </c>
      <c r="D17565" t="s">
        <v>47</v>
      </c>
      <c r="E17565" t="s">
        <v>10</v>
      </c>
      <c r="H17565">
        <v>257</v>
      </c>
      <c r="J17565">
        <v>825</v>
      </c>
      <c r="K17565">
        <v>958</v>
      </c>
      <c r="L17565">
        <v>890</v>
      </c>
      <c r="M17565">
        <v>52</v>
      </c>
    </row>
    <row r="17566" spans="2:13" x14ac:dyDescent="0.25">
      <c r="B17566" t="s">
        <v>48</v>
      </c>
      <c r="C17566">
        <v>956606</v>
      </c>
      <c r="D17566" t="s">
        <v>47</v>
      </c>
      <c r="E17566" t="s">
        <v>53</v>
      </c>
      <c r="G17566">
        <v>812</v>
      </c>
      <c r="H17566">
        <v>812</v>
      </c>
      <c r="I17566">
        <v>812</v>
      </c>
      <c r="K17566" s="10">
        <v>1237</v>
      </c>
    </row>
    <row r="17567" spans="2:13" x14ac:dyDescent="0.25">
      <c r="B17567" t="s">
        <v>48</v>
      </c>
      <c r="C17567">
        <v>956606</v>
      </c>
      <c r="D17567" t="s">
        <v>26</v>
      </c>
      <c r="E17567" t="s">
        <v>10</v>
      </c>
      <c r="F17567">
        <v>624</v>
      </c>
      <c r="G17567">
        <v>576</v>
      </c>
      <c r="H17567" s="10">
        <v>1248</v>
      </c>
      <c r="I17567" s="10">
        <v>1056</v>
      </c>
      <c r="J17567">
        <v>864</v>
      </c>
      <c r="K17567">
        <v>846</v>
      </c>
      <c r="L17567" s="10">
        <v>1430</v>
      </c>
      <c r="M17567">
        <v>100</v>
      </c>
    </row>
    <row r="17568" spans="2:13" x14ac:dyDescent="0.25">
      <c r="B17568" t="s">
        <v>48</v>
      </c>
      <c r="C17568">
        <v>956687</v>
      </c>
      <c r="D17568" t="s">
        <v>49</v>
      </c>
      <c r="E17568" t="s">
        <v>53</v>
      </c>
      <c r="G17568">
        <v>183</v>
      </c>
    </row>
    <row r="17569" spans="2:13" x14ac:dyDescent="0.25">
      <c r="B17569" t="s">
        <v>48</v>
      </c>
      <c r="C17569">
        <v>956687</v>
      </c>
      <c r="D17569" t="s">
        <v>47</v>
      </c>
      <c r="E17569" t="s">
        <v>53</v>
      </c>
      <c r="J17569">
        <v>527</v>
      </c>
      <c r="K17569">
        <v>12</v>
      </c>
    </row>
    <row r="17570" spans="2:13" x14ac:dyDescent="0.25">
      <c r="B17570" t="s">
        <v>48</v>
      </c>
      <c r="C17570">
        <v>956855</v>
      </c>
      <c r="D17570" t="s">
        <v>47</v>
      </c>
      <c r="E17570" t="s">
        <v>10</v>
      </c>
      <c r="F17570">
        <v>158</v>
      </c>
      <c r="G17570">
        <v>194</v>
      </c>
      <c r="H17570">
        <v>208</v>
      </c>
      <c r="I17570">
        <v>835</v>
      </c>
      <c r="J17570">
        <v>428</v>
      </c>
      <c r="K17570" s="10">
        <v>1135</v>
      </c>
      <c r="L17570">
        <v>395</v>
      </c>
      <c r="M17570">
        <v>262</v>
      </c>
    </row>
    <row r="17571" spans="2:13" x14ac:dyDescent="0.25">
      <c r="B17571" t="s">
        <v>48</v>
      </c>
      <c r="C17571">
        <v>956855</v>
      </c>
      <c r="D17571" t="s">
        <v>26</v>
      </c>
      <c r="E17571" t="s">
        <v>10</v>
      </c>
      <c r="I17571">
        <v>390</v>
      </c>
      <c r="J17571">
        <v>300</v>
      </c>
      <c r="K17571">
        <v>604</v>
      </c>
    </row>
    <row r="17572" spans="2:13" x14ac:dyDescent="0.25">
      <c r="B17572" t="s">
        <v>48</v>
      </c>
      <c r="C17572">
        <v>957849</v>
      </c>
      <c r="D17572" t="s">
        <v>47</v>
      </c>
      <c r="E17572" t="s">
        <v>50</v>
      </c>
      <c r="K17572">
        <v>-259</v>
      </c>
      <c r="M17572">
        <v>-141</v>
      </c>
    </row>
    <row r="17573" spans="2:13" x14ac:dyDescent="0.25">
      <c r="B17573" t="s">
        <v>48</v>
      </c>
      <c r="C17573">
        <v>957849</v>
      </c>
      <c r="D17573" t="s">
        <v>47</v>
      </c>
      <c r="E17573" t="s">
        <v>10</v>
      </c>
      <c r="F17573">
        <v>152</v>
      </c>
      <c r="G17573">
        <v>349</v>
      </c>
      <c r="H17573">
        <v>591</v>
      </c>
      <c r="I17573">
        <v>337</v>
      </c>
      <c r="J17573">
        <v>151</v>
      </c>
      <c r="K17573">
        <v>553</v>
      </c>
      <c r="L17573">
        <v>151</v>
      </c>
    </row>
    <row r="17574" spans="2:13" x14ac:dyDescent="0.25">
      <c r="B17574" t="s">
        <v>48</v>
      </c>
      <c r="C17574">
        <v>957913</v>
      </c>
      <c r="D17574" t="s">
        <v>47</v>
      </c>
      <c r="E17574" t="s">
        <v>13</v>
      </c>
      <c r="F17574">
        <v>304</v>
      </c>
      <c r="H17574">
        <v>462</v>
      </c>
      <c r="I17574">
        <v>224</v>
      </c>
      <c r="J17574" s="10">
        <v>12000</v>
      </c>
      <c r="L17574">
        <v>209</v>
      </c>
    </row>
    <row r="17575" spans="2:13" x14ac:dyDescent="0.25">
      <c r="B17575" t="s">
        <v>48</v>
      </c>
      <c r="C17575">
        <v>957916</v>
      </c>
      <c r="D17575" t="s">
        <v>49</v>
      </c>
      <c r="E17575" t="s">
        <v>13</v>
      </c>
      <c r="F17575">
        <v>186</v>
      </c>
    </row>
    <row r="17576" spans="2:13" x14ac:dyDescent="0.25">
      <c r="B17576" t="s">
        <v>48</v>
      </c>
      <c r="C17576">
        <v>957916</v>
      </c>
      <c r="D17576" t="s">
        <v>47</v>
      </c>
      <c r="E17576" t="s">
        <v>13</v>
      </c>
      <c r="L17576">
        <v>43</v>
      </c>
    </row>
    <row r="17577" spans="2:13" x14ac:dyDescent="0.25">
      <c r="B17577" t="s">
        <v>48</v>
      </c>
      <c r="C17577">
        <v>957916</v>
      </c>
      <c r="D17577" t="s">
        <v>47</v>
      </c>
      <c r="E17577" t="s">
        <v>10</v>
      </c>
      <c r="L17577">
        <v>160</v>
      </c>
    </row>
    <row r="17578" spans="2:13" x14ac:dyDescent="0.25">
      <c r="B17578" t="s">
        <v>48</v>
      </c>
      <c r="C17578">
        <v>957943</v>
      </c>
      <c r="D17578" t="s">
        <v>47</v>
      </c>
      <c r="E17578" t="s">
        <v>50</v>
      </c>
      <c r="H17578" s="10">
        <v>-2280</v>
      </c>
      <c r="K17578" s="10">
        <v>-1674</v>
      </c>
      <c r="L17578">
        <v>-622</v>
      </c>
    </row>
    <row r="17579" spans="2:13" x14ac:dyDescent="0.25">
      <c r="B17579" t="s">
        <v>48</v>
      </c>
      <c r="C17579">
        <v>957943</v>
      </c>
      <c r="D17579" t="s">
        <v>47</v>
      </c>
      <c r="E17579" t="s">
        <v>10</v>
      </c>
      <c r="F17579" s="10">
        <v>26747</v>
      </c>
      <c r="G17579" s="10">
        <v>26558</v>
      </c>
      <c r="H17579" s="10">
        <v>29406</v>
      </c>
      <c r="I17579" s="10">
        <v>16283</v>
      </c>
      <c r="J17579" s="10">
        <v>14411</v>
      </c>
      <c r="K17579" s="10">
        <v>22698</v>
      </c>
      <c r="L17579" s="10">
        <v>19542</v>
      </c>
      <c r="M17579" s="10">
        <v>18379</v>
      </c>
    </row>
    <row r="17580" spans="2:13" x14ac:dyDescent="0.25">
      <c r="B17580" t="s">
        <v>48</v>
      </c>
      <c r="C17580">
        <v>957995</v>
      </c>
      <c r="D17580" t="s">
        <v>49</v>
      </c>
      <c r="E17580" t="s">
        <v>10</v>
      </c>
      <c r="F17580">
        <v>25</v>
      </c>
      <c r="G17580">
        <v>17</v>
      </c>
      <c r="H17580">
        <v>43</v>
      </c>
      <c r="I17580">
        <v>53</v>
      </c>
      <c r="J17580">
        <v>37</v>
      </c>
      <c r="K17580">
        <v>19</v>
      </c>
      <c r="L17580">
        <v>19</v>
      </c>
      <c r="M17580">
        <v>19</v>
      </c>
    </row>
    <row r="17581" spans="2:13" x14ac:dyDescent="0.25">
      <c r="B17581" t="s">
        <v>48</v>
      </c>
      <c r="C17581">
        <v>957995</v>
      </c>
      <c r="D17581" t="s">
        <v>47</v>
      </c>
      <c r="E17581" t="s">
        <v>50</v>
      </c>
      <c r="F17581">
        <v>-24</v>
      </c>
      <c r="H17581">
        <v>-564</v>
      </c>
      <c r="J17581">
        <v>-7</v>
      </c>
    </row>
    <row r="17582" spans="2:13" x14ac:dyDescent="0.25">
      <c r="B17582" t="s">
        <v>48</v>
      </c>
      <c r="C17582">
        <v>957995</v>
      </c>
      <c r="D17582" t="s">
        <v>47</v>
      </c>
      <c r="E17582" t="s">
        <v>10</v>
      </c>
      <c r="F17582" s="10">
        <v>15813</v>
      </c>
      <c r="G17582" s="10">
        <v>13534</v>
      </c>
      <c r="H17582" s="10">
        <v>12212</v>
      </c>
      <c r="I17582" s="10">
        <v>13400</v>
      </c>
      <c r="J17582" s="10">
        <v>11746</v>
      </c>
      <c r="K17582" s="10">
        <v>13618</v>
      </c>
      <c r="L17582" s="10">
        <v>10323</v>
      </c>
      <c r="M17582" s="10">
        <v>7695</v>
      </c>
    </row>
    <row r="17583" spans="2:13" x14ac:dyDescent="0.25">
      <c r="B17583" t="s">
        <v>48</v>
      </c>
      <c r="C17583">
        <v>957995</v>
      </c>
      <c r="D17583" t="s">
        <v>26</v>
      </c>
      <c r="E17583" t="s">
        <v>50</v>
      </c>
      <c r="L17583">
        <v>-28</v>
      </c>
    </row>
    <row r="17584" spans="2:13" x14ac:dyDescent="0.25">
      <c r="B17584" t="s">
        <v>48</v>
      </c>
      <c r="C17584">
        <v>957995</v>
      </c>
      <c r="D17584" t="s">
        <v>26</v>
      </c>
      <c r="E17584" t="s">
        <v>10</v>
      </c>
      <c r="F17584">
        <v>160</v>
      </c>
      <c r="G17584">
        <v>174</v>
      </c>
      <c r="H17584">
        <v>79</v>
      </c>
      <c r="I17584">
        <v>147</v>
      </c>
      <c r="J17584">
        <v>101</v>
      </c>
      <c r="K17584">
        <v>151</v>
      </c>
      <c r="L17584">
        <v>121</v>
      </c>
      <c r="M17584">
        <v>131</v>
      </c>
    </row>
    <row r="17585" spans="2:13" x14ac:dyDescent="0.25">
      <c r="B17585" t="s">
        <v>48</v>
      </c>
      <c r="C17585">
        <v>958219</v>
      </c>
      <c r="D17585" t="s">
        <v>47</v>
      </c>
      <c r="E17585" t="s">
        <v>10</v>
      </c>
      <c r="F17585">
        <v>166</v>
      </c>
      <c r="H17585">
        <v>237</v>
      </c>
      <c r="I17585">
        <v>586</v>
      </c>
      <c r="J17585">
        <v>425</v>
      </c>
      <c r="M17585">
        <v>374</v>
      </c>
    </row>
    <row r="17586" spans="2:13" x14ac:dyDescent="0.25">
      <c r="B17586" t="s">
        <v>48</v>
      </c>
      <c r="C17586">
        <v>958337</v>
      </c>
      <c r="D17586" t="s">
        <v>47</v>
      </c>
      <c r="E17586" t="s">
        <v>13</v>
      </c>
      <c r="F17586">
        <v>48</v>
      </c>
      <c r="G17586">
        <v>388</v>
      </c>
      <c r="H17586">
        <v>325</v>
      </c>
      <c r="I17586">
        <v>928</v>
      </c>
      <c r="J17586" s="10">
        <v>12098</v>
      </c>
      <c r="K17586" s="10">
        <v>1412</v>
      </c>
      <c r="L17586" s="10">
        <v>1484</v>
      </c>
      <c r="M17586">
        <v>371</v>
      </c>
    </row>
    <row r="17587" spans="2:13" x14ac:dyDescent="0.25">
      <c r="B17587" t="s">
        <v>48</v>
      </c>
      <c r="C17587">
        <v>958337</v>
      </c>
      <c r="D17587" t="s">
        <v>47</v>
      </c>
      <c r="E17587" t="s">
        <v>10</v>
      </c>
      <c r="G17587">
        <v>509</v>
      </c>
      <c r="I17587">
        <v>454</v>
      </c>
      <c r="J17587">
        <v>236</v>
      </c>
      <c r="K17587">
        <v>501</v>
      </c>
      <c r="M17587">
        <v>11</v>
      </c>
    </row>
    <row r="17588" spans="2:13" x14ac:dyDescent="0.25">
      <c r="B17588" t="s">
        <v>48</v>
      </c>
      <c r="C17588">
        <v>958337</v>
      </c>
      <c r="D17588" t="s">
        <v>26</v>
      </c>
      <c r="E17588" t="s">
        <v>13</v>
      </c>
      <c r="F17588">
        <v>17</v>
      </c>
      <c r="I17588">
        <v>194</v>
      </c>
      <c r="K17588">
        <v>88</v>
      </c>
      <c r="L17588">
        <v>92</v>
      </c>
    </row>
    <row r="17589" spans="2:13" x14ac:dyDescent="0.25">
      <c r="B17589" t="s">
        <v>48</v>
      </c>
      <c r="C17589">
        <v>958378</v>
      </c>
      <c r="D17589" t="s">
        <v>49</v>
      </c>
      <c r="E17589" t="s">
        <v>10</v>
      </c>
      <c r="G17589">
        <v>537</v>
      </c>
    </row>
    <row r="17590" spans="2:13" x14ac:dyDescent="0.25">
      <c r="B17590" t="s">
        <v>48</v>
      </c>
      <c r="C17590">
        <v>958378</v>
      </c>
      <c r="D17590" t="s">
        <v>47</v>
      </c>
      <c r="E17590" t="s">
        <v>50</v>
      </c>
      <c r="F17590">
        <v>-85</v>
      </c>
      <c r="H17590">
        <v>-119</v>
      </c>
      <c r="I17590">
        <v>-50</v>
      </c>
    </row>
    <row r="17591" spans="2:13" x14ac:dyDescent="0.25">
      <c r="B17591" t="s">
        <v>48</v>
      </c>
      <c r="C17591">
        <v>958378</v>
      </c>
      <c r="D17591" t="s">
        <v>47</v>
      </c>
      <c r="E17591" t="s">
        <v>10</v>
      </c>
      <c r="F17591">
        <v>776</v>
      </c>
      <c r="G17591">
        <v>643</v>
      </c>
      <c r="H17591">
        <v>272</v>
      </c>
      <c r="I17591">
        <v>703</v>
      </c>
      <c r="J17591">
        <v>290</v>
      </c>
      <c r="K17591">
        <v>438</v>
      </c>
      <c r="L17591">
        <v>357</v>
      </c>
      <c r="M17591">
        <v>475</v>
      </c>
    </row>
    <row r="17592" spans="2:13" x14ac:dyDescent="0.25">
      <c r="B17592" t="s">
        <v>48</v>
      </c>
      <c r="C17592">
        <v>958378</v>
      </c>
      <c r="D17592" t="s">
        <v>47</v>
      </c>
      <c r="E17592" t="s">
        <v>53</v>
      </c>
      <c r="I17592">
        <v>174</v>
      </c>
      <c r="J17592">
        <v>254</v>
      </c>
      <c r="K17592">
        <v>168</v>
      </c>
    </row>
    <row r="17593" spans="2:13" x14ac:dyDescent="0.25">
      <c r="B17593" t="s">
        <v>48</v>
      </c>
      <c r="C17593">
        <v>958378</v>
      </c>
      <c r="D17593" t="s">
        <v>26</v>
      </c>
      <c r="E17593" t="s">
        <v>10</v>
      </c>
      <c r="F17593">
        <v>78</v>
      </c>
      <c r="H17593">
        <v>93</v>
      </c>
      <c r="L17593">
        <v>8</v>
      </c>
      <c r="M17593">
        <v>39</v>
      </c>
    </row>
    <row r="17594" spans="2:13" x14ac:dyDescent="0.25">
      <c r="B17594" t="s">
        <v>48</v>
      </c>
      <c r="C17594">
        <v>958416</v>
      </c>
      <c r="D17594" t="s">
        <v>47</v>
      </c>
      <c r="E17594" t="s">
        <v>50</v>
      </c>
      <c r="J17594">
        <v>-62</v>
      </c>
    </row>
    <row r="17595" spans="2:13" x14ac:dyDescent="0.25">
      <c r="B17595" t="s">
        <v>48</v>
      </c>
      <c r="C17595">
        <v>958416</v>
      </c>
      <c r="D17595" t="s">
        <v>47</v>
      </c>
      <c r="E17595" t="s">
        <v>10</v>
      </c>
      <c r="I17595">
        <v>200</v>
      </c>
      <c r="J17595">
        <v>152</v>
      </c>
      <c r="K17595">
        <v>153</v>
      </c>
      <c r="L17595">
        <v>408</v>
      </c>
    </row>
    <row r="17596" spans="2:13" x14ac:dyDescent="0.25">
      <c r="B17596" t="s">
        <v>48</v>
      </c>
      <c r="C17596">
        <v>958416</v>
      </c>
      <c r="D17596" t="s">
        <v>26</v>
      </c>
      <c r="E17596" t="s">
        <v>10</v>
      </c>
      <c r="I17596">
        <v>80</v>
      </c>
      <c r="L17596">
        <v>135</v>
      </c>
    </row>
    <row r="17597" spans="2:13" x14ac:dyDescent="0.25">
      <c r="B17597" t="s">
        <v>48</v>
      </c>
      <c r="C17597">
        <v>958609</v>
      </c>
      <c r="D17597" t="s">
        <v>47</v>
      </c>
      <c r="E17597" t="s">
        <v>13</v>
      </c>
      <c r="F17597">
        <v>227</v>
      </c>
      <c r="G17597">
        <v>155</v>
      </c>
      <c r="H17597">
        <v>449</v>
      </c>
      <c r="K17597" s="10">
        <v>1375</v>
      </c>
      <c r="L17597">
        <v>313</v>
      </c>
    </row>
    <row r="17598" spans="2:13" x14ac:dyDescent="0.25">
      <c r="B17598" t="s">
        <v>48</v>
      </c>
      <c r="C17598">
        <v>958609</v>
      </c>
      <c r="D17598" t="s">
        <v>47</v>
      </c>
      <c r="E17598" t="s">
        <v>50</v>
      </c>
      <c r="L17598">
        <v>-73</v>
      </c>
    </row>
    <row r="17599" spans="2:13" x14ac:dyDescent="0.25">
      <c r="B17599" t="s">
        <v>48</v>
      </c>
      <c r="C17599">
        <v>958609</v>
      </c>
      <c r="D17599" t="s">
        <v>47</v>
      </c>
      <c r="E17599" t="s">
        <v>10</v>
      </c>
      <c r="F17599">
        <v>184</v>
      </c>
      <c r="G17599">
        <v>730</v>
      </c>
      <c r="I17599" s="10">
        <v>1576</v>
      </c>
      <c r="K17599">
        <v>278</v>
      </c>
    </row>
    <row r="17600" spans="2:13" x14ac:dyDescent="0.25">
      <c r="B17600" t="s">
        <v>48</v>
      </c>
      <c r="C17600">
        <v>958609</v>
      </c>
      <c r="D17600" t="s">
        <v>26</v>
      </c>
      <c r="E17600" t="s">
        <v>13</v>
      </c>
      <c r="F17600">
        <v>7</v>
      </c>
    </row>
    <row r="17601" spans="2:13" x14ac:dyDescent="0.25">
      <c r="B17601" t="s">
        <v>48</v>
      </c>
      <c r="C17601">
        <v>958609</v>
      </c>
      <c r="D17601" t="s">
        <v>26</v>
      </c>
      <c r="E17601" t="s">
        <v>50</v>
      </c>
      <c r="F17601">
        <v>-195</v>
      </c>
    </row>
    <row r="17602" spans="2:13" x14ac:dyDescent="0.25">
      <c r="B17602" t="s">
        <v>48</v>
      </c>
      <c r="C17602">
        <v>958794</v>
      </c>
      <c r="D17602" t="s">
        <v>47</v>
      </c>
      <c r="E17602" t="s">
        <v>13</v>
      </c>
      <c r="F17602">
        <v>415</v>
      </c>
      <c r="J17602">
        <v>429</v>
      </c>
      <c r="K17602">
        <v>682</v>
      </c>
      <c r="L17602" s="10">
        <v>1144</v>
      </c>
      <c r="M17602">
        <v>710</v>
      </c>
    </row>
    <row r="17603" spans="2:13" x14ac:dyDescent="0.25">
      <c r="B17603" t="s">
        <v>48</v>
      </c>
      <c r="C17603">
        <v>958794</v>
      </c>
      <c r="D17603" t="s">
        <v>47</v>
      </c>
      <c r="E17603" t="s">
        <v>10</v>
      </c>
      <c r="M17603">
        <v>274</v>
      </c>
    </row>
    <row r="17604" spans="2:13" x14ac:dyDescent="0.25">
      <c r="B17604" t="s">
        <v>48</v>
      </c>
      <c r="C17604">
        <v>958794</v>
      </c>
      <c r="D17604" t="s">
        <v>26</v>
      </c>
      <c r="E17604" t="s">
        <v>13</v>
      </c>
      <c r="J17604">
        <v>10</v>
      </c>
    </row>
    <row r="17605" spans="2:13" x14ac:dyDescent="0.25">
      <c r="B17605" t="s">
        <v>48</v>
      </c>
      <c r="C17605">
        <v>959023</v>
      </c>
      <c r="D17605" t="s">
        <v>47</v>
      </c>
      <c r="E17605" t="s">
        <v>10</v>
      </c>
      <c r="F17605">
        <v>159</v>
      </c>
      <c r="G17605">
        <v>206</v>
      </c>
      <c r="H17605">
        <v>152</v>
      </c>
      <c r="I17605">
        <v>510</v>
      </c>
      <c r="J17605">
        <v>199</v>
      </c>
      <c r="K17605">
        <v>256</v>
      </c>
      <c r="L17605">
        <v>233</v>
      </c>
      <c r="M17605">
        <v>171</v>
      </c>
    </row>
    <row r="17606" spans="2:13" x14ac:dyDescent="0.25">
      <c r="B17606" t="s">
        <v>48</v>
      </c>
      <c r="C17606">
        <v>959023</v>
      </c>
      <c r="D17606" t="s">
        <v>47</v>
      </c>
      <c r="E17606" t="s">
        <v>53</v>
      </c>
      <c r="I17606">
        <v>334</v>
      </c>
    </row>
    <row r="17607" spans="2:13" x14ac:dyDescent="0.25">
      <c r="B17607" t="s">
        <v>48</v>
      </c>
      <c r="C17607">
        <v>959023</v>
      </c>
      <c r="D17607" t="s">
        <v>26</v>
      </c>
      <c r="E17607" t="s">
        <v>50</v>
      </c>
      <c r="I17607">
        <v>-577</v>
      </c>
    </row>
    <row r="17608" spans="2:13" x14ac:dyDescent="0.25">
      <c r="B17608" t="s">
        <v>48</v>
      </c>
      <c r="C17608">
        <v>959023</v>
      </c>
      <c r="D17608" t="s">
        <v>26</v>
      </c>
      <c r="E17608" t="s">
        <v>10</v>
      </c>
      <c r="M17608">
        <v>15</v>
      </c>
    </row>
    <row r="17609" spans="2:13" x14ac:dyDescent="0.25">
      <c r="B17609" t="s">
        <v>48</v>
      </c>
      <c r="C17609">
        <v>959025</v>
      </c>
      <c r="D17609" t="s">
        <v>49</v>
      </c>
      <c r="E17609" t="s">
        <v>10</v>
      </c>
      <c r="F17609" s="10">
        <v>1760</v>
      </c>
      <c r="G17609">
        <v>851</v>
      </c>
      <c r="H17609">
        <v>286</v>
      </c>
      <c r="I17609">
        <v>565</v>
      </c>
    </row>
    <row r="17610" spans="2:13" x14ac:dyDescent="0.25">
      <c r="B17610" t="s">
        <v>48</v>
      </c>
      <c r="C17610">
        <v>959025</v>
      </c>
      <c r="D17610" t="s">
        <v>47</v>
      </c>
      <c r="E17610" t="s">
        <v>50</v>
      </c>
      <c r="F17610">
        <v>-386</v>
      </c>
      <c r="G17610">
        <v>-277</v>
      </c>
      <c r="L17610">
        <v>-689</v>
      </c>
    </row>
    <row r="17611" spans="2:13" x14ac:dyDescent="0.25">
      <c r="B17611" t="s">
        <v>48</v>
      </c>
      <c r="C17611">
        <v>959025</v>
      </c>
      <c r="D17611" t="s">
        <v>47</v>
      </c>
      <c r="E17611" t="s">
        <v>10</v>
      </c>
      <c r="F17611" s="10">
        <v>32399</v>
      </c>
      <c r="G17611" s="10">
        <v>26161</v>
      </c>
      <c r="H17611" s="10">
        <v>20225</v>
      </c>
      <c r="I17611" s="10">
        <v>24871</v>
      </c>
      <c r="J17611" s="10">
        <v>22189</v>
      </c>
      <c r="K17611" s="10">
        <v>12390</v>
      </c>
      <c r="L17611" s="10">
        <v>17462</v>
      </c>
      <c r="M17611" s="10">
        <v>8923</v>
      </c>
    </row>
    <row r="17612" spans="2:13" x14ac:dyDescent="0.25">
      <c r="B17612" t="s">
        <v>48</v>
      </c>
      <c r="C17612">
        <v>959025</v>
      </c>
      <c r="D17612" t="s">
        <v>26</v>
      </c>
      <c r="E17612" t="s">
        <v>10</v>
      </c>
      <c r="F17612">
        <v>211</v>
      </c>
      <c r="G17612">
        <v>94</v>
      </c>
      <c r="H17612">
        <v>106</v>
      </c>
      <c r="I17612">
        <v>262</v>
      </c>
      <c r="J17612">
        <v>684</v>
      </c>
      <c r="K17612">
        <v>575</v>
      </c>
      <c r="L17612">
        <v>120</v>
      </c>
      <c r="M17612">
        <v>436</v>
      </c>
    </row>
    <row r="17613" spans="2:13" x14ac:dyDescent="0.25">
      <c r="B17613" t="s">
        <v>48</v>
      </c>
      <c r="C17613">
        <v>960127</v>
      </c>
      <c r="D17613" t="s">
        <v>47</v>
      </c>
      <c r="E17613" t="s">
        <v>50</v>
      </c>
      <c r="M17613">
        <v>-116</v>
      </c>
    </row>
    <row r="17614" spans="2:13" x14ac:dyDescent="0.25">
      <c r="B17614" t="s">
        <v>48</v>
      </c>
      <c r="C17614">
        <v>960127</v>
      </c>
      <c r="D17614" t="s">
        <v>47</v>
      </c>
      <c r="E17614" t="s">
        <v>10</v>
      </c>
      <c r="L17614" s="10">
        <v>1637</v>
      </c>
      <c r="M17614" s="10">
        <v>2149</v>
      </c>
    </row>
    <row r="17615" spans="2:13" x14ac:dyDescent="0.25">
      <c r="B17615" t="s">
        <v>48</v>
      </c>
      <c r="C17615">
        <v>960127</v>
      </c>
      <c r="D17615" t="s">
        <v>26</v>
      </c>
      <c r="E17615" t="s">
        <v>50</v>
      </c>
      <c r="M17615">
        <v>-30</v>
      </c>
    </row>
    <row r="17616" spans="2:13" x14ac:dyDescent="0.25">
      <c r="B17616" t="s">
        <v>48</v>
      </c>
      <c r="C17616">
        <v>960127</v>
      </c>
      <c r="D17616" t="s">
        <v>26</v>
      </c>
      <c r="E17616" t="s">
        <v>10</v>
      </c>
      <c r="M17616">
        <v>30</v>
      </c>
    </row>
    <row r="17617" spans="2:13" x14ac:dyDescent="0.25">
      <c r="B17617" t="s">
        <v>48</v>
      </c>
      <c r="C17617">
        <v>960132</v>
      </c>
      <c r="D17617" t="s">
        <v>47</v>
      </c>
      <c r="E17617" t="s">
        <v>10</v>
      </c>
      <c r="G17617">
        <v>600</v>
      </c>
      <c r="H17617">
        <v>390</v>
      </c>
      <c r="K17617">
        <v>340</v>
      </c>
    </row>
    <row r="17618" spans="2:13" x14ac:dyDescent="0.25">
      <c r="B17618" t="s">
        <v>48</v>
      </c>
      <c r="C17618">
        <v>960180</v>
      </c>
      <c r="D17618" t="s">
        <v>47</v>
      </c>
      <c r="E17618" t="s">
        <v>50</v>
      </c>
      <c r="L17618">
        <v>-245</v>
      </c>
    </row>
    <row r="17619" spans="2:13" x14ac:dyDescent="0.25">
      <c r="B17619" t="s">
        <v>48</v>
      </c>
      <c r="C17619">
        <v>960180</v>
      </c>
      <c r="D17619" t="s">
        <v>47</v>
      </c>
      <c r="E17619" t="s">
        <v>10</v>
      </c>
      <c r="F17619" s="10">
        <v>1764</v>
      </c>
      <c r="I17619" s="10">
        <v>8731</v>
      </c>
      <c r="J17619" s="10">
        <v>7636</v>
      </c>
      <c r="K17619">
        <v>516</v>
      </c>
    </row>
    <row r="17620" spans="2:13" x14ac:dyDescent="0.25">
      <c r="B17620" t="s">
        <v>48</v>
      </c>
      <c r="C17620">
        <v>960180</v>
      </c>
      <c r="D17620" t="s">
        <v>26</v>
      </c>
      <c r="E17620" t="s">
        <v>10</v>
      </c>
      <c r="K17620">
        <v>567</v>
      </c>
      <c r="L17620" s="10">
        <v>16220</v>
      </c>
      <c r="M17620" s="10">
        <v>2397</v>
      </c>
    </row>
    <row r="17621" spans="2:13" x14ac:dyDescent="0.25">
      <c r="B17621" t="s">
        <v>48</v>
      </c>
      <c r="C17621">
        <v>960206</v>
      </c>
      <c r="D17621" t="s">
        <v>47</v>
      </c>
      <c r="E17621" t="s">
        <v>10</v>
      </c>
      <c r="F17621" s="10">
        <v>9110</v>
      </c>
      <c r="G17621" s="10">
        <v>2014</v>
      </c>
      <c r="H17621" s="10">
        <v>1243</v>
      </c>
      <c r="I17621" s="10">
        <v>1703</v>
      </c>
      <c r="J17621" s="10">
        <v>1956</v>
      </c>
      <c r="K17621" s="10">
        <v>3825</v>
      </c>
      <c r="L17621" s="10">
        <v>1239</v>
      </c>
      <c r="M17621" s="10">
        <v>4232</v>
      </c>
    </row>
    <row r="17622" spans="2:13" x14ac:dyDescent="0.25">
      <c r="B17622" t="s">
        <v>48</v>
      </c>
      <c r="C17622">
        <v>960206</v>
      </c>
      <c r="D17622" t="s">
        <v>47</v>
      </c>
      <c r="E17622" t="s">
        <v>53</v>
      </c>
      <c r="F17622">
        <v>151</v>
      </c>
    </row>
    <row r="17623" spans="2:13" x14ac:dyDescent="0.25">
      <c r="B17623" t="s">
        <v>48</v>
      </c>
      <c r="C17623">
        <v>960316</v>
      </c>
      <c r="D17623" t="s">
        <v>47</v>
      </c>
      <c r="E17623" t="s">
        <v>10</v>
      </c>
      <c r="G17623">
        <v>212</v>
      </c>
      <c r="L17623">
        <v>76</v>
      </c>
      <c r="M17623">
        <v>155</v>
      </c>
    </row>
    <row r="17624" spans="2:13" x14ac:dyDescent="0.25">
      <c r="B17624" t="s">
        <v>48</v>
      </c>
      <c r="C17624">
        <v>960316</v>
      </c>
      <c r="D17624" t="s">
        <v>26</v>
      </c>
      <c r="E17624" t="s">
        <v>10</v>
      </c>
      <c r="M17624">
        <v>15</v>
      </c>
    </row>
    <row r="17625" spans="2:13" x14ac:dyDescent="0.25">
      <c r="B17625" t="s">
        <v>48</v>
      </c>
      <c r="C17625">
        <v>960851</v>
      </c>
      <c r="D17625" t="s">
        <v>49</v>
      </c>
      <c r="E17625" t="s">
        <v>53</v>
      </c>
      <c r="F17625">
        <v>415</v>
      </c>
      <c r="G17625">
        <v>343</v>
      </c>
      <c r="H17625">
        <v>228</v>
      </c>
      <c r="I17625">
        <v>255</v>
      </c>
      <c r="K17625">
        <v>82</v>
      </c>
      <c r="L17625">
        <v>55</v>
      </c>
      <c r="M17625">
        <v>138</v>
      </c>
    </row>
    <row r="17626" spans="2:13" x14ac:dyDescent="0.25">
      <c r="B17626" t="s">
        <v>48</v>
      </c>
      <c r="C17626">
        <v>960851</v>
      </c>
      <c r="D17626" t="s">
        <v>47</v>
      </c>
      <c r="E17626" t="s">
        <v>50</v>
      </c>
      <c r="I17626">
        <v>-131</v>
      </c>
      <c r="M17626">
        <v>-442</v>
      </c>
    </row>
    <row r="17627" spans="2:13" x14ac:dyDescent="0.25">
      <c r="B17627" t="s">
        <v>48</v>
      </c>
      <c r="C17627">
        <v>960851</v>
      </c>
      <c r="D17627" t="s">
        <v>47</v>
      </c>
      <c r="E17627" t="s">
        <v>53</v>
      </c>
      <c r="F17627" s="10">
        <v>1401